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TIW\"/>
    </mc:Choice>
  </mc:AlternateContent>
  <xr:revisionPtr revIDLastSave="0" documentId="13_ncr:1_{F6B0B873-11F4-4C6F-A95F-81DB0848CED0}" xr6:coauthVersionLast="47" xr6:coauthVersionMax="47" xr10:uidLastSave="{00000000-0000-0000-0000-000000000000}"/>
  <workbookProtection workbookAlgorithmName="SHA-512" workbookHashValue="4g8QMtMMImU98XaVg1V/5zB9YvC30uGe9qkuTx4hsRmS5MnYDDGSjG255XWmFNvh4XHTwJU8TkBEuPgV2odG5g==" workbookSaltValue="6btceAof+OObR3Ae3OISNA==" workbookSpinCount="100000" lockStructure="1"/>
  <bookViews>
    <workbookView xWindow="-120" yWindow="-120" windowWidth="21840" windowHeight="13260" tabRatio="809" xr2:uid="{00000000-000D-0000-FFFF-FFFF00000000}"/>
  </bookViews>
  <sheets>
    <sheet name="Project Information" sheetId="1" r:id="rId1"/>
    <sheet name="Tenant Information" sheetId="6" r:id="rId2"/>
    <sheet name="HUD Income Limits" sheetId="3" state="hidden" r:id="rId3"/>
    <sheet name="NAHASDA Income Limits" sheetId="4" state="hidden" r:id="rId4"/>
    <sheet name="LookUps" sheetId="2" state="hidden" r:id="rId5"/>
    <sheet name="Directions" sheetId="5" state="hidden" r:id="rId6"/>
  </sheets>
  <externalReferences>
    <externalReference r:id="rId7"/>
  </externalReferences>
  <definedNames>
    <definedName name="AMIs">'HUD Income Limits'!$A:$J</definedName>
    <definedName name="AppYear">'Project Information'!$AD$2</definedName>
    <definedName name="CIQWBGuid" hidden="1">"0dbf79f2-fd3f-41a0-9fb1-966eef474c78"</definedName>
    <definedName name="CIQWBInfo" hidden="1">"{ ""CIQVersion"":""9.48.1616.5174"" }"</definedName>
    <definedName name="CountyDropDown">'Tenant Information'!$Z$5</definedName>
    <definedName name="Directions">Directions!$A$6:$E$27</definedName>
    <definedName name="Guideline">LookUps!$O$2:$O$3</definedName>
    <definedName name="HUDIncomeLimits">'HUD Income Limits'!$A:$J</definedName>
    <definedName name="Incomes">'HUD Income Limits'!$A:$J</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HASDAIncomeLimits">'NAHASDA Income Limits'!$A:$J</definedName>
    <definedName name="_xlnm.Print_Area" localSheetId="0">'Project Information'!$B$1:$M$42</definedName>
    <definedName name="_xlnm.Print_Area" localSheetId="1">'Tenant Information'!$A$1:$T$24</definedName>
    <definedName name="ProjectStatus">'Project Information'!$Y$2</definedName>
    <definedName name="ScoringCommitments">LookUps!$O$17:$Q$22</definedName>
    <definedName name="SN_2012">LookUps!$P$19:$P$22</definedName>
    <definedName name="SN_2013">LookUps!$P$19:$P$22</definedName>
    <definedName name="SN_2014">LookUps!$P$19</definedName>
    <definedName name="SpecialNeeds">LookUps!$O$19:$R$22</definedName>
    <definedName name="State">LookUps!$A$2:$C$57</definedName>
    <definedName name="StateOptionsInDistrict">LookUps!$J$3:$J$4</definedName>
    <definedName name="StateOptionsMidwest">LookUps!$L$3:$L$8</definedName>
    <definedName name="StateOptionsSouthEast">LookUps!$M$3:$M$7</definedName>
    <definedName name="StateOptionsWest">LookUps!$K$3:$K$8</definedName>
    <definedName name="States">[1]States!$A$2:$C$57</definedName>
    <definedName name="Status">LookUps!$Q$2:$Q$5</definedName>
    <definedName name="Targeting">LookUps!$Q$9:$Q$13</definedName>
    <definedName name="YearList">LookUps!$U$2:$U$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2" i="2" l="1"/>
  <c r="E2" i="1" s="1"/>
  <c r="Y510" i="6" l="1"/>
  <c r="V510" i="6"/>
  <c r="U510" i="6"/>
  <c r="AB509" i="6"/>
  <c r="AG509" i="6" s="1"/>
  <c r="Y509" i="6"/>
  <c r="V509" i="6"/>
  <c r="AF509" i="6" s="1"/>
  <c r="U509" i="6"/>
  <c r="AB508" i="6"/>
  <c r="AG508" i="6" s="1"/>
  <c r="Y508" i="6"/>
  <c r="V508" i="6"/>
  <c r="AF508" i="6" s="1"/>
  <c r="U508" i="6"/>
  <c r="AB507" i="6"/>
  <c r="AG507" i="6" s="1"/>
  <c r="Y507" i="6"/>
  <c r="V507" i="6"/>
  <c r="AF507" i="6" s="1"/>
  <c r="U507" i="6"/>
  <c r="AB506" i="6"/>
  <c r="AG506" i="6" s="1"/>
  <c r="Y506" i="6"/>
  <c r="V506" i="6"/>
  <c r="AF506" i="6" s="1"/>
  <c r="U506" i="6"/>
  <c r="AB505" i="6"/>
  <c r="AG505" i="6" s="1"/>
  <c r="Y505" i="6"/>
  <c r="V505" i="6"/>
  <c r="AF505" i="6" s="1"/>
  <c r="U505" i="6"/>
  <c r="AB504" i="6"/>
  <c r="AG504" i="6" s="1"/>
  <c r="Y504" i="6"/>
  <c r="V504" i="6"/>
  <c r="AF504" i="6" s="1"/>
  <c r="U504" i="6"/>
  <c r="AB503" i="6"/>
  <c r="AG503" i="6" s="1"/>
  <c r="Y503" i="6"/>
  <c r="V503" i="6"/>
  <c r="AF503" i="6" s="1"/>
  <c r="U503" i="6"/>
  <c r="AB502" i="6"/>
  <c r="AG502" i="6" s="1"/>
  <c r="Y502" i="6"/>
  <c r="V502" i="6"/>
  <c r="AF502" i="6" s="1"/>
  <c r="U502" i="6"/>
  <c r="AB501" i="6"/>
  <c r="AG501" i="6" s="1"/>
  <c r="Y501" i="6"/>
  <c r="V501" i="6"/>
  <c r="AF501" i="6" s="1"/>
  <c r="U501" i="6"/>
  <c r="AB500" i="6"/>
  <c r="AG500" i="6" s="1"/>
  <c r="Y500" i="6"/>
  <c r="V500" i="6"/>
  <c r="AF500" i="6" s="1"/>
  <c r="U500" i="6"/>
  <c r="AB499" i="6"/>
  <c r="AG499" i="6" s="1"/>
  <c r="Y499" i="6"/>
  <c r="V499" i="6"/>
  <c r="AF499" i="6" s="1"/>
  <c r="U499" i="6"/>
  <c r="AB498" i="6"/>
  <c r="AG498" i="6" s="1"/>
  <c r="Y498" i="6"/>
  <c r="V498" i="6"/>
  <c r="AF498" i="6" s="1"/>
  <c r="U498" i="6"/>
  <c r="AB497" i="6"/>
  <c r="AG497" i="6" s="1"/>
  <c r="Y497" i="6"/>
  <c r="V497" i="6"/>
  <c r="AF497" i="6" s="1"/>
  <c r="U497" i="6"/>
  <c r="AB496" i="6"/>
  <c r="AG496" i="6" s="1"/>
  <c r="Y496" i="6"/>
  <c r="V496" i="6"/>
  <c r="AF496" i="6" s="1"/>
  <c r="U496" i="6"/>
  <c r="AB495" i="6"/>
  <c r="AG495" i="6" s="1"/>
  <c r="Y495" i="6"/>
  <c r="V495" i="6"/>
  <c r="AF495" i="6" s="1"/>
  <c r="U495" i="6"/>
  <c r="AB494" i="6"/>
  <c r="AG494" i="6" s="1"/>
  <c r="Y494" i="6"/>
  <c r="V494" i="6"/>
  <c r="AF494" i="6" s="1"/>
  <c r="U494" i="6"/>
  <c r="AB493" i="6"/>
  <c r="AG493" i="6" s="1"/>
  <c r="Y493" i="6"/>
  <c r="V493" i="6"/>
  <c r="AF493" i="6" s="1"/>
  <c r="U493" i="6"/>
  <c r="AB492" i="6"/>
  <c r="AG492" i="6" s="1"/>
  <c r="Y492" i="6"/>
  <c r="V492" i="6"/>
  <c r="AF492" i="6" s="1"/>
  <c r="U492" i="6"/>
  <c r="AB491" i="6"/>
  <c r="AG491" i="6" s="1"/>
  <c r="Y491" i="6"/>
  <c r="V491" i="6"/>
  <c r="AF491" i="6" s="1"/>
  <c r="U491" i="6"/>
  <c r="AB490" i="6"/>
  <c r="AG490" i="6" s="1"/>
  <c r="Y490" i="6"/>
  <c r="V490" i="6"/>
  <c r="AF490" i="6" s="1"/>
  <c r="U490" i="6"/>
  <c r="AB489" i="6"/>
  <c r="AG489" i="6" s="1"/>
  <c r="Y489" i="6"/>
  <c r="V489" i="6"/>
  <c r="AF489" i="6" s="1"/>
  <c r="U489" i="6"/>
  <c r="AB488" i="6"/>
  <c r="AG488" i="6" s="1"/>
  <c r="Y488" i="6"/>
  <c r="V488" i="6"/>
  <c r="AF488" i="6" s="1"/>
  <c r="U488" i="6"/>
  <c r="AB487" i="6"/>
  <c r="AG487" i="6" s="1"/>
  <c r="Y487" i="6"/>
  <c r="V487" i="6"/>
  <c r="AF487" i="6" s="1"/>
  <c r="U487" i="6"/>
  <c r="AB486" i="6"/>
  <c r="AG486" i="6" s="1"/>
  <c r="Y486" i="6"/>
  <c r="V486" i="6"/>
  <c r="AF486" i="6" s="1"/>
  <c r="U486" i="6"/>
  <c r="AB485" i="6"/>
  <c r="AG485" i="6" s="1"/>
  <c r="Y485" i="6"/>
  <c r="V485" i="6"/>
  <c r="U485" i="6"/>
  <c r="AB484" i="6"/>
  <c r="AG484" i="6" s="1"/>
  <c r="Y484" i="6"/>
  <c r="V484" i="6"/>
  <c r="AF484" i="6" s="1"/>
  <c r="U484" i="6"/>
  <c r="AF483" i="6"/>
  <c r="AB483" i="6"/>
  <c r="AG483" i="6" s="1"/>
  <c r="Y483" i="6"/>
  <c r="V483" i="6"/>
  <c r="U483" i="6"/>
  <c r="AB482" i="6"/>
  <c r="AG482" i="6" s="1"/>
  <c r="Y482" i="6"/>
  <c r="V482" i="6"/>
  <c r="AF482" i="6" s="1"/>
  <c r="U482" i="6"/>
  <c r="AB481" i="6"/>
  <c r="AG481" i="6" s="1"/>
  <c r="Y481" i="6"/>
  <c r="V481" i="6"/>
  <c r="AF481" i="6" s="1"/>
  <c r="U481" i="6"/>
  <c r="AB480" i="6"/>
  <c r="AG480" i="6" s="1"/>
  <c r="Y480" i="6"/>
  <c r="V480" i="6"/>
  <c r="AF480" i="6" s="1"/>
  <c r="U480" i="6"/>
  <c r="AB479" i="6"/>
  <c r="AG479" i="6" s="1"/>
  <c r="Y479" i="6"/>
  <c r="V479" i="6"/>
  <c r="AF479" i="6" s="1"/>
  <c r="U479" i="6"/>
  <c r="AB478" i="6"/>
  <c r="AG478" i="6" s="1"/>
  <c r="Y478" i="6"/>
  <c r="V478" i="6"/>
  <c r="AF478" i="6" s="1"/>
  <c r="U478" i="6"/>
  <c r="AB477" i="6"/>
  <c r="AG477" i="6" s="1"/>
  <c r="Y477" i="6"/>
  <c r="V477" i="6"/>
  <c r="AF477" i="6" s="1"/>
  <c r="U477" i="6"/>
  <c r="AB476" i="6"/>
  <c r="AG476" i="6" s="1"/>
  <c r="Y476" i="6"/>
  <c r="V476" i="6"/>
  <c r="AF476" i="6" s="1"/>
  <c r="U476" i="6"/>
  <c r="AF475" i="6"/>
  <c r="AB475" i="6"/>
  <c r="AG475" i="6" s="1"/>
  <c r="Y475" i="6"/>
  <c r="V475" i="6"/>
  <c r="U475" i="6"/>
  <c r="AB474" i="6"/>
  <c r="AG474" i="6" s="1"/>
  <c r="Y474" i="6"/>
  <c r="V474" i="6"/>
  <c r="AF474" i="6" s="1"/>
  <c r="U474" i="6"/>
  <c r="AB473" i="6"/>
  <c r="AG473" i="6" s="1"/>
  <c r="Y473" i="6"/>
  <c r="V473" i="6"/>
  <c r="AE473" i="6" s="1"/>
  <c r="U473" i="6"/>
  <c r="AB472" i="6"/>
  <c r="AG472" i="6" s="1"/>
  <c r="Y472" i="6"/>
  <c r="V472" i="6"/>
  <c r="AF472" i="6" s="1"/>
  <c r="U472" i="6"/>
  <c r="AB471" i="6"/>
  <c r="AG471" i="6" s="1"/>
  <c r="Y471" i="6"/>
  <c r="V471" i="6"/>
  <c r="AF471" i="6" s="1"/>
  <c r="U471" i="6"/>
  <c r="AC470" i="6"/>
  <c r="AB470" i="6"/>
  <c r="AG470" i="6" s="1"/>
  <c r="Y470" i="6"/>
  <c r="V470" i="6"/>
  <c r="AF470" i="6" s="1"/>
  <c r="U470" i="6"/>
  <c r="AB469" i="6"/>
  <c r="AG469" i="6" s="1"/>
  <c r="Y469" i="6"/>
  <c r="V469" i="6"/>
  <c r="AF469" i="6" s="1"/>
  <c r="U469" i="6"/>
  <c r="AB468" i="6"/>
  <c r="AG468" i="6" s="1"/>
  <c r="Y468" i="6"/>
  <c r="V468" i="6"/>
  <c r="AF468" i="6" s="1"/>
  <c r="U468" i="6"/>
  <c r="AB467" i="6"/>
  <c r="AG467" i="6" s="1"/>
  <c r="Y467" i="6"/>
  <c r="V467" i="6"/>
  <c r="AF467" i="6" s="1"/>
  <c r="U467" i="6"/>
  <c r="AC466" i="6"/>
  <c r="AB466" i="6"/>
  <c r="AG466" i="6" s="1"/>
  <c r="Y466" i="6"/>
  <c r="V466" i="6"/>
  <c r="AF466" i="6" s="1"/>
  <c r="U466" i="6"/>
  <c r="AB465" i="6"/>
  <c r="AG465" i="6" s="1"/>
  <c r="Y465" i="6"/>
  <c r="V465" i="6"/>
  <c r="AF465" i="6" s="1"/>
  <c r="U465" i="6"/>
  <c r="AB464" i="6"/>
  <c r="AG464" i="6" s="1"/>
  <c r="Y464" i="6"/>
  <c r="V464" i="6"/>
  <c r="AF464" i="6" s="1"/>
  <c r="U464" i="6"/>
  <c r="AB463" i="6"/>
  <c r="AG463" i="6" s="1"/>
  <c r="Y463" i="6"/>
  <c r="V463" i="6"/>
  <c r="AF463" i="6" s="1"/>
  <c r="U463" i="6"/>
  <c r="AB462" i="6"/>
  <c r="AG462" i="6" s="1"/>
  <c r="Y462" i="6"/>
  <c r="V462" i="6"/>
  <c r="AF462" i="6" s="1"/>
  <c r="U462" i="6"/>
  <c r="AB461" i="6"/>
  <c r="AG461" i="6" s="1"/>
  <c r="Y461" i="6"/>
  <c r="V461" i="6"/>
  <c r="AF461" i="6" s="1"/>
  <c r="U461" i="6"/>
  <c r="AB460" i="6"/>
  <c r="AG460" i="6" s="1"/>
  <c r="Y460" i="6"/>
  <c r="V460" i="6"/>
  <c r="AF460" i="6" s="1"/>
  <c r="U460" i="6"/>
  <c r="AB459" i="6"/>
  <c r="AG459" i="6" s="1"/>
  <c r="Y459" i="6"/>
  <c r="V459" i="6"/>
  <c r="AF459" i="6" s="1"/>
  <c r="U459" i="6"/>
  <c r="AC458" i="6"/>
  <c r="AB458" i="6"/>
  <c r="AG458" i="6" s="1"/>
  <c r="Y458" i="6"/>
  <c r="V458" i="6"/>
  <c r="AF458" i="6" s="1"/>
  <c r="U458" i="6"/>
  <c r="AB457" i="6"/>
  <c r="AG457" i="6" s="1"/>
  <c r="Y457" i="6"/>
  <c r="V457" i="6"/>
  <c r="AF457" i="6" s="1"/>
  <c r="U457" i="6"/>
  <c r="AB456" i="6"/>
  <c r="AG456" i="6" s="1"/>
  <c r="Y456" i="6"/>
  <c r="V456" i="6"/>
  <c r="AF456" i="6" s="1"/>
  <c r="U456" i="6"/>
  <c r="AB455" i="6"/>
  <c r="AG455" i="6" s="1"/>
  <c r="Y455" i="6"/>
  <c r="V455" i="6"/>
  <c r="AF455" i="6" s="1"/>
  <c r="U455" i="6"/>
  <c r="AB454" i="6"/>
  <c r="AG454" i="6" s="1"/>
  <c r="Y454" i="6"/>
  <c r="V454" i="6"/>
  <c r="AF454" i="6" s="1"/>
  <c r="U454" i="6"/>
  <c r="AB453" i="6"/>
  <c r="AG453" i="6" s="1"/>
  <c r="Y453" i="6"/>
  <c r="V453" i="6"/>
  <c r="AF453" i="6" s="1"/>
  <c r="U453" i="6"/>
  <c r="AB452" i="6"/>
  <c r="AG452" i="6" s="1"/>
  <c r="Y452" i="6"/>
  <c r="V452" i="6"/>
  <c r="AF452" i="6" s="1"/>
  <c r="U452" i="6"/>
  <c r="AB451" i="6"/>
  <c r="AG451" i="6" s="1"/>
  <c r="Y451" i="6"/>
  <c r="V451" i="6"/>
  <c r="AF451" i="6" s="1"/>
  <c r="U451" i="6"/>
  <c r="AC450" i="6"/>
  <c r="AB450" i="6"/>
  <c r="AG450" i="6" s="1"/>
  <c r="Y450" i="6"/>
  <c r="V450" i="6"/>
  <c r="AF450" i="6" s="1"/>
  <c r="U450" i="6"/>
  <c r="AB449" i="6"/>
  <c r="AG449" i="6" s="1"/>
  <c r="Y449" i="6"/>
  <c r="V449" i="6"/>
  <c r="AF449" i="6" s="1"/>
  <c r="U449" i="6"/>
  <c r="AB448" i="6"/>
  <c r="AG448" i="6" s="1"/>
  <c r="Y448" i="6"/>
  <c r="V448" i="6"/>
  <c r="AF448" i="6" s="1"/>
  <c r="U448" i="6"/>
  <c r="AB447" i="6"/>
  <c r="AG447" i="6" s="1"/>
  <c r="Y447" i="6"/>
  <c r="V447" i="6"/>
  <c r="AF447" i="6" s="1"/>
  <c r="U447" i="6"/>
  <c r="AB446" i="6"/>
  <c r="AG446" i="6" s="1"/>
  <c r="Y446" i="6"/>
  <c r="V446" i="6"/>
  <c r="AF446" i="6" s="1"/>
  <c r="U446" i="6"/>
  <c r="AB445" i="6"/>
  <c r="AG445" i="6" s="1"/>
  <c r="Y445" i="6"/>
  <c r="V445" i="6"/>
  <c r="AF445" i="6" s="1"/>
  <c r="U445" i="6"/>
  <c r="AC444" i="6"/>
  <c r="AB444" i="6"/>
  <c r="AG444" i="6" s="1"/>
  <c r="Y444" i="6"/>
  <c r="V444" i="6"/>
  <c r="AF444" i="6" s="1"/>
  <c r="U444" i="6"/>
  <c r="AB443" i="6"/>
  <c r="AG443" i="6" s="1"/>
  <c r="Y443" i="6"/>
  <c r="V443" i="6"/>
  <c r="AF443" i="6" s="1"/>
  <c r="U443" i="6"/>
  <c r="AB442" i="6"/>
  <c r="AG442" i="6" s="1"/>
  <c r="Y442" i="6"/>
  <c r="V442" i="6"/>
  <c r="AF442" i="6" s="1"/>
  <c r="U442" i="6"/>
  <c r="AB441" i="6"/>
  <c r="AG441" i="6" s="1"/>
  <c r="Y441" i="6"/>
  <c r="V441" i="6"/>
  <c r="AF441" i="6" s="1"/>
  <c r="U441" i="6"/>
  <c r="AB440" i="6"/>
  <c r="AG440" i="6" s="1"/>
  <c r="Y440" i="6"/>
  <c r="V440" i="6"/>
  <c r="AF440" i="6" s="1"/>
  <c r="U440" i="6"/>
  <c r="AB439" i="6"/>
  <c r="AG439" i="6" s="1"/>
  <c r="Y439" i="6"/>
  <c r="V439" i="6"/>
  <c r="AF439" i="6" s="1"/>
  <c r="U439" i="6"/>
  <c r="AB438" i="6"/>
  <c r="AG438" i="6" s="1"/>
  <c r="Y438" i="6"/>
  <c r="V438" i="6"/>
  <c r="AF438" i="6" s="1"/>
  <c r="U438" i="6"/>
  <c r="AB437" i="6"/>
  <c r="AG437" i="6" s="1"/>
  <c r="Y437" i="6"/>
  <c r="V437" i="6"/>
  <c r="AF437" i="6" s="1"/>
  <c r="U437" i="6"/>
  <c r="AB436" i="6"/>
  <c r="AG436" i="6" s="1"/>
  <c r="Y436" i="6"/>
  <c r="V436" i="6"/>
  <c r="AE436" i="6" s="1"/>
  <c r="U436" i="6"/>
  <c r="AB435" i="6"/>
  <c r="AG435" i="6" s="1"/>
  <c r="Y435" i="6"/>
  <c r="V435" i="6"/>
  <c r="AF435" i="6" s="1"/>
  <c r="U435" i="6"/>
  <c r="AB434" i="6"/>
  <c r="AG434" i="6" s="1"/>
  <c r="Y434" i="6"/>
  <c r="V434" i="6"/>
  <c r="AF434" i="6" s="1"/>
  <c r="U434" i="6"/>
  <c r="AC433" i="6"/>
  <c r="AB433" i="6"/>
  <c r="AG433" i="6" s="1"/>
  <c r="Y433" i="6"/>
  <c r="V433" i="6"/>
  <c r="AF433" i="6" s="1"/>
  <c r="U433" i="6"/>
  <c r="AB432" i="6"/>
  <c r="AG432" i="6" s="1"/>
  <c r="Y432" i="6"/>
  <c r="V432" i="6"/>
  <c r="AF432" i="6" s="1"/>
  <c r="U432" i="6"/>
  <c r="AB431" i="6"/>
  <c r="AG431" i="6" s="1"/>
  <c r="Y431" i="6"/>
  <c r="V431" i="6"/>
  <c r="AF431" i="6" s="1"/>
  <c r="U431" i="6"/>
  <c r="AB430" i="6"/>
  <c r="AG430" i="6" s="1"/>
  <c r="Y430" i="6"/>
  <c r="V430" i="6"/>
  <c r="AF430" i="6" s="1"/>
  <c r="U430" i="6"/>
  <c r="AB429" i="6"/>
  <c r="AG429" i="6" s="1"/>
  <c r="Y429" i="6"/>
  <c r="V429" i="6"/>
  <c r="AF429" i="6" s="1"/>
  <c r="U429" i="6"/>
  <c r="AB428" i="6"/>
  <c r="AG428" i="6" s="1"/>
  <c r="Y428" i="6"/>
  <c r="V428" i="6"/>
  <c r="AF428" i="6" s="1"/>
  <c r="U428" i="6"/>
  <c r="AC427" i="6"/>
  <c r="AB427" i="6"/>
  <c r="AG427" i="6" s="1"/>
  <c r="Y427" i="6"/>
  <c r="V427" i="6"/>
  <c r="AF427" i="6" s="1"/>
  <c r="U427" i="6"/>
  <c r="AB426" i="6"/>
  <c r="AG426" i="6" s="1"/>
  <c r="Y426" i="6"/>
  <c r="V426" i="6"/>
  <c r="AF426" i="6" s="1"/>
  <c r="U426" i="6"/>
  <c r="AB425" i="6"/>
  <c r="AG425" i="6" s="1"/>
  <c r="Y425" i="6"/>
  <c r="V425" i="6"/>
  <c r="AF425" i="6" s="1"/>
  <c r="U425" i="6"/>
  <c r="AB424" i="6"/>
  <c r="AG424" i="6" s="1"/>
  <c r="Y424" i="6"/>
  <c r="V424" i="6"/>
  <c r="AF424" i="6" s="1"/>
  <c r="U424" i="6"/>
  <c r="AB423" i="6"/>
  <c r="AG423" i="6" s="1"/>
  <c r="Y423" i="6"/>
  <c r="V423" i="6"/>
  <c r="AF423" i="6" s="1"/>
  <c r="U423" i="6"/>
  <c r="AB422" i="6"/>
  <c r="AG422" i="6" s="1"/>
  <c r="Y422" i="6"/>
  <c r="V422" i="6"/>
  <c r="AF422" i="6" s="1"/>
  <c r="U422" i="6"/>
  <c r="AB421" i="6"/>
  <c r="AG421" i="6" s="1"/>
  <c r="Y421" i="6"/>
  <c r="V421" i="6"/>
  <c r="AF421" i="6" s="1"/>
  <c r="U421" i="6"/>
  <c r="AB420" i="6"/>
  <c r="AG420" i="6" s="1"/>
  <c r="Y420" i="6"/>
  <c r="V420" i="6"/>
  <c r="AF420" i="6" s="1"/>
  <c r="U420" i="6"/>
  <c r="AC419" i="6"/>
  <c r="AB419" i="6"/>
  <c r="AG419" i="6" s="1"/>
  <c r="Y419" i="6"/>
  <c r="V419" i="6"/>
  <c r="AF419" i="6" s="1"/>
  <c r="U419" i="6"/>
  <c r="AB418" i="6"/>
  <c r="AG418" i="6" s="1"/>
  <c r="Y418" i="6"/>
  <c r="V418" i="6"/>
  <c r="AF418" i="6" s="1"/>
  <c r="U418" i="6"/>
  <c r="AB417" i="6"/>
  <c r="AG417" i="6" s="1"/>
  <c r="Y417" i="6"/>
  <c r="V417" i="6"/>
  <c r="AF417" i="6" s="1"/>
  <c r="U417" i="6"/>
  <c r="AB416" i="6"/>
  <c r="AG416" i="6" s="1"/>
  <c r="Y416" i="6"/>
  <c r="V416" i="6"/>
  <c r="AF416" i="6" s="1"/>
  <c r="U416" i="6"/>
  <c r="AB415" i="6"/>
  <c r="AG415" i="6" s="1"/>
  <c r="Y415" i="6"/>
  <c r="V415" i="6"/>
  <c r="AF415" i="6" s="1"/>
  <c r="U415" i="6"/>
  <c r="AB414" i="6"/>
  <c r="AG414" i="6" s="1"/>
  <c r="Y414" i="6"/>
  <c r="V414" i="6"/>
  <c r="AF414" i="6" s="1"/>
  <c r="U414" i="6"/>
  <c r="AB413" i="6"/>
  <c r="AG413" i="6" s="1"/>
  <c r="Y413" i="6"/>
  <c r="V413" i="6"/>
  <c r="AF413" i="6" s="1"/>
  <c r="U413" i="6"/>
  <c r="AB412" i="6"/>
  <c r="AG412" i="6" s="1"/>
  <c r="Y412" i="6"/>
  <c r="V412" i="6"/>
  <c r="AF412" i="6" s="1"/>
  <c r="U412" i="6"/>
  <c r="AC411" i="6"/>
  <c r="AB411" i="6"/>
  <c r="AG411" i="6" s="1"/>
  <c r="Y411" i="6"/>
  <c r="V411" i="6"/>
  <c r="AF411" i="6" s="1"/>
  <c r="U411" i="6"/>
  <c r="AB410" i="6"/>
  <c r="AG410" i="6" s="1"/>
  <c r="Y410" i="6"/>
  <c r="V410" i="6"/>
  <c r="AF410" i="6" s="1"/>
  <c r="U410" i="6"/>
  <c r="AB409" i="6"/>
  <c r="AG409" i="6" s="1"/>
  <c r="Y409" i="6"/>
  <c r="V409" i="6"/>
  <c r="AF409" i="6" s="1"/>
  <c r="U409" i="6"/>
  <c r="AB408" i="6"/>
  <c r="AG408" i="6" s="1"/>
  <c r="Y408" i="6"/>
  <c r="V408" i="6"/>
  <c r="AF408" i="6" s="1"/>
  <c r="U408" i="6"/>
  <c r="AB407" i="6"/>
  <c r="AG407" i="6" s="1"/>
  <c r="Y407" i="6"/>
  <c r="V407" i="6"/>
  <c r="AF407" i="6" s="1"/>
  <c r="U407" i="6"/>
  <c r="AB406" i="6"/>
  <c r="AG406" i="6" s="1"/>
  <c r="Y406" i="6"/>
  <c r="V406" i="6"/>
  <c r="AF406" i="6" s="1"/>
  <c r="U406" i="6"/>
  <c r="AB405" i="6"/>
  <c r="AG405" i="6" s="1"/>
  <c r="Y405" i="6"/>
  <c r="V405" i="6"/>
  <c r="AF405" i="6" s="1"/>
  <c r="U405" i="6"/>
  <c r="AB404" i="6"/>
  <c r="AG404" i="6" s="1"/>
  <c r="Y404" i="6"/>
  <c r="V404" i="6"/>
  <c r="AF404" i="6" s="1"/>
  <c r="U404" i="6"/>
  <c r="AB403" i="6"/>
  <c r="AG403" i="6" s="1"/>
  <c r="Y403" i="6"/>
  <c r="V403" i="6"/>
  <c r="AF403" i="6" s="1"/>
  <c r="U403" i="6"/>
  <c r="AB402" i="6"/>
  <c r="AG402" i="6" s="1"/>
  <c r="Y402" i="6"/>
  <c r="V402" i="6"/>
  <c r="AF402" i="6" s="1"/>
  <c r="U402" i="6"/>
  <c r="AC401" i="6"/>
  <c r="AB401" i="6"/>
  <c r="AG401" i="6" s="1"/>
  <c r="Y401" i="6"/>
  <c r="V401" i="6"/>
  <c r="AF401" i="6" s="1"/>
  <c r="U401" i="6"/>
  <c r="AB400" i="6"/>
  <c r="AG400" i="6" s="1"/>
  <c r="Y400" i="6"/>
  <c r="V400" i="6"/>
  <c r="AF400" i="6" s="1"/>
  <c r="U400" i="6"/>
  <c r="AB399" i="6"/>
  <c r="AG399" i="6" s="1"/>
  <c r="Y399" i="6"/>
  <c r="V399" i="6"/>
  <c r="AF399" i="6" s="1"/>
  <c r="U399" i="6"/>
  <c r="AB398" i="6"/>
  <c r="AG398" i="6" s="1"/>
  <c r="Y398" i="6"/>
  <c r="V398" i="6"/>
  <c r="AF398" i="6" s="1"/>
  <c r="U398" i="6"/>
  <c r="AB397" i="6"/>
  <c r="AG397" i="6" s="1"/>
  <c r="Y397" i="6"/>
  <c r="V397" i="6"/>
  <c r="AF397" i="6" s="1"/>
  <c r="U397" i="6"/>
  <c r="AB396" i="6"/>
  <c r="AG396" i="6" s="1"/>
  <c r="Y396" i="6"/>
  <c r="V396" i="6"/>
  <c r="AF396" i="6" s="1"/>
  <c r="U396" i="6"/>
  <c r="AB395" i="6"/>
  <c r="AG395" i="6" s="1"/>
  <c r="Y395" i="6"/>
  <c r="V395" i="6"/>
  <c r="AF395" i="6" s="1"/>
  <c r="U395" i="6"/>
  <c r="AB394" i="6"/>
  <c r="AG394" i="6" s="1"/>
  <c r="Y394" i="6"/>
  <c r="V394" i="6"/>
  <c r="AF394" i="6" s="1"/>
  <c r="U394" i="6"/>
  <c r="AB393" i="6"/>
  <c r="AG393" i="6" s="1"/>
  <c r="Y393" i="6"/>
  <c r="V393" i="6"/>
  <c r="AF393" i="6" s="1"/>
  <c r="U393" i="6"/>
  <c r="AB392" i="6"/>
  <c r="AG392" i="6" s="1"/>
  <c r="Y392" i="6"/>
  <c r="V392" i="6"/>
  <c r="AF392" i="6" s="1"/>
  <c r="U392" i="6"/>
  <c r="AB391" i="6"/>
  <c r="AG391" i="6" s="1"/>
  <c r="Y391" i="6"/>
  <c r="V391" i="6"/>
  <c r="AF391" i="6" s="1"/>
  <c r="U391" i="6"/>
  <c r="AB390" i="6"/>
  <c r="AG390" i="6" s="1"/>
  <c r="Y390" i="6"/>
  <c r="V390" i="6"/>
  <c r="AF390" i="6" s="1"/>
  <c r="U390" i="6"/>
  <c r="AB389" i="6"/>
  <c r="AG389" i="6" s="1"/>
  <c r="Y389" i="6"/>
  <c r="V389" i="6"/>
  <c r="AF389" i="6" s="1"/>
  <c r="U389" i="6"/>
  <c r="AB388" i="6"/>
  <c r="AG388" i="6" s="1"/>
  <c r="Y388" i="6"/>
  <c r="V388" i="6"/>
  <c r="AF388" i="6" s="1"/>
  <c r="U388" i="6"/>
  <c r="AB387" i="6"/>
  <c r="AG387" i="6" s="1"/>
  <c r="Y387" i="6"/>
  <c r="V387" i="6"/>
  <c r="AF387" i="6" s="1"/>
  <c r="U387" i="6"/>
  <c r="AB386" i="6"/>
  <c r="AG386" i="6" s="1"/>
  <c r="Y386" i="6"/>
  <c r="V386" i="6"/>
  <c r="AF386" i="6" s="1"/>
  <c r="U386" i="6"/>
  <c r="AB385" i="6"/>
  <c r="AG385" i="6" s="1"/>
  <c r="Y385" i="6"/>
  <c r="V385" i="6"/>
  <c r="AF385" i="6" s="1"/>
  <c r="U385" i="6"/>
  <c r="AB384" i="6"/>
  <c r="AG384" i="6" s="1"/>
  <c r="Y384" i="6"/>
  <c r="V384" i="6"/>
  <c r="AF384" i="6" s="1"/>
  <c r="U384" i="6"/>
  <c r="AB383" i="6"/>
  <c r="AG383" i="6" s="1"/>
  <c r="Y383" i="6"/>
  <c r="V383" i="6"/>
  <c r="AF383" i="6" s="1"/>
  <c r="U383" i="6"/>
  <c r="AB382" i="6"/>
  <c r="AG382" i="6" s="1"/>
  <c r="Y382" i="6"/>
  <c r="V382" i="6"/>
  <c r="AF382" i="6" s="1"/>
  <c r="U382" i="6"/>
  <c r="AB381" i="6"/>
  <c r="AG381" i="6" s="1"/>
  <c r="Y381" i="6"/>
  <c r="V381" i="6"/>
  <c r="AF381" i="6" s="1"/>
  <c r="U381" i="6"/>
  <c r="AB380" i="6"/>
  <c r="AG380" i="6" s="1"/>
  <c r="Y380" i="6"/>
  <c r="V380" i="6"/>
  <c r="AF380" i="6" s="1"/>
  <c r="U380" i="6"/>
  <c r="AB379" i="6"/>
  <c r="AG379" i="6" s="1"/>
  <c r="Y379" i="6"/>
  <c r="V379" i="6"/>
  <c r="AF379" i="6" s="1"/>
  <c r="U379" i="6"/>
  <c r="AB378" i="6"/>
  <c r="AG378" i="6" s="1"/>
  <c r="Y378" i="6"/>
  <c r="V378" i="6"/>
  <c r="AF378" i="6" s="1"/>
  <c r="U378" i="6"/>
  <c r="AB377" i="6"/>
  <c r="AG377" i="6" s="1"/>
  <c r="Y377" i="6"/>
  <c r="V377" i="6"/>
  <c r="AF377" i="6" s="1"/>
  <c r="U377" i="6"/>
  <c r="AB376" i="6"/>
  <c r="AG376" i="6" s="1"/>
  <c r="Y376" i="6"/>
  <c r="V376" i="6"/>
  <c r="AF376" i="6" s="1"/>
  <c r="U376" i="6"/>
  <c r="AB375" i="6"/>
  <c r="AG375" i="6" s="1"/>
  <c r="Y375" i="6"/>
  <c r="V375" i="6"/>
  <c r="AF375" i="6" s="1"/>
  <c r="U375" i="6"/>
  <c r="AB374" i="6"/>
  <c r="AG374" i="6" s="1"/>
  <c r="Y374" i="6"/>
  <c r="V374" i="6"/>
  <c r="AF374" i="6" s="1"/>
  <c r="U374" i="6"/>
  <c r="AB373" i="6"/>
  <c r="AG373" i="6" s="1"/>
  <c r="Y373" i="6"/>
  <c r="V373" i="6"/>
  <c r="AF373" i="6" s="1"/>
  <c r="U373" i="6"/>
  <c r="AB372" i="6"/>
  <c r="AG372" i="6" s="1"/>
  <c r="Y372" i="6"/>
  <c r="V372" i="6"/>
  <c r="AF372" i="6" s="1"/>
  <c r="U372" i="6"/>
  <c r="AB371" i="6"/>
  <c r="AG371" i="6" s="1"/>
  <c r="Y371" i="6"/>
  <c r="V371" i="6"/>
  <c r="AF371" i="6" s="1"/>
  <c r="U371" i="6"/>
  <c r="AB370" i="6"/>
  <c r="AG370" i="6" s="1"/>
  <c r="Y370" i="6"/>
  <c r="V370" i="6"/>
  <c r="AF370" i="6" s="1"/>
  <c r="U370" i="6"/>
  <c r="AB369" i="6"/>
  <c r="AG369" i="6" s="1"/>
  <c r="Y369" i="6"/>
  <c r="V369" i="6"/>
  <c r="AF369" i="6" s="1"/>
  <c r="U369" i="6"/>
  <c r="AB368" i="6"/>
  <c r="AG368" i="6" s="1"/>
  <c r="Y368" i="6"/>
  <c r="V368" i="6"/>
  <c r="AF368" i="6" s="1"/>
  <c r="U368" i="6"/>
  <c r="AB367" i="6"/>
  <c r="AG367" i="6" s="1"/>
  <c r="Y367" i="6"/>
  <c r="V367" i="6"/>
  <c r="AF367" i="6" s="1"/>
  <c r="U367" i="6"/>
  <c r="AB366" i="6"/>
  <c r="AG366" i="6" s="1"/>
  <c r="Y366" i="6"/>
  <c r="V366" i="6"/>
  <c r="AF366" i="6" s="1"/>
  <c r="U366" i="6"/>
  <c r="AB365" i="6"/>
  <c r="AG365" i="6" s="1"/>
  <c r="Y365" i="6"/>
  <c r="V365" i="6"/>
  <c r="AF365" i="6" s="1"/>
  <c r="U365" i="6"/>
  <c r="AB364" i="6"/>
  <c r="AG364" i="6" s="1"/>
  <c r="Y364" i="6"/>
  <c r="V364" i="6"/>
  <c r="AF364" i="6" s="1"/>
  <c r="U364" i="6"/>
  <c r="AB363" i="6"/>
  <c r="AG363" i="6" s="1"/>
  <c r="Y363" i="6"/>
  <c r="V363" i="6"/>
  <c r="AF363" i="6" s="1"/>
  <c r="U363" i="6"/>
  <c r="AB362" i="6"/>
  <c r="AG362" i="6" s="1"/>
  <c r="Y362" i="6"/>
  <c r="V362" i="6"/>
  <c r="AF362" i="6" s="1"/>
  <c r="U362" i="6"/>
  <c r="AF361" i="6"/>
  <c r="AB361" i="6"/>
  <c r="AG361" i="6" s="1"/>
  <c r="Y361" i="6"/>
  <c r="V361" i="6"/>
  <c r="U361" i="6"/>
  <c r="AB360" i="6"/>
  <c r="AG360" i="6" s="1"/>
  <c r="Y360" i="6"/>
  <c r="V360" i="6"/>
  <c r="AF360" i="6" s="1"/>
  <c r="U360" i="6"/>
  <c r="AB359" i="6"/>
  <c r="AG359" i="6" s="1"/>
  <c r="Y359" i="6"/>
  <c r="V359" i="6"/>
  <c r="U359" i="6"/>
  <c r="AB358" i="6"/>
  <c r="AG358" i="6" s="1"/>
  <c r="Y358" i="6"/>
  <c r="V358" i="6"/>
  <c r="AF358" i="6" s="1"/>
  <c r="U358" i="6"/>
  <c r="AB357" i="6"/>
  <c r="AG357" i="6" s="1"/>
  <c r="Y357" i="6"/>
  <c r="V357" i="6"/>
  <c r="AF357" i="6" s="1"/>
  <c r="U357" i="6"/>
  <c r="AB356" i="6"/>
  <c r="AG356" i="6" s="1"/>
  <c r="Y356" i="6"/>
  <c r="V356" i="6"/>
  <c r="AF356" i="6" s="1"/>
  <c r="U356" i="6"/>
  <c r="AB355" i="6"/>
  <c r="AG355" i="6" s="1"/>
  <c r="Y355" i="6"/>
  <c r="V355" i="6"/>
  <c r="U355" i="6"/>
  <c r="AB354" i="6"/>
  <c r="AG354" i="6" s="1"/>
  <c r="Y354" i="6"/>
  <c r="V354" i="6"/>
  <c r="AF354" i="6" s="1"/>
  <c r="U354" i="6"/>
  <c r="AB353" i="6"/>
  <c r="AG353" i="6" s="1"/>
  <c r="Y353" i="6"/>
  <c r="V353" i="6"/>
  <c r="AF353" i="6" s="1"/>
  <c r="U353" i="6"/>
  <c r="AC352" i="6"/>
  <c r="AB352" i="6"/>
  <c r="AG352" i="6" s="1"/>
  <c r="Y352" i="6"/>
  <c r="V352" i="6"/>
  <c r="AF352" i="6" s="1"/>
  <c r="U352" i="6"/>
  <c r="AB351" i="6"/>
  <c r="AG351" i="6" s="1"/>
  <c r="Y351" i="6"/>
  <c r="V351" i="6"/>
  <c r="U351" i="6"/>
  <c r="AB350" i="6"/>
  <c r="AG350" i="6" s="1"/>
  <c r="Y350" i="6"/>
  <c r="V350" i="6"/>
  <c r="AF350" i="6" s="1"/>
  <c r="U350" i="6"/>
  <c r="AB349" i="6"/>
  <c r="AG349" i="6" s="1"/>
  <c r="Y349" i="6"/>
  <c r="V349" i="6"/>
  <c r="AF349" i="6" s="1"/>
  <c r="U349" i="6"/>
  <c r="AB348" i="6"/>
  <c r="AG348" i="6" s="1"/>
  <c r="Y348" i="6"/>
  <c r="V348" i="6"/>
  <c r="AF348" i="6" s="1"/>
  <c r="U348" i="6"/>
  <c r="AB347" i="6"/>
  <c r="AG347" i="6" s="1"/>
  <c r="Y347" i="6"/>
  <c r="V347" i="6"/>
  <c r="U347" i="6"/>
  <c r="AB346" i="6"/>
  <c r="AG346" i="6" s="1"/>
  <c r="Y346" i="6"/>
  <c r="V346" i="6"/>
  <c r="AF346" i="6" s="1"/>
  <c r="U346" i="6"/>
  <c r="AB345" i="6"/>
  <c r="AG345" i="6" s="1"/>
  <c r="Y345" i="6"/>
  <c r="V345" i="6"/>
  <c r="AF345" i="6" s="1"/>
  <c r="U345" i="6"/>
  <c r="AB344" i="6"/>
  <c r="AG344" i="6" s="1"/>
  <c r="Y344" i="6"/>
  <c r="V344" i="6"/>
  <c r="AF344" i="6" s="1"/>
  <c r="U344" i="6"/>
  <c r="AB343" i="6"/>
  <c r="AG343" i="6" s="1"/>
  <c r="Y343" i="6"/>
  <c r="V343" i="6"/>
  <c r="U343" i="6"/>
  <c r="AC342" i="6"/>
  <c r="AB342" i="6"/>
  <c r="AG342" i="6" s="1"/>
  <c r="Y342" i="6"/>
  <c r="V342" i="6"/>
  <c r="AF342" i="6" s="1"/>
  <c r="U342" i="6"/>
  <c r="AB341" i="6"/>
  <c r="AG341" i="6" s="1"/>
  <c r="Y341" i="6"/>
  <c r="V341" i="6"/>
  <c r="AF341" i="6" s="1"/>
  <c r="U341" i="6"/>
  <c r="AB340" i="6"/>
  <c r="AG340" i="6" s="1"/>
  <c r="Y340" i="6"/>
  <c r="V340" i="6"/>
  <c r="AF340" i="6" s="1"/>
  <c r="U340" i="6"/>
  <c r="AB339" i="6"/>
  <c r="AG339" i="6" s="1"/>
  <c r="Y339" i="6"/>
  <c r="V339" i="6"/>
  <c r="U339" i="6"/>
  <c r="AB338" i="6"/>
  <c r="AG338" i="6" s="1"/>
  <c r="Y338" i="6"/>
  <c r="V338" i="6"/>
  <c r="U338" i="6"/>
  <c r="AB337" i="6"/>
  <c r="AG337" i="6" s="1"/>
  <c r="Y337" i="6"/>
  <c r="V337" i="6"/>
  <c r="AF337" i="6" s="1"/>
  <c r="U337" i="6"/>
  <c r="AB336" i="6"/>
  <c r="AG336" i="6" s="1"/>
  <c r="Y336" i="6"/>
  <c r="V336" i="6"/>
  <c r="AF336" i="6" s="1"/>
  <c r="U336" i="6"/>
  <c r="AB335" i="6"/>
  <c r="AG335" i="6" s="1"/>
  <c r="Y335" i="6"/>
  <c r="V335" i="6"/>
  <c r="U335" i="6"/>
  <c r="AB334" i="6"/>
  <c r="AG334" i="6" s="1"/>
  <c r="Y334" i="6"/>
  <c r="V334" i="6"/>
  <c r="AF334" i="6" s="1"/>
  <c r="U334" i="6"/>
  <c r="AB333" i="6"/>
  <c r="AG333" i="6" s="1"/>
  <c r="Y333" i="6"/>
  <c r="V333" i="6"/>
  <c r="AF333" i="6" s="1"/>
  <c r="U333" i="6"/>
  <c r="AC332" i="6"/>
  <c r="AB332" i="6"/>
  <c r="AG332" i="6" s="1"/>
  <c r="Y332" i="6"/>
  <c r="V332" i="6"/>
  <c r="U332" i="6"/>
  <c r="AB331" i="6"/>
  <c r="AG331" i="6" s="1"/>
  <c r="Y331" i="6"/>
  <c r="V331" i="6"/>
  <c r="AE331" i="6" s="1"/>
  <c r="U331" i="6"/>
  <c r="AB330" i="6"/>
  <c r="AG330" i="6" s="1"/>
  <c r="Y330" i="6"/>
  <c r="V330" i="6"/>
  <c r="AF330" i="6" s="1"/>
  <c r="U330" i="6"/>
  <c r="AB329" i="6"/>
  <c r="AG329" i="6" s="1"/>
  <c r="Y329" i="6"/>
  <c r="V329" i="6"/>
  <c r="AE329" i="6" s="1"/>
  <c r="U329" i="6"/>
  <c r="AB328" i="6"/>
  <c r="AG328" i="6" s="1"/>
  <c r="Y328" i="6"/>
  <c r="V328" i="6"/>
  <c r="AF328" i="6" s="1"/>
  <c r="U328" i="6"/>
  <c r="AB327" i="6"/>
  <c r="AG327" i="6" s="1"/>
  <c r="Y327" i="6"/>
  <c r="V327" i="6"/>
  <c r="AE327" i="6" s="1"/>
  <c r="U327" i="6"/>
  <c r="AB326" i="6"/>
  <c r="AG326" i="6" s="1"/>
  <c r="Y326" i="6"/>
  <c r="V326" i="6"/>
  <c r="AC326" i="6" s="1"/>
  <c r="U326" i="6"/>
  <c r="AB325" i="6"/>
  <c r="AG325" i="6" s="1"/>
  <c r="Y325" i="6"/>
  <c r="V325" i="6"/>
  <c r="AE325" i="6" s="1"/>
  <c r="U325" i="6"/>
  <c r="AB324" i="6"/>
  <c r="AG324" i="6" s="1"/>
  <c r="Y324" i="6"/>
  <c r="V324" i="6"/>
  <c r="AF324" i="6" s="1"/>
  <c r="U324" i="6"/>
  <c r="AB323" i="6"/>
  <c r="AG323" i="6" s="1"/>
  <c r="Y323" i="6"/>
  <c r="V323" i="6"/>
  <c r="AE323" i="6" s="1"/>
  <c r="U323" i="6"/>
  <c r="AB322" i="6"/>
  <c r="AG322" i="6" s="1"/>
  <c r="Y322" i="6"/>
  <c r="V322" i="6"/>
  <c r="AF322" i="6" s="1"/>
  <c r="U322" i="6"/>
  <c r="AB321" i="6"/>
  <c r="AG321" i="6" s="1"/>
  <c r="Y321" i="6"/>
  <c r="V321" i="6"/>
  <c r="AE321" i="6" s="1"/>
  <c r="U321" i="6"/>
  <c r="AB320" i="6"/>
  <c r="AG320" i="6" s="1"/>
  <c r="Y320" i="6"/>
  <c r="V320" i="6"/>
  <c r="AF320" i="6" s="1"/>
  <c r="U320" i="6"/>
  <c r="AB319" i="6"/>
  <c r="AG319" i="6" s="1"/>
  <c r="Y319" i="6"/>
  <c r="V319" i="6"/>
  <c r="AE319" i="6" s="1"/>
  <c r="U319" i="6"/>
  <c r="AB318" i="6"/>
  <c r="AG318" i="6" s="1"/>
  <c r="Y318" i="6"/>
  <c r="V318" i="6"/>
  <c r="AF318" i="6" s="1"/>
  <c r="U318" i="6"/>
  <c r="AB317" i="6"/>
  <c r="AG317" i="6" s="1"/>
  <c r="Y317" i="6"/>
  <c r="V317" i="6"/>
  <c r="U317" i="6"/>
  <c r="AB316" i="6"/>
  <c r="AG316" i="6" s="1"/>
  <c r="Y316" i="6"/>
  <c r="V316" i="6"/>
  <c r="AF316" i="6" s="1"/>
  <c r="U316" i="6"/>
  <c r="AB315" i="6"/>
  <c r="AG315" i="6" s="1"/>
  <c r="Y315" i="6"/>
  <c r="V315" i="6"/>
  <c r="AF315" i="6" s="1"/>
  <c r="U315" i="6"/>
  <c r="AB314" i="6"/>
  <c r="AG314" i="6" s="1"/>
  <c r="Y314" i="6"/>
  <c r="V314" i="6"/>
  <c r="AF314" i="6" s="1"/>
  <c r="U314" i="6"/>
  <c r="AB313" i="6"/>
  <c r="AG313" i="6" s="1"/>
  <c r="Y313" i="6"/>
  <c r="V313" i="6"/>
  <c r="AF313" i="6" s="1"/>
  <c r="U313" i="6"/>
  <c r="AC312" i="6"/>
  <c r="AB312" i="6"/>
  <c r="AG312" i="6" s="1"/>
  <c r="Y312" i="6"/>
  <c r="V312" i="6"/>
  <c r="AF312" i="6" s="1"/>
  <c r="U312" i="6"/>
  <c r="AB311" i="6"/>
  <c r="AG311" i="6" s="1"/>
  <c r="Y311" i="6"/>
  <c r="V311" i="6"/>
  <c r="AF311" i="6" s="1"/>
  <c r="U311" i="6"/>
  <c r="AB310" i="6"/>
  <c r="AG310" i="6" s="1"/>
  <c r="Y310" i="6"/>
  <c r="V310" i="6"/>
  <c r="AF310" i="6" s="1"/>
  <c r="U310" i="6"/>
  <c r="AB309" i="6"/>
  <c r="AG309" i="6" s="1"/>
  <c r="Y309" i="6"/>
  <c r="V309" i="6"/>
  <c r="AF309" i="6" s="1"/>
  <c r="U309" i="6"/>
  <c r="AB308" i="6"/>
  <c r="AG308" i="6" s="1"/>
  <c r="Y308" i="6"/>
  <c r="V308" i="6"/>
  <c r="AF308" i="6" s="1"/>
  <c r="U308" i="6"/>
  <c r="AB307" i="6"/>
  <c r="AG307" i="6" s="1"/>
  <c r="Y307" i="6"/>
  <c r="V307" i="6"/>
  <c r="AF307" i="6" s="1"/>
  <c r="U307" i="6"/>
  <c r="AB306" i="6"/>
  <c r="AG306" i="6" s="1"/>
  <c r="Y306" i="6"/>
  <c r="V306" i="6"/>
  <c r="AF306" i="6" s="1"/>
  <c r="U306" i="6"/>
  <c r="AB305" i="6"/>
  <c r="AG305" i="6" s="1"/>
  <c r="Y305" i="6"/>
  <c r="V305" i="6"/>
  <c r="AF305" i="6" s="1"/>
  <c r="U305" i="6"/>
  <c r="AC304" i="6"/>
  <c r="AB304" i="6"/>
  <c r="AG304" i="6" s="1"/>
  <c r="Y304" i="6"/>
  <c r="V304" i="6"/>
  <c r="AF304" i="6" s="1"/>
  <c r="U304" i="6"/>
  <c r="AB303" i="6"/>
  <c r="AG303" i="6" s="1"/>
  <c r="Y303" i="6"/>
  <c r="V303" i="6"/>
  <c r="AF303" i="6" s="1"/>
  <c r="U303" i="6"/>
  <c r="AB302" i="6"/>
  <c r="AG302" i="6" s="1"/>
  <c r="Y302" i="6"/>
  <c r="V302" i="6"/>
  <c r="AF302" i="6" s="1"/>
  <c r="U302" i="6"/>
  <c r="AB301" i="6"/>
  <c r="AG301" i="6" s="1"/>
  <c r="Y301" i="6"/>
  <c r="V301" i="6"/>
  <c r="AF301" i="6" s="1"/>
  <c r="U301" i="6"/>
  <c r="AB300" i="6"/>
  <c r="AG300" i="6" s="1"/>
  <c r="Y300" i="6"/>
  <c r="V300" i="6"/>
  <c r="AF300" i="6" s="1"/>
  <c r="U300" i="6"/>
  <c r="AB299" i="6"/>
  <c r="AG299" i="6" s="1"/>
  <c r="Y299" i="6"/>
  <c r="V299" i="6"/>
  <c r="AF299" i="6" s="1"/>
  <c r="U299" i="6"/>
  <c r="AB298" i="6"/>
  <c r="AG298" i="6" s="1"/>
  <c r="Y298" i="6"/>
  <c r="V298" i="6"/>
  <c r="AF298" i="6" s="1"/>
  <c r="U298" i="6"/>
  <c r="AF297" i="6"/>
  <c r="AB297" i="6"/>
  <c r="AG297" i="6" s="1"/>
  <c r="Y297" i="6"/>
  <c r="V297" i="6"/>
  <c r="U297" i="6"/>
  <c r="AB296" i="6"/>
  <c r="AG296" i="6" s="1"/>
  <c r="Y296" i="6"/>
  <c r="V296" i="6"/>
  <c r="AF296" i="6" s="1"/>
  <c r="U296" i="6"/>
  <c r="AB295" i="6"/>
  <c r="AG295" i="6" s="1"/>
  <c r="Y295" i="6"/>
  <c r="V295" i="6"/>
  <c r="AF295" i="6" s="1"/>
  <c r="U295" i="6"/>
  <c r="AB294" i="6"/>
  <c r="AG294" i="6" s="1"/>
  <c r="Y294" i="6"/>
  <c r="V294" i="6"/>
  <c r="AF294" i="6" s="1"/>
  <c r="U294" i="6"/>
  <c r="AB293" i="6"/>
  <c r="AG293" i="6" s="1"/>
  <c r="Y293" i="6"/>
  <c r="V293" i="6"/>
  <c r="AF293" i="6" s="1"/>
  <c r="U293" i="6"/>
  <c r="AC292" i="6"/>
  <c r="AB292" i="6"/>
  <c r="AG292" i="6" s="1"/>
  <c r="Y292" i="6"/>
  <c r="V292" i="6"/>
  <c r="AF292" i="6" s="1"/>
  <c r="U292" i="6"/>
  <c r="AB291" i="6"/>
  <c r="AG291" i="6" s="1"/>
  <c r="Y291" i="6"/>
  <c r="V291" i="6"/>
  <c r="AF291" i="6" s="1"/>
  <c r="U291" i="6"/>
  <c r="AB290" i="6"/>
  <c r="AG290" i="6" s="1"/>
  <c r="Y290" i="6"/>
  <c r="V290" i="6"/>
  <c r="AF290" i="6" s="1"/>
  <c r="U290" i="6"/>
  <c r="AB289" i="6"/>
  <c r="AG289" i="6" s="1"/>
  <c r="Y289" i="6"/>
  <c r="V289" i="6"/>
  <c r="AF289" i="6" s="1"/>
  <c r="U289" i="6"/>
  <c r="AB288" i="6"/>
  <c r="AG288" i="6" s="1"/>
  <c r="Y288" i="6"/>
  <c r="V288" i="6"/>
  <c r="AF288" i="6" s="1"/>
  <c r="U288" i="6"/>
  <c r="AB287" i="6"/>
  <c r="AG287" i="6" s="1"/>
  <c r="Y287" i="6"/>
  <c r="V287" i="6"/>
  <c r="AF287" i="6" s="1"/>
  <c r="U287" i="6"/>
  <c r="AC286" i="6"/>
  <c r="AB286" i="6"/>
  <c r="AG286" i="6" s="1"/>
  <c r="Y286" i="6"/>
  <c r="V286" i="6"/>
  <c r="AF286" i="6" s="1"/>
  <c r="U286" i="6"/>
  <c r="AB285" i="6"/>
  <c r="AG285" i="6" s="1"/>
  <c r="Y285" i="6"/>
  <c r="V285" i="6"/>
  <c r="AF285" i="6" s="1"/>
  <c r="U285" i="6"/>
  <c r="AB284" i="6"/>
  <c r="AG284" i="6" s="1"/>
  <c r="Y284" i="6"/>
  <c r="V284" i="6"/>
  <c r="AF284" i="6" s="1"/>
  <c r="U284" i="6"/>
  <c r="AB283" i="6"/>
  <c r="AG283" i="6" s="1"/>
  <c r="Y283" i="6"/>
  <c r="V283" i="6"/>
  <c r="AF283" i="6" s="1"/>
  <c r="U283" i="6"/>
  <c r="AC282" i="6"/>
  <c r="AB282" i="6"/>
  <c r="AG282" i="6" s="1"/>
  <c r="Y282" i="6"/>
  <c r="V282" i="6"/>
  <c r="AF282" i="6" s="1"/>
  <c r="U282" i="6"/>
  <c r="AB281" i="6"/>
  <c r="AG281" i="6" s="1"/>
  <c r="Y281" i="6"/>
  <c r="V281" i="6"/>
  <c r="AF281" i="6" s="1"/>
  <c r="U281" i="6"/>
  <c r="AB280" i="6"/>
  <c r="AG280" i="6" s="1"/>
  <c r="Y280" i="6"/>
  <c r="V280" i="6"/>
  <c r="AF280" i="6" s="1"/>
  <c r="U280" i="6"/>
  <c r="AB279" i="6"/>
  <c r="AG279" i="6" s="1"/>
  <c r="Y279" i="6"/>
  <c r="V279" i="6"/>
  <c r="AF279" i="6" s="1"/>
  <c r="U279" i="6"/>
  <c r="AB278" i="6"/>
  <c r="AG278" i="6" s="1"/>
  <c r="Y278" i="6"/>
  <c r="V278" i="6"/>
  <c r="AF278" i="6" s="1"/>
  <c r="U278" i="6"/>
  <c r="AB277" i="6"/>
  <c r="AG277" i="6" s="1"/>
  <c r="Y277" i="6"/>
  <c r="V277" i="6"/>
  <c r="AF277" i="6" s="1"/>
  <c r="U277" i="6"/>
  <c r="AC276" i="6"/>
  <c r="AB276" i="6"/>
  <c r="AG276" i="6" s="1"/>
  <c r="Y276" i="6"/>
  <c r="V276" i="6"/>
  <c r="AF276" i="6" s="1"/>
  <c r="U276" i="6"/>
  <c r="AB275" i="6"/>
  <c r="AG275" i="6" s="1"/>
  <c r="Y275" i="6"/>
  <c r="V275" i="6"/>
  <c r="AF275" i="6" s="1"/>
  <c r="U275" i="6"/>
  <c r="AB274" i="6"/>
  <c r="AG274" i="6" s="1"/>
  <c r="Y274" i="6"/>
  <c r="V274" i="6"/>
  <c r="AF274" i="6" s="1"/>
  <c r="U274" i="6"/>
  <c r="AB273" i="6"/>
  <c r="AG273" i="6" s="1"/>
  <c r="Y273" i="6"/>
  <c r="V273" i="6"/>
  <c r="AF273" i="6" s="1"/>
  <c r="U273" i="6"/>
  <c r="AB272" i="6"/>
  <c r="AG272" i="6" s="1"/>
  <c r="Y272" i="6"/>
  <c r="V272" i="6"/>
  <c r="AF272" i="6" s="1"/>
  <c r="U272" i="6"/>
  <c r="AB271" i="6"/>
  <c r="AG271" i="6" s="1"/>
  <c r="Y271" i="6"/>
  <c r="V271" i="6"/>
  <c r="AF271" i="6" s="1"/>
  <c r="U271" i="6"/>
  <c r="AC270" i="6"/>
  <c r="AB270" i="6"/>
  <c r="AG270" i="6" s="1"/>
  <c r="Y270" i="6"/>
  <c r="V270" i="6"/>
  <c r="AF270" i="6" s="1"/>
  <c r="U270" i="6"/>
  <c r="AB269" i="6"/>
  <c r="AG269" i="6" s="1"/>
  <c r="Y269" i="6"/>
  <c r="V269" i="6"/>
  <c r="AF269" i="6" s="1"/>
  <c r="U269" i="6"/>
  <c r="AB268" i="6"/>
  <c r="AG268" i="6" s="1"/>
  <c r="Y268" i="6"/>
  <c r="V268" i="6"/>
  <c r="AF268" i="6" s="1"/>
  <c r="U268" i="6"/>
  <c r="AB267" i="6"/>
  <c r="AG267" i="6" s="1"/>
  <c r="Y267" i="6"/>
  <c r="V267" i="6"/>
  <c r="AF267" i="6" s="1"/>
  <c r="U267" i="6"/>
  <c r="AC266" i="6"/>
  <c r="AB266" i="6"/>
  <c r="AG266" i="6" s="1"/>
  <c r="Y266" i="6"/>
  <c r="V266" i="6"/>
  <c r="AF266" i="6" s="1"/>
  <c r="U266" i="6"/>
  <c r="AB265" i="6"/>
  <c r="AG265" i="6" s="1"/>
  <c r="Y265" i="6"/>
  <c r="V265" i="6"/>
  <c r="AF265" i="6" s="1"/>
  <c r="U265" i="6"/>
  <c r="AB264" i="6"/>
  <c r="AG264" i="6" s="1"/>
  <c r="Y264" i="6"/>
  <c r="V264" i="6"/>
  <c r="AF264" i="6" s="1"/>
  <c r="U264" i="6"/>
  <c r="AB263" i="6"/>
  <c r="AG263" i="6" s="1"/>
  <c r="Y263" i="6"/>
  <c r="V263" i="6"/>
  <c r="AF263" i="6" s="1"/>
  <c r="U263" i="6"/>
  <c r="AB262" i="6"/>
  <c r="AG262" i="6" s="1"/>
  <c r="Y262" i="6"/>
  <c r="V262" i="6"/>
  <c r="AF262" i="6" s="1"/>
  <c r="U262" i="6"/>
  <c r="AB261" i="6"/>
  <c r="AG261" i="6" s="1"/>
  <c r="Y261" i="6"/>
  <c r="V261" i="6"/>
  <c r="AF261" i="6" s="1"/>
  <c r="U261" i="6"/>
  <c r="AC260" i="6"/>
  <c r="AB260" i="6"/>
  <c r="AG260" i="6" s="1"/>
  <c r="Y260" i="6"/>
  <c r="V260" i="6"/>
  <c r="AF260" i="6" s="1"/>
  <c r="U260" i="6"/>
  <c r="AB259" i="6"/>
  <c r="AG259" i="6" s="1"/>
  <c r="Y259" i="6"/>
  <c r="V259" i="6"/>
  <c r="AF259" i="6" s="1"/>
  <c r="U259" i="6"/>
  <c r="AB258" i="6"/>
  <c r="AG258" i="6" s="1"/>
  <c r="Y258" i="6"/>
  <c r="V258" i="6"/>
  <c r="AF258" i="6" s="1"/>
  <c r="U258" i="6"/>
  <c r="AB257" i="6"/>
  <c r="AG257" i="6" s="1"/>
  <c r="Y257" i="6"/>
  <c r="V257" i="6"/>
  <c r="AF257" i="6" s="1"/>
  <c r="U257" i="6"/>
  <c r="AB256" i="6"/>
  <c r="AG256" i="6" s="1"/>
  <c r="Y256" i="6"/>
  <c r="V256" i="6"/>
  <c r="AF256" i="6" s="1"/>
  <c r="U256" i="6"/>
  <c r="AB255" i="6"/>
  <c r="AG255" i="6" s="1"/>
  <c r="Y255" i="6"/>
  <c r="V255" i="6"/>
  <c r="AF255" i="6" s="1"/>
  <c r="U255" i="6"/>
  <c r="AB254" i="6"/>
  <c r="AG254" i="6" s="1"/>
  <c r="Y254" i="6"/>
  <c r="V254" i="6"/>
  <c r="AF254" i="6" s="1"/>
  <c r="U254" i="6"/>
  <c r="AB253" i="6"/>
  <c r="AG253" i="6" s="1"/>
  <c r="Y253" i="6"/>
  <c r="V253" i="6"/>
  <c r="AF253" i="6" s="1"/>
  <c r="U253" i="6"/>
  <c r="AC252" i="6"/>
  <c r="AB252" i="6"/>
  <c r="AG252" i="6" s="1"/>
  <c r="Y252" i="6"/>
  <c r="V252" i="6"/>
  <c r="AF252" i="6" s="1"/>
  <c r="U252" i="6"/>
  <c r="AB251" i="6"/>
  <c r="AG251" i="6" s="1"/>
  <c r="Y251" i="6"/>
  <c r="V251" i="6"/>
  <c r="AF251" i="6" s="1"/>
  <c r="U251" i="6"/>
  <c r="AB250" i="6"/>
  <c r="AG250" i="6" s="1"/>
  <c r="Y250" i="6"/>
  <c r="V250" i="6"/>
  <c r="AF250" i="6" s="1"/>
  <c r="U250" i="6"/>
  <c r="AB249" i="6"/>
  <c r="AG249" i="6" s="1"/>
  <c r="Y249" i="6"/>
  <c r="V249" i="6"/>
  <c r="AF249" i="6" s="1"/>
  <c r="U249" i="6"/>
  <c r="AB248" i="6"/>
  <c r="AG248" i="6" s="1"/>
  <c r="Y248" i="6"/>
  <c r="V248" i="6"/>
  <c r="AF248" i="6" s="1"/>
  <c r="U248" i="6"/>
  <c r="AB247" i="6"/>
  <c r="AG247" i="6" s="1"/>
  <c r="Y247" i="6"/>
  <c r="V247" i="6"/>
  <c r="AF247" i="6" s="1"/>
  <c r="U247" i="6"/>
  <c r="AB246" i="6"/>
  <c r="AG246" i="6" s="1"/>
  <c r="Y246" i="6"/>
  <c r="V246" i="6"/>
  <c r="AF246" i="6" s="1"/>
  <c r="U246" i="6"/>
  <c r="AB245" i="6"/>
  <c r="AG245" i="6" s="1"/>
  <c r="Y245" i="6"/>
  <c r="V245" i="6"/>
  <c r="AF245" i="6" s="1"/>
  <c r="U245" i="6"/>
  <c r="AB244" i="6"/>
  <c r="AG244" i="6" s="1"/>
  <c r="Y244" i="6"/>
  <c r="V244" i="6"/>
  <c r="AF244" i="6" s="1"/>
  <c r="U244" i="6"/>
  <c r="AB243" i="6"/>
  <c r="AG243" i="6" s="1"/>
  <c r="Y243" i="6"/>
  <c r="V243" i="6"/>
  <c r="AF243" i="6" s="1"/>
  <c r="U243" i="6"/>
  <c r="AB242" i="6"/>
  <c r="AG242" i="6" s="1"/>
  <c r="Y242" i="6"/>
  <c r="V242" i="6"/>
  <c r="AF242" i="6" s="1"/>
  <c r="U242" i="6"/>
  <c r="AB241" i="6"/>
  <c r="AG241" i="6" s="1"/>
  <c r="Y241" i="6"/>
  <c r="V241" i="6"/>
  <c r="AF241" i="6" s="1"/>
  <c r="U241" i="6"/>
  <c r="AB240" i="6"/>
  <c r="AG240" i="6" s="1"/>
  <c r="Y240" i="6"/>
  <c r="V240" i="6"/>
  <c r="AF240" i="6" s="1"/>
  <c r="U240" i="6"/>
  <c r="AB239" i="6"/>
  <c r="AG239" i="6" s="1"/>
  <c r="Y239" i="6"/>
  <c r="V239" i="6"/>
  <c r="AF239" i="6" s="1"/>
  <c r="U239" i="6"/>
  <c r="AB238" i="6"/>
  <c r="AG238" i="6" s="1"/>
  <c r="Y238" i="6"/>
  <c r="V238" i="6"/>
  <c r="AF238" i="6" s="1"/>
  <c r="U238" i="6"/>
  <c r="AB237" i="6"/>
  <c r="AG237" i="6" s="1"/>
  <c r="Y237" i="6"/>
  <c r="V237" i="6"/>
  <c r="AF237" i="6" s="1"/>
  <c r="U237" i="6"/>
  <c r="AB236" i="6"/>
  <c r="AG236" i="6" s="1"/>
  <c r="Y236" i="6"/>
  <c r="V236" i="6"/>
  <c r="AF236" i="6" s="1"/>
  <c r="U236" i="6"/>
  <c r="AB235" i="6"/>
  <c r="AG235" i="6" s="1"/>
  <c r="Y235" i="6"/>
  <c r="V235" i="6"/>
  <c r="AF235" i="6" s="1"/>
  <c r="U235" i="6"/>
  <c r="AB234" i="6"/>
  <c r="AG234" i="6" s="1"/>
  <c r="Y234" i="6"/>
  <c r="V234" i="6"/>
  <c r="AF234" i="6" s="1"/>
  <c r="U234" i="6"/>
  <c r="AB233" i="6"/>
  <c r="AG233" i="6" s="1"/>
  <c r="Y233" i="6"/>
  <c r="V233" i="6"/>
  <c r="AF233" i="6" s="1"/>
  <c r="U233" i="6"/>
  <c r="AB232" i="6"/>
  <c r="AG232" i="6" s="1"/>
  <c r="Y232" i="6"/>
  <c r="V232" i="6"/>
  <c r="AF232" i="6" s="1"/>
  <c r="U232" i="6"/>
  <c r="AB231" i="6"/>
  <c r="AG231" i="6" s="1"/>
  <c r="Y231" i="6"/>
  <c r="V231" i="6"/>
  <c r="AF231" i="6" s="1"/>
  <c r="U231" i="6"/>
  <c r="AB230" i="6"/>
  <c r="AG230" i="6" s="1"/>
  <c r="Y230" i="6"/>
  <c r="V230" i="6"/>
  <c r="AF230" i="6" s="1"/>
  <c r="U230" i="6"/>
  <c r="AB229" i="6"/>
  <c r="AG229" i="6" s="1"/>
  <c r="Y229" i="6"/>
  <c r="V229" i="6"/>
  <c r="AF229" i="6" s="1"/>
  <c r="U229" i="6"/>
  <c r="AB228" i="6"/>
  <c r="AG228" i="6" s="1"/>
  <c r="Y228" i="6"/>
  <c r="V228" i="6"/>
  <c r="AF228" i="6" s="1"/>
  <c r="U228" i="6"/>
  <c r="AB227" i="6"/>
  <c r="AG227" i="6" s="1"/>
  <c r="Y227" i="6"/>
  <c r="V227" i="6"/>
  <c r="AF227" i="6" s="1"/>
  <c r="U227" i="6"/>
  <c r="AB226" i="6"/>
  <c r="AG226" i="6" s="1"/>
  <c r="Y226" i="6"/>
  <c r="V226" i="6"/>
  <c r="AF226" i="6" s="1"/>
  <c r="U226" i="6"/>
  <c r="AF225" i="6"/>
  <c r="AB225" i="6"/>
  <c r="AG225" i="6" s="1"/>
  <c r="Y225" i="6"/>
  <c r="V225" i="6"/>
  <c r="U225" i="6"/>
  <c r="AB224" i="6"/>
  <c r="AG224" i="6" s="1"/>
  <c r="Y224" i="6"/>
  <c r="V224" i="6"/>
  <c r="AF224" i="6" s="1"/>
  <c r="U224" i="6"/>
  <c r="AB223" i="6"/>
  <c r="AG223" i="6" s="1"/>
  <c r="Y223" i="6"/>
  <c r="V223" i="6"/>
  <c r="AF223" i="6" s="1"/>
  <c r="U223" i="6"/>
  <c r="AB222" i="6"/>
  <c r="AG222" i="6" s="1"/>
  <c r="Y222" i="6"/>
  <c r="V222" i="6"/>
  <c r="AF222" i="6" s="1"/>
  <c r="U222" i="6"/>
  <c r="AB221" i="6"/>
  <c r="AG221" i="6" s="1"/>
  <c r="Y221" i="6"/>
  <c r="V221" i="6"/>
  <c r="AF221" i="6" s="1"/>
  <c r="U221" i="6"/>
  <c r="AB220" i="6"/>
  <c r="AG220" i="6" s="1"/>
  <c r="Y220" i="6"/>
  <c r="V220" i="6"/>
  <c r="AF220" i="6" s="1"/>
  <c r="U220" i="6"/>
  <c r="AB219" i="6"/>
  <c r="AG219" i="6" s="1"/>
  <c r="Y219" i="6"/>
  <c r="V219" i="6"/>
  <c r="AF219" i="6" s="1"/>
  <c r="U219" i="6"/>
  <c r="AB218" i="6"/>
  <c r="AG218" i="6" s="1"/>
  <c r="Y218" i="6"/>
  <c r="V218" i="6"/>
  <c r="AF218" i="6" s="1"/>
  <c r="U218" i="6"/>
  <c r="AB217" i="6"/>
  <c r="AG217" i="6" s="1"/>
  <c r="Y217" i="6"/>
  <c r="V217" i="6"/>
  <c r="AF217" i="6" s="1"/>
  <c r="U217" i="6"/>
  <c r="AC216" i="6"/>
  <c r="AB216" i="6"/>
  <c r="AG216" i="6" s="1"/>
  <c r="Y216" i="6"/>
  <c r="V216" i="6"/>
  <c r="AF216" i="6" s="1"/>
  <c r="U216" i="6"/>
  <c r="AB215" i="6"/>
  <c r="AG215" i="6" s="1"/>
  <c r="Y215" i="6"/>
  <c r="V215" i="6"/>
  <c r="AF215" i="6" s="1"/>
  <c r="U215" i="6"/>
  <c r="AB214" i="6"/>
  <c r="AG214" i="6" s="1"/>
  <c r="Y214" i="6"/>
  <c r="V214" i="6"/>
  <c r="AF214" i="6" s="1"/>
  <c r="U214" i="6"/>
  <c r="AB213" i="6"/>
  <c r="AG213" i="6" s="1"/>
  <c r="Y213" i="6"/>
  <c r="V213" i="6"/>
  <c r="AF213" i="6" s="1"/>
  <c r="U213" i="6"/>
  <c r="AB212" i="6"/>
  <c r="AG212" i="6" s="1"/>
  <c r="Y212" i="6"/>
  <c r="V212" i="6"/>
  <c r="AF212" i="6" s="1"/>
  <c r="U212" i="6"/>
  <c r="AB211" i="6"/>
  <c r="AG211" i="6" s="1"/>
  <c r="Y211" i="6"/>
  <c r="V211" i="6"/>
  <c r="AF211" i="6" s="1"/>
  <c r="U211" i="6"/>
  <c r="AB210" i="6"/>
  <c r="AG210" i="6" s="1"/>
  <c r="Y210" i="6"/>
  <c r="V210" i="6"/>
  <c r="AF210" i="6" s="1"/>
  <c r="U210" i="6"/>
  <c r="AB209" i="6"/>
  <c r="AG209" i="6" s="1"/>
  <c r="Y209" i="6"/>
  <c r="V209" i="6"/>
  <c r="AF209" i="6" s="1"/>
  <c r="U209" i="6"/>
  <c r="AB208" i="6"/>
  <c r="AG208" i="6" s="1"/>
  <c r="Y208" i="6"/>
  <c r="V208" i="6"/>
  <c r="AF208" i="6" s="1"/>
  <c r="U208" i="6"/>
  <c r="AB207" i="6"/>
  <c r="AG207" i="6" s="1"/>
  <c r="Y207" i="6"/>
  <c r="V207" i="6"/>
  <c r="AF207" i="6" s="1"/>
  <c r="U207" i="6"/>
  <c r="AC206" i="6"/>
  <c r="AB206" i="6"/>
  <c r="AG206" i="6" s="1"/>
  <c r="Y206" i="6"/>
  <c r="V206" i="6"/>
  <c r="AF206" i="6" s="1"/>
  <c r="U206" i="6"/>
  <c r="AB205" i="6"/>
  <c r="AG205" i="6" s="1"/>
  <c r="Y205" i="6"/>
  <c r="V205" i="6"/>
  <c r="AF205" i="6" s="1"/>
  <c r="U205" i="6"/>
  <c r="AB204" i="6"/>
  <c r="AG204" i="6" s="1"/>
  <c r="Y204" i="6"/>
  <c r="V204" i="6"/>
  <c r="AF204" i="6" s="1"/>
  <c r="U204" i="6"/>
  <c r="AB203" i="6"/>
  <c r="AG203" i="6" s="1"/>
  <c r="Y203" i="6"/>
  <c r="V203" i="6"/>
  <c r="AF203" i="6" s="1"/>
  <c r="U203" i="6"/>
  <c r="AB202" i="6"/>
  <c r="AG202" i="6" s="1"/>
  <c r="Y202" i="6"/>
  <c r="V202" i="6"/>
  <c r="AF202" i="6" s="1"/>
  <c r="U202" i="6"/>
  <c r="AB201" i="6"/>
  <c r="AG201" i="6" s="1"/>
  <c r="Y201" i="6"/>
  <c r="V201" i="6"/>
  <c r="AF201" i="6" s="1"/>
  <c r="U201" i="6"/>
  <c r="AB200" i="6"/>
  <c r="AG200" i="6" s="1"/>
  <c r="Y200" i="6"/>
  <c r="V200" i="6"/>
  <c r="AE200" i="6" s="1"/>
  <c r="U200" i="6"/>
  <c r="AB199" i="6"/>
  <c r="AG199" i="6" s="1"/>
  <c r="Y199" i="6"/>
  <c r="V199" i="6"/>
  <c r="AF199" i="6" s="1"/>
  <c r="U199" i="6"/>
  <c r="AB198" i="6"/>
  <c r="AG198" i="6" s="1"/>
  <c r="Y198" i="6"/>
  <c r="V198" i="6"/>
  <c r="AF198" i="6" s="1"/>
  <c r="U198" i="6"/>
  <c r="AB197" i="6"/>
  <c r="AG197" i="6" s="1"/>
  <c r="Y197" i="6"/>
  <c r="V197" i="6"/>
  <c r="AF197" i="6" s="1"/>
  <c r="U197" i="6"/>
  <c r="AB196" i="6"/>
  <c r="AG196" i="6" s="1"/>
  <c r="Y196" i="6"/>
  <c r="V196" i="6"/>
  <c r="AF196" i="6" s="1"/>
  <c r="U196" i="6"/>
  <c r="AC195" i="6"/>
  <c r="AB195" i="6"/>
  <c r="AG195" i="6" s="1"/>
  <c r="Y195" i="6"/>
  <c r="V195" i="6"/>
  <c r="AF195" i="6" s="1"/>
  <c r="U195" i="6"/>
  <c r="AB194" i="6"/>
  <c r="AG194" i="6" s="1"/>
  <c r="Y194" i="6"/>
  <c r="V194" i="6"/>
  <c r="AF194" i="6" s="1"/>
  <c r="U194" i="6"/>
  <c r="AB193" i="6"/>
  <c r="AG193" i="6" s="1"/>
  <c r="Y193" i="6"/>
  <c r="V193" i="6"/>
  <c r="AF193" i="6" s="1"/>
  <c r="U193" i="6"/>
  <c r="AB192" i="6"/>
  <c r="AG192" i="6" s="1"/>
  <c r="Y192" i="6"/>
  <c r="V192" i="6"/>
  <c r="AF192" i="6" s="1"/>
  <c r="U192" i="6"/>
  <c r="AB191" i="6"/>
  <c r="AG191" i="6" s="1"/>
  <c r="Y191" i="6"/>
  <c r="V191" i="6"/>
  <c r="AF191" i="6" s="1"/>
  <c r="U191" i="6"/>
  <c r="AB190" i="6"/>
  <c r="AG190" i="6" s="1"/>
  <c r="Y190" i="6"/>
  <c r="V190" i="6"/>
  <c r="AF190" i="6" s="1"/>
  <c r="U190" i="6"/>
  <c r="AB189" i="6"/>
  <c r="AG189" i="6" s="1"/>
  <c r="Y189" i="6"/>
  <c r="V189" i="6"/>
  <c r="AF189" i="6" s="1"/>
  <c r="U189" i="6"/>
  <c r="AB188" i="6"/>
  <c r="AG188" i="6" s="1"/>
  <c r="Y188" i="6"/>
  <c r="V188" i="6"/>
  <c r="AF188" i="6" s="1"/>
  <c r="U188" i="6"/>
  <c r="AC187" i="6"/>
  <c r="AB187" i="6"/>
  <c r="AG187" i="6" s="1"/>
  <c r="Y187" i="6"/>
  <c r="V187" i="6"/>
  <c r="AF187" i="6" s="1"/>
  <c r="U187" i="6"/>
  <c r="AB186" i="6"/>
  <c r="AG186" i="6" s="1"/>
  <c r="Y186" i="6"/>
  <c r="V186" i="6"/>
  <c r="AF186" i="6" s="1"/>
  <c r="U186" i="6"/>
  <c r="AB185" i="6"/>
  <c r="AG185" i="6" s="1"/>
  <c r="Y185" i="6"/>
  <c r="V185" i="6"/>
  <c r="AF185" i="6" s="1"/>
  <c r="U185" i="6"/>
  <c r="AB184" i="6"/>
  <c r="AG184" i="6" s="1"/>
  <c r="Y184" i="6"/>
  <c r="V184" i="6"/>
  <c r="AF184" i="6" s="1"/>
  <c r="U184" i="6"/>
  <c r="AB183" i="6"/>
  <c r="AG183" i="6" s="1"/>
  <c r="Y183" i="6"/>
  <c r="V183" i="6"/>
  <c r="AF183" i="6" s="1"/>
  <c r="U183" i="6"/>
  <c r="AB182" i="6"/>
  <c r="AG182" i="6" s="1"/>
  <c r="Y182" i="6"/>
  <c r="V182" i="6"/>
  <c r="AF182" i="6" s="1"/>
  <c r="U182" i="6"/>
  <c r="AB181" i="6"/>
  <c r="AG181" i="6" s="1"/>
  <c r="Y181" i="6"/>
  <c r="V181" i="6"/>
  <c r="AF181" i="6" s="1"/>
  <c r="U181" i="6"/>
  <c r="AB180" i="6"/>
  <c r="AG180" i="6" s="1"/>
  <c r="Y180" i="6"/>
  <c r="V180" i="6"/>
  <c r="AF180" i="6" s="1"/>
  <c r="U180" i="6"/>
  <c r="AB179" i="6"/>
  <c r="AG179" i="6" s="1"/>
  <c r="Y179" i="6"/>
  <c r="V179" i="6"/>
  <c r="AF179" i="6" s="1"/>
  <c r="U179" i="6"/>
  <c r="AB178" i="6"/>
  <c r="AG178" i="6" s="1"/>
  <c r="Y178" i="6"/>
  <c r="V178" i="6"/>
  <c r="AF178" i="6" s="1"/>
  <c r="U178" i="6"/>
  <c r="AB177" i="6"/>
  <c r="AG177" i="6" s="1"/>
  <c r="Y177" i="6"/>
  <c r="V177" i="6"/>
  <c r="AF177" i="6" s="1"/>
  <c r="U177" i="6"/>
  <c r="AB176" i="6"/>
  <c r="AG176" i="6" s="1"/>
  <c r="Y176" i="6"/>
  <c r="V176" i="6"/>
  <c r="AF176" i="6" s="1"/>
  <c r="U176" i="6"/>
  <c r="AB175" i="6"/>
  <c r="AG175" i="6" s="1"/>
  <c r="Y175" i="6"/>
  <c r="V175" i="6"/>
  <c r="AF175" i="6" s="1"/>
  <c r="U175" i="6"/>
  <c r="AB174" i="6"/>
  <c r="AG174" i="6" s="1"/>
  <c r="Y174" i="6"/>
  <c r="V174" i="6"/>
  <c r="AF174" i="6" s="1"/>
  <c r="U174" i="6"/>
  <c r="AB173" i="6"/>
  <c r="AG173" i="6" s="1"/>
  <c r="Y173" i="6"/>
  <c r="V173" i="6"/>
  <c r="AF173" i="6" s="1"/>
  <c r="U173" i="6"/>
  <c r="AB172" i="6"/>
  <c r="AG172" i="6" s="1"/>
  <c r="Y172" i="6"/>
  <c r="V172" i="6"/>
  <c r="AF172" i="6" s="1"/>
  <c r="U172" i="6"/>
  <c r="AB171" i="6"/>
  <c r="AG171" i="6" s="1"/>
  <c r="Y171" i="6"/>
  <c r="V171" i="6"/>
  <c r="AF171" i="6" s="1"/>
  <c r="U171" i="6"/>
  <c r="AB170" i="6"/>
  <c r="AG170" i="6" s="1"/>
  <c r="Y170" i="6"/>
  <c r="V170" i="6"/>
  <c r="AF170" i="6" s="1"/>
  <c r="U170" i="6"/>
  <c r="AB169" i="6"/>
  <c r="AG169" i="6" s="1"/>
  <c r="Y169" i="6"/>
  <c r="V169" i="6"/>
  <c r="AF169" i="6" s="1"/>
  <c r="U169" i="6"/>
  <c r="AB168" i="6"/>
  <c r="AG168" i="6" s="1"/>
  <c r="Y168" i="6"/>
  <c r="V168" i="6"/>
  <c r="AF168" i="6" s="1"/>
  <c r="U168" i="6"/>
  <c r="AB167" i="6"/>
  <c r="AG167" i="6" s="1"/>
  <c r="Y167" i="6"/>
  <c r="V167" i="6"/>
  <c r="AF167" i="6" s="1"/>
  <c r="U167" i="6"/>
  <c r="AB166" i="6"/>
  <c r="AG166" i="6" s="1"/>
  <c r="Y166" i="6"/>
  <c r="V166" i="6"/>
  <c r="AF166" i="6" s="1"/>
  <c r="U166" i="6"/>
  <c r="AB165" i="6"/>
  <c r="AG165" i="6" s="1"/>
  <c r="Y165" i="6"/>
  <c r="V165" i="6"/>
  <c r="AF165" i="6" s="1"/>
  <c r="U165" i="6"/>
  <c r="AB164" i="6"/>
  <c r="AG164" i="6" s="1"/>
  <c r="Y164" i="6"/>
  <c r="V164" i="6"/>
  <c r="AF164" i="6" s="1"/>
  <c r="U164" i="6"/>
  <c r="AB163" i="6"/>
  <c r="AG163" i="6" s="1"/>
  <c r="Y163" i="6"/>
  <c r="V163" i="6"/>
  <c r="AF163" i="6" s="1"/>
  <c r="U163" i="6"/>
  <c r="AB162" i="6"/>
  <c r="AG162" i="6" s="1"/>
  <c r="Y162" i="6"/>
  <c r="V162" i="6"/>
  <c r="AF162" i="6" s="1"/>
  <c r="U162" i="6"/>
  <c r="AB161" i="6"/>
  <c r="AG161" i="6" s="1"/>
  <c r="Y161" i="6"/>
  <c r="V161" i="6"/>
  <c r="AF161" i="6" s="1"/>
  <c r="U161" i="6"/>
  <c r="AB160" i="6"/>
  <c r="AG160" i="6" s="1"/>
  <c r="Y160" i="6"/>
  <c r="V160" i="6"/>
  <c r="AF160" i="6" s="1"/>
  <c r="U160" i="6"/>
  <c r="AB159" i="6"/>
  <c r="AG159" i="6" s="1"/>
  <c r="Y159" i="6"/>
  <c r="V159" i="6"/>
  <c r="AF159" i="6" s="1"/>
  <c r="U159" i="6"/>
  <c r="AB158" i="6"/>
  <c r="AG158" i="6" s="1"/>
  <c r="Y158" i="6"/>
  <c r="V158" i="6"/>
  <c r="AF158" i="6" s="1"/>
  <c r="U158" i="6"/>
  <c r="AB157" i="6"/>
  <c r="AG157" i="6" s="1"/>
  <c r="Y157" i="6"/>
  <c r="V157" i="6"/>
  <c r="AF157" i="6" s="1"/>
  <c r="U157" i="6"/>
  <c r="AB156" i="6"/>
  <c r="AG156" i="6" s="1"/>
  <c r="Y156" i="6"/>
  <c r="V156" i="6"/>
  <c r="AF156" i="6" s="1"/>
  <c r="U156" i="6"/>
  <c r="AB155" i="6"/>
  <c r="AG155" i="6" s="1"/>
  <c r="Y155" i="6"/>
  <c r="V155" i="6"/>
  <c r="AF155" i="6" s="1"/>
  <c r="U155" i="6"/>
  <c r="AB154" i="6"/>
  <c r="AG154" i="6" s="1"/>
  <c r="Y154" i="6"/>
  <c r="V154" i="6"/>
  <c r="AF154" i="6" s="1"/>
  <c r="U154" i="6"/>
  <c r="AB153" i="6"/>
  <c r="AG153" i="6" s="1"/>
  <c r="Y153" i="6"/>
  <c r="V153" i="6"/>
  <c r="AF153" i="6" s="1"/>
  <c r="U153" i="6"/>
  <c r="AB152" i="6"/>
  <c r="AG152" i="6" s="1"/>
  <c r="Y152" i="6"/>
  <c r="V152" i="6"/>
  <c r="AF152" i="6" s="1"/>
  <c r="U152" i="6"/>
  <c r="AB151" i="6"/>
  <c r="AG151" i="6" s="1"/>
  <c r="Y151" i="6"/>
  <c r="V151" i="6"/>
  <c r="AF151" i="6" s="1"/>
  <c r="U151" i="6"/>
  <c r="AB150" i="6"/>
  <c r="AG150" i="6" s="1"/>
  <c r="Y150" i="6"/>
  <c r="V150" i="6"/>
  <c r="AF150" i="6" s="1"/>
  <c r="U150" i="6"/>
  <c r="AB149" i="6"/>
  <c r="AG149" i="6" s="1"/>
  <c r="Y149" i="6"/>
  <c r="V149" i="6"/>
  <c r="AF149" i="6" s="1"/>
  <c r="U149" i="6"/>
  <c r="AB148" i="6"/>
  <c r="AG148" i="6" s="1"/>
  <c r="Y148" i="6"/>
  <c r="V148" i="6"/>
  <c r="AF148" i="6" s="1"/>
  <c r="U148" i="6"/>
  <c r="AB147" i="6"/>
  <c r="AG147" i="6" s="1"/>
  <c r="Y147" i="6"/>
  <c r="V147" i="6"/>
  <c r="AF147" i="6" s="1"/>
  <c r="U147" i="6"/>
  <c r="AB146" i="6"/>
  <c r="AG146" i="6" s="1"/>
  <c r="Y146" i="6"/>
  <c r="V146" i="6"/>
  <c r="AF146" i="6" s="1"/>
  <c r="U146" i="6"/>
  <c r="AB145" i="6"/>
  <c r="AG145" i="6" s="1"/>
  <c r="Y145" i="6"/>
  <c r="V145" i="6"/>
  <c r="AF145" i="6" s="1"/>
  <c r="U145" i="6"/>
  <c r="AB144" i="6"/>
  <c r="AG144" i="6" s="1"/>
  <c r="Y144" i="6"/>
  <c r="V144" i="6"/>
  <c r="AF144" i="6" s="1"/>
  <c r="U144" i="6"/>
  <c r="AB143" i="6"/>
  <c r="AG143" i="6" s="1"/>
  <c r="Y143" i="6"/>
  <c r="V143" i="6"/>
  <c r="AF143" i="6" s="1"/>
  <c r="U143" i="6"/>
  <c r="AB142" i="6"/>
  <c r="AG142" i="6" s="1"/>
  <c r="Y142" i="6"/>
  <c r="V142" i="6"/>
  <c r="AF142" i="6" s="1"/>
  <c r="U142" i="6"/>
  <c r="AB141" i="6"/>
  <c r="AG141" i="6" s="1"/>
  <c r="Y141" i="6"/>
  <c r="V141" i="6"/>
  <c r="AF141" i="6" s="1"/>
  <c r="U141" i="6"/>
  <c r="AB140" i="6"/>
  <c r="AG140" i="6" s="1"/>
  <c r="Y140" i="6"/>
  <c r="V140" i="6"/>
  <c r="AF140" i="6" s="1"/>
  <c r="U140" i="6"/>
  <c r="AB139" i="6"/>
  <c r="AG139" i="6" s="1"/>
  <c r="Y139" i="6"/>
  <c r="V139" i="6"/>
  <c r="AF139" i="6" s="1"/>
  <c r="U139" i="6"/>
  <c r="AB138" i="6"/>
  <c r="AG138" i="6" s="1"/>
  <c r="Y138" i="6"/>
  <c r="V138" i="6"/>
  <c r="AF138" i="6" s="1"/>
  <c r="U138" i="6"/>
  <c r="AB137" i="6"/>
  <c r="AG137" i="6" s="1"/>
  <c r="Y137" i="6"/>
  <c r="V137" i="6"/>
  <c r="AF137" i="6" s="1"/>
  <c r="U137" i="6"/>
  <c r="AB136" i="6"/>
  <c r="AG136" i="6" s="1"/>
  <c r="Y136" i="6"/>
  <c r="V136" i="6"/>
  <c r="AF136" i="6" s="1"/>
  <c r="U136" i="6"/>
  <c r="AB135" i="6"/>
  <c r="AG135" i="6" s="1"/>
  <c r="Y135" i="6"/>
  <c r="V135" i="6"/>
  <c r="AF135" i="6" s="1"/>
  <c r="U135" i="6"/>
  <c r="AB134" i="6"/>
  <c r="AG134" i="6" s="1"/>
  <c r="Y134" i="6"/>
  <c r="V134" i="6"/>
  <c r="AF134" i="6" s="1"/>
  <c r="U134" i="6"/>
  <c r="AB133" i="6"/>
  <c r="AG133" i="6" s="1"/>
  <c r="Y133" i="6"/>
  <c r="V133" i="6"/>
  <c r="AF133" i="6" s="1"/>
  <c r="U133" i="6"/>
  <c r="AB132" i="6"/>
  <c r="AG132" i="6" s="1"/>
  <c r="Y132" i="6"/>
  <c r="V132" i="6"/>
  <c r="AF132" i="6" s="1"/>
  <c r="U132" i="6"/>
  <c r="AB131" i="6"/>
  <c r="AG131" i="6" s="1"/>
  <c r="Y131" i="6"/>
  <c r="V131" i="6"/>
  <c r="AF131" i="6" s="1"/>
  <c r="U131" i="6"/>
  <c r="AB130" i="6"/>
  <c r="AG130" i="6" s="1"/>
  <c r="Y130" i="6"/>
  <c r="V130" i="6"/>
  <c r="AF130" i="6" s="1"/>
  <c r="U130" i="6"/>
  <c r="AB129" i="6"/>
  <c r="AG129" i="6" s="1"/>
  <c r="Y129" i="6"/>
  <c r="V129" i="6"/>
  <c r="AF129" i="6" s="1"/>
  <c r="U129" i="6"/>
  <c r="AB128" i="6"/>
  <c r="AG128" i="6" s="1"/>
  <c r="Y128" i="6"/>
  <c r="V128" i="6"/>
  <c r="AF128" i="6" s="1"/>
  <c r="U128" i="6"/>
  <c r="AB127" i="6"/>
  <c r="AG127" i="6" s="1"/>
  <c r="Y127" i="6"/>
  <c r="V127" i="6"/>
  <c r="AF127" i="6" s="1"/>
  <c r="U127" i="6"/>
  <c r="AB126" i="6"/>
  <c r="AG126" i="6" s="1"/>
  <c r="Y126" i="6"/>
  <c r="V126" i="6"/>
  <c r="AF126" i="6" s="1"/>
  <c r="U126" i="6"/>
  <c r="AB125" i="6"/>
  <c r="AG125" i="6" s="1"/>
  <c r="Y125" i="6"/>
  <c r="V125" i="6"/>
  <c r="AF125" i="6" s="1"/>
  <c r="U125" i="6"/>
  <c r="AB124" i="6"/>
  <c r="AG124" i="6" s="1"/>
  <c r="Y124" i="6"/>
  <c r="V124" i="6"/>
  <c r="AF124" i="6" s="1"/>
  <c r="U124" i="6"/>
  <c r="AB123" i="6"/>
  <c r="AG123" i="6" s="1"/>
  <c r="Y123" i="6"/>
  <c r="V123" i="6"/>
  <c r="AF123" i="6" s="1"/>
  <c r="U123" i="6"/>
  <c r="AB122" i="6"/>
  <c r="AG122" i="6" s="1"/>
  <c r="Y122" i="6"/>
  <c r="V122" i="6"/>
  <c r="AF122" i="6" s="1"/>
  <c r="U122" i="6"/>
  <c r="AB121" i="6"/>
  <c r="AG121" i="6" s="1"/>
  <c r="Y121" i="6"/>
  <c r="V121" i="6"/>
  <c r="AF121" i="6" s="1"/>
  <c r="U121" i="6"/>
  <c r="AB120" i="6"/>
  <c r="AG120" i="6" s="1"/>
  <c r="Y120" i="6"/>
  <c r="V120" i="6"/>
  <c r="AF120" i="6" s="1"/>
  <c r="U120" i="6"/>
  <c r="AB119" i="6"/>
  <c r="AG119" i="6" s="1"/>
  <c r="Y119" i="6"/>
  <c r="V119" i="6"/>
  <c r="AF119" i="6" s="1"/>
  <c r="U119" i="6"/>
  <c r="AB118" i="6"/>
  <c r="AG118" i="6" s="1"/>
  <c r="Y118" i="6"/>
  <c r="V118" i="6"/>
  <c r="AF118" i="6" s="1"/>
  <c r="U118" i="6"/>
  <c r="AB117" i="6"/>
  <c r="AG117" i="6" s="1"/>
  <c r="Y117" i="6"/>
  <c r="V117" i="6"/>
  <c r="AF117" i="6" s="1"/>
  <c r="U117" i="6"/>
  <c r="AB116" i="6"/>
  <c r="AG116" i="6" s="1"/>
  <c r="Y116" i="6"/>
  <c r="V116" i="6"/>
  <c r="AF116" i="6" s="1"/>
  <c r="U116" i="6"/>
  <c r="AB115" i="6"/>
  <c r="AG115" i="6" s="1"/>
  <c r="Y115" i="6"/>
  <c r="V115" i="6"/>
  <c r="AF115" i="6" s="1"/>
  <c r="U115" i="6"/>
  <c r="AB114" i="6"/>
  <c r="AG114" i="6" s="1"/>
  <c r="Y114" i="6"/>
  <c r="V114" i="6"/>
  <c r="AF114" i="6" s="1"/>
  <c r="U114" i="6"/>
  <c r="AB113" i="6"/>
  <c r="AG113" i="6" s="1"/>
  <c r="Y113" i="6"/>
  <c r="V113" i="6"/>
  <c r="AF113" i="6" s="1"/>
  <c r="U113" i="6"/>
  <c r="AB112" i="6"/>
  <c r="AG112" i="6" s="1"/>
  <c r="Y112" i="6"/>
  <c r="V112" i="6"/>
  <c r="AF112" i="6" s="1"/>
  <c r="U112" i="6"/>
  <c r="AB111" i="6"/>
  <c r="AG111" i="6" s="1"/>
  <c r="Y111" i="6"/>
  <c r="V111" i="6"/>
  <c r="AF111" i="6" s="1"/>
  <c r="U111" i="6"/>
  <c r="AB110" i="6"/>
  <c r="AG110" i="6" s="1"/>
  <c r="Y110" i="6"/>
  <c r="V110" i="6"/>
  <c r="AF110" i="6" s="1"/>
  <c r="U110" i="6"/>
  <c r="AB109" i="6"/>
  <c r="AG109" i="6" s="1"/>
  <c r="Y109" i="6"/>
  <c r="V109" i="6"/>
  <c r="U109" i="6"/>
  <c r="AB108" i="6"/>
  <c r="AG108" i="6" s="1"/>
  <c r="Y108" i="6"/>
  <c r="V108" i="6"/>
  <c r="AF108" i="6" s="1"/>
  <c r="U108" i="6"/>
  <c r="AB107" i="6"/>
  <c r="AG107" i="6" s="1"/>
  <c r="Y107" i="6"/>
  <c r="V107" i="6"/>
  <c r="AE107" i="6" s="1"/>
  <c r="U107" i="6"/>
  <c r="AB106" i="6"/>
  <c r="AG106" i="6" s="1"/>
  <c r="Y106" i="6"/>
  <c r="V106" i="6"/>
  <c r="AF106" i="6" s="1"/>
  <c r="U106" i="6"/>
  <c r="AE105" i="6"/>
  <c r="AB105" i="6"/>
  <c r="AG105" i="6" s="1"/>
  <c r="Y105" i="6"/>
  <c r="V105" i="6"/>
  <c r="U105" i="6"/>
  <c r="AB104" i="6"/>
  <c r="AG104" i="6" s="1"/>
  <c r="Y104" i="6"/>
  <c r="V104" i="6"/>
  <c r="AF104" i="6" s="1"/>
  <c r="U104" i="6"/>
  <c r="AB103" i="6"/>
  <c r="AG103" i="6" s="1"/>
  <c r="Y103" i="6"/>
  <c r="V103" i="6"/>
  <c r="AE103" i="6" s="1"/>
  <c r="U103" i="6"/>
  <c r="AB102" i="6"/>
  <c r="AG102" i="6" s="1"/>
  <c r="Y102" i="6"/>
  <c r="V102" i="6"/>
  <c r="AF102" i="6" s="1"/>
  <c r="U102" i="6"/>
  <c r="AB101" i="6"/>
  <c r="AG101" i="6" s="1"/>
  <c r="Y101" i="6"/>
  <c r="V101" i="6"/>
  <c r="AE101" i="6" s="1"/>
  <c r="U101" i="6"/>
  <c r="AB100" i="6"/>
  <c r="AG100" i="6" s="1"/>
  <c r="Y100" i="6"/>
  <c r="V100" i="6"/>
  <c r="AF100" i="6" s="1"/>
  <c r="U100" i="6"/>
  <c r="AB99" i="6"/>
  <c r="AG99" i="6" s="1"/>
  <c r="Y99" i="6"/>
  <c r="V99" i="6"/>
  <c r="AE99" i="6" s="1"/>
  <c r="U99" i="6"/>
  <c r="AB98" i="6"/>
  <c r="AG98" i="6" s="1"/>
  <c r="Y98" i="6"/>
  <c r="V98" i="6"/>
  <c r="AF98" i="6" s="1"/>
  <c r="U98" i="6"/>
  <c r="AE97" i="6"/>
  <c r="AB97" i="6"/>
  <c r="AG97" i="6" s="1"/>
  <c r="Y97" i="6"/>
  <c r="V97" i="6"/>
  <c r="U97" i="6"/>
  <c r="AB96" i="6"/>
  <c r="AG96" i="6" s="1"/>
  <c r="Y96" i="6"/>
  <c r="V96" i="6"/>
  <c r="AF96" i="6" s="1"/>
  <c r="U96" i="6"/>
  <c r="AB95" i="6"/>
  <c r="AG95" i="6" s="1"/>
  <c r="Y95" i="6"/>
  <c r="V95" i="6"/>
  <c r="AE95" i="6" s="1"/>
  <c r="U95" i="6"/>
  <c r="AB94" i="6"/>
  <c r="AG94" i="6" s="1"/>
  <c r="Y94" i="6"/>
  <c r="V94" i="6"/>
  <c r="AF94" i="6" s="1"/>
  <c r="U94" i="6"/>
  <c r="AB93" i="6"/>
  <c r="AG93" i="6" s="1"/>
  <c r="Y93" i="6"/>
  <c r="V93" i="6"/>
  <c r="AE93" i="6" s="1"/>
  <c r="U93" i="6"/>
  <c r="AB92" i="6"/>
  <c r="AG92" i="6" s="1"/>
  <c r="Y92" i="6"/>
  <c r="V92" i="6"/>
  <c r="AF92" i="6" s="1"/>
  <c r="U92" i="6"/>
  <c r="AB91" i="6"/>
  <c r="AG91" i="6" s="1"/>
  <c r="Y91" i="6"/>
  <c r="V91" i="6"/>
  <c r="AE91" i="6" s="1"/>
  <c r="U91" i="6"/>
  <c r="AB90" i="6"/>
  <c r="AG90" i="6" s="1"/>
  <c r="Y90" i="6"/>
  <c r="V90" i="6"/>
  <c r="AF90" i="6" s="1"/>
  <c r="U90" i="6"/>
  <c r="AB89" i="6"/>
  <c r="AG89" i="6" s="1"/>
  <c r="Y89" i="6"/>
  <c r="V89" i="6"/>
  <c r="AE89" i="6" s="1"/>
  <c r="U89" i="6"/>
  <c r="AB88" i="6"/>
  <c r="AG88" i="6" s="1"/>
  <c r="Y88" i="6"/>
  <c r="V88" i="6"/>
  <c r="AF88" i="6" s="1"/>
  <c r="U88" i="6"/>
  <c r="AB87" i="6"/>
  <c r="AG87" i="6" s="1"/>
  <c r="Y87" i="6"/>
  <c r="V87" i="6"/>
  <c r="AE87" i="6" s="1"/>
  <c r="U87" i="6"/>
  <c r="AB86" i="6"/>
  <c r="AG86" i="6" s="1"/>
  <c r="Y86" i="6"/>
  <c r="V86" i="6"/>
  <c r="AF86" i="6" s="1"/>
  <c r="U86" i="6"/>
  <c r="AE85" i="6"/>
  <c r="AB85" i="6"/>
  <c r="AG85" i="6" s="1"/>
  <c r="Y85" i="6"/>
  <c r="V85" i="6"/>
  <c r="U85" i="6"/>
  <c r="AB84" i="6"/>
  <c r="AG84" i="6" s="1"/>
  <c r="Y84" i="6"/>
  <c r="V84" i="6"/>
  <c r="AF84" i="6" s="1"/>
  <c r="U84" i="6"/>
  <c r="AB83" i="6"/>
  <c r="AG83" i="6" s="1"/>
  <c r="Y83" i="6"/>
  <c r="V83" i="6"/>
  <c r="AE83" i="6" s="1"/>
  <c r="U83" i="6"/>
  <c r="AB82" i="6"/>
  <c r="AG82" i="6" s="1"/>
  <c r="Y82" i="6"/>
  <c r="V82" i="6"/>
  <c r="AF82" i="6" s="1"/>
  <c r="U82" i="6"/>
  <c r="AB81" i="6"/>
  <c r="AG81" i="6" s="1"/>
  <c r="Y81" i="6"/>
  <c r="V81" i="6"/>
  <c r="AE81" i="6" s="1"/>
  <c r="U81" i="6"/>
  <c r="AB80" i="6"/>
  <c r="AG80" i="6" s="1"/>
  <c r="Y80" i="6"/>
  <c r="V80" i="6"/>
  <c r="AF80" i="6" s="1"/>
  <c r="U80" i="6"/>
  <c r="AB79" i="6"/>
  <c r="AG79" i="6" s="1"/>
  <c r="Y79" i="6"/>
  <c r="V79" i="6"/>
  <c r="AE79" i="6" s="1"/>
  <c r="U79" i="6"/>
  <c r="AB78" i="6"/>
  <c r="AG78" i="6" s="1"/>
  <c r="Y78" i="6"/>
  <c r="V78" i="6"/>
  <c r="AF78" i="6" s="1"/>
  <c r="U78" i="6"/>
  <c r="AB77" i="6"/>
  <c r="AG77" i="6" s="1"/>
  <c r="Y77" i="6"/>
  <c r="V77" i="6"/>
  <c r="AE77" i="6" s="1"/>
  <c r="U77" i="6"/>
  <c r="AB76" i="6"/>
  <c r="AG76" i="6" s="1"/>
  <c r="Y76" i="6"/>
  <c r="V76" i="6"/>
  <c r="AF76" i="6" s="1"/>
  <c r="U76" i="6"/>
  <c r="AB75" i="6"/>
  <c r="AG75" i="6" s="1"/>
  <c r="Y75" i="6"/>
  <c r="V75" i="6"/>
  <c r="U75" i="6"/>
  <c r="AB74" i="6"/>
  <c r="AG74" i="6" s="1"/>
  <c r="Y74" i="6"/>
  <c r="V74" i="6"/>
  <c r="AF74" i="6" s="1"/>
  <c r="U74" i="6"/>
  <c r="Y73" i="6"/>
  <c r="V73" i="6"/>
  <c r="U73" i="6"/>
  <c r="AB72" i="6"/>
  <c r="AG72" i="6" s="1"/>
  <c r="Y72" i="6"/>
  <c r="V72" i="6"/>
  <c r="U72" i="6"/>
  <c r="Y71" i="6"/>
  <c r="V71" i="6"/>
  <c r="U71" i="6"/>
  <c r="Y70" i="6"/>
  <c r="V70" i="6"/>
  <c r="U70" i="6"/>
  <c r="Y69" i="6"/>
  <c r="V69" i="6"/>
  <c r="U69" i="6"/>
  <c r="Y68" i="6"/>
  <c r="V68" i="6"/>
  <c r="U68" i="6"/>
  <c r="Y67" i="6"/>
  <c r="V67" i="6"/>
  <c r="U67" i="6"/>
  <c r="Y66" i="6"/>
  <c r="V66" i="6"/>
  <c r="U66" i="6"/>
  <c r="Y65" i="6"/>
  <c r="V65" i="6"/>
  <c r="U65" i="6"/>
  <c r="Y64" i="6"/>
  <c r="V64" i="6"/>
  <c r="U64" i="6"/>
  <c r="Y63" i="6"/>
  <c r="V63" i="6"/>
  <c r="U63" i="6"/>
  <c r="AB62" i="6"/>
  <c r="AG62" i="6" s="1"/>
  <c r="Y62" i="6"/>
  <c r="V62" i="6"/>
  <c r="U62" i="6"/>
  <c r="Y61" i="6"/>
  <c r="V61" i="6"/>
  <c r="U61" i="6"/>
  <c r="Y60" i="6"/>
  <c r="V60" i="6"/>
  <c r="U60" i="6"/>
  <c r="Y59" i="6"/>
  <c r="V59" i="6"/>
  <c r="U59" i="6"/>
  <c r="AB58" i="6"/>
  <c r="AG58" i="6" s="1"/>
  <c r="Y58" i="6"/>
  <c r="V58" i="6"/>
  <c r="U58" i="6"/>
  <c r="Y57" i="6"/>
  <c r="V57" i="6"/>
  <c r="U57" i="6"/>
  <c r="AB56" i="6"/>
  <c r="AG56" i="6" s="1"/>
  <c r="Y56" i="6"/>
  <c r="V56" i="6"/>
  <c r="U56" i="6"/>
  <c r="Y55" i="6"/>
  <c r="V55" i="6"/>
  <c r="U55" i="6"/>
  <c r="Y54" i="6"/>
  <c r="V54" i="6"/>
  <c r="U54" i="6"/>
  <c r="Y53" i="6"/>
  <c r="V53" i="6"/>
  <c r="U53" i="6"/>
  <c r="Y52" i="6"/>
  <c r="V52" i="6"/>
  <c r="U52" i="6"/>
  <c r="Y51" i="6"/>
  <c r="V51" i="6"/>
  <c r="U51" i="6"/>
  <c r="Y50" i="6"/>
  <c r="V50" i="6"/>
  <c r="U50" i="6"/>
  <c r="Y49" i="6"/>
  <c r="V49" i="6"/>
  <c r="U49" i="6"/>
  <c r="Y48" i="6"/>
  <c r="V48" i="6"/>
  <c r="U48" i="6"/>
  <c r="Y47" i="6"/>
  <c r="V47" i="6"/>
  <c r="U47" i="6"/>
  <c r="Y46" i="6"/>
  <c r="V46" i="6"/>
  <c r="U46" i="6"/>
  <c r="Y45" i="6"/>
  <c r="V45" i="6"/>
  <c r="U45" i="6"/>
  <c r="Y44" i="6"/>
  <c r="V44" i="6"/>
  <c r="U44" i="6"/>
  <c r="Y43" i="6"/>
  <c r="V43" i="6"/>
  <c r="U43" i="6"/>
  <c r="Y42" i="6"/>
  <c r="V42" i="6"/>
  <c r="U42" i="6"/>
  <c r="Y41" i="6"/>
  <c r="V41" i="6"/>
  <c r="U41" i="6"/>
  <c r="Y40" i="6"/>
  <c r="V40" i="6"/>
  <c r="U40" i="6"/>
  <c r="Y39" i="6"/>
  <c r="V39" i="6"/>
  <c r="U39" i="6"/>
  <c r="Y38" i="6"/>
  <c r="V38" i="6"/>
  <c r="U38" i="6"/>
  <c r="Y37" i="6"/>
  <c r="V37" i="6"/>
  <c r="U37" i="6"/>
  <c r="Y36" i="6"/>
  <c r="V36" i="6"/>
  <c r="U36" i="6"/>
  <c r="Y35" i="6"/>
  <c r="V35" i="6"/>
  <c r="U35" i="6"/>
  <c r="AB34" i="6"/>
  <c r="AG34" i="6" s="1"/>
  <c r="Y34" i="6"/>
  <c r="V34" i="6"/>
  <c r="U34" i="6"/>
  <c r="AB33" i="6"/>
  <c r="AG33" i="6" s="1"/>
  <c r="Y33" i="6"/>
  <c r="V33" i="6"/>
  <c r="AF33" i="6" s="1"/>
  <c r="U33" i="6"/>
  <c r="Y32" i="6"/>
  <c r="V32" i="6"/>
  <c r="U32" i="6"/>
  <c r="Y31" i="6"/>
  <c r="V31" i="6"/>
  <c r="U31" i="6"/>
  <c r="AB30" i="6"/>
  <c r="AG30" i="6" s="1"/>
  <c r="Y30" i="6"/>
  <c r="V30" i="6"/>
  <c r="U30" i="6"/>
  <c r="AB29" i="6"/>
  <c r="AG29" i="6" s="1"/>
  <c r="Y29" i="6"/>
  <c r="V29" i="6"/>
  <c r="U29" i="6"/>
  <c r="Y28" i="6"/>
  <c r="V28" i="6"/>
  <c r="U28" i="6"/>
  <c r="Y27" i="6"/>
  <c r="V27" i="6"/>
  <c r="U27" i="6"/>
  <c r="AB26" i="6"/>
  <c r="AG26" i="6" s="1"/>
  <c r="Y26" i="6"/>
  <c r="V26" i="6"/>
  <c r="U26" i="6"/>
  <c r="Y25" i="6"/>
  <c r="V25" i="6"/>
  <c r="U25" i="6"/>
  <c r="Y24" i="6"/>
  <c r="V24" i="6"/>
  <c r="U24" i="6"/>
  <c r="Y23" i="6"/>
  <c r="V23" i="6"/>
  <c r="U23" i="6"/>
  <c r="AB22" i="6"/>
  <c r="AG22" i="6" s="1"/>
  <c r="Y22" i="6"/>
  <c r="V22" i="6"/>
  <c r="U22" i="6"/>
  <c r="Y21" i="6"/>
  <c r="V21" i="6"/>
  <c r="U21" i="6"/>
  <c r="Y20" i="6"/>
  <c r="V20" i="6"/>
  <c r="U20" i="6"/>
  <c r="Y19" i="6"/>
  <c r="V19" i="6"/>
  <c r="U19" i="6"/>
  <c r="Y18" i="6"/>
  <c r="V18" i="6"/>
  <c r="U18" i="6"/>
  <c r="AB17" i="6"/>
  <c r="AG17" i="6" s="1"/>
  <c r="Y17" i="6"/>
  <c r="V17" i="6"/>
  <c r="U17" i="6"/>
  <c r="Y16" i="6"/>
  <c r="V16" i="6"/>
  <c r="U16" i="6"/>
  <c r="AB15" i="6"/>
  <c r="AG15" i="6" s="1"/>
  <c r="Y15" i="6"/>
  <c r="V15" i="6"/>
  <c r="U15" i="6"/>
  <c r="Y14" i="6"/>
  <c r="V14" i="6"/>
  <c r="U14" i="6"/>
  <c r="Y13" i="6"/>
  <c r="V13" i="6"/>
  <c r="U13" i="6"/>
  <c r="AB12" i="6"/>
  <c r="AG12" i="6" s="1"/>
  <c r="Y12" i="6"/>
  <c r="V12" i="6"/>
  <c r="U12" i="6"/>
  <c r="Y11" i="6"/>
  <c r="V11" i="6"/>
  <c r="U11" i="6"/>
  <c r="AB6" i="6"/>
  <c r="AB5" i="6"/>
  <c r="AB4" i="6"/>
  <c r="AB3" i="6"/>
  <c r="AC185" i="6" l="1"/>
  <c r="AC224" i="6"/>
  <c r="AC258" i="6"/>
  <c r="AC268" i="6"/>
  <c r="AC278" i="6"/>
  <c r="AC290" i="6"/>
  <c r="AC302" i="6"/>
  <c r="AC330" i="6"/>
  <c r="AC350" i="6"/>
  <c r="AC417" i="6"/>
  <c r="AC429" i="6"/>
  <c r="AC464" i="6"/>
  <c r="AC474" i="6"/>
  <c r="AC193" i="6"/>
  <c r="AC214" i="6"/>
  <c r="AC262" i="6"/>
  <c r="AC274" i="6"/>
  <c r="AC284" i="6"/>
  <c r="AC294" i="6"/>
  <c r="AC310" i="6"/>
  <c r="AC360" i="6"/>
  <c r="AC409" i="6"/>
  <c r="AC425" i="6"/>
  <c r="AC435" i="6"/>
  <c r="AC468" i="6"/>
  <c r="AC480" i="6"/>
  <c r="AC189" i="6"/>
  <c r="AC197" i="6"/>
  <c r="AC208" i="6"/>
  <c r="AC230" i="6"/>
  <c r="AC254" i="6"/>
  <c r="AC334" i="6"/>
  <c r="AC344" i="6"/>
  <c r="AC392" i="6"/>
  <c r="AC403" i="6"/>
  <c r="AC413" i="6"/>
  <c r="AC421" i="6"/>
  <c r="AC460" i="6"/>
  <c r="AC183" i="6"/>
  <c r="AC191" i="6"/>
  <c r="AC199" i="6"/>
  <c r="AC222" i="6"/>
  <c r="AC232" i="6"/>
  <c r="AC256" i="6"/>
  <c r="AC264" i="6"/>
  <c r="AC272" i="6"/>
  <c r="AC280" i="6"/>
  <c r="AC288" i="6"/>
  <c r="AC296" i="6"/>
  <c r="AC328" i="6"/>
  <c r="AC336" i="6"/>
  <c r="AC358" i="6"/>
  <c r="AC394" i="6"/>
  <c r="AC415" i="6"/>
  <c r="AC423" i="6"/>
  <c r="AC431" i="6"/>
  <c r="AC442" i="6"/>
  <c r="AC452" i="6"/>
  <c r="AC462" i="6"/>
  <c r="AC472" i="6"/>
  <c r="AC482" i="6"/>
  <c r="AF75" i="6"/>
  <c r="AC75" i="6"/>
  <c r="AE75" i="6"/>
  <c r="AF77" i="6"/>
  <c r="AC77" i="6"/>
  <c r="AF81" i="6"/>
  <c r="AC81" i="6"/>
  <c r="AF85" i="6"/>
  <c r="AC85" i="6"/>
  <c r="AF89" i="6"/>
  <c r="AC89" i="6"/>
  <c r="AF93" i="6"/>
  <c r="AC93" i="6"/>
  <c r="AF97" i="6"/>
  <c r="AC97" i="6"/>
  <c r="AF101" i="6"/>
  <c r="AC101" i="6"/>
  <c r="AF105" i="6"/>
  <c r="AC105" i="6"/>
  <c r="AF109" i="6"/>
  <c r="AE109" i="6"/>
  <c r="AC109" i="6"/>
  <c r="AF79" i="6"/>
  <c r="AC79" i="6"/>
  <c r="AF83" i="6"/>
  <c r="AC83" i="6"/>
  <c r="AF87" i="6"/>
  <c r="AC87" i="6"/>
  <c r="AF91" i="6"/>
  <c r="AC91" i="6"/>
  <c r="AF95" i="6"/>
  <c r="AC95" i="6"/>
  <c r="AF99" i="6"/>
  <c r="AC99" i="6"/>
  <c r="AF103" i="6"/>
  <c r="AC103" i="6"/>
  <c r="AF107" i="6"/>
  <c r="AC107" i="6"/>
  <c r="AC111" i="6"/>
  <c r="AC113" i="6"/>
  <c r="AC115" i="6"/>
  <c r="AC117" i="6"/>
  <c r="AC119" i="6"/>
  <c r="AC121" i="6"/>
  <c r="AC123" i="6"/>
  <c r="AC125" i="6"/>
  <c r="AC127" i="6"/>
  <c r="AC129" i="6"/>
  <c r="AC131" i="6"/>
  <c r="AC133" i="6"/>
  <c r="AC135" i="6"/>
  <c r="AC137" i="6"/>
  <c r="AC139" i="6"/>
  <c r="AC141" i="6"/>
  <c r="AC143" i="6"/>
  <c r="AC145" i="6"/>
  <c r="AC147" i="6"/>
  <c r="AC149" i="6"/>
  <c r="AC151" i="6"/>
  <c r="AC153" i="6"/>
  <c r="AC155" i="6"/>
  <c r="AC157" i="6"/>
  <c r="AC159" i="6"/>
  <c r="AC161" i="6"/>
  <c r="AC163" i="6"/>
  <c r="AC165" i="6"/>
  <c r="AC167" i="6"/>
  <c r="AC169" i="6"/>
  <c r="AC171" i="6"/>
  <c r="AC173" i="6"/>
  <c r="AC175" i="6"/>
  <c r="AC177" i="6"/>
  <c r="AC179" i="6"/>
  <c r="AC181" i="6"/>
  <c r="AE202" i="6"/>
  <c r="AE204" i="6"/>
  <c r="AE210" i="6"/>
  <c r="AE212" i="6"/>
  <c r="AE218" i="6"/>
  <c r="AE220" i="6"/>
  <c r="AE226" i="6"/>
  <c r="AE228" i="6"/>
  <c r="AE234" i="6"/>
  <c r="AE236" i="6"/>
  <c r="AE238" i="6"/>
  <c r="AE240" i="6"/>
  <c r="AE242" i="6"/>
  <c r="AE244" i="6"/>
  <c r="AE246" i="6"/>
  <c r="AE248" i="6"/>
  <c r="AE250" i="6"/>
  <c r="AE252" i="6"/>
  <c r="AE254" i="6"/>
  <c r="AE256" i="6"/>
  <c r="AE258" i="6"/>
  <c r="AE260" i="6"/>
  <c r="AE262" i="6"/>
  <c r="AE264" i="6"/>
  <c r="AE266" i="6"/>
  <c r="AE268" i="6"/>
  <c r="AE270" i="6"/>
  <c r="AE272" i="6"/>
  <c r="AE274" i="6"/>
  <c r="AE276" i="6"/>
  <c r="AE278" i="6"/>
  <c r="AE280" i="6"/>
  <c r="AE282" i="6"/>
  <c r="AE284" i="6"/>
  <c r="AE286" i="6"/>
  <c r="AE288" i="6"/>
  <c r="AE290" i="6"/>
  <c r="AE292" i="6"/>
  <c r="AE294" i="6"/>
  <c r="AE296" i="6"/>
  <c r="AC298" i="6"/>
  <c r="AC300" i="6"/>
  <c r="AE302" i="6"/>
  <c r="AE304" i="6"/>
  <c r="AC306" i="6"/>
  <c r="AC308" i="6"/>
  <c r="AE310" i="6"/>
  <c r="AE312" i="6"/>
  <c r="AC314" i="6"/>
  <c r="AC316" i="6"/>
  <c r="AC318" i="6"/>
  <c r="AC320" i="6"/>
  <c r="AC322" i="6"/>
  <c r="AC324" i="6"/>
  <c r="AF338" i="6"/>
  <c r="AC338" i="6"/>
  <c r="AE338" i="6"/>
  <c r="AE111" i="6"/>
  <c r="AE113" i="6"/>
  <c r="AE115" i="6"/>
  <c r="AE117" i="6"/>
  <c r="AE119" i="6"/>
  <c r="AE121" i="6"/>
  <c r="AE123" i="6"/>
  <c r="AE125" i="6"/>
  <c r="AE127" i="6"/>
  <c r="AE129" i="6"/>
  <c r="AE131" i="6"/>
  <c r="AE133" i="6"/>
  <c r="AE135" i="6"/>
  <c r="AE137" i="6"/>
  <c r="AE139" i="6"/>
  <c r="AE141" i="6"/>
  <c r="AE143" i="6"/>
  <c r="AE145" i="6"/>
  <c r="AE147" i="6"/>
  <c r="AE149" i="6"/>
  <c r="AE151" i="6"/>
  <c r="AE153" i="6"/>
  <c r="AE155" i="6"/>
  <c r="AE157" i="6"/>
  <c r="AE159" i="6"/>
  <c r="AE161" i="6"/>
  <c r="AE163" i="6"/>
  <c r="AE165" i="6"/>
  <c r="AE167" i="6"/>
  <c r="AE169" i="6"/>
  <c r="AE171" i="6"/>
  <c r="AE173" i="6"/>
  <c r="AE175" i="6"/>
  <c r="AE177" i="6"/>
  <c r="AE179" i="6"/>
  <c r="AE181" i="6"/>
  <c r="AE183" i="6"/>
  <c r="AE185" i="6"/>
  <c r="AE187" i="6"/>
  <c r="AE189" i="6"/>
  <c r="AE191" i="6"/>
  <c r="AE193" i="6"/>
  <c r="AE195" i="6"/>
  <c r="AE197" i="6"/>
  <c r="AE199" i="6"/>
  <c r="AC202" i="6"/>
  <c r="AC204" i="6"/>
  <c r="AE206" i="6"/>
  <c r="AE208" i="6"/>
  <c r="AC210" i="6"/>
  <c r="AC212" i="6"/>
  <c r="AE214" i="6"/>
  <c r="AE216" i="6"/>
  <c r="AC218" i="6"/>
  <c r="AC220" i="6"/>
  <c r="AE222" i="6"/>
  <c r="AE224" i="6"/>
  <c r="AC226" i="6"/>
  <c r="AC228" i="6"/>
  <c r="AE230" i="6"/>
  <c r="AE232" i="6"/>
  <c r="AC234" i="6"/>
  <c r="AC236" i="6"/>
  <c r="AC238" i="6"/>
  <c r="AC240" i="6"/>
  <c r="AC242" i="6"/>
  <c r="AC244" i="6"/>
  <c r="AC246" i="6"/>
  <c r="AC248" i="6"/>
  <c r="AC250" i="6"/>
  <c r="AE298" i="6"/>
  <c r="AE300" i="6"/>
  <c r="AE306" i="6"/>
  <c r="AE308" i="6"/>
  <c r="AE314" i="6"/>
  <c r="AE316" i="6"/>
  <c r="AE318" i="6"/>
  <c r="AE320" i="6"/>
  <c r="AE322" i="6"/>
  <c r="AE324" i="6"/>
  <c r="AF326" i="6"/>
  <c r="AE326" i="6"/>
  <c r="AE340" i="6"/>
  <c r="AE346" i="6"/>
  <c r="AE348" i="6"/>
  <c r="AE354" i="6"/>
  <c r="AE356" i="6"/>
  <c r="AE362" i="6"/>
  <c r="AE364" i="6"/>
  <c r="AE366" i="6"/>
  <c r="AE368" i="6"/>
  <c r="AE370" i="6"/>
  <c r="AE372" i="6"/>
  <c r="AE374" i="6"/>
  <c r="AE376" i="6"/>
  <c r="AE378" i="6"/>
  <c r="AE380" i="6"/>
  <c r="AE382" i="6"/>
  <c r="AE384" i="6"/>
  <c r="AE386" i="6"/>
  <c r="AE388" i="6"/>
  <c r="AE390" i="6"/>
  <c r="AE392" i="6"/>
  <c r="AE394" i="6"/>
  <c r="AC397" i="6"/>
  <c r="AC399" i="6"/>
  <c r="AE401" i="6"/>
  <c r="AE403" i="6"/>
  <c r="AC405" i="6"/>
  <c r="AC407" i="6"/>
  <c r="AE409" i="6"/>
  <c r="AE411" i="6"/>
  <c r="AE413" i="6"/>
  <c r="AE415" i="6"/>
  <c r="AE417" i="6"/>
  <c r="AE419" i="6"/>
  <c r="AE421" i="6"/>
  <c r="AE423" i="6"/>
  <c r="AE425" i="6"/>
  <c r="AE427" i="6"/>
  <c r="AE429" i="6"/>
  <c r="AE431" i="6"/>
  <c r="AE433" i="6"/>
  <c r="AE435" i="6"/>
  <c r="AC438" i="6"/>
  <c r="AC440" i="6"/>
  <c r="AE442" i="6"/>
  <c r="AE444" i="6"/>
  <c r="AC446" i="6"/>
  <c r="AC448" i="6"/>
  <c r="AE450" i="6"/>
  <c r="AE452" i="6"/>
  <c r="AC454" i="6"/>
  <c r="AC456" i="6"/>
  <c r="AE458" i="6"/>
  <c r="AE460" i="6"/>
  <c r="AE462" i="6"/>
  <c r="AE464" i="6"/>
  <c r="AE466" i="6"/>
  <c r="AE468" i="6"/>
  <c r="AE470" i="6"/>
  <c r="AE472" i="6"/>
  <c r="AE474" i="6"/>
  <c r="AC476" i="6"/>
  <c r="AC478" i="6"/>
  <c r="AE480" i="6"/>
  <c r="AE482" i="6"/>
  <c r="AC484" i="6"/>
  <c r="AC486" i="6"/>
  <c r="AC488" i="6"/>
  <c r="AC490" i="6"/>
  <c r="AC492" i="6"/>
  <c r="AC494" i="6"/>
  <c r="AC496" i="6"/>
  <c r="AC498" i="6"/>
  <c r="AC500" i="6"/>
  <c r="AC502" i="6"/>
  <c r="AC504" i="6"/>
  <c r="AC506" i="6"/>
  <c r="AC508" i="6"/>
  <c r="AE328" i="6"/>
  <c r="AE330" i="6"/>
  <c r="AE334" i="6"/>
  <c r="AE336" i="6"/>
  <c r="AC340" i="6"/>
  <c r="AE342" i="6"/>
  <c r="AE344" i="6"/>
  <c r="AC346" i="6"/>
  <c r="AC348" i="6"/>
  <c r="AE350" i="6"/>
  <c r="AE352" i="6"/>
  <c r="AC354" i="6"/>
  <c r="AC356" i="6"/>
  <c r="AE358" i="6"/>
  <c r="AE360" i="6"/>
  <c r="AC362" i="6"/>
  <c r="AC364" i="6"/>
  <c r="AC366" i="6"/>
  <c r="AC368" i="6"/>
  <c r="AC370" i="6"/>
  <c r="AC372" i="6"/>
  <c r="AC374" i="6"/>
  <c r="AC376" i="6"/>
  <c r="AC378" i="6"/>
  <c r="AC380" i="6"/>
  <c r="AC382" i="6"/>
  <c r="AC384" i="6"/>
  <c r="AC386" i="6"/>
  <c r="AC388" i="6"/>
  <c r="AC390" i="6"/>
  <c r="AE397" i="6"/>
  <c r="AE399" i="6"/>
  <c r="AE405" i="6"/>
  <c r="AE407" i="6"/>
  <c r="AE438" i="6"/>
  <c r="AE440" i="6"/>
  <c r="AE446" i="6"/>
  <c r="AE448" i="6"/>
  <c r="AE454" i="6"/>
  <c r="AE456" i="6"/>
  <c r="AE476" i="6"/>
  <c r="AE478" i="6"/>
  <c r="AE484" i="6"/>
  <c r="AE486" i="6"/>
  <c r="AE488" i="6"/>
  <c r="AE490" i="6"/>
  <c r="AE492" i="6"/>
  <c r="AE494" i="6"/>
  <c r="AE496" i="6"/>
  <c r="AE498" i="6"/>
  <c r="AE500" i="6"/>
  <c r="AE502" i="6"/>
  <c r="AE504" i="6"/>
  <c r="AE506" i="6"/>
  <c r="AE508" i="6"/>
  <c r="AE33" i="6"/>
  <c r="AC33" i="6"/>
  <c r="AD33" i="6"/>
  <c r="AC74" i="6"/>
  <c r="AE74" i="6"/>
  <c r="AD75" i="6"/>
  <c r="AC76" i="6"/>
  <c r="AE76" i="6"/>
  <c r="AD77" i="6"/>
  <c r="AC78" i="6"/>
  <c r="AE78" i="6"/>
  <c r="AD79" i="6"/>
  <c r="AC80" i="6"/>
  <c r="AE80" i="6"/>
  <c r="AD81" i="6"/>
  <c r="AC82" i="6"/>
  <c r="AE82" i="6"/>
  <c r="AD83" i="6"/>
  <c r="AC84" i="6"/>
  <c r="AE84" i="6"/>
  <c r="AD85" i="6"/>
  <c r="AC86" i="6"/>
  <c r="AE86" i="6"/>
  <c r="AD87" i="6"/>
  <c r="AC88" i="6"/>
  <c r="AE88" i="6"/>
  <c r="AD89" i="6"/>
  <c r="AC90" i="6"/>
  <c r="AE90" i="6"/>
  <c r="AD91" i="6"/>
  <c r="AC92" i="6"/>
  <c r="AE92" i="6"/>
  <c r="AD93" i="6"/>
  <c r="AC94" i="6"/>
  <c r="AE94" i="6"/>
  <c r="AD95" i="6"/>
  <c r="AC96" i="6"/>
  <c r="AE96" i="6"/>
  <c r="AD97" i="6"/>
  <c r="AC98" i="6"/>
  <c r="AE98" i="6"/>
  <c r="AD99" i="6"/>
  <c r="AC100" i="6"/>
  <c r="AE100" i="6"/>
  <c r="AD101" i="6"/>
  <c r="AC102" i="6"/>
  <c r="AE102" i="6"/>
  <c r="AD103" i="6"/>
  <c r="AC104" i="6"/>
  <c r="AE104" i="6"/>
  <c r="AD105" i="6"/>
  <c r="AC106" i="6"/>
  <c r="AE106" i="6"/>
  <c r="AD107" i="6"/>
  <c r="AC108" i="6"/>
  <c r="AE108" i="6"/>
  <c r="AD109" i="6"/>
  <c r="AC110" i="6"/>
  <c r="AE110" i="6"/>
  <c r="AD111" i="6"/>
  <c r="AC112" i="6"/>
  <c r="AE112" i="6"/>
  <c r="AD113" i="6"/>
  <c r="AC114" i="6"/>
  <c r="AE114" i="6"/>
  <c r="AD115" i="6"/>
  <c r="AC116" i="6"/>
  <c r="AE116" i="6"/>
  <c r="AD117" i="6"/>
  <c r="AC118" i="6"/>
  <c r="AE118" i="6"/>
  <c r="AD119" i="6"/>
  <c r="AC120" i="6"/>
  <c r="AE120" i="6"/>
  <c r="AD121" i="6"/>
  <c r="AC122" i="6"/>
  <c r="AE122" i="6"/>
  <c r="AD123" i="6"/>
  <c r="AC124" i="6"/>
  <c r="AE124" i="6"/>
  <c r="AD125" i="6"/>
  <c r="AC126" i="6"/>
  <c r="AE126" i="6"/>
  <c r="AD127" i="6"/>
  <c r="AC128" i="6"/>
  <c r="AE128" i="6"/>
  <c r="AD129" i="6"/>
  <c r="AC130" i="6"/>
  <c r="AE130" i="6"/>
  <c r="AD131" i="6"/>
  <c r="AC132" i="6"/>
  <c r="AE132" i="6"/>
  <c r="AD133" i="6"/>
  <c r="AC134" i="6"/>
  <c r="AE134" i="6"/>
  <c r="AD135" i="6"/>
  <c r="AC136" i="6"/>
  <c r="AE136" i="6"/>
  <c r="AD137" i="6"/>
  <c r="AC138" i="6"/>
  <c r="AE138" i="6"/>
  <c r="AD139" i="6"/>
  <c r="AC140" i="6"/>
  <c r="AE140" i="6"/>
  <c r="AD141" i="6"/>
  <c r="AC142" i="6"/>
  <c r="AE142" i="6"/>
  <c r="AD143" i="6"/>
  <c r="AC144" i="6"/>
  <c r="AE144" i="6"/>
  <c r="AD145" i="6"/>
  <c r="AC146" i="6"/>
  <c r="AE146" i="6"/>
  <c r="AD147" i="6"/>
  <c r="AC148" i="6"/>
  <c r="AE148" i="6"/>
  <c r="AD149" i="6"/>
  <c r="AC150" i="6"/>
  <c r="AE150" i="6"/>
  <c r="AD151" i="6"/>
  <c r="AC152" i="6"/>
  <c r="AE152" i="6"/>
  <c r="AD153" i="6"/>
  <c r="AC154" i="6"/>
  <c r="AE154" i="6"/>
  <c r="AD155" i="6"/>
  <c r="AC156" i="6"/>
  <c r="AE156" i="6"/>
  <c r="AD157" i="6"/>
  <c r="AC158" i="6"/>
  <c r="AE158" i="6"/>
  <c r="AD159" i="6"/>
  <c r="AC160" i="6"/>
  <c r="AE160" i="6"/>
  <c r="AD161" i="6"/>
  <c r="AC162" i="6"/>
  <c r="AE162" i="6"/>
  <c r="AD163" i="6"/>
  <c r="AC164" i="6"/>
  <c r="AE164" i="6"/>
  <c r="AD165" i="6"/>
  <c r="AC166" i="6"/>
  <c r="AE166" i="6"/>
  <c r="AD167" i="6"/>
  <c r="AC168" i="6"/>
  <c r="AE168" i="6"/>
  <c r="AD169" i="6"/>
  <c r="AC170" i="6"/>
  <c r="AE170" i="6"/>
  <c r="AD171" i="6"/>
  <c r="AC172" i="6"/>
  <c r="AE172" i="6"/>
  <c r="AD173" i="6"/>
  <c r="AC174" i="6"/>
  <c r="AE174" i="6"/>
  <c r="AD175" i="6"/>
  <c r="AC176" i="6"/>
  <c r="AE176" i="6"/>
  <c r="AD177" i="6"/>
  <c r="AC178" i="6"/>
  <c r="AE178" i="6"/>
  <c r="AD179" i="6"/>
  <c r="AC180" i="6"/>
  <c r="AE180" i="6"/>
  <c r="AD181" i="6"/>
  <c r="AC182" i="6"/>
  <c r="AE182" i="6"/>
  <c r="AD183" i="6"/>
  <c r="AC184" i="6"/>
  <c r="AE184" i="6"/>
  <c r="AD185" i="6"/>
  <c r="AC186" i="6"/>
  <c r="AE186" i="6"/>
  <c r="AD187" i="6"/>
  <c r="AC188" i="6"/>
  <c r="AE188" i="6"/>
  <c r="AD189" i="6"/>
  <c r="AC190" i="6"/>
  <c r="AE190" i="6"/>
  <c r="AD191" i="6"/>
  <c r="AC192" i="6"/>
  <c r="AE192" i="6"/>
  <c r="AD193" i="6"/>
  <c r="AC194" i="6"/>
  <c r="AE194" i="6"/>
  <c r="AD195" i="6"/>
  <c r="AC196" i="6"/>
  <c r="AE196" i="6"/>
  <c r="AD197" i="6"/>
  <c r="AC198" i="6"/>
  <c r="AE198" i="6"/>
  <c r="AD199" i="6"/>
  <c r="AE201" i="6"/>
  <c r="AC201" i="6"/>
  <c r="AD201" i="6"/>
  <c r="AE205" i="6"/>
  <c r="AC205" i="6"/>
  <c r="AD205" i="6"/>
  <c r="AE209" i="6"/>
  <c r="AC209" i="6"/>
  <c r="AD209" i="6"/>
  <c r="AE213" i="6"/>
  <c r="AC213" i="6"/>
  <c r="AD213" i="6"/>
  <c r="AE217" i="6"/>
  <c r="AC217" i="6"/>
  <c r="AD217" i="6"/>
  <c r="AE221" i="6"/>
  <c r="AC221" i="6"/>
  <c r="AD221" i="6"/>
  <c r="AE225" i="6"/>
  <c r="AC225" i="6"/>
  <c r="AD225" i="6"/>
  <c r="AE229" i="6"/>
  <c r="AC229" i="6"/>
  <c r="AD229" i="6"/>
  <c r="AE233" i="6"/>
  <c r="AC233" i="6"/>
  <c r="AD233" i="6"/>
  <c r="AD74" i="6"/>
  <c r="AD76" i="6"/>
  <c r="AD78" i="6"/>
  <c r="AD80" i="6"/>
  <c r="AD82" i="6"/>
  <c r="AD84" i="6"/>
  <c r="AD86" i="6"/>
  <c r="AD88" i="6"/>
  <c r="AD90" i="6"/>
  <c r="AD92" i="6"/>
  <c r="AD94" i="6"/>
  <c r="AD96" i="6"/>
  <c r="AD98" i="6"/>
  <c r="AD100" i="6"/>
  <c r="AD102" i="6"/>
  <c r="AD104" i="6"/>
  <c r="AD106" i="6"/>
  <c r="AD108" i="6"/>
  <c r="AD110" i="6"/>
  <c r="AD112" i="6"/>
  <c r="AD114" i="6"/>
  <c r="AD116" i="6"/>
  <c r="AD118" i="6"/>
  <c r="AD120" i="6"/>
  <c r="AD122" i="6"/>
  <c r="AD124" i="6"/>
  <c r="AD126" i="6"/>
  <c r="AD128" i="6"/>
  <c r="AD130" i="6"/>
  <c r="AD132" i="6"/>
  <c r="AD134" i="6"/>
  <c r="AD136" i="6"/>
  <c r="AD138" i="6"/>
  <c r="AD140" i="6"/>
  <c r="AD142" i="6"/>
  <c r="AD144" i="6"/>
  <c r="AD146" i="6"/>
  <c r="AD148" i="6"/>
  <c r="AD150" i="6"/>
  <c r="AD152" i="6"/>
  <c r="AD154" i="6"/>
  <c r="AD156" i="6"/>
  <c r="AD158" i="6"/>
  <c r="AD160" i="6"/>
  <c r="AD162" i="6"/>
  <c r="AD164" i="6"/>
  <c r="AD166" i="6"/>
  <c r="AD168" i="6"/>
  <c r="AD170" i="6"/>
  <c r="AD172" i="6"/>
  <c r="AD174" i="6"/>
  <c r="AD176" i="6"/>
  <c r="AD178" i="6"/>
  <c r="AD180" i="6"/>
  <c r="AD182" i="6"/>
  <c r="AD184" i="6"/>
  <c r="AD186" i="6"/>
  <c r="AD188" i="6"/>
  <c r="AD190" i="6"/>
  <c r="AD192" i="6"/>
  <c r="AD194" i="6"/>
  <c r="AD196" i="6"/>
  <c r="AD198" i="6"/>
  <c r="AF200" i="6"/>
  <c r="AD200" i="6"/>
  <c r="AC200" i="6"/>
  <c r="AE203" i="6"/>
  <c r="AC203" i="6"/>
  <c r="AD203" i="6"/>
  <c r="AE207" i="6"/>
  <c r="AC207" i="6"/>
  <c r="AD207" i="6"/>
  <c r="AE211" i="6"/>
  <c r="AC211" i="6"/>
  <c r="AD211" i="6"/>
  <c r="AE215" i="6"/>
  <c r="AC215" i="6"/>
  <c r="AD215" i="6"/>
  <c r="AE219" i="6"/>
  <c r="AC219" i="6"/>
  <c r="AD219" i="6"/>
  <c r="AE223" i="6"/>
  <c r="AC223" i="6"/>
  <c r="AD223" i="6"/>
  <c r="AE227" i="6"/>
  <c r="AC227" i="6"/>
  <c r="AD227" i="6"/>
  <c r="AE231" i="6"/>
  <c r="AC231" i="6"/>
  <c r="AD231" i="6"/>
  <c r="AD202" i="6"/>
  <c r="AD204" i="6"/>
  <c r="AD206" i="6"/>
  <c r="AD208" i="6"/>
  <c r="AD210" i="6"/>
  <c r="AD212" i="6"/>
  <c r="AD214" i="6"/>
  <c r="AD216" i="6"/>
  <c r="AD218" i="6"/>
  <c r="AD220" i="6"/>
  <c r="AD222" i="6"/>
  <c r="AD224" i="6"/>
  <c r="AD226" i="6"/>
  <c r="AD228" i="6"/>
  <c r="AD230" i="6"/>
  <c r="AD232" i="6"/>
  <c r="AD234" i="6"/>
  <c r="AC235" i="6"/>
  <c r="AE235" i="6"/>
  <c r="AD236" i="6"/>
  <c r="AC237" i="6"/>
  <c r="AE237" i="6"/>
  <c r="AD238" i="6"/>
  <c r="AC239" i="6"/>
  <c r="AE239" i="6"/>
  <c r="AD240" i="6"/>
  <c r="AC241" i="6"/>
  <c r="AE241" i="6"/>
  <c r="AD242" i="6"/>
  <c r="AC243" i="6"/>
  <c r="AE243" i="6"/>
  <c r="AD244" i="6"/>
  <c r="AC245" i="6"/>
  <c r="AE245" i="6"/>
  <c r="AD246" i="6"/>
  <c r="AC247" i="6"/>
  <c r="AE247" i="6"/>
  <c r="AD248" i="6"/>
  <c r="AC249" i="6"/>
  <c r="AE249" i="6"/>
  <c r="AD250" i="6"/>
  <c r="AC251" i="6"/>
  <c r="AE251" i="6"/>
  <c r="AD252" i="6"/>
  <c r="AC253" i="6"/>
  <c r="AE253" i="6"/>
  <c r="AD254" i="6"/>
  <c r="AC255" i="6"/>
  <c r="AE255" i="6"/>
  <c r="AD256" i="6"/>
  <c r="AC257" i="6"/>
  <c r="AE257" i="6"/>
  <c r="AD258" i="6"/>
  <c r="AC259" i="6"/>
  <c r="AE259" i="6"/>
  <c r="AD260" i="6"/>
  <c r="AC261" i="6"/>
  <c r="AE261" i="6"/>
  <c r="AD262" i="6"/>
  <c r="AC263" i="6"/>
  <c r="AE263" i="6"/>
  <c r="AD264" i="6"/>
  <c r="AC265" i="6"/>
  <c r="AE265" i="6"/>
  <c r="AD266" i="6"/>
  <c r="AC267" i="6"/>
  <c r="AE267" i="6"/>
  <c r="AD268" i="6"/>
  <c r="AC269" i="6"/>
  <c r="AE269" i="6"/>
  <c r="AD270" i="6"/>
  <c r="AC271" i="6"/>
  <c r="AE271" i="6"/>
  <c r="AD272" i="6"/>
  <c r="AC273" i="6"/>
  <c r="AE273" i="6"/>
  <c r="AD274" i="6"/>
  <c r="AC275" i="6"/>
  <c r="AE275" i="6"/>
  <c r="AD276" i="6"/>
  <c r="AC277" i="6"/>
  <c r="AE277" i="6"/>
  <c r="AD278" i="6"/>
  <c r="AC279" i="6"/>
  <c r="AE279" i="6"/>
  <c r="AD280" i="6"/>
  <c r="AC281" i="6"/>
  <c r="AE281" i="6"/>
  <c r="AD282" i="6"/>
  <c r="AC283" i="6"/>
  <c r="AE283" i="6"/>
  <c r="AD284" i="6"/>
  <c r="AC285" i="6"/>
  <c r="AE285" i="6"/>
  <c r="AD286" i="6"/>
  <c r="AC287" i="6"/>
  <c r="AE287" i="6"/>
  <c r="AD288" i="6"/>
  <c r="AC289" i="6"/>
  <c r="AE289" i="6"/>
  <c r="AD290" i="6"/>
  <c r="AC291" i="6"/>
  <c r="AE291" i="6"/>
  <c r="AD292" i="6"/>
  <c r="AC293" i="6"/>
  <c r="AE293" i="6"/>
  <c r="AE297" i="6"/>
  <c r="AC297" i="6"/>
  <c r="AD297" i="6"/>
  <c r="AE301" i="6"/>
  <c r="AC301" i="6"/>
  <c r="AD301" i="6"/>
  <c r="AE305" i="6"/>
  <c r="AC305" i="6"/>
  <c r="AD305" i="6"/>
  <c r="AE309" i="6"/>
  <c r="AC309" i="6"/>
  <c r="AD309" i="6"/>
  <c r="AE313" i="6"/>
  <c r="AC313" i="6"/>
  <c r="AD313" i="6"/>
  <c r="AE317" i="6"/>
  <c r="AC317" i="6"/>
  <c r="AF317" i="6"/>
  <c r="AD317" i="6"/>
  <c r="AD235" i="6"/>
  <c r="AD237" i="6"/>
  <c r="AD239" i="6"/>
  <c r="AD241" i="6"/>
  <c r="AD243" i="6"/>
  <c r="AD245" i="6"/>
  <c r="AD247" i="6"/>
  <c r="AD249" i="6"/>
  <c r="AD251" i="6"/>
  <c r="AD253" i="6"/>
  <c r="AD255" i="6"/>
  <c r="AD257" i="6"/>
  <c r="AD259" i="6"/>
  <c r="AD261" i="6"/>
  <c r="AD263" i="6"/>
  <c r="AD265" i="6"/>
  <c r="AD267" i="6"/>
  <c r="AD269" i="6"/>
  <c r="AD271" i="6"/>
  <c r="AD273" i="6"/>
  <c r="AD275" i="6"/>
  <c r="AD277" i="6"/>
  <c r="AD279" i="6"/>
  <c r="AD281" i="6"/>
  <c r="AD283" i="6"/>
  <c r="AD285" i="6"/>
  <c r="AD287" i="6"/>
  <c r="AD289" i="6"/>
  <c r="AD291" i="6"/>
  <c r="AD293" i="6"/>
  <c r="AE295" i="6"/>
  <c r="AC295" i="6"/>
  <c r="AD295" i="6"/>
  <c r="AE299" i="6"/>
  <c r="AC299" i="6"/>
  <c r="AD299" i="6"/>
  <c r="AE303" i="6"/>
  <c r="AC303" i="6"/>
  <c r="AD303" i="6"/>
  <c r="AE307" i="6"/>
  <c r="AC307" i="6"/>
  <c r="AD307" i="6"/>
  <c r="AE311" i="6"/>
  <c r="AC311" i="6"/>
  <c r="AD311" i="6"/>
  <c r="AE315" i="6"/>
  <c r="AC315" i="6"/>
  <c r="AD315" i="6"/>
  <c r="AD319" i="6"/>
  <c r="AF319" i="6"/>
  <c r="AD321" i="6"/>
  <c r="AF321" i="6"/>
  <c r="AD323" i="6"/>
  <c r="AF323" i="6"/>
  <c r="AD325" i="6"/>
  <c r="AF325" i="6"/>
  <c r="AD327" i="6"/>
  <c r="AF327" i="6"/>
  <c r="AD329" i="6"/>
  <c r="AF329" i="6"/>
  <c r="AD331" i="6"/>
  <c r="AF331" i="6"/>
  <c r="AE335" i="6"/>
  <c r="AC335" i="6"/>
  <c r="AD335" i="6"/>
  <c r="AE339" i="6"/>
  <c r="AC339" i="6"/>
  <c r="AD339" i="6"/>
  <c r="AE343" i="6"/>
  <c r="AC343" i="6"/>
  <c r="AD343" i="6"/>
  <c r="AE347" i="6"/>
  <c r="AC347" i="6"/>
  <c r="AD347" i="6"/>
  <c r="AE351" i="6"/>
  <c r="AC351" i="6"/>
  <c r="AD351" i="6"/>
  <c r="AE355" i="6"/>
  <c r="AC355" i="6"/>
  <c r="AD355" i="6"/>
  <c r="AE359" i="6"/>
  <c r="AC359" i="6"/>
  <c r="AD359" i="6"/>
  <c r="AD294" i="6"/>
  <c r="AD296" i="6"/>
  <c r="AD298" i="6"/>
  <c r="AD300" i="6"/>
  <c r="AD302" i="6"/>
  <c r="AD304" i="6"/>
  <c r="AD306" i="6"/>
  <c r="AD308" i="6"/>
  <c r="AD310" i="6"/>
  <c r="AD312" i="6"/>
  <c r="AD314" i="6"/>
  <c r="AD316" i="6"/>
  <c r="AD318" i="6"/>
  <c r="AC319" i="6"/>
  <c r="AD320" i="6"/>
  <c r="AC321" i="6"/>
  <c r="AD322" i="6"/>
  <c r="AC323" i="6"/>
  <c r="AD324" i="6"/>
  <c r="AC325" i="6"/>
  <c r="AD326" i="6"/>
  <c r="AC327" i="6"/>
  <c r="AD328" i="6"/>
  <c r="AC329" i="6"/>
  <c r="AD330" i="6"/>
  <c r="AC331" i="6"/>
  <c r="AF332" i="6"/>
  <c r="AD332" i="6"/>
  <c r="AE332" i="6"/>
  <c r="AE333" i="6"/>
  <c r="AC333" i="6"/>
  <c r="AD333" i="6"/>
  <c r="AF335" i="6"/>
  <c r="AE337" i="6"/>
  <c r="AC337" i="6"/>
  <c r="AD337" i="6"/>
  <c r="AF339" i="6"/>
  <c r="AE341" i="6"/>
  <c r="AC341" i="6"/>
  <c r="AD341" i="6"/>
  <c r="AF343" i="6"/>
  <c r="AE345" i="6"/>
  <c r="AC345" i="6"/>
  <c r="AD345" i="6"/>
  <c r="AF347" i="6"/>
  <c r="AE349" i="6"/>
  <c r="AC349" i="6"/>
  <c r="AD349" i="6"/>
  <c r="AF351" i="6"/>
  <c r="AE353" i="6"/>
  <c r="AC353" i="6"/>
  <c r="AD353" i="6"/>
  <c r="AF355" i="6"/>
  <c r="AE357" i="6"/>
  <c r="AC357" i="6"/>
  <c r="AD357" i="6"/>
  <c r="AF359" i="6"/>
  <c r="AE361" i="6"/>
  <c r="AC361" i="6"/>
  <c r="AD361" i="6"/>
  <c r="AD334" i="6"/>
  <c r="AD336" i="6"/>
  <c r="AD338" i="6"/>
  <c r="AD340" i="6"/>
  <c r="AD342" i="6"/>
  <c r="AD344" i="6"/>
  <c r="AD346" i="6"/>
  <c r="AD348" i="6"/>
  <c r="AD350" i="6"/>
  <c r="AD352" i="6"/>
  <c r="AD354" i="6"/>
  <c r="AD356" i="6"/>
  <c r="AD358" i="6"/>
  <c r="AD360" i="6"/>
  <c r="AD362" i="6"/>
  <c r="AC363" i="6"/>
  <c r="AE363" i="6"/>
  <c r="AD364" i="6"/>
  <c r="AC365" i="6"/>
  <c r="AE365" i="6"/>
  <c r="AD366" i="6"/>
  <c r="AC367" i="6"/>
  <c r="AE367" i="6"/>
  <c r="AD368" i="6"/>
  <c r="AC369" i="6"/>
  <c r="AE369" i="6"/>
  <c r="AD370" i="6"/>
  <c r="AC371" i="6"/>
  <c r="AE371" i="6"/>
  <c r="AD372" i="6"/>
  <c r="AC373" i="6"/>
  <c r="AE373" i="6"/>
  <c r="AD374" i="6"/>
  <c r="AC375" i="6"/>
  <c r="AE375" i="6"/>
  <c r="AD376" i="6"/>
  <c r="AC377" i="6"/>
  <c r="AE377" i="6"/>
  <c r="AD378" i="6"/>
  <c r="AC379" i="6"/>
  <c r="AE379" i="6"/>
  <c r="AD380" i="6"/>
  <c r="AC381" i="6"/>
  <c r="AE381" i="6"/>
  <c r="AD382" i="6"/>
  <c r="AC383" i="6"/>
  <c r="AE383" i="6"/>
  <c r="AD384" i="6"/>
  <c r="AC385" i="6"/>
  <c r="AE385" i="6"/>
  <c r="AD386" i="6"/>
  <c r="AC387" i="6"/>
  <c r="AE387" i="6"/>
  <c r="AD388" i="6"/>
  <c r="AC389" i="6"/>
  <c r="AE389" i="6"/>
  <c r="AD390" i="6"/>
  <c r="AC391" i="6"/>
  <c r="AE391" i="6"/>
  <c r="AD392" i="6"/>
  <c r="AC393" i="6"/>
  <c r="AE393" i="6"/>
  <c r="AD394" i="6"/>
  <c r="AC395" i="6"/>
  <c r="AE395" i="6"/>
  <c r="AE396" i="6"/>
  <c r="AC396" i="6"/>
  <c r="AD396" i="6"/>
  <c r="AE400" i="6"/>
  <c r="AC400" i="6"/>
  <c r="AD400" i="6"/>
  <c r="AE404" i="6"/>
  <c r="AC404" i="6"/>
  <c r="AD404" i="6"/>
  <c r="AE408" i="6"/>
  <c r="AC408" i="6"/>
  <c r="AD408" i="6"/>
  <c r="AD363" i="6"/>
  <c r="AD365" i="6"/>
  <c r="AD367" i="6"/>
  <c r="AD369" i="6"/>
  <c r="AD371" i="6"/>
  <c r="AD373" i="6"/>
  <c r="AD375" i="6"/>
  <c r="AD377" i="6"/>
  <c r="AD379" i="6"/>
  <c r="AD381" i="6"/>
  <c r="AD383" i="6"/>
  <c r="AD385" i="6"/>
  <c r="AD387" i="6"/>
  <c r="AD389" i="6"/>
  <c r="AD391" i="6"/>
  <c r="AD393" i="6"/>
  <c r="AD395" i="6"/>
  <c r="AE398" i="6"/>
  <c r="AC398" i="6"/>
  <c r="AD398" i="6"/>
  <c r="AE402" i="6"/>
  <c r="AC402" i="6"/>
  <c r="AD402" i="6"/>
  <c r="AE406" i="6"/>
  <c r="AC406" i="6"/>
  <c r="AD406" i="6"/>
  <c r="AE410" i="6"/>
  <c r="AC410" i="6"/>
  <c r="AD410" i="6"/>
  <c r="AD397" i="6"/>
  <c r="AD399" i="6"/>
  <c r="AD401" i="6"/>
  <c r="AD403" i="6"/>
  <c r="AD405" i="6"/>
  <c r="AD407" i="6"/>
  <c r="AD409" i="6"/>
  <c r="AD411" i="6"/>
  <c r="AC412" i="6"/>
  <c r="AE412" i="6"/>
  <c r="AD413" i="6"/>
  <c r="AC414" i="6"/>
  <c r="AE414" i="6"/>
  <c r="AD415" i="6"/>
  <c r="AC416" i="6"/>
  <c r="AE416" i="6"/>
  <c r="AD417" i="6"/>
  <c r="AC418" i="6"/>
  <c r="AE418" i="6"/>
  <c r="AD419" i="6"/>
  <c r="AC420" i="6"/>
  <c r="AE420" i="6"/>
  <c r="AD421" i="6"/>
  <c r="AC422" i="6"/>
  <c r="AE422" i="6"/>
  <c r="AD423" i="6"/>
  <c r="AC424" i="6"/>
  <c r="AE424" i="6"/>
  <c r="AD425" i="6"/>
  <c r="AC426" i="6"/>
  <c r="AE426" i="6"/>
  <c r="AD427" i="6"/>
  <c r="AC428" i="6"/>
  <c r="AE428" i="6"/>
  <c r="AD429" i="6"/>
  <c r="AC430" i="6"/>
  <c r="AE430" i="6"/>
  <c r="AD431" i="6"/>
  <c r="AC432" i="6"/>
  <c r="AE432" i="6"/>
  <c r="AD433" i="6"/>
  <c r="AC434" i="6"/>
  <c r="AE434" i="6"/>
  <c r="AD435" i="6"/>
  <c r="AE437" i="6"/>
  <c r="AC437" i="6"/>
  <c r="AD437" i="6"/>
  <c r="AE441" i="6"/>
  <c r="AC441" i="6"/>
  <c r="AD441" i="6"/>
  <c r="AE445" i="6"/>
  <c r="AC445" i="6"/>
  <c r="AD445" i="6"/>
  <c r="AE449" i="6"/>
  <c r="AC449" i="6"/>
  <c r="AD449" i="6"/>
  <c r="AE453" i="6"/>
  <c r="AC453" i="6"/>
  <c r="AD453" i="6"/>
  <c r="AE457" i="6"/>
  <c r="AC457" i="6"/>
  <c r="AD457" i="6"/>
  <c r="AD412" i="6"/>
  <c r="AD414" i="6"/>
  <c r="AD416" i="6"/>
  <c r="AD418" i="6"/>
  <c r="AD420" i="6"/>
  <c r="AD422" i="6"/>
  <c r="AD424" i="6"/>
  <c r="AD426" i="6"/>
  <c r="AD428" i="6"/>
  <c r="AD430" i="6"/>
  <c r="AD432" i="6"/>
  <c r="AD434" i="6"/>
  <c r="AF436" i="6"/>
  <c r="AD436" i="6"/>
  <c r="AC436" i="6"/>
  <c r="AE439" i="6"/>
  <c r="AC439" i="6"/>
  <c r="AD439" i="6"/>
  <c r="AE443" i="6"/>
  <c r="AC443" i="6"/>
  <c r="AD443" i="6"/>
  <c r="AE447" i="6"/>
  <c r="AC447" i="6"/>
  <c r="AD447" i="6"/>
  <c r="AE451" i="6"/>
  <c r="AC451" i="6"/>
  <c r="AD451" i="6"/>
  <c r="AE455" i="6"/>
  <c r="AC455" i="6"/>
  <c r="AD455" i="6"/>
  <c r="AD438" i="6"/>
  <c r="AD440" i="6"/>
  <c r="AD442" i="6"/>
  <c r="AD444" i="6"/>
  <c r="AD446" i="6"/>
  <c r="AD448" i="6"/>
  <c r="AD450" i="6"/>
  <c r="AD452" i="6"/>
  <c r="AD454" i="6"/>
  <c r="AD456" i="6"/>
  <c r="AD458" i="6"/>
  <c r="AC459" i="6"/>
  <c r="AE459" i="6"/>
  <c r="AD460" i="6"/>
  <c r="AC461" i="6"/>
  <c r="AE461" i="6"/>
  <c r="AD462" i="6"/>
  <c r="AC463" i="6"/>
  <c r="AE463" i="6"/>
  <c r="AD464" i="6"/>
  <c r="AC465" i="6"/>
  <c r="AE465" i="6"/>
  <c r="AD466" i="6"/>
  <c r="AC467" i="6"/>
  <c r="AE467" i="6"/>
  <c r="AD468" i="6"/>
  <c r="AC469" i="6"/>
  <c r="AE469" i="6"/>
  <c r="AD470" i="6"/>
  <c r="AC471" i="6"/>
  <c r="AE471" i="6"/>
  <c r="AD472" i="6"/>
  <c r="AC473" i="6"/>
  <c r="AF473" i="6"/>
  <c r="AE475" i="6"/>
  <c r="AC475" i="6"/>
  <c r="AD475" i="6"/>
  <c r="AE479" i="6"/>
  <c r="AC479" i="6"/>
  <c r="AD479" i="6"/>
  <c r="AE483" i="6"/>
  <c r="AC483" i="6"/>
  <c r="AD483" i="6"/>
  <c r="AD459" i="6"/>
  <c r="AD461" i="6"/>
  <c r="AD463" i="6"/>
  <c r="AD465" i="6"/>
  <c r="AD467" i="6"/>
  <c r="AD469" i="6"/>
  <c r="AD471" i="6"/>
  <c r="AD473" i="6"/>
  <c r="AE477" i="6"/>
  <c r="AC477" i="6"/>
  <c r="AD477" i="6"/>
  <c r="AE481" i="6"/>
  <c r="AC481" i="6"/>
  <c r="AD481" i="6"/>
  <c r="AF485" i="6"/>
  <c r="AD485" i="6"/>
  <c r="AE485" i="6"/>
  <c r="AC485" i="6"/>
  <c r="AD474" i="6"/>
  <c r="AD476" i="6"/>
  <c r="AD478" i="6"/>
  <c r="AD480" i="6"/>
  <c r="AD482" i="6"/>
  <c r="AD484" i="6"/>
  <c r="AD486" i="6"/>
  <c r="AC487" i="6"/>
  <c r="AE487" i="6"/>
  <c r="AD488" i="6"/>
  <c r="AC489" i="6"/>
  <c r="AE489" i="6"/>
  <c r="AD490" i="6"/>
  <c r="AC491" i="6"/>
  <c r="AE491" i="6"/>
  <c r="AD492" i="6"/>
  <c r="AC493" i="6"/>
  <c r="AE493" i="6"/>
  <c r="AD494" i="6"/>
  <c r="AC495" i="6"/>
  <c r="AE495" i="6"/>
  <c r="AD496" i="6"/>
  <c r="AC497" i="6"/>
  <c r="AE497" i="6"/>
  <c r="AD487" i="6"/>
  <c r="AD489" i="6"/>
  <c r="AD491" i="6"/>
  <c r="AD493" i="6"/>
  <c r="AD495" i="6"/>
  <c r="AD497" i="6"/>
  <c r="AD498" i="6"/>
  <c r="AC499" i="6"/>
  <c r="AE499" i="6"/>
  <c r="AD500" i="6"/>
  <c r="AC501" i="6"/>
  <c r="AE501" i="6"/>
  <c r="AD502" i="6"/>
  <c r="AC503" i="6"/>
  <c r="AE503" i="6"/>
  <c r="AD504" i="6"/>
  <c r="AC505" i="6"/>
  <c r="AE505" i="6"/>
  <c r="AD506" i="6"/>
  <c r="AC507" i="6"/>
  <c r="AE507" i="6"/>
  <c r="AD508" i="6"/>
  <c r="AC509" i="6"/>
  <c r="AE509" i="6"/>
  <c r="AD499" i="6"/>
  <c r="AD501" i="6"/>
  <c r="AD503" i="6"/>
  <c r="AD505" i="6"/>
  <c r="AD507" i="6"/>
  <c r="AD509" i="6"/>
  <c r="AC6" i="6"/>
  <c r="AC5" i="6"/>
  <c r="AC4" i="6"/>
  <c r="AC3" i="6"/>
  <c r="AC2" i="6"/>
  <c r="E4" i="6" l="1"/>
  <c r="F7" i="5" l="1"/>
  <c r="F8" i="5"/>
  <c r="F9" i="5"/>
  <c r="F10" i="5"/>
  <c r="F11" i="5"/>
  <c r="F12" i="5"/>
  <c r="F13" i="5"/>
  <c r="F14" i="5"/>
  <c r="F15" i="5"/>
  <c r="F16" i="5"/>
  <c r="F17" i="5"/>
  <c r="F18" i="5"/>
  <c r="F19" i="5"/>
  <c r="F20" i="5"/>
  <c r="F21" i="5"/>
  <c r="F22" i="5"/>
  <c r="F23" i="5"/>
  <c r="F24" i="5"/>
  <c r="F25" i="5"/>
  <c r="F26" i="5"/>
  <c r="F27" i="5"/>
  <c r="F28" i="5"/>
  <c r="F29" i="5"/>
  <c r="F30" i="5"/>
  <c r="F6" i="5"/>
  <c r="I25" i="1" l="1"/>
  <c r="I24" i="1"/>
  <c r="D2" i="5" l="1"/>
  <c r="Z2" i="6" l="1"/>
  <c r="W4" i="6"/>
  <c r="J26" i="1"/>
  <c r="J24" i="1"/>
  <c r="AE2" i="6"/>
  <c r="F29" i="1" s="1"/>
  <c r="W510" i="6" l="1"/>
  <c r="W508" i="6"/>
  <c r="W506" i="6"/>
  <c r="W504" i="6"/>
  <c r="W502" i="6"/>
  <c r="W500" i="6"/>
  <c r="W498" i="6"/>
  <c r="W496" i="6"/>
  <c r="W494" i="6"/>
  <c r="W492" i="6"/>
  <c r="W490" i="6"/>
  <c r="W488" i="6"/>
  <c r="W486" i="6"/>
  <c r="W484" i="6"/>
  <c r="W483" i="6"/>
  <c r="W481" i="6"/>
  <c r="W478" i="6"/>
  <c r="W476" i="6"/>
  <c r="W475" i="6"/>
  <c r="W473" i="6"/>
  <c r="W471" i="6"/>
  <c r="W469" i="6"/>
  <c r="W467" i="6"/>
  <c r="W465" i="6"/>
  <c r="W463" i="6"/>
  <c r="W461" i="6"/>
  <c r="W459" i="6"/>
  <c r="W456" i="6"/>
  <c r="W454" i="6"/>
  <c r="W453" i="6"/>
  <c r="W451" i="6"/>
  <c r="W448" i="6"/>
  <c r="W446" i="6"/>
  <c r="W445" i="6"/>
  <c r="W443" i="6"/>
  <c r="W440" i="6"/>
  <c r="W438" i="6"/>
  <c r="W437" i="6"/>
  <c r="W435" i="6"/>
  <c r="W433" i="6"/>
  <c r="W431" i="6"/>
  <c r="W429" i="6"/>
  <c r="W427" i="6"/>
  <c r="W425" i="6"/>
  <c r="W423" i="6"/>
  <c r="W421" i="6"/>
  <c r="W419" i="6"/>
  <c r="W417" i="6"/>
  <c r="W415" i="6"/>
  <c r="W413" i="6"/>
  <c r="W411" i="6"/>
  <c r="W409" i="6"/>
  <c r="W408" i="6"/>
  <c r="W406" i="6"/>
  <c r="W403" i="6"/>
  <c r="W401" i="6"/>
  <c r="W400" i="6"/>
  <c r="W398" i="6"/>
  <c r="W395" i="6"/>
  <c r="W393" i="6"/>
  <c r="W391" i="6"/>
  <c r="W389" i="6"/>
  <c r="W387" i="6"/>
  <c r="W385" i="6"/>
  <c r="W383" i="6"/>
  <c r="W381" i="6"/>
  <c r="W379" i="6"/>
  <c r="W377" i="6"/>
  <c r="W375" i="6"/>
  <c r="W373" i="6"/>
  <c r="W371" i="6"/>
  <c r="W369" i="6"/>
  <c r="W367" i="6"/>
  <c r="W365" i="6"/>
  <c r="W363" i="6"/>
  <c r="W360" i="6"/>
  <c r="W358" i="6"/>
  <c r="W357" i="6"/>
  <c r="W355" i="6"/>
  <c r="W352" i="6"/>
  <c r="W350" i="6"/>
  <c r="W349" i="6"/>
  <c r="W347" i="6"/>
  <c r="W344" i="6"/>
  <c r="W342" i="6"/>
  <c r="W509" i="6"/>
  <c r="W507" i="6"/>
  <c r="W505" i="6"/>
  <c r="W503" i="6"/>
  <c r="W501" i="6"/>
  <c r="W499" i="6"/>
  <c r="W497" i="6"/>
  <c r="W495" i="6"/>
  <c r="W493" i="6"/>
  <c r="W491" i="6"/>
  <c r="W489" i="6"/>
  <c r="W487" i="6"/>
  <c r="W485" i="6"/>
  <c r="W482" i="6"/>
  <c r="W480" i="6"/>
  <c r="W479" i="6"/>
  <c r="W477" i="6"/>
  <c r="W474" i="6"/>
  <c r="W472" i="6"/>
  <c r="W470" i="6"/>
  <c r="W468" i="6"/>
  <c r="W466" i="6"/>
  <c r="W464" i="6"/>
  <c r="W462" i="6"/>
  <c r="W460" i="6"/>
  <c r="W458" i="6"/>
  <c r="W457" i="6"/>
  <c r="W455" i="6"/>
  <c r="W452" i="6"/>
  <c r="W450" i="6"/>
  <c r="W449" i="6"/>
  <c r="W447" i="6"/>
  <c r="W444" i="6"/>
  <c r="W442" i="6"/>
  <c r="W441" i="6"/>
  <c r="W439" i="6"/>
  <c r="W436" i="6"/>
  <c r="W434" i="6"/>
  <c r="W432" i="6"/>
  <c r="W430" i="6"/>
  <c r="W428" i="6"/>
  <c r="W426" i="6"/>
  <c r="W424" i="6"/>
  <c r="W422" i="6"/>
  <c r="W420" i="6"/>
  <c r="W418" i="6"/>
  <c r="W416" i="6"/>
  <c r="W414" i="6"/>
  <c r="W412" i="6"/>
  <c r="W410" i="6"/>
  <c r="W407" i="6"/>
  <c r="W405" i="6"/>
  <c r="W404" i="6"/>
  <c r="W402" i="6"/>
  <c r="W399" i="6"/>
  <c r="W397" i="6"/>
  <c r="W396" i="6"/>
  <c r="W394" i="6"/>
  <c r="W392" i="6"/>
  <c r="W390" i="6"/>
  <c r="W388" i="6"/>
  <c r="W386" i="6"/>
  <c r="W384" i="6"/>
  <c r="W382" i="6"/>
  <c r="W380" i="6"/>
  <c r="W378" i="6"/>
  <c r="W376" i="6"/>
  <c r="W374" i="6"/>
  <c r="W372" i="6"/>
  <c r="W370" i="6"/>
  <c r="W368" i="6"/>
  <c r="W366" i="6"/>
  <c r="W364" i="6"/>
  <c r="W362" i="6"/>
  <c r="W361" i="6"/>
  <c r="W359" i="6"/>
  <c r="W356" i="6"/>
  <c r="W354" i="6"/>
  <c r="W353" i="6"/>
  <c r="W351" i="6"/>
  <c r="W348" i="6"/>
  <c r="W346" i="6"/>
  <c r="W345" i="6"/>
  <c r="W343" i="6"/>
  <c r="W340" i="6"/>
  <c r="W338" i="6"/>
  <c r="W337" i="6"/>
  <c r="W335" i="6"/>
  <c r="W331" i="6"/>
  <c r="W329" i="6"/>
  <c r="W327" i="6"/>
  <c r="W325" i="6"/>
  <c r="W323" i="6"/>
  <c r="W321" i="6"/>
  <c r="W319" i="6"/>
  <c r="W317" i="6"/>
  <c r="W315" i="6"/>
  <c r="W312" i="6"/>
  <c r="W310" i="6"/>
  <c r="W309" i="6"/>
  <c r="W307" i="6"/>
  <c r="W304" i="6"/>
  <c r="W302" i="6"/>
  <c r="W301" i="6"/>
  <c r="W299" i="6"/>
  <c r="W296" i="6"/>
  <c r="W294" i="6"/>
  <c r="W292" i="6"/>
  <c r="W290" i="6"/>
  <c r="W288" i="6"/>
  <c r="W286" i="6"/>
  <c r="W284" i="6"/>
  <c r="W282" i="6"/>
  <c r="W280" i="6"/>
  <c r="W278" i="6"/>
  <c r="W276" i="6"/>
  <c r="W274" i="6"/>
  <c r="W272" i="6"/>
  <c r="W270" i="6"/>
  <c r="W268" i="6"/>
  <c r="W266" i="6"/>
  <c r="W264" i="6"/>
  <c r="W262" i="6"/>
  <c r="W260" i="6"/>
  <c r="W258" i="6"/>
  <c r="W256" i="6"/>
  <c r="W254" i="6"/>
  <c r="W252" i="6"/>
  <c r="W250" i="6"/>
  <c r="W248" i="6"/>
  <c r="W246" i="6"/>
  <c r="W244" i="6"/>
  <c r="W242" i="6"/>
  <c r="W240" i="6"/>
  <c r="W238" i="6"/>
  <c r="W236" i="6"/>
  <c r="W234" i="6"/>
  <c r="W233" i="6"/>
  <c r="W231" i="6"/>
  <c r="W228" i="6"/>
  <c r="W226" i="6"/>
  <c r="W225" i="6"/>
  <c r="W223" i="6"/>
  <c r="W220" i="6"/>
  <c r="W218" i="6"/>
  <c r="W217" i="6"/>
  <c r="W215" i="6"/>
  <c r="W212" i="6"/>
  <c r="W210" i="6"/>
  <c r="W209" i="6"/>
  <c r="W207" i="6"/>
  <c r="W204" i="6"/>
  <c r="W202" i="6"/>
  <c r="W201" i="6"/>
  <c r="W199" i="6"/>
  <c r="W196" i="6"/>
  <c r="W194" i="6"/>
  <c r="W193" i="6"/>
  <c r="W191" i="6"/>
  <c r="W188" i="6"/>
  <c r="W186" i="6"/>
  <c r="W185" i="6"/>
  <c r="W183" i="6"/>
  <c r="W180" i="6"/>
  <c r="W178" i="6"/>
  <c r="W176" i="6"/>
  <c r="W174" i="6"/>
  <c r="W341" i="6"/>
  <c r="W339" i="6"/>
  <c r="W336" i="6"/>
  <c r="W334" i="6"/>
  <c r="W333" i="6"/>
  <c r="W332" i="6"/>
  <c r="W330" i="6"/>
  <c r="W328" i="6"/>
  <c r="W326" i="6"/>
  <c r="W324" i="6"/>
  <c r="W322" i="6"/>
  <c r="W320" i="6"/>
  <c r="W318" i="6"/>
  <c r="W316" i="6"/>
  <c r="W314" i="6"/>
  <c r="W313" i="6"/>
  <c r="W311" i="6"/>
  <c r="W308" i="6"/>
  <c r="W306" i="6"/>
  <c r="W305" i="6"/>
  <c r="W303" i="6"/>
  <c r="W300" i="6"/>
  <c r="W298" i="6"/>
  <c r="W297" i="6"/>
  <c r="W295" i="6"/>
  <c r="W293" i="6"/>
  <c r="W291" i="6"/>
  <c r="W289" i="6"/>
  <c r="W287" i="6"/>
  <c r="W285" i="6"/>
  <c r="W283" i="6"/>
  <c r="W281" i="6"/>
  <c r="W279" i="6"/>
  <c r="W277" i="6"/>
  <c r="W275" i="6"/>
  <c r="W273" i="6"/>
  <c r="W271" i="6"/>
  <c r="W269" i="6"/>
  <c r="W267" i="6"/>
  <c r="W265" i="6"/>
  <c r="W263" i="6"/>
  <c r="W261" i="6"/>
  <c r="W259" i="6"/>
  <c r="W257" i="6"/>
  <c r="W255" i="6"/>
  <c r="W253" i="6"/>
  <c r="W251" i="6"/>
  <c r="W249" i="6"/>
  <c r="W247" i="6"/>
  <c r="W245" i="6"/>
  <c r="W243" i="6"/>
  <c r="W241" i="6"/>
  <c r="W239" i="6"/>
  <c r="W237" i="6"/>
  <c r="W235" i="6"/>
  <c r="W232" i="6"/>
  <c r="W230" i="6"/>
  <c r="W229" i="6"/>
  <c r="W227" i="6"/>
  <c r="W224" i="6"/>
  <c r="W222" i="6"/>
  <c r="W221" i="6"/>
  <c r="W219" i="6"/>
  <c r="W216" i="6"/>
  <c r="W214" i="6"/>
  <c r="W213" i="6"/>
  <c r="W211" i="6"/>
  <c r="W208" i="6"/>
  <c r="W206" i="6"/>
  <c r="W205" i="6"/>
  <c r="W203" i="6"/>
  <c r="W200" i="6"/>
  <c r="W198" i="6"/>
  <c r="W197" i="6"/>
  <c r="W195" i="6"/>
  <c r="W192" i="6"/>
  <c r="W190" i="6"/>
  <c r="W189" i="6"/>
  <c r="W187" i="6"/>
  <c r="W184" i="6"/>
  <c r="W182" i="6"/>
  <c r="W181" i="6"/>
  <c r="W179" i="6"/>
  <c r="W177" i="6"/>
  <c r="W175" i="6"/>
  <c r="W172" i="6"/>
  <c r="W170" i="6"/>
  <c r="W168" i="6"/>
  <c r="W166" i="6"/>
  <c r="W164" i="6"/>
  <c r="W162" i="6"/>
  <c r="W160" i="6"/>
  <c r="W158" i="6"/>
  <c r="W156" i="6"/>
  <c r="W154" i="6"/>
  <c r="W152" i="6"/>
  <c r="W150" i="6"/>
  <c r="W148" i="6"/>
  <c r="W146" i="6"/>
  <c r="W144" i="6"/>
  <c r="W142" i="6"/>
  <c r="W140" i="6"/>
  <c r="W138" i="6"/>
  <c r="W136" i="6"/>
  <c r="W134" i="6"/>
  <c r="W132" i="6"/>
  <c r="W130" i="6"/>
  <c r="W128" i="6"/>
  <c r="W126" i="6"/>
  <c r="W124" i="6"/>
  <c r="W122" i="6"/>
  <c r="W120" i="6"/>
  <c r="W118" i="6"/>
  <c r="W116" i="6"/>
  <c r="W114" i="6"/>
  <c r="W112" i="6"/>
  <c r="W110" i="6"/>
  <c r="W108" i="6"/>
  <c r="W106" i="6"/>
  <c r="W104" i="6"/>
  <c r="W102" i="6"/>
  <c r="W100" i="6"/>
  <c r="W98" i="6"/>
  <c r="W96" i="6"/>
  <c r="W94" i="6"/>
  <c r="W92" i="6"/>
  <c r="W90" i="6"/>
  <c r="W88" i="6"/>
  <c r="W86" i="6"/>
  <c r="W84" i="6"/>
  <c r="W82" i="6"/>
  <c r="W80" i="6"/>
  <c r="W78" i="6"/>
  <c r="W76" i="6"/>
  <c r="W74" i="6"/>
  <c r="W73" i="6"/>
  <c r="W62" i="6"/>
  <c r="W61" i="6"/>
  <c r="W60" i="6"/>
  <c r="W59" i="6"/>
  <c r="W56" i="6"/>
  <c r="W55" i="6"/>
  <c r="W54" i="6"/>
  <c r="W53" i="6"/>
  <c r="W52" i="6"/>
  <c r="W51" i="6"/>
  <c r="W46" i="6"/>
  <c r="W45" i="6"/>
  <c r="W44" i="6"/>
  <c r="W43" i="6"/>
  <c r="W42" i="6"/>
  <c r="W39" i="6"/>
  <c r="W38" i="6"/>
  <c r="W34" i="6"/>
  <c r="W30" i="6"/>
  <c r="W26" i="6"/>
  <c r="W25" i="6"/>
  <c r="W24" i="6"/>
  <c r="W23" i="6"/>
  <c r="W17" i="6"/>
  <c r="W16" i="6"/>
  <c r="W12" i="6"/>
  <c r="W11" i="6"/>
  <c r="W173" i="6"/>
  <c r="W171" i="6"/>
  <c r="W169" i="6"/>
  <c r="W167" i="6"/>
  <c r="W165" i="6"/>
  <c r="W163" i="6"/>
  <c r="W161" i="6"/>
  <c r="W159" i="6"/>
  <c r="W157" i="6"/>
  <c r="W155" i="6"/>
  <c r="W153" i="6"/>
  <c r="W151" i="6"/>
  <c r="W149" i="6"/>
  <c r="W147" i="6"/>
  <c r="W145" i="6"/>
  <c r="W143" i="6"/>
  <c r="W141" i="6"/>
  <c r="W139" i="6"/>
  <c r="W137" i="6"/>
  <c r="W135" i="6"/>
  <c r="W133" i="6"/>
  <c r="W131" i="6"/>
  <c r="W129" i="6"/>
  <c r="W127" i="6"/>
  <c r="W125" i="6"/>
  <c r="W123" i="6"/>
  <c r="W121" i="6"/>
  <c r="W119" i="6"/>
  <c r="W117" i="6"/>
  <c r="W115" i="6"/>
  <c r="W113" i="6"/>
  <c r="W111" i="6"/>
  <c r="W109" i="6"/>
  <c r="W107" i="6"/>
  <c r="W105" i="6"/>
  <c r="W103" i="6"/>
  <c r="W101" i="6"/>
  <c r="W99" i="6"/>
  <c r="W97" i="6"/>
  <c r="W95" i="6"/>
  <c r="W93" i="6"/>
  <c r="W91" i="6"/>
  <c r="W89" i="6"/>
  <c r="W87" i="6"/>
  <c r="W85" i="6"/>
  <c r="W83" i="6"/>
  <c r="W81" i="6"/>
  <c r="W79" i="6"/>
  <c r="W77" i="6"/>
  <c r="W75" i="6"/>
  <c r="W72" i="6"/>
  <c r="W71" i="6"/>
  <c r="W70" i="6"/>
  <c r="W69" i="6"/>
  <c r="W68" i="6"/>
  <c r="W67" i="6"/>
  <c r="W66" i="6"/>
  <c r="W65" i="6"/>
  <c r="W64" i="6"/>
  <c r="W63" i="6"/>
  <c r="W58" i="6"/>
  <c r="W57" i="6"/>
  <c r="W50" i="6"/>
  <c r="W49" i="6"/>
  <c r="W48" i="6"/>
  <c r="W47" i="6"/>
  <c r="W41" i="6"/>
  <c r="W40" i="6"/>
  <c r="W37" i="6"/>
  <c r="W36" i="6"/>
  <c r="W35" i="6"/>
  <c r="W33" i="6"/>
  <c r="W32" i="6"/>
  <c r="W31" i="6"/>
  <c r="W29" i="6"/>
  <c r="W28" i="6"/>
  <c r="W27" i="6"/>
  <c r="W22" i="6"/>
  <c r="W21" i="6"/>
  <c r="W20" i="6"/>
  <c r="W19" i="6"/>
  <c r="W18" i="6"/>
  <c r="W15" i="6"/>
  <c r="W14" i="6"/>
  <c r="W13" i="6"/>
  <c r="J28" i="1"/>
  <c r="S11" i="2"/>
  <c r="T1" i="6" s="1"/>
  <c r="Z4" i="6"/>
  <c r="Z3" i="6"/>
  <c r="E2" i="6"/>
  <c r="Y10" i="6"/>
  <c r="F24" i="1"/>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84" i="6"/>
  <c r="A383" i="6"/>
  <c r="A382" i="6"/>
  <c r="A381" i="6"/>
  <c r="A380" i="6"/>
  <c r="A379" i="6"/>
  <c r="A378" i="6"/>
  <c r="A377" i="6"/>
  <c r="A376"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6"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U10" i="6"/>
  <c r="A10" i="6" s="1"/>
  <c r="F28" i="1"/>
  <c r="F26" i="1"/>
  <c r="F25" i="1"/>
  <c r="Z5" i="6" l="1"/>
  <c r="AE3" i="6"/>
  <c r="F27" i="1"/>
  <c r="F30" i="1" s="1"/>
  <c r="E5" i="6" l="1"/>
  <c r="C12" i="1"/>
  <c r="W2" i="6" l="1"/>
  <c r="B27" i="5" l="1"/>
  <c r="B26" i="5"/>
  <c r="B20" i="5"/>
  <c r="X3" i="6"/>
  <c r="W3" i="6"/>
  <c r="C27" i="5"/>
  <c r="C25" i="5"/>
  <c r="C23" i="5"/>
  <c r="C26" i="5"/>
  <c r="C24" i="5"/>
  <c r="C22" i="5"/>
  <c r="C20" i="5"/>
  <c r="C21" i="5"/>
  <c r="B38" i="1"/>
  <c r="W6" i="6"/>
  <c r="AB510" i="6" s="1"/>
  <c r="E10" i="1"/>
  <c r="J9" i="6"/>
  <c r="E44" i="1"/>
  <c r="C41" i="1"/>
  <c r="C52" i="1"/>
  <c r="C59" i="1"/>
  <c r="C42" i="1"/>
  <c r="C49" i="1"/>
  <c r="C61" i="1"/>
  <c r="E62" i="1"/>
  <c r="C43" i="1"/>
  <c r="C47" i="1"/>
  <c r="C55" i="1"/>
  <c r="C46" i="1"/>
  <c r="E54" i="1"/>
  <c r="C54" i="1"/>
  <c r="C58" i="1"/>
  <c r="C62" i="1"/>
  <c r="C44" i="1"/>
  <c r="C60" i="1"/>
  <c r="C45" i="1"/>
  <c r="C50" i="1"/>
  <c r="C51" i="1"/>
  <c r="C53" i="1"/>
  <c r="AB37" i="6" l="1"/>
  <c r="AB50" i="6"/>
  <c r="AB39" i="6"/>
  <c r="AB46" i="6"/>
  <c r="AB41" i="6"/>
  <c r="X73" i="6"/>
  <c r="X508" i="6"/>
  <c r="AI508" i="6" s="1"/>
  <c r="X506" i="6"/>
  <c r="AI506" i="6" s="1"/>
  <c r="X504" i="6"/>
  <c r="AH504" i="6" s="1"/>
  <c r="R504" i="6" s="1"/>
  <c r="X502" i="6"/>
  <c r="X500" i="6"/>
  <c r="AH500" i="6" s="1"/>
  <c r="R500" i="6" s="1"/>
  <c r="X498" i="6"/>
  <c r="X496" i="6"/>
  <c r="AI496" i="6" s="1"/>
  <c r="X494" i="6"/>
  <c r="AH494" i="6" s="1"/>
  <c r="R494" i="6" s="1"/>
  <c r="X492" i="6"/>
  <c r="AI492" i="6" s="1"/>
  <c r="X490" i="6"/>
  <c r="AI490" i="6" s="1"/>
  <c r="X488" i="6"/>
  <c r="AI488" i="6" s="1"/>
  <c r="X509" i="6"/>
  <c r="AI509" i="6" s="1"/>
  <c r="X487" i="6"/>
  <c r="AH487" i="6" s="1"/>
  <c r="R487" i="6" s="1"/>
  <c r="X483" i="6"/>
  <c r="X479" i="6"/>
  <c r="AH479" i="6" s="1"/>
  <c r="R479" i="6" s="1"/>
  <c r="X475" i="6"/>
  <c r="X471" i="6"/>
  <c r="AH471" i="6" s="1"/>
  <c r="R471" i="6" s="1"/>
  <c r="X467" i="6"/>
  <c r="X463" i="6"/>
  <c r="AH463" i="6" s="1"/>
  <c r="R463" i="6" s="1"/>
  <c r="X459" i="6"/>
  <c r="X435" i="6"/>
  <c r="AI435" i="6" s="1"/>
  <c r="X433" i="6"/>
  <c r="X431" i="6"/>
  <c r="AI431" i="6" s="1"/>
  <c r="X429" i="6"/>
  <c r="X427" i="6"/>
  <c r="AI427" i="6" s="1"/>
  <c r="X425" i="6"/>
  <c r="AI425" i="6" s="1"/>
  <c r="X485" i="6"/>
  <c r="AI485" i="6" s="1"/>
  <c r="X481" i="6"/>
  <c r="AH481" i="6" s="1"/>
  <c r="R481" i="6" s="1"/>
  <c r="X477" i="6"/>
  <c r="AI477" i="6" s="1"/>
  <c r="X473" i="6"/>
  <c r="AH473" i="6" s="1"/>
  <c r="R473" i="6" s="1"/>
  <c r="X469" i="6"/>
  <c r="AI469" i="6" s="1"/>
  <c r="X465" i="6"/>
  <c r="AH465" i="6" s="1"/>
  <c r="R465" i="6" s="1"/>
  <c r="X461" i="6"/>
  <c r="AI461" i="6" s="1"/>
  <c r="X456" i="6"/>
  <c r="AI456" i="6" s="1"/>
  <c r="X454" i="6"/>
  <c r="AI454" i="6" s="1"/>
  <c r="X452" i="6"/>
  <c r="X450" i="6"/>
  <c r="AI450" i="6" s="1"/>
  <c r="X448" i="6"/>
  <c r="X446" i="6"/>
  <c r="AI446" i="6" s="1"/>
  <c r="X444" i="6"/>
  <c r="X442" i="6"/>
  <c r="AI442" i="6" s="1"/>
  <c r="X440" i="6"/>
  <c r="AI440" i="6" s="1"/>
  <c r="X438" i="6"/>
  <c r="AI438" i="6" s="1"/>
  <c r="X423" i="6"/>
  <c r="X421" i="6"/>
  <c r="AI421" i="6" s="1"/>
  <c r="X419" i="6"/>
  <c r="X417" i="6"/>
  <c r="AI417" i="6" s="1"/>
  <c r="X415" i="6"/>
  <c r="AH415" i="6" s="1"/>
  <c r="R415" i="6" s="1"/>
  <c r="X413" i="6"/>
  <c r="AI413" i="6" s="1"/>
  <c r="X411" i="6"/>
  <c r="AH411" i="6" s="1"/>
  <c r="R411" i="6" s="1"/>
  <c r="X409" i="6"/>
  <c r="AI409" i="6" s="1"/>
  <c r="X407" i="6"/>
  <c r="AI407" i="6" s="1"/>
  <c r="X405" i="6"/>
  <c r="AI405" i="6" s="1"/>
  <c r="X403" i="6"/>
  <c r="AH403" i="6" s="1"/>
  <c r="R403" i="6" s="1"/>
  <c r="X401" i="6"/>
  <c r="AI401" i="6" s="1"/>
  <c r="X399" i="6"/>
  <c r="AH399" i="6" s="1"/>
  <c r="R399" i="6" s="1"/>
  <c r="X397" i="6"/>
  <c r="AI397" i="6" s="1"/>
  <c r="X395" i="6"/>
  <c r="AH395" i="6" s="1"/>
  <c r="R395" i="6" s="1"/>
  <c r="X393" i="6"/>
  <c r="AI393" i="6" s="1"/>
  <c r="X391" i="6"/>
  <c r="X389" i="6"/>
  <c r="AI389" i="6" s="1"/>
  <c r="X387" i="6"/>
  <c r="AI387" i="6" s="1"/>
  <c r="X386" i="6"/>
  <c r="AI386" i="6" s="1"/>
  <c r="X382" i="6"/>
  <c r="AH382" i="6" s="1"/>
  <c r="R382" i="6" s="1"/>
  <c r="X378" i="6"/>
  <c r="AI378" i="6" s="1"/>
  <c r="X374" i="6"/>
  <c r="AI374" i="6" s="1"/>
  <c r="X370" i="6"/>
  <c r="AI370" i="6" s="1"/>
  <c r="X366" i="6"/>
  <c r="AI366" i="6" s="1"/>
  <c r="X362" i="6"/>
  <c r="AI362" i="6" s="1"/>
  <c r="X358" i="6"/>
  <c r="X354" i="6"/>
  <c r="AI354" i="6" s="1"/>
  <c r="X350" i="6"/>
  <c r="AH350" i="6" s="1"/>
  <c r="R350" i="6" s="1"/>
  <c r="X346" i="6"/>
  <c r="AI346" i="6" s="1"/>
  <c r="X342" i="6"/>
  <c r="AI342" i="6" s="1"/>
  <c r="X338" i="6"/>
  <c r="AI338" i="6" s="1"/>
  <c r="X334" i="6"/>
  <c r="AI334" i="6" s="1"/>
  <c r="X332" i="6"/>
  <c r="AI332" i="6" s="1"/>
  <c r="X330" i="6"/>
  <c r="X328" i="6"/>
  <c r="AI328" i="6" s="1"/>
  <c r="X326" i="6"/>
  <c r="AH326" i="6" s="1"/>
  <c r="R326" i="6" s="1"/>
  <c r="X324" i="6"/>
  <c r="AI324" i="6" s="1"/>
  <c r="X322" i="6"/>
  <c r="X320" i="6"/>
  <c r="AI320" i="6" s="1"/>
  <c r="X318" i="6"/>
  <c r="X316" i="6"/>
  <c r="AI316" i="6" s="1"/>
  <c r="X507" i="6"/>
  <c r="X503" i="6"/>
  <c r="AI503" i="6" s="1"/>
  <c r="X499" i="6"/>
  <c r="AI499" i="6" s="1"/>
  <c r="X495" i="6"/>
  <c r="AI495" i="6" s="1"/>
  <c r="X491" i="6"/>
  <c r="X510" i="6"/>
  <c r="AI510" i="6" s="1"/>
  <c r="X484" i="6"/>
  <c r="X476" i="6"/>
  <c r="AH476" i="6" s="1"/>
  <c r="R476" i="6" s="1"/>
  <c r="X468" i="6"/>
  <c r="AI468" i="6" s="1"/>
  <c r="X460" i="6"/>
  <c r="AH460" i="6" s="1"/>
  <c r="R460" i="6" s="1"/>
  <c r="X434" i="6"/>
  <c r="X430" i="6"/>
  <c r="AH430" i="6" s="1"/>
  <c r="R430" i="6" s="1"/>
  <c r="X426" i="6"/>
  <c r="AI426" i="6" s="1"/>
  <c r="X482" i="6"/>
  <c r="AH482" i="6" s="1"/>
  <c r="R482" i="6" s="1"/>
  <c r="X474" i="6"/>
  <c r="X466" i="6"/>
  <c r="AH466" i="6" s="1"/>
  <c r="R466" i="6" s="1"/>
  <c r="X458" i="6"/>
  <c r="X453" i="6"/>
  <c r="AI453" i="6" s="1"/>
  <c r="X449" i="6"/>
  <c r="X445" i="6"/>
  <c r="AI445" i="6" s="1"/>
  <c r="X441" i="6"/>
  <c r="X437" i="6"/>
  <c r="AI437" i="6" s="1"/>
  <c r="X420" i="6"/>
  <c r="X416" i="6"/>
  <c r="AH416" i="6" s="1"/>
  <c r="R416" i="6" s="1"/>
  <c r="X412" i="6"/>
  <c r="AI412" i="6" s="1"/>
  <c r="X408" i="6"/>
  <c r="AI408" i="6" s="1"/>
  <c r="X404" i="6"/>
  <c r="X400" i="6"/>
  <c r="AI400" i="6" s="1"/>
  <c r="X396" i="6"/>
  <c r="AH396" i="6" s="1"/>
  <c r="R396" i="6" s="1"/>
  <c r="X392" i="6"/>
  <c r="AH392" i="6" s="1"/>
  <c r="R392" i="6" s="1"/>
  <c r="X388" i="6"/>
  <c r="AH388" i="6" s="1"/>
  <c r="R388" i="6" s="1"/>
  <c r="X385" i="6"/>
  <c r="AH385" i="6" s="1"/>
  <c r="R385" i="6" s="1"/>
  <c r="X377" i="6"/>
  <c r="X369" i="6"/>
  <c r="AH369" i="6" s="1"/>
  <c r="R369" i="6" s="1"/>
  <c r="X361" i="6"/>
  <c r="AH361" i="6" s="1"/>
  <c r="R361" i="6" s="1"/>
  <c r="X353" i="6"/>
  <c r="AH353" i="6" s="1"/>
  <c r="R353" i="6" s="1"/>
  <c r="X345" i="6"/>
  <c r="AI345" i="6" s="1"/>
  <c r="X337" i="6"/>
  <c r="AH337" i="6" s="1"/>
  <c r="R337" i="6" s="1"/>
  <c r="X331" i="6"/>
  <c r="AH331" i="6" s="1"/>
  <c r="R331" i="6" s="1"/>
  <c r="X327" i="6"/>
  <c r="AH327" i="6" s="1"/>
  <c r="R327" i="6" s="1"/>
  <c r="X323" i="6"/>
  <c r="AI323" i="6" s="1"/>
  <c r="X319" i="6"/>
  <c r="AH319" i="6" s="1"/>
  <c r="R319" i="6" s="1"/>
  <c r="X315" i="6"/>
  <c r="X313" i="6"/>
  <c r="AI313" i="6" s="1"/>
  <c r="X311" i="6"/>
  <c r="X309" i="6"/>
  <c r="AI309" i="6" s="1"/>
  <c r="X307" i="6"/>
  <c r="X305" i="6"/>
  <c r="AI305" i="6" s="1"/>
  <c r="X303" i="6"/>
  <c r="AH303" i="6" s="1"/>
  <c r="R303" i="6" s="1"/>
  <c r="X301" i="6"/>
  <c r="AI301" i="6" s="1"/>
  <c r="X299" i="6"/>
  <c r="X297" i="6"/>
  <c r="AI297" i="6" s="1"/>
  <c r="X295" i="6"/>
  <c r="X293" i="6"/>
  <c r="AI293" i="6" s="1"/>
  <c r="X291" i="6"/>
  <c r="AH291" i="6" s="1"/>
  <c r="R291" i="6" s="1"/>
  <c r="X289" i="6"/>
  <c r="AH289" i="6" s="1"/>
  <c r="R289" i="6" s="1"/>
  <c r="X287" i="6"/>
  <c r="X285" i="6"/>
  <c r="AH285" i="6" s="1"/>
  <c r="R285" i="6" s="1"/>
  <c r="X283" i="6"/>
  <c r="X281" i="6"/>
  <c r="AH281" i="6" s="1"/>
  <c r="R281" i="6" s="1"/>
  <c r="X279" i="6"/>
  <c r="AH279" i="6" s="1"/>
  <c r="R279" i="6" s="1"/>
  <c r="X277" i="6"/>
  <c r="AH277" i="6" s="1"/>
  <c r="R277" i="6" s="1"/>
  <c r="X275" i="6"/>
  <c r="AH275" i="6" s="1"/>
  <c r="R275" i="6" s="1"/>
  <c r="X273" i="6"/>
  <c r="AH273" i="6" s="1"/>
  <c r="R273" i="6" s="1"/>
  <c r="X271" i="6"/>
  <c r="X269" i="6"/>
  <c r="AH269" i="6" s="1"/>
  <c r="R269" i="6" s="1"/>
  <c r="X267" i="6"/>
  <c r="X265" i="6"/>
  <c r="AH265" i="6" s="1"/>
  <c r="R265" i="6" s="1"/>
  <c r="X263" i="6"/>
  <c r="AH263" i="6" s="1"/>
  <c r="R263" i="6" s="1"/>
  <c r="X261" i="6"/>
  <c r="AH261" i="6" s="1"/>
  <c r="R261" i="6" s="1"/>
  <c r="X384" i="6"/>
  <c r="AH384" i="6" s="1"/>
  <c r="R384" i="6" s="1"/>
  <c r="X380" i="6"/>
  <c r="AH380" i="6" s="1"/>
  <c r="R380" i="6" s="1"/>
  <c r="X376" i="6"/>
  <c r="X372" i="6"/>
  <c r="AH372" i="6" s="1"/>
  <c r="R372" i="6" s="1"/>
  <c r="X368" i="6"/>
  <c r="AH368" i="6" s="1"/>
  <c r="R368" i="6" s="1"/>
  <c r="X364" i="6"/>
  <c r="AH364" i="6" s="1"/>
  <c r="R364" i="6" s="1"/>
  <c r="X360" i="6"/>
  <c r="X356" i="6"/>
  <c r="AH356" i="6" s="1"/>
  <c r="R356" i="6" s="1"/>
  <c r="X352" i="6"/>
  <c r="X348" i="6"/>
  <c r="AH348" i="6" s="1"/>
  <c r="R348" i="6" s="1"/>
  <c r="X344" i="6"/>
  <c r="X340" i="6"/>
  <c r="AH340" i="6" s="1"/>
  <c r="R340" i="6" s="1"/>
  <c r="X336" i="6"/>
  <c r="AI336" i="6" s="1"/>
  <c r="X200" i="6"/>
  <c r="AH200" i="6" s="1"/>
  <c r="R200" i="6" s="1"/>
  <c r="X198" i="6"/>
  <c r="X196" i="6"/>
  <c r="AH196" i="6" s="1"/>
  <c r="R196" i="6" s="1"/>
  <c r="X194" i="6"/>
  <c r="AH194" i="6" s="1"/>
  <c r="R194" i="6" s="1"/>
  <c r="X192" i="6"/>
  <c r="AH192" i="6" s="1"/>
  <c r="R192" i="6" s="1"/>
  <c r="X190" i="6"/>
  <c r="AH190" i="6" s="1"/>
  <c r="R190" i="6" s="1"/>
  <c r="X188" i="6"/>
  <c r="AH188" i="6" s="1"/>
  <c r="R188" i="6" s="1"/>
  <c r="X186" i="6"/>
  <c r="X184" i="6"/>
  <c r="AH184" i="6" s="1"/>
  <c r="R184" i="6" s="1"/>
  <c r="X182" i="6"/>
  <c r="AI182" i="6" s="1"/>
  <c r="X180" i="6"/>
  <c r="AH180" i="6" s="1"/>
  <c r="R180" i="6" s="1"/>
  <c r="X259" i="6"/>
  <c r="AH259" i="6" s="1"/>
  <c r="R259" i="6" s="1"/>
  <c r="X255" i="6"/>
  <c r="AH255" i="6" s="1"/>
  <c r="R255" i="6" s="1"/>
  <c r="X251" i="6"/>
  <c r="X247" i="6"/>
  <c r="AH247" i="6" s="1"/>
  <c r="R247" i="6" s="1"/>
  <c r="X243" i="6"/>
  <c r="X239" i="6"/>
  <c r="AH239" i="6" s="1"/>
  <c r="R239" i="6" s="1"/>
  <c r="X235" i="6"/>
  <c r="X231" i="6"/>
  <c r="AH231" i="6" s="1"/>
  <c r="R231" i="6" s="1"/>
  <c r="X227" i="6"/>
  <c r="X223" i="6"/>
  <c r="AH223" i="6" s="1"/>
  <c r="R223" i="6" s="1"/>
  <c r="X219" i="6"/>
  <c r="AI219" i="6" s="1"/>
  <c r="X215" i="6"/>
  <c r="AH215" i="6" s="1"/>
  <c r="R215" i="6" s="1"/>
  <c r="X211" i="6"/>
  <c r="X207" i="6"/>
  <c r="AH207" i="6" s="1"/>
  <c r="R207" i="6" s="1"/>
  <c r="X203" i="6"/>
  <c r="AH203" i="6" s="1"/>
  <c r="R203" i="6" s="1"/>
  <c r="X257" i="6"/>
  <c r="AH257" i="6" s="1"/>
  <c r="R257" i="6" s="1"/>
  <c r="X253" i="6"/>
  <c r="AI253" i="6" s="1"/>
  <c r="X249" i="6"/>
  <c r="AH249" i="6" s="1"/>
  <c r="R249" i="6" s="1"/>
  <c r="X245" i="6"/>
  <c r="AI245" i="6" s="1"/>
  <c r="X241" i="6"/>
  <c r="AH241" i="6" s="1"/>
  <c r="R241" i="6" s="1"/>
  <c r="X237" i="6"/>
  <c r="X233" i="6"/>
  <c r="AH233" i="6" s="1"/>
  <c r="R233" i="6" s="1"/>
  <c r="X229" i="6"/>
  <c r="X225" i="6"/>
  <c r="AH225" i="6" s="1"/>
  <c r="R225" i="6" s="1"/>
  <c r="X221" i="6"/>
  <c r="X217" i="6"/>
  <c r="AH217" i="6" s="1"/>
  <c r="R217" i="6" s="1"/>
  <c r="X213" i="6"/>
  <c r="AH213" i="6" s="1"/>
  <c r="R213" i="6" s="1"/>
  <c r="X209" i="6"/>
  <c r="AH209" i="6" s="1"/>
  <c r="R209" i="6" s="1"/>
  <c r="X205" i="6"/>
  <c r="X201" i="6"/>
  <c r="AH201" i="6" s="1"/>
  <c r="R201" i="6" s="1"/>
  <c r="X177" i="6"/>
  <c r="AH177" i="6" s="1"/>
  <c r="R177" i="6" s="1"/>
  <c r="X175" i="6"/>
  <c r="AI175" i="6" s="1"/>
  <c r="X173" i="6"/>
  <c r="X171" i="6"/>
  <c r="AI171" i="6" s="1"/>
  <c r="X169" i="6"/>
  <c r="X167" i="6"/>
  <c r="AI167" i="6" s="1"/>
  <c r="X165" i="6"/>
  <c r="AH165" i="6" s="1"/>
  <c r="R165" i="6" s="1"/>
  <c r="X163" i="6"/>
  <c r="AI163" i="6" s="1"/>
  <c r="X161" i="6"/>
  <c r="AI161" i="6" s="1"/>
  <c r="X159" i="6"/>
  <c r="AI159" i="6" s="1"/>
  <c r="X157" i="6"/>
  <c r="AH157" i="6" s="1"/>
  <c r="R157" i="6" s="1"/>
  <c r="X155" i="6"/>
  <c r="AI155" i="6" s="1"/>
  <c r="X153" i="6"/>
  <c r="X151" i="6"/>
  <c r="AI151" i="6" s="1"/>
  <c r="X149" i="6"/>
  <c r="AH149" i="6" s="1"/>
  <c r="R149" i="6" s="1"/>
  <c r="X147" i="6"/>
  <c r="AI147" i="6" s="1"/>
  <c r="X145" i="6"/>
  <c r="AH145" i="6" s="1"/>
  <c r="R145" i="6" s="1"/>
  <c r="X143" i="6"/>
  <c r="AI143" i="6" s="1"/>
  <c r="X141" i="6"/>
  <c r="X139" i="6"/>
  <c r="AI139" i="6" s="1"/>
  <c r="X137" i="6"/>
  <c r="AI137" i="6" s="1"/>
  <c r="X135" i="6"/>
  <c r="AI135" i="6" s="1"/>
  <c r="X133" i="6"/>
  <c r="AH133" i="6" s="1"/>
  <c r="R133" i="6" s="1"/>
  <c r="X131" i="6"/>
  <c r="AI131" i="6" s="1"/>
  <c r="X129" i="6"/>
  <c r="AH129" i="6" s="1"/>
  <c r="R129" i="6" s="1"/>
  <c r="X127" i="6"/>
  <c r="AI127" i="6" s="1"/>
  <c r="X125" i="6"/>
  <c r="X123" i="6"/>
  <c r="AI123" i="6" s="1"/>
  <c r="X121" i="6"/>
  <c r="X119" i="6"/>
  <c r="AI119" i="6" s="1"/>
  <c r="X117" i="6"/>
  <c r="AH117" i="6" s="1"/>
  <c r="R117" i="6" s="1"/>
  <c r="X115" i="6"/>
  <c r="AI115" i="6" s="1"/>
  <c r="X113" i="6"/>
  <c r="AH113" i="6" s="1"/>
  <c r="R113" i="6" s="1"/>
  <c r="X109" i="6"/>
  <c r="AI109" i="6" s="1"/>
  <c r="X105" i="6"/>
  <c r="AI105" i="6" s="1"/>
  <c r="X101" i="6"/>
  <c r="AI101" i="6" s="1"/>
  <c r="X97" i="6"/>
  <c r="AH97" i="6" s="1"/>
  <c r="R97" i="6" s="1"/>
  <c r="X93" i="6"/>
  <c r="AI93" i="6" s="1"/>
  <c r="X89" i="6"/>
  <c r="AH89" i="6" s="1"/>
  <c r="R89" i="6" s="1"/>
  <c r="X85" i="6"/>
  <c r="AI85" i="6" s="1"/>
  <c r="X81" i="6"/>
  <c r="X77" i="6"/>
  <c r="AI77" i="6" s="1"/>
  <c r="X33" i="6"/>
  <c r="AI33" i="6" s="1"/>
  <c r="X110" i="6"/>
  <c r="AH110" i="6" s="1"/>
  <c r="R110" i="6" s="1"/>
  <c r="X106" i="6"/>
  <c r="X102" i="6"/>
  <c r="AH102" i="6" s="1"/>
  <c r="R102" i="6" s="1"/>
  <c r="X75" i="6"/>
  <c r="AH75" i="6" s="1"/>
  <c r="R75" i="6" s="1"/>
  <c r="X79" i="6"/>
  <c r="AH79" i="6" s="1"/>
  <c r="R79" i="6" s="1"/>
  <c r="X83" i="6"/>
  <c r="AH83" i="6" s="1"/>
  <c r="R83" i="6" s="1"/>
  <c r="X87" i="6"/>
  <c r="AI87" i="6" s="1"/>
  <c r="X91" i="6"/>
  <c r="X95" i="6"/>
  <c r="AI95" i="6" s="1"/>
  <c r="X99" i="6"/>
  <c r="X107" i="6"/>
  <c r="AI107" i="6" s="1"/>
  <c r="X76" i="6"/>
  <c r="X84" i="6"/>
  <c r="AI84" i="6" s="1"/>
  <c r="X92" i="6"/>
  <c r="X100" i="6"/>
  <c r="AI100" i="6" s="1"/>
  <c r="X108" i="6"/>
  <c r="X114" i="6"/>
  <c r="AH114" i="6" s="1"/>
  <c r="R114" i="6" s="1"/>
  <c r="X118" i="6"/>
  <c r="X122" i="6"/>
  <c r="AH122" i="6" s="1"/>
  <c r="R122" i="6" s="1"/>
  <c r="X126" i="6"/>
  <c r="AH126" i="6" s="1"/>
  <c r="R126" i="6" s="1"/>
  <c r="X130" i="6"/>
  <c r="AH130" i="6" s="1"/>
  <c r="R130" i="6" s="1"/>
  <c r="X134" i="6"/>
  <c r="X138" i="6"/>
  <c r="AH138" i="6" s="1"/>
  <c r="R138" i="6" s="1"/>
  <c r="X142" i="6"/>
  <c r="AH142" i="6" s="1"/>
  <c r="R142" i="6" s="1"/>
  <c r="X146" i="6"/>
  <c r="AH146" i="6" s="1"/>
  <c r="R146" i="6" s="1"/>
  <c r="X150" i="6"/>
  <c r="AH150" i="6" s="1"/>
  <c r="R150" i="6" s="1"/>
  <c r="X154" i="6"/>
  <c r="AH154" i="6" s="1"/>
  <c r="R154" i="6" s="1"/>
  <c r="X158" i="6"/>
  <c r="AH158" i="6" s="1"/>
  <c r="R158" i="6" s="1"/>
  <c r="X162" i="6"/>
  <c r="AH162" i="6" s="1"/>
  <c r="R162" i="6" s="1"/>
  <c r="X166" i="6"/>
  <c r="X170" i="6"/>
  <c r="AH170" i="6" s="1"/>
  <c r="R170" i="6" s="1"/>
  <c r="X174" i="6"/>
  <c r="AH174" i="6" s="1"/>
  <c r="R174" i="6" s="1"/>
  <c r="X178" i="6"/>
  <c r="AH178" i="6" s="1"/>
  <c r="R178" i="6" s="1"/>
  <c r="X206" i="6"/>
  <c r="AH206" i="6" s="1"/>
  <c r="R206" i="6" s="1"/>
  <c r="X214" i="6"/>
  <c r="AI214" i="6" s="1"/>
  <c r="X222" i="6"/>
  <c r="AH222" i="6" s="1"/>
  <c r="R222" i="6" s="1"/>
  <c r="X230" i="6"/>
  <c r="AI230" i="6" s="1"/>
  <c r="X238" i="6"/>
  <c r="X246" i="6"/>
  <c r="AI246" i="6" s="1"/>
  <c r="X254" i="6"/>
  <c r="AH254" i="6" s="1"/>
  <c r="R254" i="6" s="1"/>
  <c r="X204" i="6"/>
  <c r="AH204" i="6" s="1"/>
  <c r="R204" i="6" s="1"/>
  <c r="X212" i="6"/>
  <c r="AI212" i="6" s="1"/>
  <c r="X220" i="6"/>
  <c r="AI220" i="6" s="1"/>
  <c r="X228" i="6"/>
  <c r="AI228" i="6" s="1"/>
  <c r="X236" i="6"/>
  <c r="AI236" i="6" s="1"/>
  <c r="X244" i="6"/>
  <c r="X252" i="6"/>
  <c r="AI252" i="6" s="1"/>
  <c r="X179" i="6"/>
  <c r="AI179" i="6" s="1"/>
  <c r="X183" i="6"/>
  <c r="AI183" i="6" s="1"/>
  <c r="X187" i="6"/>
  <c r="X191" i="6"/>
  <c r="AI191" i="6" s="1"/>
  <c r="X195" i="6"/>
  <c r="AI195" i="6" s="1"/>
  <c r="X199" i="6"/>
  <c r="AI199" i="6" s="1"/>
  <c r="X339" i="6"/>
  <c r="AH339" i="6" s="1"/>
  <c r="R339" i="6" s="1"/>
  <c r="X347" i="6"/>
  <c r="AI347" i="6" s="1"/>
  <c r="X355" i="6"/>
  <c r="AH355" i="6" s="1"/>
  <c r="R355" i="6" s="1"/>
  <c r="X363" i="6"/>
  <c r="AH363" i="6" s="1"/>
  <c r="R363" i="6" s="1"/>
  <c r="X371" i="6"/>
  <c r="X379" i="6"/>
  <c r="AH379" i="6" s="1"/>
  <c r="R379" i="6" s="1"/>
  <c r="X260" i="6"/>
  <c r="AH260" i="6" s="1"/>
  <c r="R260" i="6" s="1"/>
  <c r="X264" i="6"/>
  <c r="AI264" i="6" s="1"/>
  <c r="X268" i="6"/>
  <c r="AH268" i="6" s="1"/>
  <c r="R268" i="6" s="1"/>
  <c r="X272" i="6"/>
  <c r="AI272" i="6" s="1"/>
  <c r="X276" i="6"/>
  <c r="AH276" i="6" s="1"/>
  <c r="R276" i="6" s="1"/>
  <c r="X280" i="6"/>
  <c r="AI280" i="6" s="1"/>
  <c r="X284" i="6"/>
  <c r="AI284" i="6" s="1"/>
  <c r="X288" i="6"/>
  <c r="AI288" i="6" s="1"/>
  <c r="X292" i="6"/>
  <c r="AH292" i="6" s="1"/>
  <c r="R292" i="6" s="1"/>
  <c r="X296" i="6"/>
  <c r="AH296" i="6" s="1"/>
  <c r="R296" i="6" s="1"/>
  <c r="X300" i="6"/>
  <c r="X304" i="6"/>
  <c r="AH304" i="6" s="1"/>
  <c r="R304" i="6" s="1"/>
  <c r="X308" i="6"/>
  <c r="AH308" i="6" s="1"/>
  <c r="R308" i="6" s="1"/>
  <c r="X312" i="6"/>
  <c r="AH312" i="6" s="1"/>
  <c r="R312" i="6" s="1"/>
  <c r="X317" i="6"/>
  <c r="AH317" i="6" s="1"/>
  <c r="R317" i="6" s="1"/>
  <c r="X325" i="6"/>
  <c r="AH325" i="6" s="1"/>
  <c r="R325" i="6" s="1"/>
  <c r="X333" i="6"/>
  <c r="AI333" i="6" s="1"/>
  <c r="X349" i="6"/>
  <c r="AH349" i="6" s="1"/>
  <c r="R349" i="6" s="1"/>
  <c r="X365" i="6"/>
  <c r="X381" i="6"/>
  <c r="AI381" i="6" s="1"/>
  <c r="X390" i="6"/>
  <c r="AH390" i="6" s="1"/>
  <c r="R390" i="6" s="1"/>
  <c r="X398" i="6"/>
  <c r="AI398" i="6" s="1"/>
  <c r="X406" i="6"/>
  <c r="AH406" i="6" s="1"/>
  <c r="R406" i="6" s="1"/>
  <c r="X414" i="6"/>
  <c r="AH414" i="6" s="1"/>
  <c r="R414" i="6" s="1"/>
  <c r="X422" i="6"/>
  <c r="X443" i="6"/>
  <c r="AI443" i="6" s="1"/>
  <c r="X451" i="6"/>
  <c r="X462" i="6"/>
  <c r="AH462" i="6" s="1"/>
  <c r="R462" i="6" s="1"/>
  <c r="X478" i="6"/>
  <c r="AH478" i="6" s="1"/>
  <c r="R478" i="6" s="1"/>
  <c r="X428" i="6"/>
  <c r="AI428" i="6" s="1"/>
  <c r="X436" i="6"/>
  <c r="X472" i="6"/>
  <c r="AH472" i="6" s="1"/>
  <c r="R472" i="6" s="1"/>
  <c r="X457" i="6"/>
  <c r="AH457" i="6" s="1"/>
  <c r="R457" i="6" s="1"/>
  <c r="X493" i="6"/>
  <c r="AH493" i="6" s="1"/>
  <c r="R493" i="6" s="1"/>
  <c r="X501" i="6"/>
  <c r="X74" i="6"/>
  <c r="AH74" i="6" s="1"/>
  <c r="R74" i="6" s="1"/>
  <c r="X78" i="6"/>
  <c r="AI78" i="6" s="1"/>
  <c r="X82" i="6"/>
  <c r="AH82" i="6" s="1"/>
  <c r="R82" i="6" s="1"/>
  <c r="X86" i="6"/>
  <c r="AI86" i="6" s="1"/>
  <c r="X90" i="6"/>
  <c r="AH90" i="6" s="1"/>
  <c r="R90" i="6" s="1"/>
  <c r="X94" i="6"/>
  <c r="X98" i="6"/>
  <c r="AH98" i="6" s="1"/>
  <c r="R98" i="6" s="1"/>
  <c r="X103" i="6"/>
  <c r="X111" i="6"/>
  <c r="AI111" i="6" s="1"/>
  <c r="X80" i="6"/>
  <c r="AH80" i="6" s="1"/>
  <c r="R80" i="6" s="1"/>
  <c r="X88" i="6"/>
  <c r="AI88" i="6" s="1"/>
  <c r="X96" i="6"/>
  <c r="AH96" i="6" s="1"/>
  <c r="R96" i="6" s="1"/>
  <c r="X104" i="6"/>
  <c r="AI104" i="6" s="1"/>
  <c r="X112" i="6"/>
  <c r="X116" i="6"/>
  <c r="AI116" i="6" s="1"/>
  <c r="X120" i="6"/>
  <c r="AH120" i="6" s="1"/>
  <c r="R120" i="6" s="1"/>
  <c r="X124" i="6"/>
  <c r="AI124" i="6" s="1"/>
  <c r="X128" i="6"/>
  <c r="AI128" i="6" s="1"/>
  <c r="X132" i="6"/>
  <c r="AI132" i="6" s="1"/>
  <c r="X136" i="6"/>
  <c r="AI136" i="6" s="1"/>
  <c r="X140" i="6"/>
  <c r="AI140" i="6" s="1"/>
  <c r="X144" i="6"/>
  <c r="AI144" i="6" s="1"/>
  <c r="X148" i="6"/>
  <c r="AI148" i="6" s="1"/>
  <c r="X152" i="6"/>
  <c r="X156" i="6"/>
  <c r="AI156" i="6" s="1"/>
  <c r="X160" i="6"/>
  <c r="AI160" i="6" s="1"/>
  <c r="X164" i="6"/>
  <c r="AI164" i="6" s="1"/>
  <c r="X168" i="6"/>
  <c r="AH168" i="6" s="1"/>
  <c r="R168" i="6" s="1"/>
  <c r="X172" i="6"/>
  <c r="AI172" i="6" s="1"/>
  <c r="X176" i="6"/>
  <c r="AI176" i="6" s="1"/>
  <c r="X202" i="6"/>
  <c r="AI202" i="6" s="1"/>
  <c r="X210" i="6"/>
  <c r="AI210" i="6" s="1"/>
  <c r="X218" i="6"/>
  <c r="AI218" i="6" s="1"/>
  <c r="X226" i="6"/>
  <c r="AI226" i="6" s="1"/>
  <c r="X234" i="6"/>
  <c r="AI234" i="6" s="1"/>
  <c r="X242" i="6"/>
  <c r="AH242" i="6" s="1"/>
  <c r="R242" i="6" s="1"/>
  <c r="X250" i="6"/>
  <c r="AI250" i="6" s="1"/>
  <c r="X258" i="6"/>
  <c r="AI258" i="6" s="1"/>
  <c r="X208" i="6"/>
  <c r="AI208" i="6" s="1"/>
  <c r="X216" i="6"/>
  <c r="X224" i="6"/>
  <c r="AI224" i="6" s="1"/>
  <c r="X232" i="6"/>
  <c r="AH232" i="6" s="1"/>
  <c r="R232" i="6" s="1"/>
  <c r="X240" i="6"/>
  <c r="AH240" i="6" s="1"/>
  <c r="R240" i="6" s="1"/>
  <c r="X248" i="6"/>
  <c r="X256" i="6"/>
  <c r="AH256" i="6" s="1"/>
  <c r="R256" i="6" s="1"/>
  <c r="X181" i="6"/>
  <c r="AH181" i="6" s="1"/>
  <c r="R181" i="6" s="1"/>
  <c r="X185" i="6"/>
  <c r="AH185" i="6" s="1"/>
  <c r="R185" i="6" s="1"/>
  <c r="X189" i="6"/>
  <c r="X193" i="6"/>
  <c r="AH193" i="6" s="1"/>
  <c r="R193" i="6" s="1"/>
  <c r="X197" i="6"/>
  <c r="AH197" i="6" s="1"/>
  <c r="R197" i="6" s="1"/>
  <c r="X335" i="6"/>
  <c r="AI335" i="6" s="1"/>
  <c r="X343" i="6"/>
  <c r="X351" i="6"/>
  <c r="AI351" i="6" s="1"/>
  <c r="X359" i="6"/>
  <c r="AH359" i="6" s="1"/>
  <c r="R359" i="6" s="1"/>
  <c r="X367" i="6"/>
  <c r="AH367" i="6" s="1"/>
  <c r="R367" i="6" s="1"/>
  <c r="X375" i="6"/>
  <c r="AH375" i="6" s="1"/>
  <c r="R375" i="6" s="1"/>
  <c r="X383" i="6"/>
  <c r="AI383" i="6" s="1"/>
  <c r="X262" i="6"/>
  <c r="AI262" i="6" s="1"/>
  <c r="X266" i="6"/>
  <c r="AI266" i="6" s="1"/>
  <c r="X270" i="6"/>
  <c r="X274" i="6"/>
  <c r="AI274" i="6" s="1"/>
  <c r="X278" i="6"/>
  <c r="AI278" i="6" s="1"/>
  <c r="X282" i="6"/>
  <c r="AI282" i="6" s="1"/>
  <c r="X286" i="6"/>
  <c r="AI286" i="6" s="1"/>
  <c r="X290" i="6"/>
  <c r="AI290" i="6" s="1"/>
  <c r="X294" i="6"/>
  <c r="AI294" i="6" s="1"/>
  <c r="X298" i="6"/>
  <c r="AI298" i="6" s="1"/>
  <c r="X302" i="6"/>
  <c r="X306" i="6"/>
  <c r="AI306" i="6" s="1"/>
  <c r="X310" i="6"/>
  <c r="AI310" i="6" s="1"/>
  <c r="X314" i="6"/>
  <c r="AI314" i="6" s="1"/>
  <c r="X321" i="6"/>
  <c r="X329" i="6"/>
  <c r="AH329" i="6" s="1"/>
  <c r="R329" i="6" s="1"/>
  <c r="X341" i="6"/>
  <c r="AH341" i="6" s="1"/>
  <c r="R341" i="6" s="1"/>
  <c r="X357" i="6"/>
  <c r="AH357" i="6" s="1"/>
  <c r="R357" i="6" s="1"/>
  <c r="X373" i="6"/>
  <c r="X424" i="6"/>
  <c r="AI424" i="6" s="1"/>
  <c r="X394" i="6"/>
  <c r="AI394" i="6" s="1"/>
  <c r="X402" i="6"/>
  <c r="AI402" i="6" s="1"/>
  <c r="X410" i="6"/>
  <c r="X418" i="6"/>
  <c r="AH418" i="6" s="1"/>
  <c r="R418" i="6" s="1"/>
  <c r="X439" i="6"/>
  <c r="AI439" i="6" s="1"/>
  <c r="X447" i="6"/>
  <c r="AI447" i="6" s="1"/>
  <c r="X455" i="6"/>
  <c r="AH455" i="6" s="1"/>
  <c r="R455" i="6" s="1"/>
  <c r="X470" i="6"/>
  <c r="AI470" i="6" s="1"/>
  <c r="X486" i="6"/>
  <c r="AH486" i="6" s="1"/>
  <c r="R486" i="6" s="1"/>
  <c r="X432" i="6"/>
  <c r="AI432" i="6" s="1"/>
  <c r="X464" i="6"/>
  <c r="AH464" i="6" s="1"/>
  <c r="R464" i="6" s="1"/>
  <c r="X480" i="6"/>
  <c r="AI480" i="6" s="1"/>
  <c r="X489" i="6"/>
  <c r="AI489" i="6" s="1"/>
  <c r="X497" i="6"/>
  <c r="AH497" i="6" s="1"/>
  <c r="R497" i="6" s="1"/>
  <c r="X505" i="6"/>
  <c r="X13" i="6"/>
  <c r="AI13" i="6" s="1"/>
  <c r="X21" i="6"/>
  <c r="AI21" i="6" s="1"/>
  <c r="X24" i="6"/>
  <c r="AI24" i="6" s="1"/>
  <c r="X25" i="6"/>
  <c r="AI25" i="6" s="1"/>
  <c r="X30" i="6"/>
  <c r="X32" i="6"/>
  <c r="AB38" i="6"/>
  <c r="X43" i="6"/>
  <c r="AI43" i="6" s="1"/>
  <c r="X47" i="6"/>
  <c r="AI47" i="6" s="1"/>
  <c r="X51" i="6"/>
  <c r="AI51" i="6" s="1"/>
  <c r="X58" i="6"/>
  <c r="AB63" i="6"/>
  <c r="AB71" i="6"/>
  <c r="X12" i="6"/>
  <c r="AI12" i="6" s="1"/>
  <c r="AB13" i="6"/>
  <c r="AB20" i="6"/>
  <c r="AB21" i="6"/>
  <c r="AB24" i="6"/>
  <c r="AB25" i="6"/>
  <c r="X29" i="6"/>
  <c r="AI29" i="6" s="1"/>
  <c r="X31" i="6"/>
  <c r="AI31" i="6" s="1"/>
  <c r="AB32" i="6"/>
  <c r="X38" i="6"/>
  <c r="X39" i="6"/>
  <c r="AI39" i="6" s="1"/>
  <c r="AB42" i="6"/>
  <c r="X46" i="6"/>
  <c r="X50" i="6"/>
  <c r="X54" i="6"/>
  <c r="X55" i="6"/>
  <c r="AI55" i="6" s="1"/>
  <c r="X59" i="6"/>
  <c r="AI59" i="6" s="1"/>
  <c r="X63" i="6"/>
  <c r="AI63" i="6" s="1"/>
  <c r="X70" i="6"/>
  <c r="AI70" i="6" s="1"/>
  <c r="X71" i="6"/>
  <c r="AI71" i="6" s="1"/>
  <c r="AH78" i="6"/>
  <c r="R78" i="6" s="1"/>
  <c r="AB10" i="6"/>
  <c r="AB11" i="6"/>
  <c r="AB14" i="6"/>
  <c r="X16" i="6"/>
  <c r="AI16" i="6" s="1"/>
  <c r="X17" i="6"/>
  <c r="AI17" i="6" s="1"/>
  <c r="AB18" i="6"/>
  <c r="AB19" i="6"/>
  <c r="X23" i="6"/>
  <c r="AI23" i="6" s="1"/>
  <c r="X26" i="6"/>
  <c r="X28" i="6"/>
  <c r="AB31" i="6"/>
  <c r="X34" i="6"/>
  <c r="X37" i="6"/>
  <c r="AI37" i="6" s="1"/>
  <c r="X44" i="6"/>
  <c r="X48" i="6"/>
  <c r="X52" i="6"/>
  <c r="X56" i="6"/>
  <c r="AB60" i="6"/>
  <c r="AB66" i="6"/>
  <c r="AB67" i="6"/>
  <c r="AH125" i="6"/>
  <c r="R125" i="6" s="1"/>
  <c r="AH141" i="6"/>
  <c r="R141" i="6" s="1"/>
  <c r="AH173" i="6"/>
  <c r="R173" i="6" s="1"/>
  <c r="AH253" i="6"/>
  <c r="R253" i="6" s="1"/>
  <c r="X36" i="6"/>
  <c r="X40" i="6"/>
  <c r="AB43" i="6"/>
  <c r="AB45" i="6"/>
  <c r="X49" i="6"/>
  <c r="AI49" i="6" s="1"/>
  <c r="AB51" i="6"/>
  <c r="AB53" i="6"/>
  <c r="X57" i="6"/>
  <c r="AI57" i="6" s="1"/>
  <c r="AB59" i="6"/>
  <c r="AB61" i="6"/>
  <c r="AB64" i="6"/>
  <c r="AB65" i="6"/>
  <c r="AB68" i="6"/>
  <c r="AB69" i="6"/>
  <c r="AH243" i="6"/>
  <c r="R243" i="6" s="1"/>
  <c r="AH186" i="6"/>
  <c r="R186" i="6" s="1"/>
  <c r="AH336" i="6"/>
  <c r="R336" i="6" s="1"/>
  <c r="AH267" i="6"/>
  <c r="R267" i="6" s="1"/>
  <c r="AH283" i="6"/>
  <c r="R283" i="6" s="1"/>
  <c r="AI331" i="6"/>
  <c r="AI404" i="6"/>
  <c r="AH404" i="6"/>
  <c r="R404" i="6" s="1"/>
  <c r="AH422" i="6"/>
  <c r="R422" i="6" s="1"/>
  <c r="AI449" i="6"/>
  <c r="AH449" i="6"/>
  <c r="R449" i="6" s="1"/>
  <c r="AH474" i="6"/>
  <c r="R474" i="6" s="1"/>
  <c r="AH434" i="6"/>
  <c r="R434" i="6" s="1"/>
  <c r="AH484" i="6"/>
  <c r="R484" i="6" s="1"/>
  <c r="AH499" i="6"/>
  <c r="R499" i="6" s="1"/>
  <c r="AI502" i="6"/>
  <c r="AI494" i="6"/>
  <c r="AI474" i="6"/>
  <c r="AI452" i="6"/>
  <c r="AI429" i="6"/>
  <c r="AI484" i="6"/>
  <c r="AI415" i="6"/>
  <c r="AI388" i="6"/>
  <c r="AI423" i="6"/>
  <c r="AI399" i="6"/>
  <c r="AI384" i="6"/>
  <c r="AI368" i="6"/>
  <c r="AI326" i="6"/>
  <c r="AI318" i="6"/>
  <c r="AI382" i="6"/>
  <c r="AI350" i="6"/>
  <c r="AI181" i="6"/>
  <c r="AI173" i="6"/>
  <c r="AI165" i="6"/>
  <c r="AI157" i="6"/>
  <c r="AI149" i="6"/>
  <c r="AI141" i="6"/>
  <c r="AI133" i="6"/>
  <c r="AI125" i="6"/>
  <c r="AI117" i="6"/>
  <c r="AI91" i="6"/>
  <c r="AI75" i="6"/>
  <c r="AI89" i="6"/>
  <c r="AI73" i="6"/>
  <c r="AI76" i="6"/>
  <c r="AI108" i="6"/>
  <c r="AI142" i="6"/>
  <c r="AI158" i="6"/>
  <c r="AI174" i="6"/>
  <c r="AI186" i="6"/>
  <c r="AI194" i="6"/>
  <c r="AI243" i="6"/>
  <c r="AI259" i="6"/>
  <c r="AI267" i="6"/>
  <c r="AI275" i="6"/>
  <c r="AI283" i="6"/>
  <c r="AI291" i="6"/>
  <c r="AI391" i="6"/>
  <c r="AI457" i="6"/>
  <c r="AI465" i="6"/>
  <c r="AI422" i="6"/>
  <c r="AI434" i="6"/>
  <c r="X20" i="6"/>
  <c r="AB27" i="6"/>
  <c r="AB35" i="6"/>
  <c r="X42" i="6"/>
  <c r="AB54" i="6"/>
  <c r="X62" i="6"/>
  <c r="AI62" i="6" s="1"/>
  <c r="AB70" i="6"/>
  <c r="AH91" i="6"/>
  <c r="R91" i="6" s="1"/>
  <c r="X11" i="6"/>
  <c r="X14" i="6"/>
  <c r="AI14" i="6" s="1"/>
  <c r="X15" i="6"/>
  <c r="AB16" i="6"/>
  <c r="X18" i="6"/>
  <c r="X19" i="6"/>
  <c r="AI19" i="6" s="1"/>
  <c r="X22" i="6"/>
  <c r="AB23" i="6"/>
  <c r="X27" i="6"/>
  <c r="AB28" i="6"/>
  <c r="AH33" i="6"/>
  <c r="R33" i="6" s="1"/>
  <c r="X35" i="6"/>
  <c r="AI35" i="6" s="1"/>
  <c r="X41" i="6"/>
  <c r="AB44" i="6"/>
  <c r="AB48" i="6"/>
  <c r="AB52" i="6"/>
  <c r="X60" i="6"/>
  <c r="X66" i="6"/>
  <c r="X67" i="6"/>
  <c r="AH76" i="6"/>
  <c r="R76" i="6" s="1"/>
  <c r="AH108" i="6"/>
  <c r="R108" i="6" s="1"/>
  <c r="AH160" i="6"/>
  <c r="R160" i="6" s="1"/>
  <c r="AH258" i="6"/>
  <c r="R258" i="6" s="1"/>
  <c r="AB36" i="6"/>
  <c r="AB40" i="6"/>
  <c r="X45" i="6"/>
  <c r="AI45" i="6" s="1"/>
  <c r="AB47" i="6"/>
  <c r="AB49" i="6"/>
  <c r="X53" i="6"/>
  <c r="AB55" i="6"/>
  <c r="AB57" i="6"/>
  <c r="X61" i="6"/>
  <c r="AI61" i="6" s="1"/>
  <c r="X64" i="6"/>
  <c r="X65" i="6"/>
  <c r="AI65" i="6" s="1"/>
  <c r="X68" i="6"/>
  <c r="X69" i="6"/>
  <c r="X72" i="6"/>
  <c r="AB73" i="6"/>
  <c r="AH179" i="6"/>
  <c r="R179" i="6" s="1"/>
  <c r="AH195" i="6"/>
  <c r="R195" i="6" s="1"/>
  <c r="AI355" i="6"/>
  <c r="AH262" i="6"/>
  <c r="R262" i="6" s="1"/>
  <c r="AH318" i="6"/>
  <c r="R318" i="6" s="1"/>
  <c r="AH334" i="6"/>
  <c r="R334" i="6" s="1"/>
  <c r="AH366" i="6"/>
  <c r="R366" i="6" s="1"/>
  <c r="AH391" i="6"/>
  <c r="R391" i="6" s="1"/>
  <c r="AH407" i="6"/>
  <c r="R407" i="6" s="1"/>
  <c r="AH423" i="6"/>
  <c r="R423" i="6" s="1"/>
  <c r="AH452" i="6"/>
  <c r="R452" i="6" s="1"/>
  <c r="AI481" i="6"/>
  <c r="AH429" i="6"/>
  <c r="R429" i="6" s="1"/>
  <c r="AI475" i="6"/>
  <c r="AH475" i="6"/>
  <c r="R475" i="6" s="1"/>
  <c r="AH509" i="6"/>
  <c r="R509" i="6" s="1"/>
  <c r="AH502" i="6"/>
  <c r="R502" i="6" s="1"/>
  <c r="B13" i="5"/>
  <c r="D32" i="1"/>
  <c r="X10" i="6"/>
  <c r="AI10" i="6" s="1"/>
  <c r="I57" i="1"/>
  <c r="H57" i="1" s="1"/>
  <c r="F57" i="1"/>
  <c r="E57" i="1" s="1"/>
  <c r="I56" i="1"/>
  <c r="H56" i="1" s="1"/>
  <c r="F56" i="1"/>
  <c r="E56" i="1" s="1"/>
  <c r="G26" i="1"/>
  <c r="G30" i="1"/>
  <c r="G28" i="1"/>
  <c r="G29" i="1"/>
  <c r="G27" i="1"/>
  <c r="O7" i="2"/>
  <c r="E3" i="6"/>
  <c r="E59" i="1"/>
  <c r="E58" i="1"/>
  <c r="E51" i="1"/>
  <c r="E41" i="1"/>
  <c r="E50" i="1"/>
  <c r="E49" i="1"/>
  <c r="E53" i="1"/>
  <c r="E45" i="1"/>
  <c r="E48" i="1"/>
  <c r="C48" i="1"/>
  <c r="E42" i="1"/>
  <c r="E52" i="1"/>
  <c r="E61" i="1"/>
  <c r="E43" i="1"/>
  <c r="E55" i="1"/>
  <c r="E60" i="1"/>
  <c r="E46" i="1"/>
  <c r="E47" i="1"/>
  <c r="AI486" i="6" l="1"/>
  <c r="AI359" i="6"/>
  <c r="AH226" i="6"/>
  <c r="R226" i="6" s="1"/>
  <c r="T226" i="6" s="1"/>
  <c r="AI341" i="6"/>
  <c r="AH310" i="6"/>
  <c r="R310" i="6" s="1"/>
  <c r="AH144" i="6"/>
  <c r="R144" i="6" s="1"/>
  <c r="S144" i="6" s="1"/>
  <c r="AI292" i="6"/>
  <c r="AI390" i="6"/>
  <c r="AH490" i="6"/>
  <c r="R490" i="6" s="1"/>
  <c r="AH374" i="6"/>
  <c r="R374" i="6" s="1"/>
  <c r="T374" i="6" s="1"/>
  <c r="AI242" i="6"/>
  <c r="AI113" i="6"/>
  <c r="AI303" i="6"/>
  <c r="AI317" i="6"/>
  <c r="AI97" i="6"/>
  <c r="AI177" i="6"/>
  <c r="AH489" i="6"/>
  <c r="R489" i="6" s="1"/>
  <c r="S489" i="6" s="1"/>
  <c r="AI403" i="6"/>
  <c r="AI411" i="6"/>
  <c r="AH219" i="6"/>
  <c r="R219" i="6" s="1"/>
  <c r="S219" i="6" s="1"/>
  <c r="AH456" i="6"/>
  <c r="R456" i="6" s="1"/>
  <c r="S456" i="6" s="1"/>
  <c r="AH210" i="6"/>
  <c r="R210" i="6" s="1"/>
  <c r="S210" i="6" s="1"/>
  <c r="AH426" i="6"/>
  <c r="R426" i="6" s="1"/>
  <c r="T426" i="6" s="1"/>
  <c r="AH161" i="6"/>
  <c r="R161" i="6" s="1"/>
  <c r="T161" i="6" s="1"/>
  <c r="AH505" i="6"/>
  <c r="R505" i="6" s="1"/>
  <c r="S505" i="6" s="1"/>
  <c r="AI505" i="6"/>
  <c r="AH410" i="6"/>
  <c r="R410" i="6" s="1"/>
  <c r="S410" i="6" s="1"/>
  <c r="AI410" i="6"/>
  <c r="AI343" i="6"/>
  <c r="AH343" i="6"/>
  <c r="R343" i="6" s="1"/>
  <c r="S343" i="6" s="1"/>
  <c r="AH451" i="6"/>
  <c r="R451" i="6" s="1"/>
  <c r="S451" i="6" s="1"/>
  <c r="AI451" i="6"/>
  <c r="AI134" i="6"/>
  <c r="AH134" i="6"/>
  <c r="R134" i="6" s="1"/>
  <c r="T134" i="6" s="1"/>
  <c r="AH99" i="6"/>
  <c r="R99" i="6" s="1"/>
  <c r="S99" i="6" s="1"/>
  <c r="AI99" i="6"/>
  <c r="AH106" i="6"/>
  <c r="R106" i="6" s="1"/>
  <c r="S106" i="6" s="1"/>
  <c r="AI106" i="6"/>
  <c r="AH229" i="6"/>
  <c r="R229" i="6" s="1"/>
  <c r="T229" i="6" s="1"/>
  <c r="AI229" i="6"/>
  <c r="AI321" i="6"/>
  <c r="AH321" i="6"/>
  <c r="R321" i="6" s="1"/>
  <c r="T321" i="6" s="1"/>
  <c r="AI248" i="6"/>
  <c r="AH248" i="6"/>
  <c r="R248" i="6" s="1"/>
  <c r="S248" i="6" s="1"/>
  <c r="AI103" i="6"/>
  <c r="AH103" i="6"/>
  <c r="R103" i="6" s="1"/>
  <c r="T103" i="6" s="1"/>
  <c r="AH300" i="6"/>
  <c r="R300" i="6" s="1"/>
  <c r="T300" i="6" s="1"/>
  <c r="AI300" i="6"/>
  <c r="AI244" i="6"/>
  <c r="AH244" i="6"/>
  <c r="R244" i="6" s="1"/>
  <c r="T244" i="6" s="1"/>
  <c r="AH92" i="6"/>
  <c r="R92" i="6" s="1"/>
  <c r="T92" i="6" s="1"/>
  <c r="AI92" i="6"/>
  <c r="AI153" i="6"/>
  <c r="AH153" i="6"/>
  <c r="R153" i="6" s="1"/>
  <c r="T153" i="6" s="1"/>
  <c r="AH251" i="6"/>
  <c r="R251" i="6" s="1"/>
  <c r="T251" i="6" s="1"/>
  <c r="AI251" i="6"/>
  <c r="AI198" i="6"/>
  <c r="AH198" i="6"/>
  <c r="R198" i="6" s="1"/>
  <c r="S198" i="6" s="1"/>
  <c r="AH360" i="6"/>
  <c r="R360" i="6" s="1"/>
  <c r="T360" i="6" s="1"/>
  <c r="AI360" i="6"/>
  <c r="AH311" i="6"/>
  <c r="R311" i="6" s="1"/>
  <c r="S311" i="6" s="1"/>
  <c r="AI311" i="6"/>
  <c r="AI377" i="6"/>
  <c r="AH377" i="6"/>
  <c r="R377" i="6" s="1"/>
  <c r="S377" i="6" s="1"/>
  <c r="AH458" i="6"/>
  <c r="R458" i="6" s="1"/>
  <c r="T458" i="6" s="1"/>
  <c r="AI458" i="6"/>
  <c r="AI507" i="6"/>
  <c r="AH507" i="6"/>
  <c r="R507" i="6" s="1"/>
  <c r="S507" i="6" s="1"/>
  <c r="AH358" i="6"/>
  <c r="R358" i="6" s="1"/>
  <c r="T358" i="6" s="1"/>
  <c r="AI358" i="6"/>
  <c r="AI419" i="6"/>
  <c r="AH419" i="6"/>
  <c r="R419" i="6" s="1"/>
  <c r="T419" i="6" s="1"/>
  <c r="AI448" i="6"/>
  <c r="AH448" i="6"/>
  <c r="R448" i="6" s="1"/>
  <c r="S448" i="6" s="1"/>
  <c r="AH433" i="6"/>
  <c r="R433" i="6" s="1"/>
  <c r="S433" i="6" s="1"/>
  <c r="AI433" i="6"/>
  <c r="AI467" i="6"/>
  <c r="AH467" i="6"/>
  <c r="R467" i="6" s="1"/>
  <c r="T467" i="6" s="1"/>
  <c r="AI483" i="6"/>
  <c r="AH483" i="6"/>
  <c r="R483" i="6" s="1"/>
  <c r="T483" i="6" s="1"/>
  <c r="AI168" i="6"/>
  <c r="AI120" i="6"/>
  <c r="AH506" i="6"/>
  <c r="R506" i="6" s="1"/>
  <c r="S506" i="6" s="1"/>
  <c r="AH440" i="6"/>
  <c r="R440" i="6" s="1"/>
  <c r="S440" i="6" s="1"/>
  <c r="AH342" i="6"/>
  <c r="R342" i="6" s="1"/>
  <c r="T342" i="6" s="1"/>
  <c r="AH286" i="6"/>
  <c r="R286" i="6" s="1"/>
  <c r="T286" i="6" s="1"/>
  <c r="AH212" i="6"/>
  <c r="R212" i="6" s="1"/>
  <c r="T212" i="6" s="1"/>
  <c r="AI263" i="6"/>
  <c r="AI145" i="6"/>
  <c r="AI206" i="6"/>
  <c r="AI464" i="6"/>
  <c r="AH468" i="6"/>
  <c r="R468" i="6" s="1"/>
  <c r="T468" i="6" s="1"/>
  <c r="AI455" i="6"/>
  <c r="AH412" i="6"/>
  <c r="R412" i="6" s="1"/>
  <c r="S412" i="6" s="1"/>
  <c r="AI396" i="6"/>
  <c r="AH323" i="6"/>
  <c r="R323" i="6" s="1"/>
  <c r="T323" i="6" s="1"/>
  <c r="AH182" i="6"/>
  <c r="R182" i="6" s="1"/>
  <c r="T182" i="6" s="1"/>
  <c r="AI213" i="6"/>
  <c r="AH137" i="6"/>
  <c r="R137" i="6" s="1"/>
  <c r="S137" i="6" s="1"/>
  <c r="AI373" i="6"/>
  <c r="AH373" i="6"/>
  <c r="R373" i="6" s="1"/>
  <c r="T373" i="6" s="1"/>
  <c r="AI302" i="6"/>
  <c r="AH302" i="6"/>
  <c r="R302" i="6" s="1"/>
  <c r="S302" i="6" s="1"/>
  <c r="AH270" i="6"/>
  <c r="R270" i="6" s="1"/>
  <c r="S270" i="6" s="1"/>
  <c r="AI270" i="6"/>
  <c r="AI189" i="6"/>
  <c r="AH189" i="6"/>
  <c r="R189" i="6" s="1"/>
  <c r="S189" i="6" s="1"/>
  <c r="AH216" i="6"/>
  <c r="R216" i="6" s="1"/>
  <c r="S216" i="6" s="1"/>
  <c r="AI216" i="6"/>
  <c r="AI152" i="6"/>
  <c r="AH152" i="6"/>
  <c r="R152" i="6" s="1"/>
  <c r="S152" i="6" s="1"/>
  <c r="AH501" i="6"/>
  <c r="R501" i="6" s="1"/>
  <c r="S501" i="6" s="1"/>
  <c r="AI501" i="6"/>
  <c r="AI436" i="6"/>
  <c r="AH436" i="6"/>
  <c r="R436" i="6" s="1"/>
  <c r="S436" i="6" s="1"/>
  <c r="AH365" i="6"/>
  <c r="R365" i="6" s="1"/>
  <c r="S365" i="6" s="1"/>
  <c r="AI365" i="6"/>
  <c r="AI371" i="6"/>
  <c r="AH371" i="6"/>
  <c r="R371" i="6" s="1"/>
  <c r="S371" i="6" s="1"/>
  <c r="AH187" i="6"/>
  <c r="R187" i="6" s="1"/>
  <c r="T187" i="6" s="1"/>
  <c r="AI187" i="6"/>
  <c r="AI238" i="6"/>
  <c r="AH238" i="6"/>
  <c r="R238" i="6" s="1"/>
  <c r="T238" i="6" s="1"/>
  <c r="AH166" i="6"/>
  <c r="R166" i="6" s="1"/>
  <c r="S166" i="6" s="1"/>
  <c r="AI166" i="6"/>
  <c r="AH118" i="6"/>
  <c r="R118" i="6" s="1"/>
  <c r="T118" i="6" s="1"/>
  <c r="AI118" i="6"/>
  <c r="AH81" i="6"/>
  <c r="R81" i="6" s="1"/>
  <c r="S81" i="6" s="1"/>
  <c r="AI81" i="6"/>
  <c r="AH121" i="6"/>
  <c r="R121" i="6" s="1"/>
  <c r="T121" i="6" s="1"/>
  <c r="AI121" i="6"/>
  <c r="AH169" i="6"/>
  <c r="R169" i="6" s="1"/>
  <c r="T169" i="6" s="1"/>
  <c r="AI169" i="6"/>
  <c r="AH235" i="6"/>
  <c r="R235" i="6" s="1"/>
  <c r="T235" i="6" s="1"/>
  <c r="AI235" i="6"/>
  <c r="AH344" i="6"/>
  <c r="R344" i="6" s="1"/>
  <c r="T344" i="6" s="1"/>
  <c r="AI344" i="6"/>
  <c r="AI376" i="6"/>
  <c r="AH376" i="6"/>
  <c r="R376" i="6" s="1"/>
  <c r="T376" i="6" s="1"/>
  <c r="AH271" i="6"/>
  <c r="R271" i="6" s="1"/>
  <c r="S271" i="6" s="1"/>
  <c r="AI271" i="6"/>
  <c r="AH287" i="6"/>
  <c r="R287" i="6" s="1"/>
  <c r="T287" i="6" s="1"/>
  <c r="AI287" i="6"/>
  <c r="AI295" i="6"/>
  <c r="AH295" i="6"/>
  <c r="R295" i="6" s="1"/>
  <c r="S295" i="6" s="1"/>
  <c r="AH441" i="6"/>
  <c r="R441" i="6" s="1"/>
  <c r="S441" i="6" s="1"/>
  <c r="AI441" i="6"/>
  <c r="AI491" i="6"/>
  <c r="AH491" i="6"/>
  <c r="R491" i="6" s="1"/>
  <c r="T491" i="6" s="1"/>
  <c r="AI322" i="6"/>
  <c r="AH322" i="6"/>
  <c r="R322" i="6" s="1"/>
  <c r="S322" i="6" s="1"/>
  <c r="AH330" i="6"/>
  <c r="R330" i="6" s="1"/>
  <c r="T330" i="6" s="1"/>
  <c r="AI330" i="6"/>
  <c r="AI498" i="6"/>
  <c r="AH498" i="6"/>
  <c r="R498" i="6" s="1"/>
  <c r="S498" i="6" s="1"/>
  <c r="AH425" i="6"/>
  <c r="R425" i="6" s="1"/>
  <c r="S425" i="6" s="1"/>
  <c r="AI268" i="6"/>
  <c r="AI203" i="6"/>
  <c r="AH245" i="6"/>
  <c r="R245" i="6" s="1"/>
  <c r="S245" i="6" s="1"/>
  <c r="AH86" i="6"/>
  <c r="R86" i="6" s="1"/>
  <c r="T86" i="6" s="1"/>
  <c r="AI190" i="6"/>
  <c r="AI83" i="6"/>
  <c r="AI473" i="6"/>
  <c r="AH387" i="6"/>
  <c r="R387" i="6" s="1"/>
  <c r="T387" i="6" s="1"/>
  <c r="AH284" i="6"/>
  <c r="R284" i="6" s="1"/>
  <c r="S284" i="6" s="1"/>
  <c r="AI339" i="6"/>
  <c r="AH136" i="6"/>
  <c r="R136" i="6" s="1"/>
  <c r="T136" i="6" s="1"/>
  <c r="AI395" i="6"/>
  <c r="AI375" i="6"/>
  <c r="AI279" i="6"/>
  <c r="AI150" i="6"/>
  <c r="AI96" i="6"/>
  <c r="AI129" i="6"/>
  <c r="AI406" i="6"/>
  <c r="AH345" i="6"/>
  <c r="R345" i="6" s="1"/>
  <c r="T345" i="6" s="1"/>
  <c r="AI207" i="6"/>
  <c r="AH383" i="6"/>
  <c r="R383" i="6" s="1"/>
  <c r="S383" i="6" s="1"/>
  <c r="AI363" i="6"/>
  <c r="AI178" i="6"/>
  <c r="AH394" i="6"/>
  <c r="R394" i="6" s="1"/>
  <c r="T394" i="6" s="1"/>
  <c r="AH294" i="6"/>
  <c r="R294" i="6" s="1"/>
  <c r="T294" i="6" s="1"/>
  <c r="AH128" i="6"/>
  <c r="R128" i="6" s="1"/>
  <c r="S128" i="6" s="1"/>
  <c r="AI197" i="6"/>
  <c r="AI308" i="6"/>
  <c r="AI276" i="6"/>
  <c r="AI478" i="6"/>
  <c r="AH439" i="6"/>
  <c r="R439" i="6" s="1"/>
  <c r="S439" i="6" s="1"/>
  <c r="AH105" i="6"/>
  <c r="R105" i="6" s="1"/>
  <c r="S105" i="6" s="1"/>
  <c r="AI112" i="6"/>
  <c r="AH112" i="6"/>
  <c r="R112" i="6" s="1"/>
  <c r="T112" i="6" s="1"/>
  <c r="AI94" i="6"/>
  <c r="AH94" i="6"/>
  <c r="R94" i="6" s="1"/>
  <c r="T94" i="6" s="1"/>
  <c r="AI205" i="6"/>
  <c r="AH205" i="6"/>
  <c r="R205" i="6" s="1"/>
  <c r="T205" i="6" s="1"/>
  <c r="AI221" i="6"/>
  <c r="AH221" i="6"/>
  <c r="R221" i="6" s="1"/>
  <c r="T221" i="6" s="1"/>
  <c r="AH237" i="6"/>
  <c r="R237" i="6" s="1"/>
  <c r="S237" i="6" s="1"/>
  <c r="AI237" i="6"/>
  <c r="AI211" i="6"/>
  <c r="AH211" i="6"/>
  <c r="R211" i="6" s="1"/>
  <c r="S211" i="6" s="1"/>
  <c r="AI227" i="6"/>
  <c r="AH227" i="6"/>
  <c r="R227" i="6" s="1"/>
  <c r="T227" i="6" s="1"/>
  <c r="AI352" i="6"/>
  <c r="AH352" i="6"/>
  <c r="R352" i="6" s="1"/>
  <c r="S352" i="6" s="1"/>
  <c r="AI299" i="6"/>
  <c r="AH299" i="6"/>
  <c r="R299" i="6" s="1"/>
  <c r="S299" i="6" s="1"/>
  <c r="AI307" i="6"/>
  <c r="AH307" i="6"/>
  <c r="R307" i="6" s="1"/>
  <c r="S307" i="6" s="1"/>
  <c r="AI315" i="6"/>
  <c r="AH315" i="6"/>
  <c r="R315" i="6" s="1"/>
  <c r="T315" i="6" s="1"/>
  <c r="AH420" i="6"/>
  <c r="R420" i="6" s="1"/>
  <c r="S420" i="6" s="1"/>
  <c r="AI420" i="6"/>
  <c r="AI444" i="6"/>
  <c r="AH444" i="6"/>
  <c r="R444" i="6" s="1"/>
  <c r="S444" i="6" s="1"/>
  <c r="AI459" i="6"/>
  <c r="AH459" i="6"/>
  <c r="R459" i="6" s="1"/>
  <c r="T459" i="6" s="1"/>
  <c r="AI487" i="6"/>
  <c r="AH278" i="6"/>
  <c r="R278" i="6" s="1"/>
  <c r="T278" i="6" s="1"/>
  <c r="AH228" i="6"/>
  <c r="R228" i="6" s="1"/>
  <c r="S228" i="6" s="1"/>
  <c r="AH176" i="6"/>
  <c r="R176" i="6" s="1"/>
  <c r="T176" i="6" s="1"/>
  <c r="AH116" i="6"/>
  <c r="R116" i="6" s="1"/>
  <c r="S116" i="6" s="1"/>
  <c r="AI126" i="6"/>
  <c r="AI80" i="6"/>
  <c r="AI222" i="6"/>
  <c r="AI254" i="6"/>
  <c r="AI232" i="6"/>
  <c r="AI260" i="6"/>
  <c r="AI361" i="6"/>
  <c r="AH333" i="6"/>
  <c r="R333" i="6" s="1"/>
  <c r="S333" i="6" s="1"/>
  <c r="AH496" i="6"/>
  <c r="R496" i="6" s="1"/>
  <c r="T496" i="6" s="1"/>
  <c r="AH492" i="6"/>
  <c r="R492" i="6" s="1"/>
  <c r="S492" i="6" s="1"/>
  <c r="AH488" i="6"/>
  <c r="R488" i="6" s="1"/>
  <c r="T488" i="6" s="1"/>
  <c r="AH469" i="6"/>
  <c r="R469" i="6" s="1"/>
  <c r="T469" i="6" s="1"/>
  <c r="AH461" i="6"/>
  <c r="R461" i="6" s="1"/>
  <c r="T461" i="6" s="1"/>
  <c r="AH454" i="6"/>
  <c r="R454" i="6" s="1"/>
  <c r="S454" i="6" s="1"/>
  <c r="AH450" i="6"/>
  <c r="R450" i="6" s="1"/>
  <c r="T450" i="6" s="1"/>
  <c r="AH446" i="6"/>
  <c r="R446" i="6" s="1"/>
  <c r="S446" i="6" s="1"/>
  <c r="AH442" i="6"/>
  <c r="R442" i="6" s="1"/>
  <c r="T442" i="6" s="1"/>
  <c r="AH438" i="6"/>
  <c r="R438" i="6" s="1"/>
  <c r="S438" i="6" s="1"/>
  <c r="AH421" i="6"/>
  <c r="R421" i="6" s="1"/>
  <c r="T421" i="6" s="1"/>
  <c r="AH417" i="6"/>
  <c r="R417" i="6" s="1"/>
  <c r="S417" i="6" s="1"/>
  <c r="AH413" i="6"/>
  <c r="R413" i="6" s="1"/>
  <c r="T413" i="6" s="1"/>
  <c r="AH409" i="6"/>
  <c r="R409" i="6" s="1"/>
  <c r="T409" i="6" s="1"/>
  <c r="AH405" i="6"/>
  <c r="R405" i="6" s="1"/>
  <c r="S405" i="6" s="1"/>
  <c r="AH401" i="6"/>
  <c r="R401" i="6" s="1"/>
  <c r="T401" i="6" s="1"/>
  <c r="AH397" i="6"/>
  <c r="R397" i="6" s="1"/>
  <c r="T397" i="6" s="1"/>
  <c r="AH393" i="6"/>
  <c r="R393" i="6" s="1"/>
  <c r="S393" i="6" s="1"/>
  <c r="AH389" i="6"/>
  <c r="R389" i="6" s="1"/>
  <c r="T389" i="6" s="1"/>
  <c r="AH386" i="6"/>
  <c r="R386" i="6" s="1"/>
  <c r="S386" i="6" s="1"/>
  <c r="AH378" i="6"/>
  <c r="R378" i="6" s="1"/>
  <c r="T378" i="6" s="1"/>
  <c r="AH370" i="6"/>
  <c r="R370" i="6" s="1"/>
  <c r="S370" i="6" s="1"/>
  <c r="AH362" i="6"/>
  <c r="R362" i="6" s="1"/>
  <c r="S362" i="6" s="1"/>
  <c r="AH354" i="6"/>
  <c r="R354" i="6" s="1"/>
  <c r="S354" i="6" s="1"/>
  <c r="AH346" i="6"/>
  <c r="R346" i="6" s="1"/>
  <c r="S346" i="6" s="1"/>
  <c r="AH338" i="6"/>
  <c r="R338" i="6" s="1"/>
  <c r="T338" i="6" s="1"/>
  <c r="AH332" i="6"/>
  <c r="R332" i="6" s="1"/>
  <c r="S332" i="6" s="1"/>
  <c r="AH252" i="6"/>
  <c r="R252" i="6" s="1"/>
  <c r="S252" i="6" s="1"/>
  <c r="AH202" i="6"/>
  <c r="R202" i="6" s="1"/>
  <c r="T202" i="6" s="1"/>
  <c r="AI114" i="6"/>
  <c r="AI110" i="6"/>
  <c r="AI327" i="6"/>
  <c r="AH309" i="6"/>
  <c r="R309" i="6" s="1"/>
  <c r="S309" i="6" s="1"/>
  <c r="AH290" i="6"/>
  <c r="R290" i="6" s="1"/>
  <c r="S290" i="6" s="1"/>
  <c r="AH335" i="6"/>
  <c r="R335" i="6" s="1"/>
  <c r="T335" i="6" s="1"/>
  <c r="AH148" i="6"/>
  <c r="R148" i="6" s="1"/>
  <c r="S148" i="6" s="1"/>
  <c r="AI146" i="6"/>
  <c r="AH495" i="6"/>
  <c r="R495" i="6" s="1"/>
  <c r="S495" i="6" s="1"/>
  <c r="AH437" i="6"/>
  <c r="R437" i="6" s="1"/>
  <c r="T437" i="6" s="1"/>
  <c r="AH408" i="6"/>
  <c r="R408" i="6" s="1"/>
  <c r="S408" i="6" s="1"/>
  <c r="AH293" i="6"/>
  <c r="R293" i="6" s="1"/>
  <c r="S293" i="6" s="1"/>
  <c r="AI367" i="6"/>
  <c r="AI204" i="6"/>
  <c r="AH306" i="6"/>
  <c r="R306" i="6" s="1"/>
  <c r="T306" i="6" s="1"/>
  <c r="AH274" i="6"/>
  <c r="R274" i="6" s="1"/>
  <c r="S274" i="6" s="1"/>
  <c r="AH351" i="6"/>
  <c r="R351" i="6" s="1"/>
  <c r="T351" i="6" s="1"/>
  <c r="AH191" i="6"/>
  <c r="R191" i="6" s="1"/>
  <c r="S191" i="6" s="1"/>
  <c r="AH220" i="6"/>
  <c r="R220" i="6" s="1"/>
  <c r="S220" i="6" s="1"/>
  <c r="AH234" i="6"/>
  <c r="R234" i="6" s="1"/>
  <c r="S234" i="6" s="1"/>
  <c r="AH164" i="6"/>
  <c r="R164" i="6" s="1"/>
  <c r="T164" i="6" s="1"/>
  <c r="AH132" i="6"/>
  <c r="R132" i="6" s="1"/>
  <c r="S132" i="6" s="1"/>
  <c r="AH88" i="6"/>
  <c r="R88" i="6" s="1"/>
  <c r="S88" i="6" s="1"/>
  <c r="AH107" i="6"/>
  <c r="R107" i="6" s="1"/>
  <c r="S107" i="6" s="1"/>
  <c r="AH95" i="6"/>
  <c r="R95" i="6" s="1"/>
  <c r="T95" i="6" s="1"/>
  <c r="AI414" i="6"/>
  <c r="AI463" i="6"/>
  <c r="AI249" i="6"/>
  <c r="AI162" i="6"/>
  <c r="AI130" i="6"/>
  <c r="AI98" i="6"/>
  <c r="AI90" i="6"/>
  <c r="AI82" i="6"/>
  <c r="AI74" i="6"/>
  <c r="AI296" i="6"/>
  <c r="AI304" i="6"/>
  <c r="AI312" i="6"/>
  <c r="AI482" i="6"/>
  <c r="AH470" i="6"/>
  <c r="R470" i="6" s="1"/>
  <c r="S470" i="6" s="1"/>
  <c r="AH453" i="6"/>
  <c r="R453" i="6" s="1"/>
  <c r="S453" i="6" s="1"/>
  <c r="AI353" i="6"/>
  <c r="AH301" i="6"/>
  <c r="R301" i="6" s="1"/>
  <c r="S301" i="6" s="1"/>
  <c r="AI223" i="6"/>
  <c r="AH508" i="6"/>
  <c r="R508" i="6" s="1"/>
  <c r="S508" i="6" s="1"/>
  <c r="AI479" i="6"/>
  <c r="AH477" i="6"/>
  <c r="R477" i="6" s="1"/>
  <c r="T477" i="6" s="1"/>
  <c r="AH314" i="6"/>
  <c r="R314" i="6" s="1"/>
  <c r="T314" i="6" s="1"/>
  <c r="AH298" i="6"/>
  <c r="R298" i="6" s="1"/>
  <c r="S298" i="6" s="1"/>
  <c r="AH282" i="6"/>
  <c r="R282" i="6" s="1"/>
  <c r="T282" i="6" s="1"/>
  <c r="AH266" i="6"/>
  <c r="R266" i="6" s="1"/>
  <c r="S266" i="6" s="1"/>
  <c r="AH347" i="6"/>
  <c r="R347" i="6" s="1"/>
  <c r="S347" i="6" s="1"/>
  <c r="AH199" i="6"/>
  <c r="R199" i="6" s="1"/>
  <c r="T199" i="6" s="1"/>
  <c r="AH183" i="6"/>
  <c r="R183" i="6" s="1"/>
  <c r="S183" i="6" s="1"/>
  <c r="AH236" i="6"/>
  <c r="R236" i="6" s="1"/>
  <c r="T236" i="6" s="1"/>
  <c r="AH250" i="6"/>
  <c r="R250" i="6" s="1"/>
  <c r="S250" i="6" s="1"/>
  <c r="AH218" i="6"/>
  <c r="R218" i="6" s="1"/>
  <c r="S218" i="6" s="1"/>
  <c r="AH172" i="6"/>
  <c r="R172" i="6" s="1"/>
  <c r="S172" i="6" s="1"/>
  <c r="AH156" i="6"/>
  <c r="R156" i="6" s="1"/>
  <c r="T156" i="6" s="1"/>
  <c r="AH140" i="6"/>
  <c r="R140" i="6" s="1"/>
  <c r="T140" i="6" s="1"/>
  <c r="AH124" i="6"/>
  <c r="R124" i="6" s="1"/>
  <c r="T124" i="6" s="1"/>
  <c r="AH104" i="6"/>
  <c r="R104" i="6" s="1"/>
  <c r="S104" i="6" s="1"/>
  <c r="AI430" i="6"/>
  <c r="AI418" i="6"/>
  <c r="AI471" i="6"/>
  <c r="AI379" i="6"/>
  <c r="AI289" i="6"/>
  <c r="AI285" i="6"/>
  <c r="AI281" i="6"/>
  <c r="AI277" i="6"/>
  <c r="AI273" i="6"/>
  <c r="AI269" i="6"/>
  <c r="AI265" i="6"/>
  <c r="AI261" i="6"/>
  <c r="AI257" i="6"/>
  <c r="AI241" i="6"/>
  <c r="AI170" i="6"/>
  <c r="AI154" i="6"/>
  <c r="AI138" i="6"/>
  <c r="AI122" i="6"/>
  <c r="AI102" i="6"/>
  <c r="AI256" i="6"/>
  <c r="AI340" i="6"/>
  <c r="AI348" i="6"/>
  <c r="AI356" i="6"/>
  <c r="AI500" i="6"/>
  <c r="AI504" i="6"/>
  <c r="AH503" i="6"/>
  <c r="R503" i="6" s="1"/>
  <c r="S503" i="6" s="1"/>
  <c r="AH445" i="6"/>
  <c r="R445" i="6" s="1"/>
  <c r="S445" i="6" s="1"/>
  <c r="AH400" i="6"/>
  <c r="R400" i="6" s="1"/>
  <c r="T400" i="6" s="1"/>
  <c r="AI337" i="6"/>
  <c r="AI319" i="6"/>
  <c r="AH313" i="6"/>
  <c r="R313" i="6" s="1"/>
  <c r="S313" i="6" s="1"/>
  <c r="AH305" i="6"/>
  <c r="R305" i="6" s="1"/>
  <c r="T305" i="6" s="1"/>
  <c r="AH297" i="6"/>
  <c r="R297" i="6" s="1"/>
  <c r="T297" i="6" s="1"/>
  <c r="AI231" i="6"/>
  <c r="AI215" i="6"/>
  <c r="AI193" i="6"/>
  <c r="AH480" i="6"/>
  <c r="R480" i="6" s="1"/>
  <c r="S480" i="6" s="1"/>
  <c r="AH402" i="6"/>
  <c r="R402" i="6" s="1"/>
  <c r="T402" i="6" s="1"/>
  <c r="AH398" i="6"/>
  <c r="R398" i="6" s="1"/>
  <c r="S398" i="6" s="1"/>
  <c r="AH424" i="6"/>
  <c r="R424" i="6" s="1"/>
  <c r="T424" i="6" s="1"/>
  <c r="AI225" i="6"/>
  <c r="AH432" i="6"/>
  <c r="R432" i="6" s="1"/>
  <c r="S432" i="6" s="1"/>
  <c r="AH447" i="6"/>
  <c r="R447" i="6" s="1"/>
  <c r="T447" i="6" s="1"/>
  <c r="AH443" i="6"/>
  <c r="R443" i="6" s="1"/>
  <c r="S443" i="6" s="1"/>
  <c r="AI209" i="6"/>
  <c r="AI240" i="6"/>
  <c r="AI185" i="6"/>
  <c r="AI472" i="6"/>
  <c r="AI462" i="6"/>
  <c r="AH428" i="6"/>
  <c r="R428" i="6" s="1"/>
  <c r="T428" i="6" s="1"/>
  <c r="AH381" i="6"/>
  <c r="R381" i="6" s="1"/>
  <c r="T381" i="6" s="1"/>
  <c r="AI357" i="6"/>
  <c r="AI349" i="6"/>
  <c r="AI329" i="6"/>
  <c r="AI325" i="6"/>
  <c r="AI233" i="6"/>
  <c r="AI217" i="6"/>
  <c r="AI201" i="6"/>
  <c r="AH175" i="6"/>
  <c r="R175" i="6" s="1"/>
  <c r="T175" i="6" s="1"/>
  <c r="AH171" i="6"/>
  <c r="R171" i="6" s="1"/>
  <c r="T171" i="6" s="1"/>
  <c r="AH167" i="6"/>
  <c r="R167" i="6" s="1"/>
  <c r="S167" i="6" s="1"/>
  <c r="AH163" i="6"/>
  <c r="R163" i="6" s="1"/>
  <c r="S163" i="6" s="1"/>
  <c r="AH159" i="6"/>
  <c r="R159" i="6" s="1"/>
  <c r="T159" i="6" s="1"/>
  <c r="AH155" i="6"/>
  <c r="R155" i="6" s="1"/>
  <c r="S155" i="6" s="1"/>
  <c r="AH151" i="6"/>
  <c r="R151" i="6" s="1"/>
  <c r="T151" i="6" s="1"/>
  <c r="AH147" i="6"/>
  <c r="R147" i="6" s="1"/>
  <c r="S147" i="6" s="1"/>
  <c r="AH143" i="6"/>
  <c r="R143" i="6" s="1"/>
  <c r="S143" i="6" s="1"/>
  <c r="AH139" i="6"/>
  <c r="R139" i="6" s="1"/>
  <c r="S139" i="6" s="1"/>
  <c r="AH135" i="6"/>
  <c r="R135" i="6" s="1"/>
  <c r="S135" i="6" s="1"/>
  <c r="AH131" i="6"/>
  <c r="R131" i="6" s="1"/>
  <c r="S131" i="6" s="1"/>
  <c r="AH127" i="6"/>
  <c r="R127" i="6" s="1"/>
  <c r="T127" i="6" s="1"/>
  <c r="AH123" i="6"/>
  <c r="R123" i="6" s="1"/>
  <c r="S123" i="6" s="1"/>
  <c r="AH119" i="6"/>
  <c r="R119" i="6" s="1"/>
  <c r="T119" i="6" s="1"/>
  <c r="AH115" i="6"/>
  <c r="R115" i="6" s="1"/>
  <c r="S115" i="6" s="1"/>
  <c r="AH109" i="6"/>
  <c r="R109" i="6" s="1"/>
  <c r="S109" i="6" s="1"/>
  <c r="AH101" i="6"/>
  <c r="R101" i="6" s="1"/>
  <c r="S101" i="6" s="1"/>
  <c r="AH93" i="6"/>
  <c r="R93" i="6" s="1"/>
  <c r="S93" i="6" s="1"/>
  <c r="AH85" i="6"/>
  <c r="R85" i="6" s="1"/>
  <c r="S85" i="6" s="1"/>
  <c r="AH77" i="6"/>
  <c r="R77" i="6" s="1"/>
  <c r="T77" i="6" s="1"/>
  <c r="AH87" i="6"/>
  <c r="R87" i="6" s="1"/>
  <c r="S87" i="6" s="1"/>
  <c r="AH435" i="6"/>
  <c r="R435" i="6" s="1"/>
  <c r="S435" i="6" s="1"/>
  <c r="AH431" i="6"/>
  <c r="R431" i="6" s="1"/>
  <c r="T431" i="6" s="1"/>
  <c r="AH427" i="6"/>
  <c r="R427" i="6" s="1"/>
  <c r="S427" i="6" s="1"/>
  <c r="AH485" i="6"/>
  <c r="R485" i="6" s="1"/>
  <c r="T485" i="6" s="1"/>
  <c r="AH328" i="6"/>
  <c r="R328" i="6" s="1"/>
  <c r="T328" i="6" s="1"/>
  <c r="AH324" i="6"/>
  <c r="R324" i="6" s="1"/>
  <c r="T324" i="6" s="1"/>
  <c r="AH320" i="6"/>
  <c r="R320" i="6" s="1"/>
  <c r="T320" i="6" s="1"/>
  <c r="AH316" i="6"/>
  <c r="R316" i="6" s="1"/>
  <c r="S316" i="6" s="1"/>
  <c r="AH288" i="6"/>
  <c r="R288" i="6" s="1"/>
  <c r="T288" i="6" s="1"/>
  <c r="AH280" i="6"/>
  <c r="R280" i="6" s="1"/>
  <c r="S280" i="6" s="1"/>
  <c r="AH272" i="6"/>
  <c r="R272" i="6" s="1"/>
  <c r="T272" i="6" s="1"/>
  <c r="AH264" i="6"/>
  <c r="R264" i="6" s="1"/>
  <c r="S264" i="6" s="1"/>
  <c r="AH224" i="6"/>
  <c r="R224" i="6" s="1"/>
  <c r="T224" i="6" s="1"/>
  <c r="AH208" i="6"/>
  <c r="R208" i="6" s="1"/>
  <c r="T208" i="6" s="1"/>
  <c r="AH246" i="6"/>
  <c r="R246" i="6" s="1"/>
  <c r="T246" i="6" s="1"/>
  <c r="AH230" i="6"/>
  <c r="R230" i="6" s="1"/>
  <c r="T230" i="6" s="1"/>
  <c r="AH214" i="6"/>
  <c r="R214" i="6" s="1"/>
  <c r="S214" i="6" s="1"/>
  <c r="AH100" i="6"/>
  <c r="R100" i="6" s="1"/>
  <c r="S100" i="6" s="1"/>
  <c r="AH84" i="6"/>
  <c r="R84" i="6" s="1"/>
  <c r="T84" i="6" s="1"/>
  <c r="AH111" i="6"/>
  <c r="R111" i="6" s="1"/>
  <c r="T111" i="6" s="1"/>
  <c r="AI416" i="6"/>
  <c r="AI497" i="6"/>
  <c r="AI493" i="6"/>
  <c r="AI385" i="6"/>
  <c r="AI369" i="6"/>
  <c r="AI255" i="6"/>
  <c r="AI247" i="6"/>
  <c r="AI239" i="6"/>
  <c r="AI200" i="6"/>
  <c r="AI196" i="6"/>
  <c r="AI192" i="6"/>
  <c r="AI188" i="6"/>
  <c r="AI184" i="6"/>
  <c r="AI180" i="6"/>
  <c r="AI79" i="6"/>
  <c r="AI364" i="6"/>
  <c r="AI372" i="6"/>
  <c r="AI380" i="6"/>
  <c r="AI392" i="6"/>
  <c r="AI460" i="6"/>
  <c r="AI476" i="6"/>
  <c r="AI466" i="6"/>
  <c r="S500" i="6"/>
  <c r="T500" i="6"/>
  <c r="S494" i="6"/>
  <c r="T494" i="6"/>
  <c r="T475" i="6"/>
  <c r="S475" i="6"/>
  <c r="S463" i="6"/>
  <c r="T463" i="6"/>
  <c r="S465" i="6"/>
  <c r="T465" i="6"/>
  <c r="S423" i="6"/>
  <c r="T423" i="6"/>
  <c r="S374" i="6"/>
  <c r="S366" i="6"/>
  <c r="T366" i="6"/>
  <c r="T312" i="6"/>
  <c r="S312" i="6"/>
  <c r="S502" i="6"/>
  <c r="T502" i="6"/>
  <c r="S509" i="6"/>
  <c r="T509" i="6"/>
  <c r="S487" i="6"/>
  <c r="T487" i="6"/>
  <c r="S429" i="6"/>
  <c r="T429" i="6"/>
  <c r="T481" i="6"/>
  <c r="S481" i="6"/>
  <c r="T473" i="6"/>
  <c r="S473" i="6"/>
  <c r="S452" i="6"/>
  <c r="T452" i="6"/>
  <c r="T407" i="6"/>
  <c r="S407" i="6"/>
  <c r="T403" i="6"/>
  <c r="S403" i="6"/>
  <c r="S399" i="6"/>
  <c r="T399" i="6"/>
  <c r="T350" i="6"/>
  <c r="S350" i="6"/>
  <c r="T334" i="6"/>
  <c r="S334" i="6"/>
  <c r="T326" i="6"/>
  <c r="S326" i="6"/>
  <c r="T318" i="6"/>
  <c r="S318" i="6"/>
  <c r="T262" i="6"/>
  <c r="S262" i="6"/>
  <c r="S375" i="6"/>
  <c r="T375" i="6"/>
  <c r="S367" i="6"/>
  <c r="T367" i="6"/>
  <c r="S195" i="6"/>
  <c r="T195" i="6"/>
  <c r="S179" i="6"/>
  <c r="T179" i="6"/>
  <c r="S204" i="6"/>
  <c r="T204" i="6"/>
  <c r="AH72" i="6"/>
  <c r="R72" i="6" s="1"/>
  <c r="T258" i="6"/>
  <c r="S258" i="6"/>
  <c r="T242" i="6"/>
  <c r="S242" i="6"/>
  <c r="S222" i="6"/>
  <c r="T222" i="6"/>
  <c r="S206" i="6"/>
  <c r="T206" i="6"/>
  <c r="S168" i="6"/>
  <c r="T168" i="6"/>
  <c r="S160" i="6"/>
  <c r="T160" i="6"/>
  <c r="T120" i="6"/>
  <c r="S120" i="6"/>
  <c r="T96" i="6"/>
  <c r="S96" i="6"/>
  <c r="T80" i="6"/>
  <c r="S80" i="6"/>
  <c r="AI60" i="6"/>
  <c r="S33" i="6"/>
  <c r="T33" i="6"/>
  <c r="AH22" i="6"/>
  <c r="R22" i="6" s="1"/>
  <c r="AH15" i="6"/>
  <c r="R15" i="6" s="1"/>
  <c r="S83" i="6"/>
  <c r="T83" i="6"/>
  <c r="AI20" i="6"/>
  <c r="AI72" i="6"/>
  <c r="AI68" i="6"/>
  <c r="AI64" i="6"/>
  <c r="AI53" i="6"/>
  <c r="S497" i="6"/>
  <c r="T497" i="6"/>
  <c r="S493" i="6"/>
  <c r="T493" i="6"/>
  <c r="S457" i="6"/>
  <c r="T457" i="6"/>
  <c r="S460" i="6"/>
  <c r="T460" i="6"/>
  <c r="S434" i="6"/>
  <c r="T434" i="6"/>
  <c r="S430" i="6"/>
  <c r="T430" i="6"/>
  <c r="S426" i="6"/>
  <c r="T482" i="6"/>
  <c r="S482" i="6"/>
  <c r="T474" i="6"/>
  <c r="S474" i="6"/>
  <c r="S466" i="6"/>
  <c r="T466" i="6"/>
  <c r="S416" i="6"/>
  <c r="T416" i="6"/>
  <c r="S392" i="6"/>
  <c r="T392" i="6"/>
  <c r="S388" i="6"/>
  <c r="T388" i="6"/>
  <c r="S385" i="6"/>
  <c r="T385" i="6"/>
  <c r="S369" i="6"/>
  <c r="T369" i="6"/>
  <c r="T361" i="6"/>
  <c r="S361" i="6"/>
  <c r="T357" i="6"/>
  <c r="S357" i="6"/>
  <c r="T353" i="6"/>
  <c r="S353" i="6"/>
  <c r="T349" i="6"/>
  <c r="S349" i="6"/>
  <c r="T341" i="6"/>
  <c r="S341" i="6"/>
  <c r="T337" i="6"/>
  <c r="S337" i="6"/>
  <c r="T317" i="6"/>
  <c r="S317" i="6"/>
  <c r="T289" i="6"/>
  <c r="S289" i="6"/>
  <c r="T285" i="6"/>
  <c r="S285" i="6"/>
  <c r="T281" i="6"/>
  <c r="S281" i="6"/>
  <c r="T277" i="6"/>
  <c r="S277" i="6"/>
  <c r="T273" i="6"/>
  <c r="S273" i="6"/>
  <c r="T269" i="6"/>
  <c r="S269" i="6"/>
  <c r="T265" i="6"/>
  <c r="S265" i="6"/>
  <c r="T261" i="6"/>
  <c r="S261" i="6"/>
  <c r="S380" i="6"/>
  <c r="T380" i="6"/>
  <c r="S372" i="6"/>
  <c r="T372" i="6"/>
  <c r="S364" i="6"/>
  <c r="T364" i="6"/>
  <c r="T356" i="6"/>
  <c r="S356" i="6"/>
  <c r="T348" i="6"/>
  <c r="S348" i="6"/>
  <c r="T340" i="6"/>
  <c r="S340" i="6"/>
  <c r="T200" i="6"/>
  <c r="S200" i="6"/>
  <c r="S196" i="6"/>
  <c r="T196" i="6"/>
  <c r="S192" i="6"/>
  <c r="T192" i="6"/>
  <c r="S188" i="6"/>
  <c r="T188" i="6"/>
  <c r="S184" i="6"/>
  <c r="T184" i="6"/>
  <c r="S180" i="6"/>
  <c r="T180" i="6"/>
  <c r="T255" i="6"/>
  <c r="S255" i="6"/>
  <c r="T247" i="6"/>
  <c r="S247" i="6"/>
  <c r="T239" i="6"/>
  <c r="S239" i="6"/>
  <c r="S231" i="6"/>
  <c r="T231" i="6"/>
  <c r="S223" i="6"/>
  <c r="T223" i="6"/>
  <c r="S215" i="6"/>
  <c r="T215" i="6"/>
  <c r="S207" i="6"/>
  <c r="T207" i="6"/>
  <c r="S203" i="6"/>
  <c r="T203" i="6"/>
  <c r="AI40" i="6"/>
  <c r="T257" i="6"/>
  <c r="S257" i="6"/>
  <c r="T249" i="6"/>
  <c r="S249" i="6"/>
  <c r="T241" i="6"/>
  <c r="S241" i="6"/>
  <c r="S233" i="6"/>
  <c r="T233" i="6"/>
  <c r="S229" i="6"/>
  <c r="S225" i="6"/>
  <c r="T225" i="6"/>
  <c r="S217" i="6"/>
  <c r="T217" i="6"/>
  <c r="S213" i="6"/>
  <c r="T213" i="6"/>
  <c r="S209" i="6"/>
  <c r="T209" i="6"/>
  <c r="S201" i="6"/>
  <c r="T201" i="6"/>
  <c r="S177" i="6"/>
  <c r="T177" i="6"/>
  <c r="T173" i="6"/>
  <c r="S173" i="6"/>
  <c r="S165" i="6"/>
  <c r="T165" i="6"/>
  <c r="S157" i="6"/>
  <c r="T157" i="6"/>
  <c r="S149" i="6"/>
  <c r="T149" i="6"/>
  <c r="S145" i="6"/>
  <c r="T145" i="6"/>
  <c r="S141" i="6"/>
  <c r="T141" i="6"/>
  <c r="S133" i="6"/>
  <c r="T133" i="6"/>
  <c r="S129" i="6"/>
  <c r="T129" i="6"/>
  <c r="S125" i="6"/>
  <c r="T125" i="6"/>
  <c r="S117" i="6"/>
  <c r="T117" i="6"/>
  <c r="S113" i="6"/>
  <c r="T113" i="6"/>
  <c r="S97" i="6"/>
  <c r="T97" i="6"/>
  <c r="S89" i="6"/>
  <c r="T89" i="6"/>
  <c r="AI52" i="6"/>
  <c r="AI44" i="6"/>
  <c r="AI34" i="6"/>
  <c r="AH34" i="6"/>
  <c r="R34" i="6" s="1"/>
  <c r="AI28" i="6"/>
  <c r="T110" i="6"/>
  <c r="S110" i="6"/>
  <c r="T102" i="6"/>
  <c r="S102" i="6"/>
  <c r="T78" i="6"/>
  <c r="S78" i="6"/>
  <c r="AI50" i="6"/>
  <c r="AI38" i="6"/>
  <c r="S79" i="6"/>
  <c r="T79" i="6"/>
  <c r="AI32" i="6"/>
  <c r="S504" i="6"/>
  <c r="T504" i="6"/>
  <c r="S490" i="6"/>
  <c r="T490" i="6"/>
  <c r="T479" i="6"/>
  <c r="S479" i="6"/>
  <c r="S471" i="6"/>
  <c r="T471" i="6"/>
  <c r="S415" i="6"/>
  <c r="T415" i="6"/>
  <c r="S411" i="6"/>
  <c r="T411" i="6"/>
  <c r="T395" i="6"/>
  <c r="S395" i="6"/>
  <c r="S391" i="6"/>
  <c r="T391" i="6"/>
  <c r="S382" i="6"/>
  <c r="T382" i="6"/>
  <c r="T310" i="6"/>
  <c r="S310" i="6"/>
  <c r="T308" i="6"/>
  <c r="S308" i="6"/>
  <c r="T304" i="6"/>
  <c r="S304" i="6"/>
  <c r="S296" i="6"/>
  <c r="T296" i="6"/>
  <c r="T292" i="6"/>
  <c r="S292" i="6"/>
  <c r="T276" i="6"/>
  <c r="S276" i="6"/>
  <c r="T268" i="6"/>
  <c r="S268" i="6"/>
  <c r="T260" i="6"/>
  <c r="S260" i="6"/>
  <c r="S379" i="6"/>
  <c r="T379" i="6"/>
  <c r="S363" i="6"/>
  <c r="T363" i="6"/>
  <c r="T359" i="6"/>
  <c r="S359" i="6"/>
  <c r="T355" i="6"/>
  <c r="S355" i="6"/>
  <c r="T339" i="6"/>
  <c r="S339" i="6"/>
  <c r="S197" i="6"/>
  <c r="T197" i="6"/>
  <c r="S193" i="6"/>
  <c r="T193" i="6"/>
  <c r="T189" i="6"/>
  <c r="S185" i="6"/>
  <c r="T185" i="6"/>
  <c r="S181" i="6"/>
  <c r="T181" i="6"/>
  <c r="T256" i="6"/>
  <c r="S256" i="6"/>
  <c r="T240" i="6"/>
  <c r="S240" i="6"/>
  <c r="S232" i="6"/>
  <c r="T232" i="6"/>
  <c r="T254" i="6"/>
  <c r="S254" i="6"/>
  <c r="S226" i="6"/>
  <c r="S178" i="6"/>
  <c r="T178" i="6"/>
  <c r="T174" i="6"/>
  <c r="S174" i="6"/>
  <c r="T170" i="6"/>
  <c r="S170" i="6"/>
  <c r="S162" i="6"/>
  <c r="T162" i="6"/>
  <c r="S158" i="6"/>
  <c r="T158" i="6"/>
  <c r="S154" i="6"/>
  <c r="T154" i="6"/>
  <c r="S150" i="6"/>
  <c r="T150" i="6"/>
  <c r="S146" i="6"/>
  <c r="T146" i="6"/>
  <c r="S142" i="6"/>
  <c r="T142" i="6"/>
  <c r="S138" i="6"/>
  <c r="T138" i="6"/>
  <c r="T130" i="6"/>
  <c r="S130" i="6"/>
  <c r="T126" i="6"/>
  <c r="S126" i="6"/>
  <c r="T122" i="6"/>
  <c r="S122" i="6"/>
  <c r="T114" i="6"/>
  <c r="S114" i="6"/>
  <c r="T108" i="6"/>
  <c r="S108" i="6"/>
  <c r="T76" i="6"/>
  <c r="S76" i="6"/>
  <c r="S91" i="6"/>
  <c r="T91" i="6"/>
  <c r="S75" i="6"/>
  <c r="T75" i="6"/>
  <c r="AH62" i="6"/>
  <c r="R62" i="6" s="1"/>
  <c r="AI42" i="6"/>
  <c r="AI22" i="6"/>
  <c r="AI18" i="6"/>
  <c r="AI66" i="6"/>
  <c r="AI11" i="6"/>
  <c r="AI41" i="6"/>
  <c r="AI69" i="6"/>
  <c r="AI15" i="6"/>
  <c r="AI27" i="6"/>
  <c r="AI67" i="6"/>
  <c r="S499" i="6"/>
  <c r="T499" i="6"/>
  <c r="T484" i="6"/>
  <c r="S484" i="6"/>
  <c r="T476" i="6"/>
  <c r="S476" i="6"/>
  <c r="S472" i="6"/>
  <c r="T472" i="6"/>
  <c r="S464" i="6"/>
  <c r="T464" i="6"/>
  <c r="S486" i="6"/>
  <c r="T486" i="6"/>
  <c r="T478" i="6"/>
  <c r="S478" i="6"/>
  <c r="S462" i="6"/>
  <c r="T462" i="6"/>
  <c r="S455" i="6"/>
  <c r="T455" i="6"/>
  <c r="T451" i="6"/>
  <c r="S449" i="6"/>
  <c r="T449" i="6"/>
  <c r="S422" i="6"/>
  <c r="T422" i="6"/>
  <c r="S418" i="6"/>
  <c r="T418" i="6"/>
  <c r="S414" i="6"/>
  <c r="T414" i="6"/>
  <c r="T406" i="6"/>
  <c r="S406" i="6"/>
  <c r="T404" i="6"/>
  <c r="S404" i="6"/>
  <c r="S396" i="6"/>
  <c r="T396" i="6"/>
  <c r="S390" i="6"/>
  <c r="T390" i="6"/>
  <c r="T331" i="6"/>
  <c r="S331" i="6"/>
  <c r="T329" i="6"/>
  <c r="S329" i="6"/>
  <c r="T327" i="6"/>
  <c r="S327" i="6"/>
  <c r="T325" i="6"/>
  <c r="S325" i="6"/>
  <c r="T319" i="6"/>
  <c r="S319" i="6"/>
  <c r="S303" i="6"/>
  <c r="T303" i="6"/>
  <c r="T291" i="6"/>
  <c r="S291" i="6"/>
  <c r="T283" i="6"/>
  <c r="S283" i="6"/>
  <c r="T279" i="6"/>
  <c r="S279" i="6"/>
  <c r="T275" i="6"/>
  <c r="S275" i="6"/>
  <c r="T267" i="6"/>
  <c r="S267" i="6"/>
  <c r="T263" i="6"/>
  <c r="S263" i="6"/>
  <c r="S384" i="6"/>
  <c r="T384" i="6"/>
  <c r="S368" i="6"/>
  <c r="T368" i="6"/>
  <c r="T336" i="6"/>
  <c r="S336" i="6"/>
  <c r="S194" i="6"/>
  <c r="T194" i="6"/>
  <c r="S190" i="6"/>
  <c r="T190" i="6"/>
  <c r="S186" i="6"/>
  <c r="T186" i="6"/>
  <c r="T259" i="6"/>
  <c r="S259" i="6"/>
  <c r="T243" i="6"/>
  <c r="S243" i="6"/>
  <c r="AI36" i="6"/>
  <c r="T253" i="6"/>
  <c r="S253" i="6"/>
  <c r="AI56" i="6"/>
  <c r="AH56" i="6"/>
  <c r="R56" i="6" s="1"/>
  <c r="AI48" i="6"/>
  <c r="AI26" i="6"/>
  <c r="AH26" i="6"/>
  <c r="R26" i="6" s="1"/>
  <c r="AH17" i="6"/>
  <c r="R17" i="6" s="1"/>
  <c r="T98" i="6"/>
  <c r="S98" i="6"/>
  <c r="T90" i="6"/>
  <c r="S90" i="6"/>
  <c r="T82" i="6"/>
  <c r="S82" i="6"/>
  <c r="T74" i="6"/>
  <c r="S74" i="6"/>
  <c r="AI54" i="6"/>
  <c r="AI46" i="6"/>
  <c r="AH29" i="6"/>
  <c r="R29" i="6" s="1"/>
  <c r="AH12" i="6"/>
  <c r="R12" i="6" s="1"/>
  <c r="AI58" i="6"/>
  <c r="AH58" i="6"/>
  <c r="R58" i="6" s="1"/>
  <c r="AI30" i="6"/>
  <c r="AH30" i="6"/>
  <c r="R30" i="6" s="1"/>
  <c r="W5" i="6"/>
  <c r="S467" i="6" l="1"/>
  <c r="T433" i="6"/>
  <c r="T219" i="6"/>
  <c r="T144" i="6"/>
  <c r="T106" i="6"/>
  <c r="T302" i="6"/>
  <c r="T99" i="6"/>
  <c r="T137" i="6"/>
  <c r="S161" i="6"/>
  <c r="T489" i="6"/>
  <c r="T343" i="6"/>
  <c r="S251" i="6"/>
  <c r="S360" i="6"/>
  <c r="S376" i="6"/>
  <c r="S345" i="6"/>
  <c r="T371" i="6"/>
  <c r="T410" i="6"/>
  <c r="T436" i="6"/>
  <c r="S92" i="6"/>
  <c r="S300" i="6"/>
  <c r="T152" i="6"/>
  <c r="S212" i="6"/>
  <c r="S373" i="6"/>
  <c r="S491" i="6"/>
  <c r="T412" i="6"/>
  <c r="S153" i="6"/>
  <c r="T448" i="6"/>
  <c r="S235" i="6"/>
  <c r="T210" i="6"/>
  <c r="S103" i="6"/>
  <c r="S121" i="6"/>
  <c r="T198" i="6"/>
  <c r="S315" i="6"/>
  <c r="S321" i="6"/>
  <c r="S118" i="6"/>
  <c r="S134" i="6"/>
  <c r="S205" i="6"/>
  <c r="T128" i="6"/>
  <c r="S244" i="6"/>
  <c r="S278" i="6"/>
  <c r="S287" i="6"/>
  <c r="T299" i="6"/>
  <c r="T441" i="6"/>
  <c r="S112" i="6"/>
  <c r="S286" i="6"/>
  <c r="T444" i="6"/>
  <c r="S202" i="6"/>
  <c r="S227" i="6"/>
  <c r="S458" i="6"/>
  <c r="S294" i="6"/>
  <c r="T354" i="6"/>
  <c r="T505" i="6"/>
  <c r="T456" i="6"/>
  <c r="S469" i="6"/>
  <c r="S358" i="6"/>
  <c r="T417" i="6"/>
  <c r="T237" i="6"/>
  <c r="S182" i="6"/>
  <c r="T295" i="6"/>
  <c r="T311" i="6"/>
  <c r="T284" i="6"/>
  <c r="T383" i="6"/>
  <c r="S342" i="6"/>
  <c r="T386" i="6"/>
  <c r="T245" i="6"/>
  <c r="T408" i="6"/>
  <c r="T116" i="6"/>
  <c r="S136" i="6"/>
  <c r="T322" i="6"/>
  <c r="T333" i="6"/>
  <c r="T252" i="6"/>
  <c r="S401" i="6"/>
  <c r="T446" i="6"/>
  <c r="S169" i="6"/>
  <c r="S450" i="6"/>
  <c r="S419" i="6"/>
  <c r="S468" i="6"/>
  <c r="T270" i="6"/>
  <c r="T166" i="6"/>
  <c r="S238" i="6"/>
  <c r="T248" i="6"/>
  <c r="S187" i="6"/>
  <c r="T498" i="6"/>
  <c r="T506" i="6"/>
  <c r="S387" i="6"/>
  <c r="T271" i="6"/>
  <c r="S323" i="6"/>
  <c r="S176" i="6"/>
  <c r="S459" i="6"/>
  <c r="T507" i="6"/>
  <c r="T216" i="6"/>
  <c r="T81" i="6"/>
  <c r="T377" i="6"/>
  <c r="T501" i="6"/>
  <c r="T440" i="6"/>
  <c r="S483" i="6"/>
  <c r="S344" i="6"/>
  <c r="T365" i="6"/>
  <c r="S86" i="6"/>
  <c r="S330" i="6"/>
  <c r="T425" i="6"/>
  <c r="S394" i="6"/>
  <c r="S94" i="6"/>
  <c r="T105" i="6"/>
  <c r="T352" i="6"/>
  <c r="T307" i="6"/>
  <c r="S221" i="6"/>
  <c r="T370" i="6"/>
  <c r="T346" i="6"/>
  <c r="S338" i="6"/>
  <c r="T492" i="6"/>
  <c r="T439" i="6"/>
  <c r="T454" i="6"/>
  <c r="T420" i="6"/>
  <c r="T228" i="6"/>
  <c r="S409" i="6"/>
  <c r="S389" i="6"/>
  <c r="S421" i="6"/>
  <c r="T211" i="6"/>
  <c r="T393" i="6"/>
  <c r="T405" i="6"/>
  <c r="T438" i="6"/>
  <c r="T362" i="6"/>
  <c r="S488" i="6"/>
  <c r="T309" i="6"/>
  <c r="T332" i="6"/>
  <c r="S378" i="6"/>
  <c r="S397" i="6"/>
  <c r="S413" i="6"/>
  <c r="S442" i="6"/>
  <c r="S461" i="6"/>
  <c r="S496" i="6"/>
  <c r="T148" i="6"/>
  <c r="T290" i="6"/>
  <c r="T131" i="6"/>
  <c r="T293" i="6"/>
  <c r="S437" i="6"/>
  <c r="S335" i="6"/>
  <c r="T495" i="6"/>
  <c r="T445" i="6"/>
  <c r="T503" i="6"/>
  <c r="T347" i="6"/>
  <c r="T250" i="6"/>
  <c r="T218" i="6"/>
  <c r="T85" i="6"/>
  <c r="T163" i="6"/>
  <c r="T234" i="6"/>
  <c r="S431" i="6"/>
  <c r="T191" i="6"/>
  <c r="T313" i="6"/>
  <c r="T470" i="6"/>
  <c r="T480" i="6"/>
  <c r="S485" i="6"/>
  <c r="AJ61" i="6"/>
  <c r="AK61" i="6" s="1"/>
  <c r="AM61" i="6" s="1"/>
  <c r="AJ509" i="6"/>
  <c r="AK509" i="6" s="1"/>
  <c r="AJ499" i="6"/>
  <c r="AK499" i="6" s="1"/>
  <c r="AJ420" i="6"/>
  <c r="AK420" i="6" s="1"/>
  <c r="AJ489" i="6"/>
  <c r="AK489" i="6" s="1"/>
  <c r="AJ459" i="6"/>
  <c r="AK459" i="6" s="1"/>
  <c r="AJ377" i="6"/>
  <c r="AK377" i="6" s="1"/>
  <c r="AJ365" i="6"/>
  <c r="AK365" i="6" s="1"/>
  <c r="AJ481" i="6"/>
  <c r="AK481" i="6" s="1"/>
  <c r="AJ291" i="6"/>
  <c r="AK291" i="6" s="1"/>
  <c r="AJ275" i="6"/>
  <c r="AK275" i="6" s="1"/>
  <c r="AJ259" i="6"/>
  <c r="AK259" i="6" s="1"/>
  <c r="AJ243" i="6"/>
  <c r="AK243" i="6" s="1"/>
  <c r="AJ194" i="6"/>
  <c r="AK194" i="6" s="1"/>
  <c r="AJ178" i="6"/>
  <c r="AK178" i="6" s="1"/>
  <c r="AJ166" i="6"/>
  <c r="AK166" i="6" s="1"/>
  <c r="AJ150" i="6"/>
  <c r="AK150" i="6" s="1"/>
  <c r="AJ136" i="6"/>
  <c r="AK136" i="6" s="1"/>
  <c r="AJ120" i="6"/>
  <c r="AK120" i="6" s="1"/>
  <c r="AJ110" i="6"/>
  <c r="AK110" i="6" s="1"/>
  <c r="AJ78" i="6"/>
  <c r="AK78" i="6" s="1"/>
  <c r="AJ33" i="6"/>
  <c r="AK33" i="6" s="1"/>
  <c r="AJ113" i="6"/>
  <c r="AK113" i="6" s="1"/>
  <c r="AJ153" i="6"/>
  <c r="AK153" i="6" s="1"/>
  <c r="AJ248" i="6"/>
  <c r="AK248" i="6" s="1"/>
  <c r="AJ238" i="6"/>
  <c r="AK238" i="6" s="1"/>
  <c r="AJ187" i="6"/>
  <c r="AK187" i="6" s="1"/>
  <c r="AJ300" i="6"/>
  <c r="AK300" i="6" s="1"/>
  <c r="AJ382" i="6"/>
  <c r="AK382" i="6" s="1"/>
  <c r="AJ278" i="6"/>
  <c r="AK278" i="6" s="1"/>
  <c r="AJ330" i="6"/>
  <c r="AK330" i="6" s="1"/>
  <c r="AJ352" i="6"/>
  <c r="AK352" i="6" s="1"/>
  <c r="AJ394" i="6"/>
  <c r="AK394" i="6" s="1"/>
  <c r="AJ419" i="6"/>
  <c r="AK419" i="6" s="1"/>
  <c r="AJ484" i="6"/>
  <c r="AK484" i="6" s="1"/>
  <c r="AJ440" i="6"/>
  <c r="AK440" i="6" s="1"/>
  <c r="AJ486" i="6"/>
  <c r="AK486" i="6" s="1"/>
  <c r="AJ494" i="6"/>
  <c r="AK494" i="6" s="1"/>
  <c r="AJ455" i="6"/>
  <c r="AK455" i="6" s="1"/>
  <c r="AJ441" i="6"/>
  <c r="AK441" i="6" s="1"/>
  <c r="AJ410" i="6"/>
  <c r="AK410" i="6" s="1"/>
  <c r="AJ483" i="6"/>
  <c r="AK483" i="6" s="1"/>
  <c r="AJ359" i="6"/>
  <c r="AK359" i="6" s="1"/>
  <c r="AJ343" i="6"/>
  <c r="AK343" i="6" s="1"/>
  <c r="AJ507" i="6"/>
  <c r="AK507" i="6" s="1"/>
  <c r="AJ434" i="6"/>
  <c r="AK434" i="6" s="1"/>
  <c r="AJ412" i="6"/>
  <c r="AK412" i="6" s="1"/>
  <c r="AJ487" i="6"/>
  <c r="AK487" i="6" s="1"/>
  <c r="AJ457" i="6"/>
  <c r="AK457" i="6" s="1"/>
  <c r="AJ375" i="6"/>
  <c r="AK375" i="6" s="1"/>
  <c r="AJ363" i="6"/>
  <c r="AK363" i="6" s="1"/>
  <c r="AJ287" i="6"/>
  <c r="AK287" i="6" s="1"/>
  <c r="AJ271" i="6"/>
  <c r="AK271" i="6" s="1"/>
  <c r="AJ253" i="6"/>
  <c r="AK253" i="6" s="1"/>
  <c r="AJ237" i="6"/>
  <c r="AK237" i="6" s="1"/>
  <c r="AJ190" i="6"/>
  <c r="AK190" i="6" s="1"/>
  <c r="AJ176" i="6"/>
  <c r="AK176" i="6" s="1"/>
  <c r="AJ160" i="6"/>
  <c r="AK160" i="6" s="1"/>
  <c r="AJ86" i="6"/>
  <c r="AK86" i="6" s="1"/>
  <c r="AJ83" i="6"/>
  <c r="AK83" i="6" s="1"/>
  <c r="AJ129" i="6"/>
  <c r="AK129" i="6" s="1"/>
  <c r="AJ161" i="6"/>
  <c r="AK161" i="6" s="1"/>
  <c r="AJ206" i="6"/>
  <c r="AK206" i="6" s="1"/>
  <c r="AJ195" i="6"/>
  <c r="AK195" i="6" s="1"/>
  <c r="AJ334" i="6"/>
  <c r="AK334" i="6" s="1"/>
  <c r="AJ270" i="6"/>
  <c r="AK270" i="6" s="1"/>
  <c r="AJ310" i="6"/>
  <c r="AK310" i="6" s="1"/>
  <c r="AJ376" i="6"/>
  <c r="AK376" i="6" s="1"/>
  <c r="AJ388" i="6"/>
  <c r="AK388" i="6" s="1"/>
  <c r="AJ464" i="6"/>
  <c r="AK464" i="6" s="1"/>
  <c r="AJ449" i="6"/>
  <c r="AK449" i="6" s="1"/>
  <c r="AJ323" i="6"/>
  <c r="AK323" i="6" s="1"/>
  <c r="AJ307" i="6"/>
  <c r="AK307" i="6" s="1"/>
  <c r="AJ299" i="6"/>
  <c r="AK299" i="6" s="1"/>
  <c r="AJ203" i="6"/>
  <c r="AK203" i="6" s="1"/>
  <c r="AJ432" i="6"/>
  <c r="AK432" i="6" s="1"/>
  <c r="AJ447" i="6"/>
  <c r="AK447" i="6" s="1"/>
  <c r="AJ424" i="6"/>
  <c r="AK424" i="6" s="1"/>
  <c r="AJ306" i="6"/>
  <c r="AK306" i="6" s="1"/>
  <c r="AJ290" i="6"/>
  <c r="AK290" i="6" s="1"/>
  <c r="AJ274" i="6"/>
  <c r="AK274" i="6" s="1"/>
  <c r="AJ383" i="6"/>
  <c r="AK383" i="6" s="1"/>
  <c r="AJ335" i="6"/>
  <c r="AK335" i="6" s="1"/>
  <c r="AJ208" i="6"/>
  <c r="AK208" i="6" s="1"/>
  <c r="AJ234" i="6"/>
  <c r="AK234" i="6" s="1"/>
  <c r="AJ202" i="6"/>
  <c r="AK202" i="6" s="1"/>
  <c r="AJ164" i="6"/>
  <c r="AK164" i="6" s="1"/>
  <c r="AJ148" i="6"/>
  <c r="AK148" i="6" s="1"/>
  <c r="AJ132" i="6"/>
  <c r="AK132" i="6" s="1"/>
  <c r="AJ116" i="6"/>
  <c r="AK116" i="6" s="1"/>
  <c r="AJ88" i="6"/>
  <c r="AK88" i="6" s="1"/>
  <c r="AJ428" i="6"/>
  <c r="AK428" i="6" s="1"/>
  <c r="AJ398" i="6"/>
  <c r="AK398" i="6" s="1"/>
  <c r="AJ288" i="6"/>
  <c r="AK288" i="6" s="1"/>
  <c r="AJ272" i="6"/>
  <c r="AK272" i="6" s="1"/>
  <c r="AJ347" i="6"/>
  <c r="AK347" i="6" s="1"/>
  <c r="AJ191" i="6"/>
  <c r="AK191" i="6" s="1"/>
  <c r="AJ252" i="6"/>
  <c r="AK252" i="6" s="1"/>
  <c r="AJ220" i="6"/>
  <c r="AK220" i="6" s="1"/>
  <c r="AJ230" i="6"/>
  <c r="AK230" i="6" s="1"/>
  <c r="AJ152" i="6"/>
  <c r="AK152" i="6" s="1"/>
  <c r="AJ142" i="6"/>
  <c r="AK142" i="6" s="1"/>
  <c r="AJ126" i="6"/>
  <c r="AK126" i="6" s="1"/>
  <c r="AJ112" i="6"/>
  <c r="AK112" i="6" s="1"/>
  <c r="AJ96" i="6"/>
  <c r="AK96" i="6" s="1"/>
  <c r="AJ80" i="6"/>
  <c r="AK80" i="6" s="1"/>
  <c r="AJ89" i="6"/>
  <c r="AK89" i="6" s="1"/>
  <c r="AJ75" i="6"/>
  <c r="AK75" i="6" s="1"/>
  <c r="AJ103" i="6"/>
  <c r="AK103" i="6" s="1"/>
  <c r="AJ125" i="6"/>
  <c r="AK125" i="6" s="1"/>
  <c r="AJ141" i="6"/>
  <c r="AK141" i="6" s="1"/>
  <c r="AJ157" i="6"/>
  <c r="AK157" i="6" s="1"/>
  <c r="AJ173" i="6"/>
  <c r="AK173" i="6" s="1"/>
  <c r="AJ210" i="6"/>
  <c r="AK210" i="6" s="1"/>
  <c r="AJ242" i="6"/>
  <c r="AK242" i="6" s="1"/>
  <c r="AJ181" i="6"/>
  <c r="AK181" i="6" s="1"/>
  <c r="AJ197" i="6"/>
  <c r="AK197" i="6" s="1"/>
  <c r="AJ232" i="6"/>
  <c r="AK232" i="6" s="1"/>
  <c r="AJ342" i="6"/>
  <c r="AK342" i="6" s="1"/>
  <c r="AJ374" i="6"/>
  <c r="AK374" i="6" s="1"/>
  <c r="AJ268" i="6"/>
  <c r="AK268" i="6" s="1"/>
  <c r="AJ284" i="6"/>
  <c r="AK284" i="6" s="1"/>
  <c r="AJ302" i="6"/>
  <c r="AK302" i="6" s="1"/>
  <c r="AJ326" i="6"/>
  <c r="AK326" i="6" s="1"/>
  <c r="AJ384" i="6"/>
  <c r="AK384" i="6" s="1"/>
  <c r="AJ360" i="6"/>
  <c r="AK360" i="6" s="1"/>
  <c r="AJ423" i="6"/>
  <c r="AK423" i="6" s="1"/>
  <c r="AJ409" i="6"/>
  <c r="AK409" i="6" s="1"/>
  <c r="AJ417" i="6"/>
  <c r="AK417" i="6" s="1"/>
  <c r="AJ438" i="6"/>
  <c r="AK438" i="6" s="1"/>
  <c r="AJ425" i="6"/>
  <c r="AK425" i="6" s="1"/>
  <c r="AJ444" i="6"/>
  <c r="AK444" i="6" s="1"/>
  <c r="AJ458" i="6"/>
  <c r="AK458" i="6" s="1"/>
  <c r="AJ490" i="6"/>
  <c r="AK490" i="6" s="1"/>
  <c r="AJ406" i="6"/>
  <c r="AK406" i="6" s="1"/>
  <c r="AJ396" i="6"/>
  <c r="AK396" i="6" s="1"/>
  <c r="AJ345" i="6"/>
  <c r="AK345" i="6" s="1"/>
  <c r="AJ333" i="6"/>
  <c r="AK333" i="6" s="1"/>
  <c r="AJ315" i="6"/>
  <c r="AK315" i="6" s="1"/>
  <c r="AJ227" i="6"/>
  <c r="AK227" i="6" s="1"/>
  <c r="AJ211" i="6"/>
  <c r="AK211" i="6" s="1"/>
  <c r="AJ221" i="6"/>
  <c r="AK221" i="6" s="1"/>
  <c r="AJ205" i="6"/>
  <c r="AK205" i="6" s="1"/>
  <c r="AJ84" i="6"/>
  <c r="AK84" i="6" s="1"/>
  <c r="AJ95" i="6"/>
  <c r="AK95" i="6" s="1"/>
  <c r="AJ77" i="6"/>
  <c r="AK77" i="6" s="1"/>
  <c r="AJ93" i="6"/>
  <c r="AK93" i="6" s="1"/>
  <c r="AJ109" i="6"/>
  <c r="AK109" i="6" s="1"/>
  <c r="AJ119" i="6"/>
  <c r="AK119" i="6" s="1"/>
  <c r="AJ127" i="6"/>
  <c r="AK127" i="6" s="1"/>
  <c r="AJ135" i="6"/>
  <c r="AK135" i="6" s="1"/>
  <c r="AJ143" i="6"/>
  <c r="AK143" i="6" s="1"/>
  <c r="AJ151" i="6"/>
  <c r="AK151" i="6" s="1"/>
  <c r="AJ159" i="6"/>
  <c r="AK159" i="6" s="1"/>
  <c r="AJ167" i="6"/>
  <c r="AK167" i="6" s="1"/>
  <c r="AJ175" i="6"/>
  <c r="AK175" i="6" s="1"/>
  <c r="AJ297" i="6"/>
  <c r="AK297" i="6" s="1"/>
  <c r="AJ305" i="6"/>
  <c r="AK305" i="6" s="1"/>
  <c r="AJ313" i="6"/>
  <c r="AK313" i="6" s="1"/>
  <c r="AJ408" i="6"/>
  <c r="AK408" i="6" s="1"/>
  <c r="AJ445" i="6"/>
  <c r="AK445" i="6" s="1"/>
  <c r="AJ510" i="6"/>
  <c r="AK510" i="6" s="1"/>
  <c r="AJ503" i="6"/>
  <c r="AK503" i="6" s="1"/>
  <c r="AJ320" i="6"/>
  <c r="AK320" i="6" s="1"/>
  <c r="AJ328" i="6"/>
  <c r="AK328" i="6" s="1"/>
  <c r="AJ338" i="6"/>
  <c r="AK338" i="6" s="1"/>
  <c r="AJ354" i="6"/>
  <c r="AK354" i="6" s="1"/>
  <c r="AJ370" i="6"/>
  <c r="AK370" i="6" s="1"/>
  <c r="AJ386" i="6"/>
  <c r="AK386" i="6" s="1"/>
  <c r="AJ393" i="6"/>
  <c r="AK393" i="6" s="1"/>
  <c r="AJ401" i="6"/>
  <c r="AK401" i="6" s="1"/>
  <c r="AJ505" i="6"/>
  <c r="AK505" i="6" s="1"/>
  <c r="AJ426" i="6"/>
  <c r="AK426" i="6" s="1"/>
  <c r="AJ395" i="6"/>
  <c r="AK395" i="6" s="1"/>
  <c r="AJ467" i="6"/>
  <c r="AK467" i="6" s="1"/>
  <c r="AJ391" i="6"/>
  <c r="AK391" i="6" s="1"/>
  <c r="AJ373" i="6"/>
  <c r="AK373" i="6" s="1"/>
  <c r="AJ498" i="6"/>
  <c r="AK498" i="6" s="1"/>
  <c r="AJ473" i="6"/>
  <c r="AK473" i="6" s="1"/>
  <c r="AJ283" i="6"/>
  <c r="AK283" i="6" s="1"/>
  <c r="AJ267" i="6"/>
  <c r="AK267" i="6" s="1"/>
  <c r="AJ251" i="6"/>
  <c r="AK251" i="6" s="1"/>
  <c r="AJ235" i="6"/>
  <c r="AK235" i="6" s="1"/>
  <c r="AJ186" i="6"/>
  <c r="AK186" i="6" s="1"/>
  <c r="AJ174" i="6"/>
  <c r="AK174" i="6" s="1"/>
  <c r="AJ158" i="6"/>
  <c r="AK158" i="6" s="1"/>
  <c r="AJ144" i="6"/>
  <c r="AK144" i="6" s="1"/>
  <c r="AJ128" i="6"/>
  <c r="AK128" i="6" s="1"/>
  <c r="AJ114" i="6"/>
  <c r="AK114" i="6" s="1"/>
  <c r="AJ94" i="6"/>
  <c r="AK94" i="6" s="1"/>
  <c r="AJ81" i="6"/>
  <c r="AK81" i="6" s="1"/>
  <c r="AJ99" i="6"/>
  <c r="AK99" i="6" s="1"/>
  <c r="AJ137" i="6"/>
  <c r="AK137" i="6" s="1"/>
  <c r="AJ169" i="6"/>
  <c r="AK169" i="6" s="1"/>
  <c r="AJ222" i="6"/>
  <c r="AK222" i="6" s="1"/>
  <c r="AJ179" i="6"/>
  <c r="AK179" i="6" s="1"/>
  <c r="AJ212" i="6"/>
  <c r="AK212" i="6" s="1"/>
  <c r="AJ350" i="6"/>
  <c r="AK350" i="6" s="1"/>
  <c r="AJ262" i="6"/>
  <c r="AK262" i="6" s="1"/>
  <c r="AJ294" i="6"/>
  <c r="AK294" i="6" s="1"/>
  <c r="AJ336" i="6"/>
  <c r="AK336" i="6" s="1"/>
  <c r="AJ407" i="6"/>
  <c r="AK407" i="6" s="1"/>
  <c r="AJ411" i="6"/>
  <c r="AK411" i="6" s="1"/>
  <c r="AJ436" i="6"/>
  <c r="AK436" i="6" s="1"/>
  <c r="AJ429" i="6"/>
  <c r="AK429" i="6" s="1"/>
  <c r="AJ456" i="6"/>
  <c r="AK456" i="6" s="1"/>
  <c r="AJ478" i="6"/>
  <c r="AK478" i="6" s="1"/>
  <c r="AJ506" i="6"/>
  <c r="AK506" i="6" s="1"/>
  <c r="AJ451" i="6"/>
  <c r="AK451" i="6" s="1"/>
  <c r="AJ439" i="6"/>
  <c r="AK439" i="6" s="1"/>
  <c r="AJ295" i="6"/>
  <c r="AK295" i="6" s="1"/>
  <c r="AJ475" i="6"/>
  <c r="AK475" i="6" s="1"/>
  <c r="AJ355" i="6"/>
  <c r="AK355" i="6" s="1"/>
  <c r="AJ339" i="6"/>
  <c r="AK339" i="6" s="1"/>
  <c r="AJ501" i="6"/>
  <c r="AK501" i="6" s="1"/>
  <c r="AJ422" i="6"/>
  <c r="AK422" i="6" s="1"/>
  <c r="AJ491" i="6"/>
  <c r="AK491" i="6" s="1"/>
  <c r="AJ465" i="6"/>
  <c r="AK465" i="6" s="1"/>
  <c r="AJ387" i="6"/>
  <c r="AK387" i="6" s="1"/>
  <c r="AJ371" i="6"/>
  <c r="AK371" i="6" s="1"/>
  <c r="AJ317" i="6"/>
  <c r="AK317" i="6" s="1"/>
  <c r="AJ279" i="6"/>
  <c r="AK279" i="6" s="1"/>
  <c r="AJ263" i="6"/>
  <c r="AK263" i="6" s="1"/>
  <c r="AJ245" i="6"/>
  <c r="AK245" i="6" s="1"/>
  <c r="AJ198" i="6"/>
  <c r="AK198" i="6" s="1"/>
  <c r="AJ182" i="6"/>
  <c r="AK182" i="6" s="1"/>
  <c r="AJ168" i="6"/>
  <c r="AK168" i="6" s="1"/>
  <c r="AJ106" i="6"/>
  <c r="AK106" i="6" s="1"/>
  <c r="AJ97" i="6"/>
  <c r="AK97" i="6" s="1"/>
  <c r="AJ121" i="6"/>
  <c r="AK121" i="6" s="1"/>
  <c r="AJ145" i="6"/>
  <c r="AK145" i="6" s="1"/>
  <c r="AJ177" i="6"/>
  <c r="AK177" i="6" s="1"/>
  <c r="AJ254" i="6"/>
  <c r="AK254" i="6" s="1"/>
  <c r="AJ228" i="6"/>
  <c r="AK228" i="6" s="1"/>
  <c r="AJ366" i="6"/>
  <c r="AK366" i="6" s="1"/>
  <c r="AJ286" i="6"/>
  <c r="AK286" i="6" s="1"/>
  <c r="AJ322" i="6"/>
  <c r="AK322" i="6" s="1"/>
  <c r="AJ399" i="6"/>
  <c r="AK399" i="6" s="1"/>
  <c r="AJ415" i="6"/>
  <c r="AK415" i="6" s="1"/>
  <c r="AJ448" i="6"/>
  <c r="AK448" i="6" s="1"/>
  <c r="AJ327" i="6"/>
  <c r="AK327" i="6" s="1"/>
  <c r="AJ321" i="6"/>
  <c r="AK321" i="6" s="1"/>
  <c r="AJ303" i="6"/>
  <c r="AK303" i="6" s="1"/>
  <c r="AJ207" i="6"/>
  <c r="AK207" i="6" s="1"/>
  <c r="AJ480" i="6"/>
  <c r="AK480" i="6" s="1"/>
  <c r="AJ470" i="6"/>
  <c r="AK470" i="6" s="1"/>
  <c r="AJ402" i="6"/>
  <c r="AK402" i="6" s="1"/>
  <c r="AJ314" i="6"/>
  <c r="AK314" i="6" s="1"/>
  <c r="AJ298" i="6"/>
  <c r="AK298" i="6" s="1"/>
  <c r="AJ282" i="6"/>
  <c r="AK282" i="6" s="1"/>
  <c r="AJ266" i="6"/>
  <c r="AK266" i="6" s="1"/>
  <c r="AJ351" i="6"/>
  <c r="AK351" i="6" s="1"/>
  <c r="AJ224" i="6"/>
  <c r="AK224" i="6" s="1"/>
  <c r="AJ250" i="6"/>
  <c r="AK250" i="6" s="1"/>
  <c r="AJ218" i="6"/>
  <c r="AK218" i="6" s="1"/>
  <c r="AJ172" i="6"/>
  <c r="AK172" i="6" s="1"/>
  <c r="AJ156" i="6"/>
  <c r="AK156" i="6" s="1"/>
  <c r="AJ140" i="6"/>
  <c r="AK140" i="6" s="1"/>
  <c r="AJ124" i="6"/>
  <c r="AK124" i="6" s="1"/>
  <c r="AJ104" i="6"/>
  <c r="AK104" i="6" s="1"/>
  <c r="AJ111" i="6"/>
  <c r="AK111" i="6" s="1"/>
  <c r="AJ443" i="6"/>
  <c r="AK443" i="6" s="1"/>
  <c r="AJ381" i="6"/>
  <c r="AK381" i="6" s="1"/>
  <c r="AJ280" i="6"/>
  <c r="AK280" i="6" s="1"/>
  <c r="AJ264" i="6"/>
  <c r="AK264" i="6" s="1"/>
  <c r="AJ199" i="6"/>
  <c r="AK199" i="6" s="1"/>
  <c r="AJ183" i="6"/>
  <c r="AK183" i="6" s="1"/>
  <c r="AJ236" i="6"/>
  <c r="AK236" i="6" s="1"/>
  <c r="AJ246" i="6"/>
  <c r="AK246" i="6" s="1"/>
  <c r="AJ214" i="6"/>
  <c r="AK214" i="6" s="1"/>
  <c r="AJ146" i="6"/>
  <c r="AK146" i="6" s="1"/>
  <c r="AJ134" i="6"/>
  <c r="AK134" i="6" s="1"/>
  <c r="AJ118" i="6"/>
  <c r="AK118" i="6" s="1"/>
  <c r="AJ108" i="6"/>
  <c r="AK108" i="6" s="1"/>
  <c r="AJ92" i="6"/>
  <c r="AK92" i="6" s="1"/>
  <c r="AJ76" i="6"/>
  <c r="AK76" i="6" s="1"/>
  <c r="AJ105" i="6"/>
  <c r="AK105" i="6" s="1"/>
  <c r="AJ91" i="6"/>
  <c r="AK91" i="6" s="1"/>
  <c r="AJ117" i="6"/>
  <c r="AK117" i="6" s="1"/>
  <c r="AJ133" i="6"/>
  <c r="AK133" i="6" s="1"/>
  <c r="AJ149" i="6"/>
  <c r="AK149" i="6" s="1"/>
  <c r="AJ165" i="6"/>
  <c r="AK165" i="6" s="1"/>
  <c r="AJ244" i="6"/>
  <c r="AK244" i="6" s="1"/>
  <c r="AJ226" i="6"/>
  <c r="AK226" i="6" s="1"/>
  <c r="AJ258" i="6"/>
  <c r="AK258" i="6" s="1"/>
  <c r="AJ189" i="6"/>
  <c r="AK189" i="6" s="1"/>
  <c r="AJ216" i="6"/>
  <c r="AK216" i="6" s="1"/>
  <c r="AJ308" i="6"/>
  <c r="AK308" i="6" s="1"/>
  <c r="AJ358" i="6"/>
  <c r="AK358" i="6" s="1"/>
  <c r="AJ260" i="6"/>
  <c r="AK260" i="6" s="1"/>
  <c r="AJ276" i="6"/>
  <c r="AK276" i="6" s="1"/>
  <c r="AJ292" i="6"/>
  <c r="AK292" i="6" s="1"/>
  <c r="AJ318" i="6"/>
  <c r="AK318" i="6" s="1"/>
  <c r="AJ368" i="6"/>
  <c r="AK368" i="6" s="1"/>
  <c r="AJ344" i="6"/>
  <c r="AK344" i="6" s="1"/>
  <c r="AJ403" i="6"/>
  <c r="AK403" i="6" s="1"/>
  <c r="AJ390" i="6"/>
  <c r="AK390" i="6" s="1"/>
  <c r="AJ413" i="6"/>
  <c r="AK413" i="6" s="1"/>
  <c r="AJ421" i="6"/>
  <c r="AK421" i="6" s="1"/>
  <c r="AJ468" i="6"/>
  <c r="AK468" i="6" s="1"/>
  <c r="AJ433" i="6"/>
  <c r="AK433" i="6" s="1"/>
  <c r="AJ452" i="6"/>
  <c r="AK452" i="6" s="1"/>
  <c r="AJ474" i="6"/>
  <c r="AK474" i="6" s="1"/>
  <c r="AJ502" i="6"/>
  <c r="AK502" i="6" s="1"/>
  <c r="AJ404" i="6"/>
  <c r="AK404" i="6" s="1"/>
  <c r="AJ361" i="6"/>
  <c r="AK361" i="6" s="1"/>
  <c r="AJ341" i="6"/>
  <c r="AK341" i="6" s="1"/>
  <c r="AJ331" i="6"/>
  <c r="AK331" i="6" s="1"/>
  <c r="AJ311" i="6"/>
  <c r="AK311" i="6" s="1"/>
  <c r="AJ219" i="6"/>
  <c r="AK219" i="6" s="1"/>
  <c r="AJ229" i="6"/>
  <c r="AK229" i="6" s="1"/>
  <c r="AJ213" i="6"/>
  <c r="AK213" i="6" s="1"/>
  <c r="AJ100" i="6"/>
  <c r="AK100" i="6" s="1"/>
  <c r="AJ107" i="6"/>
  <c r="AK107" i="6" s="1"/>
  <c r="AJ87" i="6"/>
  <c r="AK87" i="6" s="1"/>
  <c r="AJ85" i="6"/>
  <c r="AK85" i="6" s="1"/>
  <c r="AJ101" i="6"/>
  <c r="AK101" i="6" s="1"/>
  <c r="AJ115" i="6"/>
  <c r="AK115" i="6" s="1"/>
  <c r="AJ123" i="6"/>
  <c r="AK123" i="6" s="1"/>
  <c r="AJ131" i="6"/>
  <c r="AK131" i="6" s="1"/>
  <c r="AJ139" i="6"/>
  <c r="AK139" i="6" s="1"/>
  <c r="AJ147" i="6"/>
  <c r="AK147" i="6" s="1"/>
  <c r="AJ155" i="6"/>
  <c r="AK155" i="6" s="1"/>
  <c r="AJ163" i="6"/>
  <c r="AK163" i="6" s="1"/>
  <c r="AJ171" i="6"/>
  <c r="AK171" i="6" s="1"/>
  <c r="AJ293" i="6"/>
  <c r="AK293" i="6" s="1"/>
  <c r="AJ301" i="6"/>
  <c r="AK301" i="6" s="1"/>
  <c r="AJ309" i="6"/>
  <c r="AK309" i="6" s="1"/>
  <c r="AJ400" i="6"/>
  <c r="AK400" i="6" s="1"/>
  <c r="AJ437" i="6"/>
  <c r="AK437" i="6" s="1"/>
  <c r="AJ453" i="6"/>
  <c r="AK453" i="6" s="1"/>
  <c r="AJ495" i="6"/>
  <c r="AK495" i="6" s="1"/>
  <c r="AJ316" i="6"/>
  <c r="AK316" i="6" s="1"/>
  <c r="AJ324" i="6"/>
  <c r="AK324" i="6" s="1"/>
  <c r="AJ332" i="6"/>
  <c r="AK332" i="6" s="1"/>
  <c r="AJ362" i="6"/>
  <c r="AK362" i="6" s="1"/>
  <c r="AJ389" i="6"/>
  <c r="AK389" i="6" s="1"/>
  <c r="AJ405" i="6"/>
  <c r="AK405" i="6" s="1"/>
  <c r="AJ446" i="6"/>
  <c r="AK446" i="6" s="1"/>
  <c r="AJ454" i="6"/>
  <c r="AK454" i="6" s="1"/>
  <c r="AJ469" i="6"/>
  <c r="AK469" i="6" s="1"/>
  <c r="AJ485" i="6"/>
  <c r="AK485" i="6" s="1"/>
  <c r="AJ431" i="6"/>
  <c r="AK431" i="6" s="1"/>
  <c r="AJ488" i="6"/>
  <c r="AK488" i="6" s="1"/>
  <c r="AJ496" i="6"/>
  <c r="AK496" i="6" s="1"/>
  <c r="AJ346" i="6"/>
  <c r="AK346" i="6" s="1"/>
  <c r="AJ378" i="6"/>
  <c r="AK378" i="6" s="1"/>
  <c r="AJ397" i="6"/>
  <c r="AK397" i="6" s="1"/>
  <c r="AJ442" i="6"/>
  <c r="AK442" i="6" s="1"/>
  <c r="AJ450" i="6"/>
  <c r="AK450" i="6" s="1"/>
  <c r="AJ461" i="6"/>
  <c r="AK461" i="6" s="1"/>
  <c r="AJ477" i="6"/>
  <c r="AK477" i="6" s="1"/>
  <c r="AJ427" i="6"/>
  <c r="AK427" i="6" s="1"/>
  <c r="AJ435" i="6"/>
  <c r="AK435" i="6" s="1"/>
  <c r="AJ492" i="6"/>
  <c r="AK492" i="6" s="1"/>
  <c r="AJ508" i="6"/>
  <c r="AK508" i="6" s="1"/>
  <c r="AJ466" i="6"/>
  <c r="AK466" i="6" s="1"/>
  <c r="AL466" i="6" s="1"/>
  <c r="AJ460" i="6"/>
  <c r="AK460" i="6" s="1"/>
  <c r="AL460" i="6" s="1"/>
  <c r="AJ380" i="6"/>
  <c r="AK380" i="6" s="1"/>
  <c r="AJ364" i="6"/>
  <c r="AK364" i="6" s="1"/>
  <c r="AL364" i="6" s="1"/>
  <c r="AJ180" i="6"/>
  <c r="AK180" i="6" s="1"/>
  <c r="AL180" i="6" s="1"/>
  <c r="AJ188" i="6"/>
  <c r="AK188" i="6" s="1"/>
  <c r="AM188" i="6" s="1"/>
  <c r="AJ196" i="6"/>
  <c r="AK196" i="6" s="1"/>
  <c r="AL196" i="6" s="1"/>
  <c r="AJ239" i="6"/>
  <c r="AK239" i="6" s="1"/>
  <c r="AL239" i="6" s="1"/>
  <c r="AJ255" i="6"/>
  <c r="AK255" i="6" s="1"/>
  <c r="AL255" i="6" s="1"/>
  <c r="AJ385" i="6"/>
  <c r="AK385" i="6" s="1"/>
  <c r="AJ497" i="6"/>
  <c r="AK497" i="6" s="1"/>
  <c r="AJ201" i="6"/>
  <c r="AK201" i="6" s="1"/>
  <c r="AJ233" i="6"/>
  <c r="AK233" i="6" s="1"/>
  <c r="AJ329" i="6"/>
  <c r="AK329" i="6" s="1"/>
  <c r="AL329" i="6" s="1"/>
  <c r="AJ357" i="6"/>
  <c r="AK357" i="6" s="1"/>
  <c r="AJ472" i="6"/>
  <c r="AK472" i="6" s="1"/>
  <c r="AL472" i="6" s="1"/>
  <c r="AJ240" i="6"/>
  <c r="AK240" i="6" s="1"/>
  <c r="AM240" i="6" s="1"/>
  <c r="AJ209" i="6"/>
  <c r="AK209" i="6" s="1"/>
  <c r="AJ225" i="6"/>
  <c r="AK225" i="6" s="1"/>
  <c r="AJ215" i="6"/>
  <c r="AK215" i="6" s="1"/>
  <c r="AL215" i="6" s="1"/>
  <c r="AJ337" i="6"/>
  <c r="AK337" i="6" s="1"/>
  <c r="AJ500" i="6"/>
  <c r="AK500" i="6" s="1"/>
  <c r="AL500" i="6" s="1"/>
  <c r="AJ348" i="6"/>
  <c r="AK348" i="6" s="1"/>
  <c r="AL348" i="6" s="1"/>
  <c r="AJ256" i="6"/>
  <c r="AK256" i="6" s="1"/>
  <c r="AM256" i="6" s="1"/>
  <c r="AJ122" i="6"/>
  <c r="AK122" i="6" s="1"/>
  <c r="AJ154" i="6"/>
  <c r="AK154" i="6" s="1"/>
  <c r="AJ241" i="6"/>
  <c r="AK241" i="6" s="1"/>
  <c r="AL241" i="6" s="1"/>
  <c r="AJ261" i="6"/>
  <c r="AK261" i="6" s="1"/>
  <c r="AM261" i="6" s="1"/>
  <c r="AJ269" i="6"/>
  <c r="AK269" i="6" s="1"/>
  <c r="AL269" i="6" s="1"/>
  <c r="AJ277" i="6"/>
  <c r="AK277" i="6" s="1"/>
  <c r="AM277" i="6" s="1"/>
  <c r="AJ285" i="6"/>
  <c r="AK285" i="6" s="1"/>
  <c r="AL285" i="6" s="1"/>
  <c r="AJ379" i="6"/>
  <c r="AK379" i="6" s="1"/>
  <c r="AJ418" i="6"/>
  <c r="AK418" i="6" s="1"/>
  <c r="AL418" i="6" s="1"/>
  <c r="AJ479" i="6"/>
  <c r="AK479" i="6" s="1"/>
  <c r="AL479" i="6" s="1"/>
  <c r="AJ223" i="6"/>
  <c r="AK223" i="6" s="1"/>
  <c r="AL223" i="6" s="1"/>
  <c r="AJ353" i="6"/>
  <c r="AK353" i="6" s="1"/>
  <c r="AJ312" i="6"/>
  <c r="AK312" i="6" s="1"/>
  <c r="AJ296" i="6"/>
  <c r="AK296" i="6" s="1"/>
  <c r="AL296" i="6" s="1"/>
  <c r="AJ74" i="6"/>
  <c r="AK74" i="6" s="1"/>
  <c r="AJ90" i="6"/>
  <c r="AK90" i="6" s="1"/>
  <c r="AM90" i="6" s="1"/>
  <c r="AJ130" i="6"/>
  <c r="AK130" i="6" s="1"/>
  <c r="AJ249" i="6"/>
  <c r="AK249" i="6" s="1"/>
  <c r="AL249" i="6" s="1"/>
  <c r="AJ463" i="6"/>
  <c r="AK463" i="6" s="1"/>
  <c r="AJ204" i="6"/>
  <c r="AK204" i="6" s="1"/>
  <c r="AJ476" i="6"/>
  <c r="AK476" i="6" s="1"/>
  <c r="AL476" i="6" s="1"/>
  <c r="AJ392" i="6"/>
  <c r="AK392" i="6" s="1"/>
  <c r="AM392" i="6" s="1"/>
  <c r="AJ372" i="6"/>
  <c r="AK372" i="6" s="1"/>
  <c r="AL372" i="6" s="1"/>
  <c r="AJ79" i="6"/>
  <c r="AK79" i="6" s="1"/>
  <c r="AL79" i="6" s="1"/>
  <c r="AJ184" i="6"/>
  <c r="AK184" i="6" s="1"/>
  <c r="AL184" i="6" s="1"/>
  <c r="AJ192" i="6"/>
  <c r="AK192" i="6" s="1"/>
  <c r="AJ200" i="6"/>
  <c r="AK200" i="6" s="1"/>
  <c r="AL200" i="6" s="1"/>
  <c r="AJ247" i="6"/>
  <c r="AK247" i="6" s="1"/>
  <c r="AL247" i="6" s="1"/>
  <c r="AJ369" i="6"/>
  <c r="AK369" i="6" s="1"/>
  <c r="AL369" i="6" s="1"/>
  <c r="AJ493" i="6"/>
  <c r="AK493" i="6" s="1"/>
  <c r="AL493" i="6" s="1"/>
  <c r="AJ416" i="6"/>
  <c r="AK416" i="6" s="1"/>
  <c r="AL416" i="6" s="1"/>
  <c r="AJ217" i="6"/>
  <c r="AK217" i="6" s="1"/>
  <c r="AM217" i="6" s="1"/>
  <c r="AJ325" i="6"/>
  <c r="AK325" i="6" s="1"/>
  <c r="AL325" i="6" s="1"/>
  <c r="AJ349" i="6"/>
  <c r="AK349" i="6" s="1"/>
  <c r="AM349" i="6" s="1"/>
  <c r="AJ462" i="6"/>
  <c r="AK462" i="6" s="1"/>
  <c r="AL462" i="6" s="1"/>
  <c r="AJ185" i="6"/>
  <c r="AK185" i="6" s="1"/>
  <c r="AL185" i="6" s="1"/>
  <c r="AJ193" i="6"/>
  <c r="AK193" i="6" s="1"/>
  <c r="AJ231" i="6"/>
  <c r="AK231" i="6" s="1"/>
  <c r="AM231" i="6" s="1"/>
  <c r="AJ319" i="6"/>
  <c r="AK319" i="6" s="1"/>
  <c r="AL319" i="6" s="1"/>
  <c r="AJ504" i="6"/>
  <c r="AK504" i="6" s="1"/>
  <c r="AM504" i="6" s="1"/>
  <c r="AJ356" i="6"/>
  <c r="AK356" i="6" s="1"/>
  <c r="AL356" i="6" s="1"/>
  <c r="AJ340" i="6"/>
  <c r="AK340" i="6" s="1"/>
  <c r="AM340" i="6" s="1"/>
  <c r="AJ102" i="6"/>
  <c r="AK102" i="6" s="1"/>
  <c r="AL102" i="6" s="1"/>
  <c r="AJ138" i="6"/>
  <c r="AK138" i="6" s="1"/>
  <c r="AL138" i="6" s="1"/>
  <c r="AJ170" i="6"/>
  <c r="AK170" i="6" s="1"/>
  <c r="AL170" i="6" s="1"/>
  <c r="AJ257" i="6"/>
  <c r="AK257" i="6" s="1"/>
  <c r="AM257" i="6" s="1"/>
  <c r="AJ265" i="6"/>
  <c r="AK265" i="6" s="1"/>
  <c r="AL265" i="6" s="1"/>
  <c r="AJ273" i="6"/>
  <c r="AK273" i="6" s="1"/>
  <c r="AL273" i="6" s="1"/>
  <c r="AJ281" i="6"/>
  <c r="AK281" i="6" s="1"/>
  <c r="AL281" i="6" s="1"/>
  <c r="AJ289" i="6"/>
  <c r="AK289" i="6" s="1"/>
  <c r="AL289" i="6" s="1"/>
  <c r="AJ471" i="6"/>
  <c r="AK471" i="6" s="1"/>
  <c r="AM471" i="6" s="1"/>
  <c r="AJ430" i="6"/>
  <c r="AK430" i="6" s="1"/>
  <c r="AL430" i="6" s="1"/>
  <c r="AJ482" i="6"/>
  <c r="AK482" i="6" s="1"/>
  <c r="AL482" i="6" s="1"/>
  <c r="AJ304" i="6"/>
  <c r="AK304" i="6" s="1"/>
  <c r="AL304" i="6" s="1"/>
  <c r="AJ82" i="6"/>
  <c r="AK82" i="6" s="1"/>
  <c r="AL82" i="6" s="1"/>
  <c r="AJ98" i="6"/>
  <c r="AK98" i="6" s="1"/>
  <c r="AL98" i="6" s="1"/>
  <c r="AJ162" i="6"/>
  <c r="AK162" i="6" s="1"/>
  <c r="AL162" i="6" s="1"/>
  <c r="AJ414" i="6"/>
  <c r="AK414" i="6" s="1"/>
  <c r="AL414" i="6" s="1"/>
  <c r="AJ367" i="6"/>
  <c r="AK367" i="6" s="1"/>
  <c r="AL367" i="6" s="1"/>
  <c r="AM460" i="6"/>
  <c r="T115" i="6"/>
  <c r="T147" i="6"/>
  <c r="S297" i="6"/>
  <c r="T398" i="6"/>
  <c r="S447" i="6"/>
  <c r="S208" i="6"/>
  <c r="S314" i="6"/>
  <c r="T107" i="6"/>
  <c r="T132" i="6"/>
  <c r="T274" i="6"/>
  <c r="T88" i="6"/>
  <c r="T220" i="6"/>
  <c r="T266" i="6"/>
  <c r="S320" i="6"/>
  <c r="T453" i="6"/>
  <c r="T298" i="6"/>
  <c r="S77" i="6"/>
  <c r="T93" i="6"/>
  <c r="S127" i="6"/>
  <c r="T135" i="6"/>
  <c r="S159" i="6"/>
  <c r="T167" i="6"/>
  <c r="S305" i="6"/>
  <c r="S424" i="6"/>
  <c r="S400" i="6"/>
  <c r="S272" i="6"/>
  <c r="T435" i="6"/>
  <c r="S124" i="6"/>
  <c r="S156" i="6"/>
  <c r="S477" i="6"/>
  <c r="T427" i="6"/>
  <c r="T104" i="6"/>
  <c r="S140" i="6"/>
  <c r="T172" i="6"/>
  <c r="T183" i="6"/>
  <c r="S282" i="6"/>
  <c r="Z30" i="6"/>
  <c r="AA30" i="6"/>
  <c r="Z47" i="6"/>
  <c r="Z58" i="6"/>
  <c r="Z12" i="6"/>
  <c r="Z13" i="6"/>
  <c r="T109" i="6"/>
  <c r="S119" i="6"/>
  <c r="T143" i="6"/>
  <c r="S151" i="6"/>
  <c r="S175" i="6"/>
  <c r="T301" i="6"/>
  <c r="S381" i="6"/>
  <c r="T443" i="6"/>
  <c r="T432" i="6"/>
  <c r="S84" i="6"/>
  <c r="S246" i="6"/>
  <c r="S224" i="6"/>
  <c r="S351" i="6"/>
  <c r="S288" i="6"/>
  <c r="S306" i="6"/>
  <c r="S402" i="6"/>
  <c r="S95" i="6"/>
  <c r="S164" i="6"/>
  <c r="T214" i="6"/>
  <c r="S236" i="6"/>
  <c r="S199" i="6"/>
  <c r="S328" i="6"/>
  <c r="T508" i="6"/>
  <c r="T87" i="6"/>
  <c r="T101" i="6"/>
  <c r="T123" i="6"/>
  <c r="T139" i="6"/>
  <c r="T155" i="6"/>
  <c r="S171" i="6"/>
  <c r="S428" i="6"/>
  <c r="S111" i="6"/>
  <c r="T280" i="6"/>
  <c r="T100" i="6"/>
  <c r="T264" i="6"/>
  <c r="T316" i="6"/>
  <c r="S230" i="6"/>
  <c r="S324" i="6"/>
  <c r="Z24" i="6"/>
  <c r="Z39" i="6"/>
  <c r="AA39" i="6"/>
  <c r="AA46" i="6"/>
  <c r="AJ46" i="6"/>
  <c r="AK46" i="6" s="1"/>
  <c r="Z54" i="6"/>
  <c r="Z59" i="6"/>
  <c r="Z70" i="6"/>
  <c r="Z17" i="6"/>
  <c r="AA17" i="6"/>
  <c r="AA26" i="6"/>
  <c r="AJ26" i="6"/>
  <c r="AK26" i="6" s="1"/>
  <c r="AL26" i="6" s="1"/>
  <c r="Z37" i="6"/>
  <c r="Z48" i="6"/>
  <c r="AJ48" i="6"/>
  <c r="AJ56" i="6"/>
  <c r="AK56" i="6" s="1"/>
  <c r="AL56" i="6" s="1"/>
  <c r="AA36" i="6"/>
  <c r="AA49" i="6"/>
  <c r="AJ67" i="6"/>
  <c r="AJ15" i="6"/>
  <c r="AK15" i="6" s="1"/>
  <c r="AL15" i="6" s="1"/>
  <c r="AJ41" i="6"/>
  <c r="AK41" i="6" s="1"/>
  <c r="AJ66" i="6"/>
  <c r="AJ22" i="6"/>
  <c r="AK22" i="6" s="1"/>
  <c r="Z42" i="6"/>
  <c r="Z62" i="6"/>
  <c r="AA62" i="6"/>
  <c r="AA14" i="6"/>
  <c r="AA19" i="6"/>
  <c r="AA35" i="6"/>
  <c r="AA66" i="6"/>
  <c r="Z45" i="6"/>
  <c r="Z61" i="6"/>
  <c r="AA65" i="6"/>
  <c r="AA69" i="6"/>
  <c r="Z21" i="6"/>
  <c r="Z25" i="6"/>
  <c r="Z32" i="6"/>
  <c r="AJ32" i="6"/>
  <c r="AA43" i="6"/>
  <c r="AA51" i="6"/>
  <c r="AA31" i="6"/>
  <c r="Z38" i="6"/>
  <c r="Z50" i="6"/>
  <c r="AA50" i="6"/>
  <c r="Z55" i="6"/>
  <c r="Z63" i="6"/>
  <c r="Z71" i="6"/>
  <c r="Z16" i="6"/>
  <c r="Z23" i="6"/>
  <c r="Z28" i="6"/>
  <c r="AJ28" i="6"/>
  <c r="AJ34" i="6"/>
  <c r="AK34" i="6" s="1"/>
  <c r="AL34" i="6" s="1"/>
  <c r="AA44" i="6"/>
  <c r="Z52" i="6"/>
  <c r="AJ52" i="6"/>
  <c r="AA40" i="6"/>
  <c r="AA57" i="6"/>
  <c r="AJ53" i="6"/>
  <c r="AJ68" i="6"/>
  <c r="AJ20" i="6"/>
  <c r="Z20" i="6"/>
  <c r="Z11" i="6"/>
  <c r="AA15" i="6"/>
  <c r="AA18" i="6"/>
  <c r="AA22" i="6"/>
  <c r="Z27" i="6"/>
  <c r="AA41" i="6"/>
  <c r="AA60" i="6"/>
  <c r="Z67" i="6"/>
  <c r="AA53" i="6"/>
  <c r="Z64" i="6"/>
  <c r="Z68" i="6"/>
  <c r="Z72" i="6"/>
  <c r="AJ63" i="6"/>
  <c r="AJ47" i="6"/>
  <c r="AJ13" i="6"/>
  <c r="AJ49" i="6"/>
  <c r="AJ23" i="6"/>
  <c r="AJ24" i="6"/>
  <c r="AJ39" i="6"/>
  <c r="AK39" i="6" s="1"/>
  <c r="AJ51" i="6"/>
  <c r="AJ25" i="6"/>
  <c r="AJ57" i="6"/>
  <c r="AJ29" i="6"/>
  <c r="AK29" i="6" s="1"/>
  <c r="AJ14" i="6"/>
  <c r="AJ35" i="6"/>
  <c r="AJ10" i="6"/>
  <c r="AA73" i="6"/>
  <c r="Z79" i="6"/>
  <c r="AA87" i="6"/>
  <c r="Z99" i="6"/>
  <c r="Z74" i="6"/>
  <c r="AA78" i="6"/>
  <c r="Z82" i="6"/>
  <c r="AA86" i="6"/>
  <c r="Z90" i="6"/>
  <c r="AA94" i="6"/>
  <c r="Z98" i="6"/>
  <c r="AA102" i="6"/>
  <c r="Z106" i="6"/>
  <c r="AA110" i="6"/>
  <c r="AA77" i="6"/>
  <c r="Z81" i="6"/>
  <c r="AA85" i="6"/>
  <c r="Z89" i="6"/>
  <c r="AA93" i="6"/>
  <c r="Z97" i="6"/>
  <c r="AA101" i="6"/>
  <c r="Z105" i="6"/>
  <c r="AA109" i="6"/>
  <c r="Z113" i="6"/>
  <c r="AA115" i="6"/>
  <c r="Z117" i="6"/>
  <c r="AA119" i="6"/>
  <c r="Z121" i="6"/>
  <c r="AA123" i="6"/>
  <c r="Z125" i="6"/>
  <c r="AA127" i="6"/>
  <c r="Z129" i="6"/>
  <c r="AA131" i="6"/>
  <c r="Z133" i="6"/>
  <c r="AA135" i="6"/>
  <c r="Z137" i="6"/>
  <c r="AA139" i="6"/>
  <c r="Z141" i="6"/>
  <c r="AA143" i="6"/>
  <c r="Z145" i="6"/>
  <c r="AA147" i="6"/>
  <c r="Z149" i="6"/>
  <c r="AA151" i="6"/>
  <c r="Z153" i="6"/>
  <c r="AA155" i="6"/>
  <c r="Z157" i="6"/>
  <c r="AA159" i="6"/>
  <c r="Z161" i="6"/>
  <c r="AA163" i="6"/>
  <c r="Z165" i="6"/>
  <c r="AA167" i="6"/>
  <c r="Z169" i="6"/>
  <c r="AA171" i="6"/>
  <c r="Z173" i="6"/>
  <c r="AA175" i="6"/>
  <c r="Z177" i="6"/>
  <c r="Z201" i="6"/>
  <c r="Z205" i="6"/>
  <c r="Z209" i="6"/>
  <c r="Z213" i="6"/>
  <c r="Z217" i="6"/>
  <c r="Z221" i="6"/>
  <c r="Z225" i="6"/>
  <c r="Z229" i="6"/>
  <c r="Z233" i="6"/>
  <c r="Z237" i="6"/>
  <c r="AA241" i="6"/>
  <c r="Z245" i="6"/>
  <c r="AA249" i="6"/>
  <c r="Z253" i="6"/>
  <c r="AA257" i="6"/>
  <c r="Z203" i="6"/>
  <c r="Z207" i="6"/>
  <c r="Z73" i="6"/>
  <c r="AA79" i="6"/>
  <c r="Z87" i="6"/>
  <c r="AA99" i="6"/>
  <c r="AA74" i="6"/>
  <c r="Z78" i="6"/>
  <c r="AA82" i="6"/>
  <c r="Z86" i="6"/>
  <c r="AA90" i="6"/>
  <c r="Z94" i="6"/>
  <c r="AA98" i="6"/>
  <c r="Z102" i="6"/>
  <c r="AA106" i="6"/>
  <c r="Z110" i="6"/>
  <c r="Z77" i="6"/>
  <c r="AA81" i="6"/>
  <c r="Z85" i="6"/>
  <c r="AA89" i="6"/>
  <c r="Z93" i="6"/>
  <c r="AA97" i="6"/>
  <c r="Z101" i="6"/>
  <c r="AA105" i="6"/>
  <c r="Z109" i="6"/>
  <c r="AA113" i="6"/>
  <c r="Z115" i="6"/>
  <c r="AA117" i="6"/>
  <c r="Z119" i="6"/>
  <c r="AA121" i="6"/>
  <c r="Z123" i="6"/>
  <c r="AA125" i="6"/>
  <c r="Z127" i="6"/>
  <c r="AA129" i="6"/>
  <c r="Z131" i="6"/>
  <c r="AA133" i="6"/>
  <c r="Z135" i="6"/>
  <c r="AA137" i="6"/>
  <c r="Z139" i="6"/>
  <c r="AA141" i="6"/>
  <c r="Z143" i="6"/>
  <c r="AA145" i="6"/>
  <c r="Z147" i="6"/>
  <c r="AA149" i="6"/>
  <c r="Z151" i="6"/>
  <c r="AA153" i="6"/>
  <c r="Z155" i="6"/>
  <c r="AA157" i="6"/>
  <c r="Z159" i="6"/>
  <c r="AA161" i="6"/>
  <c r="Z163" i="6"/>
  <c r="AA165" i="6"/>
  <c r="Z167" i="6"/>
  <c r="AA169" i="6"/>
  <c r="Z171" i="6"/>
  <c r="AA173" i="6"/>
  <c r="Z175" i="6"/>
  <c r="AA177" i="6"/>
  <c r="AA201" i="6"/>
  <c r="AA205" i="6"/>
  <c r="AA209" i="6"/>
  <c r="AA213" i="6"/>
  <c r="AA217" i="6"/>
  <c r="AA221" i="6"/>
  <c r="AA225" i="6"/>
  <c r="AA229" i="6"/>
  <c r="AA233" i="6"/>
  <c r="AA237" i="6"/>
  <c r="Z241" i="6"/>
  <c r="AA245" i="6"/>
  <c r="Z249" i="6"/>
  <c r="AA253" i="6"/>
  <c r="Z257" i="6"/>
  <c r="AA203" i="6"/>
  <c r="AA207" i="6"/>
  <c r="AA211" i="6"/>
  <c r="AA215" i="6"/>
  <c r="AA219" i="6"/>
  <c r="AA223" i="6"/>
  <c r="AA227" i="6"/>
  <c r="AA231" i="6"/>
  <c r="AA235" i="6"/>
  <c r="Z239" i="6"/>
  <c r="AA243" i="6"/>
  <c r="Z247" i="6"/>
  <c r="AA251" i="6"/>
  <c r="Z255" i="6"/>
  <c r="Z215" i="6"/>
  <c r="Z223" i="6"/>
  <c r="Z231" i="6"/>
  <c r="Z259" i="6"/>
  <c r="AA180" i="6"/>
  <c r="Z182" i="6"/>
  <c r="AA184" i="6"/>
  <c r="Z186" i="6"/>
  <c r="AA188" i="6"/>
  <c r="Z190" i="6"/>
  <c r="AA192" i="6"/>
  <c r="Z194" i="6"/>
  <c r="AA196" i="6"/>
  <c r="Z198" i="6"/>
  <c r="Z200" i="6"/>
  <c r="AA336" i="6"/>
  <c r="Z340" i="6"/>
  <c r="AA344" i="6"/>
  <c r="Z348" i="6"/>
  <c r="AA352" i="6"/>
  <c r="Z356" i="6"/>
  <c r="AA360" i="6"/>
  <c r="Z364" i="6"/>
  <c r="AA368" i="6"/>
  <c r="Z372" i="6"/>
  <c r="AA376" i="6"/>
  <c r="Z380" i="6"/>
  <c r="AA384" i="6"/>
  <c r="AA261" i="6"/>
  <c r="Z263" i="6"/>
  <c r="AA265" i="6"/>
  <c r="Z267" i="6"/>
  <c r="AA269" i="6"/>
  <c r="Z271" i="6"/>
  <c r="AA273" i="6"/>
  <c r="Z275" i="6"/>
  <c r="AA277" i="6"/>
  <c r="Z279" i="6"/>
  <c r="AA281" i="6"/>
  <c r="Z283" i="6"/>
  <c r="AA285" i="6"/>
  <c r="Z287" i="6"/>
  <c r="AA289" i="6"/>
  <c r="Z291" i="6"/>
  <c r="AA293" i="6"/>
  <c r="AA295" i="6"/>
  <c r="AA297" i="6"/>
  <c r="AA299" i="6"/>
  <c r="AA301" i="6"/>
  <c r="AA303" i="6"/>
  <c r="AA305" i="6"/>
  <c r="AA307" i="6"/>
  <c r="AA309" i="6"/>
  <c r="AA311" i="6"/>
  <c r="AA313" i="6"/>
  <c r="AA315" i="6"/>
  <c r="Z317" i="6"/>
  <c r="Z333" i="6"/>
  <c r="Z337" i="6"/>
  <c r="Z341" i="6"/>
  <c r="Z345" i="6"/>
  <c r="Z349" i="6"/>
  <c r="Z353" i="6"/>
  <c r="Z357" i="6"/>
  <c r="Z361" i="6"/>
  <c r="Z365" i="6"/>
  <c r="AA369" i="6"/>
  <c r="Z373" i="6"/>
  <c r="AA377" i="6"/>
  <c r="Z381" i="6"/>
  <c r="AA385" i="6"/>
  <c r="Z424" i="6"/>
  <c r="Z388" i="6"/>
  <c r="AA390" i="6"/>
  <c r="Z392" i="6"/>
  <c r="AA394" i="6"/>
  <c r="AA396" i="6"/>
  <c r="AA398" i="6"/>
  <c r="AA400" i="6"/>
  <c r="Z402" i="6"/>
  <c r="AA402" i="6"/>
  <c r="AA404" i="6"/>
  <c r="AA406" i="6"/>
  <c r="AA408" i="6"/>
  <c r="Z410" i="6"/>
  <c r="Z211" i="6"/>
  <c r="Z219" i="6"/>
  <c r="Z227" i="6"/>
  <c r="Z235" i="6"/>
  <c r="AA239" i="6"/>
  <c r="Z243" i="6"/>
  <c r="AA247" i="6"/>
  <c r="Z251" i="6"/>
  <c r="AA255" i="6"/>
  <c r="AA259" i="6"/>
  <c r="Z180" i="6"/>
  <c r="AA182" i="6"/>
  <c r="Z184" i="6"/>
  <c r="AA186" i="6"/>
  <c r="Z188" i="6"/>
  <c r="AA190" i="6"/>
  <c r="Z192" i="6"/>
  <c r="AA194" i="6"/>
  <c r="Z196" i="6"/>
  <c r="AA198" i="6"/>
  <c r="AA200" i="6"/>
  <c r="Z336" i="6"/>
  <c r="AA340" i="6"/>
  <c r="Z344" i="6"/>
  <c r="AA348" i="6"/>
  <c r="Z352" i="6"/>
  <c r="AA356" i="6"/>
  <c r="Z360" i="6"/>
  <c r="AA364" i="6"/>
  <c r="Z368" i="6"/>
  <c r="AA372" i="6"/>
  <c r="Z376" i="6"/>
  <c r="AA380" i="6"/>
  <c r="Z384" i="6"/>
  <c r="Z261" i="6"/>
  <c r="AA263" i="6"/>
  <c r="Z265" i="6"/>
  <c r="AA267" i="6"/>
  <c r="Z269" i="6"/>
  <c r="AA271" i="6"/>
  <c r="Z273" i="6"/>
  <c r="AA275" i="6"/>
  <c r="Z277" i="6"/>
  <c r="AA279" i="6"/>
  <c r="Z281" i="6"/>
  <c r="AA283" i="6"/>
  <c r="Z285" i="6"/>
  <c r="AA287" i="6"/>
  <c r="Z289" i="6"/>
  <c r="AA291" i="6"/>
  <c r="Z293" i="6"/>
  <c r="Z295" i="6"/>
  <c r="Z297" i="6"/>
  <c r="Z299" i="6"/>
  <c r="Z301" i="6"/>
  <c r="Z303" i="6"/>
  <c r="Z305" i="6"/>
  <c r="Z307" i="6"/>
  <c r="Z309" i="6"/>
  <c r="Z311" i="6"/>
  <c r="Z313" i="6"/>
  <c r="Z315" i="6"/>
  <c r="AA317" i="6"/>
  <c r="AA319" i="6"/>
  <c r="Z319" i="6"/>
  <c r="AA321" i="6"/>
  <c r="Z321" i="6"/>
  <c r="AA323" i="6"/>
  <c r="Z323" i="6"/>
  <c r="AA325" i="6"/>
  <c r="Z325" i="6"/>
  <c r="AA327" i="6"/>
  <c r="Z327" i="6"/>
  <c r="AA329" i="6"/>
  <c r="Z329" i="6"/>
  <c r="AA331" i="6"/>
  <c r="Z331" i="6"/>
  <c r="AA333" i="6"/>
  <c r="AA337" i="6"/>
  <c r="AA341" i="6"/>
  <c r="AA345" i="6"/>
  <c r="AA349" i="6"/>
  <c r="AA353" i="6"/>
  <c r="AA357" i="6"/>
  <c r="AA361" i="6"/>
  <c r="AA365" i="6"/>
  <c r="Z369" i="6"/>
  <c r="AA373" i="6"/>
  <c r="Z377" i="6"/>
  <c r="AA381" i="6"/>
  <c r="Z385" i="6"/>
  <c r="AA424" i="6"/>
  <c r="AA388" i="6"/>
  <c r="Z390" i="6"/>
  <c r="AA392" i="6"/>
  <c r="Z394" i="6"/>
  <c r="Z396" i="6"/>
  <c r="Z398" i="6"/>
  <c r="Z400" i="6"/>
  <c r="Z404" i="6"/>
  <c r="Z406" i="6"/>
  <c r="Z408" i="6"/>
  <c r="Z412" i="6"/>
  <c r="AA414" i="6"/>
  <c r="Z416" i="6"/>
  <c r="AA418" i="6"/>
  <c r="Z420" i="6"/>
  <c r="AA422" i="6"/>
  <c r="Z437" i="6"/>
  <c r="Z439" i="6"/>
  <c r="Z441" i="6"/>
  <c r="Z443" i="6"/>
  <c r="Z445" i="6"/>
  <c r="Z447" i="6"/>
  <c r="Z449" i="6"/>
  <c r="Z451" i="6"/>
  <c r="Z453" i="6"/>
  <c r="Z455" i="6"/>
  <c r="AA458" i="6"/>
  <c r="Z462" i="6"/>
  <c r="AA466" i="6"/>
  <c r="AA439" i="6"/>
  <c r="AA443" i="6"/>
  <c r="AA447" i="6"/>
  <c r="AA451" i="6"/>
  <c r="AA455" i="6"/>
  <c r="Z458" i="6"/>
  <c r="AA462" i="6"/>
  <c r="Z466" i="6"/>
  <c r="AA470" i="6"/>
  <c r="Z474" i="6"/>
  <c r="AA478" i="6"/>
  <c r="Z482" i="6"/>
  <c r="AA486" i="6"/>
  <c r="AA426" i="6"/>
  <c r="Z428" i="6"/>
  <c r="AA430" i="6"/>
  <c r="Z432" i="6"/>
  <c r="AA434" i="6"/>
  <c r="AA436" i="6"/>
  <c r="Z460" i="6"/>
  <c r="AA464" i="6"/>
  <c r="Z468" i="6"/>
  <c r="AA472" i="6"/>
  <c r="Z480" i="6"/>
  <c r="AA480" i="6"/>
  <c r="AA457" i="6"/>
  <c r="Z457" i="6"/>
  <c r="AA510" i="6"/>
  <c r="AA489" i="6"/>
  <c r="Z491" i="6"/>
  <c r="AA493" i="6"/>
  <c r="Z495" i="6"/>
  <c r="AA497" i="6"/>
  <c r="Z499" i="6"/>
  <c r="AA501" i="6"/>
  <c r="Z503" i="6"/>
  <c r="AA505" i="6"/>
  <c r="Z507" i="6"/>
  <c r="Z75" i="6"/>
  <c r="AA83" i="6"/>
  <c r="Z91" i="6"/>
  <c r="AA95" i="6"/>
  <c r="Z103" i="6"/>
  <c r="AA107" i="6"/>
  <c r="Z111" i="6"/>
  <c r="AA33" i="6"/>
  <c r="AA76" i="6"/>
  <c r="Z80" i="6"/>
  <c r="AA84" i="6"/>
  <c r="Z88" i="6"/>
  <c r="AA92" i="6"/>
  <c r="Z96" i="6"/>
  <c r="AA100" i="6"/>
  <c r="Z104" i="6"/>
  <c r="AA108" i="6"/>
  <c r="Z112" i="6"/>
  <c r="AA114" i="6"/>
  <c r="Z116" i="6"/>
  <c r="AA118" i="6"/>
  <c r="Z120" i="6"/>
  <c r="AA122" i="6"/>
  <c r="Z124" i="6"/>
  <c r="AA126" i="6"/>
  <c r="Z128" i="6"/>
  <c r="AA130" i="6"/>
  <c r="Z132" i="6"/>
  <c r="AA134" i="6"/>
  <c r="Z136" i="6"/>
  <c r="AA138" i="6"/>
  <c r="Z140" i="6"/>
  <c r="AA142" i="6"/>
  <c r="Z144" i="6"/>
  <c r="AA146" i="6"/>
  <c r="Z148" i="6"/>
  <c r="AA150" i="6"/>
  <c r="Z152" i="6"/>
  <c r="AA154" i="6"/>
  <c r="Z156" i="6"/>
  <c r="AA158" i="6"/>
  <c r="Z160" i="6"/>
  <c r="AA162" i="6"/>
  <c r="Z164" i="6"/>
  <c r="AA166" i="6"/>
  <c r="Z168" i="6"/>
  <c r="AA170" i="6"/>
  <c r="Z172" i="6"/>
  <c r="AA174" i="6"/>
  <c r="Z176" i="6"/>
  <c r="AA178" i="6"/>
  <c r="Z202" i="6"/>
  <c r="AA202" i="6"/>
  <c r="Z210" i="6"/>
  <c r="AA210" i="6"/>
  <c r="Z218" i="6"/>
  <c r="AA218" i="6"/>
  <c r="Z226" i="6"/>
  <c r="AA226" i="6"/>
  <c r="Z234" i="6"/>
  <c r="AA234" i="6"/>
  <c r="Z238" i="6"/>
  <c r="AA242" i="6"/>
  <c r="AA410" i="6"/>
  <c r="AA412" i="6"/>
  <c r="Z414" i="6"/>
  <c r="AA416" i="6"/>
  <c r="Z418" i="6"/>
  <c r="AA420" i="6"/>
  <c r="Z422" i="6"/>
  <c r="AA437" i="6"/>
  <c r="AA441" i="6"/>
  <c r="AA445" i="6"/>
  <c r="AA449" i="6"/>
  <c r="AA453" i="6"/>
  <c r="Z470" i="6"/>
  <c r="AA474" i="6"/>
  <c r="Z478" i="6"/>
  <c r="AA482" i="6"/>
  <c r="Z486" i="6"/>
  <c r="Z426" i="6"/>
  <c r="AA428" i="6"/>
  <c r="Z430" i="6"/>
  <c r="AA432" i="6"/>
  <c r="Z434" i="6"/>
  <c r="Z436" i="6"/>
  <c r="AA460" i="6"/>
  <c r="Z464" i="6"/>
  <c r="AA468" i="6"/>
  <c r="Z472" i="6"/>
  <c r="Z476" i="6"/>
  <c r="AA476" i="6"/>
  <c r="Z484" i="6"/>
  <c r="AA484" i="6"/>
  <c r="Z510" i="6"/>
  <c r="Z489" i="6"/>
  <c r="AA491" i="6"/>
  <c r="Z493" i="6"/>
  <c r="AA495" i="6"/>
  <c r="Z497" i="6"/>
  <c r="AA499" i="6"/>
  <c r="Z501" i="6"/>
  <c r="AA503" i="6"/>
  <c r="Z505" i="6"/>
  <c r="AA507" i="6"/>
  <c r="AA75" i="6"/>
  <c r="Z83" i="6"/>
  <c r="AA91" i="6"/>
  <c r="Z95" i="6"/>
  <c r="AA103" i="6"/>
  <c r="Z107" i="6"/>
  <c r="AA111" i="6"/>
  <c r="Z33" i="6"/>
  <c r="Z76" i="6"/>
  <c r="AA80" i="6"/>
  <c r="Z84" i="6"/>
  <c r="AA88" i="6"/>
  <c r="Z92" i="6"/>
  <c r="AA96" i="6"/>
  <c r="Z100" i="6"/>
  <c r="AA104" i="6"/>
  <c r="Z108" i="6"/>
  <c r="AA112" i="6"/>
  <c r="Z114" i="6"/>
  <c r="AA116" i="6"/>
  <c r="Z118" i="6"/>
  <c r="AA120" i="6"/>
  <c r="Z122" i="6"/>
  <c r="AA124" i="6"/>
  <c r="Z126" i="6"/>
  <c r="AA128" i="6"/>
  <c r="Z130" i="6"/>
  <c r="AA132" i="6"/>
  <c r="Z134" i="6"/>
  <c r="AA136" i="6"/>
  <c r="Z138" i="6"/>
  <c r="AA140" i="6"/>
  <c r="Z142" i="6"/>
  <c r="AA144" i="6"/>
  <c r="Z146" i="6"/>
  <c r="AA148" i="6"/>
  <c r="Z150" i="6"/>
  <c r="AA152" i="6"/>
  <c r="Z154" i="6"/>
  <c r="AA156" i="6"/>
  <c r="Z158" i="6"/>
  <c r="AA160" i="6"/>
  <c r="Z162" i="6"/>
  <c r="AA164" i="6"/>
  <c r="Z166" i="6"/>
  <c r="AA168" i="6"/>
  <c r="Z170" i="6"/>
  <c r="AA172" i="6"/>
  <c r="Z174" i="6"/>
  <c r="AA176" i="6"/>
  <c r="Z178" i="6"/>
  <c r="Z206" i="6"/>
  <c r="AA206" i="6"/>
  <c r="Z214" i="6"/>
  <c r="AA214" i="6"/>
  <c r="Z222" i="6"/>
  <c r="AA222" i="6"/>
  <c r="Z230" i="6"/>
  <c r="AA230" i="6"/>
  <c r="AA238" i="6"/>
  <c r="Z242" i="6"/>
  <c r="AA246" i="6"/>
  <c r="Z250" i="6"/>
  <c r="AA254" i="6"/>
  <c r="Z258" i="6"/>
  <c r="Z204" i="6"/>
  <c r="AA208" i="6"/>
  <c r="Z212" i="6"/>
  <c r="AA216" i="6"/>
  <c r="Z220" i="6"/>
  <c r="AA224" i="6"/>
  <c r="Z228" i="6"/>
  <c r="AA232" i="6"/>
  <c r="Z236" i="6"/>
  <c r="AA240" i="6"/>
  <c r="Z244" i="6"/>
  <c r="AA248" i="6"/>
  <c r="Z252" i="6"/>
  <c r="AA256" i="6"/>
  <c r="Z179" i="6"/>
  <c r="AA181" i="6"/>
  <c r="Z183" i="6"/>
  <c r="AA185" i="6"/>
  <c r="Z187" i="6"/>
  <c r="AA189" i="6"/>
  <c r="Z191" i="6"/>
  <c r="AA193" i="6"/>
  <c r="Z195" i="6"/>
  <c r="AA197" i="6"/>
  <c r="Z199" i="6"/>
  <c r="Z363" i="6"/>
  <c r="AA367" i="6"/>
  <c r="Z371" i="6"/>
  <c r="AA375" i="6"/>
  <c r="Z379" i="6"/>
  <c r="AA383" i="6"/>
  <c r="AA260" i="6"/>
  <c r="Z262" i="6"/>
  <c r="AA264" i="6"/>
  <c r="Z266" i="6"/>
  <c r="AA204" i="6"/>
  <c r="Z208" i="6"/>
  <c r="AA212" i="6"/>
  <c r="Z216" i="6"/>
  <c r="AA220" i="6"/>
  <c r="Z224" i="6"/>
  <c r="AA228" i="6"/>
  <c r="Z232" i="6"/>
  <c r="AA236" i="6"/>
  <c r="Z240" i="6"/>
  <c r="AA244" i="6"/>
  <c r="Z248" i="6"/>
  <c r="AA252" i="6"/>
  <c r="Z256" i="6"/>
  <c r="AA179" i="6"/>
  <c r="Z181" i="6"/>
  <c r="AA183" i="6"/>
  <c r="Z185" i="6"/>
  <c r="AA187" i="6"/>
  <c r="Z189" i="6"/>
  <c r="AA191" i="6"/>
  <c r="Z193" i="6"/>
  <c r="AA195" i="6"/>
  <c r="Z197" i="6"/>
  <c r="AA199" i="6"/>
  <c r="Z260" i="6"/>
  <c r="AA262" i="6"/>
  <c r="Z264" i="6"/>
  <c r="AA266" i="6"/>
  <c r="AA268" i="6"/>
  <c r="Z270" i="6"/>
  <c r="AA272" i="6"/>
  <c r="Z274" i="6"/>
  <c r="AA276" i="6"/>
  <c r="Z278" i="6"/>
  <c r="AA280" i="6"/>
  <c r="Z282" i="6"/>
  <c r="AA284" i="6"/>
  <c r="Z286" i="6"/>
  <c r="AA288" i="6"/>
  <c r="Z290" i="6"/>
  <c r="AA292" i="6"/>
  <c r="AA296" i="6"/>
  <c r="AA300" i="6"/>
  <c r="AA304" i="6"/>
  <c r="AA308" i="6"/>
  <c r="AA312" i="6"/>
  <c r="AA316" i="6"/>
  <c r="Z318" i="6"/>
  <c r="Z320" i="6"/>
  <c r="AA320" i="6"/>
  <c r="Z322" i="6"/>
  <c r="Z324" i="6"/>
  <c r="AA324" i="6"/>
  <c r="Z326" i="6"/>
  <c r="Z328" i="6"/>
  <c r="AA328" i="6"/>
  <c r="Z330" i="6"/>
  <c r="Z334" i="6"/>
  <c r="AA334" i="6"/>
  <c r="Z342" i="6"/>
  <c r="AA342" i="6"/>
  <c r="Z350" i="6"/>
  <c r="AA350" i="6"/>
  <c r="Z358" i="6"/>
  <c r="AA358" i="6"/>
  <c r="AA366" i="6"/>
  <c r="Z370" i="6"/>
  <c r="AA374" i="6"/>
  <c r="Z378" i="6"/>
  <c r="AA382" i="6"/>
  <c r="Z386" i="6"/>
  <c r="Z387" i="6"/>
  <c r="AA389" i="6"/>
  <c r="Z391" i="6"/>
  <c r="AA393" i="6"/>
  <c r="Z395" i="6"/>
  <c r="Z397" i="6"/>
  <c r="AA399" i="6"/>
  <c r="Z399" i="6"/>
  <c r="Z401" i="6"/>
  <c r="AA403" i="6"/>
  <c r="Z403" i="6"/>
  <c r="Z405" i="6"/>
  <c r="AA407" i="6"/>
  <c r="Z407" i="6"/>
  <c r="Z409" i="6"/>
  <c r="AA411" i="6"/>
  <c r="Z413" i="6"/>
  <c r="AA415" i="6"/>
  <c r="Z417" i="6"/>
  <c r="AA419" i="6"/>
  <c r="Z421" i="6"/>
  <c r="AA423" i="6"/>
  <c r="Z438" i="6"/>
  <c r="AA440" i="6"/>
  <c r="Z440" i="6"/>
  <c r="Z442" i="6"/>
  <c r="AA444" i="6"/>
  <c r="Z444" i="6"/>
  <c r="Z446" i="6"/>
  <c r="AA448" i="6"/>
  <c r="Z448" i="6"/>
  <c r="Z450" i="6"/>
  <c r="AA452" i="6"/>
  <c r="Z452" i="6"/>
  <c r="Z454" i="6"/>
  <c r="AA456" i="6"/>
  <c r="Z456" i="6"/>
  <c r="AA461" i="6"/>
  <c r="Z465" i="6"/>
  <c r="AA469" i="6"/>
  <c r="Z473" i="6"/>
  <c r="Z477" i="6"/>
  <c r="Z481" i="6"/>
  <c r="AA485" i="6"/>
  <c r="Z485" i="6"/>
  <c r="Z425" i="6"/>
  <c r="AA427" i="6"/>
  <c r="Z429" i="6"/>
  <c r="AA431" i="6"/>
  <c r="Z433" i="6"/>
  <c r="AA435" i="6"/>
  <c r="AA459" i="6"/>
  <c r="Z463" i="6"/>
  <c r="AA467" i="6"/>
  <c r="Z471" i="6"/>
  <c r="AA475" i="6"/>
  <c r="AA479" i="6"/>
  <c r="AA483" i="6"/>
  <c r="AA487" i="6"/>
  <c r="Z509" i="6"/>
  <c r="AA509" i="6"/>
  <c r="Z488" i="6"/>
  <c r="AA490" i="6"/>
  <c r="Z492" i="6"/>
  <c r="AA494" i="6"/>
  <c r="Z496" i="6"/>
  <c r="Z498" i="6"/>
  <c r="AA500" i="6"/>
  <c r="Z502" i="6"/>
  <c r="AA504" i="6"/>
  <c r="Z506" i="6"/>
  <c r="Z246" i="6"/>
  <c r="AA250" i="6"/>
  <c r="Z254" i="6"/>
  <c r="AA258" i="6"/>
  <c r="Z335" i="6"/>
  <c r="AA335" i="6"/>
  <c r="Z339" i="6"/>
  <c r="AA339" i="6"/>
  <c r="Z343" i="6"/>
  <c r="AA343" i="6"/>
  <c r="Z347" i="6"/>
  <c r="AA347" i="6"/>
  <c r="Z351" i="6"/>
  <c r="AA351" i="6"/>
  <c r="Z355" i="6"/>
  <c r="AA355" i="6"/>
  <c r="Z359" i="6"/>
  <c r="AA359" i="6"/>
  <c r="AA363" i="6"/>
  <c r="Z367" i="6"/>
  <c r="AA371" i="6"/>
  <c r="Z375" i="6"/>
  <c r="AA379" i="6"/>
  <c r="Z383" i="6"/>
  <c r="Z268" i="6"/>
  <c r="AA270" i="6"/>
  <c r="Z272" i="6"/>
  <c r="AA274" i="6"/>
  <c r="Z276" i="6"/>
  <c r="AA278" i="6"/>
  <c r="Z280" i="6"/>
  <c r="AA282" i="6"/>
  <c r="Z284" i="6"/>
  <c r="AA286" i="6"/>
  <c r="Z288" i="6"/>
  <c r="AA290" i="6"/>
  <c r="Z292" i="6"/>
  <c r="Z294" i="6"/>
  <c r="AA294" i="6"/>
  <c r="Z296" i="6"/>
  <c r="Z298" i="6"/>
  <c r="AA298" i="6"/>
  <c r="Z300" i="6"/>
  <c r="Z302" i="6"/>
  <c r="AA302" i="6"/>
  <c r="Z304" i="6"/>
  <c r="Z306" i="6"/>
  <c r="AA306" i="6"/>
  <c r="Z308" i="6"/>
  <c r="Z310" i="6"/>
  <c r="AA310" i="6"/>
  <c r="Z312" i="6"/>
  <c r="Z314" i="6"/>
  <c r="AA314" i="6"/>
  <c r="Z316" i="6"/>
  <c r="AA318" i="6"/>
  <c r="AA322" i="6"/>
  <c r="AA326" i="6"/>
  <c r="AA330" i="6"/>
  <c r="Z332" i="6"/>
  <c r="AA332" i="6"/>
  <c r="Z338" i="6"/>
  <c r="AA338" i="6"/>
  <c r="Z346" i="6"/>
  <c r="AA346" i="6"/>
  <c r="Z354" i="6"/>
  <c r="AA354" i="6"/>
  <c r="Z362" i="6"/>
  <c r="AA362" i="6"/>
  <c r="Z366" i="6"/>
  <c r="AA370" i="6"/>
  <c r="Z374" i="6"/>
  <c r="AA378" i="6"/>
  <c r="Z382" i="6"/>
  <c r="AA386" i="6"/>
  <c r="AA387" i="6"/>
  <c r="Z389" i="6"/>
  <c r="AA391" i="6"/>
  <c r="Z393" i="6"/>
  <c r="AA395" i="6"/>
  <c r="AA397" i="6"/>
  <c r="AA401" i="6"/>
  <c r="AA405" i="6"/>
  <c r="AA409" i="6"/>
  <c r="Z411" i="6"/>
  <c r="AA413" i="6"/>
  <c r="Z415" i="6"/>
  <c r="AA417" i="6"/>
  <c r="Z419" i="6"/>
  <c r="AA421" i="6"/>
  <c r="Z423" i="6"/>
  <c r="AA438" i="6"/>
  <c r="AA442" i="6"/>
  <c r="AA446" i="6"/>
  <c r="AA450" i="6"/>
  <c r="AA454" i="6"/>
  <c r="Z461" i="6"/>
  <c r="AA465" i="6"/>
  <c r="Z469" i="6"/>
  <c r="AA473" i="6"/>
  <c r="AA477" i="6"/>
  <c r="AA481" i="6"/>
  <c r="AA425" i="6"/>
  <c r="Z427" i="6"/>
  <c r="AA429" i="6"/>
  <c r="Z431" i="6"/>
  <c r="AA433" i="6"/>
  <c r="Z435" i="6"/>
  <c r="Z459" i="6"/>
  <c r="AA463" i="6"/>
  <c r="Z467" i="6"/>
  <c r="AA471" i="6"/>
  <c r="Z475" i="6"/>
  <c r="Z479" i="6"/>
  <c r="Z483" i="6"/>
  <c r="Z487" i="6"/>
  <c r="AA488" i="6"/>
  <c r="Z490" i="6"/>
  <c r="AA492" i="6"/>
  <c r="Z494" i="6"/>
  <c r="AA496" i="6"/>
  <c r="AA498" i="6"/>
  <c r="Z500" i="6"/>
  <c r="AA502" i="6"/>
  <c r="Z504" i="6"/>
  <c r="AA506" i="6"/>
  <c r="AA508" i="6"/>
  <c r="Z508" i="6"/>
  <c r="AA13" i="6"/>
  <c r="AA24" i="6"/>
  <c r="AJ30" i="6"/>
  <c r="AK30" i="6" s="1"/>
  <c r="AL30" i="6" s="1"/>
  <c r="AA47" i="6"/>
  <c r="AA58" i="6"/>
  <c r="AJ58" i="6"/>
  <c r="AK58" i="6" s="1"/>
  <c r="AM58" i="6" s="1"/>
  <c r="AA12" i="6"/>
  <c r="AA29" i="6"/>
  <c r="Z29" i="6"/>
  <c r="Z46" i="6"/>
  <c r="AA54" i="6"/>
  <c r="AJ54" i="6"/>
  <c r="AA59" i="6"/>
  <c r="AA70" i="6"/>
  <c r="Z26" i="6"/>
  <c r="AA37" i="6"/>
  <c r="AA48" i="6"/>
  <c r="Z56" i="6"/>
  <c r="AA56" i="6"/>
  <c r="Z36" i="6"/>
  <c r="AJ36" i="6"/>
  <c r="Z49" i="6"/>
  <c r="AJ27" i="6"/>
  <c r="AJ69" i="6"/>
  <c r="AJ11" i="6"/>
  <c r="AJ18" i="6"/>
  <c r="AA42" i="6"/>
  <c r="AJ42" i="6"/>
  <c r="Z14" i="6"/>
  <c r="Z19" i="6"/>
  <c r="Z35" i="6"/>
  <c r="Z66" i="6"/>
  <c r="AA45" i="6"/>
  <c r="AA61" i="6"/>
  <c r="Z65" i="6"/>
  <c r="Z69" i="6"/>
  <c r="AA21" i="6"/>
  <c r="AA25" i="6"/>
  <c r="AA32" i="6"/>
  <c r="Z43" i="6"/>
  <c r="Z51" i="6"/>
  <c r="Z31" i="6"/>
  <c r="AA38" i="6"/>
  <c r="AJ38" i="6"/>
  <c r="AJ50" i="6"/>
  <c r="AK50" i="6" s="1"/>
  <c r="AA55" i="6"/>
  <c r="AA63" i="6"/>
  <c r="AA71" i="6"/>
  <c r="AA16" i="6"/>
  <c r="AA23" i="6"/>
  <c r="AA28" i="6"/>
  <c r="Z34" i="6"/>
  <c r="AA34" i="6"/>
  <c r="Z44" i="6"/>
  <c r="AJ44" i="6"/>
  <c r="AA52" i="6"/>
  <c r="Z40" i="6"/>
  <c r="AJ40" i="6"/>
  <c r="Z57" i="6"/>
  <c r="AJ64" i="6"/>
  <c r="AJ72" i="6"/>
  <c r="AK72" i="6" s="1"/>
  <c r="AL72" i="6" s="1"/>
  <c r="AA20" i="6"/>
  <c r="AA11" i="6"/>
  <c r="Z15" i="6"/>
  <c r="Z18" i="6"/>
  <c r="Z22" i="6"/>
  <c r="AA27" i="6"/>
  <c r="Z41" i="6"/>
  <c r="Z60" i="6"/>
  <c r="AJ60" i="6"/>
  <c r="AA67" i="6"/>
  <c r="Z53" i="6"/>
  <c r="AA64" i="6"/>
  <c r="AA68" i="6"/>
  <c r="AA72" i="6"/>
  <c r="AJ55" i="6"/>
  <c r="AJ21" i="6"/>
  <c r="AJ73" i="6"/>
  <c r="AJ31" i="6"/>
  <c r="AJ70" i="6"/>
  <c r="AJ71" i="6"/>
  <c r="AJ59" i="6"/>
  <c r="AJ43" i="6"/>
  <c r="AJ17" i="6"/>
  <c r="AK17" i="6" s="1"/>
  <c r="AJ37" i="6"/>
  <c r="AK37" i="6" s="1"/>
  <c r="AJ16" i="6"/>
  <c r="AJ12" i="6"/>
  <c r="AK12" i="6" s="1"/>
  <c r="AJ62" i="6"/>
  <c r="AK62" i="6" s="1"/>
  <c r="AJ19" i="6"/>
  <c r="AJ45" i="6"/>
  <c r="AJ65" i="6"/>
  <c r="T58" i="6"/>
  <c r="S58" i="6"/>
  <c r="S17" i="6"/>
  <c r="T17" i="6"/>
  <c r="T12" i="6"/>
  <c r="S12" i="6"/>
  <c r="T29" i="6"/>
  <c r="S29" i="6"/>
  <c r="T26" i="6"/>
  <c r="S26" i="6"/>
  <c r="T56" i="6"/>
  <c r="S56" i="6"/>
  <c r="T62" i="6"/>
  <c r="S62" i="6"/>
  <c r="T34" i="6"/>
  <c r="S34" i="6"/>
  <c r="S15" i="6"/>
  <c r="T15" i="6"/>
  <c r="S72" i="6"/>
  <c r="T72" i="6"/>
  <c r="T30" i="6"/>
  <c r="S30" i="6"/>
  <c r="S22" i="6"/>
  <c r="T22" i="6"/>
  <c r="W1" i="6"/>
  <c r="I2" i="6" s="1"/>
  <c r="V10" i="6"/>
  <c r="AH50" i="6"/>
  <c r="AH46" i="6"/>
  <c r="AH41" i="6"/>
  <c r="AH39" i="6"/>
  <c r="AH37" i="6"/>
  <c r="AC510" i="6"/>
  <c r="AD510" i="6"/>
  <c r="AF510" i="6"/>
  <c r="AE510" i="6"/>
  <c r="AH510" i="6"/>
  <c r="AL256" i="6" l="1"/>
  <c r="AM329" i="6"/>
  <c r="AM79" i="6"/>
  <c r="AL277" i="6"/>
  <c r="AM215" i="6"/>
  <c r="AM239" i="6"/>
  <c r="AG510" i="6"/>
  <c r="AM430" i="6"/>
  <c r="R510" i="6"/>
  <c r="AM472" i="6"/>
  <c r="AL188" i="6"/>
  <c r="AL261" i="6"/>
  <c r="AM500" i="6"/>
  <c r="AM493" i="6"/>
  <c r="AL504" i="6"/>
  <c r="AM249" i="6"/>
  <c r="AM196" i="6"/>
  <c r="AL61" i="6"/>
  <c r="AM348" i="6"/>
  <c r="AL340" i="6"/>
  <c r="AL231" i="6"/>
  <c r="AL257" i="6"/>
  <c r="AL217" i="6"/>
  <c r="AM185" i="6"/>
  <c r="AM414" i="6"/>
  <c r="AM273" i="6"/>
  <c r="AM296" i="6"/>
  <c r="AM479" i="6"/>
  <c r="AM247" i="6"/>
  <c r="AM364" i="6"/>
  <c r="AM304" i="6"/>
  <c r="AM289" i="6"/>
  <c r="AM138" i="6"/>
  <c r="AL392" i="6"/>
  <c r="AM462" i="6"/>
  <c r="AM418" i="6"/>
  <c r="AM265" i="6"/>
  <c r="AL349" i="6"/>
  <c r="AL90" i="6"/>
  <c r="AM369" i="6"/>
  <c r="AM466" i="6"/>
  <c r="AM269" i="6"/>
  <c r="AM476" i="6"/>
  <c r="AM482" i="6"/>
  <c r="AM319" i="6"/>
  <c r="AM98" i="6"/>
  <c r="AM325" i="6"/>
  <c r="AM200" i="6"/>
  <c r="AM180" i="6"/>
  <c r="AM223" i="6"/>
  <c r="AM285" i="6"/>
  <c r="AM241" i="6"/>
  <c r="AM416" i="6"/>
  <c r="AM281" i="6"/>
  <c r="AM356" i="6"/>
  <c r="AM170" i="6"/>
  <c r="AM255" i="6"/>
  <c r="AM372" i="6"/>
  <c r="AL471" i="6"/>
  <c r="AL240" i="6"/>
  <c r="AM184" i="6"/>
  <c r="AM102" i="6"/>
  <c r="AM367" i="6"/>
  <c r="AM162" i="6"/>
  <c r="AM82" i="6"/>
  <c r="AL192" i="6"/>
  <c r="AM192" i="6"/>
  <c r="AL204" i="6"/>
  <c r="AM204" i="6"/>
  <c r="AM353" i="6"/>
  <c r="AL353" i="6"/>
  <c r="AL379" i="6"/>
  <c r="AM379" i="6"/>
  <c r="AL154" i="6"/>
  <c r="AM154" i="6"/>
  <c r="AL209" i="6"/>
  <c r="AM209" i="6"/>
  <c r="AL201" i="6"/>
  <c r="AM201" i="6"/>
  <c r="AL385" i="6"/>
  <c r="AM385" i="6"/>
  <c r="AL508" i="6"/>
  <c r="AM508" i="6"/>
  <c r="AL435" i="6"/>
  <c r="AM435" i="6"/>
  <c r="AL477" i="6"/>
  <c r="AM477" i="6"/>
  <c r="AL450" i="6"/>
  <c r="AM450" i="6"/>
  <c r="AL397" i="6"/>
  <c r="AM397" i="6"/>
  <c r="AL346" i="6"/>
  <c r="AM346" i="6"/>
  <c r="AM488" i="6"/>
  <c r="AL488" i="6"/>
  <c r="AL485" i="6"/>
  <c r="AM485" i="6"/>
  <c r="AL454" i="6"/>
  <c r="AM454" i="6"/>
  <c r="AM405" i="6"/>
  <c r="AL405" i="6"/>
  <c r="AL362" i="6"/>
  <c r="AM362" i="6"/>
  <c r="AL324" i="6"/>
  <c r="AM324" i="6"/>
  <c r="AL495" i="6"/>
  <c r="AM495" i="6"/>
  <c r="AM437" i="6"/>
  <c r="AL437" i="6"/>
  <c r="AM309" i="6"/>
  <c r="AL309" i="6"/>
  <c r="AL293" i="6"/>
  <c r="AM293" i="6"/>
  <c r="AL163" i="6"/>
  <c r="AM163" i="6"/>
  <c r="AL147" i="6"/>
  <c r="AM147" i="6"/>
  <c r="AL131" i="6"/>
  <c r="AM131" i="6"/>
  <c r="AL115" i="6"/>
  <c r="AM115" i="6"/>
  <c r="AL85" i="6"/>
  <c r="AM85" i="6"/>
  <c r="AL107" i="6"/>
  <c r="AM107" i="6"/>
  <c r="AL213" i="6"/>
  <c r="AM213" i="6"/>
  <c r="AL219" i="6"/>
  <c r="AM219" i="6"/>
  <c r="AL331" i="6"/>
  <c r="AM331" i="6"/>
  <c r="AL361" i="6"/>
  <c r="AM361" i="6"/>
  <c r="AL502" i="6"/>
  <c r="AM502" i="6"/>
  <c r="AL452" i="6"/>
  <c r="AM452" i="6"/>
  <c r="AM468" i="6"/>
  <c r="AL468" i="6"/>
  <c r="AL413" i="6"/>
  <c r="AM413" i="6"/>
  <c r="AL403" i="6"/>
  <c r="AM403" i="6"/>
  <c r="AL368" i="6"/>
  <c r="AM368" i="6"/>
  <c r="AL292" i="6"/>
  <c r="AM292" i="6"/>
  <c r="AL260" i="6"/>
  <c r="AM260" i="6"/>
  <c r="AL308" i="6"/>
  <c r="AM308" i="6"/>
  <c r="AL189" i="6"/>
  <c r="AM189" i="6"/>
  <c r="AL226" i="6"/>
  <c r="AM226" i="6"/>
  <c r="AL165" i="6"/>
  <c r="AM165" i="6"/>
  <c r="AL133" i="6"/>
  <c r="AM133" i="6"/>
  <c r="AM91" i="6"/>
  <c r="AL91" i="6"/>
  <c r="AL76" i="6"/>
  <c r="AM76" i="6"/>
  <c r="AL108" i="6"/>
  <c r="AM108" i="6"/>
  <c r="AL134" i="6"/>
  <c r="AM134" i="6"/>
  <c r="AM214" i="6"/>
  <c r="AL214" i="6"/>
  <c r="AL236" i="6"/>
  <c r="AM236" i="6"/>
  <c r="AL199" i="6"/>
  <c r="AM199" i="6"/>
  <c r="AL280" i="6"/>
  <c r="AM280" i="6"/>
  <c r="AL443" i="6"/>
  <c r="AM443" i="6"/>
  <c r="AL104" i="6"/>
  <c r="AM104" i="6"/>
  <c r="AL140" i="6"/>
  <c r="AM140" i="6"/>
  <c r="AL172" i="6"/>
  <c r="AM172" i="6"/>
  <c r="AL250" i="6"/>
  <c r="AM250" i="6"/>
  <c r="AL351" i="6"/>
  <c r="AM351" i="6"/>
  <c r="AL282" i="6"/>
  <c r="AM282" i="6"/>
  <c r="AL314" i="6"/>
  <c r="AM314" i="6"/>
  <c r="AL470" i="6"/>
  <c r="AM470" i="6"/>
  <c r="AL207" i="6"/>
  <c r="AM207" i="6"/>
  <c r="AL321" i="6"/>
  <c r="AM321" i="6"/>
  <c r="AL448" i="6"/>
  <c r="AM448" i="6"/>
  <c r="AL399" i="6"/>
  <c r="AM399" i="6"/>
  <c r="AL286" i="6"/>
  <c r="AM286" i="6"/>
  <c r="AL228" i="6"/>
  <c r="AM228" i="6"/>
  <c r="AL177" i="6"/>
  <c r="AM177" i="6"/>
  <c r="AL121" i="6"/>
  <c r="AM121" i="6"/>
  <c r="AL106" i="6"/>
  <c r="AM106" i="6"/>
  <c r="AM182" i="6"/>
  <c r="AL182" i="6"/>
  <c r="AL245" i="6"/>
  <c r="AM245" i="6"/>
  <c r="AL279" i="6"/>
  <c r="AM279" i="6"/>
  <c r="AL371" i="6"/>
  <c r="AM371" i="6"/>
  <c r="AL465" i="6"/>
  <c r="AM465" i="6"/>
  <c r="AL422" i="6"/>
  <c r="AM422" i="6"/>
  <c r="AL339" i="6"/>
  <c r="AM339" i="6"/>
  <c r="AM475" i="6"/>
  <c r="AL475" i="6"/>
  <c r="AM439" i="6"/>
  <c r="AL439" i="6"/>
  <c r="AL506" i="6"/>
  <c r="AM506" i="6"/>
  <c r="AL456" i="6"/>
  <c r="AM456" i="6"/>
  <c r="AM436" i="6"/>
  <c r="AL436" i="6"/>
  <c r="AL407" i="6"/>
  <c r="AM407" i="6"/>
  <c r="AL294" i="6"/>
  <c r="AM294" i="6"/>
  <c r="AL350" i="6"/>
  <c r="AM350" i="6"/>
  <c r="AL179" i="6"/>
  <c r="AM179" i="6"/>
  <c r="AL169" i="6"/>
  <c r="AM169" i="6"/>
  <c r="AL99" i="6"/>
  <c r="AM99" i="6"/>
  <c r="AL94" i="6"/>
  <c r="AM94" i="6"/>
  <c r="AL128" i="6"/>
  <c r="AM128" i="6"/>
  <c r="AM158" i="6"/>
  <c r="AL158" i="6"/>
  <c r="AM186" i="6"/>
  <c r="AL186" i="6"/>
  <c r="AL251" i="6"/>
  <c r="AM251" i="6"/>
  <c r="AL283" i="6"/>
  <c r="AM283" i="6"/>
  <c r="AL498" i="6"/>
  <c r="AM498" i="6"/>
  <c r="AM391" i="6"/>
  <c r="AL391" i="6"/>
  <c r="AL395" i="6"/>
  <c r="AM395" i="6"/>
  <c r="AM505" i="6"/>
  <c r="AL505" i="6"/>
  <c r="AL393" i="6"/>
  <c r="AM393" i="6"/>
  <c r="AL370" i="6"/>
  <c r="AM370" i="6"/>
  <c r="AL338" i="6"/>
  <c r="AM338" i="6"/>
  <c r="AL320" i="6"/>
  <c r="AM320" i="6"/>
  <c r="AM510" i="6"/>
  <c r="AL510" i="6"/>
  <c r="AM408" i="6"/>
  <c r="AL408" i="6"/>
  <c r="AM305" i="6"/>
  <c r="AL305" i="6"/>
  <c r="AL175" i="6"/>
  <c r="AM175" i="6"/>
  <c r="AL159" i="6"/>
  <c r="AM159" i="6"/>
  <c r="AL143" i="6"/>
  <c r="AM143" i="6"/>
  <c r="AL127" i="6"/>
  <c r="AM127" i="6"/>
  <c r="AL109" i="6"/>
  <c r="AM109" i="6"/>
  <c r="AL77" i="6"/>
  <c r="AM77" i="6"/>
  <c r="AL84" i="6"/>
  <c r="AM84" i="6"/>
  <c r="AL221" i="6"/>
  <c r="AM221" i="6"/>
  <c r="AL227" i="6"/>
  <c r="AM227" i="6"/>
  <c r="AL333" i="6"/>
  <c r="AM333" i="6"/>
  <c r="AM396" i="6"/>
  <c r="AL396" i="6"/>
  <c r="AL490" i="6"/>
  <c r="AM490" i="6"/>
  <c r="AM444" i="6"/>
  <c r="AL444" i="6"/>
  <c r="AL438" i="6"/>
  <c r="AM438" i="6"/>
  <c r="AL409" i="6"/>
  <c r="AM409" i="6"/>
  <c r="AL360" i="6"/>
  <c r="AM360" i="6"/>
  <c r="AL326" i="6"/>
  <c r="AM326" i="6"/>
  <c r="AL284" i="6"/>
  <c r="AM284" i="6"/>
  <c r="AL374" i="6"/>
  <c r="AM374" i="6"/>
  <c r="AL232" i="6"/>
  <c r="AM232" i="6"/>
  <c r="AM181" i="6"/>
  <c r="AL181" i="6"/>
  <c r="AL210" i="6"/>
  <c r="AM210" i="6"/>
  <c r="AL157" i="6"/>
  <c r="AM157" i="6"/>
  <c r="AL125" i="6"/>
  <c r="AM125" i="6"/>
  <c r="AM75" i="6"/>
  <c r="AL75" i="6"/>
  <c r="AL80" i="6"/>
  <c r="AM80" i="6"/>
  <c r="AL112" i="6"/>
  <c r="AM112" i="6"/>
  <c r="AL142" i="6"/>
  <c r="AM142" i="6"/>
  <c r="AM230" i="6"/>
  <c r="AL230" i="6"/>
  <c r="AL252" i="6"/>
  <c r="AM252" i="6"/>
  <c r="AL347" i="6"/>
  <c r="AM347" i="6"/>
  <c r="AL288" i="6"/>
  <c r="AM288" i="6"/>
  <c r="AL428" i="6"/>
  <c r="AM428" i="6"/>
  <c r="AL116" i="6"/>
  <c r="AM116" i="6"/>
  <c r="AL148" i="6"/>
  <c r="AM148" i="6"/>
  <c r="AL202" i="6"/>
  <c r="AM202" i="6"/>
  <c r="AL208" i="6"/>
  <c r="AM208" i="6"/>
  <c r="AM383" i="6"/>
  <c r="AL383" i="6"/>
  <c r="AL290" i="6"/>
  <c r="AM290" i="6"/>
  <c r="AL424" i="6"/>
  <c r="AM424" i="6"/>
  <c r="AL432" i="6"/>
  <c r="AM432" i="6"/>
  <c r="AL299" i="6"/>
  <c r="AM299" i="6"/>
  <c r="AL323" i="6"/>
  <c r="AM323" i="6"/>
  <c r="AL464" i="6"/>
  <c r="AM464" i="6"/>
  <c r="AL376" i="6"/>
  <c r="AM376" i="6"/>
  <c r="AL270" i="6"/>
  <c r="AM270" i="6"/>
  <c r="AL195" i="6"/>
  <c r="AM195" i="6"/>
  <c r="AL161" i="6"/>
  <c r="AM161" i="6"/>
  <c r="AL83" i="6"/>
  <c r="AM83" i="6"/>
  <c r="AL160" i="6"/>
  <c r="AM160" i="6"/>
  <c r="AM190" i="6"/>
  <c r="AL190" i="6"/>
  <c r="AL253" i="6"/>
  <c r="AM253" i="6"/>
  <c r="AL287" i="6"/>
  <c r="AM287" i="6"/>
  <c r="AM375" i="6"/>
  <c r="AL375" i="6"/>
  <c r="AL487" i="6"/>
  <c r="AM487" i="6"/>
  <c r="AL434" i="6"/>
  <c r="AM434" i="6"/>
  <c r="AL343" i="6"/>
  <c r="AM343" i="6"/>
  <c r="AM483" i="6"/>
  <c r="AL483" i="6"/>
  <c r="AM441" i="6"/>
  <c r="AL441" i="6"/>
  <c r="AL494" i="6"/>
  <c r="AM494" i="6"/>
  <c r="AL440" i="6"/>
  <c r="AM440" i="6"/>
  <c r="AL419" i="6"/>
  <c r="AM419" i="6"/>
  <c r="AL352" i="6"/>
  <c r="AM352" i="6"/>
  <c r="AL278" i="6"/>
  <c r="AM278" i="6"/>
  <c r="AL300" i="6"/>
  <c r="AM300" i="6"/>
  <c r="AL238" i="6"/>
  <c r="AM238" i="6"/>
  <c r="AL153" i="6"/>
  <c r="AM153" i="6"/>
  <c r="AL33" i="6"/>
  <c r="AM33" i="6"/>
  <c r="AL110" i="6"/>
  <c r="AM110" i="6"/>
  <c r="AL136" i="6"/>
  <c r="AM136" i="6"/>
  <c r="AM166" i="6"/>
  <c r="AL166" i="6"/>
  <c r="AM194" i="6"/>
  <c r="AL194" i="6"/>
  <c r="AL259" i="6"/>
  <c r="AM259" i="6"/>
  <c r="AL291" i="6"/>
  <c r="AM291" i="6"/>
  <c r="AL365" i="6"/>
  <c r="AM365" i="6"/>
  <c r="AM459" i="6"/>
  <c r="AL459" i="6"/>
  <c r="AL420" i="6"/>
  <c r="AM420" i="6"/>
  <c r="AL509" i="6"/>
  <c r="AM509" i="6"/>
  <c r="AL193" i="6"/>
  <c r="AM193" i="6"/>
  <c r="AM463" i="6"/>
  <c r="AL463" i="6"/>
  <c r="AL130" i="6"/>
  <c r="AM130" i="6"/>
  <c r="AL74" i="6"/>
  <c r="AM74" i="6"/>
  <c r="AL312" i="6"/>
  <c r="AM312" i="6"/>
  <c r="AL122" i="6"/>
  <c r="AM122" i="6"/>
  <c r="AL337" i="6"/>
  <c r="AM337" i="6"/>
  <c r="AL225" i="6"/>
  <c r="AM225" i="6"/>
  <c r="AL357" i="6"/>
  <c r="AM357" i="6"/>
  <c r="AL233" i="6"/>
  <c r="AM233" i="6"/>
  <c r="AL497" i="6"/>
  <c r="AM497" i="6"/>
  <c r="AL380" i="6"/>
  <c r="AM380" i="6"/>
  <c r="AM492" i="6"/>
  <c r="AL492" i="6"/>
  <c r="AL427" i="6"/>
  <c r="AM427" i="6"/>
  <c r="AL461" i="6"/>
  <c r="AM461" i="6"/>
  <c r="AM442" i="6"/>
  <c r="AL442" i="6"/>
  <c r="AL378" i="6"/>
  <c r="AM378" i="6"/>
  <c r="AM496" i="6"/>
  <c r="AL496" i="6"/>
  <c r="AL431" i="6"/>
  <c r="AM431" i="6"/>
  <c r="AL469" i="6"/>
  <c r="AM469" i="6"/>
  <c r="AL446" i="6"/>
  <c r="AM446" i="6"/>
  <c r="AL389" i="6"/>
  <c r="AM389" i="6"/>
  <c r="AL332" i="6"/>
  <c r="AM332" i="6"/>
  <c r="AL316" i="6"/>
  <c r="AM316" i="6"/>
  <c r="AM453" i="6"/>
  <c r="AL453" i="6"/>
  <c r="AM400" i="6"/>
  <c r="AL400" i="6"/>
  <c r="AM301" i="6"/>
  <c r="AL301" i="6"/>
  <c r="AL171" i="6"/>
  <c r="AM171" i="6"/>
  <c r="AL155" i="6"/>
  <c r="AM155" i="6"/>
  <c r="AL139" i="6"/>
  <c r="AM139" i="6"/>
  <c r="AL123" i="6"/>
  <c r="AM123" i="6"/>
  <c r="AL101" i="6"/>
  <c r="AM101" i="6"/>
  <c r="AL87" i="6"/>
  <c r="AM87" i="6"/>
  <c r="AL100" i="6"/>
  <c r="AM100" i="6"/>
  <c r="AL229" i="6"/>
  <c r="AM229" i="6"/>
  <c r="AM311" i="6"/>
  <c r="AL311" i="6"/>
  <c r="AM341" i="6"/>
  <c r="AL341" i="6"/>
  <c r="AM404" i="6"/>
  <c r="AL404" i="6"/>
  <c r="AL474" i="6"/>
  <c r="AM474" i="6"/>
  <c r="AM433" i="6"/>
  <c r="AL433" i="6"/>
  <c r="AL421" i="6"/>
  <c r="AM421" i="6"/>
  <c r="AL390" i="6"/>
  <c r="AM390" i="6"/>
  <c r="AM344" i="6"/>
  <c r="AL344" i="6"/>
  <c r="AL318" i="6"/>
  <c r="AM318" i="6"/>
  <c r="AL276" i="6"/>
  <c r="AM276" i="6"/>
  <c r="AL358" i="6"/>
  <c r="AM358" i="6"/>
  <c r="AL216" i="6"/>
  <c r="AM216" i="6"/>
  <c r="AL258" i="6"/>
  <c r="AM258" i="6"/>
  <c r="AL244" i="6"/>
  <c r="AM244" i="6"/>
  <c r="AL149" i="6"/>
  <c r="AM149" i="6"/>
  <c r="AL117" i="6"/>
  <c r="AM117" i="6"/>
  <c r="AL105" i="6"/>
  <c r="AM105" i="6"/>
  <c r="AL92" i="6"/>
  <c r="AM92" i="6"/>
  <c r="AL118" i="6"/>
  <c r="AM118" i="6"/>
  <c r="AL146" i="6"/>
  <c r="AM146" i="6"/>
  <c r="AL246" i="6"/>
  <c r="AM246" i="6"/>
  <c r="AL183" i="6"/>
  <c r="AM183" i="6"/>
  <c r="AL264" i="6"/>
  <c r="AM264" i="6"/>
  <c r="AL381" i="6"/>
  <c r="AM381" i="6"/>
  <c r="AM111" i="6"/>
  <c r="AL111" i="6"/>
  <c r="AL124" i="6"/>
  <c r="AM124" i="6"/>
  <c r="AL156" i="6"/>
  <c r="AM156" i="6"/>
  <c r="AL218" i="6"/>
  <c r="AM218" i="6"/>
  <c r="AL224" i="6"/>
  <c r="AM224" i="6"/>
  <c r="AL266" i="6"/>
  <c r="AM266" i="6"/>
  <c r="AL298" i="6"/>
  <c r="AM298" i="6"/>
  <c r="AL402" i="6"/>
  <c r="AM402" i="6"/>
  <c r="AL480" i="6"/>
  <c r="AM480" i="6"/>
  <c r="AL303" i="6"/>
  <c r="AM303" i="6"/>
  <c r="AL327" i="6"/>
  <c r="AM327" i="6"/>
  <c r="AL415" i="6"/>
  <c r="AM415" i="6"/>
  <c r="AL322" i="6"/>
  <c r="AM322" i="6"/>
  <c r="AL366" i="6"/>
  <c r="AM366" i="6"/>
  <c r="AL254" i="6"/>
  <c r="AM254" i="6"/>
  <c r="AL145" i="6"/>
  <c r="AM145" i="6"/>
  <c r="AM97" i="6"/>
  <c r="AL97" i="6"/>
  <c r="AL168" i="6"/>
  <c r="AM168" i="6"/>
  <c r="AM198" i="6"/>
  <c r="AL198" i="6"/>
  <c r="AL263" i="6"/>
  <c r="AM263" i="6"/>
  <c r="AL317" i="6"/>
  <c r="AM317" i="6"/>
  <c r="AL387" i="6"/>
  <c r="AM387" i="6"/>
  <c r="AL491" i="6"/>
  <c r="AM491" i="6"/>
  <c r="AL501" i="6"/>
  <c r="AM501" i="6"/>
  <c r="AL355" i="6"/>
  <c r="AM355" i="6"/>
  <c r="AM295" i="6"/>
  <c r="AL295" i="6"/>
  <c r="AL451" i="6"/>
  <c r="AM451" i="6"/>
  <c r="AM478" i="6"/>
  <c r="AL478" i="6"/>
  <c r="AL429" i="6"/>
  <c r="AM429" i="6"/>
  <c r="AL411" i="6"/>
  <c r="AM411" i="6"/>
  <c r="AM336" i="6"/>
  <c r="AL336" i="6"/>
  <c r="AL262" i="6"/>
  <c r="AM262" i="6"/>
  <c r="AL212" i="6"/>
  <c r="AM212" i="6"/>
  <c r="AL222" i="6"/>
  <c r="AM222" i="6"/>
  <c r="AL137" i="6"/>
  <c r="AM137" i="6"/>
  <c r="AM81" i="6"/>
  <c r="AL81" i="6"/>
  <c r="AL114" i="6"/>
  <c r="AM114" i="6"/>
  <c r="AL144" i="6"/>
  <c r="AM144" i="6"/>
  <c r="AM174" i="6"/>
  <c r="AL174" i="6"/>
  <c r="AL235" i="6"/>
  <c r="AM235" i="6"/>
  <c r="AL267" i="6"/>
  <c r="AM267" i="6"/>
  <c r="AL473" i="6"/>
  <c r="AM473" i="6"/>
  <c r="AL373" i="6"/>
  <c r="AM373" i="6"/>
  <c r="AL467" i="6"/>
  <c r="AM467" i="6"/>
  <c r="AM426" i="6"/>
  <c r="AL426" i="6"/>
  <c r="AL401" i="6"/>
  <c r="AM401" i="6"/>
  <c r="AL386" i="6"/>
  <c r="AM386" i="6"/>
  <c r="AL354" i="6"/>
  <c r="AM354" i="6"/>
  <c r="AL328" i="6"/>
  <c r="AM328" i="6"/>
  <c r="AL503" i="6"/>
  <c r="AM503" i="6"/>
  <c r="AM445" i="6"/>
  <c r="AL445" i="6"/>
  <c r="AM313" i="6"/>
  <c r="AL313" i="6"/>
  <c r="AM297" i="6"/>
  <c r="AL297" i="6"/>
  <c r="AL167" i="6"/>
  <c r="AM167" i="6"/>
  <c r="AL151" i="6"/>
  <c r="AM151" i="6"/>
  <c r="AL135" i="6"/>
  <c r="AM135" i="6"/>
  <c r="AL119" i="6"/>
  <c r="AM119" i="6"/>
  <c r="AL93" i="6"/>
  <c r="AM93" i="6"/>
  <c r="AL95" i="6"/>
  <c r="AM95" i="6"/>
  <c r="AM205" i="6"/>
  <c r="AL205" i="6"/>
  <c r="AL211" i="6"/>
  <c r="AM211" i="6"/>
  <c r="AL315" i="6"/>
  <c r="AM315" i="6"/>
  <c r="AM345" i="6"/>
  <c r="AL345" i="6"/>
  <c r="AM406" i="6"/>
  <c r="AL406" i="6"/>
  <c r="AL458" i="6"/>
  <c r="AM458" i="6"/>
  <c r="AM425" i="6"/>
  <c r="AL425" i="6"/>
  <c r="AL417" i="6"/>
  <c r="AM417" i="6"/>
  <c r="AL423" i="6"/>
  <c r="AM423" i="6"/>
  <c r="AL384" i="6"/>
  <c r="AM384" i="6"/>
  <c r="AL302" i="6"/>
  <c r="AM302" i="6"/>
  <c r="AL268" i="6"/>
  <c r="AM268" i="6"/>
  <c r="AL342" i="6"/>
  <c r="AM342" i="6"/>
  <c r="AL197" i="6"/>
  <c r="AM197" i="6"/>
  <c r="AL242" i="6"/>
  <c r="AM242" i="6"/>
  <c r="AL173" i="6"/>
  <c r="AM173" i="6"/>
  <c r="AL141" i="6"/>
  <c r="AM141" i="6"/>
  <c r="AL103" i="6"/>
  <c r="AM103" i="6"/>
  <c r="AL89" i="6"/>
  <c r="AM89" i="6"/>
  <c r="AL96" i="6"/>
  <c r="AM96" i="6"/>
  <c r="AM126" i="6"/>
  <c r="AL126" i="6"/>
  <c r="AL152" i="6"/>
  <c r="AM152" i="6"/>
  <c r="AL220" i="6"/>
  <c r="AM220" i="6"/>
  <c r="AL191" i="6"/>
  <c r="AM191" i="6"/>
  <c r="AL272" i="6"/>
  <c r="AM272" i="6"/>
  <c r="AL398" i="6"/>
  <c r="AM398" i="6"/>
  <c r="AL88" i="6"/>
  <c r="AM88" i="6"/>
  <c r="AL132" i="6"/>
  <c r="AM132" i="6"/>
  <c r="AL164" i="6"/>
  <c r="AM164" i="6"/>
  <c r="AL234" i="6"/>
  <c r="AM234" i="6"/>
  <c r="AL335" i="6"/>
  <c r="AM335" i="6"/>
  <c r="AM274" i="6"/>
  <c r="AL274" i="6"/>
  <c r="AL306" i="6"/>
  <c r="AM306" i="6"/>
  <c r="AL447" i="6"/>
  <c r="AM447" i="6"/>
  <c r="AL203" i="6"/>
  <c r="AM203" i="6"/>
  <c r="AL307" i="6"/>
  <c r="AM307" i="6"/>
  <c r="AM449" i="6"/>
  <c r="AL449" i="6"/>
  <c r="AM388" i="6"/>
  <c r="AL388" i="6"/>
  <c r="AL310" i="6"/>
  <c r="AM310" i="6"/>
  <c r="AL334" i="6"/>
  <c r="AM334" i="6"/>
  <c r="AL206" i="6"/>
  <c r="AM206" i="6"/>
  <c r="AL129" i="6"/>
  <c r="AM129" i="6"/>
  <c r="AL86" i="6"/>
  <c r="AM86" i="6"/>
  <c r="AL176" i="6"/>
  <c r="AM176" i="6"/>
  <c r="AL237" i="6"/>
  <c r="AM237" i="6"/>
  <c r="AL271" i="6"/>
  <c r="AM271" i="6"/>
  <c r="AM363" i="6"/>
  <c r="AL363" i="6"/>
  <c r="AL457" i="6"/>
  <c r="AM457" i="6"/>
  <c r="AL412" i="6"/>
  <c r="AM412" i="6"/>
  <c r="AL507" i="6"/>
  <c r="AM507" i="6"/>
  <c r="AL359" i="6"/>
  <c r="AM359" i="6"/>
  <c r="AL410" i="6"/>
  <c r="AM410" i="6"/>
  <c r="AM455" i="6"/>
  <c r="AL455" i="6"/>
  <c r="AL486" i="6"/>
  <c r="AM486" i="6"/>
  <c r="AM484" i="6"/>
  <c r="AL484" i="6"/>
  <c r="AL394" i="6"/>
  <c r="AM394" i="6"/>
  <c r="AL330" i="6"/>
  <c r="AM330" i="6"/>
  <c r="AL382" i="6"/>
  <c r="AM382" i="6"/>
  <c r="AL187" i="6"/>
  <c r="AM187" i="6"/>
  <c r="AL248" i="6"/>
  <c r="AM248" i="6"/>
  <c r="AL113" i="6"/>
  <c r="AM113" i="6"/>
  <c r="AL78" i="6"/>
  <c r="AM78" i="6"/>
  <c r="AL120" i="6"/>
  <c r="AM120" i="6"/>
  <c r="AL150" i="6"/>
  <c r="AM150" i="6"/>
  <c r="AM178" i="6"/>
  <c r="AL178" i="6"/>
  <c r="AL243" i="6"/>
  <c r="AM243" i="6"/>
  <c r="AL275" i="6"/>
  <c r="AM275" i="6"/>
  <c r="AL481" i="6"/>
  <c r="AM481" i="6"/>
  <c r="AL377" i="6"/>
  <c r="AM377" i="6"/>
  <c r="AL489" i="6"/>
  <c r="AM489" i="6"/>
  <c r="AL499" i="6"/>
  <c r="AM499" i="6"/>
  <c r="AM34" i="6"/>
  <c r="AM26" i="6"/>
  <c r="AL50" i="6"/>
  <c r="R50" i="6"/>
  <c r="R46" i="6"/>
  <c r="AM46" i="6"/>
  <c r="AL46" i="6"/>
  <c r="R41" i="6"/>
  <c r="AL41" i="6"/>
  <c r="AM41" i="6"/>
  <c r="R39" i="6"/>
  <c r="R37" i="6"/>
  <c r="AL22" i="6"/>
  <c r="AM22" i="6"/>
  <c r="AM56" i="6"/>
  <c r="AM50" i="6"/>
  <c r="AL58" i="6"/>
  <c r="AM72" i="6"/>
  <c r="AM15" i="6"/>
  <c r="AM30" i="6"/>
  <c r="AM62" i="6"/>
  <c r="AL62" i="6"/>
  <c r="AL17" i="6"/>
  <c r="AM17" i="6"/>
  <c r="AL12" i="6"/>
  <c r="AM12" i="6"/>
  <c r="AL37" i="6"/>
  <c r="AM37" i="6"/>
  <c r="AL29" i="6"/>
  <c r="AM29" i="6"/>
  <c r="AL39" i="6"/>
  <c r="AM39" i="6"/>
  <c r="D2" i="6"/>
  <c r="S510" i="6" l="1"/>
  <c r="T510" i="6"/>
  <c r="T50" i="6"/>
  <c r="S50" i="6"/>
  <c r="T46" i="6"/>
  <c r="S46" i="6"/>
  <c r="T41" i="6"/>
  <c r="S41" i="6"/>
  <c r="T39" i="6"/>
  <c r="S39" i="6"/>
  <c r="T37" i="6"/>
  <c r="S37" i="6"/>
  <c r="W10" i="6"/>
  <c r="AA10" i="6" l="1"/>
  <c r="Z10" i="6"/>
  <c r="AH70" i="6"/>
  <c r="AF19" i="6"/>
  <c r="AC51" i="6"/>
  <c r="AK53" i="6"/>
  <c r="AH68" i="6"/>
  <c r="AE58" i="6"/>
  <c r="AC48" i="6"/>
  <c r="AF45" i="6"/>
  <c r="AF38" i="6"/>
  <c r="AF34" i="6"/>
  <c r="AD67" i="6"/>
  <c r="AF39" i="6"/>
  <c r="AE14" i="6"/>
  <c r="AE43" i="6"/>
  <c r="AF57" i="6"/>
  <c r="AD30" i="6"/>
  <c r="AD66" i="6"/>
  <c r="AH27" i="6"/>
  <c r="AC54" i="6"/>
  <c r="AD21" i="6"/>
  <c r="AD11" i="6"/>
  <c r="AD26" i="6"/>
  <c r="AH71" i="6"/>
  <c r="AK47" i="6"/>
  <c r="AF29" i="6"/>
  <c r="AK42" i="6"/>
  <c r="AC55" i="6"/>
  <c r="AK40" i="6"/>
  <c r="AK16" i="6"/>
  <c r="AC19" i="6"/>
  <c r="AK20" i="6"/>
  <c r="AC30" i="6"/>
  <c r="AD49" i="6"/>
  <c r="AE66" i="6"/>
  <c r="AD50" i="6"/>
  <c r="AC18" i="6"/>
  <c r="AC73" i="6"/>
  <c r="AE54" i="6"/>
  <c r="AK36" i="6"/>
  <c r="AE21" i="6"/>
  <c r="AE16" i="6"/>
  <c r="AC11" i="6"/>
  <c r="AF72" i="6"/>
  <c r="AC26" i="6"/>
  <c r="AD35" i="6"/>
  <c r="AH55" i="6"/>
  <c r="AC15" i="6"/>
  <c r="AE17" i="6"/>
  <c r="AH38" i="6"/>
  <c r="AK23" i="6"/>
  <c r="AC56" i="6"/>
  <c r="AF63" i="6"/>
  <c r="AF64" i="6"/>
  <c r="AF35" i="6"/>
  <c r="AK68" i="6"/>
  <c r="AH73" i="6"/>
  <c r="AE70" i="6"/>
  <c r="AC61" i="6"/>
  <c r="AE71" i="6"/>
  <c r="AK60" i="6"/>
  <c r="AD46" i="6"/>
  <c r="AH47" i="6"/>
  <c r="AD17" i="6"/>
  <c r="AC66" i="6"/>
  <c r="AE50" i="6"/>
  <c r="AE18" i="6"/>
  <c r="AK25" i="6"/>
  <c r="AD12" i="6"/>
  <c r="AD56" i="6"/>
  <c r="AF21" i="6"/>
  <c r="AE63" i="6"/>
  <c r="AF11" i="6"/>
  <c r="AE64" i="6"/>
  <c r="AH59" i="6"/>
  <c r="AC35" i="6"/>
  <c r="AE31" i="6"/>
  <c r="AH20" i="6"/>
  <c r="AH54" i="6"/>
  <c r="AF51" i="6"/>
  <c r="AC53" i="6"/>
  <c r="AE48" i="6"/>
  <c r="AE38" i="6"/>
  <c r="AE67" i="6"/>
  <c r="AF14" i="6"/>
  <c r="AD57" i="6"/>
  <c r="AK57" i="6"/>
  <c r="AF70" i="6"/>
  <c r="AF61" i="6"/>
  <c r="AD71" i="6"/>
  <c r="AF20" i="6"/>
  <c r="AH13" i="6"/>
  <c r="AE69" i="6"/>
  <c r="AE60" i="6"/>
  <c r="AH24" i="6"/>
  <c r="AK66" i="6"/>
  <c r="AD69" i="6"/>
  <c r="AH28" i="6"/>
  <c r="AC60" i="6"/>
  <c r="AE13" i="6"/>
  <c r="AF59" i="6"/>
  <c r="AF42" i="6"/>
  <c r="AD32" i="6"/>
  <c r="AE28" i="6"/>
  <c r="AC27" i="6"/>
  <c r="AK21" i="6"/>
  <c r="AF36" i="6"/>
  <c r="AD65" i="6"/>
  <c r="AF44" i="6"/>
  <c r="AE22" i="6"/>
  <c r="AH42" i="6"/>
  <c r="AH52" i="6"/>
  <c r="AF13" i="6"/>
  <c r="AD42" i="6"/>
  <c r="AC28" i="6"/>
  <c r="AK31" i="6"/>
  <c r="AE65" i="6"/>
  <c r="AD22" i="6"/>
  <c r="AC24" i="6"/>
  <c r="AE37" i="6"/>
  <c r="AC25" i="6"/>
  <c r="AD23" i="6"/>
  <c r="AF30" i="6"/>
  <c r="AE49" i="6"/>
  <c r="AH61" i="6"/>
  <c r="AH63" i="6"/>
  <c r="AF60" i="6"/>
  <c r="AE73" i="6"/>
  <c r="AD54" i="6"/>
  <c r="AK11" i="6"/>
  <c r="AF32" i="6"/>
  <c r="AC16" i="6"/>
  <c r="AH18" i="6"/>
  <c r="AE72" i="6"/>
  <c r="AE26" i="6"/>
  <c r="AC65" i="6"/>
  <c r="AH23" i="6"/>
  <c r="AD15" i="6"/>
  <c r="AF49" i="6"/>
  <c r="AF50" i="6"/>
  <c r="AD73" i="6"/>
  <c r="AK27" i="6"/>
  <c r="AD16" i="6"/>
  <c r="AC72" i="6"/>
  <c r="AH45" i="6"/>
  <c r="AE15" i="6"/>
  <c r="AE24" i="6"/>
  <c r="AF37" i="6"/>
  <c r="AE25" i="6"/>
  <c r="AE23" i="6"/>
  <c r="AF68" i="6"/>
  <c r="AF17" i="6"/>
  <c r="AE51" i="6"/>
  <c r="AK63" i="6"/>
  <c r="AF46" i="6"/>
  <c r="AE62" i="6"/>
  <c r="AK32" i="6"/>
  <c r="AC40" i="6"/>
  <c r="AE53" i="6"/>
  <c r="AC58" i="6"/>
  <c r="AF48" i="6"/>
  <c r="AH35" i="6"/>
  <c r="AD38" i="6"/>
  <c r="AC34" i="6"/>
  <c r="AF67" i="6"/>
  <c r="AK19" i="6"/>
  <c r="AK67" i="6"/>
  <c r="AF43" i="6"/>
  <c r="AK52" i="6"/>
  <c r="AF41" i="6"/>
  <c r="AD19" i="6"/>
  <c r="AF18" i="6"/>
  <c r="AE12" i="6"/>
  <c r="AH65" i="6"/>
  <c r="AH57" i="6"/>
  <c r="AD39" i="6"/>
  <c r="AC31" i="6"/>
  <c r="AH67" i="6"/>
  <c r="AD47" i="6"/>
  <c r="AK69" i="6"/>
  <c r="AK38" i="6"/>
  <c r="AC52" i="6"/>
  <c r="AK70" i="6"/>
  <c r="AD62" i="6"/>
  <c r="AC46" i="6"/>
  <c r="AC62" i="6"/>
  <c r="AF69" i="6"/>
  <c r="AF40" i="6"/>
  <c r="AD53" i="6"/>
  <c r="AC13" i="6"/>
  <c r="AE59" i="6"/>
  <c r="AC42" i="6"/>
  <c r="AH51" i="6"/>
  <c r="AD28" i="6"/>
  <c r="AD27" i="6"/>
  <c r="AK71" i="6"/>
  <c r="AD36" i="6"/>
  <c r="AH21" i="6"/>
  <c r="AC44" i="6"/>
  <c r="AC22" i="6"/>
  <c r="AF62" i="6"/>
  <c r="AD40" i="6"/>
  <c r="AD58" i="6"/>
  <c r="AD45" i="6"/>
  <c r="AD34" i="6"/>
  <c r="AK65" i="6"/>
  <c r="AC43" i="6"/>
  <c r="AE41" i="6"/>
  <c r="AC47" i="6"/>
  <c r="AH36" i="6"/>
  <c r="AH43" i="6"/>
  <c r="AF52" i="6"/>
  <c r="AK55" i="6"/>
  <c r="AC49" i="6"/>
  <c r="AH16" i="6"/>
  <c r="AF73" i="6"/>
  <c r="AC17" i="6"/>
  <c r="AE19" i="6"/>
  <c r="AD51" i="6"/>
  <c r="AH11" i="6"/>
  <c r="AK13" i="6"/>
  <c r="AF12" i="6"/>
  <c r="AF56" i="6"/>
  <c r="AC45" i="6"/>
  <c r="AD63" i="6"/>
  <c r="AH40" i="6"/>
  <c r="AC64" i="6"/>
  <c r="AE39" i="6"/>
  <c r="AC14" i="6"/>
  <c r="AF31" i="6"/>
  <c r="AC57" i="6"/>
  <c r="AE46" i="6"/>
  <c r="AC69" i="6"/>
  <c r="AD60" i="6"/>
  <c r="AC59" i="6"/>
  <c r="AE32" i="6"/>
  <c r="AE27" i="6"/>
  <c r="AC36" i="6"/>
  <c r="AE44" i="6"/>
  <c r="AK24" i="6"/>
  <c r="AC29" i="6"/>
  <c r="AH66" i="6"/>
  <c r="AD55" i="6"/>
  <c r="AE20" i="6"/>
  <c r="AE30" i="6"/>
  <c r="AH25" i="6"/>
  <c r="AC12" i="6"/>
  <c r="AE40" i="6"/>
  <c r="AC21" i="6"/>
  <c r="AE68" i="6"/>
  <c r="AF53" i="6"/>
  <c r="AD59" i="6"/>
  <c r="AE11" i="6"/>
  <c r="AF26" i="6"/>
  <c r="AD31" i="6"/>
  <c r="AH64" i="6"/>
  <c r="AD29" i="6"/>
  <c r="AD61" i="6"/>
  <c r="AD52" i="6"/>
  <c r="AD18" i="6"/>
  <c r="AD48" i="6"/>
  <c r="AC63" i="6"/>
  <c r="AC67" i="6"/>
  <c r="AD14" i="6"/>
  <c r="AE57" i="6"/>
  <c r="AK14" i="6"/>
  <c r="AC70" i="6"/>
  <c r="AE61" i="6"/>
  <c r="AC20" i="6"/>
  <c r="AK59" i="6"/>
  <c r="AH14" i="6"/>
  <c r="AE34" i="6"/>
  <c r="AK43" i="6"/>
  <c r="AH32" i="6"/>
  <c r="AD41" i="6"/>
  <c r="AF47" i="6"/>
  <c r="AC37" i="6"/>
  <c r="AF23" i="6"/>
  <c r="AC50" i="6"/>
  <c r="AF54" i="6"/>
  <c r="AF27" i="6"/>
  <c r="AK28" i="6"/>
  <c r="AE29" i="6"/>
  <c r="AH19" i="6"/>
  <c r="AK64" i="6"/>
  <c r="AH44" i="6"/>
  <c r="AD20" i="6"/>
  <c r="AH48" i="6"/>
  <c r="AE56" i="6"/>
  <c r="AF16" i="6"/>
  <c r="AD64" i="6"/>
  <c r="AE35" i="6"/>
  <c r="AF15" i="6"/>
  <c r="AF24" i="6"/>
  <c r="AD70" i="6"/>
  <c r="AF55" i="6"/>
  <c r="AF66" i="6"/>
  <c r="AF58" i="6"/>
  <c r="AE45" i="6"/>
  <c r="AK44" i="6"/>
  <c r="AC39" i="6"/>
  <c r="AD43" i="6"/>
  <c r="AC41" i="6"/>
  <c r="AE47" i="6"/>
  <c r="AH49" i="6"/>
  <c r="AF71" i="6"/>
  <c r="AK18" i="6"/>
  <c r="AD13" i="6"/>
  <c r="AC38" i="6"/>
  <c r="AH60" i="6"/>
  <c r="AE36" i="6"/>
  <c r="AD44" i="6"/>
  <c r="AK51" i="6"/>
  <c r="AK54" i="6"/>
  <c r="AH69" i="6"/>
  <c r="AH53" i="6"/>
  <c r="AK35" i="6"/>
  <c r="AE42" i="6"/>
  <c r="AF28" i="6"/>
  <c r="AD72" i="6"/>
  <c r="AF65" i="6"/>
  <c r="AF22" i="6"/>
  <c r="AD24" i="6"/>
  <c r="AD37" i="6"/>
  <c r="AF25" i="6"/>
  <c r="AC23" i="6"/>
  <c r="AC68" i="6"/>
  <c r="AD25" i="6"/>
  <c r="AD68" i="6"/>
  <c r="AE52" i="6"/>
  <c r="AC71" i="6"/>
  <c r="AC32" i="6"/>
  <c r="AK48" i="6"/>
  <c r="AK49" i="6"/>
  <c r="AE55" i="6"/>
  <c r="AK45" i="6"/>
  <c r="AH31" i="6"/>
  <c r="AK73" i="6"/>
  <c r="AK10" i="6"/>
  <c r="AH10" i="6"/>
  <c r="AE10" i="6"/>
  <c r="AF10" i="6"/>
  <c r="AC10" i="6"/>
  <c r="AD10" i="6"/>
  <c r="B9" i="6"/>
  <c r="T9" i="6"/>
  <c r="F9" i="6"/>
  <c r="R9" i="6"/>
  <c r="S9" i="6"/>
  <c r="H9" i="6"/>
  <c r="C9" i="6"/>
  <c r="O9" i="6"/>
  <c r="A9" i="6"/>
  <c r="M9" i="6"/>
  <c r="E9" i="6"/>
  <c r="P9" i="6"/>
  <c r="N9" i="6"/>
  <c r="L9" i="6"/>
  <c r="Q9" i="6"/>
  <c r="G9" i="6"/>
  <c r="I9" i="6"/>
  <c r="D9" i="6"/>
  <c r="K9" i="6"/>
  <c r="AG50" i="6" l="1"/>
  <c r="AG46" i="6"/>
  <c r="AG41" i="6"/>
  <c r="AG39" i="6"/>
  <c r="AG37" i="6"/>
  <c r="AL73" i="6"/>
  <c r="AM73" i="6"/>
  <c r="R31" i="6"/>
  <c r="S31" i="6" s="1"/>
  <c r="AL45" i="6"/>
  <c r="AM45" i="6"/>
  <c r="AL49" i="6"/>
  <c r="AM49" i="6"/>
  <c r="AL48" i="6"/>
  <c r="AM48" i="6"/>
  <c r="AG32" i="6"/>
  <c r="AG71" i="6"/>
  <c r="AG68" i="6"/>
  <c r="AG23" i="6"/>
  <c r="AL35" i="6"/>
  <c r="AM35" i="6"/>
  <c r="R53" i="6"/>
  <c r="S53" i="6" s="1"/>
  <c r="R69" i="6"/>
  <c r="S69" i="6" s="1"/>
  <c r="AM54" i="6"/>
  <c r="AL54" i="6"/>
  <c r="AL51" i="6"/>
  <c r="AM51" i="6"/>
  <c r="R60" i="6"/>
  <c r="S60" i="6" s="1"/>
  <c r="AG38" i="6"/>
  <c r="AM18" i="6"/>
  <c r="AL18" i="6"/>
  <c r="R49" i="6"/>
  <c r="S49" i="6" s="1"/>
  <c r="AL44" i="6"/>
  <c r="AM44" i="6"/>
  <c r="R48" i="6"/>
  <c r="S48" i="6" s="1"/>
  <c r="R44" i="6"/>
  <c r="S44" i="6" s="1"/>
  <c r="AL64" i="6"/>
  <c r="AM64" i="6"/>
  <c r="R19" i="6"/>
  <c r="S19" i="6" s="1"/>
  <c r="AL28" i="6"/>
  <c r="AM28" i="6"/>
  <c r="R32" i="6"/>
  <c r="S32" i="6" s="1"/>
  <c r="AM43" i="6"/>
  <c r="AL43" i="6"/>
  <c r="R14" i="6"/>
  <c r="S14" i="6" s="1"/>
  <c r="AM59" i="6"/>
  <c r="AL59" i="6"/>
  <c r="AG20" i="6"/>
  <c r="AG70" i="6"/>
  <c r="AM14" i="6"/>
  <c r="AL14" i="6"/>
  <c r="AG67" i="6"/>
  <c r="AG63" i="6"/>
  <c r="R64" i="6"/>
  <c r="S64" i="6" s="1"/>
  <c r="AG21" i="6"/>
  <c r="R25" i="6"/>
  <c r="S25" i="6" s="1"/>
  <c r="R66" i="6"/>
  <c r="S66" i="6" s="1"/>
  <c r="AM24" i="6"/>
  <c r="AL24" i="6"/>
  <c r="AG36" i="6"/>
  <c r="AG59" i="6"/>
  <c r="AG69" i="6"/>
  <c r="AG57" i="6"/>
  <c r="AG14" i="6"/>
  <c r="AG64" i="6"/>
  <c r="R40" i="6"/>
  <c r="S40" i="6" s="1"/>
  <c r="AG45" i="6"/>
  <c r="AM13" i="6"/>
  <c r="AL13" i="6"/>
  <c r="R11" i="6"/>
  <c r="S11" i="6" s="1"/>
  <c r="R16" i="6"/>
  <c r="S16" i="6" s="1"/>
  <c r="AG49" i="6"/>
  <c r="AL55" i="6"/>
  <c r="AM55" i="6"/>
  <c r="R43" i="6"/>
  <c r="S43" i="6" s="1"/>
  <c r="R36" i="6"/>
  <c r="S36" i="6" s="1"/>
  <c r="AG47" i="6"/>
  <c r="AG43" i="6"/>
  <c r="AL65" i="6"/>
  <c r="AM65" i="6"/>
  <c r="AG44" i="6"/>
  <c r="R21" i="6"/>
  <c r="S21" i="6" s="1"/>
  <c r="AL71" i="6"/>
  <c r="AM71" i="6"/>
  <c r="R51" i="6"/>
  <c r="AG42" i="6"/>
  <c r="AG13" i="6"/>
  <c r="AL70" i="6"/>
  <c r="AM70" i="6"/>
  <c r="AG52" i="6"/>
  <c r="AM38" i="6"/>
  <c r="AL38" i="6"/>
  <c r="AL69" i="6"/>
  <c r="AM69" i="6"/>
  <c r="R67" i="6"/>
  <c r="S67" i="6" s="1"/>
  <c r="AG31" i="6"/>
  <c r="R57" i="6"/>
  <c r="R65" i="6"/>
  <c r="S65" i="6" s="1"/>
  <c r="AL52" i="6"/>
  <c r="AM52" i="6"/>
  <c r="AM67" i="6"/>
  <c r="AL67" i="6"/>
  <c r="AM19" i="6"/>
  <c r="AL19" i="6"/>
  <c r="R35" i="6"/>
  <c r="S35" i="6" s="1"/>
  <c r="AG40" i="6"/>
  <c r="AM32" i="6"/>
  <c r="AL32" i="6"/>
  <c r="AL63" i="6"/>
  <c r="AM63" i="6"/>
  <c r="R45" i="6"/>
  <c r="S45" i="6" s="1"/>
  <c r="AL27" i="6"/>
  <c r="AM27" i="6"/>
  <c r="R23" i="6"/>
  <c r="S23" i="6" s="1"/>
  <c r="AG65" i="6"/>
  <c r="R18" i="6"/>
  <c r="S18" i="6" s="1"/>
  <c r="AG16" i="6"/>
  <c r="AM11" i="6"/>
  <c r="AL11" i="6"/>
  <c r="R63" i="6"/>
  <c r="S63" i="6" s="1"/>
  <c r="R61" i="6"/>
  <c r="T61" i="6" s="1"/>
  <c r="AG25" i="6"/>
  <c r="AG24" i="6"/>
  <c r="AL31" i="6"/>
  <c r="AM31" i="6"/>
  <c r="AG28" i="6"/>
  <c r="R52" i="6"/>
  <c r="T52" i="6" s="1"/>
  <c r="R42" i="6"/>
  <c r="S42" i="6" s="1"/>
  <c r="AL21" i="6"/>
  <c r="AM21" i="6"/>
  <c r="AG27" i="6"/>
  <c r="AG60" i="6"/>
  <c r="R28" i="6"/>
  <c r="S28" i="6" s="1"/>
  <c r="AM66" i="6"/>
  <c r="AL66" i="6"/>
  <c r="R24" i="6"/>
  <c r="S24" i="6" s="1"/>
  <c r="R13" i="6"/>
  <c r="AM57" i="6"/>
  <c r="AL57" i="6"/>
  <c r="AG53" i="6"/>
  <c r="R54" i="6"/>
  <c r="S54" i="6" s="1"/>
  <c r="R20" i="6"/>
  <c r="S20" i="6" s="1"/>
  <c r="AG35" i="6"/>
  <c r="R59" i="6"/>
  <c r="S59" i="6" s="1"/>
  <c r="AM25" i="6"/>
  <c r="AL25" i="6"/>
  <c r="AG66" i="6"/>
  <c r="R47" i="6"/>
  <c r="S47" i="6" s="1"/>
  <c r="AL60" i="6"/>
  <c r="AM60" i="6"/>
  <c r="AG61" i="6"/>
  <c r="R73" i="6"/>
  <c r="T73" i="6" s="1"/>
  <c r="AL68" i="6"/>
  <c r="AM68" i="6"/>
  <c r="AL23" i="6"/>
  <c r="AM23" i="6"/>
  <c r="R38" i="6"/>
  <c r="T38" i="6" s="1"/>
  <c r="R55" i="6"/>
  <c r="T55" i="6" s="1"/>
  <c r="AG11" i="6"/>
  <c r="AL36" i="6"/>
  <c r="AM36" i="6"/>
  <c r="AG73" i="6"/>
  <c r="AG18" i="6"/>
  <c r="AL20" i="6"/>
  <c r="AM20" i="6"/>
  <c r="AG19" i="6"/>
  <c r="AL16" i="6"/>
  <c r="AM16" i="6"/>
  <c r="AM40" i="6"/>
  <c r="AL40" i="6"/>
  <c r="AG55" i="6"/>
  <c r="AL42" i="6"/>
  <c r="AM42" i="6"/>
  <c r="AM47" i="6"/>
  <c r="AL47" i="6"/>
  <c r="R71" i="6"/>
  <c r="S71" i="6" s="1"/>
  <c r="AG54" i="6"/>
  <c r="R27" i="6"/>
  <c r="S27" i="6" s="1"/>
  <c r="AG48" i="6"/>
  <c r="R68" i="6"/>
  <c r="S68" i="6" s="1"/>
  <c r="AM53" i="6"/>
  <c r="AL53" i="6"/>
  <c r="AG51" i="6"/>
  <c r="R70" i="6"/>
  <c r="T70" i="6" s="1"/>
  <c r="S61" i="6"/>
  <c r="AG10" i="6"/>
  <c r="I30" i="1"/>
  <c r="I27" i="1"/>
  <c r="I29" i="1"/>
  <c r="I28" i="1"/>
  <c r="I26" i="1"/>
  <c r="G24" i="1"/>
  <c r="G25" i="1"/>
  <c r="AL10" i="6"/>
  <c r="R10" i="6"/>
  <c r="S10" i="6" s="1"/>
  <c r="AM10" i="6"/>
  <c r="T23" i="6" l="1"/>
  <c r="T65" i="6"/>
  <c r="T44" i="6"/>
  <c r="T25" i="6"/>
  <c r="T32" i="6"/>
  <c r="T60" i="6"/>
  <c r="T64" i="6"/>
  <c r="T11" i="6"/>
  <c r="T21" i="6"/>
  <c r="T53" i="6"/>
  <c r="T40" i="6"/>
  <c r="S73" i="6"/>
  <c r="T35" i="6"/>
  <c r="T48" i="6"/>
  <c r="S38" i="6"/>
  <c r="T42" i="6"/>
  <c r="T24" i="6"/>
  <c r="T63" i="6"/>
  <c r="T14" i="6"/>
  <c r="S52" i="6"/>
  <c r="T43" i="6"/>
  <c r="T66" i="6"/>
  <c r="T28" i="6"/>
  <c r="T67" i="6"/>
  <c r="T45" i="6"/>
  <c r="T18" i="6"/>
  <c r="T59" i="6"/>
  <c r="T49" i="6"/>
  <c r="T20" i="6"/>
  <c r="S55" i="6"/>
  <c r="T19" i="6"/>
  <c r="T69" i="6"/>
  <c r="T31" i="6"/>
  <c r="T16" i="6"/>
  <c r="S70" i="6"/>
  <c r="T36" i="6"/>
  <c r="T54" i="6"/>
  <c r="T27" i="6"/>
  <c r="T71" i="6"/>
  <c r="T68" i="6"/>
  <c r="T47" i="6"/>
  <c r="T13" i="6"/>
  <c r="S13" i="6"/>
  <c r="S57" i="6"/>
  <c r="T57" i="6"/>
  <c r="T51" i="6"/>
  <c r="S51" i="6"/>
  <c r="T10" i="6"/>
  <c r="E27" i="1"/>
  <c r="E30" i="1" s="1"/>
  <c r="J30" i="1"/>
  <c r="AE6" i="6" l="1"/>
  <c r="J34" i="1" s="1"/>
  <c r="AE5" i="6"/>
  <c r="J32" i="1" s="1"/>
  <c r="M12" i="2"/>
  <c r="L12" i="2"/>
  <c r="J12" i="2"/>
</calcChain>
</file>

<file path=xl/sharedStrings.xml><?xml version="1.0" encoding="utf-8"?>
<sst xmlns="http://schemas.openxmlformats.org/spreadsheetml/2006/main" count="113633" uniqueCount="47041">
  <si>
    <t>Rental Tenant Income Worksheet</t>
  </si>
  <si>
    <t>Disbursement</t>
  </si>
  <si>
    <t>Date Completed:</t>
  </si>
  <si>
    <t>Project Name:</t>
  </si>
  <si>
    <t>Sponsor Name:</t>
  </si>
  <si>
    <t>State</t>
  </si>
  <si>
    <t>StateOptions</t>
  </si>
  <si>
    <t>Alabama</t>
  </si>
  <si>
    <t>AL</t>
  </si>
  <si>
    <t>StateCode</t>
  </si>
  <si>
    <t>CountyList</t>
  </si>
  <si>
    <t>YearList</t>
  </si>
  <si>
    <t>InDistrict</t>
  </si>
  <si>
    <t>West</t>
  </si>
  <si>
    <t>Midwest</t>
  </si>
  <si>
    <t>South East</t>
  </si>
  <si>
    <t>Alaska</t>
  </si>
  <si>
    <t>AK</t>
  </si>
  <si>
    <t>Autauga</t>
  </si>
  <si>
    <t>Illinois</t>
  </si>
  <si>
    <t>Arizona</t>
  </si>
  <si>
    <t>Indiana</t>
  </si>
  <si>
    <t>AZ</t>
  </si>
  <si>
    <t>Baldwin</t>
  </si>
  <si>
    <t>Wisconsin</t>
  </si>
  <si>
    <t>California</t>
  </si>
  <si>
    <t>Iowa</t>
  </si>
  <si>
    <t>Florida</t>
  </si>
  <si>
    <t>Arkansas</t>
  </si>
  <si>
    <t>AR</t>
  </si>
  <si>
    <t>Barbour</t>
  </si>
  <si>
    <t>Colorado</t>
  </si>
  <si>
    <t>Michigan</t>
  </si>
  <si>
    <t>Georgia</t>
  </si>
  <si>
    <t>CA</t>
  </si>
  <si>
    <t>Bibb</t>
  </si>
  <si>
    <t>Montana</t>
  </si>
  <si>
    <t>Minnesota</t>
  </si>
  <si>
    <t>Kentucky</t>
  </si>
  <si>
    <t>CO</t>
  </si>
  <si>
    <t>Blount</t>
  </si>
  <si>
    <t>Nebraska</t>
  </si>
  <si>
    <t>Missouri</t>
  </si>
  <si>
    <t>Louisiana</t>
  </si>
  <si>
    <t>Connecticut</t>
  </si>
  <si>
    <t>CT</t>
  </si>
  <si>
    <t>Bullock</t>
  </si>
  <si>
    <t>Texas</t>
  </si>
  <si>
    <t>Ohio</t>
  </si>
  <si>
    <t>Delaware</t>
  </si>
  <si>
    <t>DE</t>
  </si>
  <si>
    <t>Butler</t>
  </si>
  <si>
    <t>Washington DC</t>
  </si>
  <si>
    <t>DC</t>
  </si>
  <si>
    <t>Calhoun</t>
  </si>
  <si>
    <t>FL</t>
  </si>
  <si>
    <t>Chambers</t>
  </si>
  <si>
    <t>GA</t>
  </si>
  <si>
    <t>Cherokee</t>
  </si>
  <si>
    <t>Hawaii</t>
  </si>
  <si>
    <t>HI</t>
  </si>
  <si>
    <t>Chilton</t>
  </si>
  <si>
    <t>Idaho</t>
  </si>
  <si>
    <t>ID</t>
  </si>
  <si>
    <t>Choctaw</t>
  </si>
  <si>
    <t>IL</t>
  </si>
  <si>
    <t>Clarke</t>
  </si>
  <si>
    <t>IN</t>
  </si>
  <si>
    <t>Clay</t>
  </si>
  <si>
    <t>IA</t>
  </si>
  <si>
    <t>Cleburne</t>
  </si>
  <si>
    <t>Kansas</t>
  </si>
  <si>
    <t>KS</t>
  </si>
  <si>
    <t>Coffee</t>
  </si>
  <si>
    <t>KY</t>
  </si>
  <si>
    <t>Colbert</t>
  </si>
  <si>
    <t>LA</t>
  </si>
  <si>
    <t>Conecuh</t>
  </si>
  <si>
    <t>Maine</t>
  </si>
  <si>
    <t>ME</t>
  </si>
  <si>
    <t>Coosa</t>
  </si>
  <si>
    <t>Maryland</t>
  </si>
  <si>
    <t>MD</t>
  </si>
  <si>
    <t>Covington</t>
  </si>
  <si>
    <t>Massachusetts</t>
  </si>
  <si>
    <t>MA</t>
  </si>
  <si>
    <t>Crenshaw</t>
  </si>
  <si>
    <t>MI</t>
  </si>
  <si>
    <t>Cullman</t>
  </si>
  <si>
    <t>MN</t>
  </si>
  <si>
    <t>Dale</t>
  </si>
  <si>
    <t>Mississippi</t>
  </si>
  <si>
    <t>MS</t>
  </si>
  <si>
    <t>Dallas</t>
  </si>
  <si>
    <t>MO</t>
  </si>
  <si>
    <t>DeKalb</t>
  </si>
  <si>
    <t>MT</t>
  </si>
  <si>
    <t>Elmore</t>
  </si>
  <si>
    <t>NE</t>
  </si>
  <si>
    <t>Escambia</t>
  </si>
  <si>
    <t>Nevada</t>
  </si>
  <si>
    <t>NV</t>
  </si>
  <si>
    <t>Etowah</t>
  </si>
  <si>
    <t>New Hampshire</t>
  </si>
  <si>
    <t>NH</t>
  </si>
  <si>
    <t>Fayette</t>
  </si>
  <si>
    <t>New Jersey</t>
  </si>
  <si>
    <t>NJ</t>
  </si>
  <si>
    <t>Franklin</t>
  </si>
  <si>
    <t>New Mexico</t>
  </si>
  <si>
    <t>NM</t>
  </si>
  <si>
    <t>Geneva</t>
  </si>
  <si>
    <t>New York</t>
  </si>
  <si>
    <t>NY</t>
  </si>
  <si>
    <t>Greene</t>
  </si>
  <si>
    <t>North Carolina</t>
  </si>
  <si>
    <t>NC</t>
  </si>
  <si>
    <t>Hale</t>
  </si>
  <si>
    <t>North Dakota</t>
  </si>
  <si>
    <t>ND</t>
  </si>
  <si>
    <t>Henry</t>
  </si>
  <si>
    <t>OH</t>
  </si>
  <si>
    <t>Houston</t>
  </si>
  <si>
    <t>Oklahoma</t>
  </si>
  <si>
    <t>OK</t>
  </si>
  <si>
    <t>Jackson</t>
  </si>
  <si>
    <t>Oregon</t>
  </si>
  <si>
    <t>OR</t>
  </si>
  <si>
    <t>Jefferson</t>
  </si>
  <si>
    <t>Pennsylvania</t>
  </si>
  <si>
    <t>PA</t>
  </si>
  <si>
    <t>Lamar</t>
  </si>
  <si>
    <t>Rhode Island</t>
  </si>
  <si>
    <t>RI</t>
  </si>
  <si>
    <t>Lauderdale</t>
  </si>
  <si>
    <t>South Carolina</t>
  </si>
  <si>
    <t>SC</t>
  </si>
  <si>
    <t>Lawrence</t>
  </si>
  <si>
    <t>South Dakota</t>
  </si>
  <si>
    <t>SD</t>
  </si>
  <si>
    <t>Lee</t>
  </si>
  <si>
    <t>Tennesee</t>
  </si>
  <si>
    <t>TN</t>
  </si>
  <si>
    <t>Limestone</t>
  </si>
  <si>
    <t>TX</t>
  </si>
  <si>
    <t>Lowndes</t>
  </si>
  <si>
    <t>Utah</t>
  </si>
  <si>
    <t>UT</t>
  </si>
  <si>
    <t>Macon</t>
  </si>
  <si>
    <t>Vermont</t>
  </si>
  <si>
    <t>VT</t>
  </si>
  <si>
    <t>Madison</t>
  </si>
  <si>
    <t>Virginia</t>
  </si>
  <si>
    <t>VA</t>
  </si>
  <si>
    <t>Marengo</t>
  </si>
  <si>
    <t>Washington</t>
  </si>
  <si>
    <t>WA</t>
  </si>
  <si>
    <t>Marion</t>
  </si>
  <si>
    <t>West Virginia</t>
  </si>
  <si>
    <t>WV</t>
  </si>
  <si>
    <t>Marshall</t>
  </si>
  <si>
    <t>WI</t>
  </si>
  <si>
    <t>Mobile</t>
  </si>
  <si>
    <t>Wyoming</t>
  </si>
  <si>
    <t>WY</t>
  </si>
  <si>
    <t>Monroe</t>
  </si>
  <si>
    <t>Guam</t>
  </si>
  <si>
    <t>GU</t>
  </si>
  <si>
    <t>Montgomery</t>
  </si>
  <si>
    <t>Puerto Rico</t>
  </si>
  <si>
    <t>PR</t>
  </si>
  <si>
    <t>Morgan</t>
  </si>
  <si>
    <t>Virgin Islands</t>
  </si>
  <si>
    <t>VI</t>
  </si>
  <si>
    <t>Perry</t>
  </si>
  <si>
    <t>American Samoa</t>
  </si>
  <si>
    <t>AS</t>
  </si>
  <si>
    <t>Pickens</t>
  </si>
  <si>
    <t>Northern Mariana Islands</t>
  </si>
  <si>
    <t>MP</t>
  </si>
  <si>
    <t>Pike</t>
  </si>
  <si>
    <t>Randolph</t>
  </si>
  <si>
    <t>Russell</t>
  </si>
  <si>
    <t>Shelby</t>
  </si>
  <si>
    <t>St. Clair</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Hyder Census Area</t>
  </si>
  <si>
    <t>Sitka City and Borough</t>
  </si>
  <si>
    <t>Skagway Municipality</t>
  </si>
  <si>
    <t>Southeast Fairbanks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aline</t>
  </si>
  <si>
    <t>Scott</t>
  </si>
  <si>
    <t>Searcy</t>
  </si>
  <si>
    <t>Sebastian</t>
  </si>
  <si>
    <t>Sevier</t>
  </si>
  <si>
    <t>Sharp</t>
  </si>
  <si>
    <t>St. Francis</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 Paso</t>
  </si>
  <si>
    <t>Elbert</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anta Rosa</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Davis Parish</t>
  </si>
  <si>
    <t>Jefferson Parish</t>
  </si>
  <si>
    <t>La Salle Parish</t>
  </si>
  <si>
    <t>Lafayette Parish</t>
  </si>
  <si>
    <t>Lafourch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laine town</t>
  </si>
  <si>
    <t>Aroostook-Bridgewater town</t>
  </si>
  <si>
    <t>Aroostook-Caribou city</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arshall Island UT</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Muscle Ridge Island UT</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Louds Island UT</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anford city</t>
  </si>
  <si>
    <t>York-Shapleigh town</t>
  </si>
  <si>
    <t>York-South Berwick town</t>
  </si>
  <si>
    <t>York-Waterboro town</t>
  </si>
  <si>
    <t>York-Wells town</t>
  </si>
  <si>
    <t>York-York town</t>
  </si>
  <si>
    <t>Allegany</t>
  </si>
  <si>
    <t>Anne Arundel</t>
  </si>
  <si>
    <t>Baltimore</t>
  </si>
  <si>
    <t>Baltimore city</t>
  </si>
  <si>
    <t>Calvert</t>
  </si>
  <si>
    <t>Caroline</t>
  </si>
  <si>
    <t>Cecil</t>
  </si>
  <si>
    <t>Charles</t>
  </si>
  <si>
    <t>Dorchester</t>
  </si>
  <si>
    <t>Frederick</t>
  </si>
  <si>
    <t>Garrett</t>
  </si>
  <si>
    <t>Harford</t>
  </si>
  <si>
    <t>Prince George's</t>
  </si>
  <si>
    <t>Queen Anne's</t>
  </si>
  <si>
    <t>Somerset</t>
  </si>
  <si>
    <t>St. Mary's</t>
  </si>
  <si>
    <t>Wicomico</t>
  </si>
  <si>
    <t>Worcester</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eymouth Town city</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zark</t>
  </si>
  <si>
    <t>Pemiscot</t>
  </si>
  <si>
    <t>Pettis</t>
  </si>
  <si>
    <t>Phelps</t>
  </si>
  <si>
    <t>Platte</t>
  </si>
  <si>
    <t>Ralls</t>
  </si>
  <si>
    <t>Ray</t>
  </si>
  <si>
    <t>Reynolds</t>
  </si>
  <si>
    <t>Scotland</t>
  </si>
  <si>
    <t>Shannon</t>
  </si>
  <si>
    <t>St. Charles</t>
  </si>
  <si>
    <t>St. Francois</t>
  </si>
  <si>
    <t>St. Louis city</t>
  </si>
  <si>
    <t>Ste. Genevieve</t>
  </si>
  <si>
    <t>Stoddard</t>
  </si>
  <si>
    <t>Taney</t>
  </si>
  <si>
    <t>Vernon</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arson City</t>
  </si>
  <si>
    <t>Churchill</t>
  </si>
  <si>
    <t>Elko</t>
  </si>
  <si>
    <t>Esmeralda</t>
  </si>
  <si>
    <t>Eureka</t>
  </si>
  <si>
    <t>Lander</t>
  </si>
  <si>
    <t>Nye</t>
  </si>
  <si>
    <t>Pershing</t>
  </si>
  <si>
    <t>Storey</t>
  </si>
  <si>
    <t>Washoe</t>
  </si>
  <si>
    <t>White Pine</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aratoga</t>
  </si>
  <si>
    <t>Schenectady</t>
  </si>
  <si>
    <t>Schoharie</t>
  </si>
  <si>
    <t>Seneca</t>
  </si>
  <si>
    <t>St. Lawrence</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arlboro</t>
  </si>
  <si>
    <t>McCormick</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h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Alburgh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lexandria city</t>
  </si>
  <si>
    <t>Amelia</t>
  </si>
  <si>
    <t>Amherst</t>
  </si>
  <si>
    <t>Appomattox</t>
  </si>
  <si>
    <t>Arlington</t>
  </si>
  <si>
    <t>Augusta</t>
  </si>
  <si>
    <t>Bland</t>
  </si>
  <si>
    <t>Botetourt</t>
  </si>
  <si>
    <t>Bristol city</t>
  </si>
  <si>
    <t>Buckingham</t>
  </si>
  <si>
    <t>Buena Vista city</t>
  </si>
  <si>
    <t>Charles City</t>
  </si>
  <si>
    <t>Charlottesville city</t>
  </si>
  <si>
    <t>Chesapeake city</t>
  </si>
  <si>
    <t>Colonial Heights city</t>
  </si>
  <si>
    <t>Covington city</t>
  </si>
  <si>
    <t>Culpeper</t>
  </si>
  <si>
    <t>Danville city</t>
  </si>
  <si>
    <t>Dickenson</t>
  </si>
  <si>
    <t>Dinwiddie</t>
  </si>
  <si>
    <t>Emporia city</t>
  </si>
  <si>
    <t>Fairfax</t>
  </si>
  <si>
    <t>Fairfax city</t>
  </si>
  <si>
    <t>Falls Church city</t>
  </si>
  <si>
    <t>Fauquier</t>
  </si>
  <si>
    <t>Fluvanna</t>
  </si>
  <si>
    <t>Franklin city</t>
  </si>
  <si>
    <t>Fredericksburg city</t>
  </si>
  <si>
    <t>Galax city</t>
  </si>
  <si>
    <t>Goochland</t>
  </si>
  <si>
    <t>Greensville</t>
  </si>
  <si>
    <t>Hampton city</t>
  </si>
  <si>
    <t>Hanover</t>
  </si>
  <si>
    <t>Harrisonburg city</t>
  </si>
  <si>
    <t>Henrico</t>
  </si>
  <si>
    <t>Hopewell city</t>
  </si>
  <si>
    <t>Isle of Wight</t>
  </si>
  <si>
    <t>James City</t>
  </si>
  <si>
    <t>King and Queen</t>
  </si>
  <si>
    <t>King George</t>
  </si>
  <si>
    <t>King William</t>
  </si>
  <si>
    <t>Lexington city</t>
  </si>
  <si>
    <t>Loudoun</t>
  </si>
  <si>
    <t>Lunenburg</t>
  </si>
  <si>
    <t>Lynchburg city</t>
  </si>
  <si>
    <t>Manassas city</t>
  </si>
  <si>
    <t>Manassas Park city</t>
  </si>
  <si>
    <t>Martinsville city</t>
  </si>
  <si>
    <t>Mathews</t>
  </si>
  <si>
    <t>New Kent</t>
  </si>
  <si>
    <t>Newport News city</t>
  </si>
  <si>
    <t>Norfolk city</t>
  </si>
  <si>
    <t>Norton city</t>
  </si>
  <si>
    <t>Nottoway</t>
  </si>
  <si>
    <t>Patrick</t>
  </si>
  <si>
    <t>Petersburg city</t>
  </si>
  <si>
    <t>Pittsylvania</t>
  </si>
  <si>
    <t>Poquoson city</t>
  </si>
  <si>
    <t>Portsmouth city</t>
  </si>
  <si>
    <t>Powhatan</t>
  </si>
  <si>
    <t>Prince Edward</t>
  </si>
  <si>
    <t>Prince George</t>
  </si>
  <si>
    <t>Prince William</t>
  </si>
  <si>
    <t>Radford city</t>
  </si>
  <si>
    <t>Rappahannock</t>
  </si>
  <si>
    <t>Richmond city</t>
  </si>
  <si>
    <t>Roanoke</t>
  </si>
  <si>
    <t>Roanoke city</t>
  </si>
  <si>
    <t>Rockbridge</t>
  </si>
  <si>
    <t>Salem city</t>
  </si>
  <si>
    <t>Shenandoah</t>
  </si>
  <si>
    <t>Smyth</t>
  </si>
  <si>
    <t>Southampton</t>
  </si>
  <si>
    <t>Spotsylvania</t>
  </si>
  <si>
    <t>Staunton city</t>
  </si>
  <si>
    <t>Suffolk city</t>
  </si>
  <si>
    <t>Virginia Beach city</t>
  </si>
  <si>
    <t>Waynesboro city</t>
  </si>
  <si>
    <t>Williamsburg city</t>
  </si>
  <si>
    <t>Winchester city</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HUD Income Guidelines</t>
  </si>
  <si>
    <t>NAHASDA Income Guidelines</t>
  </si>
  <si>
    <t>Status</t>
  </si>
  <si>
    <t>Application</t>
  </si>
  <si>
    <t>Project Completion Reporting</t>
  </si>
  <si>
    <t>Long-Term Monitoring</t>
  </si>
  <si>
    <t>Targeting</t>
  </si>
  <si>
    <t>&lt;30</t>
  </si>
  <si>
    <t>&lt;50</t>
  </si>
  <si>
    <t>&lt;60</t>
  </si>
  <si>
    <t>&lt;80</t>
  </si>
  <si>
    <t>&gt;80</t>
  </si>
  <si>
    <t>D</t>
  </si>
  <si>
    <t>E</t>
  </si>
  <si>
    <t>H</t>
  </si>
  <si>
    <t>SA</t>
  </si>
  <si>
    <t>Disabled</t>
  </si>
  <si>
    <t>Domestic Abuse</t>
  </si>
  <si>
    <t>Substance Abuse</t>
  </si>
  <si>
    <t>Name</t>
  </si>
  <si>
    <t>HH1</t>
  </si>
  <si>
    <t>HH2</t>
  </si>
  <si>
    <t>HH3</t>
  </si>
  <si>
    <t>HH4</t>
  </si>
  <si>
    <t>HH5</t>
  </si>
  <si>
    <t>HH6</t>
  </si>
  <si>
    <t>HH7</t>
  </si>
  <si>
    <t>HH8</t>
  </si>
  <si>
    <t>HH9</t>
  </si>
  <si>
    <t>1</t>
  </si>
  <si>
    <t>2</t>
  </si>
  <si>
    <t>3</t>
  </si>
  <si>
    <t>4</t>
  </si>
  <si>
    <t>5</t>
  </si>
  <si>
    <t>6</t>
  </si>
  <si>
    <t>7</t>
  </si>
  <si>
    <t>8</t>
  </si>
  <si>
    <t>9</t>
  </si>
  <si>
    <t xml:space="preserve">Application  </t>
  </si>
  <si>
    <t>A</t>
  </si>
  <si>
    <t>Address/Unit</t>
  </si>
  <si>
    <t>B</t>
  </si>
  <si>
    <t>Head of Household Name</t>
  </si>
  <si>
    <t>Name of the head of the household whose name is on the rental agreement.</t>
  </si>
  <si>
    <t>C</t>
  </si>
  <si>
    <t># In Household</t>
  </si>
  <si>
    <t>Do not complete this column at Application.</t>
  </si>
  <si>
    <t>Application Year</t>
  </si>
  <si>
    <t>F</t>
  </si>
  <si>
    <t>Annual Income</t>
  </si>
  <si>
    <t>G</t>
  </si>
  <si>
    <t>Unit Targeting (&lt;30,&lt;50,&lt;60,&lt;80,&gt;80)</t>
  </si>
  <si>
    <t>Select the income targeting for the unit.</t>
  </si>
  <si>
    <t>I</t>
  </si>
  <si>
    <t>Max. $ Inc. Allowed for Family Size</t>
  </si>
  <si>
    <t>J</t>
  </si>
  <si>
    <t>Actual Below Max</t>
  </si>
  <si>
    <t>K</t>
  </si>
  <si>
    <t>Lease Renewal Date</t>
  </si>
  <si>
    <t>The date of the most recent lease renewal.</t>
  </si>
  <si>
    <t>L</t>
  </si>
  <si>
    <t>Year of Lease Renewal</t>
  </si>
  <si>
    <t>The year of the lease renewal.</t>
  </si>
  <si>
    <t>M</t>
  </si>
  <si>
    <t>Actual $ Monthly Rent Charged</t>
  </si>
  <si>
    <t>The actual rent per month charged for the unit - should match the current rental agreement.</t>
  </si>
  <si>
    <t>N</t>
  </si>
  <si>
    <t>Tenant's Rent Share</t>
  </si>
  <si>
    <t>If the unit receives a rental subsidy, enter the rent amount actually being paid by the tenant.  If the unit is not subsidized, leave blank.</t>
  </si>
  <si>
    <t>O</t>
  </si>
  <si>
    <t># of Bedrooms in Unit</t>
  </si>
  <si>
    <t>The number of bedrooms in the unit.  For group homes and 1 person units without a separate bedroom enter 0.</t>
  </si>
  <si>
    <t>P</t>
  </si>
  <si>
    <t>Unit Affordability Ratio</t>
  </si>
  <si>
    <t>This is the % of the yearly tenant rent share divided by the income (based on the # of bedrooms in unit). This checks that the % is less than 30%.  If the unit is not subsidized, the % will be calculated off the full rent amount.   This cell is automatically calculated.</t>
  </si>
  <si>
    <t>Q</t>
  </si>
  <si>
    <t>Special Needs</t>
  </si>
  <si>
    <t>If the unit is occupied by a special needs resident, use the codes below to denote the special need population.</t>
  </si>
  <si>
    <t xml:space="preserve">     D - Disabled</t>
  </si>
  <si>
    <t>R</t>
  </si>
  <si>
    <t>If the resident qualified as Homeless at move-in, enter Y.</t>
  </si>
  <si>
    <t>S</t>
  </si>
  <si>
    <t>Perm Supp Housing</t>
  </si>
  <si>
    <t>If the unit and household qualifies as Permanent Supportive Housing, enter Y.</t>
  </si>
  <si>
    <t>T</t>
  </si>
  <si>
    <t xml:space="preserve">Completed by:  </t>
  </si>
  <si>
    <t xml:space="preserve">Title:  </t>
  </si>
  <si>
    <t xml:space="preserve">Phone:  </t>
  </si>
  <si>
    <t xml:space="preserve">Email:  </t>
  </si>
  <si>
    <t>Project Address</t>
  </si>
  <si>
    <t>Operations Summary</t>
  </si>
  <si>
    <t>% of AMI</t>
  </si>
  <si>
    <t>Actual</t>
  </si>
  <si>
    <t>Annual Rental Income</t>
  </si>
  <si>
    <t>&lt;=50%</t>
  </si>
  <si>
    <t>51-60%</t>
  </si>
  <si>
    <t>Tenant's Share</t>
  </si>
  <si>
    <t>State:</t>
  </si>
  <si>
    <t>61-80%</t>
  </si>
  <si>
    <t>Rental Subsidy</t>
  </si>
  <si>
    <t>County</t>
  </si>
  <si>
    <t>&gt;80%</t>
  </si>
  <si>
    <t>Vacancy Rate</t>
  </si>
  <si>
    <t>Income Guideline</t>
  </si>
  <si>
    <t>Scoring Commitments</t>
  </si>
  <si>
    <t>Select income guideline to use:</t>
  </si>
  <si>
    <t>Workbooks for projects located in other states can be requested by contacting Community Investment at 312-565-5824 or ci@fhlbc.com.</t>
  </si>
  <si>
    <t>Project Status</t>
  </si>
  <si>
    <t>Income Recertification Date</t>
  </si>
  <si>
    <t>Date of last income recertification.</t>
  </si>
  <si>
    <t>State Alpha</t>
  </si>
  <si>
    <t>30% RR MI</t>
  </si>
  <si>
    <t>Directions Column</t>
  </si>
  <si>
    <t>Counties in State</t>
  </si>
  <si>
    <t>1st Match Record #</t>
  </si>
  <si>
    <t>Rental Targeting - Affordability</t>
  </si>
  <si>
    <t>Vacant</t>
  </si>
  <si>
    <t>Y</t>
  </si>
  <si>
    <t>Number of units in each income targeting range</t>
  </si>
  <si>
    <t>Project Status:</t>
  </si>
  <si>
    <t>Actual AMI at Move In/ Reclass</t>
  </si>
  <si>
    <t>Guideline</t>
  </si>
  <si>
    <t>HUDEffDt</t>
  </si>
  <si>
    <t>NAHASDAEffDt</t>
  </si>
  <si>
    <t xml:space="preserve">Selected AMI at Move In / Reclass </t>
  </si>
  <si>
    <t>Rent %</t>
  </si>
  <si>
    <t>Tenant Rent %</t>
  </si>
  <si>
    <t>Approved</t>
  </si>
  <si>
    <t>Vacant Units</t>
  </si>
  <si>
    <t>HH Income Lookup Column (# in HH +1)</t>
  </si>
  <si>
    <t>Combined LookUp Name Without Targeting</t>
  </si>
  <si>
    <t>&lt;30 AMI (Col AA)</t>
  </si>
  <si>
    <t>&lt;50 AMI (Col AA)</t>
  </si>
  <si>
    <t>&lt;60 AMI (Col AA)</t>
  </si>
  <si>
    <t>&lt;80 AMI (Col AA)</t>
  </si>
  <si>
    <t>Selected Max Targeted AMI Limit (Col Z)</t>
  </si>
  <si>
    <t>Combined LookUp Name with Selected Targeting</t>
  </si>
  <si>
    <t>Project Status Not Selected</t>
  </si>
  <si>
    <t>Column Headings</t>
  </si>
  <si>
    <t>Definition</t>
  </si>
  <si>
    <t>Units</t>
  </si>
  <si>
    <t>Unit Count</t>
  </si>
  <si>
    <t>Commitment</t>
  </si>
  <si>
    <t>Project Number Not Entered</t>
  </si>
  <si>
    <t>HIV/AIDS</t>
  </si>
  <si>
    <t>SpecialNeeds</t>
  </si>
  <si>
    <t xml:space="preserve">Organization/Company:  </t>
  </si>
  <si>
    <t>Column</t>
  </si>
  <si>
    <t>Running count of housing units entered.</t>
  </si>
  <si>
    <t>Row</t>
  </si>
  <si>
    <t>Total AHP Assisted Units</t>
  </si>
  <si>
    <t>Total Units</t>
  </si>
  <si>
    <t xml:space="preserve">Instructions for Completing the Tenant Information Worksheet:   </t>
  </si>
  <si>
    <t>StateAlpha</t>
  </si>
  <si>
    <t>SpecialNeeds Dropdown</t>
  </si>
  <si>
    <t>ScoringCommitments</t>
  </si>
  <si>
    <t>Homeless</t>
  </si>
  <si>
    <t>Code</t>
  </si>
  <si>
    <t>ScoringCategory</t>
  </si>
  <si>
    <t>CommStability</t>
  </si>
  <si>
    <t>Max Year</t>
  </si>
  <si>
    <t>Disb/PCR</t>
  </si>
  <si>
    <t xml:space="preserve">C </t>
  </si>
  <si>
    <t>Inc Guideline Year</t>
  </si>
  <si>
    <t>NAHASDA selected with Application Year &lt;2016</t>
  </si>
  <si>
    <t>Inc Guideline Range</t>
  </si>
  <si>
    <t>NAHASDA Guidelines are only applicable for projects awarded in 2016 or later.  For award years prior to 2016, please select HUD Income Guidelines in Cell C32 on the Project Information worksheet.</t>
  </si>
  <si>
    <t>Income Guideline Not Selected</t>
  </si>
  <si>
    <t>You must select a Project Status in Cell D10 on the Project Information worksheet before entering tenant information below.</t>
  </si>
  <si>
    <t>You must select the applicable Income Guideline in Cell C32 on the Project Information worksheet before entering tenant information below.</t>
  </si>
  <si>
    <t>Tenant Info Flag</t>
  </si>
  <si>
    <t>You must select both the State and County in Cells C27 and C29 on the Project Information worksheet before entering tenant information below.</t>
  </si>
  <si>
    <t>The documented annual income at the time of application; amount should be supported by income verification documentation.   The project number and move-in/reclassification year (column F) must be completed to determine if application year income is needed.</t>
  </si>
  <si>
    <t>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t>
  </si>
  <si>
    <t xml:space="preserve">The documented annual income at the last recertification date. If the tenant has not been re-certified since move-in, enter the annual income at move-in. The annual income should be supported by income verification documentation. </t>
  </si>
  <si>
    <t>Max YearList NAHASDA</t>
  </si>
  <si>
    <t xml:space="preserve">Application Year:   </t>
  </si>
  <si>
    <t xml:space="preserve">Project Name:    </t>
  </si>
  <si>
    <t xml:space="preserve">Project Status:    </t>
  </si>
  <si>
    <t>Tenant Information Status:
No Issues</t>
  </si>
  <si>
    <t>State or County not Selected</t>
  </si>
  <si>
    <t>The first 4 digits of the AHP Project Number represent the AHP application year.  The application year of the project number entered in Cell D12 on the Project Information Worksheet is outside the range of this workbook.  Please correct the Project Number entered or contact Community Investment at 312-565-5824 or ci@fhlbc.com.</t>
  </si>
  <si>
    <t>Project Number Outside YearList</t>
  </si>
  <si>
    <t>MaxYear</t>
  </si>
  <si>
    <t>MinList</t>
  </si>
  <si>
    <t xml:space="preserve">Max YearList HUD </t>
  </si>
  <si>
    <t>Affordability Guideline Year</t>
  </si>
  <si>
    <t>Combined Lookup Name for Affordability</t>
  </si>
  <si>
    <t>Date of Move-in or Income Targeting Reclass</t>
  </si>
  <si>
    <t>Annual Income at Move-In/ Reclass</t>
  </si>
  <si>
    <t>Year of Move-in/ Reclass Income</t>
  </si>
  <si>
    <t>The maximum annual income allowed for the family size based on the State, County, # in household, and the income targeting group selected.</t>
  </si>
  <si>
    <t>Unit</t>
  </si>
  <si>
    <t>If project includes multiple addresses, enter street address including unit number.  If single property address, enter full address on Project Information worksheet and unit number on Tenant Information grid.</t>
  </si>
  <si>
    <t>The date the tenant moved into the unit or the date the tenant was reclassified from their original income targeting group to a new income targeting group. Date should be supported by date on lease agreement.</t>
  </si>
  <si>
    <t>Over Inc</t>
  </si>
  <si>
    <t>Units Over Targeting Selection</t>
  </si>
  <si>
    <t>Units Over Affordability Ratio</t>
  </si>
  <si>
    <t>Household Income</t>
  </si>
  <si>
    <t>Targeted</t>
  </si>
  <si>
    <t>Trent &gt;30</t>
  </si>
  <si>
    <t>DIRECTIONS:  Please complete the cells highlighted in blue on this worksheet before entering Tenant information on the Tenant Information worksheet. Instructions for completing the Tenant Information worksheet can be found below. Cells in white on this worksheet include formulas that will calculate automatically as the Tenant Information worksheet is completed. Shaded cells are not relevant to the Project Status selected below. Please submit the completed workbook electronically in Excel format.</t>
  </si>
  <si>
    <t>Adams-CO200550</t>
  </si>
  <si>
    <t>Adams-CO200650</t>
  </si>
  <si>
    <t>Adams-CO200750</t>
  </si>
  <si>
    <t>Adams-CO200850</t>
  </si>
  <si>
    <t>Adams-CO200950</t>
  </si>
  <si>
    <t>Adams-CO201050</t>
  </si>
  <si>
    <t>Adams-CO201150</t>
  </si>
  <si>
    <t>Adams-CO201250</t>
  </si>
  <si>
    <t>Adams-CO201350</t>
  </si>
  <si>
    <t>Adams-CO201450</t>
  </si>
  <si>
    <t>Adams-CO201550</t>
  </si>
  <si>
    <t>Adams-CO201650</t>
  </si>
  <si>
    <t>Adams-CO201750</t>
  </si>
  <si>
    <t>Adams-CO201850</t>
  </si>
  <si>
    <t>Adams-CO200530</t>
  </si>
  <si>
    <t>Adams-CO200630</t>
  </si>
  <si>
    <t>Adams-CO200730</t>
  </si>
  <si>
    <t>Adams-CO200830</t>
  </si>
  <si>
    <t>Adams-CO200930</t>
  </si>
  <si>
    <t>Adams-CO201030</t>
  </si>
  <si>
    <t>Adams-CO201130</t>
  </si>
  <si>
    <t>Adams-CO201230</t>
  </si>
  <si>
    <t>Adams-CO201330</t>
  </si>
  <si>
    <t>Adams-CO201430</t>
  </si>
  <si>
    <t>Adams-CO201530</t>
  </si>
  <si>
    <t>Adams-CO201630</t>
  </si>
  <si>
    <t>Adams-CO201730</t>
  </si>
  <si>
    <t>Adams-CO201830</t>
  </si>
  <si>
    <t>Adams-NE200530</t>
  </si>
  <si>
    <t>Adams-NE200630</t>
  </si>
  <si>
    <t>Adams-NE200730</t>
  </si>
  <si>
    <t>Adams-NE200830</t>
  </si>
  <si>
    <t>Adams-NE200930</t>
  </si>
  <si>
    <t>Adams-NE201030</t>
  </si>
  <si>
    <t>Adams-NE201130</t>
  </si>
  <si>
    <t>Adams-NE201230</t>
  </si>
  <si>
    <t>Adams-NE201330</t>
  </si>
  <si>
    <t>Adams-NE201430</t>
  </si>
  <si>
    <t>Adams-NE201530</t>
  </si>
  <si>
    <t>Adams-NE201630</t>
  </si>
  <si>
    <t>Adams-NE201730</t>
  </si>
  <si>
    <t>Adams-NE201830</t>
  </si>
  <si>
    <t>Alameda-CA200530</t>
  </si>
  <si>
    <t>Alameda-CA200630</t>
  </si>
  <si>
    <t>Alameda-CA200730</t>
  </si>
  <si>
    <t>Alameda-CA200830</t>
  </si>
  <si>
    <t>Alameda-CA200930</t>
  </si>
  <si>
    <t>Alameda-CA201030</t>
  </si>
  <si>
    <t>Alameda-CA201130</t>
  </si>
  <si>
    <t>Alameda-CA201230</t>
  </si>
  <si>
    <t>Alameda-CA201330</t>
  </si>
  <si>
    <t>Alameda-CA201430</t>
  </si>
  <si>
    <t>Alameda-CA201530</t>
  </si>
  <si>
    <t>Alameda-CA201630</t>
  </si>
  <si>
    <t>Alameda-CA201730</t>
  </si>
  <si>
    <t>Alameda-CA201830</t>
  </si>
  <si>
    <t>Alamosa-CO200530</t>
  </si>
  <si>
    <t>Alamosa-CO200630</t>
  </si>
  <si>
    <t>Alamosa-CO200730</t>
  </si>
  <si>
    <t>Alamosa-CO200830</t>
  </si>
  <si>
    <t>Alamosa-CO200930</t>
  </si>
  <si>
    <t>Alamosa-CO201030</t>
  </si>
  <si>
    <t>Alamosa-CO201130</t>
  </si>
  <si>
    <t>Alamosa-CO201230</t>
  </si>
  <si>
    <t>Alamosa-CO201330</t>
  </si>
  <si>
    <t>Alamosa-CO201430</t>
  </si>
  <si>
    <t>Alamosa-CO201530</t>
  </si>
  <si>
    <t>Alamosa-CO201630</t>
  </si>
  <si>
    <t>Alamosa-CO201730</t>
  </si>
  <si>
    <t>Alamosa-CO201830</t>
  </si>
  <si>
    <t>Alpine-CA200530</t>
  </si>
  <si>
    <t>Alpine-CA200630</t>
  </si>
  <si>
    <t>Alpine-CA200730</t>
  </si>
  <si>
    <t>Alpine-CA200830</t>
  </si>
  <si>
    <t>Alpine-CA200930</t>
  </si>
  <si>
    <t>Alpine-CA201030</t>
  </si>
  <si>
    <t>Alpine-CA201130</t>
  </si>
  <si>
    <t>Alpine-CA201230</t>
  </si>
  <si>
    <t>Alpine-CA201330</t>
  </si>
  <si>
    <t>Alpine-CA201430</t>
  </si>
  <si>
    <t>Alpine-CA201530</t>
  </si>
  <si>
    <t>Alpine-CA201630</t>
  </si>
  <si>
    <t>Alpine-CA201730</t>
  </si>
  <si>
    <t>Alpine-CA201830</t>
  </si>
  <si>
    <t>Amador-CA200530</t>
  </si>
  <si>
    <t>Amador-CA200630</t>
  </si>
  <si>
    <t>Amador-CA200730</t>
  </si>
  <si>
    <t>Amador-CA200830</t>
  </si>
  <si>
    <t>Amador-CA200930</t>
  </si>
  <si>
    <t>Amador-CA201030</t>
  </si>
  <si>
    <t>Amador-CA201130</t>
  </si>
  <si>
    <t>Amador-CA201230</t>
  </si>
  <si>
    <t>Amador-CA201330</t>
  </si>
  <si>
    <t>Amador-CA201430</t>
  </si>
  <si>
    <t>Amador-CA201530</t>
  </si>
  <si>
    <t>Amador-CA201630</t>
  </si>
  <si>
    <t>Amador-CA201730</t>
  </si>
  <si>
    <t>Amador-CA201830</t>
  </si>
  <si>
    <t>Anderson-TX200530</t>
  </si>
  <si>
    <t>Anderson-TX200630</t>
  </si>
  <si>
    <t>Anderson-TX200730</t>
  </si>
  <si>
    <t>Anderson-TX200830</t>
  </si>
  <si>
    <t>Anderson-TX200930</t>
  </si>
  <si>
    <t>Anderson-TX201030</t>
  </si>
  <si>
    <t>Anderson-TX201130</t>
  </si>
  <si>
    <t>Anderson-TX201230</t>
  </si>
  <si>
    <t>Anderson-TX201330</t>
  </si>
  <si>
    <t>Anderson-TX201430</t>
  </si>
  <si>
    <t>Anderson-TX201530</t>
  </si>
  <si>
    <t>Anderson-TX201630</t>
  </si>
  <si>
    <t>Anderson-TX201730</t>
  </si>
  <si>
    <t>Anderson-TX201830</t>
  </si>
  <si>
    <t>Andrews-TX200530</t>
  </si>
  <si>
    <t>Andrews-TX200630</t>
  </si>
  <si>
    <t>Andrews-TX200730</t>
  </si>
  <si>
    <t>Andrews-TX200830</t>
  </si>
  <si>
    <t>Andrews-TX200930</t>
  </si>
  <si>
    <t>Andrews-TX201030</t>
  </si>
  <si>
    <t>Andrews-TX201130</t>
  </si>
  <si>
    <t>Andrews-TX201230</t>
  </si>
  <si>
    <t>Andrews-TX201330</t>
  </si>
  <si>
    <t>Andrews-TX201430</t>
  </si>
  <si>
    <t>Andrews-TX201530</t>
  </si>
  <si>
    <t>Andrews-TX201630</t>
  </si>
  <si>
    <t>Andrews-TX201730</t>
  </si>
  <si>
    <t>Andrews-TX201830</t>
  </si>
  <si>
    <t>Angelina-TX200530</t>
  </si>
  <si>
    <t>Angelina-TX200630</t>
  </si>
  <si>
    <t>Angelina-TX200730</t>
  </si>
  <si>
    <t>Angelina-TX200830</t>
  </si>
  <si>
    <t>Angelina-TX200930</t>
  </si>
  <si>
    <t>Angelina-TX201030</t>
  </si>
  <si>
    <t>Angelina-TX201130</t>
  </si>
  <si>
    <t>Angelina-TX201230</t>
  </si>
  <si>
    <t>Angelina-TX201330</t>
  </si>
  <si>
    <t>Angelina-TX201430</t>
  </si>
  <si>
    <t>Angelina-TX201530</t>
  </si>
  <si>
    <t>Angelina-TX201630</t>
  </si>
  <si>
    <t>Angelina-TX201730</t>
  </si>
  <si>
    <t>Angelina-TX201830</t>
  </si>
  <si>
    <t>Antelope-NE200530</t>
  </si>
  <si>
    <t>Antelope-NE200630</t>
  </si>
  <si>
    <t>Antelope-NE200730</t>
  </si>
  <si>
    <t>Antelope-NE200830</t>
  </si>
  <si>
    <t>Antelope-NE200930</t>
  </si>
  <si>
    <t>Antelope-NE201030</t>
  </si>
  <si>
    <t>Antelope-NE201130</t>
  </si>
  <si>
    <t>Antelope-NE201230</t>
  </si>
  <si>
    <t>Antelope-NE201330</t>
  </si>
  <si>
    <t>Antelope-NE201430</t>
  </si>
  <si>
    <t>Antelope-NE201530</t>
  </si>
  <si>
    <t>Antelope-NE201630</t>
  </si>
  <si>
    <t>Antelope-NE201730</t>
  </si>
  <si>
    <t>Antelope-NE201830</t>
  </si>
  <si>
    <t>Apache-AZ200530</t>
  </si>
  <si>
    <t>Apache-AZ200630</t>
  </si>
  <si>
    <t>Apache-AZ200730</t>
  </si>
  <si>
    <t>Apache-AZ200830</t>
  </si>
  <si>
    <t>Apache-AZ200930</t>
  </si>
  <si>
    <t>Apache-AZ201030</t>
  </si>
  <si>
    <t>Apache-AZ201130</t>
  </si>
  <si>
    <t>Apache-AZ201230</t>
  </si>
  <si>
    <t>Apache-AZ201330</t>
  </si>
  <si>
    <t>Apache-AZ201430</t>
  </si>
  <si>
    <t>Apache-AZ201530</t>
  </si>
  <si>
    <t>Apache-AZ201630</t>
  </si>
  <si>
    <t>Apache-AZ201730</t>
  </si>
  <si>
    <t>Apache-AZ201830</t>
  </si>
  <si>
    <t>Aransas-TX200530</t>
  </si>
  <si>
    <t>Aransas-TX200630</t>
  </si>
  <si>
    <t>Aransas-TX200730</t>
  </si>
  <si>
    <t>Aransas-TX200830</t>
  </si>
  <si>
    <t>Aransas-TX200930</t>
  </si>
  <si>
    <t>Aransas-TX201030</t>
  </si>
  <si>
    <t>Aransas-TX201130</t>
  </si>
  <si>
    <t>Aransas-TX201230</t>
  </si>
  <si>
    <t>Aransas-TX201330</t>
  </si>
  <si>
    <t>Aransas-TX201430</t>
  </si>
  <si>
    <t>Aransas-TX201530</t>
  </si>
  <si>
    <t>Aransas-TX201630</t>
  </si>
  <si>
    <t>Aransas-TX201730</t>
  </si>
  <si>
    <t>Aransas-TX201830</t>
  </si>
  <si>
    <t>Arapahoe-CO200530</t>
  </si>
  <si>
    <t>Arapahoe-CO200630</t>
  </si>
  <si>
    <t>Arapahoe-CO200730</t>
  </si>
  <si>
    <t>Arapahoe-CO200830</t>
  </si>
  <si>
    <t>Arapahoe-CO200930</t>
  </si>
  <si>
    <t>Arapahoe-CO201030</t>
  </si>
  <si>
    <t>Arapahoe-CO201130</t>
  </si>
  <si>
    <t>Arapahoe-CO201230</t>
  </si>
  <si>
    <t>Arapahoe-CO201330</t>
  </si>
  <si>
    <t>Arapahoe-CO201430</t>
  </si>
  <si>
    <t>Arapahoe-CO201530</t>
  </si>
  <si>
    <t>Arapahoe-CO201630</t>
  </si>
  <si>
    <t>Arapahoe-CO201730</t>
  </si>
  <si>
    <t>Arapahoe-CO201830</t>
  </si>
  <si>
    <t>Archer-TX200530</t>
  </si>
  <si>
    <t>Archer-TX200630</t>
  </si>
  <si>
    <t>Archer-TX200730</t>
  </si>
  <si>
    <t>Archer-TX200830</t>
  </si>
  <si>
    <t>Archer-TX200930</t>
  </si>
  <si>
    <t>Archer-TX201030</t>
  </si>
  <si>
    <t>Archer-TX201130</t>
  </si>
  <si>
    <t>Archer-TX201230</t>
  </si>
  <si>
    <t>Archer-TX201330</t>
  </si>
  <si>
    <t>Archer-TX201430</t>
  </si>
  <si>
    <t>Archer-TX201530</t>
  </si>
  <si>
    <t>Archer-TX201630</t>
  </si>
  <si>
    <t>Archer-TX201730</t>
  </si>
  <si>
    <t>Archer-TX201830</t>
  </si>
  <si>
    <t>Archuleta-CO200530</t>
  </si>
  <si>
    <t>Archuleta-CO200630</t>
  </si>
  <si>
    <t>Archuleta-CO200730</t>
  </si>
  <si>
    <t>Archuleta-CO200830</t>
  </si>
  <si>
    <t>Archuleta-CO200930</t>
  </si>
  <si>
    <t>Archuleta-CO201030</t>
  </si>
  <si>
    <t>Archuleta-CO201130</t>
  </si>
  <si>
    <t>Archuleta-CO201230</t>
  </si>
  <si>
    <t>Archuleta-CO201330</t>
  </si>
  <si>
    <t>Archuleta-CO201430</t>
  </si>
  <si>
    <t>Archuleta-CO201530</t>
  </si>
  <si>
    <t>Archuleta-CO201630</t>
  </si>
  <si>
    <t>Archuleta-CO201730</t>
  </si>
  <si>
    <t>Archuleta-CO201830</t>
  </si>
  <si>
    <t>Armstrong-TX200530</t>
  </si>
  <si>
    <t>Armstrong-TX200630</t>
  </si>
  <si>
    <t>Armstrong-TX200730</t>
  </si>
  <si>
    <t>Armstrong-TX200830</t>
  </si>
  <si>
    <t>Armstrong-TX200930</t>
  </si>
  <si>
    <t>Armstrong-TX201030</t>
  </si>
  <si>
    <t>Armstrong-TX201130</t>
  </si>
  <si>
    <t>Armstrong-TX201230</t>
  </si>
  <si>
    <t>Armstrong-TX201330</t>
  </si>
  <si>
    <t>Armstrong-TX201430</t>
  </si>
  <si>
    <t>Armstrong-TX201530</t>
  </si>
  <si>
    <t>Armstrong-TX201630</t>
  </si>
  <si>
    <t>Armstrong-TX201730</t>
  </si>
  <si>
    <t>Armstrong-TX201830</t>
  </si>
  <si>
    <t>Arthur-NE200530</t>
  </si>
  <si>
    <t>Arthur-NE200630</t>
  </si>
  <si>
    <t>Arthur-NE200730</t>
  </si>
  <si>
    <t>Arthur-NE200830</t>
  </si>
  <si>
    <t>Arthur-NE200930</t>
  </si>
  <si>
    <t>Arthur-NE201030</t>
  </si>
  <si>
    <t>Arthur-NE201130</t>
  </si>
  <si>
    <t>Arthur-NE201230</t>
  </si>
  <si>
    <t>Arthur-NE201330</t>
  </si>
  <si>
    <t>Arthur-NE201430</t>
  </si>
  <si>
    <t>Arthur-NE201530</t>
  </si>
  <si>
    <t>Arthur-NE201630</t>
  </si>
  <si>
    <t>Arthur-NE201730</t>
  </si>
  <si>
    <t>Arthur-NE201830</t>
  </si>
  <si>
    <t>Atascosa-TX200530</t>
  </si>
  <si>
    <t>Atascosa-TX200630</t>
  </si>
  <si>
    <t>Atascosa-TX200730</t>
  </si>
  <si>
    <t>Atascosa-TX200830</t>
  </si>
  <si>
    <t>Atascosa-TX200930</t>
  </si>
  <si>
    <t>Atascosa-TX201030</t>
  </si>
  <si>
    <t>Atascosa-TX201130</t>
  </si>
  <si>
    <t>Atascosa-TX201230</t>
  </si>
  <si>
    <t>Atascosa-TX201330</t>
  </si>
  <si>
    <t>Atascosa-TX201430</t>
  </si>
  <si>
    <t>Atascosa-TX201530</t>
  </si>
  <si>
    <t>Atascosa-TX201630</t>
  </si>
  <si>
    <t>Atascosa-TX201730</t>
  </si>
  <si>
    <t>Atascosa-TX201830</t>
  </si>
  <si>
    <t>Austin-TX200530</t>
  </si>
  <si>
    <t>Austin-TX200630</t>
  </si>
  <si>
    <t>Austin-TX200730</t>
  </si>
  <si>
    <t>Austin-TX200830</t>
  </si>
  <si>
    <t>Austin-TX200930</t>
  </si>
  <si>
    <t>Austin-TX201030</t>
  </si>
  <si>
    <t>Austin-TX201130</t>
  </si>
  <si>
    <t>Austin-TX201230</t>
  </si>
  <si>
    <t>Austin-TX201330</t>
  </si>
  <si>
    <t>Austin-TX201430</t>
  </si>
  <si>
    <t>Austin-TX201530</t>
  </si>
  <si>
    <t>Austin-TX201630</t>
  </si>
  <si>
    <t>Austin-TX201730</t>
  </si>
  <si>
    <t>Austin-TX201830</t>
  </si>
  <si>
    <t>Baca-CO200530</t>
  </si>
  <si>
    <t>Baca-CO200630</t>
  </si>
  <si>
    <t>Baca-CO200730</t>
  </si>
  <si>
    <t>Baca-CO200830</t>
  </si>
  <si>
    <t>Baca-CO200930</t>
  </si>
  <si>
    <t>Baca-CO201030</t>
  </si>
  <si>
    <t>Baca-CO201130</t>
  </si>
  <si>
    <t>Baca-CO201230</t>
  </si>
  <si>
    <t>Baca-CO201330</t>
  </si>
  <si>
    <t>Baca-CO201430</t>
  </si>
  <si>
    <t>Baca-CO201530</t>
  </si>
  <si>
    <t>Baca-CO201630</t>
  </si>
  <si>
    <t>Baca-CO201730</t>
  </si>
  <si>
    <t>Baca-CO201830</t>
  </si>
  <si>
    <t>Bailey-TX200530</t>
  </si>
  <si>
    <t>Bailey-TX200630</t>
  </si>
  <si>
    <t>Bailey-TX200730</t>
  </si>
  <si>
    <t>Bailey-TX200830</t>
  </si>
  <si>
    <t>Bailey-TX200930</t>
  </si>
  <si>
    <t>Bailey-TX201030</t>
  </si>
  <si>
    <t>Bailey-TX201130</t>
  </si>
  <si>
    <t>Bailey-TX201230</t>
  </si>
  <si>
    <t>Bailey-TX201330</t>
  </si>
  <si>
    <t>Bailey-TX201430</t>
  </si>
  <si>
    <t>Bailey-TX201530</t>
  </si>
  <si>
    <t>Bailey-TX201630</t>
  </si>
  <si>
    <t>Bailey-TX201730</t>
  </si>
  <si>
    <t>Bailey-TX201830</t>
  </si>
  <si>
    <t>Bandera-TX200530</t>
  </si>
  <si>
    <t>Bandera-TX200630</t>
  </si>
  <si>
    <t>Bandera-TX200730</t>
  </si>
  <si>
    <t>Bandera-TX200830</t>
  </si>
  <si>
    <t>Bandera-TX200930</t>
  </si>
  <si>
    <t>Bandera-TX201030</t>
  </si>
  <si>
    <t>Bandera-TX201130</t>
  </si>
  <si>
    <t>Bandera-TX201230</t>
  </si>
  <si>
    <t>Bandera-TX201330</t>
  </si>
  <si>
    <t>Bandera-TX201430</t>
  </si>
  <si>
    <t>Bandera-TX201530</t>
  </si>
  <si>
    <t>Bandera-TX201630</t>
  </si>
  <si>
    <t>Bandera-TX201730</t>
  </si>
  <si>
    <t>Bandera-TX201830</t>
  </si>
  <si>
    <t>Banner-NE200530</t>
  </si>
  <si>
    <t>Banner-NE200630</t>
  </si>
  <si>
    <t>Banner-NE200730</t>
  </si>
  <si>
    <t>Banner-NE200830</t>
  </si>
  <si>
    <t>Banner-NE200930</t>
  </si>
  <si>
    <t>Banner-NE201030</t>
  </si>
  <si>
    <t>Banner-NE201130</t>
  </si>
  <si>
    <t>Banner-NE201230</t>
  </si>
  <si>
    <t>Banner-NE201330</t>
  </si>
  <si>
    <t>Banner-NE201430</t>
  </si>
  <si>
    <t>Banner-NE201530</t>
  </si>
  <si>
    <t>Banner-NE201630</t>
  </si>
  <si>
    <t>Banner-NE201730</t>
  </si>
  <si>
    <t>Banner-NE201830</t>
  </si>
  <si>
    <t>Bastrop-TX200530</t>
  </si>
  <si>
    <t>Bastrop-TX200630</t>
  </si>
  <si>
    <t>Bastrop-TX200730</t>
  </si>
  <si>
    <t>Bastrop-TX200830</t>
  </si>
  <si>
    <t>Bastrop-TX200930</t>
  </si>
  <si>
    <t>Bastrop-TX201030</t>
  </si>
  <si>
    <t>Bastrop-TX201130</t>
  </si>
  <si>
    <t>Bastrop-TX201230</t>
  </si>
  <si>
    <t>Bastrop-TX201330</t>
  </si>
  <si>
    <t>Bastrop-TX201430</t>
  </si>
  <si>
    <t>Bastrop-TX201530</t>
  </si>
  <si>
    <t>Bastrop-TX201630</t>
  </si>
  <si>
    <t>Bastrop-TX201730</t>
  </si>
  <si>
    <t>Bastrop-TX201830</t>
  </si>
  <si>
    <t>Baylor-TX200530</t>
  </si>
  <si>
    <t>Baylor-TX200630</t>
  </si>
  <si>
    <t>Baylor-TX200730</t>
  </si>
  <si>
    <t>Baylor-TX200830</t>
  </si>
  <si>
    <t>Baylor-TX200930</t>
  </si>
  <si>
    <t>Baylor-TX201030</t>
  </si>
  <si>
    <t>Baylor-TX201130</t>
  </si>
  <si>
    <t>Baylor-TX201230</t>
  </si>
  <si>
    <t>Baylor-TX201330</t>
  </si>
  <si>
    <t>Baylor-TX201430</t>
  </si>
  <si>
    <t>Baylor-TX201530</t>
  </si>
  <si>
    <t>Baylor-TX201630</t>
  </si>
  <si>
    <t>Baylor-TX201730</t>
  </si>
  <si>
    <t>Baylor-TX201830</t>
  </si>
  <si>
    <t>Beaverhead-MT200530</t>
  </si>
  <si>
    <t>Beaverhead-MT200630</t>
  </si>
  <si>
    <t>Beaverhead-MT200730</t>
  </si>
  <si>
    <t>Beaverhead-MT200830</t>
  </si>
  <si>
    <t>Beaverhead-MT200930</t>
  </si>
  <si>
    <t>Beaverhead-MT201030</t>
  </si>
  <si>
    <t>Beaverhead-MT201130</t>
  </si>
  <si>
    <t>Beaverhead-MT201230</t>
  </si>
  <si>
    <t>Beaverhead-MT201330</t>
  </si>
  <si>
    <t>Beaverhead-MT201430</t>
  </si>
  <si>
    <t>Beaverhead-MT201530</t>
  </si>
  <si>
    <t>Beaverhead-MT201630</t>
  </si>
  <si>
    <t>Beaverhead-MT201730</t>
  </si>
  <si>
    <t>Beaverhead-MT201830</t>
  </si>
  <si>
    <t>Bee-TX200530</t>
  </si>
  <si>
    <t>Bee-TX200630</t>
  </si>
  <si>
    <t>Bee-TX200730</t>
  </si>
  <si>
    <t>Bee-TX200830</t>
  </si>
  <si>
    <t>Bee-TX200930</t>
  </si>
  <si>
    <t>Bee-TX201030</t>
  </si>
  <si>
    <t>Bee-TX201130</t>
  </si>
  <si>
    <t>Bee-TX201230</t>
  </si>
  <si>
    <t>Bee-TX201330</t>
  </si>
  <si>
    <t>Bee-TX201430</t>
  </si>
  <si>
    <t>Bee-TX201530</t>
  </si>
  <si>
    <t>Bee-TX201630</t>
  </si>
  <si>
    <t>Bee-TX201730</t>
  </si>
  <si>
    <t>Bee-TX201830</t>
  </si>
  <si>
    <t>Bell-TX200530</t>
  </si>
  <si>
    <t>Bell-TX200630</t>
  </si>
  <si>
    <t>Bell-TX200730</t>
  </si>
  <si>
    <t>Bell-TX200830</t>
  </si>
  <si>
    <t>Bell-TX200930</t>
  </si>
  <si>
    <t>Bell-TX201030</t>
  </si>
  <si>
    <t>Bell-TX201130</t>
  </si>
  <si>
    <t>Bell-TX201230</t>
  </si>
  <si>
    <t>Bell-TX201330</t>
  </si>
  <si>
    <t>Bell-TX201430</t>
  </si>
  <si>
    <t>Bell-TX201530</t>
  </si>
  <si>
    <t>Bell-TX201630</t>
  </si>
  <si>
    <t>Bell-TX201730</t>
  </si>
  <si>
    <t>Bell-TX201830</t>
  </si>
  <si>
    <t>Bent-CO200530</t>
  </si>
  <si>
    <t>Bent-CO200630</t>
  </si>
  <si>
    <t>Bent-CO200730</t>
  </si>
  <si>
    <t>Bent-CO200830</t>
  </si>
  <si>
    <t>Bent-CO200930</t>
  </si>
  <si>
    <t>Bent-CO201030</t>
  </si>
  <si>
    <t>Bent-CO201130</t>
  </si>
  <si>
    <t>Bent-CO201230</t>
  </si>
  <si>
    <t>Bent-CO201330</t>
  </si>
  <si>
    <t>Bent-CO201430</t>
  </si>
  <si>
    <t>Bent-CO201530</t>
  </si>
  <si>
    <t>Bent-CO201630</t>
  </si>
  <si>
    <t>Bent-CO201730</t>
  </si>
  <si>
    <t>Bent-CO201830</t>
  </si>
  <si>
    <t>Bexar-TX200530</t>
  </si>
  <si>
    <t>Bexar-TX200630</t>
  </si>
  <si>
    <t>Bexar-TX200730</t>
  </si>
  <si>
    <t>Bexar-TX200830</t>
  </si>
  <si>
    <t>Bexar-TX200930</t>
  </si>
  <si>
    <t>Bexar-TX201030</t>
  </si>
  <si>
    <t>Bexar-TX201130</t>
  </si>
  <si>
    <t>Bexar-TX201230</t>
  </si>
  <si>
    <t>Bexar-TX201330</t>
  </si>
  <si>
    <t>Bexar-TX201430</t>
  </si>
  <si>
    <t>Bexar-TX201530</t>
  </si>
  <si>
    <t>Bexar-TX201630</t>
  </si>
  <si>
    <t>Bexar-TX201730</t>
  </si>
  <si>
    <t>Bexar-TX201830</t>
  </si>
  <si>
    <t>Big Horn-MT200530</t>
  </si>
  <si>
    <t>Big Horn-MT200630</t>
  </si>
  <si>
    <t>Big Horn-MT200730</t>
  </si>
  <si>
    <t>Big Horn-MT200830</t>
  </si>
  <si>
    <t>Big Horn-MT200930</t>
  </si>
  <si>
    <t>Big Horn-MT201030</t>
  </si>
  <si>
    <t>Big Horn-MT201130</t>
  </si>
  <si>
    <t>Big Horn-MT201230</t>
  </si>
  <si>
    <t>Big Horn-MT201330</t>
  </si>
  <si>
    <t>Big Horn-MT201430</t>
  </si>
  <si>
    <t>Big Horn-MT201530</t>
  </si>
  <si>
    <t>Big Horn-MT201630</t>
  </si>
  <si>
    <t>Big Horn-MT201730</t>
  </si>
  <si>
    <t>Big Horn-MT201830</t>
  </si>
  <si>
    <t>Blaine-MT200530</t>
  </si>
  <si>
    <t>Blaine-MT200630</t>
  </si>
  <si>
    <t>Blaine-MT200730</t>
  </si>
  <si>
    <t>Blaine-MT200830</t>
  </si>
  <si>
    <t>Blaine-MT200930</t>
  </si>
  <si>
    <t>Blaine-MT201030</t>
  </si>
  <si>
    <t>Blaine-MT201130</t>
  </si>
  <si>
    <t>Blaine-MT201230</t>
  </si>
  <si>
    <t>Blaine-MT201330</t>
  </si>
  <si>
    <t>Blaine-MT201430</t>
  </si>
  <si>
    <t>Blaine-MT201530</t>
  </si>
  <si>
    <t>Blaine-MT201630</t>
  </si>
  <si>
    <t>Blaine-MT201730</t>
  </si>
  <si>
    <t>Blaine-MT201830</t>
  </si>
  <si>
    <t>Blaine-NE200530</t>
  </si>
  <si>
    <t>Blaine-NE200630</t>
  </si>
  <si>
    <t>Blaine-NE200730</t>
  </si>
  <si>
    <t>Blaine-NE200830</t>
  </si>
  <si>
    <t>Blaine-NE200930</t>
  </si>
  <si>
    <t>Blaine-NE201030</t>
  </si>
  <si>
    <t>Blaine-NE201130</t>
  </si>
  <si>
    <t>Blaine-NE201230</t>
  </si>
  <si>
    <t>Blaine-NE201330</t>
  </si>
  <si>
    <t>Blaine-NE201430</t>
  </si>
  <si>
    <t>Blaine-NE201530</t>
  </si>
  <si>
    <t>Blaine-NE201630</t>
  </si>
  <si>
    <t>Blaine-NE201730</t>
  </si>
  <si>
    <t>Blaine-NE201830</t>
  </si>
  <si>
    <t>Blanco-TX200530</t>
  </si>
  <si>
    <t>Blanco-TX200630</t>
  </si>
  <si>
    <t>Blanco-TX200730</t>
  </si>
  <si>
    <t>Blanco-TX200830</t>
  </si>
  <si>
    <t>Blanco-TX200930</t>
  </si>
  <si>
    <t>Blanco-TX201030</t>
  </si>
  <si>
    <t>Blanco-TX201130</t>
  </si>
  <si>
    <t>Blanco-TX201230</t>
  </si>
  <si>
    <t>Blanco-TX201330</t>
  </si>
  <si>
    <t>Blanco-TX201430</t>
  </si>
  <si>
    <t>Blanco-TX201530</t>
  </si>
  <si>
    <t>Blanco-TX201630</t>
  </si>
  <si>
    <t>Blanco-TX201730</t>
  </si>
  <si>
    <t>Blanco-TX201830</t>
  </si>
  <si>
    <t>Boone-NE200530</t>
  </si>
  <si>
    <t>Boone-NE200630</t>
  </si>
  <si>
    <t>Boone-NE200730</t>
  </si>
  <si>
    <t>Boone-NE200830</t>
  </si>
  <si>
    <t>Boone-NE200930</t>
  </si>
  <si>
    <t>Boone-NE201030</t>
  </si>
  <si>
    <t>Boone-NE201130</t>
  </si>
  <si>
    <t>Boone-NE201230</t>
  </si>
  <si>
    <t>Boone-NE201330</t>
  </si>
  <si>
    <t>Boone-NE201430</t>
  </si>
  <si>
    <t>Boone-NE201530</t>
  </si>
  <si>
    <t>Boone-NE201630</t>
  </si>
  <si>
    <t>Boone-NE201730</t>
  </si>
  <si>
    <t>Boone-NE201830</t>
  </si>
  <si>
    <t>Borden-TX200530</t>
  </si>
  <si>
    <t>Borden-TX200630</t>
  </si>
  <si>
    <t>Borden-TX200730</t>
  </si>
  <si>
    <t>Borden-TX200830</t>
  </si>
  <si>
    <t>Borden-TX200930</t>
  </si>
  <si>
    <t>Borden-TX201030</t>
  </si>
  <si>
    <t>Borden-TX201130</t>
  </si>
  <si>
    <t>Borden-TX201230</t>
  </si>
  <si>
    <t>Borden-TX201330</t>
  </si>
  <si>
    <t>Borden-TX201430</t>
  </si>
  <si>
    <t>Borden-TX201530</t>
  </si>
  <si>
    <t>Borden-TX201630</t>
  </si>
  <si>
    <t>Borden-TX201730</t>
  </si>
  <si>
    <t>Borden-TX201830</t>
  </si>
  <si>
    <t>Bosque-TX200530</t>
  </si>
  <si>
    <t>Bosque-TX200630</t>
  </si>
  <si>
    <t>Bosque-TX200730</t>
  </si>
  <si>
    <t>Bosque-TX200830</t>
  </si>
  <si>
    <t>Bosque-TX200930</t>
  </si>
  <si>
    <t>Bosque-TX201030</t>
  </si>
  <si>
    <t>Bosque-TX201130</t>
  </si>
  <si>
    <t>Bosque-TX201230</t>
  </si>
  <si>
    <t>Bosque-TX201330</t>
  </si>
  <si>
    <t>Bosque-TX201430</t>
  </si>
  <si>
    <t>Bosque-TX201530</t>
  </si>
  <si>
    <t>Bosque-TX201630</t>
  </si>
  <si>
    <t>Bosque-TX201730</t>
  </si>
  <si>
    <t>Bosque-TX201830</t>
  </si>
  <si>
    <t>Boulder-CO200530</t>
  </si>
  <si>
    <t>Boulder-CO200630</t>
  </si>
  <si>
    <t>Boulder-CO200730</t>
  </si>
  <si>
    <t>Boulder-CO200830</t>
  </si>
  <si>
    <t>Boulder-CO200930</t>
  </si>
  <si>
    <t>Boulder-CO201030</t>
  </si>
  <si>
    <t>Boulder-CO201130</t>
  </si>
  <si>
    <t>Boulder-CO201230</t>
  </si>
  <si>
    <t>Boulder-CO201330</t>
  </si>
  <si>
    <t>Boulder-CO201430</t>
  </si>
  <si>
    <t>Boulder-CO201530</t>
  </si>
  <si>
    <t>Boulder-CO201630</t>
  </si>
  <si>
    <t>Boulder-CO201730</t>
  </si>
  <si>
    <t>Boulder-CO201830</t>
  </si>
  <si>
    <t>Bowie-TX200530</t>
  </si>
  <si>
    <t>Bowie-TX200630</t>
  </si>
  <si>
    <t>Bowie-TX200730</t>
  </si>
  <si>
    <t>Bowie-TX200830</t>
  </si>
  <si>
    <t>Bowie-TX200930</t>
  </si>
  <si>
    <t>Bowie-TX201030</t>
  </si>
  <si>
    <t>Bowie-TX201130</t>
  </si>
  <si>
    <t>Bowie-TX201230</t>
  </si>
  <si>
    <t>Bowie-TX201330</t>
  </si>
  <si>
    <t>Bowie-TX201430</t>
  </si>
  <si>
    <t>Bowie-TX201530</t>
  </si>
  <si>
    <t>Bowie-TX201630</t>
  </si>
  <si>
    <t>Bowie-TX201730</t>
  </si>
  <si>
    <t>Bowie-TX201830</t>
  </si>
  <si>
    <t>Box Butte-NE200530</t>
  </si>
  <si>
    <t>Box Butte-NE200630</t>
  </si>
  <si>
    <t>Box Butte-NE200730</t>
  </si>
  <si>
    <t>Box Butte-NE200830</t>
  </si>
  <si>
    <t>Box Butte-NE200930</t>
  </si>
  <si>
    <t>Box Butte-NE201030</t>
  </si>
  <si>
    <t>Box Butte-NE201130</t>
  </si>
  <si>
    <t>Box Butte-NE201230</t>
  </si>
  <si>
    <t>Box Butte-NE201330</t>
  </si>
  <si>
    <t>Box Butte-NE201430</t>
  </si>
  <si>
    <t>Box Butte-NE201530</t>
  </si>
  <si>
    <t>Box Butte-NE201630</t>
  </si>
  <si>
    <t>Box Butte-NE201730</t>
  </si>
  <si>
    <t>Box Butte-NE201830</t>
  </si>
  <si>
    <t>Boyd-NE200530</t>
  </si>
  <si>
    <t>Boyd-NE200630</t>
  </si>
  <si>
    <t>Boyd-NE200730</t>
  </si>
  <si>
    <t>Boyd-NE200830</t>
  </si>
  <si>
    <t>Boyd-NE200930</t>
  </si>
  <si>
    <t>Boyd-NE201030</t>
  </si>
  <si>
    <t>Boyd-NE201130</t>
  </si>
  <si>
    <t>Boyd-NE201230</t>
  </si>
  <si>
    <t>Boyd-NE201330</t>
  </si>
  <si>
    <t>Boyd-NE201430</t>
  </si>
  <si>
    <t>Boyd-NE201530</t>
  </si>
  <si>
    <t>Boyd-NE201630</t>
  </si>
  <si>
    <t>Boyd-NE201730</t>
  </si>
  <si>
    <t>Boyd-NE201830</t>
  </si>
  <si>
    <t>Brazoria-TX200530</t>
  </si>
  <si>
    <t>Brazoria-TX200630</t>
  </si>
  <si>
    <t>Brazoria-TX200730</t>
  </si>
  <si>
    <t>Brazoria-TX200830</t>
  </si>
  <si>
    <t>Brazoria-TX200930</t>
  </si>
  <si>
    <t>Brazoria-TX201030</t>
  </si>
  <si>
    <t>Brazoria-TX201130</t>
  </si>
  <si>
    <t>Brazoria-TX201230</t>
  </si>
  <si>
    <t>Brazoria-TX201330</t>
  </si>
  <si>
    <t>Brazoria-TX201430</t>
  </si>
  <si>
    <t>Brazoria-TX201530</t>
  </si>
  <si>
    <t>Brazoria-TX201630</t>
  </si>
  <si>
    <t>Brazoria-TX201730</t>
  </si>
  <si>
    <t>Brazoria-TX201830</t>
  </si>
  <si>
    <t>Brazos-TX200530</t>
  </si>
  <si>
    <t>Brazos-TX200630</t>
  </si>
  <si>
    <t>Brazos-TX200730</t>
  </si>
  <si>
    <t>Brazos-TX200830</t>
  </si>
  <si>
    <t>Brazos-TX200930</t>
  </si>
  <si>
    <t>Brazos-TX201030</t>
  </si>
  <si>
    <t>Brazos-TX201130</t>
  </si>
  <si>
    <t>Brazos-TX201230</t>
  </si>
  <si>
    <t>Brazos-TX201330</t>
  </si>
  <si>
    <t>Brazos-TX201430</t>
  </si>
  <si>
    <t>Brazos-TX201530</t>
  </si>
  <si>
    <t>Brazos-TX201630</t>
  </si>
  <si>
    <t>Brazos-TX201730</t>
  </si>
  <si>
    <t>Brazos-TX201830</t>
  </si>
  <si>
    <t>Brewster-TX200530</t>
  </si>
  <si>
    <t>Brewster-TX200630</t>
  </si>
  <si>
    <t>Brewster-TX200730</t>
  </si>
  <si>
    <t>Brewster-TX200830</t>
  </si>
  <si>
    <t>Brewster-TX200930</t>
  </si>
  <si>
    <t>Brewster-TX201030</t>
  </si>
  <si>
    <t>Brewster-TX201130</t>
  </si>
  <si>
    <t>Brewster-TX201230</t>
  </si>
  <si>
    <t>Brewster-TX201330</t>
  </si>
  <si>
    <t>Brewster-TX201430</t>
  </si>
  <si>
    <t>Brewster-TX201530</t>
  </si>
  <si>
    <t>Brewster-TX201630</t>
  </si>
  <si>
    <t>Brewster-TX201730</t>
  </si>
  <si>
    <t>Brewster-TX201830</t>
  </si>
  <si>
    <t>Briscoe-TX200530</t>
  </si>
  <si>
    <t>Briscoe-TX200630</t>
  </si>
  <si>
    <t>Briscoe-TX200730</t>
  </si>
  <si>
    <t>Briscoe-TX200830</t>
  </si>
  <si>
    <t>Briscoe-TX200930</t>
  </si>
  <si>
    <t>Briscoe-TX201030</t>
  </si>
  <si>
    <t>Briscoe-TX201130</t>
  </si>
  <si>
    <t>Briscoe-TX201230</t>
  </si>
  <si>
    <t>Briscoe-TX201330</t>
  </si>
  <si>
    <t>Briscoe-TX201430</t>
  </si>
  <si>
    <t>Briscoe-TX201530</t>
  </si>
  <si>
    <t>Briscoe-TX201630</t>
  </si>
  <si>
    <t>Briscoe-TX201730</t>
  </si>
  <si>
    <t>Briscoe-TX201830</t>
  </si>
  <si>
    <t>Broadwater-MT200530</t>
  </si>
  <si>
    <t>Broadwater-MT200630</t>
  </si>
  <si>
    <t>Broadwater-MT200730</t>
  </si>
  <si>
    <t>Broadwater-MT200830</t>
  </si>
  <si>
    <t>Broadwater-MT200930</t>
  </si>
  <si>
    <t>Broadwater-MT201030</t>
  </si>
  <si>
    <t>Broadwater-MT201130</t>
  </si>
  <si>
    <t>Broadwater-MT201230</t>
  </si>
  <si>
    <t>Broadwater-MT201330</t>
  </si>
  <si>
    <t>Broadwater-MT201430</t>
  </si>
  <si>
    <t>Broadwater-MT201530</t>
  </si>
  <si>
    <t>Broadwater-MT201630</t>
  </si>
  <si>
    <t>Broadwater-MT201730</t>
  </si>
  <si>
    <t>Broadwater-MT201830</t>
  </si>
  <si>
    <t>Brooks-TX200530</t>
  </si>
  <si>
    <t>Brooks-TX200630</t>
  </si>
  <si>
    <t>Brooks-TX200730</t>
  </si>
  <si>
    <t>Brooks-TX200830</t>
  </si>
  <si>
    <t>Brooks-TX200930</t>
  </si>
  <si>
    <t>Brooks-TX201030</t>
  </si>
  <si>
    <t>Brooks-TX201130</t>
  </si>
  <si>
    <t>Brooks-TX201230</t>
  </si>
  <si>
    <t>Brooks-TX201330</t>
  </si>
  <si>
    <t>Brooks-TX201430</t>
  </si>
  <si>
    <t>Brooks-TX201530</t>
  </si>
  <si>
    <t>Brooks-TX201630</t>
  </si>
  <si>
    <t>Brooks-TX201730</t>
  </si>
  <si>
    <t>Brooks-TX201830</t>
  </si>
  <si>
    <t>Broomfield-CO200530</t>
  </si>
  <si>
    <t>Broomfield-CO200630</t>
  </si>
  <si>
    <t>Broomfield-CO200730</t>
  </si>
  <si>
    <t>Broomfield-CO200830</t>
  </si>
  <si>
    <t>Broomfield-CO200930</t>
  </si>
  <si>
    <t>Broomfield-CO201030</t>
  </si>
  <si>
    <t>Broomfield-CO201130</t>
  </si>
  <si>
    <t>Broomfield-CO201230</t>
  </si>
  <si>
    <t>Broomfield-CO201330</t>
  </si>
  <si>
    <t>Broomfield-CO201430</t>
  </si>
  <si>
    <t>Broomfield-CO201530</t>
  </si>
  <si>
    <t>Broomfield-CO201630</t>
  </si>
  <si>
    <t>Broomfield-CO201730</t>
  </si>
  <si>
    <t>Broomfield-CO201830</t>
  </si>
  <si>
    <t>Brown-NE200530</t>
  </si>
  <si>
    <t>Brown-NE200630</t>
  </si>
  <si>
    <t>Brown-NE200730</t>
  </si>
  <si>
    <t>Brown-NE200830</t>
  </si>
  <si>
    <t>Brown-NE200930</t>
  </si>
  <si>
    <t>Brown-NE201030</t>
  </si>
  <si>
    <t>Brown-NE201130</t>
  </si>
  <si>
    <t>Brown-NE201230</t>
  </si>
  <si>
    <t>Brown-NE201330</t>
  </si>
  <si>
    <t>Brown-NE201430</t>
  </si>
  <si>
    <t>Brown-NE201530</t>
  </si>
  <si>
    <t>Brown-NE201630</t>
  </si>
  <si>
    <t>Brown-NE201730</t>
  </si>
  <si>
    <t>Brown-NE201830</t>
  </si>
  <si>
    <t>Brown-TX200530</t>
  </si>
  <si>
    <t>Brown-TX200630</t>
  </si>
  <si>
    <t>Brown-TX200730</t>
  </si>
  <si>
    <t>Brown-TX200830</t>
  </si>
  <si>
    <t>Brown-TX200930</t>
  </si>
  <si>
    <t>Brown-TX201030</t>
  </si>
  <si>
    <t>Brown-TX201130</t>
  </si>
  <si>
    <t>Brown-TX201230</t>
  </si>
  <si>
    <t>Brown-TX201330</t>
  </si>
  <si>
    <t>Brown-TX201430</t>
  </si>
  <si>
    <t>Brown-TX201530</t>
  </si>
  <si>
    <t>Brown-TX201630</t>
  </si>
  <si>
    <t>Brown-TX201730</t>
  </si>
  <si>
    <t>Brown-TX201830</t>
  </si>
  <si>
    <t>Buffalo-NE200530</t>
  </si>
  <si>
    <t>Buffalo-NE200630</t>
  </si>
  <si>
    <t>Buffalo-NE200730</t>
  </si>
  <si>
    <t>Buffalo-NE200830</t>
  </si>
  <si>
    <t>Buffalo-NE200930</t>
  </si>
  <si>
    <t>Buffalo-NE201030</t>
  </si>
  <si>
    <t>Buffalo-NE201130</t>
  </si>
  <si>
    <t>Buffalo-NE201230</t>
  </si>
  <si>
    <t>Buffalo-NE201330</t>
  </si>
  <si>
    <t>Buffalo-NE201430</t>
  </si>
  <si>
    <t>Buffalo-NE201530</t>
  </si>
  <si>
    <t>Buffalo-NE201630</t>
  </si>
  <si>
    <t>Buffalo-NE201730</t>
  </si>
  <si>
    <t>Buffalo-NE201830</t>
  </si>
  <si>
    <t>Burleson-TX200530</t>
  </si>
  <si>
    <t>Burleson-TX200630</t>
  </si>
  <si>
    <t>Burleson-TX200730</t>
  </si>
  <si>
    <t>Burleson-TX200830</t>
  </si>
  <si>
    <t>Burleson-TX200930</t>
  </si>
  <si>
    <t>Burleson-TX201030</t>
  </si>
  <si>
    <t>Burleson-TX201130</t>
  </si>
  <si>
    <t>Burleson-TX201230</t>
  </si>
  <si>
    <t>Burleson-TX201330</t>
  </si>
  <si>
    <t>Burleson-TX201430</t>
  </si>
  <si>
    <t>Burleson-TX201530</t>
  </si>
  <si>
    <t>Burleson-TX201630</t>
  </si>
  <si>
    <t>Burleson-TX201730</t>
  </si>
  <si>
    <t>Burleson-TX201830</t>
  </si>
  <si>
    <t>Burnet-TX200530</t>
  </si>
  <si>
    <t>Burnet-TX200630</t>
  </si>
  <si>
    <t>Burnet-TX200730</t>
  </si>
  <si>
    <t>Burnet-TX200830</t>
  </si>
  <si>
    <t>Burnet-TX200930</t>
  </si>
  <si>
    <t>Burnet-TX201030</t>
  </si>
  <si>
    <t>Burnet-TX201130</t>
  </si>
  <si>
    <t>Burnet-TX201230</t>
  </si>
  <si>
    <t>Burnet-TX201330</t>
  </si>
  <si>
    <t>Burnet-TX201430</t>
  </si>
  <si>
    <t>Burnet-TX201530</t>
  </si>
  <si>
    <t>Burnet-TX201630</t>
  </si>
  <si>
    <t>Burnet-TX201730</t>
  </si>
  <si>
    <t>Burnet-TX201830</t>
  </si>
  <si>
    <t>Burt-NE200530</t>
  </si>
  <si>
    <t>Burt-NE200630</t>
  </si>
  <si>
    <t>Burt-NE200730</t>
  </si>
  <si>
    <t>Burt-NE200830</t>
  </si>
  <si>
    <t>Burt-NE200930</t>
  </si>
  <si>
    <t>Burt-NE201030</t>
  </si>
  <si>
    <t>Burt-NE201130</t>
  </si>
  <si>
    <t>Burt-NE201230</t>
  </si>
  <si>
    <t>Burt-NE201330</t>
  </si>
  <si>
    <t>Burt-NE201430</t>
  </si>
  <si>
    <t>Burt-NE201530</t>
  </si>
  <si>
    <t>Burt-NE201630</t>
  </si>
  <si>
    <t>Burt-NE201730</t>
  </si>
  <si>
    <t>Burt-NE201830</t>
  </si>
  <si>
    <t>Butler-NE200530</t>
  </si>
  <si>
    <t>Butler-NE200630</t>
  </si>
  <si>
    <t>Butler-NE200730</t>
  </si>
  <si>
    <t>Butler-NE200830</t>
  </si>
  <si>
    <t>Butler-NE200930</t>
  </si>
  <si>
    <t>Butler-NE201030</t>
  </si>
  <si>
    <t>Butler-NE201130</t>
  </si>
  <si>
    <t>Butler-NE201230</t>
  </si>
  <si>
    <t>Butler-NE201330</t>
  </si>
  <si>
    <t>Butler-NE201430</t>
  </si>
  <si>
    <t>Butler-NE201530</t>
  </si>
  <si>
    <t>Butler-NE201630</t>
  </si>
  <si>
    <t>Butler-NE201730</t>
  </si>
  <si>
    <t>Butler-NE201830</t>
  </si>
  <si>
    <t>Butte-CA200530</t>
  </si>
  <si>
    <t>Butte-CA200630</t>
  </si>
  <si>
    <t>Butte-CA200730</t>
  </si>
  <si>
    <t>Butte-CA200830</t>
  </si>
  <si>
    <t>Butte-CA200930</t>
  </si>
  <si>
    <t>Butte-CA201030</t>
  </si>
  <si>
    <t>Butte-CA201130</t>
  </si>
  <si>
    <t>Butte-CA201230</t>
  </si>
  <si>
    <t>Butte-CA201330</t>
  </si>
  <si>
    <t>Butte-CA201430</t>
  </si>
  <si>
    <t>Butte-CA201530</t>
  </si>
  <si>
    <t>Butte-CA201630</t>
  </si>
  <si>
    <t>Butte-CA201730</t>
  </si>
  <si>
    <t>Butte-CA201830</t>
  </si>
  <si>
    <t>Calaveras-CA200530</t>
  </si>
  <si>
    <t>Calaveras-CA200630</t>
  </si>
  <si>
    <t>Calaveras-CA200730</t>
  </si>
  <si>
    <t>Calaveras-CA200830</t>
  </si>
  <si>
    <t>Calaveras-CA200930</t>
  </si>
  <si>
    <t>Calaveras-CA201030</t>
  </si>
  <si>
    <t>Calaveras-CA201130</t>
  </si>
  <si>
    <t>Calaveras-CA201230</t>
  </si>
  <si>
    <t>Calaveras-CA201330</t>
  </si>
  <si>
    <t>Calaveras-CA201430</t>
  </si>
  <si>
    <t>Calaveras-CA201530</t>
  </si>
  <si>
    <t>Calaveras-CA201630</t>
  </si>
  <si>
    <t>Calaveras-CA201730</t>
  </si>
  <si>
    <t>Calaveras-CA201830</t>
  </si>
  <si>
    <t>Caldwell-TX200530</t>
  </si>
  <si>
    <t>Caldwell-TX200630</t>
  </si>
  <si>
    <t>Caldwell-TX200730</t>
  </si>
  <si>
    <t>Caldwell-TX200830</t>
  </si>
  <si>
    <t>Caldwell-TX200930</t>
  </si>
  <si>
    <t>Caldwell-TX201030</t>
  </si>
  <si>
    <t>Caldwell-TX201130</t>
  </si>
  <si>
    <t>Caldwell-TX201230</t>
  </si>
  <si>
    <t>Caldwell-TX201330</t>
  </si>
  <si>
    <t>Caldwell-TX201430</t>
  </si>
  <si>
    <t>Caldwell-TX201530</t>
  </si>
  <si>
    <t>Caldwell-TX201630</t>
  </si>
  <si>
    <t>Caldwell-TX201730</t>
  </si>
  <si>
    <t>Caldwell-TX201830</t>
  </si>
  <si>
    <t>Calhoun-TX200530</t>
  </si>
  <si>
    <t>Calhoun-TX200630</t>
  </si>
  <si>
    <t>Calhoun-TX200730</t>
  </si>
  <si>
    <t>Calhoun-TX200830</t>
  </si>
  <si>
    <t>Calhoun-TX200930</t>
  </si>
  <si>
    <t>Calhoun-TX201030</t>
  </si>
  <si>
    <t>Calhoun-TX201130</t>
  </si>
  <si>
    <t>Calhoun-TX201230</t>
  </si>
  <si>
    <t>Calhoun-TX201330</t>
  </si>
  <si>
    <t>Calhoun-TX201430</t>
  </si>
  <si>
    <t>Calhoun-TX201530</t>
  </si>
  <si>
    <t>Calhoun-TX201630</t>
  </si>
  <si>
    <t>Calhoun-TX201730</t>
  </si>
  <si>
    <t>Calhoun-TX201830</t>
  </si>
  <si>
    <t>Callahan-TX200530</t>
  </si>
  <si>
    <t>Callahan-TX200630</t>
  </si>
  <si>
    <t>Callahan-TX200730</t>
  </si>
  <si>
    <t>Callahan-TX200830</t>
  </si>
  <si>
    <t>Callahan-TX200930</t>
  </si>
  <si>
    <t>Callahan-TX201030</t>
  </si>
  <si>
    <t>Callahan-TX201130</t>
  </si>
  <si>
    <t>Callahan-TX201230</t>
  </si>
  <si>
    <t>Callahan-TX201330</t>
  </si>
  <si>
    <t>Callahan-TX201430</t>
  </si>
  <si>
    <t>Callahan-TX201530</t>
  </si>
  <si>
    <t>Callahan-TX201630</t>
  </si>
  <si>
    <t>Callahan-TX201730</t>
  </si>
  <si>
    <t>Callahan-TX201830</t>
  </si>
  <si>
    <t>Cameron-TX200530</t>
  </si>
  <si>
    <t>Cameron-TX200630</t>
  </si>
  <si>
    <t>Cameron-TX200730</t>
  </si>
  <si>
    <t>Cameron-TX200830</t>
  </si>
  <si>
    <t>Cameron-TX200930</t>
  </si>
  <si>
    <t>Cameron-TX201030</t>
  </si>
  <si>
    <t>Cameron-TX201130</t>
  </si>
  <si>
    <t>Cameron-TX201230</t>
  </si>
  <si>
    <t>Cameron-TX201330</t>
  </si>
  <si>
    <t>Cameron-TX201430</t>
  </si>
  <si>
    <t>Cameron-TX201530</t>
  </si>
  <si>
    <t>Cameron-TX201630</t>
  </si>
  <si>
    <t>Cameron-TX201730</t>
  </si>
  <si>
    <t>Cameron-TX201830</t>
  </si>
  <si>
    <t>Camp-TX200530</t>
  </si>
  <si>
    <t>Camp-TX200630</t>
  </si>
  <si>
    <t>Camp-TX200730</t>
  </si>
  <si>
    <t>Camp-TX200830</t>
  </si>
  <si>
    <t>Camp-TX200930</t>
  </si>
  <si>
    <t>Camp-TX201030</t>
  </si>
  <si>
    <t>Camp-TX201130</t>
  </si>
  <si>
    <t>Camp-TX201230</t>
  </si>
  <si>
    <t>Camp-TX201330</t>
  </si>
  <si>
    <t>Camp-TX201430</t>
  </si>
  <si>
    <t>Camp-TX201530</t>
  </si>
  <si>
    <t>Camp-TX201630</t>
  </si>
  <si>
    <t>Camp-TX201730</t>
  </si>
  <si>
    <t>Camp-TX201830</t>
  </si>
  <si>
    <t>Carbon-MT200530</t>
  </si>
  <si>
    <t>Carbon-MT200630</t>
  </si>
  <si>
    <t>Carbon-MT200730</t>
  </si>
  <si>
    <t>Carbon-MT200830</t>
  </si>
  <si>
    <t>Carbon-MT200930</t>
  </si>
  <si>
    <t>Carbon-MT201030</t>
  </si>
  <si>
    <t>Carbon-MT201130</t>
  </si>
  <si>
    <t>Carbon-MT201230</t>
  </si>
  <si>
    <t>Carbon-MT201330</t>
  </si>
  <si>
    <t>Carbon-MT201430</t>
  </si>
  <si>
    <t>Carbon-MT201530</t>
  </si>
  <si>
    <t>Carbon-MT201630</t>
  </si>
  <si>
    <t>Carbon-MT201730</t>
  </si>
  <si>
    <t>Carbon-MT201830</t>
  </si>
  <si>
    <t>Carson-TX200530</t>
  </si>
  <si>
    <t>Carson-TX200630</t>
  </si>
  <si>
    <t>Carson-TX200730</t>
  </si>
  <si>
    <t>Carson-TX200830</t>
  </si>
  <si>
    <t>Carson-TX200930</t>
  </si>
  <si>
    <t>Carson-TX201030</t>
  </si>
  <si>
    <t>Carson-TX201130</t>
  </si>
  <si>
    <t>Carson-TX201230</t>
  </si>
  <si>
    <t>Carson-TX201330</t>
  </si>
  <si>
    <t>Carson-TX201430</t>
  </si>
  <si>
    <t>Carson-TX201530</t>
  </si>
  <si>
    <t>Carson-TX201630</t>
  </si>
  <si>
    <t>Carson-TX201730</t>
  </si>
  <si>
    <t>Carson-TX201830</t>
  </si>
  <si>
    <t>Carter-MT200530</t>
  </si>
  <si>
    <t>Carter-MT200630</t>
  </si>
  <si>
    <t>Carter-MT200730</t>
  </si>
  <si>
    <t>Carter-MT200830</t>
  </si>
  <si>
    <t>Carter-MT200930</t>
  </si>
  <si>
    <t>Carter-MT201030</t>
  </si>
  <si>
    <t>Carter-MT201130</t>
  </si>
  <si>
    <t>Carter-MT201230</t>
  </si>
  <si>
    <t>Carter-MT201330</t>
  </si>
  <si>
    <t>Carter-MT201430</t>
  </si>
  <si>
    <t>Carter-MT201530</t>
  </si>
  <si>
    <t>Carter-MT201630</t>
  </si>
  <si>
    <t>Carter-MT201730</t>
  </si>
  <si>
    <t>Carter-MT201830</t>
  </si>
  <si>
    <t>Cascade-MT200530</t>
  </si>
  <si>
    <t>Cascade-MT200630</t>
  </si>
  <si>
    <t>Cascade-MT200730</t>
  </si>
  <si>
    <t>Cascade-MT200830</t>
  </si>
  <si>
    <t>Cascade-MT200930</t>
  </si>
  <si>
    <t>Cascade-MT201030</t>
  </si>
  <si>
    <t>Cascade-MT201130</t>
  </si>
  <si>
    <t>Cascade-MT201230</t>
  </si>
  <si>
    <t>Cascade-MT201330</t>
  </si>
  <si>
    <t>Cascade-MT201430</t>
  </si>
  <si>
    <t>Cascade-MT201530</t>
  </si>
  <si>
    <t>Cascade-MT201630</t>
  </si>
  <si>
    <t>Cascade-MT201730</t>
  </si>
  <si>
    <t>Cascade-MT201830</t>
  </si>
  <si>
    <t>Cass-NE200530</t>
  </si>
  <si>
    <t>Cass-NE200630</t>
  </si>
  <si>
    <t>Cass-NE200730</t>
  </si>
  <si>
    <t>Cass-NE200830</t>
  </si>
  <si>
    <t>Cass-NE200930</t>
  </si>
  <si>
    <t>Cass-NE201030</t>
  </si>
  <si>
    <t>Cass-NE201130</t>
  </si>
  <si>
    <t>Cass-NE201230</t>
  </si>
  <si>
    <t>Cass-NE201330</t>
  </si>
  <si>
    <t>Cass-NE201430</t>
  </si>
  <si>
    <t>Cass-NE201530</t>
  </si>
  <si>
    <t>Cass-NE201630</t>
  </si>
  <si>
    <t>Cass-NE201730</t>
  </si>
  <si>
    <t>Cass-NE201830</t>
  </si>
  <si>
    <t>Cass-TX200530</t>
  </si>
  <si>
    <t>Cass-TX200630</t>
  </si>
  <si>
    <t>Cass-TX200730</t>
  </si>
  <si>
    <t>Cass-TX200830</t>
  </si>
  <si>
    <t>Cass-TX200930</t>
  </si>
  <si>
    <t>Cass-TX201030</t>
  </si>
  <si>
    <t>Cass-TX201130</t>
  </si>
  <si>
    <t>Cass-TX201230</t>
  </si>
  <si>
    <t>Cass-TX201330</t>
  </si>
  <si>
    <t>Cass-TX201430</t>
  </si>
  <si>
    <t>Cass-TX201530</t>
  </si>
  <si>
    <t>Cass-TX201630</t>
  </si>
  <si>
    <t>Cass-TX201730</t>
  </si>
  <si>
    <t>Cass-TX201830</t>
  </si>
  <si>
    <t>Castro-TX200530</t>
  </si>
  <si>
    <t>Castro-TX200630</t>
  </si>
  <si>
    <t>Castro-TX200730</t>
  </si>
  <si>
    <t>Castro-TX200830</t>
  </si>
  <si>
    <t>Castro-TX200930</t>
  </si>
  <si>
    <t>Castro-TX201030</t>
  </si>
  <si>
    <t>Castro-TX201130</t>
  </si>
  <si>
    <t>Castro-TX201230</t>
  </si>
  <si>
    <t>Castro-TX201330</t>
  </si>
  <si>
    <t>Castro-TX201430</t>
  </si>
  <si>
    <t>Castro-TX201530</t>
  </si>
  <si>
    <t>Castro-TX201630</t>
  </si>
  <si>
    <t>Castro-TX201730</t>
  </si>
  <si>
    <t>Castro-TX201830</t>
  </si>
  <si>
    <t>Cedar-NE200530</t>
  </si>
  <si>
    <t>Cedar-NE200630</t>
  </si>
  <si>
    <t>Cedar-NE200730</t>
  </si>
  <si>
    <t>Cedar-NE200830</t>
  </si>
  <si>
    <t>Cedar-NE200930</t>
  </si>
  <si>
    <t>Cedar-NE201030</t>
  </si>
  <si>
    <t>Cedar-NE201130</t>
  </si>
  <si>
    <t>Cedar-NE201230</t>
  </si>
  <si>
    <t>Cedar-NE201330</t>
  </si>
  <si>
    <t>Cedar-NE201430</t>
  </si>
  <si>
    <t>Cedar-NE201530</t>
  </si>
  <si>
    <t>Cedar-NE201630</t>
  </si>
  <si>
    <t>Cedar-NE201730</t>
  </si>
  <si>
    <t>Cedar-NE201830</t>
  </si>
  <si>
    <t>Chaffee-CO200530</t>
  </si>
  <si>
    <t>Chaffee-CO200630</t>
  </si>
  <si>
    <t>Chaffee-CO200730</t>
  </si>
  <si>
    <t>Chaffee-CO200830</t>
  </si>
  <si>
    <t>Chaffee-CO200930</t>
  </si>
  <si>
    <t>Chaffee-CO201030</t>
  </si>
  <si>
    <t>Chaffee-CO201130</t>
  </si>
  <si>
    <t>Chaffee-CO201230</t>
  </si>
  <si>
    <t>Chaffee-CO201330</t>
  </si>
  <si>
    <t>Chaffee-CO201430</t>
  </si>
  <si>
    <t>Chaffee-CO201530</t>
  </si>
  <si>
    <t>Chaffee-CO201630</t>
  </si>
  <si>
    <t>Chaffee-CO201730</t>
  </si>
  <si>
    <t>Chaffee-CO201830</t>
  </si>
  <si>
    <t>Chambers-TX200530</t>
  </si>
  <si>
    <t>Chambers-TX200630</t>
  </si>
  <si>
    <t>Chambers-TX200730</t>
  </si>
  <si>
    <t>Chambers-TX200830</t>
  </si>
  <si>
    <t>Chambers-TX200930</t>
  </si>
  <si>
    <t>Chambers-TX201030</t>
  </si>
  <si>
    <t>Chambers-TX201130</t>
  </si>
  <si>
    <t>Chambers-TX201230</t>
  </si>
  <si>
    <t>Chambers-TX201330</t>
  </si>
  <si>
    <t>Chambers-TX201430</t>
  </si>
  <si>
    <t>Chambers-TX201530</t>
  </si>
  <si>
    <t>Chambers-TX201630</t>
  </si>
  <si>
    <t>Chambers-TX201730</t>
  </si>
  <si>
    <t>Chambers-TX201830</t>
  </si>
  <si>
    <t>Chase-NE200530</t>
  </si>
  <si>
    <t>Chase-NE200630</t>
  </si>
  <si>
    <t>Chase-NE200730</t>
  </si>
  <si>
    <t>Chase-NE200830</t>
  </si>
  <si>
    <t>Chase-NE200930</t>
  </si>
  <si>
    <t>Chase-NE201030</t>
  </si>
  <si>
    <t>Chase-NE201130</t>
  </si>
  <si>
    <t>Chase-NE201230</t>
  </si>
  <si>
    <t>Chase-NE201330</t>
  </si>
  <si>
    <t>Chase-NE201430</t>
  </si>
  <si>
    <t>Chase-NE201530</t>
  </si>
  <si>
    <t>Chase-NE201630</t>
  </si>
  <si>
    <t>Chase-NE201730</t>
  </si>
  <si>
    <t>Chase-NE201830</t>
  </si>
  <si>
    <t>Cherokee-TX200530</t>
  </si>
  <si>
    <t>Cherokee-TX200630</t>
  </si>
  <si>
    <t>Cherokee-TX200730</t>
  </si>
  <si>
    <t>Cherokee-TX200830</t>
  </si>
  <si>
    <t>Cherokee-TX200930</t>
  </si>
  <si>
    <t>Cherokee-TX201030</t>
  </si>
  <si>
    <t>Cherokee-TX201130</t>
  </si>
  <si>
    <t>Cherokee-TX201230</t>
  </si>
  <si>
    <t>Cherokee-TX201330</t>
  </si>
  <si>
    <t>Cherokee-TX201430</t>
  </si>
  <si>
    <t>Cherokee-TX201530</t>
  </si>
  <si>
    <t>Cherokee-TX201630</t>
  </si>
  <si>
    <t>Cherokee-TX201730</t>
  </si>
  <si>
    <t>Cherokee-TX201830</t>
  </si>
  <si>
    <t>Cherry-NE200530</t>
  </si>
  <si>
    <t>Cherry-NE200630</t>
  </si>
  <si>
    <t>Cherry-NE200730</t>
  </si>
  <si>
    <t>Cherry-NE200830</t>
  </si>
  <si>
    <t>Cherry-NE200930</t>
  </si>
  <si>
    <t>Cherry-NE201030</t>
  </si>
  <si>
    <t>Cherry-NE201130</t>
  </si>
  <si>
    <t>Cherry-NE201230</t>
  </si>
  <si>
    <t>Cherry-NE201330</t>
  </si>
  <si>
    <t>Cherry-NE201430</t>
  </si>
  <si>
    <t>Cherry-NE201530</t>
  </si>
  <si>
    <t>Cherry-NE201630</t>
  </si>
  <si>
    <t>Cherry-NE201730</t>
  </si>
  <si>
    <t>Cherry-NE201830</t>
  </si>
  <si>
    <t>Cheyenne-CO200530</t>
  </si>
  <si>
    <t>Cheyenne-CO200630</t>
  </si>
  <si>
    <t>Cheyenne-CO200730</t>
  </si>
  <si>
    <t>Cheyenne-CO200830</t>
  </si>
  <si>
    <t>Cheyenne-CO200930</t>
  </si>
  <si>
    <t>Cheyenne-CO201030</t>
  </si>
  <si>
    <t>Cheyenne-CO201130</t>
  </si>
  <si>
    <t>Cheyenne-CO201230</t>
  </si>
  <si>
    <t>Cheyenne-CO201330</t>
  </si>
  <si>
    <t>Cheyenne-CO201430</t>
  </si>
  <si>
    <t>Cheyenne-CO201530</t>
  </si>
  <si>
    <t>Cheyenne-CO201630</t>
  </si>
  <si>
    <t>Cheyenne-CO201730</t>
  </si>
  <si>
    <t>Cheyenne-CO201830</t>
  </si>
  <si>
    <t>Cheyenne-NE200530</t>
  </si>
  <si>
    <t>Cheyenne-NE200630</t>
  </si>
  <si>
    <t>Cheyenne-NE200730</t>
  </si>
  <si>
    <t>Cheyenne-NE200830</t>
  </si>
  <si>
    <t>Cheyenne-NE200930</t>
  </si>
  <si>
    <t>Cheyenne-NE201030</t>
  </si>
  <si>
    <t>Cheyenne-NE201130</t>
  </si>
  <si>
    <t>Cheyenne-NE201230</t>
  </si>
  <si>
    <t>Cheyenne-NE201330</t>
  </si>
  <si>
    <t>Cheyenne-NE201430</t>
  </si>
  <si>
    <t>Cheyenne-NE201530</t>
  </si>
  <si>
    <t>Cheyenne-NE201630</t>
  </si>
  <si>
    <t>Cheyenne-NE201730</t>
  </si>
  <si>
    <t>Cheyenne-NE201830</t>
  </si>
  <si>
    <t>Childress-TX200530</t>
  </si>
  <si>
    <t>Childress-TX200630</t>
  </si>
  <si>
    <t>Childress-TX200730</t>
  </si>
  <si>
    <t>Childress-TX200830</t>
  </si>
  <si>
    <t>Childress-TX200930</t>
  </si>
  <si>
    <t>Childress-TX201030</t>
  </si>
  <si>
    <t>Childress-TX201130</t>
  </si>
  <si>
    <t>Childress-TX201230</t>
  </si>
  <si>
    <t>Childress-TX201330</t>
  </si>
  <si>
    <t>Childress-TX201430</t>
  </si>
  <si>
    <t>Childress-TX201530</t>
  </si>
  <si>
    <t>Childress-TX201630</t>
  </si>
  <si>
    <t>Childress-TX201730</t>
  </si>
  <si>
    <t>Childress-TX201830</t>
  </si>
  <si>
    <t>Chouteau-MT200530</t>
  </si>
  <si>
    <t>Chouteau-MT200630</t>
  </si>
  <si>
    <t>Chouteau-MT200730</t>
  </si>
  <si>
    <t>Chouteau-MT200830</t>
  </si>
  <si>
    <t>Chouteau-MT200930</t>
  </si>
  <si>
    <t>Chouteau-MT201030</t>
  </si>
  <si>
    <t>Chouteau-MT201130</t>
  </si>
  <si>
    <t>Chouteau-MT201230</t>
  </si>
  <si>
    <t>Chouteau-MT201330</t>
  </si>
  <si>
    <t>Chouteau-MT201430</t>
  </si>
  <si>
    <t>Chouteau-MT201530</t>
  </si>
  <si>
    <t>Chouteau-MT201630</t>
  </si>
  <si>
    <t>Chouteau-MT201730</t>
  </si>
  <si>
    <t>Chouteau-MT201830</t>
  </si>
  <si>
    <t>Clay-NE200530</t>
  </si>
  <si>
    <t>Clay-NE200630</t>
  </si>
  <si>
    <t>Clay-NE200730</t>
  </si>
  <si>
    <t>Clay-NE200830</t>
  </si>
  <si>
    <t>Clay-NE200930</t>
  </si>
  <si>
    <t>Clay-NE201030</t>
  </si>
  <si>
    <t>Clay-NE201130</t>
  </si>
  <si>
    <t>Clay-NE201230</t>
  </si>
  <si>
    <t>Clay-NE201330</t>
  </si>
  <si>
    <t>Clay-NE201430</t>
  </si>
  <si>
    <t>Clay-NE201530</t>
  </si>
  <si>
    <t>Clay-NE201630</t>
  </si>
  <si>
    <t>Clay-NE201730</t>
  </si>
  <si>
    <t>Clay-NE201830</t>
  </si>
  <si>
    <t>Clay-TX200530</t>
  </si>
  <si>
    <t>Clay-TX200630</t>
  </si>
  <si>
    <t>Clay-TX200730</t>
  </si>
  <si>
    <t>Clay-TX200830</t>
  </si>
  <si>
    <t>Clay-TX200930</t>
  </si>
  <si>
    <t>Clay-TX201030</t>
  </si>
  <si>
    <t>Clay-TX201130</t>
  </si>
  <si>
    <t>Clay-TX201230</t>
  </si>
  <si>
    <t>Clay-TX201330</t>
  </si>
  <si>
    <t>Clay-TX201430</t>
  </si>
  <si>
    <t>Clay-TX201530</t>
  </si>
  <si>
    <t>Clay-TX201630</t>
  </si>
  <si>
    <t>Clay-TX201730</t>
  </si>
  <si>
    <t>Clay-TX201830</t>
  </si>
  <si>
    <t>Clear Creek-CO200530</t>
  </si>
  <si>
    <t>Clear Creek-CO200630</t>
  </si>
  <si>
    <t>Clear Creek-CO200730</t>
  </si>
  <si>
    <t>Clear Creek-CO200830</t>
  </si>
  <si>
    <t>Clear Creek-CO200930</t>
  </si>
  <si>
    <t>Clear Creek-CO201030</t>
  </si>
  <si>
    <t>Clear Creek-CO201130</t>
  </si>
  <si>
    <t>Clear Creek-CO201230</t>
  </si>
  <si>
    <t>Clear Creek-CO201330</t>
  </si>
  <si>
    <t>Clear Creek-CO201430</t>
  </si>
  <si>
    <t>Clear Creek-CO201530</t>
  </si>
  <si>
    <t>Clear Creek-CO201630</t>
  </si>
  <si>
    <t>Clear Creek-CO201730</t>
  </si>
  <si>
    <t>Clear Creek-CO201830</t>
  </si>
  <si>
    <t>Cochise-AZ200530</t>
  </si>
  <si>
    <t>Cochise-AZ200630</t>
  </si>
  <si>
    <t>Cochise-AZ200730</t>
  </si>
  <si>
    <t>Cochise-AZ200830</t>
  </si>
  <si>
    <t>Cochise-AZ200930</t>
  </si>
  <si>
    <t>Cochise-AZ201030</t>
  </si>
  <si>
    <t>Cochise-AZ201130</t>
  </si>
  <si>
    <t>Cochise-AZ201230</t>
  </si>
  <si>
    <t>Cochise-AZ201330</t>
  </si>
  <si>
    <t>Cochise-AZ201430</t>
  </si>
  <si>
    <t>Cochise-AZ201530</t>
  </si>
  <si>
    <t>Cochise-AZ201630</t>
  </si>
  <si>
    <t>Cochise-AZ201730</t>
  </si>
  <si>
    <t>Cochise-AZ201830</t>
  </si>
  <si>
    <t>Cochran-TX200530</t>
  </si>
  <si>
    <t>Cochran-TX200630</t>
  </si>
  <si>
    <t>Cochran-TX200730</t>
  </si>
  <si>
    <t>Cochran-TX200830</t>
  </si>
  <si>
    <t>Cochran-TX200930</t>
  </si>
  <si>
    <t>Cochran-TX201030</t>
  </si>
  <si>
    <t>Cochran-TX201130</t>
  </si>
  <si>
    <t>Cochran-TX201230</t>
  </si>
  <si>
    <t>Cochran-TX201330</t>
  </si>
  <si>
    <t>Cochran-TX201430</t>
  </si>
  <si>
    <t>Cochran-TX201530</t>
  </si>
  <si>
    <t>Cochran-TX201630</t>
  </si>
  <si>
    <t>Cochran-TX201730</t>
  </si>
  <si>
    <t>Cochran-TX201830</t>
  </si>
  <si>
    <t>Coconino-AZ200530</t>
  </si>
  <si>
    <t>Coconino-AZ200630</t>
  </si>
  <si>
    <t>Coconino-AZ200730</t>
  </si>
  <si>
    <t>Coconino-AZ200830</t>
  </si>
  <si>
    <t>Coconino-AZ200930</t>
  </si>
  <si>
    <t>Coconino-AZ201030</t>
  </si>
  <si>
    <t>Coconino-AZ201130</t>
  </si>
  <si>
    <t>Coconino-AZ201230</t>
  </si>
  <si>
    <t>Coconino-AZ201330</t>
  </si>
  <si>
    <t>Coconino-AZ201430</t>
  </si>
  <si>
    <t>Coconino-AZ201530</t>
  </si>
  <si>
    <t>Coconino-AZ201630</t>
  </si>
  <si>
    <t>Coconino-AZ201730</t>
  </si>
  <si>
    <t>Coconino-AZ201830</t>
  </si>
  <si>
    <t>Coke-TX200530</t>
  </si>
  <si>
    <t>Coke-TX200630</t>
  </si>
  <si>
    <t>Coke-TX200730</t>
  </si>
  <si>
    <t>Coke-TX200830</t>
  </si>
  <si>
    <t>Coke-TX200930</t>
  </si>
  <si>
    <t>Coke-TX201030</t>
  </si>
  <si>
    <t>Coke-TX201130</t>
  </si>
  <si>
    <t>Coke-TX201230</t>
  </si>
  <si>
    <t>Coke-TX201330</t>
  </si>
  <si>
    <t>Coke-TX201430</t>
  </si>
  <si>
    <t>Coke-TX201530</t>
  </si>
  <si>
    <t>Coke-TX201630</t>
  </si>
  <si>
    <t>Coke-TX201730</t>
  </si>
  <si>
    <t>Coke-TX201830</t>
  </si>
  <si>
    <t>Coleman-TX200530</t>
  </si>
  <si>
    <t>Coleman-TX200630</t>
  </si>
  <si>
    <t>Coleman-TX200730</t>
  </si>
  <si>
    <t>Coleman-TX200830</t>
  </si>
  <si>
    <t>Coleman-TX200930</t>
  </si>
  <si>
    <t>Coleman-TX201030</t>
  </si>
  <si>
    <t>Coleman-TX201130</t>
  </si>
  <si>
    <t>Coleman-TX201230</t>
  </si>
  <si>
    <t>Coleman-TX201330</t>
  </si>
  <si>
    <t>Coleman-TX201430</t>
  </si>
  <si>
    <t>Coleman-TX201530</t>
  </si>
  <si>
    <t>Coleman-TX201630</t>
  </si>
  <si>
    <t>Coleman-TX201730</t>
  </si>
  <si>
    <t>Coleman-TX201830</t>
  </si>
  <si>
    <t>Colfax-NE200530</t>
  </si>
  <si>
    <t>Colfax-NE200630</t>
  </si>
  <si>
    <t>Colfax-NE200730</t>
  </si>
  <si>
    <t>Colfax-NE200830</t>
  </si>
  <si>
    <t>Colfax-NE200930</t>
  </si>
  <si>
    <t>Colfax-NE201030</t>
  </si>
  <si>
    <t>Colfax-NE201130</t>
  </si>
  <si>
    <t>Colfax-NE201230</t>
  </si>
  <si>
    <t>Colfax-NE201330</t>
  </si>
  <si>
    <t>Colfax-NE201430</t>
  </si>
  <si>
    <t>Colfax-NE201530</t>
  </si>
  <si>
    <t>Colfax-NE201630</t>
  </si>
  <si>
    <t>Colfax-NE201730</t>
  </si>
  <si>
    <t>Colfax-NE201830</t>
  </si>
  <si>
    <t>Collingsworth-TX200530</t>
  </si>
  <si>
    <t>Collingsworth-TX200630</t>
  </si>
  <si>
    <t>Collingsworth-TX200730</t>
  </si>
  <si>
    <t>Collingsworth-TX200830</t>
  </si>
  <si>
    <t>Collingsworth-TX200930</t>
  </si>
  <si>
    <t>Collingsworth-TX201030</t>
  </si>
  <si>
    <t>Collingsworth-TX201130</t>
  </si>
  <si>
    <t>Collingsworth-TX201230</t>
  </si>
  <si>
    <t>Collingsworth-TX201330</t>
  </si>
  <si>
    <t>Collingsworth-TX201430</t>
  </si>
  <si>
    <t>Collingsworth-TX201530</t>
  </si>
  <si>
    <t>Collingsworth-TX201630</t>
  </si>
  <si>
    <t>Collingsworth-TX201730</t>
  </si>
  <si>
    <t>Collingsworth-TX201830</t>
  </si>
  <si>
    <t>Collin-TX200530</t>
  </si>
  <si>
    <t>Collin-TX200630</t>
  </si>
  <si>
    <t>Collin-TX200730</t>
  </si>
  <si>
    <t>Collin-TX200830</t>
  </si>
  <si>
    <t>Collin-TX200930</t>
  </si>
  <si>
    <t>Collin-TX201030</t>
  </si>
  <si>
    <t>Collin-TX201130</t>
  </si>
  <si>
    <t>Collin-TX201230</t>
  </si>
  <si>
    <t>Collin-TX201330</t>
  </si>
  <si>
    <t>Collin-TX201430</t>
  </si>
  <si>
    <t>Collin-TX201530</t>
  </si>
  <si>
    <t>Collin-TX201630</t>
  </si>
  <si>
    <t>Collin-TX201730</t>
  </si>
  <si>
    <t>Collin-TX201830</t>
  </si>
  <si>
    <t>Colorado-TX200530</t>
  </si>
  <si>
    <t>Colorado-TX200630</t>
  </si>
  <si>
    <t>Colorado-TX200730</t>
  </si>
  <si>
    <t>Colorado-TX200830</t>
  </si>
  <si>
    <t>Colorado-TX200930</t>
  </si>
  <si>
    <t>Colorado-TX201030</t>
  </si>
  <si>
    <t>Colorado-TX201130</t>
  </si>
  <si>
    <t>Colorado-TX201230</t>
  </si>
  <si>
    <t>Colorado-TX201330</t>
  </si>
  <si>
    <t>Colorado-TX201430</t>
  </si>
  <si>
    <t>Colorado-TX201530</t>
  </si>
  <si>
    <t>Colorado-TX201630</t>
  </si>
  <si>
    <t>Colorado-TX201730</t>
  </si>
  <si>
    <t>Colorado-TX201830</t>
  </si>
  <si>
    <t>Colusa-CA200530</t>
  </si>
  <si>
    <t>Colusa-CA200630</t>
  </si>
  <si>
    <t>Colusa-CA200730</t>
  </si>
  <si>
    <t>Colusa-CA200830</t>
  </si>
  <si>
    <t>Colusa-CA200930</t>
  </si>
  <si>
    <t>Colusa-CA201030</t>
  </si>
  <si>
    <t>Colusa-CA201130</t>
  </si>
  <si>
    <t>Colusa-CA201230</t>
  </si>
  <si>
    <t>Colusa-CA201330</t>
  </si>
  <si>
    <t>Colusa-CA201430</t>
  </si>
  <si>
    <t>Colusa-CA201530</t>
  </si>
  <si>
    <t>Colusa-CA201630</t>
  </si>
  <si>
    <t>Colusa-CA201730</t>
  </si>
  <si>
    <t>Colusa-CA201830</t>
  </si>
  <si>
    <t>Comal-TX200530</t>
  </si>
  <si>
    <t>Comal-TX200630</t>
  </si>
  <si>
    <t>Comal-TX200730</t>
  </si>
  <si>
    <t>Comal-TX200830</t>
  </si>
  <si>
    <t>Comal-TX200930</t>
  </si>
  <si>
    <t>Comal-TX201030</t>
  </si>
  <si>
    <t>Comal-TX201130</t>
  </si>
  <si>
    <t>Comal-TX201230</t>
  </si>
  <si>
    <t>Comal-TX201330</t>
  </si>
  <si>
    <t>Comal-TX201430</t>
  </si>
  <si>
    <t>Comal-TX201530</t>
  </si>
  <si>
    <t>Comal-TX201630</t>
  </si>
  <si>
    <t>Comal-TX201730</t>
  </si>
  <si>
    <t>Comal-TX201830</t>
  </si>
  <si>
    <t>Comanche-TX200530</t>
  </si>
  <si>
    <t>Comanche-TX200630</t>
  </si>
  <si>
    <t>Comanche-TX200730</t>
  </si>
  <si>
    <t>Comanche-TX200830</t>
  </si>
  <si>
    <t>Comanche-TX200930</t>
  </si>
  <si>
    <t>Comanche-TX201030</t>
  </si>
  <si>
    <t>Comanche-TX201130</t>
  </si>
  <si>
    <t>Comanche-TX201230</t>
  </si>
  <si>
    <t>Comanche-TX201330</t>
  </si>
  <si>
    <t>Comanche-TX201430</t>
  </si>
  <si>
    <t>Comanche-TX201530</t>
  </si>
  <si>
    <t>Comanche-TX201630</t>
  </si>
  <si>
    <t>Comanche-TX201730</t>
  </si>
  <si>
    <t>Comanche-TX201830</t>
  </si>
  <si>
    <t>Concho-TX200530</t>
  </si>
  <si>
    <t>Concho-TX200630</t>
  </si>
  <si>
    <t>Concho-TX200730</t>
  </si>
  <si>
    <t>Concho-TX200830</t>
  </si>
  <si>
    <t>Concho-TX200930</t>
  </si>
  <si>
    <t>Concho-TX201030</t>
  </si>
  <si>
    <t>Concho-TX201130</t>
  </si>
  <si>
    <t>Concho-TX201230</t>
  </si>
  <si>
    <t>Concho-TX201330</t>
  </si>
  <si>
    <t>Concho-TX201430</t>
  </si>
  <si>
    <t>Concho-TX201530</t>
  </si>
  <si>
    <t>Concho-TX201630</t>
  </si>
  <si>
    <t>Concho-TX201730</t>
  </si>
  <si>
    <t>Concho-TX201830</t>
  </si>
  <si>
    <t>Conejos-CO200530</t>
  </si>
  <si>
    <t>Conejos-CO200630</t>
  </si>
  <si>
    <t>Conejos-CO200730</t>
  </si>
  <si>
    <t>Conejos-CO200830</t>
  </si>
  <si>
    <t>Conejos-CO200930</t>
  </si>
  <si>
    <t>Conejos-CO201030</t>
  </si>
  <si>
    <t>Conejos-CO201130</t>
  </si>
  <si>
    <t>Conejos-CO201230</t>
  </si>
  <si>
    <t>Conejos-CO201330</t>
  </si>
  <si>
    <t>Conejos-CO201430</t>
  </si>
  <si>
    <t>Conejos-CO201530</t>
  </si>
  <si>
    <t>Conejos-CO201630</t>
  </si>
  <si>
    <t>Conejos-CO201730</t>
  </si>
  <si>
    <t>Conejos-CO201830</t>
  </si>
  <si>
    <t>Contra Costa-CA200530</t>
  </si>
  <si>
    <t>Contra Costa-CA200630</t>
  </si>
  <si>
    <t>Contra Costa-CA200730</t>
  </si>
  <si>
    <t>Contra Costa-CA200830</t>
  </si>
  <si>
    <t>Contra Costa-CA200930</t>
  </si>
  <si>
    <t>Contra Costa-CA201030</t>
  </si>
  <si>
    <t>Contra Costa-CA201130</t>
  </si>
  <si>
    <t>Contra Costa-CA201230</t>
  </si>
  <si>
    <t>Contra Costa-CA201330</t>
  </si>
  <si>
    <t>Contra Costa-CA201430</t>
  </si>
  <si>
    <t>Contra Costa-CA201530</t>
  </si>
  <si>
    <t>Contra Costa-CA201630</t>
  </si>
  <si>
    <t>Contra Costa-CA201730</t>
  </si>
  <si>
    <t>Contra Costa-CA201830</t>
  </si>
  <si>
    <t>Cooke-TX200530</t>
  </si>
  <si>
    <t>Cooke-TX200630</t>
  </si>
  <si>
    <t>Cooke-TX200730</t>
  </si>
  <si>
    <t>Cooke-TX200830</t>
  </si>
  <si>
    <t>Cooke-TX200930</t>
  </si>
  <si>
    <t>Cooke-TX201030</t>
  </si>
  <si>
    <t>Cooke-TX201130</t>
  </si>
  <si>
    <t>Cooke-TX201230</t>
  </si>
  <si>
    <t>Cooke-TX201330</t>
  </si>
  <si>
    <t>Cooke-TX201430</t>
  </si>
  <si>
    <t>Cooke-TX201530</t>
  </si>
  <si>
    <t>Cooke-TX201630</t>
  </si>
  <si>
    <t>Cooke-TX201730</t>
  </si>
  <si>
    <t>Cooke-TX201830</t>
  </si>
  <si>
    <t>Coryell-TX200530</t>
  </si>
  <si>
    <t>Coryell-TX200630</t>
  </si>
  <si>
    <t>Coryell-TX200730</t>
  </si>
  <si>
    <t>Coryell-TX200830</t>
  </si>
  <si>
    <t>Coryell-TX200930</t>
  </si>
  <si>
    <t>Coryell-TX201030</t>
  </si>
  <si>
    <t>Coryell-TX201130</t>
  </si>
  <si>
    <t>Coryell-TX201230</t>
  </si>
  <si>
    <t>Coryell-TX201330</t>
  </si>
  <si>
    <t>Coryell-TX201430</t>
  </si>
  <si>
    <t>Coryell-TX201530</t>
  </si>
  <si>
    <t>Coryell-TX201630</t>
  </si>
  <si>
    <t>Coryell-TX201730</t>
  </si>
  <si>
    <t>Coryell-TX201830</t>
  </si>
  <si>
    <t>Costilla-CO200530</t>
  </si>
  <si>
    <t>Costilla-CO200630</t>
  </si>
  <si>
    <t>Costilla-CO200730</t>
  </si>
  <si>
    <t>Costilla-CO200830</t>
  </si>
  <si>
    <t>Costilla-CO200930</t>
  </si>
  <si>
    <t>Costilla-CO201030</t>
  </si>
  <si>
    <t>Costilla-CO201130</t>
  </si>
  <si>
    <t>Costilla-CO201230</t>
  </si>
  <si>
    <t>Costilla-CO201330</t>
  </si>
  <si>
    <t>Costilla-CO201430</t>
  </si>
  <si>
    <t>Costilla-CO201530</t>
  </si>
  <si>
    <t>Costilla-CO201630</t>
  </si>
  <si>
    <t>Costilla-CO201730</t>
  </si>
  <si>
    <t>Costilla-CO201830</t>
  </si>
  <si>
    <t>Cottle-TX200530</t>
  </si>
  <si>
    <t>Cottle-TX200630</t>
  </si>
  <si>
    <t>Cottle-TX200730</t>
  </si>
  <si>
    <t>Cottle-TX200830</t>
  </si>
  <si>
    <t>Cottle-TX200930</t>
  </si>
  <si>
    <t>Cottle-TX201030</t>
  </si>
  <si>
    <t>Cottle-TX201130</t>
  </si>
  <si>
    <t>Cottle-TX201230</t>
  </si>
  <si>
    <t>Cottle-TX201330</t>
  </si>
  <si>
    <t>Cottle-TX201430</t>
  </si>
  <si>
    <t>Cottle-TX201530</t>
  </si>
  <si>
    <t>Cottle-TX201630</t>
  </si>
  <si>
    <t>Cottle-TX201730</t>
  </si>
  <si>
    <t>Cottle-TX201830</t>
  </si>
  <si>
    <t>Crane-TX200530</t>
  </si>
  <si>
    <t>Crane-TX200630</t>
  </si>
  <si>
    <t>Crane-TX200730</t>
  </si>
  <si>
    <t>Crane-TX200830</t>
  </si>
  <si>
    <t>Crane-TX200930</t>
  </si>
  <si>
    <t>Crane-TX201030</t>
  </si>
  <si>
    <t>Crane-TX201130</t>
  </si>
  <si>
    <t>Crane-TX201230</t>
  </si>
  <si>
    <t>Crane-TX201330</t>
  </si>
  <si>
    <t>Crane-TX201430</t>
  </si>
  <si>
    <t>Crane-TX201530</t>
  </si>
  <si>
    <t>Crane-TX201630</t>
  </si>
  <si>
    <t>Crane-TX201730</t>
  </si>
  <si>
    <t>Crane-TX201830</t>
  </si>
  <si>
    <t>Crockett-TX200530</t>
  </si>
  <si>
    <t>Crockett-TX200630</t>
  </si>
  <si>
    <t>Crockett-TX200730</t>
  </si>
  <si>
    <t>Crockett-TX200830</t>
  </si>
  <si>
    <t>Crockett-TX200930</t>
  </si>
  <si>
    <t>Crockett-TX201030</t>
  </si>
  <si>
    <t>Crockett-TX201130</t>
  </si>
  <si>
    <t>Crockett-TX201230</t>
  </si>
  <si>
    <t>Crockett-TX201330</t>
  </si>
  <si>
    <t>Crockett-TX201430</t>
  </si>
  <si>
    <t>Crockett-TX201530</t>
  </si>
  <si>
    <t>Crockett-TX201630</t>
  </si>
  <si>
    <t>Crockett-TX201730</t>
  </si>
  <si>
    <t>Crockett-TX201830</t>
  </si>
  <si>
    <t>Crosby-TX200530</t>
  </si>
  <si>
    <t>Crosby-TX200630</t>
  </si>
  <si>
    <t>Crosby-TX200730</t>
  </si>
  <si>
    <t>Crosby-TX200830</t>
  </si>
  <si>
    <t>Crosby-TX200930</t>
  </si>
  <si>
    <t>Crosby-TX201030</t>
  </si>
  <si>
    <t>Crosby-TX201130</t>
  </si>
  <si>
    <t>Crosby-TX201230</t>
  </si>
  <si>
    <t>Crosby-TX201330</t>
  </si>
  <si>
    <t>Crosby-TX201430</t>
  </si>
  <si>
    <t>Crosby-TX201530</t>
  </si>
  <si>
    <t>Crosby-TX201630</t>
  </si>
  <si>
    <t>Crosby-TX201730</t>
  </si>
  <si>
    <t>Crosby-TX201830</t>
  </si>
  <si>
    <t>Crowley-CO200530</t>
  </si>
  <si>
    <t>Crowley-CO200630</t>
  </si>
  <si>
    <t>Crowley-CO200730</t>
  </si>
  <si>
    <t>Crowley-CO200830</t>
  </si>
  <si>
    <t>Crowley-CO200930</t>
  </si>
  <si>
    <t>Crowley-CO201030</t>
  </si>
  <si>
    <t>Crowley-CO201130</t>
  </si>
  <si>
    <t>Crowley-CO201230</t>
  </si>
  <si>
    <t>Crowley-CO201330</t>
  </si>
  <si>
    <t>Crowley-CO201430</t>
  </si>
  <si>
    <t>Crowley-CO201530</t>
  </si>
  <si>
    <t>Crowley-CO201630</t>
  </si>
  <si>
    <t>Crowley-CO201730</t>
  </si>
  <si>
    <t>Crowley-CO201830</t>
  </si>
  <si>
    <t>Culberson-TX200530</t>
  </si>
  <si>
    <t>Culberson-TX200630</t>
  </si>
  <si>
    <t>Culberson-TX200730</t>
  </si>
  <si>
    <t>Culberson-TX200830</t>
  </si>
  <si>
    <t>Culberson-TX200930</t>
  </si>
  <si>
    <t>Culberson-TX201030</t>
  </si>
  <si>
    <t>Culberson-TX201130</t>
  </si>
  <si>
    <t>Culberson-TX201230</t>
  </si>
  <si>
    <t>Culberson-TX201330</t>
  </si>
  <si>
    <t>Culberson-TX201430</t>
  </si>
  <si>
    <t>Culberson-TX201530</t>
  </si>
  <si>
    <t>Culberson-TX201630</t>
  </si>
  <si>
    <t>Culberson-TX201730</t>
  </si>
  <si>
    <t>Culberson-TX201830</t>
  </si>
  <si>
    <t>Cuming-NE200530</t>
  </si>
  <si>
    <t>Cuming-NE200630</t>
  </si>
  <si>
    <t>Cuming-NE200730</t>
  </si>
  <si>
    <t>Cuming-NE200830</t>
  </si>
  <si>
    <t>Cuming-NE200930</t>
  </si>
  <si>
    <t>Cuming-NE201030</t>
  </si>
  <si>
    <t>Cuming-NE201130</t>
  </si>
  <si>
    <t>Cuming-NE201230</t>
  </si>
  <si>
    <t>Cuming-NE201330</t>
  </si>
  <si>
    <t>Cuming-NE201430</t>
  </si>
  <si>
    <t>Cuming-NE201530</t>
  </si>
  <si>
    <t>Cuming-NE201630</t>
  </si>
  <si>
    <t>Cuming-NE201730</t>
  </si>
  <si>
    <t>Cuming-NE201830</t>
  </si>
  <si>
    <t>Custer-CO200530</t>
  </si>
  <si>
    <t>Custer-CO200630</t>
  </si>
  <si>
    <t>Custer-CO200730</t>
  </si>
  <si>
    <t>Custer-CO200830</t>
  </si>
  <si>
    <t>Custer-CO200930</t>
  </si>
  <si>
    <t>Custer-CO201030</t>
  </si>
  <si>
    <t>Custer-CO201130</t>
  </si>
  <si>
    <t>Custer-CO201230</t>
  </si>
  <si>
    <t>Custer-CO201330</t>
  </si>
  <si>
    <t>Custer-CO201430</t>
  </si>
  <si>
    <t>Custer-CO201530</t>
  </si>
  <si>
    <t>Custer-CO201630</t>
  </si>
  <si>
    <t>Custer-CO201730</t>
  </si>
  <si>
    <t>Custer-CO201830</t>
  </si>
  <si>
    <t>Custer-MT200530</t>
  </si>
  <si>
    <t>Custer-MT200630</t>
  </si>
  <si>
    <t>Custer-MT200730</t>
  </si>
  <si>
    <t>Custer-MT200830</t>
  </si>
  <si>
    <t>Custer-MT200930</t>
  </si>
  <si>
    <t>Custer-MT201030</t>
  </si>
  <si>
    <t>Custer-MT201130</t>
  </si>
  <si>
    <t>Custer-MT201230</t>
  </si>
  <si>
    <t>Custer-MT201330</t>
  </si>
  <si>
    <t>Custer-MT201430</t>
  </si>
  <si>
    <t>Custer-MT201530</t>
  </si>
  <si>
    <t>Custer-MT201630</t>
  </si>
  <si>
    <t>Custer-MT201730</t>
  </si>
  <si>
    <t>Custer-MT201830</t>
  </si>
  <si>
    <t>Custer-NE200530</t>
  </si>
  <si>
    <t>Custer-NE200630</t>
  </si>
  <si>
    <t>Custer-NE200730</t>
  </si>
  <si>
    <t>Custer-NE200830</t>
  </si>
  <si>
    <t>Custer-NE200930</t>
  </si>
  <si>
    <t>Custer-NE201030</t>
  </si>
  <si>
    <t>Custer-NE201130</t>
  </si>
  <si>
    <t>Custer-NE201230</t>
  </si>
  <si>
    <t>Custer-NE201330</t>
  </si>
  <si>
    <t>Custer-NE201430</t>
  </si>
  <si>
    <t>Custer-NE201530</t>
  </si>
  <si>
    <t>Custer-NE201630</t>
  </si>
  <si>
    <t>Custer-NE201730</t>
  </si>
  <si>
    <t>Custer-NE201830</t>
  </si>
  <si>
    <t>Dakota-NE200530</t>
  </si>
  <si>
    <t>Dakota-NE200630</t>
  </si>
  <si>
    <t>Dakota-NE200730</t>
  </si>
  <si>
    <t>Dakota-NE200830</t>
  </si>
  <si>
    <t>Dakota-NE200930</t>
  </si>
  <si>
    <t>Dakota-NE201030</t>
  </si>
  <si>
    <t>Dakota-NE201130</t>
  </si>
  <si>
    <t>Dakota-NE201230</t>
  </si>
  <si>
    <t>Dakota-NE201330</t>
  </si>
  <si>
    <t>Dakota-NE201430</t>
  </si>
  <si>
    <t>Dakota-NE201530</t>
  </si>
  <si>
    <t>Dakota-NE201630</t>
  </si>
  <si>
    <t>Dakota-NE201730</t>
  </si>
  <si>
    <t>Dakota-NE201830</t>
  </si>
  <si>
    <t>Dallam-TX200530</t>
  </si>
  <si>
    <t>Dallam-TX200630</t>
  </si>
  <si>
    <t>Dallam-TX200730</t>
  </si>
  <si>
    <t>Dallam-TX200830</t>
  </si>
  <si>
    <t>Dallam-TX200930</t>
  </si>
  <si>
    <t>Dallam-TX201030</t>
  </si>
  <si>
    <t>Dallam-TX201130</t>
  </si>
  <si>
    <t>Dallam-TX201230</t>
  </si>
  <si>
    <t>Dallam-TX201330</t>
  </si>
  <si>
    <t>Dallam-TX201430</t>
  </si>
  <si>
    <t>Dallam-TX201530</t>
  </si>
  <si>
    <t>Dallam-TX201630</t>
  </si>
  <si>
    <t>Dallam-TX201730</t>
  </si>
  <si>
    <t>Dallam-TX201830</t>
  </si>
  <si>
    <t>Dallas-TX200530</t>
  </si>
  <si>
    <t>Dallas-TX200630</t>
  </si>
  <si>
    <t>Dallas-TX200730</t>
  </si>
  <si>
    <t>Dallas-TX200830</t>
  </si>
  <si>
    <t>Dallas-TX200930</t>
  </si>
  <si>
    <t>Dallas-TX201030</t>
  </si>
  <si>
    <t>Dallas-TX201130</t>
  </si>
  <si>
    <t>Dallas-TX201230</t>
  </si>
  <si>
    <t>Dallas-TX201330</t>
  </si>
  <si>
    <t>Dallas-TX201430</t>
  </si>
  <si>
    <t>Dallas-TX201530</t>
  </si>
  <si>
    <t>Dallas-TX201630</t>
  </si>
  <si>
    <t>Dallas-TX201730</t>
  </si>
  <si>
    <t>Dallas-TX201830</t>
  </si>
  <si>
    <t>Daniels-MT200530</t>
  </si>
  <si>
    <t>Daniels-MT200630</t>
  </si>
  <si>
    <t>Daniels-MT200730</t>
  </si>
  <si>
    <t>Daniels-MT200830</t>
  </si>
  <si>
    <t>Daniels-MT200930</t>
  </si>
  <si>
    <t>Daniels-MT201030</t>
  </si>
  <si>
    <t>Daniels-MT201130</t>
  </si>
  <si>
    <t>Daniels-MT201230</t>
  </si>
  <si>
    <t>Daniels-MT201330</t>
  </si>
  <si>
    <t>Daniels-MT201430</t>
  </si>
  <si>
    <t>Daniels-MT201530</t>
  </si>
  <si>
    <t>Daniels-MT201630</t>
  </si>
  <si>
    <t>Daniels-MT201730</t>
  </si>
  <si>
    <t>Daniels-MT201830</t>
  </si>
  <si>
    <t>Dawes-NE200530</t>
  </si>
  <si>
    <t>Dawes-NE200630</t>
  </si>
  <si>
    <t>Dawes-NE200730</t>
  </si>
  <si>
    <t>Dawes-NE200830</t>
  </si>
  <si>
    <t>Dawes-NE200930</t>
  </si>
  <si>
    <t>Dawes-NE201030</t>
  </si>
  <si>
    <t>Dawes-NE201130</t>
  </si>
  <si>
    <t>Dawes-NE201230</t>
  </si>
  <si>
    <t>Dawes-NE201330</t>
  </si>
  <si>
    <t>Dawes-NE201430</t>
  </si>
  <si>
    <t>Dawes-NE201530</t>
  </si>
  <si>
    <t>Dawes-NE201630</t>
  </si>
  <si>
    <t>Dawes-NE201730</t>
  </si>
  <si>
    <t>Dawes-NE201830</t>
  </si>
  <si>
    <t>Dawson-MT200530</t>
  </si>
  <si>
    <t>Dawson-MT200630</t>
  </si>
  <si>
    <t>Dawson-MT200730</t>
  </si>
  <si>
    <t>Dawson-MT200830</t>
  </si>
  <si>
    <t>Dawson-MT200930</t>
  </si>
  <si>
    <t>Dawson-MT201030</t>
  </si>
  <si>
    <t>Dawson-MT201130</t>
  </si>
  <si>
    <t>Dawson-MT201230</t>
  </si>
  <si>
    <t>Dawson-MT201330</t>
  </si>
  <si>
    <t>Dawson-MT201430</t>
  </si>
  <si>
    <t>Dawson-MT201530</t>
  </si>
  <si>
    <t>Dawson-MT201630</t>
  </si>
  <si>
    <t>Dawson-MT201730</t>
  </si>
  <si>
    <t>Dawson-MT201830</t>
  </si>
  <si>
    <t>Dawson-NE200530</t>
  </si>
  <si>
    <t>Dawson-NE200630</t>
  </si>
  <si>
    <t>Dawson-NE200730</t>
  </si>
  <si>
    <t>Dawson-NE200830</t>
  </si>
  <si>
    <t>Dawson-NE200930</t>
  </si>
  <si>
    <t>Dawson-NE201030</t>
  </si>
  <si>
    <t>Dawson-NE201130</t>
  </si>
  <si>
    <t>Dawson-NE201230</t>
  </si>
  <si>
    <t>Dawson-NE201330</t>
  </si>
  <si>
    <t>Dawson-NE201430</t>
  </si>
  <si>
    <t>Dawson-NE201530</t>
  </si>
  <si>
    <t>Dawson-NE201630</t>
  </si>
  <si>
    <t>Dawson-NE201730</t>
  </si>
  <si>
    <t>Dawson-NE201830</t>
  </si>
  <si>
    <t>Dawson-TX200530</t>
  </si>
  <si>
    <t>Dawson-TX200630</t>
  </si>
  <si>
    <t>Dawson-TX200730</t>
  </si>
  <si>
    <t>Dawson-TX200830</t>
  </si>
  <si>
    <t>Dawson-TX200930</t>
  </si>
  <si>
    <t>Dawson-TX201030</t>
  </si>
  <si>
    <t>Dawson-TX201130</t>
  </si>
  <si>
    <t>Dawson-TX201230</t>
  </si>
  <si>
    <t>Dawson-TX201330</t>
  </si>
  <si>
    <t>Dawson-TX201430</t>
  </si>
  <si>
    <t>Dawson-TX201530</t>
  </si>
  <si>
    <t>Dawson-TX201630</t>
  </si>
  <si>
    <t>Dawson-TX201730</t>
  </si>
  <si>
    <t>Dawson-TX201830</t>
  </si>
  <si>
    <t>Deaf Smith-TX200530</t>
  </si>
  <si>
    <t>Deaf Smith-TX200630</t>
  </si>
  <si>
    <t>Deaf Smith-TX200730</t>
  </si>
  <si>
    <t>Deaf Smith-TX200830</t>
  </si>
  <si>
    <t>Deaf Smith-TX200930</t>
  </si>
  <si>
    <t>Deaf Smith-TX201030</t>
  </si>
  <si>
    <t>Deaf Smith-TX201130</t>
  </si>
  <si>
    <t>Deaf Smith-TX201230</t>
  </si>
  <si>
    <t>Deaf Smith-TX201330</t>
  </si>
  <si>
    <t>Deaf Smith-TX201430</t>
  </si>
  <si>
    <t>Deaf Smith-TX201530</t>
  </si>
  <si>
    <t>Deaf Smith-TX201630</t>
  </si>
  <si>
    <t>Deaf Smith-TX201730</t>
  </si>
  <si>
    <t>Deaf Smith-TX201830</t>
  </si>
  <si>
    <t>Deer Lodge-MT200530</t>
  </si>
  <si>
    <t>Deer Lodge-MT200630</t>
  </si>
  <si>
    <t>Deer Lodge-MT200730</t>
  </si>
  <si>
    <t>Deer Lodge-MT200830</t>
  </si>
  <si>
    <t>Deer Lodge-MT200930</t>
  </si>
  <si>
    <t>Deer Lodge-MT201030</t>
  </si>
  <si>
    <t>Deer Lodge-MT201130</t>
  </si>
  <si>
    <t>Deer Lodge-MT201230</t>
  </si>
  <si>
    <t>Deer Lodge-MT201330</t>
  </si>
  <si>
    <t>Deer Lodge-MT201430</t>
  </si>
  <si>
    <t>Deer Lodge-MT201530</t>
  </si>
  <si>
    <t>Deer Lodge-MT201630</t>
  </si>
  <si>
    <t>Deer Lodge-MT201730</t>
  </si>
  <si>
    <t>Deer Lodge-MT201830</t>
  </si>
  <si>
    <t>Del Norte-CA200530</t>
  </si>
  <si>
    <t>Del Norte-CA200630</t>
  </si>
  <si>
    <t>Del Norte-CA200730</t>
  </si>
  <si>
    <t>Del Norte-CA200830</t>
  </si>
  <si>
    <t>Del Norte-CA200930</t>
  </si>
  <si>
    <t>Del Norte-CA201030</t>
  </si>
  <si>
    <t>Del Norte-CA201130</t>
  </si>
  <si>
    <t>Del Norte-CA201230</t>
  </si>
  <si>
    <t>Del Norte-CA201330</t>
  </si>
  <si>
    <t>Del Norte-CA201430</t>
  </si>
  <si>
    <t>Del Norte-CA201530</t>
  </si>
  <si>
    <t>Del Norte-CA201630</t>
  </si>
  <si>
    <t>Del Norte-CA201730</t>
  </si>
  <si>
    <t>Del Norte-CA201830</t>
  </si>
  <si>
    <t>Delta-CO200530</t>
  </si>
  <si>
    <t>Delta-CO200630</t>
  </si>
  <si>
    <t>Delta-CO200730</t>
  </si>
  <si>
    <t>Delta-CO200830</t>
  </si>
  <si>
    <t>Delta-CO200930</t>
  </si>
  <si>
    <t>Delta-CO201030</t>
  </si>
  <si>
    <t>Delta-CO201130</t>
  </si>
  <si>
    <t>Delta-CO201230</t>
  </si>
  <si>
    <t>Delta-CO201330</t>
  </si>
  <si>
    <t>Delta-CO201430</t>
  </si>
  <si>
    <t>Delta-CO201530</t>
  </si>
  <si>
    <t>Delta-CO201630</t>
  </si>
  <si>
    <t>Delta-CO201730</t>
  </si>
  <si>
    <t>Delta-CO201830</t>
  </si>
  <si>
    <t>Delta-TX200530</t>
  </si>
  <si>
    <t>Delta-TX200630</t>
  </si>
  <si>
    <t>Delta-TX200730</t>
  </si>
  <si>
    <t>Delta-TX200830</t>
  </si>
  <si>
    <t>Delta-TX200930</t>
  </si>
  <si>
    <t>Delta-TX201030</t>
  </si>
  <si>
    <t>Delta-TX201130</t>
  </si>
  <si>
    <t>Delta-TX201230</t>
  </si>
  <si>
    <t>Delta-TX201330</t>
  </si>
  <si>
    <t>Delta-TX201430</t>
  </si>
  <si>
    <t>Delta-TX201530</t>
  </si>
  <si>
    <t>Delta-TX201630</t>
  </si>
  <si>
    <t>Delta-TX201730</t>
  </si>
  <si>
    <t>Delta-TX201830</t>
  </si>
  <si>
    <t>Denton-TX200530</t>
  </si>
  <si>
    <t>Denton-TX200630</t>
  </si>
  <si>
    <t>Denton-TX200730</t>
  </si>
  <si>
    <t>Denton-TX200830</t>
  </si>
  <si>
    <t>Denton-TX200930</t>
  </si>
  <si>
    <t>Denton-TX201030</t>
  </si>
  <si>
    <t>Denton-TX201130</t>
  </si>
  <si>
    <t>Denton-TX201230</t>
  </si>
  <si>
    <t>Denton-TX201330</t>
  </si>
  <si>
    <t>Denton-TX201430</t>
  </si>
  <si>
    <t>Denton-TX201530</t>
  </si>
  <si>
    <t>Denton-TX201630</t>
  </si>
  <si>
    <t>Denton-TX201730</t>
  </si>
  <si>
    <t>Denton-TX201830</t>
  </si>
  <si>
    <t>Denver-CO200530</t>
  </si>
  <si>
    <t>Denver-CO200630</t>
  </si>
  <si>
    <t>Denver-CO200730</t>
  </si>
  <si>
    <t>Denver-CO200830</t>
  </si>
  <si>
    <t>Denver-CO200930</t>
  </si>
  <si>
    <t>Denver-CO201030</t>
  </si>
  <si>
    <t>Denver-CO201130</t>
  </si>
  <si>
    <t>Denver-CO201230</t>
  </si>
  <si>
    <t>Denver-CO201330</t>
  </si>
  <si>
    <t>Denver-CO201430</t>
  </si>
  <si>
    <t>Denver-CO201530</t>
  </si>
  <si>
    <t>Denver-CO201630</t>
  </si>
  <si>
    <t>Denver-CO201730</t>
  </si>
  <si>
    <t>Denver-CO201830</t>
  </si>
  <si>
    <t>Deuel-NE200530</t>
  </si>
  <si>
    <t>Deuel-NE200630</t>
  </si>
  <si>
    <t>Deuel-NE200730</t>
  </si>
  <si>
    <t>Deuel-NE200830</t>
  </si>
  <si>
    <t>Deuel-NE200930</t>
  </si>
  <si>
    <t>Deuel-NE201030</t>
  </si>
  <si>
    <t>Deuel-NE201130</t>
  </si>
  <si>
    <t>Deuel-NE201230</t>
  </si>
  <si>
    <t>Deuel-NE201330</t>
  </si>
  <si>
    <t>Deuel-NE201430</t>
  </si>
  <si>
    <t>Deuel-NE201530</t>
  </si>
  <si>
    <t>Deuel-NE201630</t>
  </si>
  <si>
    <t>Deuel-NE201730</t>
  </si>
  <si>
    <t>Deuel-NE201830</t>
  </si>
  <si>
    <t>DeWitt-TX200530</t>
  </si>
  <si>
    <t>DeWitt-TX200630</t>
  </si>
  <si>
    <t>DeWitt-TX200730</t>
  </si>
  <si>
    <t>DeWitt-TX200830</t>
  </si>
  <si>
    <t>DeWitt-TX200930</t>
  </si>
  <si>
    <t>DeWitt-TX201030</t>
  </si>
  <si>
    <t>DeWitt-TX201130</t>
  </si>
  <si>
    <t>DeWitt-TX201230</t>
  </si>
  <si>
    <t>DeWitt-TX201330</t>
  </si>
  <si>
    <t>DeWitt-TX201430</t>
  </si>
  <si>
    <t>DeWitt-TX201530</t>
  </si>
  <si>
    <t>DeWitt-TX201630</t>
  </si>
  <si>
    <t>DeWitt-TX201730</t>
  </si>
  <si>
    <t>DeWitt-TX201830</t>
  </si>
  <si>
    <t>Dickens-TX200530</t>
  </si>
  <si>
    <t>Dickens-TX200630</t>
  </si>
  <si>
    <t>Dickens-TX200730</t>
  </si>
  <si>
    <t>Dickens-TX200830</t>
  </si>
  <si>
    <t>Dickens-TX200930</t>
  </si>
  <si>
    <t>Dickens-TX201030</t>
  </si>
  <si>
    <t>Dickens-TX201130</t>
  </si>
  <si>
    <t>Dickens-TX201230</t>
  </si>
  <si>
    <t>Dickens-TX201330</t>
  </si>
  <si>
    <t>Dickens-TX201430</t>
  </si>
  <si>
    <t>Dickens-TX201530</t>
  </si>
  <si>
    <t>Dickens-TX201630</t>
  </si>
  <si>
    <t>Dickens-TX201730</t>
  </si>
  <si>
    <t>Dickens-TX201830</t>
  </si>
  <si>
    <t>Dimmit-TX200530</t>
  </si>
  <si>
    <t>Dimmit-TX200630</t>
  </si>
  <si>
    <t>Dimmit-TX200730</t>
  </si>
  <si>
    <t>Dimmit-TX200830</t>
  </si>
  <si>
    <t>Dimmit-TX200930</t>
  </si>
  <si>
    <t>Dimmit-TX201030</t>
  </si>
  <si>
    <t>Dimmit-TX201130</t>
  </si>
  <si>
    <t>Dimmit-TX201230</t>
  </si>
  <si>
    <t>Dimmit-TX201330</t>
  </si>
  <si>
    <t>Dimmit-TX201430</t>
  </si>
  <si>
    <t>Dimmit-TX201530</t>
  </si>
  <si>
    <t>Dimmit-TX201630</t>
  </si>
  <si>
    <t>Dimmit-TX201730</t>
  </si>
  <si>
    <t>Dimmit-TX201830</t>
  </si>
  <si>
    <t>Dixon-NE200530</t>
  </si>
  <si>
    <t>Dixon-NE200630</t>
  </si>
  <si>
    <t>Dixon-NE200730</t>
  </si>
  <si>
    <t>Dixon-NE200830</t>
  </si>
  <si>
    <t>Dixon-NE200930</t>
  </si>
  <si>
    <t>Dixon-NE201030</t>
  </si>
  <si>
    <t>Dixon-NE201130</t>
  </si>
  <si>
    <t>Dixon-NE201230</t>
  </si>
  <si>
    <t>Dixon-NE201330</t>
  </si>
  <si>
    <t>Dixon-NE201430</t>
  </si>
  <si>
    <t>Dixon-NE201530</t>
  </si>
  <si>
    <t>Dixon-NE201630</t>
  </si>
  <si>
    <t>Dixon-NE201730</t>
  </si>
  <si>
    <t>Dixon-NE201830</t>
  </si>
  <si>
    <t>Dodge-NE200530</t>
  </si>
  <si>
    <t>Dodge-NE200630</t>
  </si>
  <si>
    <t>Dodge-NE200730</t>
  </si>
  <si>
    <t>Dodge-NE200830</t>
  </si>
  <si>
    <t>Dodge-NE200930</t>
  </si>
  <si>
    <t>Dodge-NE201030</t>
  </si>
  <si>
    <t>Dodge-NE201130</t>
  </si>
  <si>
    <t>Dodge-NE201230</t>
  </si>
  <si>
    <t>Dodge-NE201330</t>
  </si>
  <si>
    <t>Dodge-NE201430</t>
  </si>
  <si>
    <t>Dodge-NE201530</t>
  </si>
  <si>
    <t>Dodge-NE201630</t>
  </si>
  <si>
    <t>Dodge-NE201730</t>
  </si>
  <si>
    <t>Dodge-NE201830</t>
  </si>
  <si>
    <t>Dolores-CO200530</t>
  </si>
  <si>
    <t>Dolores-CO200630</t>
  </si>
  <si>
    <t>Dolores-CO200730</t>
  </si>
  <si>
    <t>Dolores-CO200830</t>
  </si>
  <si>
    <t>Dolores-CO200930</t>
  </si>
  <si>
    <t>Dolores-CO201030</t>
  </si>
  <si>
    <t>Dolores-CO201130</t>
  </si>
  <si>
    <t>Dolores-CO201230</t>
  </si>
  <si>
    <t>Dolores-CO201330</t>
  </si>
  <si>
    <t>Dolores-CO201430</t>
  </si>
  <si>
    <t>Dolores-CO201530</t>
  </si>
  <si>
    <t>Dolores-CO201630</t>
  </si>
  <si>
    <t>Dolores-CO201730</t>
  </si>
  <si>
    <t>Dolores-CO201830</t>
  </si>
  <si>
    <t>Donley-TX200530</t>
  </si>
  <si>
    <t>Donley-TX200630</t>
  </si>
  <si>
    <t>Donley-TX200730</t>
  </si>
  <si>
    <t>Donley-TX200830</t>
  </si>
  <si>
    <t>Donley-TX200930</t>
  </si>
  <si>
    <t>Donley-TX201030</t>
  </si>
  <si>
    <t>Donley-TX201130</t>
  </si>
  <si>
    <t>Donley-TX201230</t>
  </si>
  <si>
    <t>Donley-TX201330</t>
  </si>
  <si>
    <t>Donley-TX201430</t>
  </si>
  <si>
    <t>Donley-TX201530</t>
  </si>
  <si>
    <t>Donley-TX201630</t>
  </si>
  <si>
    <t>Donley-TX201730</t>
  </si>
  <si>
    <t>Donley-TX201830</t>
  </si>
  <si>
    <t>Douglas-CO200530</t>
  </si>
  <si>
    <t>Douglas-CO200630</t>
  </si>
  <si>
    <t>Douglas-CO200730</t>
  </si>
  <si>
    <t>Douglas-CO200830</t>
  </si>
  <si>
    <t>Douglas-CO200930</t>
  </si>
  <si>
    <t>Douglas-CO201030</t>
  </si>
  <si>
    <t>Douglas-CO201130</t>
  </si>
  <si>
    <t>Douglas-CO201230</t>
  </si>
  <si>
    <t>Douglas-CO201330</t>
  </si>
  <si>
    <t>Douglas-CO201430</t>
  </si>
  <si>
    <t>Douglas-CO201530</t>
  </si>
  <si>
    <t>Douglas-CO201630</t>
  </si>
  <si>
    <t>Douglas-CO201730</t>
  </si>
  <si>
    <t>Douglas-CO201830</t>
  </si>
  <si>
    <t>Douglas-NE200530</t>
  </si>
  <si>
    <t>Douglas-NE200630</t>
  </si>
  <si>
    <t>Douglas-NE200730</t>
  </si>
  <si>
    <t>Douglas-NE200830</t>
  </si>
  <si>
    <t>Douglas-NE200930</t>
  </si>
  <si>
    <t>Douglas-NE201030</t>
  </si>
  <si>
    <t>Douglas-NE201130</t>
  </si>
  <si>
    <t>Douglas-NE201230</t>
  </si>
  <si>
    <t>Douglas-NE201330</t>
  </si>
  <si>
    <t>Douglas-NE201430</t>
  </si>
  <si>
    <t>Douglas-NE201530</t>
  </si>
  <si>
    <t>Douglas-NE201630</t>
  </si>
  <si>
    <t>Douglas-NE201730</t>
  </si>
  <si>
    <t>Douglas-NE201830</t>
  </si>
  <si>
    <t>Dundy-NE200530</t>
  </si>
  <si>
    <t>Dundy-NE200630</t>
  </si>
  <si>
    <t>Dundy-NE200730</t>
  </si>
  <si>
    <t>Dundy-NE200830</t>
  </si>
  <si>
    <t>Dundy-NE200930</t>
  </si>
  <si>
    <t>Dundy-NE201030</t>
  </si>
  <si>
    <t>Dundy-NE201130</t>
  </si>
  <si>
    <t>Dundy-NE201230</t>
  </si>
  <si>
    <t>Dundy-NE201330</t>
  </si>
  <si>
    <t>Dundy-NE201430</t>
  </si>
  <si>
    <t>Dundy-NE201530</t>
  </si>
  <si>
    <t>Dundy-NE201630</t>
  </si>
  <si>
    <t>Dundy-NE201730</t>
  </si>
  <si>
    <t>Dundy-NE201830</t>
  </si>
  <si>
    <t>Duval-TX200530</t>
  </si>
  <si>
    <t>Duval-TX200630</t>
  </si>
  <si>
    <t>Duval-TX200730</t>
  </si>
  <si>
    <t>Duval-TX200830</t>
  </si>
  <si>
    <t>Duval-TX200930</t>
  </si>
  <si>
    <t>Duval-TX201030</t>
  </si>
  <si>
    <t>Duval-TX201130</t>
  </si>
  <si>
    <t>Duval-TX201230</t>
  </si>
  <si>
    <t>Duval-TX201330</t>
  </si>
  <si>
    <t>Duval-TX201430</t>
  </si>
  <si>
    <t>Duval-TX201530</t>
  </si>
  <si>
    <t>Duval-TX201630</t>
  </si>
  <si>
    <t>Duval-TX201730</t>
  </si>
  <si>
    <t>Duval-TX201830</t>
  </si>
  <si>
    <t>Eagle-CO200530</t>
  </si>
  <si>
    <t>Eagle-CO200630</t>
  </si>
  <si>
    <t>Eagle-CO200730</t>
  </si>
  <si>
    <t>Eagle-CO200830</t>
  </si>
  <si>
    <t>Eagle-CO200930</t>
  </si>
  <si>
    <t>Eagle-CO201030</t>
  </si>
  <si>
    <t>Eagle-CO201130</t>
  </si>
  <si>
    <t>Eagle-CO201230</t>
  </si>
  <si>
    <t>Eagle-CO201330</t>
  </si>
  <si>
    <t>Eagle-CO201430</t>
  </si>
  <si>
    <t>Eagle-CO201530</t>
  </si>
  <si>
    <t>Eagle-CO201630</t>
  </si>
  <si>
    <t>Eagle-CO201730</t>
  </si>
  <si>
    <t>Eagle-CO201830</t>
  </si>
  <si>
    <t>Eastland-TX200530</t>
  </si>
  <si>
    <t>Eastland-TX200630</t>
  </si>
  <si>
    <t>Eastland-TX200730</t>
  </si>
  <si>
    <t>Eastland-TX200830</t>
  </si>
  <si>
    <t>Eastland-TX200930</t>
  </si>
  <si>
    <t>Eastland-TX201030</t>
  </si>
  <si>
    <t>Eastland-TX201130</t>
  </si>
  <si>
    <t>Eastland-TX201230</t>
  </si>
  <si>
    <t>Eastland-TX201330</t>
  </si>
  <si>
    <t>Eastland-TX201430</t>
  </si>
  <si>
    <t>Eastland-TX201530</t>
  </si>
  <si>
    <t>Eastland-TX201630</t>
  </si>
  <si>
    <t>Eastland-TX201730</t>
  </si>
  <si>
    <t>Eastland-TX201830</t>
  </si>
  <si>
    <t>Ector-TX200530</t>
  </si>
  <si>
    <t>Ector-TX200630</t>
  </si>
  <si>
    <t>Ector-TX200730</t>
  </si>
  <si>
    <t>Ector-TX200830</t>
  </si>
  <si>
    <t>Ector-TX200930</t>
  </si>
  <si>
    <t>Ector-TX201030</t>
  </si>
  <si>
    <t>Ector-TX201130</t>
  </si>
  <si>
    <t>Ector-TX201230</t>
  </si>
  <si>
    <t>Ector-TX201330</t>
  </si>
  <si>
    <t>Ector-TX201430</t>
  </si>
  <si>
    <t>Ector-TX201530</t>
  </si>
  <si>
    <t>Ector-TX201630</t>
  </si>
  <si>
    <t>Ector-TX201730</t>
  </si>
  <si>
    <t>Ector-TX201830</t>
  </si>
  <si>
    <t>Edwards-TX200530</t>
  </si>
  <si>
    <t>Edwards-TX200630</t>
  </si>
  <si>
    <t>Edwards-TX200730</t>
  </si>
  <si>
    <t>Edwards-TX200830</t>
  </si>
  <si>
    <t>Edwards-TX200930</t>
  </si>
  <si>
    <t>Edwards-TX201030</t>
  </si>
  <si>
    <t>Edwards-TX201130</t>
  </si>
  <si>
    <t>Edwards-TX201230</t>
  </si>
  <si>
    <t>Edwards-TX201330</t>
  </si>
  <si>
    <t>Edwards-TX201430</t>
  </si>
  <si>
    <t>Edwards-TX201530</t>
  </si>
  <si>
    <t>Edwards-TX201630</t>
  </si>
  <si>
    <t>Edwards-TX201730</t>
  </si>
  <si>
    <t>Edwards-TX201830</t>
  </si>
  <si>
    <t>El Dorado-CA200530</t>
  </si>
  <si>
    <t>El Dorado-CA200630</t>
  </si>
  <si>
    <t>El Dorado-CA200730</t>
  </si>
  <si>
    <t>El Dorado-CA200830</t>
  </si>
  <si>
    <t>El Dorado-CA200930</t>
  </si>
  <si>
    <t>El Dorado-CA201030</t>
  </si>
  <si>
    <t>El Dorado-CA201130</t>
  </si>
  <si>
    <t>El Dorado-CA201230</t>
  </si>
  <si>
    <t>El Dorado-CA201330</t>
  </si>
  <si>
    <t>El Dorado-CA201430</t>
  </si>
  <si>
    <t>El Dorado-CA201530</t>
  </si>
  <si>
    <t>El Dorado-CA201630</t>
  </si>
  <si>
    <t>El Dorado-CA201730</t>
  </si>
  <si>
    <t>El Dorado-CA201830</t>
  </si>
  <si>
    <t>El Paso-CO200530</t>
  </si>
  <si>
    <t>El Paso-CO200630</t>
  </si>
  <si>
    <t>El Paso-CO200730</t>
  </si>
  <si>
    <t>El Paso-CO200830</t>
  </si>
  <si>
    <t>El Paso-CO200930</t>
  </si>
  <si>
    <t>El Paso-CO201030</t>
  </si>
  <si>
    <t>El Paso-CO201130</t>
  </si>
  <si>
    <t>El Paso-CO201230</t>
  </si>
  <si>
    <t>El Paso-CO201330</t>
  </si>
  <si>
    <t>El Paso-CO201430</t>
  </si>
  <si>
    <t>El Paso-CO201530</t>
  </si>
  <si>
    <t>El Paso-CO201630</t>
  </si>
  <si>
    <t>El Paso-CO201730</t>
  </si>
  <si>
    <t>El Paso-CO201830</t>
  </si>
  <si>
    <t>El Paso-TX200530</t>
  </si>
  <si>
    <t>El Paso-TX200630</t>
  </si>
  <si>
    <t>El Paso-TX200730</t>
  </si>
  <si>
    <t>El Paso-TX200830</t>
  </si>
  <si>
    <t>El Paso-TX200930</t>
  </si>
  <si>
    <t>El Paso-TX201030</t>
  </si>
  <si>
    <t>El Paso-TX201130</t>
  </si>
  <si>
    <t>El Paso-TX201230</t>
  </si>
  <si>
    <t>El Paso-TX201330</t>
  </si>
  <si>
    <t>El Paso-TX201430</t>
  </si>
  <si>
    <t>El Paso-TX201530</t>
  </si>
  <si>
    <t>El Paso-TX201630</t>
  </si>
  <si>
    <t>El Paso-TX201730</t>
  </si>
  <si>
    <t>El Paso-TX201830</t>
  </si>
  <si>
    <t>Elbert-CO200530</t>
  </si>
  <si>
    <t>Elbert-CO200630</t>
  </si>
  <si>
    <t>Elbert-CO200730</t>
  </si>
  <si>
    <t>Elbert-CO200830</t>
  </si>
  <si>
    <t>Elbert-CO200930</t>
  </si>
  <si>
    <t>Elbert-CO201030</t>
  </si>
  <si>
    <t>Elbert-CO201130</t>
  </si>
  <si>
    <t>Elbert-CO201230</t>
  </si>
  <si>
    <t>Elbert-CO201330</t>
  </si>
  <si>
    <t>Elbert-CO201430</t>
  </si>
  <si>
    <t>Elbert-CO201530</t>
  </si>
  <si>
    <t>Elbert-CO201630</t>
  </si>
  <si>
    <t>Elbert-CO201730</t>
  </si>
  <si>
    <t>Elbert-CO201830</t>
  </si>
  <si>
    <t>Ellis-TX200530</t>
  </si>
  <si>
    <t>Ellis-TX200630</t>
  </si>
  <si>
    <t>Ellis-TX200730</t>
  </si>
  <si>
    <t>Ellis-TX200830</t>
  </si>
  <si>
    <t>Ellis-TX200930</t>
  </si>
  <si>
    <t>Ellis-TX201030</t>
  </si>
  <si>
    <t>Ellis-TX201130</t>
  </si>
  <si>
    <t>Ellis-TX201230</t>
  </si>
  <si>
    <t>Ellis-TX201330</t>
  </si>
  <si>
    <t>Ellis-TX201430</t>
  </si>
  <si>
    <t>Ellis-TX201530</t>
  </si>
  <si>
    <t>Ellis-TX201630</t>
  </si>
  <si>
    <t>Ellis-TX201730</t>
  </si>
  <si>
    <t>Ellis-TX201830</t>
  </si>
  <si>
    <t>Erath-TX200530</t>
  </si>
  <si>
    <t>Erath-TX200630</t>
  </si>
  <si>
    <t>Erath-TX200730</t>
  </si>
  <si>
    <t>Erath-TX200830</t>
  </si>
  <si>
    <t>Erath-TX200930</t>
  </si>
  <si>
    <t>Erath-TX201030</t>
  </si>
  <si>
    <t>Erath-TX201130</t>
  </si>
  <si>
    <t>Erath-TX201230</t>
  </si>
  <si>
    <t>Erath-TX201330</t>
  </si>
  <si>
    <t>Erath-TX201430</t>
  </si>
  <si>
    <t>Erath-TX201530</t>
  </si>
  <si>
    <t>Erath-TX201630</t>
  </si>
  <si>
    <t>Erath-TX201730</t>
  </si>
  <si>
    <t>Erath-TX201830</t>
  </si>
  <si>
    <t>Fallon-MT200530</t>
  </si>
  <si>
    <t>Fallon-MT200630</t>
  </si>
  <si>
    <t>Fallon-MT200730</t>
  </si>
  <si>
    <t>Fallon-MT200830</t>
  </si>
  <si>
    <t>Fallon-MT200930</t>
  </si>
  <si>
    <t>Fallon-MT201030</t>
  </si>
  <si>
    <t>Fallon-MT201130</t>
  </si>
  <si>
    <t>Fallon-MT201230</t>
  </si>
  <si>
    <t>Fallon-MT201330</t>
  </si>
  <si>
    <t>Fallon-MT201430</t>
  </si>
  <si>
    <t>Fallon-MT201530</t>
  </si>
  <si>
    <t>Fallon-MT201630</t>
  </si>
  <si>
    <t>Fallon-MT201730</t>
  </si>
  <si>
    <t>Fallon-MT201830</t>
  </si>
  <si>
    <t>Falls-TX200530</t>
  </si>
  <si>
    <t>Falls-TX200630</t>
  </si>
  <si>
    <t>Falls-TX200730</t>
  </si>
  <si>
    <t>Falls-TX200830</t>
  </si>
  <si>
    <t>Falls-TX200930</t>
  </si>
  <si>
    <t>Falls-TX201030</t>
  </si>
  <si>
    <t>Falls-TX201130</t>
  </si>
  <si>
    <t>Falls-TX201230</t>
  </si>
  <si>
    <t>Falls-TX201330</t>
  </si>
  <si>
    <t>Falls-TX201430</t>
  </si>
  <si>
    <t>Falls-TX201530</t>
  </si>
  <si>
    <t>Falls-TX201630</t>
  </si>
  <si>
    <t>Falls-TX201730</t>
  </si>
  <si>
    <t>Falls-TX201830</t>
  </si>
  <si>
    <t>Fannin-TX200530</t>
  </si>
  <si>
    <t>Fannin-TX200630</t>
  </si>
  <si>
    <t>Fannin-TX200730</t>
  </si>
  <si>
    <t>Fannin-TX200830</t>
  </si>
  <si>
    <t>Fannin-TX200930</t>
  </si>
  <si>
    <t>Fannin-TX201030</t>
  </si>
  <si>
    <t>Fannin-TX201130</t>
  </si>
  <si>
    <t>Fannin-TX201230</t>
  </si>
  <si>
    <t>Fannin-TX201330</t>
  </si>
  <si>
    <t>Fannin-TX201430</t>
  </si>
  <si>
    <t>Fannin-TX201530</t>
  </si>
  <si>
    <t>Fannin-TX201630</t>
  </si>
  <si>
    <t>Fannin-TX201730</t>
  </si>
  <si>
    <t>Fannin-TX201830</t>
  </si>
  <si>
    <t>Fayette-TX200530</t>
  </si>
  <si>
    <t>Fayette-TX200630</t>
  </si>
  <si>
    <t>Fayette-TX200730</t>
  </si>
  <si>
    <t>Fayette-TX200830</t>
  </si>
  <si>
    <t>Fayette-TX200930</t>
  </si>
  <si>
    <t>Fayette-TX201030</t>
  </si>
  <si>
    <t>Fayette-TX201130</t>
  </si>
  <si>
    <t>Fayette-TX201230</t>
  </si>
  <si>
    <t>Fayette-TX201330</t>
  </si>
  <si>
    <t>Fayette-TX201430</t>
  </si>
  <si>
    <t>Fayette-TX201530</t>
  </si>
  <si>
    <t>Fayette-TX201630</t>
  </si>
  <si>
    <t>Fayette-TX201730</t>
  </si>
  <si>
    <t>Fayette-TX201830</t>
  </si>
  <si>
    <t>Fergus-MT200530</t>
  </si>
  <si>
    <t>Fergus-MT200630</t>
  </si>
  <si>
    <t>Fergus-MT200730</t>
  </si>
  <si>
    <t>Fergus-MT200830</t>
  </si>
  <si>
    <t>Fergus-MT200930</t>
  </si>
  <si>
    <t>Fergus-MT201030</t>
  </si>
  <si>
    <t>Fergus-MT201130</t>
  </si>
  <si>
    <t>Fergus-MT201230</t>
  </si>
  <si>
    <t>Fergus-MT201330</t>
  </si>
  <si>
    <t>Fergus-MT201430</t>
  </si>
  <si>
    <t>Fergus-MT201530</t>
  </si>
  <si>
    <t>Fergus-MT201630</t>
  </si>
  <si>
    <t>Fergus-MT201730</t>
  </si>
  <si>
    <t>Fergus-MT201830</t>
  </si>
  <si>
    <t>Fillmore-NE200530</t>
  </si>
  <si>
    <t>Fillmore-NE200630</t>
  </si>
  <si>
    <t>Fillmore-NE200730</t>
  </si>
  <si>
    <t>Fillmore-NE200830</t>
  </si>
  <si>
    <t>Fillmore-NE200930</t>
  </si>
  <si>
    <t>Fillmore-NE201030</t>
  </si>
  <si>
    <t>Fillmore-NE201130</t>
  </si>
  <si>
    <t>Fillmore-NE201230</t>
  </si>
  <si>
    <t>Fillmore-NE201330</t>
  </si>
  <si>
    <t>Fillmore-NE201430</t>
  </si>
  <si>
    <t>Fillmore-NE201530</t>
  </si>
  <si>
    <t>Fillmore-NE201630</t>
  </si>
  <si>
    <t>Fillmore-NE201730</t>
  </si>
  <si>
    <t>Fillmore-NE201830</t>
  </si>
  <si>
    <t>Fisher-TX200530</t>
  </si>
  <si>
    <t>Fisher-TX200630</t>
  </si>
  <si>
    <t>Fisher-TX200730</t>
  </si>
  <si>
    <t>Fisher-TX200830</t>
  </si>
  <si>
    <t>Fisher-TX200930</t>
  </si>
  <si>
    <t>Fisher-TX201030</t>
  </si>
  <si>
    <t>Fisher-TX201130</t>
  </si>
  <si>
    <t>Fisher-TX201230</t>
  </si>
  <si>
    <t>Fisher-TX201330</t>
  </si>
  <si>
    <t>Fisher-TX201430</t>
  </si>
  <si>
    <t>Fisher-TX201530</t>
  </si>
  <si>
    <t>Fisher-TX201630</t>
  </si>
  <si>
    <t>Fisher-TX201730</t>
  </si>
  <si>
    <t>Fisher-TX201830</t>
  </si>
  <si>
    <t>Flathead-MT200530</t>
  </si>
  <si>
    <t>Flathead-MT200630</t>
  </si>
  <si>
    <t>Flathead-MT200730</t>
  </si>
  <si>
    <t>Flathead-MT200830</t>
  </si>
  <si>
    <t>Flathead-MT200930</t>
  </si>
  <si>
    <t>Flathead-MT201030</t>
  </si>
  <si>
    <t>Flathead-MT201130</t>
  </si>
  <si>
    <t>Flathead-MT201230</t>
  </si>
  <si>
    <t>Flathead-MT201330</t>
  </si>
  <si>
    <t>Flathead-MT201430</t>
  </si>
  <si>
    <t>Flathead-MT201530</t>
  </si>
  <si>
    <t>Flathead-MT201630</t>
  </si>
  <si>
    <t>Flathead-MT201730</t>
  </si>
  <si>
    <t>Flathead-MT201830</t>
  </si>
  <si>
    <t>Floyd-TX200530</t>
  </si>
  <si>
    <t>Floyd-TX200630</t>
  </si>
  <si>
    <t>Floyd-TX200730</t>
  </si>
  <si>
    <t>Floyd-TX200830</t>
  </si>
  <si>
    <t>Floyd-TX200930</t>
  </si>
  <si>
    <t>Floyd-TX201030</t>
  </si>
  <si>
    <t>Floyd-TX201130</t>
  </si>
  <si>
    <t>Floyd-TX201230</t>
  </si>
  <si>
    <t>Floyd-TX201330</t>
  </si>
  <si>
    <t>Floyd-TX201430</t>
  </si>
  <si>
    <t>Floyd-TX201530</t>
  </si>
  <si>
    <t>Floyd-TX201630</t>
  </si>
  <si>
    <t>Floyd-TX201730</t>
  </si>
  <si>
    <t>Floyd-TX201830</t>
  </si>
  <si>
    <t>Foard-TX200530</t>
  </si>
  <si>
    <t>Foard-TX200630</t>
  </si>
  <si>
    <t>Foard-TX200730</t>
  </si>
  <si>
    <t>Foard-TX200830</t>
  </si>
  <si>
    <t>Foard-TX200930</t>
  </si>
  <si>
    <t>Foard-TX201030</t>
  </si>
  <si>
    <t>Foard-TX201130</t>
  </si>
  <si>
    <t>Foard-TX201230</t>
  </si>
  <si>
    <t>Foard-TX201330</t>
  </si>
  <si>
    <t>Foard-TX201430</t>
  </si>
  <si>
    <t>Foard-TX201530</t>
  </si>
  <si>
    <t>Foard-TX201630</t>
  </si>
  <si>
    <t>Foard-TX201730</t>
  </si>
  <si>
    <t>Foard-TX201830</t>
  </si>
  <si>
    <t>Fort Bend-TX200530</t>
  </si>
  <si>
    <t>Fort Bend-TX200630</t>
  </si>
  <si>
    <t>Fort Bend-TX200730</t>
  </si>
  <si>
    <t>Fort Bend-TX200830</t>
  </si>
  <si>
    <t>Fort Bend-TX200930</t>
  </si>
  <si>
    <t>Fort Bend-TX201030</t>
  </si>
  <si>
    <t>Fort Bend-TX201130</t>
  </si>
  <si>
    <t>Fort Bend-TX201230</t>
  </si>
  <si>
    <t>Fort Bend-TX201330</t>
  </si>
  <si>
    <t>Fort Bend-TX201430</t>
  </si>
  <si>
    <t>Fort Bend-TX201530</t>
  </si>
  <si>
    <t>Fort Bend-TX201630</t>
  </si>
  <si>
    <t>Fort Bend-TX201730</t>
  </si>
  <si>
    <t>Fort Bend-TX201830</t>
  </si>
  <si>
    <t>Franklin-NE200530</t>
  </si>
  <si>
    <t>Franklin-NE200630</t>
  </si>
  <si>
    <t>Franklin-NE200730</t>
  </si>
  <si>
    <t>Franklin-NE200830</t>
  </si>
  <si>
    <t>Franklin-NE200930</t>
  </si>
  <si>
    <t>Franklin-NE201030</t>
  </si>
  <si>
    <t>Franklin-NE201130</t>
  </si>
  <si>
    <t>Franklin-NE201230</t>
  </si>
  <si>
    <t>Franklin-NE201330</t>
  </si>
  <si>
    <t>Franklin-NE201430</t>
  </si>
  <si>
    <t>Franklin-NE201530</t>
  </si>
  <si>
    <t>Franklin-NE201630</t>
  </si>
  <si>
    <t>Franklin-NE201730</t>
  </si>
  <si>
    <t>Franklin-NE201830</t>
  </si>
  <si>
    <t>Franklin-TX200530</t>
  </si>
  <si>
    <t>Franklin-TX200630</t>
  </si>
  <si>
    <t>Franklin-TX200730</t>
  </si>
  <si>
    <t>Franklin-TX200830</t>
  </si>
  <si>
    <t>Franklin-TX200930</t>
  </si>
  <si>
    <t>Franklin-TX201030</t>
  </si>
  <si>
    <t>Franklin-TX201130</t>
  </si>
  <si>
    <t>Franklin-TX201230</t>
  </si>
  <si>
    <t>Franklin-TX201330</t>
  </si>
  <si>
    <t>Franklin-TX201430</t>
  </si>
  <si>
    <t>Franklin-TX201530</t>
  </si>
  <si>
    <t>Franklin-TX201630</t>
  </si>
  <si>
    <t>Franklin-TX201730</t>
  </si>
  <si>
    <t>Franklin-TX201830</t>
  </si>
  <si>
    <t>Freestone-TX200530</t>
  </si>
  <si>
    <t>Freestone-TX200630</t>
  </si>
  <si>
    <t>Freestone-TX200730</t>
  </si>
  <si>
    <t>Freestone-TX200830</t>
  </si>
  <si>
    <t>Freestone-TX200930</t>
  </si>
  <si>
    <t>Freestone-TX201030</t>
  </si>
  <si>
    <t>Freestone-TX201130</t>
  </si>
  <si>
    <t>Freestone-TX201230</t>
  </si>
  <si>
    <t>Freestone-TX201330</t>
  </si>
  <si>
    <t>Freestone-TX201430</t>
  </si>
  <si>
    <t>Freestone-TX201530</t>
  </si>
  <si>
    <t>Freestone-TX201630</t>
  </si>
  <si>
    <t>Freestone-TX201730</t>
  </si>
  <si>
    <t>Freestone-TX201830</t>
  </si>
  <si>
    <t>Fremont-CO200530</t>
  </si>
  <si>
    <t>Fremont-CO200630</t>
  </si>
  <si>
    <t>Fremont-CO200730</t>
  </si>
  <si>
    <t>Fremont-CO200830</t>
  </si>
  <si>
    <t>Fremont-CO200930</t>
  </si>
  <si>
    <t>Fremont-CO201030</t>
  </si>
  <si>
    <t>Fremont-CO201130</t>
  </si>
  <si>
    <t>Fremont-CO201230</t>
  </si>
  <si>
    <t>Fremont-CO201330</t>
  </si>
  <si>
    <t>Fremont-CO201430</t>
  </si>
  <si>
    <t>Fremont-CO201530</t>
  </si>
  <si>
    <t>Fremont-CO201630</t>
  </si>
  <si>
    <t>Fremont-CO201730</t>
  </si>
  <si>
    <t>Fremont-CO201830</t>
  </si>
  <si>
    <t>Fresno-CA200530</t>
  </si>
  <si>
    <t>Fresno-CA200630</t>
  </si>
  <si>
    <t>Fresno-CA200730</t>
  </si>
  <si>
    <t>Fresno-CA200830</t>
  </si>
  <si>
    <t>Fresno-CA200930</t>
  </si>
  <si>
    <t>Fresno-CA201030</t>
  </si>
  <si>
    <t>Fresno-CA201130</t>
  </si>
  <si>
    <t>Fresno-CA201230</t>
  </si>
  <si>
    <t>Fresno-CA201330</t>
  </si>
  <si>
    <t>Fresno-CA201430</t>
  </si>
  <si>
    <t>Fresno-CA201530</t>
  </si>
  <si>
    <t>Fresno-CA201630</t>
  </si>
  <si>
    <t>Fresno-CA201730</t>
  </si>
  <si>
    <t>Fresno-CA201830</t>
  </si>
  <si>
    <t>Frio-TX200530</t>
  </si>
  <si>
    <t>Frio-TX200630</t>
  </si>
  <si>
    <t>Frio-TX200730</t>
  </si>
  <si>
    <t>Frio-TX200830</t>
  </si>
  <si>
    <t>Frio-TX200930</t>
  </si>
  <si>
    <t>Frio-TX201030</t>
  </si>
  <si>
    <t>Frio-TX201130</t>
  </si>
  <si>
    <t>Frio-TX201230</t>
  </si>
  <si>
    <t>Frio-TX201330</t>
  </si>
  <si>
    <t>Frio-TX201430</t>
  </si>
  <si>
    <t>Frio-TX201530</t>
  </si>
  <si>
    <t>Frio-TX201630</t>
  </si>
  <si>
    <t>Frio-TX201730</t>
  </si>
  <si>
    <t>Frio-TX201830</t>
  </si>
  <si>
    <t>Frontier-NE200530</t>
  </si>
  <si>
    <t>Frontier-NE200630</t>
  </si>
  <si>
    <t>Frontier-NE200730</t>
  </si>
  <si>
    <t>Frontier-NE200830</t>
  </si>
  <si>
    <t>Frontier-NE200930</t>
  </si>
  <si>
    <t>Frontier-NE201030</t>
  </si>
  <si>
    <t>Frontier-NE201130</t>
  </si>
  <si>
    <t>Frontier-NE201230</t>
  </si>
  <si>
    <t>Frontier-NE201330</t>
  </si>
  <si>
    <t>Frontier-NE201430</t>
  </si>
  <si>
    <t>Frontier-NE201530</t>
  </si>
  <si>
    <t>Frontier-NE201630</t>
  </si>
  <si>
    <t>Frontier-NE201730</t>
  </si>
  <si>
    <t>Frontier-NE201830</t>
  </si>
  <si>
    <t>Furnas-NE200530</t>
  </si>
  <si>
    <t>Furnas-NE200630</t>
  </si>
  <si>
    <t>Furnas-NE200730</t>
  </si>
  <si>
    <t>Furnas-NE200830</t>
  </si>
  <si>
    <t>Furnas-NE200930</t>
  </si>
  <si>
    <t>Furnas-NE201030</t>
  </si>
  <si>
    <t>Furnas-NE201130</t>
  </si>
  <si>
    <t>Furnas-NE201230</t>
  </si>
  <si>
    <t>Furnas-NE201330</t>
  </si>
  <si>
    <t>Furnas-NE201430</t>
  </si>
  <si>
    <t>Furnas-NE201530</t>
  </si>
  <si>
    <t>Furnas-NE201630</t>
  </si>
  <si>
    <t>Furnas-NE201730</t>
  </si>
  <si>
    <t>Furnas-NE201830</t>
  </si>
  <si>
    <t>Gage-NE200530</t>
  </si>
  <si>
    <t>Gage-NE200630</t>
  </si>
  <si>
    <t>Gage-NE200730</t>
  </si>
  <si>
    <t>Gage-NE200830</t>
  </si>
  <si>
    <t>Gage-NE200930</t>
  </si>
  <si>
    <t>Gage-NE201030</t>
  </si>
  <si>
    <t>Gage-NE201130</t>
  </si>
  <si>
    <t>Gage-NE201230</t>
  </si>
  <si>
    <t>Gage-NE201330</t>
  </si>
  <si>
    <t>Gage-NE201430</t>
  </si>
  <si>
    <t>Gage-NE201530</t>
  </si>
  <si>
    <t>Gage-NE201630</t>
  </si>
  <si>
    <t>Gage-NE201730</t>
  </si>
  <si>
    <t>Gage-NE201830</t>
  </si>
  <si>
    <t>Gaines-TX200530</t>
  </si>
  <si>
    <t>Gaines-TX200630</t>
  </si>
  <si>
    <t>Gaines-TX200730</t>
  </si>
  <si>
    <t>Gaines-TX200830</t>
  </si>
  <si>
    <t>Gaines-TX200930</t>
  </si>
  <si>
    <t>Gaines-TX201030</t>
  </si>
  <si>
    <t>Gaines-TX201130</t>
  </si>
  <si>
    <t>Gaines-TX201230</t>
  </si>
  <si>
    <t>Gaines-TX201330</t>
  </si>
  <si>
    <t>Gaines-TX201430</t>
  </si>
  <si>
    <t>Gaines-TX201530</t>
  </si>
  <si>
    <t>Gaines-TX201630</t>
  </si>
  <si>
    <t>Gaines-TX201730</t>
  </si>
  <si>
    <t>Gaines-TX201830</t>
  </si>
  <si>
    <t>Gallatin-MT200530</t>
  </si>
  <si>
    <t>Gallatin-MT200630</t>
  </si>
  <si>
    <t>Gallatin-MT200730</t>
  </si>
  <si>
    <t>Gallatin-MT200830</t>
  </si>
  <si>
    <t>Gallatin-MT200930</t>
  </si>
  <si>
    <t>Gallatin-MT201030</t>
  </si>
  <si>
    <t>Gallatin-MT201130</t>
  </si>
  <si>
    <t>Gallatin-MT201230</t>
  </si>
  <si>
    <t>Gallatin-MT201330</t>
  </si>
  <si>
    <t>Gallatin-MT201430</t>
  </si>
  <si>
    <t>Gallatin-MT201530</t>
  </si>
  <si>
    <t>Gallatin-MT201630</t>
  </si>
  <si>
    <t>Gallatin-MT201730</t>
  </si>
  <si>
    <t>Gallatin-MT201830</t>
  </si>
  <si>
    <t>Galveston-TX200530</t>
  </si>
  <si>
    <t>Galveston-TX200630</t>
  </si>
  <si>
    <t>Galveston-TX200730</t>
  </si>
  <si>
    <t>Galveston-TX200830</t>
  </si>
  <si>
    <t>Galveston-TX200930</t>
  </si>
  <si>
    <t>Galveston-TX201030</t>
  </si>
  <si>
    <t>Galveston-TX201130</t>
  </si>
  <si>
    <t>Galveston-TX201230</t>
  </si>
  <si>
    <t>Galveston-TX201330</t>
  </si>
  <si>
    <t>Galveston-TX201430</t>
  </si>
  <si>
    <t>Galveston-TX201530</t>
  </si>
  <si>
    <t>Galveston-TX201630</t>
  </si>
  <si>
    <t>Galveston-TX201730</t>
  </si>
  <si>
    <t>Galveston-TX201830</t>
  </si>
  <si>
    <t>Garden-NE200530</t>
  </si>
  <si>
    <t>Garden-NE200630</t>
  </si>
  <si>
    <t>Garden-NE200730</t>
  </si>
  <si>
    <t>Garden-NE200830</t>
  </si>
  <si>
    <t>Garden-NE200930</t>
  </si>
  <si>
    <t>Garden-NE201030</t>
  </si>
  <si>
    <t>Garden-NE201130</t>
  </si>
  <si>
    <t>Garden-NE201230</t>
  </si>
  <si>
    <t>Garden-NE201330</t>
  </si>
  <si>
    <t>Garden-NE201430</t>
  </si>
  <si>
    <t>Garden-NE201530</t>
  </si>
  <si>
    <t>Garden-NE201630</t>
  </si>
  <si>
    <t>Garden-NE201730</t>
  </si>
  <si>
    <t>Garden-NE201830</t>
  </si>
  <si>
    <t>Garfield-CO200530</t>
  </si>
  <si>
    <t>Garfield-CO200630</t>
  </si>
  <si>
    <t>Garfield-CO200730</t>
  </si>
  <si>
    <t>Garfield-CO200830</t>
  </si>
  <si>
    <t>Garfield-CO200930</t>
  </si>
  <si>
    <t>Garfield-CO201030</t>
  </si>
  <si>
    <t>Garfield-CO201130</t>
  </si>
  <si>
    <t>Garfield-CO201230</t>
  </si>
  <si>
    <t>Garfield-CO201330</t>
  </si>
  <si>
    <t>Garfield-CO201430</t>
  </si>
  <si>
    <t>Garfield-CO201530</t>
  </si>
  <si>
    <t>Garfield-CO201630</t>
  </si>
  <si>
    <t>Garfield-CO201730</t>
  </si>
  <si>
    <t>Garfield-CO201830</t>
  </si>
  <si>
    <t>Garfield-MT200530</t>
  </si>
  <si>
    <t>Garfield-MT200630</t>
  </si>
  <si>
    <t>Garfield-MT200730</t>
  </si>
  <si>
    <t>Garfield-MT200830</t>
  </si>
  <si>
    <t>Garfield-MT200930</t>
  </si>
  <si>
    <t>Garfield-MT201030</t>
  </si>
  <si>
    <t>Garfield-MT201130</t>
  </si>
  <si>
    <t>Garfield-MT201230</t>
  </si>
  <si>
    <t>Garfield-MT201330</t>
  </si>
  <si>
    <t>Garfield-MT201430</t>
  </si>
  <si>
    <t>Garfield-MT201530</t>
  </si>
  <si>
    <t>Garfield-MT201630</t>
  </si>
  <si>
    <t>Garfield-MT201730</t>
  </si>
  <si>
    <t>Garfield-MT201830</t>
  </si>
  <si>
    <t>Garfield-NE200530</t>
  </si>
  <si>
    <t>Garfield-NE200630</t>
  </si>
  <si>
    <t>Garfield-NE200730</t>
  </si>
  <si>
    <t>Garfield-NE200830</t>
  </si>
  <si>
    <t>Garfield-NE200930</t>
  </si>
  <si>
    <t>Garfield-NE201030</t>
  </si>
  <si>
    <t>Garfield-NE201130</t>
  </si>
  <si>
    <t>Garfield-NE201230</t>
  </si>
  <si>
    <t>Garfield-NE201330</t>
  </si>
  <si>
    <t>Garfield-NE201430</t>
  </si>
  <si>
    <t>Garfield-NE201530</t>
  </si>
  <si>
    <t>Garfield-NE201630</t>
  </si>
  <si>
    <t>Garfield-NE201730</t>
  </si>
  <si>
    <t>Garfield-NE201830</t>
  </si>
  <si>
    <t>Garza-TX200530</t>
  </si>
  <si>
    <t>Garza-TX200630</t>
  </si>
  <si>
    <t>Garza-TX200730</t>
  </si>
  <si>
    <t>Garza-TX200830</t>
  </si>
  <si>
    <t>Garza-TX200930</t>
  </si>
  <si>
    <t>Garza-TX201030</t>
  </si>
  <si>
    <t>Garza-TX201130</t>
  </si>
  <si>
    <t>Garza-TX201230</t>
  </si>
  <si>
    <t>Garza-TX201330</t>
  </si>
  <si>
    <t>Garza-TX201430</t>
  </si>
  <si>
    <t>Garza-TX201530</t>
  </si>
  <si>
    <t>Garza-TX201630</t>
  </si>
  <si>
    <t>Garza-TX201730</t>
  </si>
  <si>
    <t>Garza-TX201830</t>
  </si>
  <si>
    <t>Gila-AZ200530</t>
  </si>
  <si>
    <t>Gila-AZ200630</t>
  </si>
  <si>
    <t>Gila-AZ200730</t>
  </si>
  <si>
    <t>Gila-AZ200830</t>
  </si>
  <si>
    <t>Gila-AZ200930</t>
  </si>
  <si>
    <t>Gila-AZ201030</t>
  </si>
  <si>
    <t>Gila-AZ201130</t>
  </si>
  <si>
    <t>Gila-AZ201230</t>
  </si>
  <si>
    <t>Gila-AZ201330</t>
  </si>
  <si>
    <t>Gila-AZ201430</t>
  </si>
  <si>
    <t>Gila-AZ201530</t>
  </si>
  <si>
    <t>Gila-AZ201630</t>
  </si>
  <si>
    <t>Gila-AZ201730</t>
  </si>
  <si>
    <t>Gila-AZ201830</t>
  </si>
  <si>
    <t>Gillespie-TX200530</t>
  </si>
  <si>
    <t>Gillespie-TX200630</t>
  </si>
  <si>
    <t>Gillespie-TX200730</t>
  </si>
  <si>
    <t>Gillespie-TX200830</t>
  </si>
  <si>
    <t>Gillespie-TX200930</t>
  </si>
  <si>
    <t>Gillespie-TX201030</t>
  </si>
  <si>
    <t>Gillespie-TX201130</t>
  </si>
  <si>
    <t>Gillespie-TX201230</t>
  </si>
  <si>
    <t>Gillespie-TX201330</t>
  </si>
  <si>
    <t>Gillespie-TX201430</t>
  </si>
  <si>
    <t>Gillespie-TX201530</t>
  </si>
  <si>
    <t>Gillespie-TX201630</t>
  </si>
  <si>
    <t>Gillespie-TX201730</t>
  </si>
  <si>
    <t>Gillespie-TX201830</t>
  </si>
  <si>
    <t>Gilpin-CO200530</t>
  </si>
  <si>
    <t>Gilpin-CO200630</t>
  </si>
  <si>
    <t>Gilpin-CO200730</t>
  </si>
  <si>
    <t>Gilpin-CO200830</t>
  </si>
  <si>
    <t>Gilpin-CO200930</t>
  </si>
  <si>
    <t>Gilpin-CO201030</t>
  </si>
  <si>
    <t>Gilpin-CO201130</t>
  </si>
  <si>
    <t>Gilpin-CO201230</t>
  </si>
  <si>
    <t>Gilpin-CO201330</t>
  </si>
  <si>
    <t>Gilpin-CO201430</t>
  </si>
  <si>
    <t>Gilpin-CO201530</t>
  </si>
  <si>
    <t>Gilpin-CO201630</t>
  </si>
  <si>
    <t>Gilpin-CO201730</t>
  </si>
  <si>
    <t>Gilpin-CO201830</t>
  </si>
  <si>
    <t>Glacier-MT200530</t>
  </si>
  <si>
    <t>Glacier-MT200630</t>
  </si>
  <si>
    <t>Glacier-MT200730</t>
  </si>
  <si>
    <t>Glacier-MT200830</t>
  </si>
  <si>
    <t>Glacier-MT200930</t>
  </si>
  <si>
    <t>Glacier-MT201030</t>
  </si>
  <si>
    <t>Glacier-MT201130</t>
  </si>
  <si>
    <t>Glacier-MT201230</t>
  </si>
  <si>
    <t>Glacier-MT201330</t>
  </si>
  <si>
    <t>Glacier-MT201430</t>
  </si>
  <si>
    <t>Glacier-MT201530</t>
  </si>
  <si>
    <t>Glacier-MT201630</t>
  </si>
  <si>
    <t>Glacier-MT201730</t>
  </si>
  <si>
    <t>Glacier-MT201830</t>
  </si>
  <si>
    <t>Glasscock-TX200530</t>
  </si>
  <si>
    <t>Glasscock-TX200630</t>
  </si>
  <si>
    <t>Glasscock-TX200730</t>
  </si>
  <si>
    <t>Glasscock-TX200830</t>
  </si>
  <si>
    <t>Glasscock-TX200930</t>
  </si>
  <si>
    <t>Glasscock-TX201030</t>
  </si>
  <si>
    <t>Glasscock-TX201130</t>
  </si>
  <si>
    <t>Glasscock-TX201230</t>
  </si>
  <si>
    <t>Glasscock-TX201330</t>
  </si>
  <si>
    <t>Glasscock-TX201430</t>
  </si>
  <si>
    <t>Glasscock-TX201530</t>
  </si>
  <si>
    <t>Glasscock-TX201630</t>
  </si>
  <si>
    <t>Glasscock-TX201730</t>
  </si>
  <si>
    <t>Glasscock-TX201830</t>
  </si>
  <si>
    <t>Glenn-CA200530</t>
  </si>
  <si>
    <t>Glenn-CA200630</t>
  </si>
  <si>
    <t>Glenn-CA200730</t>
  </si>
  <si>
    <t>Glenn-CA200830</t>
  </si>
  <si>
    <t>Glenn-CA200930</t>
  </si>
  <si>
    <t>Glenn-CA201030</t>
  </si>
  <si>
    <t>Glenn-CA201130</t>
  </si>
  <si>
    <t>Glenn-CA201230</t>
  </si>
  <si>
    <t>Glenn-CA201330</t>
  </si>
  <si>
    <t>Glenn-CA201430</t>
  </si>
  <si>
    <t>Glenn-CA201530</t>
  </si>
  <si>
    <t>Glenn-CA201630</t>
  </si>
  <si>
    <t>Glenn-CA201730</t>
  </si>
  <si>
    <t>Glenn-CA201830</t>
  </si>
  <si>
    <t>Golden Valley-MT200530</t>
  </si>
  <si>
    <t>Golden Valley-MT200630</t>
  </si>
  <si>
    <t>Golden Valley-MT200730</t>
  </si>
  <si>
    <t>Golden Valley-MT200830</t>
  </si>
  <si>
    <t>Golden Valley-MT200930</t>
  </si>
  <si>
    <t>Golden Valley-MT201030</t>
  </si>
  <si>
    <t>Golden Valley-MT201130</t>
  </si>
  <si>
    <t>Golden Valley-MT201230</t>
  </si>
  <si>
    <t>Golden Valley-MT201330</t>
  </si>
  <si>
    <t>Golden Valley-MT201430</t>
  </si>
  <si>
    <t>Golden Valley-MT201530</t>
  </si>
  <si>
    <t>Golden Valley-MT201630</t>
  </si>
  <si>
    <t>Golden Valley-MT201730</t>
  </si>
  <si>
    <t>Golden Valley-MT201830</t>
  </si>
  <si>
    <t>Goliad-TX200530</t>
  </si>
  <si>
    <t>Goliad-TX200630</t>
  </si>
  <si>
    <t>Goliad-TX200730</t>
  </si>
  <si>
    <t>Goliad-TX200830</t>
  </si>
  <si>
    <t>Goliad-TX200930</t>
  </si>
  <si>
    <t>Goliad-TX201030</t>
  </si>
  <si>
    <t>Goliad-TX201130</t>
  </si>
  <si>
    <t>Goliad-TX201230</t>
  </si>
  <si>
    <t>Goliad-TX201330</t>
  </si>
  <si>
    <t>Goliad-TX201430</t>
  </si>
  <si>
    <t>Goliad-TX201530</t>
  </si>
  <si>
    <t>Goliad-TX201630</t>
  </si>
  <si>
    <t>Goliad-TX201730</t>
  </si>
  <si>
    <t>Goliad-TX201830</t>
  </si>
  <si>
    <t>Gonzales-TX200530</t>
  </si>
  <si>
    <t>Gonzales-TX200630</t>
  </si>
  <si>
    <t>Gonzales-TX200730</t>
  </si>
  <si>
    <t>Gonzales-TX200830</t>
  </si>
  <si>
    <t>Gonzales-TX200930</t>
  </si>
  <si>
    <t>Gonzales-TX201030</t>
  </si>
  <si>
    <t>Gonzales-TX201130</t>
  </si>
  <si>
    <t>Gonzales-TX201230</t>
  </si>
  <si>
    <t>Gonzales-TX201330</t>
  </si>
  <si>
    <t>Gonzales-TX201430</t>
  </si>
  <si>
    <t>Gonzales-TX201530</t>
  </si>
  <si>
    <t>Gonzales-TX201630</t>
  </si>
  <si>
    <t>Gonzales-TX201730</t>
  </si>
  <si>
    <t>Gonzales-TX201830</t>
  </si>
  <si>
    <t>Gosper-NE200530</t>
  </si>
  <si>
    <t>Gosper-NE200630</t>
  </si>
  <si>
    <t>Gosper-NE200730</t>
  </si>
  <si>
    <t>Gosper-NE200830</t>
  </si>
  <si>
    <t>Gosper-NE200930</t>
  </si>
  <si>
    <t>Gosper-NE201030</t>
  </si>
  <si>
    <t>Gosper-NE201130</t>
  </si>
  <si>
    <t>Gosper-NE201230</t>
  </si>
  <si>
    <t>Gosper-NE201330</t>
  </si>
  <si>
    <t>Gosper-NE201430</t>
  </si>
  <si>
    <t>Gosper-NE201530</t>
  </si>
  <si>
    <t>Gosper-NE201630</t>
  </si>
  <si>
    <t>Gosper-NE201730</t>
  </si>
  <si>
    <t>Gosper-NE201830</t>
  </si>
  <si>
    <t>Graham-AZ200530</t>
  </si>
  <si>
    <t>Graham-AZ200630</t>
  </si>
  <si>
    <t>Graham-AZ200730</t>
  </si>
  <si>
    <t>Graham-AZ200830</t>
  </si>
  <si>
    <t>Graham-AZ200930</t>
  </si>
  <si>
    <t>Graham-AZ201030</t>
  </si>
  <si>
    <t>Graham-AZ201130</t>
  </si>
  <si>
    <t>Graham-AZ201230</t>
  </si>
  <si>
    <t>Graham-AZ201330</t>
  </si>
  <si>
    <t>Graham-AZ201430</t>
  </si>
  <si>
    <t>Graham-AZ201530</t>
  </si>
  <si>
    <t>Graham-AZ201630</t>
  </si>
  <si>
    <t>Graham-AZ201730</t>
  </si>
  <si>
    <t>Graham-AZ201830</t>
  </si>
  <si>
    <t>Grand-CO200530</t>
  </si>
  <si>
    <t>Grand-CO200630</t>
  </si>
  <si>
    <t>Grand-CO200730</t>
  </si>
  <si>
    <t>Grand-CO200830</t>
  </si>
  <si>
    <t>Grand-CO200930</t>
  </si>
  <si>
    <t>Grand-CO201030</t>
  </si>
  <si>
    <t>Grand-CO201130</t>
  </si>
  <si>
    <t>Grand-CO201230</t>
  </si>
  <si>
    <t>Grand-CO201330</t>
  </si>
  <si>
    <t>Grand-CO201430</t>
  </si>
  <si>
    <t>Grand-CO201530</t>
  </si>
  <si>
    <t>Grand-CO201630</t>
  </si>
  <si>
    <t>Grand-CO201730</t>
  </si>
  <si>
    <t>Grand-CO201830</t>
  </si>
  <si>
    <t>Granite-MT200530</t>
  </si>
  <si>
    <t>Granite-MT200630</t>
  </si>
  <si>
    <t>Granite-MT200730</t>
  </si>
  <si>
    <t>Granite-MT200830</t>
  </si>
  <si>
    <t>Granite-MT200930</t>
  </si>
  <si>
    <t>Granite-MT201030</t>
  </si>
  <si>
    <t>Granite-MT201130</t>
  </si>
  <si>
    <t>Granite-MT201230</t>
  </si>
  <si>
    <t>Granite-MT201330</t>
  </si>
  <si>
    <t>Granite-MT201430</t>
  </si>
  <si>
    <t>Granite-MT201530</t>
  </si>
  <si>
    <t>Granite-MT201630</t>
  </si>
  <si>
    <t>Granite-MT201730</t>
  </si>
  <si>
    <t>Granite-MT201830</t>
  </si>
  <si>
    <t>Grant-NE200530</t>
  </si>
  <si>
    <t>Grant-NE200630</t>
  </si>
  <si>
    <t>Grant-NE200730</t>
  </si>
  <si>
    <t>Grant-NE200830</t>
  </si>
  <si>
    <t>Grant-NE200930</t>
  </si>
  <si>
    <t>Grant-NE201030</t>
  </si>
  <si>
    <t>Grant-NE201130</t>
  </si>
  <si>
    <t>Grant-NE201230</t>
  </si>
  <si>
    <t>Grant-NE201330</t>
  </si>
  <si>
    <t>Grant-NE201430</t>
  </si>
  <si>
    <t>Grant-NE201530</t>
  </si>
  <si>
    <t>Grant-NE201630</t>
  </si>
  <si>
    <t>Grant-NE201730</t>
  </si>
  <si>
    <t>Grant-NE201830</t>
  </si>
  <si>
    <t>Grayson-TX200530</t>
  </si>
  <si>
    <t>Grayson-TX200630</t>
  </si>
  <si>
    <t>Grayson-TX200730</t>
  </si>
  <si>
    <t>Grayson-TX200830</t>
  </si>
  <si>
    <t>Grayson-TX200930</t>
  </si>
  <si>
    <t>Grayson-TX201030</t>
  </si>
  <si>
    <t>Grayson-TX201130</t>
  </si>
  <si>
    <t>Grayson-TX201230</t>
  </si>
  <si>
    <t>Grayson-TX201330</t>
  </si>
  <si>
    <t>Grayson-TX201430</t>
  </si>
  <si>
    <t>Grayson-TX201530</t>
  </si>
  <si>
    <t>Grayson-TX201630</t>
  </si>
  <si>
    <t>Grayson-TX201730</t>
  </si>
  <si>
    <t>Grayson-TX201830</t>
  </si>
  <si>
    <t>Gray-TX200530</t>
  </si>
  <si>
    <t>Gray-TX200630</t>
  </si>
  <si>
    <t>Gray-TX200730</t>
  </si>
  <si>
    <t>Gray-TX200830</t>
  </si>
  <si>
    <t>Gray-TX200930</t>
  </si>
  <si>
    <t>Gray-TX201030</t>
  </si>
  <si>
    <t>Gray-TX201130</t>
  </si>
  <si>
    <t>Gray-TX201230</t>
  </si>
  <si>
    <t>Gray-TX201330</t>
  </si>
  <si>
    <t>Gray-TX201430</t>
  </si>
  <si>
    <t>Gray-TX201530</t>
  </si>
  <si>
    <t>Gray-TX201630</t>
  </si>
  <si>
    <t>Gray-TX201730</t>
  </si>
  <si>
    <t>Gray-TX201830</t>
  </si>
  <si>
    <t>Greeley-NE200530</t>
  </si>
  <si>
    <t>Greeley-NE200630</t>
  </si>
  <si>
    <t>Greeley-NE200730</t>
  </si>
  <si>
    <t>Greeley-NE200830</t>
  </si>
  <si>
    <t>Greeley-NE200930</t>
  </si>
  <si>
    <t>Greeley-NE201030</t>
  </si>
  <si>
    <t>Greeley-NE201130</t>
  </si>
  <si>
    <t>Greeley-NE201230</t>
  </si>
  <si>
    <t>Greeley-NE201330</t>
  </si>
  <si>
    <t>Greeley-NE201430</t>
  </si>
  <si>
    <t>Greeley-NE201530</t>
  </si>
  <si>
    <t>Greeley-NE201630</t>
  </si>
  <si>
    <t>Greeley-NE201730</t>
  </si>
  <si>
    <t>Greeley-NE201830</t>
  </si>
  <si>
    <t>Greenlee-AZ200530</t>
  </si>
  <si>
    <t>Greenlee-AZ200630</t>
  </si>
  <si>
    <t>Greenlee-AZ200730</t>
  </si>
  <si>
    <t>Greenlee-AZ200830</t>
  </si>
  <si>
    <t>Greenlee-AZ200930</t>
  </si>
  <si>
    <t>Greenlee-AZ201030</t>
  </si>
  <si>
    <t>Greenlee-AZ201130</t>
  </si>
  <si>
    <t>Greenlee-AZ201230</t>
  </si>
  <si>
    <t>Greenlee-AZ201330</t>
  </si>
  <si>
    <t>Greenlee-AZ201430</t>
  </si>
  <si>
    <t>Greenlee-AZ201530</t>
  </si>
  <si>
    <t>Greenlee-AZ201630</t>
  </si>
  <si>
    <t>Greenlee-AZ201730</t>
  </si>
  <si>
    <t>Greenlee-AZ201830</t>
  </si>
  <si>
    <t>Gregg-TX200530</t>
  </si>
  <si>
    <t>Gregg-TX200630</t>
  </si>
  <si>
    <t>Gregg-TX200730</t>
  </si>
  <si>
    <t>Gregg-TX200830</t>
  </si>
  <si>
    <t>Gregg-TX200930</t>
  </si>
  <si>
    <t>Gregg-TX201030</t>
  </si>
  <si>
    <t>Gregg-TX201130</t>
  </si>
  <si>
    <t>Gregg-TX201230</t>
  </si>
  <si>
    <t>Gregg-TX201330</t>
  </si>
  <si>
    <t>Gregg-TX201430</t>
  </si>
  <si>
    <t>Gregg-TX201530</t>
  </si>
  <si>
    <t>Gregg-TX201630</t>
  </si>
  <si>
    <t>Gregg-TX201730</t>
  </si>
  <si>
    <t>Gregg-TX201830</t>
  </si>
  <si>
    <t>Grimes-TX200530</t>
  </si>
  <si>
    <t>Grimes-TX200630</t>
  </si>
  <si>
    <t>Grimes-TX200730</t>
  </si>
  <si>
    <t>Grimes-TX200830</t>
  </si>
  <si>
    <t>Grimes-TX200930</t>
  </si>
  <si>
    <t>Grimes-TX201030</t>
  </si>
  <si>
    <t>Grimes-TX201130</t>
  </si>
  <si>
    <t>Grimes-TX201230</t>
  </si>
  <si>
    <t>Grimes-TX201330</t>
  </si>
  <si>
    <t>Grimes-TX201430</t>
  </si>
  <si>
    <t>Grimes-TX201530</t>
  </si>
  <si>
    <t>Grimes-TX201630</t>
  </si>
  <si>
    <t>Grimes-TX201730</t>
  </si>
  <si>
    <t>Grimes-TX201830</t>
  </si>
  <si>
    <t>Guadalupe-TX200530</t>
  </si>
  <si>
    <t>Guadalupe-TX200630</t>
  </si>
  <si>
    <t>Guadalupe-TX200730</t>
  </si>
  <si>
    <t>Guadalupe-TX200830</t>
  </si>
  <si>
    <t>Guadalupe-TX200930</t>
  </si>
  <si>
    <t>Guadalupe-TX201030</t>
  </si>
  <si>
    <t>Guadalupe-TX201130</t>
  </si>
  <si>
    <t>Guadalupe-TX201230</t>
  </si>
  <si>
    <t>Guadalupe-TX201330</t>
  </si>
  <si>
    <t>Guadalupe-TX201430</t>
  </si>
  <si>
    <t>Guadalupe-TX201530</t>
  </si>
  <si>
    <t>Guadalupe-TX201630</t>
  </si>
  <si>
    <t>Guadalupe-TX201730</t>
  </si>
  <si>
    <t>Guadalupe-TX201830</t>
  </si>
  <si>
    <t>Gunnison-CO200530</t>
  </si>
  <si>
    <t>Gunnison-CO200630</t>
  </si>
  <si>
    <t>Gunnison-CO200730</t>
  </si>
  <si>
    <t>Gunnison-CO200830</t>
  </si>
  <si>
    <t>Gunnison-CO200930</t>
  </si>
  <si>
    <t>Gunnison-CO201030</t>
  </si>
  <si>
    <t>Gunnison-CO201130</t>
  </si>
  <si>
    <t>Gunnison-CO201230</t>
  </si>
  <si>
    <t>Gunnison-CO201330</t>
  </si>
  <si>
    <t>Gunnison-CO201430</t>
  </si>
  <si>
    <t>Gunnison-CO201530</t>
  </si>
  <si>
    <t>Gunnison-CO201630</t>
  </si>
  <si>
    <t>Gunnison-CO201730</t>
  </si>
  <si>
    <t>Gunnison-CO201830</t>
  </si>
  <si>
    <t>Hale-TX200530</t>
  </si>
  <si>
    <t>Hale-TX200630</t>
  </si>
  <si>
    <t>Hale-TX200730</t>
  </si>
  <si>
    <t>Hale-TX200830</t>
  </si>
  <si>
    <t>Hale-TX200930</t>
  </si>
  <si>
    <t>Hale-TX201030</t>
  </si>
  <si>
    <t>Hale-TX201130</t>
  </si>
  <si>
    <t>Hale-TX201230</t>
  </si>
  <si>
    <t>Hale-TX201330</t>
  </si>
  <si>
    <t>Hale-TX201430</t>
  </si>
  <si>
    <t>Hale-TX201530</t>
  </si>
  <si>
    <t>Hale-TX201630</t>
  </si>
  <si>
    <t>Hale-TX201730</t>
  </si>
  <si>
    <t>Hale-TX201830</t>
  </si>
  <si>
    <t>Hall-NE200530</t>
  </si>
  <si>
    <t>Hall-NE200630</t>
  </si>
  <si>
    <t>Hall-NE200730</t>
  </si>
  <si>
    <t>Hall-NE200830</t>
  </si>
  <si>
    <t>Hall-NE200930</t>
  </si>
  <si>
    <t>Hall-NE201030</t>
  </si>
  <si>
    <t>Hall-NE201130</t>
  </si>
  <si>
    <t>Hall-NE201230</t>
  </si>
  <si>
    <t>Hall-NE201330</t>
  </si>
  <si>
    <t>Hall-NE201430</t>
  </si>
  <si>
    <t>Hall-NE201530</t>
  </si>
  <si>
    <t>Hall-NE201630</t>
  </si>
  <si>
    <t>Hall-NE201730</t>
  </si>
  <si>
    <t>Hall-NE201830</t>
  </si>
  <si>
    <t>Hall-TX200530</t>
  </si>
  <si>
    <t>Hall-TX200630</t>
  </si>
  <si>
    <t>Hall-TX200730</t>
  </si>
  <si>
    <t>Hall-TX200830</t>
  </si>
  <si>
    <t>Hall-TX200930</t>
  </si>
  <si>
    <t>Hall-TX201030</t>
  </si>
  <si>
    <t>Hall-TX201130</t>
  </si>
  <si>
    <t>Hall-TX201230</t>
  </si>
  <si>
    <t>Hall-TX201330</t>
  </si>
  <si>
    <t>Hall-TX201430</t>
  </si>
  <si>
    <t>Hall-TX201530</t>
  </si>
  <si>
    <t>Hall-TX201630</t>
  </si>
  <si>
    <t>Hall-TX201730</t>
  </si>
  <si>
    <t>Hall-TX201830</t>
  </si>
  <si>
    <t>Hamilton-NE200530</t>
  </si>
  <si>
    <t>Hamilton-NE200630</t>
  </si>
  <si>
    <t>Hamilton-NE200730</t>
  </si>
  <si>
    <t>Hamilton-NE200830</t>
  </si>
  <si>
    <t>Hamilton-NE200930</t>
  </si>
  <si>
    <t>Hamilton-NE201030</t>
  </si>
  <si>
    <t>Hamilton-NE201130</t>
  </si>
  <si>
    <t>Hamilton-NE201230</t>
  </si>
  <si>
    <t>Hamilton-NE201330</t>
  </si>
  <si>
    <t>Hamilton-NE201430</t>
  </si>
  <si>
    <t>Hamilton-NE201530</t>
  </si>
  <si>
    <t>Hamilton-NE201630</t>
  </si>
  <si>
    <t>Hamilton-NE201730</t>
  </si>
  <si>
    <t>Hamilton-NE201830</t>
  </si>
  <si>
    <t>Hamilton-TX200530</t>
  </si>
  <si>
    <t>Hamilton-TX200630</t>
  </si>
  <si>
    <t>Hamilton-TX200730</t>
  </si>
  <si>
    <t>Hamilton-TX200830</t>
  </si>
  <si>
    <t>Hamilton-TX200930</t>
  </si>
  <si>
    <t>Hamilton-TX201030</t>
  </si>
  <si>
    <t>Hamilton-TX201130</t>
  </si>
  <si>
    <t>Hamilton-TX201230</t>
  </si>
  <si>
    <t>Hamilton-TX201330</t>
  </si>
  <si>
    <t>Hamilton-TX201430</t>
  </si>
  <si>
    <t>Hamilton-TX201530</t>
  </si>
  <si>
    <t>Hamilton-TX201630</t>
  </si>
  <si>
    <t>Hamilton-TX201730</t>
  </si>
  <si>
    <t>Hamilton-TX201830</t>
  </si>
  <si>
    <t>Hansford-TX200530</t>
  </si>
  <si>
    <t>Hansford-TX200630</t>
  </si>
  <si>
    <t>Hansford-TX200730</t>
  </si>
  <si>
    <t>Hansford-TX200830</t>
  </si>
  <si>
    <t>Hansford-TX200930</t>
  </si>
  <si>
    <t>Hansford-TX201030</t>
  </si>
  <si>
    <t>Hansford-TX201130</t>
  </si>
  <si>
    <t>Hansford-TX201230</t>
  </si>
  <si>
    <t>Hansford-TX201330</t>
  </si>
  <si>
    <t>Hansford-TX201430</t>
  </si>
  <si>
    <t>Hansford-TX201530</t>
  </si>
  <si>
    <t>Hansford-TX201630</t>
  </si>
  <si>
    <t>Hansford-TX201730</t>
  </si>
  <si>
    <t>Hansford-TX201830</t>
  </si>
  <si>
    <t>Hardeman-TX200530</t>
  </si>
  <si>
    <t>Hardeman-TX200630</t>
  </si>
  <si>
    <t>Hardeman-TX200730</t>
  </si>
  <si>
    <t>Hardeman-TX200830</t>
  </si>
  <si>
    <t>Hardeman-TX200930</t>
  </si>
  <si>
    <t>Hardeman-TX201030</t>
  </si>
  <si>
    <t>Hardeman-TX201130</t>
  </si>
  <si>
    <t>Hardeman-TX201230</t>
  </si>
  <si>
    <t>Hardeman-TX201330</t>
  </si>
  <si>
    <t>Hardeman-TX201430</t>
  </si>
  <si>
    <t>Hardeman-TX201530</t>
  </si>
  <si>
    <t>Hardeman-TX201630</t>
  </si>
  <si>
    <t>Hardeman-TX201730</t>
  </si>
  <si>
    <t>Hardeman-TX201830</t>
  </si>
  <si>
    <t>Hardin-TX200530</t>
  </si>
  <si>
    <t>Hardin-TX200630</t>
  </si>
  <si>
    <t>Hardin-TX200730</t>
  </si>
  <si>
    <t>Hardin-TX200830</t>
  </si>
  <si>
    <t>Hardin-TX200930</t>
  </si>
  <si>
    <t>Hardin-TX201030</t>
  </si>
  <si>
    <t>Hardin-TX201130</t>
  </si>
  <si>
    <t>Hardin-TX201230</t>
  </si>
  <si>
    <t>Hardin-TX201330</t>
  </si>
  <si>
    <t>Hardin-TX201430</t>
  </si>
  <si>
    <t>Hardin-TX201530</t>
  </si>
  <si>
    <t>Hardin-TX201630</t>
  </si>
  <si>
    <t>Hardin-TX201730</t>
  </si>
  <si>
    <t>Hardin-TX201830</t>
  </si>
  <si>
    <t>Harlan-NE200530</t>
  </si>
  <si>
    <t>Harlan-NE200630</t>
  </si>
  <si>
    <t>Harlan-NE200730</t>
  </si>
  <si>
    <t>Harlan-NE200830</t>
  </si>
  <si>
    <t>Harlan-NE200930</t>
  </si>
  <si>
    <t>Harlan-NE201030</t>
  </si>
  <si>
    <t>Harlan-NE201130</t>
  </si>
  <si>
    <t>Harlan-NE201230</t>
  </si>
  <si>
    <t>Harlan-NE201330</t>
  </si>
  <si>
    <t>Harlan-NE201430</t>
  </si>
  <si>
    <t>Harlan-NE201530</t>
  </si>
  <si>
    <t>Harlan-NE201630</t>
  </si>
  <si>
    <t>Harlan-NE201730</t>
  </si>
  <si>
    <t>Harlan-NE201830</t>
  </si>
  <si>
    <t>Harrison-TX200530</t>
  </si>
  <si>
    <t>Harrison-TX200630</t>
  </si>
  <si>
    <t>Harrison-TX200730</t>
  </si>
  <si>
    <t>Harrison-TX200830</t>
  </si>
  <si>
    <t>Harrison-TX200930</t>
  </si>
  <si>
    <t>Harrison-TX201030</t>
  </si>
  <si>
    <t>Harrison-TX201130</t>
  </si>
  <si>
    <t>Harrison-TX201230</t>
  </si>
  <si>
    <t>Harrison-TX201330</t>
  </si>
  <si>
    <t>Harrison-TX201430</t>
  </si>
  <si>
    <t>Harrison-TX201530</t>
  </si>
  <si>
    <t>Harrison-TX201630</t>
  </si>
  <si>
    <t>Harrison-TX201730</t>
  </si>
  <si>
    <t>Harrison-TX201830</t>
  </si>
  <si>
    <t>Harris-TX200530</t>
  </si>
  <si>
    <t>Harris-TX200630</t>
  </si>
  <si>
    <t>Harris-TX200730</t>
  </si>
  <si>
    <t>Harris-TX200830</t>
  </si>
  <si>
    <t>Harris-TX200930</t>
  </si>
  <si>
    <t>Harris-TX201030</t>
  </si>
  <si>
    <t>Harris-TX201130</t>
  </si>
  <si>
    <t>Harris-TX201230</t>
  </si>
  <si>
    <t>Harris-TX201330</t>
  </si>
  <si>
    <t>Harris-TX201430</t>
  </si>
  <si>
    <t>Harris-TX201530</t>
  </si>
  <si>
    <t>Harris-TX201630</t>
  </si>
  <si>
    <t>Harris-TX201730</t>
  </si>
  <si>
    <t>Harris-TX201830</t>
  </si>
  <si>
    <t>Hartley-TX200530</t>
  </si>
  <si>
    <t>Hartley-TX200630</t>
  </si>
  <si>
    <t>Hartley-TX200730</t>
  </si>
  <si>
    <t>Hartley-TX200830</t>
  </si>
  <si>
    <t>Hartley-TX200930</t>
  </si>
  <si>
    <t>Hartley-TX201030</t>
  </si>
  <si>
    <t>Hartley-TX201130</t>
  </si>
  <si>
    <t>Hartley-TX201230</t>
  </si>
  <si>
    <t>Hartley-TX201330</t>
  </si>
  <si>
    <t>Hartley-TX201430</t>
  </si>
  <si>
    <t>Hartley-TX201530</t>
  </si>
  <si>
    <t>Hartley-TX201630</t>
  </si>
  <si>
    <t>Hartley-TX201730</t>
  </si>
  <si>
    <t>Hartley-TX201830</t>
  </si>
  <si>
    <t>Haskell-TX200530</t>
  </si>
  <si>
    <t>Haskell-TX200630</t>
  </si>
  <si>
    <t>Haskell-TX200730</t>
  </si>
  <si>
    <t>Haskell-TX200830</t>
  </si>
  <si>
    <t>Haskell-TX200930</t>
  </si>
  <si>
    <t>Haskell-TX201030</t>
  </si>
  <si>
    <t>Haskell-TX201130</t>
  </si>
  <si>
    <t>Haskell-TX201230</t>
  </si>
  <si>
    <t>Haskell-TX201330</t>
  </si>
  <si>
    <t>Haskell-TX201430</t>
  </si>
  <si>
    <t>Haskell-TX201530</t>
  </si>
  <si>
    <t>Haskell-TX201630</t>
  </si>
  <si>
    <t>Haskell-TX201730</t>
  </si>
  <si>
    <t>Haskell-TX201830</t>
  </si>
  <si>
    <t>Hayes-NE200530</t>
  </si>
  <si>
    <t>Hayes-NE200630</t>
  </si>
  <si>
    <t>Hayes-NE200730</t>
  </si>
  <si>
    <t>Hayes-NE200830</t>
  </si>
  <si>
    <t>Hayes-NE200930</t>
  </si>
  <si>
    <t>Hayes-NE201030</t>
  </si>
  <si>
    <t>Hayes-NE201130</t>
  </si>
  <si>
    <t>Hayes-NE201230</t>
  </si>
  <si>
    <t>Hayes-NE201330</t>
  </si>
  <si>
    <t>Hayes-NE201430</t>
  </si>
  <si>
    <t>Hayes-NE201530</t>
  </si>
  <si>
    <t>Hayes-NE201630</t>
  </si>
  <si>
    <t>Hayes-NE201730</t>
  </si>
  <si>
    <t>Hayes-NE201830</t>
  </si>
  <si>
    <t>Hays-TX200530</t>
  </si>
  <si>
    <t>Hays-TX200630</t>
  </si>
  <si>
    <t>Hays-TX200730</t>
  </si>
  <si>
    <t>Hays-TX200830</t>
  </si>
  <si>
    <t>Hays-TX200930</t>
  </si>
  <si>
    <t>Hays-TX201030</t>
  </si>
  <si>
    <t>Hays-TX201130</t>
  </si>
  <si>
    <t>Hays-TX201230</t>
  </si>
  <si>
    <t>Hays-TX201330</t>
  </si>
  <si>
    <t>Hays-TX201430</t>
  </si>
  <si>
    <t>Hays-TX201530</t>
  </si>
  <si>
    <t>Hays-TX201630</t>
  </si>
  <si>
    <t>Hays-TX201730</t>
  </si>
  <si>
    <t>Hays-TX201830</t>
  </si>
  <si>
    <t>Hemphill-TX200530</t>
  </si>
  <si>
    <t>Hemphill-TX200630</t>
  </si>
  <si>
    <t>Hemphill-TX200730</t>
  </si>
  <si>
    <t>Hemphill-TX200830</t>
  </si>
  <si>
    <t>Hemphill-TX200930</t>
  </si>
  <si>
    <t>Hemphill-TX201030</t>
  </si>
  <si>
    <t>Hemphill-TX201130</t>
  </si>
  <si>
    <t>Hemphill-TX201230</t>
  </si>
  <si>
    <t>Hemphill-TX201330</t>
  </si>
  <si>
    <t>Hemphill-TX201430</t>
  </si>
  <si>
    <t>Hemphill-TX201530</t>
  </si>
  <si>
    <t>Hemphill-TX201630</t>
  </si>
  <si>
    <t>Hemphill-TX201730</t>
  </si>
  <si>
    <t>Hemphill-TX201830</t>
  </si>
  <si>
    <t>Henderson-TX200530</t>
  </si>
  <si>
    <t>Henderson-TX200630</t>
  </si>
  <si>
    <t>Henderson-TX200730</t>
  </si>
  <si>
    <t>Henderson-TX200830</t>
  </si>
  <si>
    <t>Henderson-TX200930</t>
  </si>
  <si>
    <t>Henderson-TX201030</t>
  </si>
  <si>
    <t>Henderson-TX201130</t>
  </si>
  <si>
    <t>Henderson-TX201230</t>
  </si>
  <si>
    <t>Henderson-TX201330</t>
  </si>
  <si>
    <t>Henderson-TX201430</t>
  </si>
  <si>
    <t>Henderson-TX201530</t>
  </si>
  <si>
    <t>Henderson-TX201630</t>
  </si>
  <si>
    <t>Henderson-TX201730</t>
  </si>
  <si>
    <t>Henderson-TX201830</t>
  </si>
  <si>
    <t>Hidalgo-TX200530</t>
  </si>
  <si>
    <t>Hidalgo-TX200630</t>
  </si>
  <si>
    <t>Hidalgo-TX200730</t>
  </si>
  <si>
    <t>Hidalgo-TX200830</t>
  </si>
  <si>
    <t>Hidalgo-TX200930</t>
  </si>
  <si>
    <t>Hidalgo-TX201030</t>
  </si>
  <si>
    <t>Hidalgo-TX201130</t>
  </si>
  <si>
    <t>Hidalgo-TX201230</t>
  </si>
  <si>
    <t>Hidalgo-TX201330</t>
  </si>
  <si>
    <t>Hidalgo-TX201430</t>
  </si>
  <si>
    <t>Hidalgo-TX201530</t>
  </si>
  <si>
    <t>Hidalgo-TX201630</t>
  </si>
  <si>
    <t>Hidalgo-TX201730</t>
  </si>
  <si>
    <t>Hidalgo-TX201830</t>
  </si>
  <si>
    <t>Hill-MT200530</t>
  </si>
  <si>
    <t>Hill-MT200630</t>
  </si>
  <si>
    <t>Hill-MT200730</t>
  </si>
  <si>
    <t>Hill-MT200830</t>
  </si>
  <si>
    <t>Hill-MT200930</t>
  </si>
  <si>
    <t>Hill-MT201030</t>
  </si>
  <si>
    <t>Hill-MT201130</t>
  </si>
  <si>
    <t>Hill-MT201230</t>
  </si>
  <si>
    <t>Hill-MT201330</t>
  </si>
  <si>
    <t>Hill-MT201430</t>
  </si>
  <si>
    <t>Hill-MT201530</t>
  </si>
  <si>
    <t>Hill-MT201630</t>
  </si>
  <si>
    <t>Hill-MT201730</t>
  </si>
  <si>
    <t>Hill-MT201830</t>
  </si>
  <si>
    <t>Hill-TX200530</t>
  </si>
  <si>
    <t>Hill-TX200630</t>
  </si>
  <si>
    <t>Hill-TX200730</t>
  </si>
  <si>
    <t>Hill-TX200830</t>
  </si>
  <si>
    <t>Hill-TX200930</t>
  </si>
  <si>
    <t>Hill-TX201030</t>
  </si>
  <si>
    <t>Hill-TX201130</t>
  </si>
  <si>
    <t>Hill-TX201230</t>
  </si>
  <si>
    <t>Hill-TX201330</t>
  </si>
  <si>
    <t>Hill-TX201430</t>
  </si>
  <si>
    <t>Hill-TX201530</t>
  </si>
  <si>
    <t>Hill-TX201630</t>
  </si>
  <si>
    <t>Hill-TX201730</t>
  </si>
  <si>
    <t>Hill-TX201830</t>
  </si>
  <si>
    <t>Hinsdale-CO200530</t>
  </si>
  <si>
    <t>Hinsdale-CO200630</t>
  </si>
  <si>
    <t>Hinsdale-CO200730</t>
  </si>
  <si>
    <t>Hinsdale-CO200830</t>
  </si>
  <si>
    <t>Hinsdale-CO200930</t>
  </si>
  <si>
    <t>Hinsdale-CO201030</t>
  </si>
  <si>
    <t>Hinsdale-CO201130</t>
  </si>
  <si>
    <t>Hinsdale-CO201230</t>
  </si>
  <si>
    <t>Hinsdale-CO201330</t>
  </si>
  <si>
    <t>Hinsdale-CO201430</t>
  </si>
  <si>
    <t>Hinsdale-CO201530</t>
  </si>
  <si>
    <t>Hinsdale-CO201630</t>
  </si>
  <si>
    <t>Hinsdale-CO201730</t>
  </si>
  <si>
    <t>Hinsdale-CO201830</t>
  </si>
  <si>
    <t>Hitchcock-NE200530</t>
  </si>
  <si>
    <t>Hitchcock-NE200630</t>
  </si>
  <si>
    <t>Hitchcock-NE200730</t>
  </si>
  <si>
    <t>Hitchcock-NE200830</t>
  </si>
  <si>
    <t>Hitchcock-NE200930</t>
  </si>
  <si>
    <t>Hitchcock-NE201030</t>
  </si>
  <si>
    <t>Hitchcock-NE201130</t>
  </si>
  <si>
    <t>Hitchcock-NE201230</t>
  </si>
  <si>
    <t>Hitchcock-NE201330</t>
  </si>
  <si>
    <t>Hitchcock-NE201430</t>
  </si>
  <si>
    <t>Hitchcock-NE201530</t>
  </si>
  <si>
    <t>Hitchcock-NE201630</t>
  </si>
  <si>
    <t>Hitchcock-NE201730</t>
  </si>
  <si>
    <t>Hitchcock-NE201830</t>
  </si>
  <si>
    <t>Hockley-TX200530</t>
  </si>
  <si>
    <t>Hockley-TX200630</t>
  </si>
  <si>
    <t>Hockley-TX200730</t>
  </si>
  <si>
    <t>Hockley-TX200830</t>
  </si>
  <si>
    <t>Hockley-TX200930</t>
  </si>
  <si>
    <t>Hockley-TX201030</t>
  </si>
  <si>
    <t>Hockley-TX201130</t>
  </si>
  <si>
    <t>Hockley-TX201230</t>
  </si>
  <si>
    <t>Hockley-TX201330</t>
  </si>
  <si>
    <t>Hockley-TX201430</t>
  </si>
  <si>
    <t>Hockley-TX201530</t>
  </si>
  <si>
    <t>Hockley-TX201630</t>
  </si>
  <si>
    <t>Hockley-TX201730</t>
  </si>
  <si>
    <t>Hockley-TX201830</t>
  </si>
  <si>
    <t>Holt-NE200530</t>
  </si>
  <si>
    <t>Holt-NE200630</t>
  </si>
  <si>
    <t>Holt-NE200730</t>
  </si>
  <si>
    <t>Holt-NE200830</t>
  </si>
  <si>
    <t>Holt-NE200930</t>
  </si>
  <si>
    <t>Holt-NE201030</t>
  </si>
  <si>
    <t>Holt-NE201130</t>
  </si>
  <si>
    <t>Holt-NE201230</t>
  </si>
  <si>
    <t>Holt-NE201330</t>
  </si>
  <si>
    <t>Holt-NE201430</t>
  </si>
  <si>
    <t>Holt-NE201530</t>
  </si>
  <si>
    <t>Holt-NE201630</t>
  </si>
  <si>
    <t>Holt-NE201730</t>
  </si>
  <si>
    <t>Holt-NE201830</t>
  </si>
  <si>
    <t>Hood-TX200530</t>
  </si>
  <si>
    <t>Hood-TX200630</t>
  </si>
  <si>
    <t>Hood-TX200730</t>
  </si>
  <si>
    <t>Hood-TX200830</t>
  </si>
  <si>
    <t>Hood-TX200930</t>
  </si>
  <si>
    <t>Hood-TX201030</t>
  </si>
  <si>
    <t>Hood-TX201130</t>
  </si>
  <si>
    <t>Hood-TX201230</t>
  </si>
  <si>
    <t>Hood-TX201330</t>
  </si>
  <si>
    <t>Hood-TX201430</t>
  </si>
  <si>
    <t>Hood-TX201530</t>
  </si>
  <si>
    <t>Hood-TX201630</t>
  </si>
  <si>
    <t>Hood-TX201730</t>
  </si>
  <si>
    <t>Hood-TX201830</t>
  </si>
  <si>
    <t>Hooker-NE200530</t>
  </si>
  <si>
    <t>Hooker-NE200630</t>
  </si>
  <si>
    <t>Hooker-NE200730</t>
  </si>
  <si>
    <t>Hooker-NE200830</t>
  </si>
  <si>
    <t>Hooker-NE200930</t>
  </si>
  <si>
    <t>Hooker-NE201030</t>
  </si>
  <si>
    <t>Hooker-NE201130</t>
  </si>
  <si>
    <t>Hooker-NE201230</t>
  </si>
  <si>
    <t>Hooker-NE201330</t>
  </si>
  <si>
    <t>Hooker-NE201430</t>
  </si>
  <si>
    <t>Hooker-NE201530</t>
  </si>
  <si>
    <t>Hooker-NE201630</t>
  </si>
  <si>
    <t>Hooker-NE201730</t>
  </si>
  <si>
    <t>Hooker-NE201830</t>
  </si>
  <si>
    <t>Hopkins-TX200530</t>
  </si>
  <si>
    <t>Hopkins-TX200630</t>
  </si>
  <si>
    <t>Hopkins-TX200730</t>
  </si>
  <si>
    <t>Hopkins-TX200830</t>
  </si>
  <si>
    <t>Hopkins-TX200930</t>
  </si>
  <si>
    <t>Hopkins-TX201030</t>
  </si>
  <si>
    <t>Hopkins-TX201130</t>
  </si>
  <si>
    <t>Hopkins-TX201230</t>
  </si>
  <si>
    <t>Hopkins-TX201330</t>
  </si>
  <si>
    <t>Hopkins-TX201430</t>
  </si>
  <si>
    <t>Hopkins-TX201530</t>
  </si>
  <si>
    <t>Hopkins-TX201630</t>
  </si>
  <si>
    <t>Hopkins-TX201730</t>
  </si>
  <si>
    <t>Hopkins-TX201830</t>
  </si>
  <si>
    <t>Houston-TX200530</t>
  </si>
  <si>
    <t>Houston-TX200630</t>
  </si>
  <si>
    <t>Houston-TX200730</t>
  </si>
  <si>
    <t>Houston-TX200830</t>
  </si>
  <si>
    <t>Houston-TX200930</t>
  </si>
  <si>
    <t>Houston-TX201030</t>
  </si>
  <si>
    <t>Houston-TX201130</t>
  </si>
  <si>
    <t>Houston-TX201230</t>
  </si>
  <si>
    <t>Houston-TX201330</t>
  </si>
  <si>
    <t>Houston-TX201430</t>
  </si>
  <si>
    <t>Houston-TX201530</t>
  </si>
  <si>
    <t>Houston-TX201630</t>
  </si>
  <si>
    <t>Houston-TX201730</t>
  </si>
  <si>
    <t>Houston-TX201830</t>
  </si>
  <si>
    <t>Howard-NE200530</t>
  </si>
  <si>
    <t>Howard-NE200630</t>
  </si>
  <si>
    <t>Howard-NE200730</t>
  </si>
  <si>
    <t>Howard-NE200830</t>
  </si>
  <si>
    <t>Howard-NE200930</t>
  </si>
  <si>
    <t>Howard-NE201030</t>
  </si>
  <si>
    <t>Howard-NE201130</t>
  </si>
  <si>
    <t>Howard-NE201230</t>
  </si>
  <si>
    <t>Howard-NE201330</t>
  </si>
  <si>
    <t>Howard-NE201430</t>
  </si>
  <si>
    <t>Howard-NE201530</t>
  </si>
  <si>
    <t>Howard-NE201630</t>
  </si>
  <si>
    <t>Howard-NE201730</t>
  </si>
  <si>
    <t>Howard-NE201830</t>
  </si>
  <si>
    <t>Howard-TX200530</t>
  </si>
  <si>
    <t>Howard-TX200630</t>
  </si>
  <si>
    <t>Howard-TX200730</t>
  </si>
  <si>
    <t>Howard-TX200830</t>
  </si>
  <si>
    <t>Howard-TX200930</t>
  </si>
  <si>
    <t>Howard-TX201030</t>
  </si>
  <si>
    <t>Howard-TX201130</t>
  </si>
  <si>
    <t>Howard-TX201230</t>
  </si>
  <si>
    <t>Howard-TX201330</t>
  </si>
  <si>
    <t>Howard-TX201430</t>
  </si>
  <si>
    <t>Howard-TX201530</t>
  </si>
  <si>
    <t>Howard-TX201630</t>
  </si>
  <si>
    <t>Howard-TX201730</t>
  </si>
  <si>
    <t>Howard-TX201830</t>
  </si>
  <si>
    <t>Hudspeth-TX200530</t>
  </si>
  <si>
    <t>Hudspeth-TX200630</t>
  </si>
  <si>
    <t>Hudspeth-TX200730</t>
  </si>
  <si>
    <t>Hudspeth-TX200830</t>
  </si>
  <si>
    <t>Hudspeth-TX200930</t>
  </si>
  <si>
    <t>Hudspeth-TX201030</t>
  </si>
  <si>
    <t>Hudspeth-TX201130</t>
  </si>
  <si>
    <t>Hudspeth-TX201230</t>
  </si>
  <si>
    <t>Hudspeth-TX201330</t>
  </si>
  <si>
    <t>Hudspeth-TX201430</t>
  </si>
  <si>
    <t>Hudspeth-TX201530</t>
  </si>
  <si>
    <t>Hudspeth-TX201630</t>
  </si>
  <si>
    <t>Hudspeth-TX201730</t>
  </si>
  <si>
    <t>Hudspeth-TX201830</t>
  </si>
  <si>
    <t>Huerfano-CO200530</t>
  </si>
  <si>
    <t>Huerfano-CO200630</t>
  </si>
  <si>
    <t>Huerfano-CO200730</t>
  </si>
  <si>
    <t>Huerfano-CO200830</t>
  </si>
  <si>
    <t>Huerfano-CO200930</t>
  </si>
  <si>
    <t>Huerfano-CO201030</t>
  </si>
  <si>
    <t>Huerfano-CO201130</t>
  </si>
  <si>
    <t>Huerfano-CO201230</t>
  </si>
  <si>
    <t>Huerfano-CO201330</t>
  </si>
  <si>
    <t>Huerfano-CO201430</t>
  </si>
  <si>
    <t>Huerfano-CO201530</t>
  </si>
  <si>
    <t>Huerfano-CO201630</t>
  </si>
  <si>
    <t>Huerfano-CO201730</t>
  </si>
  <si>
    <t>Huerfano-CO201830</t>
  </si>
  <si>
    <t>Humboldt-CA200530</t>
  </si>
  <si>
    <t>Humboldt-CA200630</t>
  </si>
  <si>
    <t>Humboldt-CA200730</t>
  </si>
  <si>
    <t>Humboldt-CA200830</t>
  </si>
  <si>
    <t>Humboldt-CA200930</t>
  </si>
  <si>
    <t>Humboldt-CA201030</t>
  </si>
  <si>
    <t>Humboldt-CA201130</t>
  </si>
  <si>
    <t>Humboldt-CA201230</t>
  </si>
  <si>
    <t>Humboldt-CA201330</t>
  </si>
  <si>
    <t>Humboldt-CA201430</t>
  </si>
  <si>
    <t>Humboldt-CA201530</t>
  </si>
  <si>
    <t>Humboldt-CA201630</t>
  </si>
  <si>
    <t>Humboldt-CA201730</t>
  </si>
  <si>
    <t>Humboldt-CA201830</t>
  </si>
  <si>
    <t>Hunt-TX200530</t>
  </si>
  <si>
    <t>Hunt-TX200630</t>
  </si>
  <si>
    <t>Hunt-TX200730</t>
  </si>
  <si>
    <t>Hunt-TX200830</t>
  </si>
  <si>
    <t>Hunt-TX200930</t>
  </si>
  <si>
    <t>Hunt-TX201030</t>
  </si>
  <si>
    <t>Hunt-TX201130</t>
  </si>
  <si>
    <t>Hunt-TX201230</t>
  </si>
  <si>
    <t>Hunt-TX201330</t>
  </si>
  <si>
    <t>Hunt-TX201430</t>
  </si>
  <si>
    <t>Hunt-TX201530</t>
  </si>
  <si>
    <t>Hunt-TX201630</t>
  </si>
  <si>
    <t>Hunt-TX201730</t>
  </si>
  <si>
    <t>Hunt-TX201830</t>
  </si>
  <si>
    <t>Hutchinson-TX200530</t>
  </si>
  <si>
    <t>Hutchinson-TX200630</t>
  </si>
  <si>
    <t>Hutchinson-TX200730</t>
  </si>
  <si>
    <t>Hutchinson-TX200830</t>
  </si>
  <si>
    <t>Hutchinson-TX200930</t>
  </si>
  <si>
    <t>Hutchinson-TX201030</t>
  </si>
  <si>
    <t>Hutchinson-TX201130</t>
  </si>
  <si>
    <t>Hutchinson-TX201230</t>
  </si>
  <si>
    <t>Hutchinson-TX201330</t>
  </si>
  <si>
    <t>Hutchinson-TX201430</t>
  </si>
  <si>
    <t>Hutchinson-TX201530</t>
  </si>
  <si>
    <t>Hutchinson-TX201630</t>
  </si>
  <si>
    <t>Hutchinson-TX201730</t>
  </si>
  <si>
    <t>Hutchinson-TX201830</t>
  </si>
  <si>
    <t>Imperial-CA200530</t>
  </si>
  <si>
    <t>Imperial-CA200630</t>
  </si>
  <si>
    <t>Imperial-CA200730</t>
  </si>
  <si>
    <t>Imperial-CA200830</t>
  </si>
  <si>
    <t>Imperial-CA200930</t>
  </si>
  <si>
    <t>Imperial-CA201030</t>
  </si>
  <si>
    <t>Imperial-CA201130</t>
  </si>
  <si>
    <t>Imperial-CA201230</t>
  </si>
  <si>
    <t>Imperial-CA201330</t>
  </si>
  <si>
    <t>Imperial-CA201430</t>
  </si>
  <si>
    <t>Imperial-CA201530</t>
  </si>
  <si>
    <t>Imperial-CA201630</t>
  </si>
  <si>
    <t>Imperial-CA201730</t>
  </si>
  <si>
    <t>Imperial-CA201830</t>
  </si>
  <si>
    <t>Inyo-CA200530</t>
  </si>
  <si>
    <t>Inyo-CA200630</t>
  </si>
  <si>
    <t>Inyo-CA200730</t>
  </si>
  <si>
    <t>Inyo-CA200830</t>
  </si>
  <si>
    <t>Inyo-CA200930</t>
  </si>
  <si>
    <t>Inyo-CA201030</t>
  </si>
  <si>
    <t>Inyo-CA201130</t>
  </si>
  <si>
    <t>Inyo-CA201230</t>
  </si>
  <si>
    <t>Inyo-CA201330</t>
  </si>
  <si>
    <t>Inyo-CA201430</t>
  </si>
  <si>
    <t>Inyo-CA201530</t>
  </si>
  <si>
    <t>Inyo-CA201630</t>
  </si>
  <si>
    <t>Inyo-CA201730</t>
  </si>
  <si>
    <t>Inyo-CA201830</t>
  </si>
  <si>
    <t>Irion-TX200530</t>
  </si>
  <si>
    <t>Irion-TX200630</t>
  </si>
  <si>
    <t>Irion-TX200730</t>
  </si>
  <si>
    <t>Irion-TX200830</t>
  </si>
  <si>
    <t>Irion-TX200930</t>
  </si>
  <si>
    <t>Irion-TX201030</t>
  </si>
  <si>
    <t>Irion-TX201130</t>
  </si>
  <si>
    <t>Irion-TX201230</t>
  </si>
  <si>
    <t>Irion-TX201330</t>
  </si>
  <si>
    <t>Irion-TX201430</t>
  </si>
  <si>
    <t>Irion-TX201530</t>
  </si>
  <si>
    <t>Irion-TX201630</t>
  </si>
  <si>
    <t>Irion-TX201730</t>
  </si>
  <si>
    <t>Irion-TX201830</t>
  </si>
  <si>
    <t>Jackson-CO200530</t>
  </si>
  <si>
    <t>Jackson-CO200630</t>
  </si>
  <si>
    <t>Jackson-CO200730</t>
  </si>
  <si>
    <t>Jackson-CO200830</t>
  </si>
  <si>
    <t>Jackson-CO200930</t>
  </si>
  <si>
    <t>Jackson-CO201030</t>
  </si>
  <si>
    <t>Jackson-CO201130</t>
  </si>
  <si>
    <t>Jackson-CO201230</t>
  </si>
  <si>
    <t>Jackson-CO201330</t>
  </si>
  <si>
    <t>Jackson-CO201430</t>
  </si>
  <si>
    <t>Jackson-CO201530</t>
  </si>
  <si>
    <t>Jackson-CO201630</t>
  </si>
  <si>
    <t>Jackson-CO201730</t>
  </si>
  <si>
    <t>Jackson-CO201830</t>
  </si>
  <si>
    <t>Jackson-TX200530</t>
  </si>
  <si>
    <t>Jackson-TX200630</t>
  </si>
  <si>
    <t>Jackson-TX200730</t>
  </si>
  <si>
    <t>Jackson-TX200830</t>
  </si>
  <si>
    <t>Jackson-TX200930</t>
  </si>
  <si>
    <t>Jackson-TX201030</t>
  </si>
  <si>
    <t>Jackson-TX201130</t>
  </si>
  <si>
    <t>Jackson-TX201230</t>
  </si>
  <si>
    <t>Jackson-TX201330</t>
  </si>
  <si>
    <t>Jackson-TX201430</t>
  </si>
  <si>
    <t>Jackson-TX201530</t>
  </si>
  <si>
    <t>Jackson-TX201630</t>
  </si>
  <si>
    <t>Jackson-TX201730</t>
  </si>
  <si>
    <t>Jackson-TX201830</t>
  </si>
  <si>
    <t>Jack-TX200530</t>
  </si>
  <si>
    <t>Jack-TX200630</t>
  </si>
  <si>
    <t>Jack-TX200730</t>
  </si>
  <si>
    <t>Jack-TX200830</t>
  </si>
  <si>
    <t>Jack-TX200930</t>
  </si>
  <si>
    <t>Jack-TX201030</t>
  </si>
  <si>
    <t>Jack-TX201130</t>
  </si>
  <si>
    <t>Jack-TX201230</t>
  </si>
  <si>
    <t>Jack-TX201330</t>
  </si>
  <si>
    <t>Jack-TX201430</t>
  </si>
  <si>
    <t>Jack-TX201530</t>
  </si>
  <si>
    <t>Jack-TX201630</t>
  </si>
  <si>
    <t>Jack-TX201730</t>
  </si>
  <si>
    <t>Jack-TX201830</t>
  </si>
  <si>
    <t>Jasper-TX200530</t>
  </si>
  <si>
    <t>Jasper-TX200630</t>
  </si>
  <si>
    <t>Jasper-TX200730</t>
  </si>
  <si>
    <t>Jasper-TX200830</t>
  </si>
  <si>
    <t>Jasper-TX200930</t>
  </si>
  <si>
    <t>Jasper-TX201030</t>
  </si>
  <si>
    <t>Jasper-TX201130</t>
  </si>
  <si>
    <t>Jasper-TX201230</t>
  </si>
  <si>
    <t>Jasper-TX201330</t>
  </si>
  <si>
    <t>Jasper-TX201430</t>
  </si>
  <si>
    <t>Jasper-TX201530</t>
  </si>
  <si>
    <t>Jasper-TX201630</t>
  </si>
  <si>
    <t>Jasper-TX201730</t>
  </si>
  <si>
    <t>Jasper-TX201830</t>
  </si>
  <si>
    <t>Jeff Davis-TX200530</t>
  </si>
  <si>
    <t>Jeff Davis-TX200630</t>
  </si>
  <si>
    <t>Jeff Davis-TX200730</t>
  </si>
  <si>
    <t>Jeff Davis-TX200830</t>
  </si>
  <si>
    <t>Jeff Davis-TX200930</t>
  </si>
  <si>
    <t>Jeff Davis-TX201030</t>
  </si>
  <si>
    <t>Jeff Davis-TX201130</t>
  </si>
  <si>
    <t>Jeff Davis-TX201230</t>
  </si>
  <si>
    <t>Jeff Davis-TX201330</t>
  </si>
  <si>
    <t>Jeff Davis-TX201430</t>
  </si>
  <si>
    <t>Jeff Davis-TX201530</t>
  </si>
  <si>
    <t>Jeff Davis-TX201630</t>
  </si>
  <si>
    <t>Jeff Davis-TX201730</t>
  </si>
  <si>
    <t>Jeff Davis-TX201830</t>
  </si>
  <si>
    <t>Jefferson-CO200530</t>
  </si>
  <si>
    <t>Jefferson-CO200630</t>
  </si>
  <si>
    <t>Jefferson-CO200730</t>
  </si>
  <si>
    <t>Jefferson-CO200830</t>
  </si>
  <si>
    <t>Jefferson-CO200930</t>
  </si>
  <si>
    <t>Jefferson-CO201030</t>
  </si>
  <si>
    <t>Jefferson-CO201130</t>
  </si>
  <si>
    <t>Jefferson-CO201230</t>
  </si>
  <si>
    <t>Jefferson-CO201330</t>
  </si>
  <si>
    <t>Jefferson-CO201430</t>
  </si>
  <si>
    <t>Jefferson-CO201530</t>
  </si>
  <si>
    <t>Jefferson-CO201630</t>
  </si>
  <si>
    <t>Jefferson-CO201730</t>
  </si>
  <si>
    <t>Jefferson-CO201830</t>
  </si>
  <si>
    <t>Jefferson-MT200530</t>
  </si>
  <si>
    <t>Jefferson-MT200630</t>
  </si>
  <si>
    <t>Jefferson-MT200730</t>
  </si>
  <si>
    <t>Jefferson-MT200830</t>
  </si>
  <si>
    <t>Jefferson-MT200930</t>
  </si>
  <si>
    <t>Jefferson-MT201030</t>
  </si>
  <si>
    <t>Jefferson-MT201130</t>
  </si>
  <si>
    <t>Jefferson-MT201230</t>
  </si>
  <si>
    <t>Jefferson-MT201330</t>
  </si>
  <si>
    <t>Jefferson-MT201430</t>
  </si>
  <si>
    <t>Jefferson-MT201530</t>
  </si>
  <si>
    <t>Jefferson-MT201630</t>
  </si>
  <si>
    <t>Jefferson-MT201730</t>
  </si>
  <si>
    <t>Jefferson-MT201830</t>
  </si>
  <si>
    <t>Jefferson-NE200530</t>
  </si>
  <si>
    <t>Jefferson-NE200630</t>
  </si>
  <si>
    <t>Jefferson-NE200730</t>
  </si>
  <si>
    <t>Jefferson-NE200830</t>
  </si>
  <si>
    <t>Jefferson-NE200930</t>
  </si>
  <si>
    <t>Jefferson-NE201030</t>
  </si>
  <si>
    <t>Jefferson-NE201130</t>
  </si>
  <si>
    <t>Jefferson-NE201230</t>
  </si>
  <si>
    <t>Jefferson-NE201330</t>
  </si>
  <si>
    <t>Jefferson-NE201430</t>
  </si>
  <si>
    <t>Jefferson-NE201530</t>
  </si>
  <si>
    <t>Jefferson-NE201630</t>
  </si>
  <si>
    <t>Jefferson-NE201730</t>
  </si>
  <si>
    <t>Jefferson-NE201830</t>
  </si>
  <si>
    <t>Jefferson-TX200530</t>
  </si>
  <si>
    <t>Jefferson-TX200630</t>
  </si>
  <si>
    <t>Jefferson-TX200730</t>
  </si>
  <si>
    <t>Jefferson-TX200830</t>
  </si>
  <si>
    <t>Jefferson-TX200930</t>
  </si>
  <si>
    <t>Jefferson-TX201030</t>
  </si>
  <si>
    <t>Jefferson-TX201130</t>
  </si>
  <si>
    <t>Jefferson-TX201230</t>
  </si>
  <si>
    <t>Jefferson-TX201330</t>
  </si>
  <si>
    <t>Jefferson-TX201430</t>
  </si>
  <si>
    <t>Jefferson-TX201530</t>
  </si>
  <si>
    <t>Jefferson-TX201630</t>
  </si>
  <si>
    <t>Jefferson-TX201730</t>
  </si>
  <si>
    <t>Jefferson-TX201830</t>
  </si>
  <si>
    <t>Jim Hogg-TX200530</t>
  </si>
  <si>
    <t>Jim Hogg-TX200630</t>
  </si>
  <si>
    <t>Jim Hogg-TX200730</t>
  </si>
  <si>
    <t>Jim Hogg-TX200830</t>
  </si>
  <si>
    <t>Jim Hogg-TX200930</t>
  </si>
  <si>
    <t>Jim Hogg-TX201030</t>
  </si>
  <si>
    <t>Jim Hogg-TX201130</t>
  </si>
  <si>
    <t>Jim Hogg-TX201230</t>
  </si>
  <si>
    <t>Jim Hogg-TX201330</t>
  </si>
  <si>
    <t>Jim Hogg-TX201430</t>
  </si>
  <si>
    <t>Jim Hogg-TX201530</t>
  </si>
  <si>
    <t>Jim Hogg-TX201630</t>
  </si>
  <si>
    <t>Jim Hogg-TX201730</t>
  </si>
  <si>
    <t>Jim Hogg-TX201830</t>
  </si>
  <si>
    <t>Jim Wells-TX200530</t>
  </si>
  <si>
    <t>Jim Wells-TX200630</t>
  </si>
  <si>
    <t>Jim Wells-TX200730</t>
  </si>
  <si>
    <t>Jim Wells-TX200830</t>
  </si>
  <si>
    <t>Jim Wells-TX200930</t>
  </si>
  <si>
    <t>Jim Wells-TX201030</t>
  </si>
  <si>
    <t>Jim Wells-TX201130</t>
  </si>
  <si>
    <t>Jim Wells-TX201230</t>
  </si>
  <si>
    <t>Jim Wells-TX201330</t>
  </si>
  <si>
    <t>Jim Wells-TX201430</t>
  </si>
  <si>
    <t>Jim Wells-TX201530</t>
  </si>
  <si>
    <t>Jim Wells-TX201630</t>
  </si>
  <si>
    <t>Jim Wells-TX201730</t>
  </si>
  <si>
    <t>Jim Wells-TX201830</t>
  </si>
  <si>
    <t>Johnson-NE200530</t>
  </si>
  <si>
    <t>Johnson-NE200630</t>
  </si>
  <si>
    <t>Johnson-NE200730</t>
  </si>
  <si>
    <t>Johnson-NE200830</t>
  </si>
  <si>
    <t>Johnson-NE200930</t>
  </si>
  <si>
    <t>Johnson-NE201030</t>
  </si>
  <si>
    <t>Johnson-NE201130</t>
  </si>
  <si>
    <t>Johnson-NE201230</t>
  </si>
  <si>
    <t>Johnson-NE201330</t>
  </si>
  <si>
    <t>Johnson-NE201430</t>
  </si>
  <si>
    <t>Johnson-NE201530</t>
  </si>
  <si>
    <t>Johnson-NE201630</t>
  </si>
  <si>
    <t>Johnson-NE201730</t>
  </si>
  <si>
    <t>Johnson-NE201830</t>
  </si>
  <si>
    <t>Johnson-TX200530</t>
  </si>
  <si>
    <t>Johnson-TX200630</t>
  </si>
  <si>
    <t>Johnson-TX200730</t>
  </si>
  <si>
    <t>Johnson-TX200830</t>
  </si>
  <si>
    <t>Johnson-TX200930</t>
  </si>
  <si>
    <t>Johnson-TX201030</t>
  </si>
  <si>
    <t>Johnson-TX201130</t>
  </si>
  <si>
    <t>Johnson-TX201230</t>
  </si>
  <si>
    <t>Johnson-TX201330</t>
  </si>
  <si>
    <t>Johnson-TX201430</t>
  </si>
  <si>
    <t>Johnson-TX201530</t>
  </si>
  <si>
    <t>Johnson-TX201630</t>
  </si>
  <si>
    <t>Johnson-TX201730</t>
  </si>
  <si>
    <t>Johnson-TX201830</t>
  </si>
  <si>
    <t>Jones-TX200530</t>
  </si>
  <si>
    <t>Jones-TX200630</t>
  </si>
  <si>
    <t>Jones-TX200730</t>
  </si>
  <si>
    <t>Jones-TX200830</t>
  </si>
  <si>
    <t>Jones-TX200930</t>
  </si>
  <si>
    <t>Jones-TX201030</t>
  </si>
  <si>
    <t>Jones-TX201130</t>
  </si>
  <si>
    <t>Jones-TX201230</t>
  </si>
  <si>
    <t>Jones-TX201330</t>
  </si>
  <si>
    <t>Jones-TX201430</t>
  </si>
  <si>
    <t>Jones-TX201530</t>
  </si>
  <si>
    <t>Jones-TX201630</t>
  </si>
  <si>
    <t>Jones-TX201730</t>
  </si>
  <si>
    <t>Jones-TX201830</t>
  </si>
  <si>
    <t>Judith Basin-MT200530</t>
  </si>
  <si>
    <t>Judith Basin-MT200630</t>
  </si>
  <si>
    <t>Judith Basin-MT200730</t>
  </si>
  <si>
    <t>Judith Basin-MT200830</t>
  </si>
  <si>
    <t>Judith Basin-MT200930</t>
  </si>
  <si>
    <t>Judith Basin-MT201030</t>
  </si>
  <si>
    <t>Judith Basin-MT201130</t>
  </si>
  <si>
    <t>Judith Basin-MT201230</t>
  </si>
  <si>
    <t>Judith Basin-MT201330</t>
  </si>
  <si>
    <t>Judith Basin-MT201430</t>
  </si>
  <si>
    <t>Judith Basin-MT201530</t>
  </si>
  <si>
    <t>Judith Basin-MT201630</t>
  </si>
  <si>
    <t>Judith Basin-MT201730</t>
  </si>
  <si>
    <t>Judith Basin-MT201830</t>
  </si>
  <si>
    <t>Karnes-TX200530</t>
  </si>
  <si>
    <t>Karnes-TX200630</t>
  </si>
  <si>
    <t>Karnes-TX200730</t>
  </si>
  <si>
    <t>Karnes-TX200830</t>
  </si>
  <si>
    <t>Karnes-TX200930</t>
  </si>
  <si>
    <t>Karnes-TX201030</t>
  </si>
  <si>
    <t>Karnes-TX201130</t>
  </si>
  <si>
    <t>Karnes-TX201230</t>
  </si>
  <si>
    <t>Karnes-TX201330</t>
  </si>
  <si>
    <t>Karnes-TX201430</t>
  </si>
  <si>
    <t>Karnes-TX201530</t>
  </si>
  <si>
    <t>Karnes-TX201630</t>
  </si>
  <si>
    <t>Karnes-TX201730</t>
  </si>
  <si>
    <t>Karnes-TX201830</t>
  </si>
  <si>
    <t>Kaufman-TX200530</t>
  </si>
  <si>
    <t>Kaufman-TX200630</t>
  </si>
  <si>
    <t>Kaufman-TX200730</t>
  </si>
  <si>
    <t>Kaufman-TX200830</t>
  </si>
  <si>
    <t>Kaufman-TX200930</t>
  </si>
  <si>
    <t>Kaufman-TX201030</t>
  </si>
  <si>
    <t>Kaufman-TX201130</t>
  </si>
  <si>
    <t>Kaufman-TX201230</t>
  </si>
  <si>
    <t>Kaufman-TX201330</t>
  </si>
  <si>
    <t>Kaufman-TX201430</t>
  </si>
  <si>
    <t>Kaufman-TX201530</t>
  </si>
  <si>
    <t>Kaufman-TX201630</t>
  </si>
  <si>
    <t>Kaufman-TX201730</t>
  </si>
  <si>
    <t>Kaufman-TX201830</t>
  </si>
  <si>
    <t>Kearney-NE200530</t>
  </si>
  <si>
    <t>Kearney-NE200630</t>
  </si>
  <si>
    <t>Kearney-NE200730</t>
  </si>
  <si>
    <t>Kearney-NE200830</t>
  </si>
  <si>
    <t>Kearney-NE200930</t>
  </si>
  <si>
    <t>Kearney-NE201030</t>
  </si>
  <si>
    <t>Kearney-NE201130</t>
  </si>
  <si>
    <t>Kearney-NE201230</t>
  </si>
  <si>
    <t>Kearney-NE201330</t>
  </si>
  <si>
    <t>Kearney-NE201430</t>
  </si>
  <si>
    <t>Kearney-NE201530</t>
  </si>
  <si>
    <t>Kearney-NE201630</t>
  </si>
  <si>
    <t>Kearney-NE201730</t>
  </si>
  <si>
    <t>Kearney-NE201830</t>
  </si>
  <si>
    <t>Keith-NE200530</t>
  </si>
  <si>
    <t>Keith-NE200630</t>
  </si>
  <si>
    <t>Keith-NE200730</t>
  </si>
  <si>
    <t>Keith-NE200830</t>
  </si>
  <si>
    <t>Keith-NE200930</t>
  </si>
  <si>
    <t>Keith-NE201030</t>
  </si>
  <si>
    <t>Keith-NE201130</t>
  </si>
  <si>
    <t>Keith-NE201230</t>
  </si>
  <si>
    <t>Keith-NE201330</t>
  </si>
  <si>
    <t>Keith-NE201430</t>
  </si>
  <si>
    <t>Keith-NE201530</t>
  </si>
  <si>
    <t>Keith-NE201630</t>
  </si>
  <si>
    <t>Keith-NE201730</t>
  </si>
  <si>
    <t>Keith-NE201830</t>
  </si>
  <si>
    <t>Kendall-TX200530</t>
  </si>
  <si>
    <t>Kendall-TX200630</t>
  </si>
  <si>
    <t>Kendall-TX200730</t>
  </si>
  <si>
    <t>Kendall-TX200830</t>
  </si>
  <si>
    <t>Kendall-TX200930</t>
  </si>
  <si>
    <t>Kendall-TX201030</t>
  </si>
  <si>
    <t>Kendall-TX201130</t>
  </si>
  <si>
    <t>Kendall-TX201230</t>
  </si>
  <si>
    <t>Kendall-TX201330</t>
  </si>
  <si>
    <t>Kendall-TX201430</t>
  </si>
  <si>
    <t>Kendall-TX201530</t>
  </si>
  <si>
    <t>Kendall-TX201630</t>
  </si>
  <si>
    <t>Kendall-TX201730</t>
  </si>
  <si>
    <t>Kendall-TX201830</t>
  </si>
  <si>
    <t>Kenedy-TX200530</t>
  </si>
  <si>
    <t>Kenedy-TX200630</t>
  </si>
  <si>
    <t>Kenedy-TX200730</t>
  </si>
  <si>
    <t>Kenedy-TX200830</t>
  </si>
  <si>
    <t>Kenedy-TX200930</t>
  </si>
  <si>
    <t>Kenedy-TX201030</t>
  </si>
  <si>
    <t>Kenedy-TX201130</t>
  </si>
  <si>
    <t>Kenedy-TX201230</t>
  </si>
  <si>
    <t>Kenedy-TX201330</t>
  </si>
  <si>
    <t>Kenedy-TX201430</t>
  </si>
  <si>
    <t>Kenedy-TX201530</t>
  </si>
  <si>
    <t>Kenedy-TX201630</t>
  </si>
  <si>
    <t>Kenedy-TX201730</t>
  </si>
  <si>
    <t>Kenedy-TX201830</t>
  </si>
  <si>
    <t>Kent-TX200530</t>
  </si>
  <si>
    <t>Kent-TX200630</t>
  </si>
  <si>
    <t>Kent-TX200730</t>
  </si>
  <si>
    <t>Kent-TX200830</t>
  </si>
  <si>
    <t>Kent-TX200930</t>
  </si>
  <si>
    <t>Kent-TX201030</t>
  </si>
  <si>
    <t>Kent-TX201130</t>
  </si>
  <si>
    <t>Kent-TX201230</t>
  </si>
  <si>
    <t>Kent-TX201330</t>
  </si>
  <si>
    <t>Kent-TX201430</t>
  </si>
  <si>
    <t>Kent-TX201530</t>
  </si>
  <si>
    <t>Kent-TX201630</t>
  </si>
  <si>
    <t>Kent-TX201730</t>
  </si>
  <si>
    <t>Kent-TX201830</t>
  </si>
  <si>
    <t>Kern-CA200530</t>
  </si>
  <si>
    <t>Kern-CA200630</t>
  </si>
  <si>
    <t>Kern-CA200730</t>
  </si>
  <si>
    <t>Kern-CA200830</t>
  </si>
  <si>
    <t>Kern-CA200930</t>
  </si>
  <si>
    <t>Kern-CA201030</t>
  </si>
  <si>
    <t>Kern-CA201130</t>
  </si>
  <si>
    <t>Kern-CA201230</t>
  </si>
  <si>
    <t>Kern-CA201330</t>
  </si>
  <si>
    <t>Kern-CA201430</t>
  </si>
  <si>
    <t>Kern-CA201530</t>
  </si>
  <si>
    <t>Kern-CA201630</t>
  </si>
  <si>
    <t>Kern-CA201730</t>
  </si>
  <si>
    <t>Kern-CA201830</t>
  </si>
  <si>
    <t>Kerr-TX200530</t>
  </si>
  <si>
    <t>Kerr-TX200630</t>
  </si>
  <si>
    <t>Kerr-TX200730</t>
  </si>
  <si>
    <t>Kerr-TX200830</t>
  </si>
  <si>
    <t>Kerr-TX200930</t>
  </si>
  <si>
    <t>Kerr-TX201030</t>
  </si>
  <si>
    <t>Kerr-TX201130</t>
  </si>
  <si>
    <t>Kerr-TX201230</t>
  </si>
  <si>
    <t>Kerr-TX201330</t>
  </si>
  <si>
    <t>Kerr-TX201430</t>
  </si>
  <si>
    <t>Kerr-TX201530</t>
  </si>
  <si>
    <t>Kerr-TX201630</t>
  </si>
  <si>
    <t>Kerr-TX201730</t>
  </si>
  <si>
    <t>Kerr-TX201830</t>
  </si>
  <si>
    <t>Keya Paha-NE200530</t>
  </si>
  <si>
    <t>Keya Paha-NE200630</t>
  </si>
  <si>
    <t>Keya Paha-NE200730</t>
  </si>
  <si>
    <t>Keya Paha-NE200830</t>
  </si>
  <si>
    <t>Keya Paha-NE200930</t>
  </si>
  <si>
    <t>Keya Paha-NE201030</t>
  </si>
  <si>
    <t>Keya Paha-NE201130</t>
  </si>
  <si>
    <t>Keya Paha-NE201230</t>
  </si>
  <si>
    <t>Keya Paha-NE201330</t>
  </si>
  <si>
    <t>Keya Paha-NE201430</t>
  </si>
  <si>
    <t>Keya Paha-NE201530</t>
  </si>
  <si>
    <t>Keya Paha-NE201630</t>
  </si>
  <si>
    <t>Keya Paha-NE201730</t>
  </si>
  <si>
    <t>Keya Paha-NE201830</t>
  </si>
  <si>
    <t>Kimball-NE200530</t>
  </si>
  <si>
    <t>Kimball-NE200630</t>
  </si>
  <si>
    <t>Kimball-NE200730</t>
  </si>
  <si>
    <t>Kimball-NE200830</t>
  </si>
  <si>
    <t>Kimball-NE200930</t>
  </si>
  <si>
    <t>Kimball-NE201030</t>
  </si>
  <si>
    <t>Kimball-NE201130</t>
  </si>
  <si>
    <t>Kimball-NE201230</t>
  </si>
  <si>
    <t>Kimball-NE201330</t>
  </si>
  <si>
    <t>Kimball-NE201430</t>
  </si>
  <si>
    <t>Kimball-NE201530</t>
  </si>
  <si>
    <t>Kimball-NE201630</t>
  </si>
  <si>
    <t>Kimball-NE201730</t>
  </si>
  <si>
    <t>Kimball-NE201830</t>
  </si>
  <si>
    <t>Kimble-TX200530</t>
  </si>
  <si>
    <t>Kimble-TX200630</t>
  </si>
  <si>
    <t>Kimble-TX200730</t>
  </si>
  <si>
    <t>Kimble-TX200830</t>
  </si>
  <si>
    <t>Kimble-TX200930</t>
  </si>
  <si>
    <t>Kimble-TX201030</t>
  </si>
  <si>
    <t>Kimble-TX201130</t>
  </si>
  <si>
    <t>Kimble-TX201230</t>
  </si>
  <si>
    <t>Kimble-TX201330</t>
  </si>
  <si>
    <t>Kimble-TX201430</t>
  </si>
  <si>
    <t>Kimble-TX201530</t>
  </si>
  <si>
    <t>Kimble-TX201630</t>
  </si>
  <si>
    <t>Kimble-TX201730</t>
  </si>
  <si>
    <t>Kimble-TX201830</t>
  </si>
  <si>
    <t>Kings-CA200530</t>
  </si>
  <si>
    <t>Kings-CA200630</t>
  </si>
  <si>
    <t>Kings-CA200730</t>
  </si>
  <si>
    <t>Kings-CA200830</t>
  </si>
  <si>
    <t>Kings-CA200930</t>
  </si>
  <si>
    <t>Kings-CA201030</t>
  </si>
  <si>
    <t>Kings-CA201130</t>
  </si>
  <si>
    <t>Kings-CA201230</t>
  </si>
  <si>
    <t>Kings-CA201330</t>
  </si>
  <si>
    <t>Kings-CA201430</t>
  </si>
  <si>
    <t>Kings-CA201530</t>
  </si>
  <si>
    <t>Kings-CA201630</t>
  </si>
  <si>
    <t>Kings-CA201730</t>
  </si>
  <si>
    <t>Kings-CA201830</t>
  </si>
  <si>
    <t>King-TX200530</t>
  </si>
  <si>
    <t>King-TX200630</t>
  </si>
  <si>
    <t>King-TX200730</t>
  </si>
  <si>
    <t>King-TX200830</t>
  </si>
  <si>
    <t>King-TX200930</t>
  </si>
  <si>
    <t>King-TX201030</t>
  </si>
  <si>
    <t>King-TX201130</t>
  </si>
  <si>
    <t>King-TX201230</t>
  </si>
  <si>
    <t>King-TX201330</t>
  </si>
  <si>
    <t>King-TX201430</t>
  </si>
  <si>
    <t>King-TX201530</t>
  </si>
  <si>
    <t>King-TX201630</t>
  </si>
  <si>
    <t>King-TX201730</t>
  </si>
  <si>
    <t>King-TX201830</t>
  </si>
  <si>
    <t>Kinney-TX200530</t>
  </si>
  <si>
    <t>Kinney-TX200630</t>
  </si>
  <si>
    <t>Kinney-TX200730</t>
  </si>
  <si>
    <t>Kinney-TX200830</t>
  </si>
  <si>
    <t>Kinney-TX200930</t>
  </si>
  <si>
    <t>Kinney-TX201030</t>
  </si>
  <si>
    <t>Kinney-TX201130</t>
  </si>
  <si>
    <t>Kinney-TX201230</t>
  </si>
  <si>
    <t>Kinney-TX201330</t>
  </si>
  <si>
    <t>Kinney-TX201430</t>
  </si>
  <si>
    <t>Kinney-TX201530</t>
  </si>
  <si>
    <t>Kinney-TX201630</t>
  </si>
  <si>
    <t>Kinney-TX201730</t>
  </si>
  <si>
    <t>Kinney-TX201830</t>
  </si>
  <si>
    <t>Kiowa-CO200530</t>
  </si>
  <si>
    <t>Kiowa-CO200630</t>
  </si>
  <si>
    <t>Kiowa-CO200730</t>
  </si>
  <si>
    <t>Kiowa-CO200830</t>
  </si>
  <si>
    <t>Kiowa-CO200930</t>
  </si>
  <si>
    <t>Kiowa-CO201030</t>
  </si>
  <si>
    <t>Kiowa-CO201130</t>
  </si>
  <si>
    <t>Kiowa-CO201230</t>
  </si>
  <si>
    <t>Kiowa-CO201330</t>
  </si>
  <si>
    <t>Kiowa-CO201430</t>
  </si>
  <si>
    <t>Kiowa-CO201530</t>
  </si>
  <si>
    <t>Kiowa-CO201630</t>
  </si>
  <si>
    <t>Kiowa-CO201730</t>
  </si>
  <si>
    <t>Kiowa-CO201830</t>
  </si>
  <si>
    <t>Kit Carson-CO200530</t>
  </si>
  <si>
    <t>Kit Carson-CO200630</t>
  </si>
  <si>
    <t>Kit Carson-CO200730</t>
  </si>
  <si>
    <t>Kit Carson-CO200830</t>
  </si>
  <si>
    <t>Kit Carson-CO200930</t>
  </si>
  <si>
    <t>Kit Carson-CO201030</t>
  </si>
  <si>
    <t>Kit Carson-CO201130</t>
  </si>
  <si>
    <t>Kit Carson-CO201230</t>
  </si>
  <si>
    <t>Kit Carson-CO201330</t>
  </si>
  <si>
    <t>Kit Carson-CO201430</t>
  </si>
  <si>
    <t>Kit Carson-CO201530</t>
  </si>
  <si>
    <t>Kit Carson-CO201630</t>
  </si>
  <si>
    <t>Kit Carson-CO201730</t>
  </si>
  <si>
    <t>Kit Carson-CO201830</t>
  </si>
  <si>
    <t>Kleberg-TX200530</t>
  </si>
  <si>
    <t>Kleberg-TX200630</t>
  </si>
  <si>
    <t>Kleberg-TX200730</t>
  </si>
  <si>
    <t>Kleberg-TX200830</t>
  </si>
  <si>
    <t>Kleberg-TX200930</t>
  </si>
  <si>
    <t>Kleberg-TX201030</t>
  </si>
  <si>
    <t>Kleberg-TX201130</t>
  </si>
  <si>
    <t>Kleberg-TX201230</t>
  </si>
  <si>
    <t>Kleberg-TX201330</t>
  </si>
  <si>
    <t>Kleberg-TX201430</t>
  </si>
  <si>
    <t>Kleberg-TX201530</t>
  </si>
  <si>
    <t>Kleberg-TX201630</t>
  </si>
  <si>
    <t>Kleberg-TX201730</t>
  </si>
  <si>
    <t>Kleberg-TX201830</t>
  </si>
  <si>
    <t>Knox-NE200530</t>
  </si>
  <si>
    <t>Knox-NE200630</t>
  </si>
  <si>
    <t>Knox-NE200730</t>
  </si>
  <si>
    <t>Knox-NE200830</t>
  </si>
  <si>
    <t>Knox-NE200930</t>
  </si>
  <si>
    <t>Knox-NE201030</t>
  </si>
  <si>
    <t>Knox-NE201130</t>
  </si>
  <si>
    <t>Knox-NE201230</t>
  </si>
  <si>
    <t>Knox-NE201330</t>
  </si>
  <si>
    <t>Knox-NE201430</t>
  </si>
  <si>
    <t>Knox-NE201530</t>
  </si>
  <si>
    <t>Knox-NE201630</t>
  </si>
  <si>
    <t>Knox-NE201730</t>
  </si>
  <si>
    <t>Knox-NE201830</t>
  </si>
  <si>
    <t>Knox-TX200530</t>
  </si>
  <si>
    <t>Knox-TX200630</t>
  </si>
  <si>
    <t>Knox-TX200730</t>
  </si>
  <si>
    <t>Knox-TX200830</t>
  </si>
  <si>
    <t>Knox-TX200930</t>
  </si>
  <si>
    <t>Knox-TX201030</t>
  </si>
  <si>
    <t>Knox-TX201130</t>
  </si>
  <si>
    <t>Knox-TX201230</t>
  </si>
  <si>
    <t>Knox-TX201330</t>
  </si>
  <si>
    <t>Knox-TX201430</t>
  </si>
  <si>
    <t>Knox-TX201530</t>
  </si>
  <si>
    <t>Knox-TX201630</t>
  </si>
  <si>
    <t>Knox-TX201730</t>
  </si>
  <si>
    <t>Knox-TX201830</t>
  </si>
  <si>
    <t>La Paz-AZ200530</t>
  </si>
  <si>
    <t>La Paz-AZ200630</t>
  </si>
  <si>
    <t>La Paz-AZ200730</t>
  </si>
  <si>
    <t>La Paz-AZ200830</t>
  </si>
  <si>
    <t>La Paz-AZ200930</t>
  </si>
  <si>
    <t>La Paz-AZ201030</t>
  </si>
  <si>
    <t>La Paz-AZ201130</t>
  </si>
  <si>
    <t>La Paz-AZ201230</t>
  </si>
  <si>
    <t>La Paz-AZ201330</t>
  </si>
  <si>
    <t>La Paz-AZ201430</t>
  </si>
  <si>
    <t>La Paz-AZ201530</t>
  </si>
  <si>
    <t>La Paz-AZ201630</t>
  </si>
  <si>
    <t>La Paz-AZ201730</t>
  </si>
  <si>
    <t>La Paz-AZ201830</t>
  </si>
  <si>
    <t>La Plata-CO200530</t>
  </si>
  <si>
    <t>La Plata-CO200630</t>
  </si>
  <si>
    <t>La Plata-CO200730</t>
  </si>
  <si>
    <t>La Plata-CO200830</t>
  </si>
  <si>
    <t>La Plata-CO200930</t>
  </si>
  <si>
    <t>La Plata-CO201030</t>
  </si>
  <si>
    <t>La Plata-CO201130</t>
  </si>
  <si>
    <t>La Plata-CO201230</t>
  </si>
  <si>
    <t>La Plata-CO201330</t>
  </si>
  <si>
    <t>La Plata-CO201430</t>
  </si>
  <si>
    <t>La Plata-CO201530</t>
  </si>
  <si>
    <t>La Plata-CO201630</t>
  </si>
  <si>
    <t>La Plata-CO201730</t>
  </si>
  <si>
    <t>La Plata-CO201830</t>
  </si>
  <si>
    <t>La Salle-TX200530</t>
  </si>
  <si>
    <t>La Salle-TX200630</t>
  </si>
  <si>
    <t>La Salle-TX200730</t>
  </si>
  <si>
    <t>La Salle-TX200830</t>
  </si>
  <si>
    <t>La Salle-TX200930</t>
  </si>
  <si>
    <t>La Salle-TX201030</t>
  </si>
  <si>
    <t>La Salle-TX201130</t>
  </si>
  <si>
    <t>La Salle-TX201230</t>
  </si>
  <si>
    <t>La Salle-TX201330</t>
  </si>
  <si>
    <t>La Salle-TX201430</t>
  </si>
  <si>
    <t>La Salle-TX201530</t>
  </si>
  <si>
    <t>La Salle-TX201630</t>
  </si>
  <si>
    <t>La Salle-TX201730</t>
  </si>
  <si>
    <t>La Salle-TX201830</t>
  </si>
  <si>
    <t>Lake-CA200530</t>
  </si>
  <si>
    <t>Lake-CA200630</t>
  </si>
  <si>
    <t>Lake-CA200730</t>
  </si>
  <si>
    <t>Lake-CA200830</t>
  </si>
  <si>
    <t>Lake-CA200930</t>
  </si>
  <si>
    <t>Lake-CA201030</t>
  </si>
  <si>
    <t>Lake-CA201130</t>
  </si>
  <si>
    <t>Lake-CA201230</t>
  </si>
  <si>
    <t>Lake-CA201330</t>
  </si>
  <si>
    <t>Lake-CA201430</t>
  </si>
  <si>
    <t>Lake-CA201530</t>
  </si>
  <si>
    <t>Lake-CA201630</t>
  </si>
  <si>
    <t>Lake-CA201730</t>
  </si>
  <si>
    <t>Lake-CA201830</t>
  </si>
  <si>
    <t>Lake-CO200530</t>
  </si>
  <si>
    <t>Lake-CO200630</t>
  </si>
  <si>
    <t>Lake-CO200730</t>
  </si>
  <si>
    <t>Lake-CO200830</t>
  </si>
  <si>
    <t>Lake-CO200930</t>
  </si>
  <si>
    <t>Lake-CO201030</t>
  </si>
  <si>
    <t>Lake-CO201130</t>
  </si>
  <si>
    <t>Lake-CO201230</t>
  </si>
  <si>
    <t>Lake-CO201330</t>
  </si>
  <si>
    <t>Lake-CO201430</t>
  </si>
  <si>
    <t>Lake-CO201530</t>
  </si>
  <si>
    <t>Lake-CO201630</t>
  </si>
  <si>
    <t>Lake-CO201730</t>
  </si>
  <si>
    <t>Lake-CO201830</t>
  </si>
  <si>
    <t>Lake-MT200530</t>
  </si>
  <si>
    <t>Lake-MT200630</t>
  </si>
  <si>
    <t>Lake-MT200730</t>
  </si>
  <si>
    <t>Lake-MT200830</t>
  </si>
  <si>
    <t>Lake-MT200930</t>
  </si>
  <si>
    <t>Lake-MT201030</t>
  </si>
  <si>
    <t>Lake-MT201130</t>
  </si>
  <si>
    <t>Lake-MT201230</t>
  </si>
  <si>
    <t>Lake-MT201330</t>
  </si>
  <si>
    <t>Lake-MT201430</t>
  </si>
  <si>
    <t>Lake-MT201530</t>
  </si>
  <si>
    <t>Lake-MT201630</t>
  </si>
  <si>
    <t>Lake-MT201730</t>
  </si>
  <si>
    <t>Lake-MT201830</t>
  </si>
  <si>
    <t>Lamar-TX200530</t>
  </si>
  <si>
    <t>Lamar-TX200630</t>
  </si>
  <si>
    <t>Lamar-TX200730</t>
  </si>
  <si>
    <t>Lamar-TX200830</t>
  </si>
  <si>
    <t>Lamar-TX200930</t>
  </si>
  <si>
    <t>Lamar-TX201030</t>
  </si>
  <si>
    <t>Lamar-TX201130</t>
  </si>
  <si>
    <t>Lamar-TX201230</t>
  </si>
  <si>
    <t>Lamar-TX201330</t>
  </si>
  <si>
    <t>Lamar-TX201430</t>
  </si>
  <si>
    <t>Lamar-TX201530</t>
  </si>
  <si>
    <t>Lamar-TX201630</t>
  </si>
  <si>
    <t>Lamar-TX201730</t>
  </si>
  <si>
    <t>Lamar-TX201830</t>
  </si>
  <si>
    <t>Lamb-TX200530</t>
  </si>
  <si>
    <t>Lamb-TX200630</t>
  </si>
  <si>
    <t>Lamb-TX200730</t>
  </si>
  <si>
    <t>Lamb-TX200830</t>
  </si>
  <si>
    <t>Lamb-TX200930</t>
  </si>
  <si>
    <t>Lamb-TX201030</t>
  </si>
  <si>
    <t>Lamb-TX201130</t>
  </si>
  <si>
    <t>Lamb-TX201230</t>
  </si>
  <si>
    <t>Lamb-TX201330</t>
  </si>
  <si>
    <t>Lamb-TX201430</t>
  </si>
  <si>
    <t>Lamb-TX201530</t>
  </si>
  <si>
    <t>Lamb-TX201630</t>
  </si>
  <si>
    <t>Lamb-TX201730</t>
  </si>
  <si>
    <t>Lamb-TX201830</t>
  </si>
  <si>
    <t>Lampasas-TX200530</t>
  </si>
  <si>
    <t>Lampasas-TX200630</t>
  </si>
  <si>
    <t>Lampasas-TX200730</t>
  </si>
  <si>
    <t>Lampasas-TX200830</t>
  </si>
  <si>
    <t>Lampasas-TX200930</t>
  </si>
  <si>
    <t>Lampasas-TX201030</t>
  </si>
  <si>
    <t>Lampasas-TX201130</t>
  </si>
  <si>
    <t>Lampasas-TX201230</t>
  </si>
  <si>
    <t>Lampasas-TX201330</t>
  </si>
  <si>
    <t>Lampasas-TX201430</t>
  </si>
  <si>
    <t>Lampasas-TX201530</t>
  </si>
  <si>
    <t>Lampasas-TX201630</t>
  </si>
  <si>
    <t>Lampasas-TX201730</t>
  </si>
  <si>
    <t>Lampasas-TX201830</t>
  </si>
  <si>
    <t>Lancaster-NE200530</t>
  </si>
  <si>
    <t>Lancaster-NE200630</t>
  </si>
  <si>
    <t>Lancaster-NE200730</t>
  </si>
  <si>
    <t>Lancaster-NE200830</t>
  </si>
  <si>
    <t>Lancaster-NE200930</t>
  </si>
  <si>
    <t>Lancaster-NE201030</t>
  </si>
  <si>
    <t>Lancaster-NE201130</t>
  </si>
  <si>
    <t>Lancaster-NE201230</t>
  </si>
  <si>
    <t>Lancaster-NE201330</t>
  </si>
  <si>
    <t>Lancaster-NE201430</t>
  </si>
  <si>
    <t>Lancaster-NE201530</t>
  </si>
  <si>
    <t>Lancaster-NE201630</t>
  </si>
  <si>
    <t>Lancaster-NE201730</t>
  </si>
  <si>
    <t>Lancaster-NE201830</t>
  </si>
  <si>
    <t>Larimer-CO200530</t>
  </si>
  <si>
    <t>Larimer-CO200630</t>
  </si>
  <si>
    <t>Larimer-CO200730</t>
  </si>
  <si>
    <t>Larimer-CO200830</t>
  </si>
  <si>
    <t>Larimer-CO200930</t>
  </si>
  <si>
    <t>Larimer-CO201030</t>
  </si>
  <si>
    <t>Larimer-CO201130</t>
  </si>
  <si>
    <t>Larimer-CO201230</t>
  </si>
  <si>
    <t>Larimer-CO201330</t>
  </si>
  <si>
    <t>Larimer-CO201430</t>
  </si>
  <si>
    <t>Larimer-CO201530</t>
  </si>
  <si>
    <t>Larimer-CO201630</t>
  </si>
  <si>
    <t>Larimer-CO201730</t>
  </si>
  <si>
    <t>Larimer-CO201830</t>
  </si>
  <si>
    <t>Las Animas-CO200530</t>
  </si>
  <si>
    <t>Las Animas-CO200630</t>
  </si>
  <si>
    <t>Las Animas-CO200730</t>
  </si>
  <si>
    <t>Las Animas-CO200830</t>
  </si>
  <si>
    <t>Las Animas-CO200930</t>
  </si>
  <si>
    <t>Las Animas-CO201030</t>
  </si>
  <si>
    <t>Las Animas-CO201130</t>
  </si>
  <si>
    <t>Las Animas-CO201230</t>
  </si>
  <si>
    <t>Las Animas-CO201330</t>
  </si>
  <si>
    <t>Las Animas-CO201430</t>
  </si>
  <si>
    <t>Las Animas-CO201530</t>
  </si>
  <si>
    <t>Las Animas-CO201630</t>
  </si>
  <si>
    <t>Las Animas-CO201730</t>
  </si>
  <si>
    <t>Las Animas-CO201830</t>
  </si>
  <si>
    <t>Lassen-CA200530</t>
  </si>
  <si>
    <t>Lassen-CA200630</t>
  </si>
  <si>
    <t>Lassen-CA200730</t>
  </si>
  <si>
    <t>Lassen-CA200830</t>
  </si>
  <si>
    <t>Lassen-CA200930</t>
  </si>
  <si>
    <t>Lassen-CA201030</t>
  </si>
  <si>
    <t>Lassen-CA201130</t>
  </si>
  <si>
    <t>Lassen-CA201230</t>
  </si>
  <si>
    <t>Lassen-CA201330</t>
  </si>
  <si>
    <t>Lassen-CA201430</t>
  </si>
  <si>
    <t>Lassen-CA201530</t>
  </si>
  <si>
    <t>Lassen-CA201630</t>
  </si>
  <si>
    <t>Lassen-CA201730</t>
  </si>
  <si>
    <t>Lassen-CA201830</t>
  </si>
  <si>
    <t>Lavaca-TX200530</t>
  </si>
  <si>
    <t>Lavaca-TX200630</t>
  </si>
  <si>
    <t>Lavaca-TX200730</t>
  </si>
  <si>
    <t>Lavaca-TX200830</t>
  </si>
  <si>
    <t>Lavaca-TX200930</t>
  </si>
  <si>
    <t>Lavaca-TX201030</t>
  </si>
  <si>
    <t>Lavaca-TX201130</t>
  </si>
  <si>
    <t>Lavaca-TX201230</t>
  </si>
  <si>
    <t>Lavaca-TX201330</t>
  </si>
  <si>
    <t>Lavaca-TX201430</t>
  </si>
  <si>
    <t>Lavaca-TX201530</t>
  </si>
  <si>
    <t>Lavaca-TX201630</t>
  </si>
  <si>
    <t>Lavaca-TX201730</t>
  </si>
  <si>
    <t>Lavaca-TX201830</t>
  </si>
  <si>
    <t>Lee-TX200530</t>
  </si>
  <si>
    <t>Lee-TX200630</t>
  </si>
  <si>
    <t>Lee-TX200730</t>
  </si>
  <si>
    <t>Lee-TX200830</t>
  </si>
  <si>
    <t>Lee-TX200930</t>
  </si>
  <si>
    <t>Lee-TX201030</t>
  </si>
  <si>
    <t>Lee-TX201130</t>
  </si>
  <si>
    <t>Lee-TX201230</t>
  </si>
  <si>
    <t>Lee-TX201330</t>
  </si>
  <si>
    <t>Lee-TX201430</t>
  </si>
  <si>
    <t>Lee-TX201530</t>
  </si>
  <si>
    <t>Lee-TX201630</t>
  </si>
  <si>
    <t>Lee-TX201730</t>
  </si>
  <si>
    <t>Lee-TX201830</t>
  </si>
  <si>
    <t>Leon-TX200530</t>
  </si>
  <si>
    <t>Leon-TX200630</t>
  </si>
  <si>
    <t>Leon-TX200730</t>
  </si>
  <si>
    <t>Leon-TX200830</t>
  </si>
  <si>
    <t>Leon-TX200930</t>
  </si>
  <si>
    <t>Leon-TX201030</t>
  </si>
  <si>
    <t>Leon-TX201130</t>
  </si>
  <si>
    <t>Leon-TX201230</t>
  </si>
  <si>
    <t>Leon-TX201330</t>
  </si>
  <si>
    <t>Leon-TX201430</t>
  </si>
  <si>
    <t>Leon-TX201530</t>
  </si>
  <si>
    <t>Leon-TX201630</t>
  </si>
  <si>
    <t>Leon-TX201730</t>
  </si>
  <si>
    <t>Leon-TX201830</t>
  </si>
  <si>
    <t>Lewis and Clark-MT200530</t>
  </si>
  <si>
    <t>Lewis and Clark-MT200630</t>
  </si>
  <si>
    <t>Lewis and Clark-MT200730</t>
  </si>
  <si>
    <t>Lewis and Clark-MT200830</t>
  </si>
  <si>
    <t>Lewis and Clark-MT200930</t>
  </si>
  <si>
    <t>Lewis and Clark-MT201030</t>
  </si>
  <si>
    <t>Lewis and Clark-MT201130</t>
  </si>
  <si>
    <t>Lewis and Clark-MT201230</t>
  </si>
  <si>
    <t>Lewis and Clark-MT201330</t>
  </si>
  <si>
    <t>Lewis and Clark-MT201430</t>
  </si>
  <si>
    <t>Lewis and Clark-MT201530</t>
  </si>
  <si>
    <t>Lewis and Clark-MT201630</t>
  </si>
  <si>
    <t>Lewis and Clark-MT201730</t>
  </si>
  <si>
    <t>Lewis and Clark-MT201830</t>
  </si>
  <si>
    <t>Liberty-MT200530</t>
  </si>
  <si>
    <t>Liberty-MT200630</t>
  </si>
  <si>
    <t>Liberty-MT200730</t>
  </si>
  <si>
    <t>Liberty-MT200830</t>
  </si>
  <si>
    <t>Liberty-MT200930</t>
  </si>
  <si>
    <t>Liberty-MT201030</t>
  </si>
  <si>
    <t>Liberty-MT201130</t>
  </si>
  <si>
    <t>Liberty-MT201230</t>
  </si>
  <si>
    <t>Liberty-MT201330</t>
  </si>
  <si>
    <t>Liberty-MT201430</t>
  </si>
  <si>
    <t>Liberty-MT201530</t>
  </si>
  <si>
    <t>Liberty-MT201630</t>
  </si>
  <si>
    <t>Liberty-MT201730</t>
  </si>
  <si>
    <t>Liberty-MT201830</t>
  </si>
  <si>
    <t>Liberty-TX200530</t>
  </si>
  <si>
    <t>Liberty-TX200630</t>
  </si>
  <si>
    <t>Liberty-TX200730</t>
  </si>
  <si>
    <t>Liberty-TX200830</t>
  </si>
  <si>
    <t>Liberty-TX200930</t>
  </si>
  <si>
    <t>Liberty-TX201030</t>
  </si>
  <si>
    <t>Liberty-TX201130</t>
  </si>
  <si>
    <t>Liberty-TX201230</t>
  </si>
  <si>
    <t>Liberty-TX201330</t>
  </si>
  <si>
    <t>Liberty-TX201430</t>
  </si>
  <si>
    <t>Liberty-TX201530</t>
  </si>
  <si>
    <t>Liberty-TX201630</t>
  </si>
  <si>
    <t>Liberty-TX201730</t>
  </si>
  <si>
    <t>Liberty-TX201830</t>
  </si>
  <si>
    <t>Limestone-TX200530</t>
  </si>
  <si>
    <t>Limestone-TX200630</t>
  </si>
  <si>
    <t>Limestone-TX200730</t>
  </si>
  <si>
    <t>Limestone-TX200830</t>
  </si>
  <si>
    <t>Limestone-TX200930</t>
  </si>
  <si>
    <t>Limestone-TX201030</t>
  </si>
  <si>
    <t>Limestone-TX201130</t>
  </si>
  <si>
    <t>Limestone-TX201230</t>
  </si>
  <si>
    <t>Limestone-TX201330</t>
  </si>
  <si>
    <t>Limestone-TX201430</t>
  </si>
  <si>
    <t>Limestone-TX201530</t>
  </si>
  <si>
    <t>Limestone-TX201630</t>
  </si>
  <si>
    <t>Limestone-TX201730</t>
  </si>
  <si>
    <t>Limestone-TX201830</t>
  </si>
  <si>
    <t>Lincoln-CO200530</t>
  </si>
  <si>
    <t>Lincoln-CO200630</t>
  </si>
  <si>
    <t>Lincoln-CO200730</t>
  </si>
  <si>
    <t>Lincoln-CO200830</t>
  </si>
  <si>
    <t>Lincoln-CO200930</t>
  </si>
  <si>
    <t>Lincoln-CO201030</t>
  </si>
  <si>
    <t>Lincoln-CO201130</t>
  </si>
  <si>
    <t>Lincoln-CO201230</t>
  </si>
  <si>
    <t>Lincoln-CO201330</t>
  </si>
  <si>
    <t>Lincoln-CO201430</t>
  </si>
  <si>
    <t>Lincoln-CO201530</t>
  </si>
  <si>
    <t>Lincoln-CO201630</t>
  </si>
  <si>
    <t>Lincoln-CO201730</t>
  </si>
  <si>
    <t>Lincoln-CO201830</t>
  </si>
  <si>
    <t>Lincoln-MT200530</t>
  </si>
  <si>
    <t>Lincoln-MT200630</t>
  </si>
  <si>
    <t>Lincoln-MT200730</t>
  </si>
  <si>
    <t>Lincoln-MT200830</t>
  </si>
  <si>
    <t>Lincoln-MT200930</t>
  </si>
  <si>
    <t>Lincoln-MT201030</t>
  </si>
  <si>
    <t>Lincoln-MT201130</t>
  </si>
  <si>
    <t>Lincoln-MT201230</t>
  </si>
  <si>
    <t>Lincoln-MT201330</t>
  </si>
  <si>
    <t>Lincoln-MT201430</t>
  </si>
  <si>
    <t>Lincoln-MT201530</t>
  </si>
  <si>
    <t>Lincoln-MT201630</t>
  </si>
  <si>
    <t>Lincoln-MT201730</t>
  </si>
  <si>
    <t>Lincoln-MT201830</t>
  </si>
  <si>
    <t>Lincoln-NE200530</t>
  </si>
  <si>
    <t>Lincoln-NE200630</t>
  </si>
  <si>
    <t>Lincoln-NE200730</t>
  </si>
  <si>
    <t>Lincoln-NE200830</t>
  </si>
  <si>
    <t>Lincoln-NE200930</t>
  </si>
  <si>
    <t>Lincoln-NE201030</t>
  </si>
  <si>
    <t>Lincoln-NE201130</t>
  </si>
  <si>
    <t>Lincoln-NE201230</t>
  </si>
  <si>
    <t>Lincoln-NE201330</t>
  </si>
  <si>
    <t>Lincoln-NE201430</t>
  </si>
  <si>
    <t>Lincoln-NE201530</t>
  </si>
  <si>
    <t>Lincoln-NE201630</t>
  </si>
  <si>
    <t>Lincoln-NE201730</t>
  </si>
  <si>
    <t>Lincoln-NE201830</t>
  </si>
  <si>
    <t>Lipscomb-TX200530</t>
  </si>
  <si>
    <t>Lipscomb-TX200630</t>
  </si>
  <si>
    <t>Lipscomb-TX200730</t>
  </si>
  <si>
    <t>Lipscomb-TX200830</t>
  </si>
  <si>
    <t>Lipscomb-TX200930</t>
  </si>
  <si>
    <t>Lipscomb-TX201030</t>
  </si>
  <si>
    <t>Lipscomb-TX201130</t>
  </si>
  <si>
    <t>Lipscomb-TX201230</t>
  </si>
  <si>
    <t>Lipscomb-TX201330</t>
  </si>
  <si>
    <t>Lipscomb-TX201430</t>
  </si>
  <si>
    <t>Lipscomb-TX201530</t>
  </si>
  <si>
    <t>Lipscomb-TX201630</t>
  </si>
  <si>
    <t>Lipscomb-TX201730</t>
  </si>
  <si>
    <t>Lipscomb-TX201830</t>
  </si>
  <si>
    <t>Live Oak-TX200530</t>
  </si>
  <si>
    <t>Live Oak-TX200630</t>
  </si>
  <si>
    <t>Live Oak-TX200730</t>
  </si>
  <si>
    <t>Live Oak-TX200830</t>
  </si>
  <si>
    <t>Live Oak-TX200930</t>
  </si>
  <si>
    <t>Live Oak-TX201030</t>
  </si>
  <si>
    <t>Live Oak-TX201130</t>
  </si>
  <si>
    <t>Live Oak-TX201230</t>
  </si>
  <si>
    <t>Live Oak-TX201330</t>
  </si>
  <si>
    <t>Live Oak-TX201430</t>
  </si>
  <si>
    <t>Live Oak-TX201530</t>
  </si>
  <si>
    <t>Live Oak-TX201630</t>
  </si>
  <si>
    <t>Live Oak-TX201730</t>
  </si>
  <si>
    <t>Live Oak-TX201830</t>
  </si>
  <si>
    <t>Llano-TX200530</t>
  </si>
  <si>
    <t>Llano-TX200630</t>
  </si>
  <si>
    <t>Llano-TX200730</t>
  </si>
  <si>
    <t>Llano-TX200830</t>
  </si>
  <si>
    <t>Llano-TX200930</t>
  </si>
  <si>
    <t>Llano-TX201030</t>
  </si>
  <si>
    <t>Llano-TX201130</t>
  </si>
  <si>
    <t>Llano-TX201230</t>
  </si>
  <si>
    <t>Llano-TX201330</t>
  </si>
  <si>
    <t>Llano-TX201430</t>
  </si>
  <si>
    <t>Llano-TX201530</t>
  </si>
  <si>
    <t>Llano-TX201630</t>
  </si>
  <si>
    <t>Llano-TX201730</t>
  </si>
  <si>
    <t>Llano-TX201830</t>
  </si>
  <si>
    <t>Logan-CO200530</t>
  </si>
  <si>
    <t>Logan-CO200630</t>
  </si>
  <si>
    <t>Logan-CO200730</t>
  </si>
  <si>
    <t>Logan-CO200830</t>
  </si>
  <si>
    <t>Logan-CO200930</t>
  </si>
  <si>
    <t>Logan-CO201030</t>
  </si>
  <si>
    <t>Logan-CO201130</t>
  </si>
  <si>
    <t>Logan-CO201230</t>
  </si>
  <si>
    <t>Logan-CO201330</t>
  </si>
  <si>
    <t>Logan-CO201430</t>
  </si>
  <si>
    <t>Logan-CO201530</t>
  </si>
  <si>
    <t>Logan-CO201630</t>
  </si>
  <si>
    <t>Logan-CO201730</t>
  </si>
  <si>
    <t>Logan-CO201830</t>
  </si>
  <si>
    <t>Logan-NE200530</t>
  </si>
  <si>
    <t>Logan-NE200630</t>
  </si>
  <si>
    <t>Logan-NE200730</t>
  </si>
  <si>
    <t>Logan-NE200830</t>
  </si>
  <si>
    <t>Logan-NE200930</t>
  </si>
  <si>
    <t>Logan-NE201030</t>
  </si>
  <si>
    <t>Logan-NE201130</t>
  </si>
  <si>
    <t>Logan-NE201230</t>
  </si>
  <si>
    <t>Logan-NE201330</t>
  </si>
  <si>
    <t>Logan-NE201430</t>
  </si>
  <si>
    <t>Logan-NE201530</t>
  </si>
  <si>
    <t>Logan-NE201630</t>
  </si>
  <si>
    <t>Logan-NE201730</t>
  </si>
  <si>
    <t>Logan-NE201830</t>
  </si>
  <si>
    <t>Los Angeles-CA200530</t>
  </si>
  <si>
    <t>Los Angeles-CA200630</t>
  </si>
  <si>
    <t>Los Angeles-CA200730</t>
  </si>
  <si>
    <t>Los Angeles-CA200830</t>
  </si>
  <si>
    <t>Los Angeles-CA200930</t>
  </si>
  <si>
    <t>Los Angeles-CA201030</t>
  </si>
  <si>
    <t>Los Angeles-CA201130</t>
  </si>
  <si>
    <t>Los Angeles-CA201230</t>
  </si>
  <si>
    <t>Los Angeles-CA201330</t>
  </si>
  <si>
    <t>Los Angeles-CA201430</t>
  </si>
  <si>
    <t>Los Angeles-CA201530</t>
  </si>
  <si>
    <t>Los Angeles-CA201630</t>
  </si>
  <si>
    <t>Los Angeles-CA201730</t>
  </si>
  <si>
    <t>Los Angeles-CA201830</t>
  </si>
  <si>
    <t>Loup-NE200530</t>
  </si>
  <si>
    <t>Loup-NE200630</t>
  </si>
  <si>
    <t>Loup-NE200730</t>
  </si>
  <si>
    <t>Loup-NE200830</t>
  </si>
  <si>
    <t>Loup-NE200930</t>
  </si>
  <si>
    <t>Loup-NE201030</t>
  </si>
  <si>
    <t>Loup-NE201130</t>
  </si>
  <si>
    <t>Loup-NE201230</t>
  </si>
  <si>
    <t>Loup-NE201330</t>
  </si>
  <si>
    <t>Loup-NE201430</t>
  </si>
  <si>
    <t>Loup-NE201530</t>
  </si>
  <si>
    <t>Loup-NE201630</t>
  </si>
  <si>
    <t>Loup-NE201730</t>
  </si>
  <si>
    <t>Loup-NE201830</t>
  </si>
  <si>
    <t>Loving-TX200530</t>
  </si>
  <si>
    <t>Loving-TX200630</t>
  </si>
  <si>
    <t>Loving-TX200730</t>
  </si>
  <si>
    <t>Loving-TX200830</t>
  </si>
  <si>
    <t>Loving-TX200930</t>
  </si>
  <si>
    <t>Loving-TX201030</t>
  </si>
  <si>
    <t>Loving-TX201130</t>
  </si>
  <si>
    <t>Loving-TX201230</t>
  </si>
  <si>
    <t>Loving-TX201330</t>
  </si>
  <si>
    <t>Loving-TX201430</t>
  </si>
  <si>
    <t>Loving-TX201530</t>
  </si>
  <si>
    <t>Loving-TX201630</t>
  </si>
  <si>
    <t>Loving-TX201730</t>
  </si>
  <si>
    <t>Loving-TX201830</t>
  </si>
  <si>
    <t>Lubbock-TX200530</t>
  </si>
  <si>
    <t>Lubbock-TX200630</t>
  </si>
  <si>
    <t>Lubbock-TX200730</t>
  </si>
  <si>
    <t>Lubbock-TX200830</t>
  </si>
  <si>
    <t>Lubbock-TX200930</t>
  </si>
  <si>
    <t>Lubbock-TX201030</t>
  </si>
  <si>
    <t>Lubbock-TX201130</t>
  </si>
  <si>
    <t>Lubbock-TX201230</t>
  </si>
  <si>
    <t>Lubbock-TX201330</t>
  </si>
  <si>
    <t>Lubbock-TX201430</t>
  </si>
  <si>
    <t>Lubbock-TX201530</t>
  </si>
  <si>
    <t>Lubbock-TX201630</t>
  </si>
  <si>
    <t>Lubbock-TX201730</t>
  </si>
  <si>
    <t>Lubbock-TX201830</t>
  </si>
  <si>
    <t>Lynn-TX200530</t>
  </si>
  <si>
    <t>Lynn-TX200630</t>
  </si>
  <si>
    <t>Lynn-TX200730</t>
  </si>
  <si>
    <t>Lynn-TX200830</t>
  </si>
  <si>
    <t>Lynn-TX200930</t>
  </si>
  <si>
    <t>Lynn-TX201030</t>
  </si>
  <si>
    <t>Lynn-TX201130</t>
  </si>
  <si>
    <t>Lynn-TX201230</t>
  </si>
  <si>
    <t>Lynn-TX201330</t>
  </si>
  <si>
    <t>Lynn-TX201430</t>
  </si>
  <si>
    <t>Lynn-TX201530</t>
  </si>
  <si>
    <t>Lynn-TX201630</t>
  </si>
  <si>
    <t>Lynn-TX201730</t>
  </si>
  <si>
    <t>Lynn-TX201830</t>
  </si>
  <si>
    <t>Madera-CA200530</t>
  </si>
  <si>
    <t>Madera-CA200630</t>
  </si>
  <si>
    <t>Madera-CA200730</t>
  </si>
  <si>
    <t>Madera-CA200830</t>
  </si>
  <si>
    <t>Madera-CA200930</t>
  </si>
  <si>
    <t>Madera-CA201030</t>
  </si>
  <si>
    <t>Madera-CA201130</t>
  </si>
  <si>
    <t>Madera-CA201230</t>
  </si>
  <si>
    <t>Madera-CA201330</t>
  </si>
  <si>
    <t>Madera-CA201430</t>
  </si>
  <si>
    <t>Madera-CA201530</t>
  </si>
  <si>
    <t>Madera-CA201630</t>
  </si>
  <si>
    <t>Madera-CA201730</t>
  </si>
  <si>
    <t>Madera-CA201830</t>
  </si>
  <si>
    <t>Madison-MT200530</t>
  </si>
  <si>
    <t>Madison-MT200630</t>
  </si>
  <si>
    <t>Madison-MT200730</t>
  </si>
  <si>
    <t>Madison-MT200830</t>
  </si>
  <si>
    <t>Madison-MT200930</t>
  </si>
  <si>
    <t>Madison-MT201030</t>
  </si>
  <si>
    <t>Madison-MT201130</t>
  </si>
  <si>
    <t>Madison-MT201230</t>
  </si>
  <si>
    <t>Madison-MT201330</t>
  </si>
  <si>
    <t>Madison-MT201430</t>
  </si>
  <si>
    <t>Madison-MT201530</t>
  </si>
  <si>
    <t>Madison-MT201630</t>
  </si>
  <si>
    <t>Madison-MT201730</t>
  </si>
  <si>
    <t>Madison-MT201830</t>
  </si>
  <si>
    <t>Madison-NE200530</t>
  </si>
  <si>
    <t>Madison-NE200630</t>
  </si>
  <si>
    <t>Madison-NE200730</t>
  </si>
  <si>
    <t>Madison-NE200830</t>
  </si>
  <si>
    <t>Madison-NE200930</t>
  </si>
  <si>
    <t>Madison-NE201030</t>
  </si>
  <si>
    <t>Madison-NE201130</t>
  </si>
  <si>
    <t>Madison-NE201230</t>
  </si>
  <si>
    <t>Madison-NE201330</t>
  </si>
  <si>
    <t>Madison-NE201430</t>
  </si>
  <si>
    <t>Madison-NE201530</t>
  </si>
  <si>
    <t>Madison-NE201630</t>
  </si>
  <si>
    <t>Madison-NE201730</t>
  </si>
  <si>
    <t>Madison-NE201830</t>
  </si>
  <si>
    <t>Madison-TX200530</t>
  </si>
  <si>
    <t>Madison-TX200630</t>
  </si>
  <si>
    <t>Madison-TX200730</t>
  </si>
  <si>
    <t>Madison-TX200830</t>
  </si>
  <si>
    <t>Madison-TX200930</t>
  </si>
  <si>
    <t>Madison-TX201030</t>
  </si>
  <si>
    <t>Madison-TX201130</t>
  </si>
  <si>
    <t>Madison-TX201230</t>
  </si>
  <si>
    <t>Madison-TX201330</t>
  </si>
  <si>
    <t>Madison-TX201430</t>
  </si>
  <si>
    <t>Madison-TX201530</t>
  </si>
  <si>
    <t>Madison-TX201630</t>
  </si>
  <si>
    <t>Madison-TX201730</t>
  </si>
  <si>
    <t>Madison-TX201830</t>
  </si>
  <si>
    <t>Maricopa-AZ200530</t>
  </si>
  <si>
    <t>Maricopa-AZ200630</t>
  </si>
  <si>
    <t>Maricopa-AZ200730</t>
  </si>
  <si>
    <t>Maricopa-AZ200830</t>
  </si>
  <si>
    <t>Maricopa-AZ200930</t>
  </si>
  <si>
    <t>Maricopa-AZ201030</t>
  </si>
  <si>
    <t>Maricopa-AZ201130</t>
  </si>
  <si>
    <t>Maricopa-AZ201230</t>
  </si>
  <si>
    <t>Maricopa-AZ201330</t>
  </si>
  <si>
    <t>Maricopa-AZ201430</t>
  </si>
  <si>
    <t>Maricopa-AZ201530</t>
  </si>
  <si>
    <t>Maricopa-AZ201630</t>
  </si>
  <si>
    <t>Maricopa-AZ201730</t>
  </si>
  <si>
    <t>Maricopa-AZ201830</t>
  </si>
  <si>
    <t>Marin-CA200530</t>
  </si>
  <si>
    <t>Marin-CA200630</t>
  </si>
  <si>
    <t>Marin-CA200730</t>
  </si>
  <si>
    <t>Marin-CA200830</t>
  </si>
  <si>
    <t>Marin-CA200930</t>
  </si>
  <si>
    <t>Marin-CA201030</t>
  </si>
  <si>
    <t>Marin-CA201130</t>
  </si>
  <si>
    <t>Marin-CA201230</t>
  </si>
  <si>
    <t>Marin-CA201330</t>
  </si>
  <si>
    <t>Marin-CA201430</t>
  </si>
  <si>
    <t>Marin-CA201530</t>
  </si>
  <si>
    <t>Marin-CA201630</t>
  </si>
  <si>
    <t>Marin-CA201730</t>
  </si>
  <si>
    <t>Marin-CA201830</t>
  </si>
  <si>
    <t>Marion-TX200530</t>
  </si>
  <si>
    <t>Marion-TX200630</t>
  </si>
  <si>
    <t>Marion-TX200730</t>
  </si>
  <si>
    <t>Marion-TX200830</t>
  </si>
  <si>
    <t>Marion-TX200930</t>
  </si>
  <si>
    <t>Marion-TX201030</t>
  </si>
  <si>
    <t>Marion-TX201130</t>
  </si>
  <si>
    <t>Marion-TX201230</t>
  </si>
  <si>
    <t>Marion-TX201330</t>
  </si>
  <si>
    <t>Marion-TX201430</t>
  </si>
  <si>
    <t>Marion-TX201530</t>
  </si>
  <si>
    <t>Marion-TX201630</t>
  </si>
  <si>
    <t>Marion-TX201730</t>
  </si>
  <si>
    <t>Marion-TX201830</t>
  </si>
  <si>
    <t>Mariposa-CA200530</t>
  </si>
  <si>
    <t>Mariposa-CA200630</t>
  </si>
  <si>
    <t>Mariposa-CA200730</t>
  </si>
  <si>
    <t>Mariposa-CA200830</t>
  </si>
  <si>
    <t>Mariposa-CA200930</t>
  </si>
  <si>
    <t>Mariposa-CA201030</t>
  </si>
  <si>
    <t>Mariposa-CA201130</t>
  </si>
  <si>
    <t>Mariposa-CA201230</t>
  </si>
  <si>
    <t>Mariposa-CA201330</t>
  </si>
  <si>
    <t>Mariposa-CA201430</t>
  </si>
  <si>
    <t>Mariposa-CA201530</t>
  </si>
  <si>
    <t>Mariposa-CA201630</t>
  </si>
  <si>
    <t>Mariposa-CA201730</t>
  </si>
  <si>
    <t>Mariposa-CA201830</t>
  </si>
  <si>
    <t>Martin-TX200530</t>
  </si>
  <si>
    <t>Martin-TX200630</t>
  </si>
  <si>
    <t>Martin-TX200730</t>
  </si>
  <si>
    <t>Martin-TX200830</t>
  </si>
  <si>
    <t>Martin-TX200930</t>
  </si>
  <si>
    <t>Martin-TX201030</t>
  </si>
  <si>
    <t>Martin-TX201130</t>
  </si>
  <si>
    <t>Martin-TX201230</t>
  </si>
  <si>
    <t>Martin-TX201330</t>
  </si>
  <si>
    <t>Martin-TX201430</t>
  </si>
  <si>
    <t>Martin-TX201530</t>
  </si>
  <si>
    <t>Martin-TX201630</t>
  </si>
  <si>
    <t>Martin-TX201730</t>
  </si>
  <si>
    <t>Martin-TX201830</t>
  </si>
  <si>
    <t>Mason-TX200530</t>
  </si>
  <si>
    <t>Mason-TX200630</t>
  </si>
  <si>
    <t>Mason-TX200730</t>
  </si>
  <si>
    <t>Mason-TX200830</t>
  </si>
  <si>
    <t>Mason-TX200930</t>
  </si>
  <si>
    <t>Mason-TX201030</t>
  </si>
  <si>
    <t>Mason-TX201130</t>
  </si>
  <si>
    <t>Mason-TX201230</t>
  </si>
  <si>
    <t>Mason-TX201330</t>
  </si>
  <si>
    <t>Mason-TX201430</t>
  </si>
  <si>
    <t>Mason-TX201530</t>
  </si>
  <si>
    <t>Mason-TX201630</t>
  </si>
  <si>
    <t>Mason-TX201730</t>
  </si>
  <si>
    <t>Mason-TX201830</t>
  </si>
  <si>
    <t>Matagorda-TX200530</t>
  </si>
  <si>
    <t>Matagorda-TX200630</t>
  </si>
  <si>
    <t>Matagorda-TX200730</t>
  </si>
  <si>
    <t>Matagorda-TX200830</t>
  </si>
  <si>
    <t>Matagorda-TX200930</t>
  </si>
  <si>
    <t>Matagorda-TX201030</t>
  </si>
  <si>
    <t>Matagorda-TX201130</t>
  </si>
  <si>
    <t>Matagorda-TX201230</t>
  </si>
  <si>
    <t>Matagorda-TX201330</t>
  </si>
  <si>
    <t>Matagorda-TX201430</t>
  </si>
  <si>
    <t>Matagorda-TX201530</t>
  </si>
  <si>
    <t>Matagorda-TX201630</t>
  </si>
  <si>
    <t>Matagorda-TX201730</t>
  </si>
  <si>
    <t>Matagorda-TX201830</t>
  </si>
  <si>
    <t>Maverick-TX200530</t>
  </si>
  <si>
    <t>Maverick-TX200630</t>
  </si>
  <si>
    <t>Maverick-TX200730</t>
  </si>
  <si>
    <t>Maverick-TX200830</t>
  </si>
  <si>
    <t>Maverick-TX200930</t>
  </si>
  <si>
    <t>Maverick-TX201030</t>
  </si>
  <si>
    <t>Maverick-TX201130</t>
  </si>
  <si>
    <t>Maverick-TX201230</t>
  </si>
  <si>
    <t>Maverick-TX201330</t>
  </si>
  <si>
    <t>Maverick-TX201430</t>
  </si>
  <si>
    <t>Maverick-TX201530</t>
  </si>
  <si>
    <t>Maverick-TX201630</t>
  </si>
  <si>
    <t>Maverick-TX201730</t>
  </si>
  <si>
    <t>Maverick-TX201830</t>
  </si>
  <si>
    <t>McCone-MT200530</t>
  </si>
  <si>
    <t>McCone-MT200630</t>
  </si>
  <si>
    <t>McCone-MT200730</t>
  </si>
  <si>
    <t>McCone-MT200830</t>
  </si>
  <si>
    <t>McCone-MT200930</t>
  </si>
  <si>
    <t>McCone-MT201030</t>
  </si>
  <si>
    <t>McCone-MT201130</t>
  </si>
  <si>
    <t>McCone-MT201230</t>
  </si>
  <si>
    <t>McCone-MT201330</t>
  </si>
  <si>
    <t>McCone-MT201430</t>
  </si>
  <si>
    <t>McCone-MT201530</t>
  </si>
  <si>
    <t>McCone-MT201630</t>
  </si>
  <si>
    <t>McCone-MT201730</t>
  </si>
  <si>
    <t>McCone-MT201830</t>
  </si>
  <si>
    <t>McCulloch-TX200530</t>
  </si>
  <si>
    <t>McCulloch-TX200630</t>
  </si>
  <si>
    <t>McCulloch-TX200730</t>
  </si>
  <si>
    <t>McCulloch-TX200830</t>
  </si>
  <si>
    <t>McCulloch-TX200930</t>
  </si>
  <si>
    <t>McCulloch-TX201030</t>
  </si>
  <si>
    <t>McCulloch-TX201130</t>
  </si>
  <si>
    <t>McCulloch-TX201230</t>
  </si>
  <si>
    <t>McCulloch-TX201330</t>
  </si>
  <si>
    <t>McCulloch-TX201430</t>
  </si>
  <si>
    <t>McCulloch-TX201530</t>
  </si>
  <si>
    <t>McCulloch-TX201630</t>
  </si>
  <si>
    <t>McCulloch-TX201730</t>
  </si>
  <si>
    <t>McCulloch-TX201830</t>
  </si>
  <si>
    <t>McLennan-TX200530</t>
  </si>
  <si>
    <t>McLennan-TX200630</t>
  </si>
  <si>
    <t>McLennan-TX200730</t>
  </si>
  <si>
    <t>McLennan-TX200830</t>
  </si>
  <si>
    <t>McLennan-TX200930</t>
  </si>
  <si>
    <t>McLennan-TX201030</t>
  </si>
  <si>
    <t>McLennan-TX201130</t>
  </si>
  <si>
    <t>McLennan-TX201230</t>
  </si>
  <si>
    <t>McLennan-TX201330</t>
  </si>
  <si>
    <t>McLennan-TX201430</t>
  </si>
  <si>
    <t>McLennan-TX201530</t>
  </si>
  <si>
    <t>McLennan-TX201630</t>
  </si>
  <si>
    <t>McLennan-TX201730</t>
  </si>
  <si>
    <t>McLennan-TX201830</t>
  </si>
  <si>
    <t>McMullen-TX200530</t>
  </si>
  <si>
    <t>McMullen-TX200630</t>
  </si>
  <si>
    <t>McMullen-TX200730</t>
  </si>
  <si>
    <t>McMullen-TX200830</t>
  </si>
  <si>
    <t>McMullen-TX200930</t>
  </si>
  <si>
    <t>McMullen-TX201030</t>
  </si>
  <si>
    <t>McMullen-TX201130</t>
  </si>
  <si>
    <t>McMullen-TX201230</t>
  </si>
  <si>
    <t>McMullen-TX201330</t>
  </si>
  <si>
    <t>McMullen-TX201430</t>
  </si>
  <si>
    <t>McMullen-TX201530</t>
  </si>
  <si>
    <t>McMullen-TX201630</t>
  </si>
  <si>
    <t>McMullen-TX201730</t>
  </si>
  <si>
    <t>McMullen-TX201830</t>
  </si>
  <si>
    <t>McPherson-NE200530</t>
  </si>
  <si>
    <t>McPherson-NE200630</t>
  </si>
  <si>
    <t>McPherson-NE200730</t>
  </si>
  <si>
    <t>McPherson-NE200830</t>
  </si>
  <si>
    <t>McPherson-NE200930</t>
  </si>
  <si>
    <t>McPherson-NE201030</t>
  </si>
  <si>
    <t>McPherson-NE201130</t>
  </si>
  <si>
    <t>McPherson-NE201230</t>
  </si>
  <si>
    <t>McPherson-NE201330</t>
  </si>
  <si>
    <t>McPherson-NE201430</t>
  </si>
  <si>
    <t>McPherson-NE201530</t>
  </si>
  <si>
    <t>McPherson-NE201630</t>
  </si>
  <si>
    <t>McPherson-NE201730</t>
  </si>
  <si>
    <t>McPherson-NE201830</t>
  </si>
  <si>
    <t>Meagher-MT200530</t>
  </si>
  <si>
    <t>Meagher-MT200630</t>
  </si>
  <si>
    <t>Meagher-MT200730</t>
  </si>
  <si>
    <t>Meagher-MT200830</t>
  </si>
  <si>
    <t>Meagher-MT200930</t>
  </si>
  <si>
    <t>Meagher-MT201030</t>
  </si>
  <si>
    <t>Meagher-MT201130</t>
  </si>
  <si>
    <t>Meagher-MT201230</t>
  </si>
  <si>
    <t>Meagher-MT201330</t>
  </si>
  <si>
    <t>Meagher-MT201430</t>
  </si>
  <si>
    <t>Meagher-MT201530</t>
  </si>
  <si>
    <t>Meagher-MT201630</t>
  </si>
  <si>
    <t>Meagher-MT201730</t>
  </si>
  <si>
    <t>Meagher-MT201830</t>
  </si>
  <si>
    <t>Medina-TX200530</t>
  </si>
  <si>
    <t>Medina-TX200630</t>
  </si>
  <si>
    <t>Medina-TX200730</t>
  </si>
  <si>
    <t>Medina-TX200830</t>
  </si>
  <si>
    <t>Medina-TX200930</t>
  </si>
  <si>
    <t>Medina-TX201030</t>
  </si>
  <si>
    <t>Medina-TX201130</t>
  </si>
  <si>
    <t>Medina-TX201230</t>
  </si>
  <si>
    <t>Medina-TX201330</t>
  </si>
  <si>
    <t>Medina-TX201430</t>
  </si>
  <si>
    <t>Medina-TX201530</t>
  </si>
  <si>
    <t>Medina-TX201630</t>
  </si>
  <si>
    <t>Medina-TX201730</t>
  </si>
  <si>
    <t>Medina-TX201830</t>
  </si>
  <si>
    <t>Menard-TX200530</t>
  </si>
  <si>
    <t>Menard-TX200630</t>
  </si>
  <si>
    <t>Menard-TX200730</t>
  </si>
  <si>
    <t>Menard-TX200830</t>
  </si>
  <si>
    <t>Menard-TX200930</t>
  </si>
  <si>
    <t>Menard-TX201030</t>
  </si>
  <si>
    <t>Menard-TX201130</t>
  </si>
  <si>
    <t>Menard-TX201230</t>
  </si>
  <si>
    <t>Menard-TX201330</t>
  </si>
  <si>
    <t>Menard-TX201430</t>
  </si>
  <si>
    <t>Menard-TX201530</t>
  </si>
  <si>
    <t>Menard-TX201630</t>
  </si>
  <si>
    <t>Menard-TX201730</t>
  </si>
  <si>
    <t>Menard-TX201830</t>
  </si>
  <si>
    <t>Mendocino-CA200530</t>
  </si>
  <si>
    <t>Mendocino-CA200630</t>
  </si>
  <si>
    <t>Mendocino-CA200730</t>
  </si>
  <si>
    <t>Mendocino-CA200830</t>
  </si>
  <si>
    <t>Mendocino-CA200930</t>
  </si>
  <si>
    <t>Mendocino-CA201030</t>
  </si>
  <si>
    <t>Mendocino-CA201130</t>
  </si>
  <si>
    <t>Mendocino-CA201230</t>
  </si>
  <si>
    <t>Mendocino-CA201330</t>
  </si>
  <si>
    <t>Mendocino-CA201430</t>
  </si>
  <si>
    <t>Mendocino-CA201530</t>
  </si>
  <si>
    <t>Mendocino-CA201630</t>
  </si>
  <si>
    <t>Mendocino-CA201730</t>
  </si>
  <si>
    <t>Mendocino-CA201830</t>
  </si>
  <si>
    <t>Merced-CA200530</t>
  </si>
  <si>
    <t>Merced-CA200630</t>
  </si>
  <si>
    <t>Merced-CA200730</t>
  </si>
  <si>
    <t>Merced-CA200830</t>
  </si>
  <si>
    <t>Merced-CA200930</t>
  </si>
  <si>
    <t>Merced-CA201030</t>
  </si>
  <si>
    <t>Merced-CA201130</t>
  </si>
  <si>
    <t>Merced-CA201230</t>
  </si>
  <si>
    <t>Merced-CA201330</t>
  </si>
  <si>
    <t>Merced-CA201430</t>
  </si>
  <si>
    <t>Merced-CA201530</t>
  </si>
  <si>
    <t>Merced-CA201630</t>
  </si>
  <si>
    <t>Merced-CA201730</t>
  </si>
  <si>
    <t>Merced-CA201830</t>
  </si>
  <si>
    <t>Merrick-NE200530</t>
  </si>
  <si>
    <t>Merrick-NE200630</t>
  </si>
  <si>
    <t>Merrick-NE200730</t>
  </si>
  <si>
    <t>Merrick-NE200830</t>
  </si>
  <si>
    <t>Merrick-NE200930</t>
  </si>
  <si>
    <t>Merrick-NE201030</t>
  </si>
  <si>
    <t>Merrick-NE201130</t>
  </si>
  <si>
    <t>Merrick-NE201230</t>
  </si>
  <si>
    <t>Merrick-NE201330</t>
  </si>
  <si>
    <t>Merrick-NE201430</t>
  </si>
  <si>
    <t>Merrick-NE201530</t>
  </si>
  <si>
    <t>Merrick-NE201630</t>
  </si>
  <si>
    <t>Merrick-NE201730</t>
  </si>
  <si>
    <t>Merrick-NE201830</t>
  </si>
  <si>
    <t>Mesa-CO200530</t>
  </si>
  <si>
    <t>Mesa-CO200630</t>
  </si>
  <si>
    <t>Mesa-CO200730</t>
  </si>
  <si>
    <t>Mesa-CO200830</t>
  </si>
  <si>
    <t>Mesa-CO200930</t>
  </si>
  <si>
    <t>Mesa-CO201030</t>
  </si>
  <si>
    <t>Mesa-CO201130</t>
  </si>
  <si>
    <t>Mesa-CO201230</t>
  </si>
  <si>
    <t>Mesa-CO201330</t>
  </si>
  <si>
    <t>Mesa-CO201430</t>
  </si>
  <si>
    <t>Mesa-CO201530</t>
  </si>
  <si>
    <t>Mesa-CO201630</t>
  </si>
  <si>
    <t>Mesa-CO201730</t>
  </si>
  <si>
    <t>Mesa-CO201830</t>
  </si>
  <si>
    <t>Midland-TX200530</t>
  </si>
  <si>
    <t>Midland-TX200630</t>
  </si>
  <si>
    <t>Midland-TX200730</t>
  </si>
  <si>
    <t>Midland-TX200830</t>
  </si>
  <si>
    <t>Midland-TX200930</t>
  </si>
  <si>
    <t>Midland-TX201030</t>
  </si>
  <si>
    <t>Midland-TX201130</t>
  </si>
  <si>
    <t>Midland-TX201230</t>
  </si>
  <si>
    <t>Midland-TX201330</t>
  </si>
  <si>
    <t>Midland-TX201430</t>
  </si>
  <si>
    <t>Midland-TX201530</t>
  </si>
  <si>
    <t>Midland-TX201630</t>
  </si>
  <si>
    <t>Midland-TX201730</t>
  </si>
  <si>
    <t>Midland-TX201830</t>
  </si>
  <si>
    <t>Milam-TX200530</t>
  </si>
  <si>
    <t>Milam-TX200630</t>
  </si>
  <si>
    <t>Milam-TX200730</t>
  </si>
  <si>
    <t>Milam-TX200830</t>
  </si>
  <si>
    <t>Milam-TX200930</t>
  </si>
  <si>
    <t>Milam-TX201030</t>
  </si>
  <si>
    <t>Milam-TX201130</t>
  </si>
  <si>
    <t>Milam-TX201230</t>
  </si>
  <si>
    <t>Milam-TX201330</t>
  </si>
  <si>
    <t>Milam-TX201430</t>
  </si>
  <si>
    <t>Milam-TX201530</t>
  </si>
  <si>
    <t>Milam-TX201630</t>
  </si>
  <si>
    <t>Milam-TX201730</t>
  </si>
  <si>
    <t>Milam-TX201830</t>
  </si>
  <si>
    <t>Mills-TX200530</t>
  </si>
  <si>
    <t>Mills-TX200630</t>
  </si>
  <si>
    <t>Mills-TX200730</t>
  </si>
  <si>
    <t>Mills-TX200830</t>
  </si>
  <si>
    <t>Mills-TX200930</t>
  </si>
  <si>
    <t>Mills-TX201030</t>
  </si>
  <si>
    <t>Mills-TX201130</t>
  </si>
  <si>
    <t>Mills-TX201230</t>
  </si>
  <si>
    <t>Mills-TX201330</t>
  </si>
  <si>
    <t>Mills-TX201430</t>
  </si>
  <si>
    <t>Mills-TX201530</t>
  </si>
  <si>
    <t>Mills-TX201630</t>
  </si>
  <si>
    <t>Mills-TX201730</t>
  </si>
  <si>
    <t>Mills-TX201830</t>
  </si>
  <si>
    <t>Mineral-CO200530</t>
  </si>
  <si>
    <t>Mineral-CO200630</t>
  </si>
  <si>
    <t>Mineral-CO200730</t>
  </si>
  <si>
    <t>Mineral-CO200830</t>
  </si>
  <si>
    <t>Mineral-CO200930</t>
  </si>
  <si>
    <t>Mineral-CO201030</t>
  </si>
  <si>
    <t>Mineral-CO201130</t>
  </si>
  <si>
    <t>Mineral-CO201230</t>
  </si>
  <si>
    <t>Mineral-CO201330</t>
  </si>
  <si>
    <t>Mineral-CO201430</t>
  </si>
  <si>
    <t>Mineral-CO201530</t>
  </si>
  <si>
    <t>Mineral-CO201630</t>
  </si>
  <si>
    <t>Mineral-CO201730</t>
  </si>
  <si>
    <t>Mineral-CO201830</t>
  </si>
  <si>
    <t>Mineral-MT200530</t>
  </si>
  <si>
    <t>Mineral-MT200630</t>
  </si>
  <si>
    <t>Mineral-MT200730</t>
  </si>
  <si>
    <t>Mineral-MT200830</t>
  </si>
  <si>
    <t>Mineral-MT200930</t>
  </si>
  <si>
    <t>Mineral-MT201030</t>
  </si>
  <si>
    <t>Mineral-MT201130</t>
  </si>
  <si>
    <t>Mineral-MT201230</t>
  </si>
  <si>
    <t>Mineral-MT201330</t>
  </si>
  <si>
    <t>Mineral-MT201430</t>
  </si>
  <si>
    <t>Mineral-MT201530</t>
  </si>
  <si>
    <t>Mineral-MT201630</t>
  </si>
  <si>
    <t>Mineral-MT201730</t>
  </si>
  <si>
    <t>Mineral-MT201830</t>
  </si>
  <si>
    <t>Missoula-MT200530</t>
  </si>
  <si>
    <t>Missoula-MT200630</t>
  </si>
  <si>
    <t>Missoula-MT200730</t>
  </si>
  <si>
    <t>Missoula-MT200830</t>
  </si>
  <si>
    <t>Missoula-MT200930</t>
  </si>
  <si>
    <t>Missoula-MT201030</t>
  </si>
  <si>
    <t>Missoula-MT201130</t>
  </si>
  <si>
    <t>Missoula-MT201230</t>
  </si>
  <si>
    <t>Missoula-MT201330</t>
  </si>
  <si>
    <t>Missoula-MT201430</t>
  </si>
  <si>
    <t>Missoula-MT201530</t>
  </si>
  <si>
    <t>Missoula-MT201630</t>
  </si>
  <si>
    <t>Missoula-MT201730</t>
  </si>
  <si>
    <t>Missoula-MT201830</t>
  </si>
  <si>
    <t>Mitchell-TX200530</t>
  </si>
  <si>
    <t>Mitchell-TX200630</t>
  </si>
  <si>
    <t>Mitchell-TX200730</t>
  </si>
  <si>
    <t>Mitchell-TX200830</t>
  </si>
  <si>
    <t>Mitchell-TX200930</t>
  </si>
  <si>
    <t>Mitchell-TX201030</t>
  </si>
  <si>
    <t>Mitchell-TX201130</t>
  </si>
  <si>
    <t>Mitchell-TX201230</t>
  </si>
  <si>
    <t>Mitchell-TX201330</t>
  </si>
  <si>
    <t>Mitchell-TX201430</t>
  </si>
  <si>
    <t>Mitchell-TX201530</t>
  </si>
  <si>
    <t>Mitchell-TX201630</t>
  </si>
  <si>
    <t>Mitchell-TX201730</t>
  </si>
  <si>
    <t>Mitchell-TX201830</t>
  </si>
  <si>
    <t>Modoc-CA200530</t>
  </si>
  <si>
    <t>Modoc-CA200630</t>
  </si>
  <si>
    <t>Modoc-CA200730</t>
  </si>
  <si>
    <t>Modoc-CA200830</t>
  </si>
  <si>
    <t>Modoc-CA200930</t>
  </si>
  <si>
    <t>Modoc-CA201030</t>
  </si>
  <si>
    <t>Modoc-CA201130</t>
  </si>
  <si>
    <t>Modoc-CA201230</t>
  </si>
  <si>
    <t>Modoc-CA201330</t>
  </si>
  <si>
    <t>Modoc-CA201430</t>
  </si>
  <si>
    <t>Modoc-CA201530</t>
  </si>
  <si>
    <t>Modoc-CA201630</t>
  </si>
  <si>
    <t>Modoc-CA201730</t>
  </si>
  <si>
    <t>Modoc-CA201830</t>
  </si>
  <si>
    <t>Moffat-CO200530</t>
  </si>
  <si>
    <t>Moffat-CO200630</t>
  </si>
  <si>
    <t>Moffat-CO200730</t>
  </si>
  <si>
    <t>Moffat-CO200830</t>
  </si>
  <si>
    <t>Moffat-CO200930</t>
  </si>
  <si>
    <t>Moffat-CO201030</t>
  </si>
  <si>
    <t>Moffat-CO201130</t>
  </si>
  <si>
    <t>Moffat-CO201230</t>
  </si>
  <si>
    <t>Moffat-CO201330</t>
  </si>
  <si>
    <t>Moffat-CO201430</t>
  </si>
  <si>
    <t>Moffat-CO201530</t>
  </si>
  <si>
    <t>Moffat-CO201630</t>
  </si>
  <si>
    <t>Moffat-CO201730</t>
  </si>
  <si>
    <t>Moffat-CO201830</t>
  </si>
  <si>
    <t>Mohave-AZ200530</t>
  </si>
  <si>
    <t>Mohave-AZ200630</t>
  </si>
  <si>
    <t>Mohave-AZ200730</t>
  </si>
  <si>
    <t>Mohave-AZ200830</t>
  </si>
  <si>
    <t>Mohave-AZ200930</t>
  </si>
  <si>
    <t>Mohave-AZ201030</t>
  </si>
  <si>
    <t>Mohave-AZ201130</t>
  </si>
  <si>
    <t>Mohave-AZ201230</t>
  </si>
  <si>
    <t>Mohave-AZ201330</t>
  </si>
  <si>
    <t>Mohave-AZ201430</t>
  </si>
  <si>
    <t>Mohave-AZ201530</t>
  </si>
  <si>
    <t>Mohave-AZ201630</t>
  </si>
  <si>
    <t>Mohave-AZ201730</t>
  </si>
  <si>
    <t>Mohave-AZ201830</t>
  </si>
  <si>
    <t>Mono-CA200530</t>
  </si>
  <si>
    <t>Mono-CA200630</t>
  </si>
  <si>
    <t>Mono-CA200730</t>
  </si>
  <si>
    <t>Mono-CA200830</t>
  </si>
  <si>
    <t>Mono-CA200930</t>
  </si>
  <si>
    <t>Mono-CA201030</t>
  </si>
  <si>
    <t>Mono-CA201130</t>
  </si>
  <si>
    <t>Mono-CA201230</t>
  </si>
  <si>
    <t>Mono-CA201330</t>
  </si>
  <si>
    <t>Mono-CA201430</t>
  </si>
  <si>
    <t>Mono-CA201530</t>
  </si>
  <si>
    <t>Mono-CA201630</t>
  </si>
  <si>
    <t>Mono-CA201730</t>
  </si>
  <si>
    <t>Mono-CA201830</t>
  </si>
  <si>
    <t>Montague-TX200530</t>
  </si>
  <si>
    <t>Montague-TX200630</t>
  </si>
  <si>
    <t>Montague-TX200730</t>
  </si>
  <si>
    <t>Montague-TX200830</t>
  </si>
  <si>
    <t>Montague-TX200930</t>
  </si>
  <si>
    <t>Montague-TX201030</t>
  </si>
  <si>
    <t>Montague-TX201130</t>
  </si>
  <si>
    <t>Montague-TX201230</t>
  </si>
  <si>
    <t>Montague-TX201330</t>
  </si>
  <si>
    <t>Montague-TX201430</t>
  </si>
  <si>
    <t>Montague-TX201530</t>
  </si>
  <si>
    <t>Montague-TX201630</t>
  </si>
  <si>
    <t>Montague-TX201730</t>
  </si>
  <si>
    <t>Montague-TX201830</t>
  </si>
  <si>
    <t>Monterey-CA200530</t>
  </si>
  <si>
    <t>Monterey-CA200630</t>
  </si>
  <si>
    <t>Monterey-CA200730</t>
  </si>
  <si>
    <t>Monterey-CA200830</t>
  </si>
  <si>
    <t>Monterey-CA200930</t>
  </si>
  <si>
    <t>Monterey-CA201030</t>
  </si>
  <si>
    <t>Monterey-CA201130</t>
  </si>
  <si>
    <t>Monterey-CA201230</t>
  </si>
  <si>
    <t>Monterey-CA201330</t>
  </si>
  <si>
    <t>Monterey-CA201430</t>
  </si>
  <si>
    <t>Monterey-CA201530</t>
  </si>
  <si>
    <t>Monterey-CA201630</t>
  </si>
  <si>
    <t>Monterey-CA201730</t>
  </si>
  <si>
    <t>Monterey-CA201830</t>
  </si>
  <si>
    <t>Montezuma-CO200530</t>
  </si>
  <si>
    <t>Montezuma-CO200630</t>
  </si>
  <si>
    <t>Montezuma-CO200730</t>
  </si>
  <si>
    <t>Montezuma-CO200830</t>
  </si>
  <si>
    <t>Montezuma-CO200930</t>
  </si>
  <si>
    <t>Montezuma-CO201030</t>
  </si>
  <si>
    <t>Montezuma-CO201130</t>
  </si>
  <si>
    <t>Montezuma-CO201230</t>
  </si>
  <si>
    <t>Montezuma-CO201330</t>
  </si>
  <si>
    <t>Montezuma-CO201430</t>
  </si>
  <si>
    <t>Montezuma-CO201530</t>
  </si>
  <si>
    <t>Montezuma-CO201630</t>
  </si>
  <si>
    <t>Montezuma-CO201730</t>
  </si>
  <si>
    <t>Montezuma-CO201830</t>
  </si>
  <si>
    <t>Montgomery-TX200530</t>
  </si>
  <si>
    <t>Montgomery-TX200630</t>
  </si>
  <si>
    <t>Montgomery-TX200730</t>
  </si>
  <si>
    <t>Montgomery-TX200830</t>
  </si>
  <si>
    <t>Montgomery-TX200930</t>
  </si>
  <si>
    <t>Montgomery-TX201030</t>
  </si>
  <si>
    <t>Montgomery-TX201130</t>
  </si>
  <si>
    <t>Montgomery-TX201230</t>
  </si>
  <si>
    <t>Montgomery-TX201330</t>
  </si>
  <si>
    <t>Montgomery-TX201430</t>
  </si>
  <si>
    <t>Montgomery-TX201530</t>
  </si>
  <si>
    <t>Montgomery-TX201630</t>
  </si>
  <si>
    <t>Montgomery-TX201730</t>
  </si>
  <si>
    <t>Montgomery-TX201830</t>
  </si>
  <si>
    <t>Montrose-CO200530</t>
  </si>
  <si>
    <t>Montrose-CO200630</t>
  </si>
  <si>
    <t>Montrose-CO200730</t>
  </si>
  <si>
    <t>Montrose-CO200830</t>
  </si>
  <si>
    <t>Montrose-CO200930</t>
  </si>
  <si>
    <t>Montrose-CO201030</t>
  </si>
  <si>
    <t>Montrose-CO201130</t>
  </si>
  <si>
    <t>Montrose-CO201230</t>
  </si>
  <si>
    <t>Montrose-CO201330</t>
  </si>
  <si>
    <t>Montrose-CO201430</t>
  </si>
  <si>
    <t>Montrose-CO201530</t>
  </si>
  <si>
    <t>Montrose-CO201630</t>
  </si>
  <si>
    <t>Montrose-CO201730</t>
  </si>
  <si>
    <t>Montrose-CO201830</t>
  </si>
  <si>
    <t>Moore-TX200530</t>
  </si>
  <si>
    <t>Moore-TX200630</t>
  </si>
  <si>
    <t>Moore-TX200730</t>
  </si>
  <si>
    <t>Moore-TX200830</t>
  </si>
  <si>
    <t>Moore-TX200930</t>
  </si>
  <si>
    <t>Moore-TX201030</t>
  </si>
  <si>
    <t>Moore-TX201130</t>
  </si>
  <si>
    <t>Moore-TX201230</t>
  </si>
  <si>
    <t>Moore-TX201330</t>
  </si>
  <si>
    <t>Moore-TX201430</t>
  </si>
  <si>
    <t>Moore-TX201530</t>
  </si>
  <si>
    <t>Moore-TX201630</t>
  </si>
  <si>
    <t>Moore-TX201730</t>
  </si>
  <si>
    <t>Moore-TX201830</t>
  </si>
  <si>
    <t>Morgan-CO200530</t>
  </si>
  <si>
    <t>Morgan-CO200630</t>
  </si>
  <si>
    <t>Morgan-CO200730</t>
  </si>
  <si>
    <t>Morgan-CO200830</t>
  </si>
  <si>
    <t>Morgan-CO200930</t>
  </si>
  <si>
    <t>Morgan-CO201030</t>
  </si>
  <si>
    <t>Morgan-CO201130</t>
  </si>
  <si>
    <t>Morgan-CO201230</t>
  </si>
  <si>
    <t>Morgan-CO201330</t>
  </si>
  <si>
    <t>Morgan-CO201430</t>
  </si>
  <si>
    <t>Morgan-CO201530</t>
  </si>
  <si>
    <t>Morgan-CO201630</t>
  </si>
  <si>
    <t>Morgan-CO201730</t>
  </si>
  <si>
    <t>Morgan-CO201830</t>
  </si>
  <si>
    <t>Morrill-NE200530</t>
  </si>
  <si>
    <t>Morrill-NE200630</t>
  </si>
  <si>
    <t>Morrill-NE200730</t>
  </si>
  <si>
    <t>Morrill-NE200830</t>
  </si>
  <si>
    <t>Morrill-NE200930</t>
  </si>
  <si>
    <t>Morrill-NE201030</t>
  </si>
  <si>
    <t>Morrill-NE201130</t>
  </si>
  <si>
    <t>Morrill-NE201230</t>
  </si>
  <si>
    <t>Morrill-NE201330</t>
  </si>
  <si>
    <t>Morrill-NE201430</t>
  </si>
  <si>
    <t>Morrill-NE201530</t>
  </si>
  <si>
    <t>Morrill-NE201630</t>
  </si>
  <si>
    <t>Morrill-NE201730</t>
  </si>
  <si>
    <t>Morrill-NE201830</t>
  </si>
  <si>
    <t>Morris-TX200530</t>
  </si>
  <si>
    <t>Morris-TX200630</t>
  </si>
  <si>
    <t>Morris-TX200730</t>
  </si>
  <si>
    <t>Morris-TX200830</t>
  </si>
  <si>
    <t>Morris-TX200930</t>
  </si>
  <si>
    <t>Morris-TX201030</t>
  </si>
  <si>
    <t>Morris-TX201130</t>
  </si>
  <si>
    <t>Morris-TX201230</t>
  </si>
  <si>
    <t>Morris-TX201330</t>
  </si>
  <si>
    <t>Morris-TX201430</t>
  </si>
  <si>
    <t>Morris-TX201530</t>
  </si>
  <si>
    <t>Morris-TX201630</t>
  </si>
  <si>
    <t>Morris-TX201730</t>
  </si>
  <si>
    <t>Morris-TX201830</t>
  </si>
  <si>
    <t>Motley-TX200530</t>
  </si>
  <si>
    <t>Motley-TX200630</t>
  </si>
  <si>
    <t>Motley-TX200730</t>
  </si>
  <si>
    <t>Motley-TX200830</t>
  </si>
  <si>
    <t>Motley-TX200930</t>
  </si>
  <si>
    <t>Motley-TX201030</t>
  </si>
  <si>
    <t>Motley-TX201130</t>
  </si>
  <si>
    <t>Motley-TX201230</t>
  </si>
  <si>
    <t>Motley-TX201330</t>
  </si>
  <si>
    <t>Motley-TX201430</t>
  </si>
  <si>
    <t>Motley-TX201530</t>
  </si>
  <si>
    <t>Motley-TX201630</t>
  </si>
  <si>
    <t>Motley-TX201730</t>
  </si>
  <si>
    <t>Motley-TX201830</t>
  </si>
  <si>
    <t>Musselshell-MT200530</t>
  </si>
  <si>
    <t>Musselshell-MT200630</t>
  </si>
  <si>
    <t>Musselshell-MT200730</t>
  </si>
  <si>
    <t>Musselshell-MT200830</t>
  </si>
  <si>
    <t>Musselshell-MT200930</t>
  </si>
  <si>
    <t>Musselshell-MT201030</t>
  </si>
  <si>
    <t>Musselshell-MT201130</t>
  </si>
  <si>
    <t>Musselshell-MT201230</t>
  </si>
  <si>
    <t>Musselshell-MT201330</t>
  </si>
  <si>
    <t>Musselshell-MT201430</t>
  </si>
  <si>
    <t>Musselshell-MT201530</t>
  </si>
  <si>
    <t>Musselshell-MT201630</t>
  </si>
  <si>
    <t>Musselshell-MT201730</t>
  </si>
  <si>
    <t>Musselshell-MT201830</t>
  </si>
  <si>
    <t>Nacogdoches-TX200530</t>
  </si>
  <si>
    <t>Nacogdoches-TX200630</t>
  </si>
  <si>
    <t>Nacogdoches-TX200730</t>
  </si>
  <si>
    <t>Nacogdoches-TX200830</t>
  </si>
  <si>
    <t>Nacogdoches-TX200930</t>
  </si>
  <si>
    <t>Nacogdoches-TX201030</t>
  </si>
  <si>
    <t>Nacogdoches-TX201130</t>
  </si>
  <si>
    <t>Nacogdoches-TX201230</t>
  </si>
  <si>
    <t>Nacogdoches-TX201330</t>
  </si>
  <si>
    <t>Nacogdoches-TX201430</t>
  </si>
  <si>
    <t>Nacogdoches-TX201530</t>
  </si>
  <si>
    <t>Nacogdoches-TX201630</t>
  </si>
  <si>
    <t>Nacogdoches-TX201730</t>
  </si>
  <si>
    <t>Nacogdoches-TX201830</t>
  </si>
  <si>
    <t>Nance-NE200530</t>
  </si>
  <si>
    <t>Nance-NE200630</t>
  </si>
  <si>
    <t>Nance-NE200730</t>
  </si>
  <si>
    <t>Nance-NE200830</t>
  </si>
  <si>
    <t>Nance-NE200930</t>
  </si>
  <si>
    <t>Nance-NE201030</t>
  </si>
  <si>
    <t>Nance-NE201130</t>
  </si>
  <si>
    <t>Nance-NE201230</t>
  </si>
  <si>
    <t>Nance-NE201330</t>
  </si>
  <si>
    <t>Nance-NE201430</t>
  </si>
  <si>
    <t>Nance-NE201530</t>
  </si>
  <si>
    <t>Nance-NE201630</t>
  </si>
  <si>
    <t>Nance-NE201730</t>
  </si>
  <si>
    <t>Nance-NE201830</t>
  </si>
  <si>
    <t>Napa-CA200530</t>
  </si>
  <si>
    <t>Napa-CA200630</t>
  </si>
  <si>
    <t>Napa-CA200730</t>
  </si>
  <si>
    <t>Napa-CA200830</t>
  </si>
  <si>
    <t>Napa-CA200930</t>
  </si>
  <si>
    <t>Napa-CA201030</t>
  </si>
  <si>
    <t>Napa-CA201130</t>
  </si>
  <si>
    <t>Napa-CA201230</t>
  </si>
  <si>
    <t>Napa-CA201330</t>
  </si>
  <si>
    <t>Napa-CA201430</t>
  </si>
  <si>
    <t>Napa-CA201530</t>
  </si>
  <si>
    <t>Napa-CA201630</t>
  </si>
  <si>
    <t>Napa-CA201730</t>
  </si>
  <si>
    <t>Napa-CA201830</t>
  </si>
  <si>
    <t>Navajo-AZ200530</t>
  </si>
  <si>
    <t>Navajo-AZ200630</t>
  </si>
  <si>
    <t>Navajo-AZ200730</t>
  </si>
  <si>
    <t>Navajo-AZ200830</t>
  </si>
  <si>
    <t>Navajo-AZ200930</t>
  </si>
  <si>
    <t>Navajo-AZ201030</t>
  </si>
  <si>
    <t>Navajo-AZ201130</t>
  </si>
  <si>
    <t>Navajo-AZ201230</t>
  </si>
  <si>
    <t>Navajo-AZ201330</t>
  </si>
  <si>
    <t>Navajo-AZ201430</t>
  </si>
  <si>
    <t>Navajo-AZ201530</t>
  </si>
  <si>
    <t>Navajo-AZ201630</t>
  </si>
  <si>
    <t>Navajo-AZ201730</t>
  </si>
  <si>
    <t>Navajo-AZ201830</t>
  </si>
  <si>
    <t>Navarro-TX200530</t>
  </si>
  <si>
    <t>Navarro-TX200630</t>
  </si>
  <si>
    <t>Navarro-TX200730</t>
  </si>
  <si>
    <t>Navarro-TX200830</t>
  </si>
  <si>
    <t>Navarro-TX200930</t>
  </si>
  <si>
    <t>Navarro-TX201030</t>
  </si>
  <si>
    <t>Navarro-TX201130</t>
  </si>
  <si>
    <t>Navarro-TX201230</t>
  </si>
  <si>
    <t>Navarro-TX201330</t>
  </si>
  <si>
    <t>Navarro-TX201430</t>
  </si>
  <si>
    <t>Navarro-TX201530</t>
  </si>
  <si>
    <t>Navarro-TX201630</t>
  </si>
  <si>
    <t>Navarro-TX201730</t>
  </si>
  <si>
    <t>Navarro-TX201830</t>
  </si>
  <si>
    <t>Nemaha-NE200530</t>
  </si>
  <si>
    <t>Nemaha-NE200630</t>
  </si>
  <si>
    <t>Nemaha-NE200730</t>
  </si>
  <si>
    <t>Nemaha-NE200830</t>
  </si>
  <si>
    <t>Nemaha-NE200930</t>
  </si>
  <si>
    <t>Nemaha-NE201030</t>
  </si>
  <si>
    <t>Nemaha-NE201130</t>
  </si>
  <si>
    <t>Nemaha-NE201230</t>
  </si>
  <si>
    <t>Nemaha-NE201330</t>
  </si>
  <si>
    <t>Nemaha-NE201430</t>
  </si>
  <si>
    <t>Nemaha-NE201530</t>
  </si>
  <si>
    <t>Nemaha-NE201630</t>
  </si>
  <si>
    <t>Nemaha-NE201730</t>
  </si>
  <si>
    <t>Nemaha-NE201830</t>
  </si>
  <si>
    <t>Nevada-CA200530</t>
  </si>
  <si>
    <t>Nevada-CA200630</t>
  </si>
  <si>
    <t>Nevada-CA200730</t>
  </si>
  <si>
    <t>Nevada-CA200830</t>
  </si>
  <si>
    <t>Nevada-CA200930</t>
  </si>
  <si>
    <t>Nevada-CA201030</t>
  </si>
  <si>
    <t>Nevada-CA201130</t>
  </si>
  <si>
    <t>Nevada-CA201230</t>
  </si>
  <si>
    <t>Nevada-CA201330</t>
  </si>
  <si>
    <t>Nevada-CA201430</t>
  </si>
  <si>
    <t>Nevada-CA201530</t>
  </si>
  <si>
    <t>Nevada-CA201630</t>
  </si>
  <si>
    <t>Nevada-CA201730</t>
  </si>
  <si>
    <t>Nevada-CA201830</t>
  </si>
  <si>
    <t>Newton-TX200530</t>
  </si>
  <si>
    <t>Newton-TX200630</t>
  </si>
  <si>
    <t>Newton-TX200730</t>
  </si>
  <si>
    <t>Newton-TX200830</t>
  </si>
  <si>
    <t>Newton-TX200930</t>
  </si>
  <si>
    <t>Newton-TX201030</t>
  </si>
  <si>
    <t>Newton-TX201130</t>
  </si>
  <si>
    <t>Newton-TX201230</t>
  </si>
  <si>
    <t>Newton-TX201330</t>
  </si>
  <si>
    <t>Newton-TX201430</t>
  </si>
  <si>
    <t>Newton-TX201530</t>
  </si>
  <si>
    <t>Newton-TX201630</t>
  </si>
  <si>
    <t>Newton-TX201730</t>
  </si>
  <si>
    <t>Newton-TX201830</t>
  </si>
  <si>
    <t>Nolan-TX200530</t>
  </si>
  <si>
    <t>Nolan-TX200630</t>
  </si>
  <si>
    <t>Nolan-TX200730</t>
  </si>
  <si>
    <t>Nolan-TX200830</t>
  </si>
  <si>
    <t>Nolan-TX200930</t>
  </si>
  <si>
    <t>Nolan-TX201030</t>
  </si>
  <si>
    <t>Nolan-TX201130</t>
  </si>
  <si>
    <t>Nolan-TX201230</t>
  </si>
  <si>
    <t>Nolan-TX201330</t>
  </si>
  <si>
    <t>Nolan-TX201430</t>
  </si>
  <si>
    <t>Nolan-TX201530</t>
  </si>
  <si>
    <t>Nolan-TX201630</t>
  </si>
  <si>
    <t>Nolan-TX201730</t>
  </si>
  <si>
    <t>Nolan-TX201830</t>
  </si>
  <si>
    <t>Nuckolls-NE200530</t>
  </si>
  <si>
    <t>Nuckolls-NE200630</t>
  </si>
  <si>
    <t>Nuckolls-NE200730</t>
  </si>
  <si>
    <t>Nuckolls-NE200830</t>
  </si>
  <si>
    <t>Nuckolls-NE200930</t>
  </si>
  <si>
    <t>Nuckolls-NE201030</t>
  </si>
  <si>
    <t>Nuckolls-NE201130</t>
  </si>
  <si>
    <t>Nuckolls-NE201230</t>
  </si>
  <si>
    <t>Nuckolls-NE201330</t>
  </si>
  <si>
    <t>Nuckolls-NE201430</t>
  </si>
  <si>
    <t>Nuckolls-NE201530</t>
  </si>
  <si>
    <t>Nuckolls-NE201630</t>
  </si>
  <si>
    <t>Nuckolls-NE201730</t>
  </si>
  <si>
    <t>Nuckolls-NE201830</t>
  </si>
  <si>
    <t>Nueces-TX200530</t>
  </si>
  <si>
    <t>Nueces-TX200630</t>
  </si>
  <si>
    <t>Nueces-TX200730</t>
  </si>
  <si>
    <t>Nueces-TX200830</t>
  </si>
  <si>
    <t>Nueces-TX200930</t>
  </si>
  <si>
    <t>Nueces-TX201030</t>
  </si>
  <si>
    <t>Nueces-TX201130</t>
  </si>
  <si>
    <t>Nueces-TX201230</t>
  </si>
  <si>
    <t>Nueces-TX201330</t>
  </si>
  <si>
    <t>Nueces-TX201430</t>
  </si>
  <si>
    <t>Nueces-TX201530</t>
  </si>
  <si>
    <t>Nueces-TX201630</t>
  </si>
  <si>
    <t>Nueces-TX201730</t>
  </si>
  <si>
    <t>Nueces-TX201830</t>
  </si>
  <si>
    <t>Ochiltree-TX200530</t>
  </si>
  <si>
    <t>Ochiltree-TX200630</t>
  </si>
  <si>
    <t>Ochiltree-TX200730</t>
  </si>
  <si>
    <t>Ochiltree-TX200830</t>
  </si>
  <si>
    <t>Ochiltree-TX200930</t>
  </si>
  <si>
    <t>Ochiltree-TX201030</t>
  </si>
  <si>
    <t>Ochiltree-TX201130</t>
  </si>
  <si>
    <t>Ochiltree-TX201230</t>
  </si>
  <si>
    <t>Ochiltree-TX201330</t>
  </si>
  <si>
    <t>Ochiltree-TX201430</t>
  </si>
  <si>
    <t>Ochiltree-TX201530</t>
  </si>
  <si>
    <t>Ochiltree-TX201630</t>
  </si>
  <si>
    <t>Ochiltree-TX201730</t>
  </si>
  <si>
    <t>Ochiltree-TX201830</t>
  </si>
  <si>
    <t>Oldham-TX200530</t>
  </si>
  <si>
    <t>Oldham-TX200630</t>
  </si>
  <si>
    <t>Oldham-TX200730</t>
  </si>
  <si>
    <t>Oldham-TX200830</t>
  </si>
  <si>
    <t>Oldham-TX200930</t>
  </si>
  <si>
    <t>Oldham-TX201030</t>
  </si>
  <si>
    <t>Oldham-TX201130</t>
  </si>
  <si>
    <t>Oldham-TX201230</t>
  </si>
  <si>
    <t>Oldham-TX201330</t>
  </si>
  <si>
    <t>Oldham-TX201430</t>
  </si>
  <si>
    <t>Oldham-TX201530</t>
  </si>
  <si>
    <t>Oldham-TX201630</t>
  </si>
  <si>
    <t>Oldham-TX201730</t>
  </si>
  <si>
    <t>Oldham-TX201830</t>
  </si>
  <si>
    <t>Orange-CA200530</t>
  </si>
  <si>
    <t>Orange-CA200630</t>
  </si>
  <si>
    <t>Orange-CA200730</t>
  </si>
  <si>
    <t>Orange-CA200830</t>
  </si>
  <si>
    <t>Orange-CA200930</t>
  </si>
  <si>
    <t>Orange-CA201030</t>
  </si>
  <si>
    <t>Orange-CA201130</t>
  </si>
  <si>
    <t>Orange-CA201230</t>
  </si>
  <si>
    <t>Orange-CA201330</t>
  </si>
  <si>
    <t>Orange-CA201430</t>
  </si>
  <si>
    <t>Orange-CA201530</t>
  </si>
  <si>
    <t>Orange-CA201630</t>
  </si>
  <si>
    <t>Orange-CA201730</t>
  </si>
  <si>
    <t>Orange-CA201830</t>
  </si>
  <si>
    <t>Orange-TX200530</t>
  </si>
  <si>
    <t>Orange-TX200630</t>
  </si>
  <si>
    <t>Orange-TX200730</t>
  </si>
  <si>
    <t>Orange-TX200830</t>
  </si>
  <si>
    <t>Orange-TX200930</t>
  </si>
  <si>
    <t>Orange-TX201030</t>
  </si>
  <si>
    <t>Orange-TX201130</t>
  </si>
  <si>
    <t>Orange-TX201230</t>
  </si>
  <si>
    <t>Orange-TX201330</t>
  </si>
  <si>
    <t>Orange-TX201430</t>
  </si>
  <si>
    <t>Orange-TX201530</t>
  </si>
  <si>
    <t>Orange-TX201630</t>
  </si>
  <si>
    <t>Orange-TX201730</t>
  </si>
  <si>
    <t>Orange-TX201830</t>
  </si>
  <si>
    <t>Otero-CO200530</t>
  </si>
  <si>
    <t>Otero-CO200630</t>
  </si>
  <si>
    <t>Otero-CO200730</t>
  </si>
  <si>
    <t>Otero-CO200830</t>
  </si>
  <si>
    <t>Otero-CO200930</t>
  </si>
  <si>
    <t>Otero-CO201030</t>
  </si>
  <si>
    <t>Otero-CO201130</t>
  </si>
  <si>
    <t>Otero-CO201230</t>
  </si>
  <si>
    <t>Otero-CO201330</t>
  </si>
  <si>
    <t>Otero-CO201430</t>
  </si>
  <si>
    <t>Otero-CO201530</t>
  </si>
  <si>
    <t>Otero-CO201630</t>
  </si>
  <si>
    <t>Otero-CO201730</t>
  </si>
  <si>
    <t>Otero-CO201830</t>
  </si>
  <si>
    <t>Otoe-NE200530</t>
  </si>
  <si>
    <t>Otoe-NE200630</t>
  </si>
  <si>
    <t>Otoe-NE200730</t>
  </si>
  <si>
    <t>Otoe-NE200830</t>
  </si>
  <si>
    <t>Otoe-NE200930</t>
  </si>
  <si>
    <t>Otoe-NE201030</t>
  </si>
  <si>
    <t>Otoe-NE201130</t>
  </si>
  <si>
    <t>Otoe-NE201230</t>
  </si>
  <si>
    <t>Otoe-NE201330</t>
  </si>
  <si>
    <t>Otoe-NE201430</t>
  </si>
  <si>
    <t>Otoe-NE201530</t>
  </si>
  <si>
    <t>Otoe-NE201630</t>
  </si>
  <si>
    <t>Otoe-NE201730</t>
  </si>
  <si>
    <t>Otoe-NE201830</t>
  </si>
  <si>
    <t>Ouray-CO200530</t>
  </si>
  <si>
    <t>Ouray-CO200630</t>
  </si>
  <si>
    <t>Ouray-CO200730</t>
  </si>
  <si>
    <t>Ouray-CO200830</t>
  </si>
  <si>
    <t>Ouray-CO200930</t>
  </si>
  <si>
    <t>Ouray-CO201030</t>
  </si>
  <si>
    <t>Ouray-CO201130</t>
  </si>
  <si>
    <t>Ouray-CO201230</t>
  </si>
  <si>
    <t>Ouray-CO201330</t>
  </si>
  <si>
    <t>Ouray-CO201430</t>
  </si>
  <si>
    <t>Ouray-CO201530</t>
  </si>
  <si>
    <t>Ouray-CO201630</t>
  </si>
  <si>
    <t>Ouray-CO201730</t>
  </si>
  <si>
    <t>Ouray-CO201830</t>
  </si>
  <si>
    <t>Palo Pinto-TX200530</t>
  </si>
  <si>
    <t>Palo Pinto-TX200630</t>
  </si>
  <si>
    <t>Palo Pinto-TX200730</t>
  </si>
  <si>
    <t>Palo Pinto-TX200830</t>
  </si>
  <si>
    <t>Palo Pinto-TX200930</t>
  </si>
  <si>
    <t>Palo Pinto-TX201030</t>
  </si>
  <si>
    <t>Palo Pinto-TX201130</t>
  </si>
  <si>
    <t>Palo Pinto-TX201230</t>
  </si>
  <si>
    <t>Palo Pinto-TX201330</t>
  </si>
  <si>
    <t>Palo Pinto-TX201430</t>
  </si>
  <si>
    <t>Palo Pinto-TX201530</t>
  </si>
  <si>
    <t>Palo Pinto-TX201630</t>
  </si>
  <si>
    <t>Palo Pinto-TX201730</t>
  </si>
  <si>
    <t>Palo Pinto-TX201830</t>
  </si>
  <si>
    <t>Panola-TX200530</t>
  </si>
  <si>
    <t>Panola-TX200630</t>
  </si>
  <si>
    <t>Panola-TX200730</t>
  </si>
  <si>
    <t>Panola-TX200830</t>
  </si>
  <si>
    <t>Panola-TX200930</t>
  </si>
  <si>
    <t>Panola-TX201030</t>
  </si>
  <si>
    <t>Panola-TX201130</t>
  </si>
  <si>
    <t>Panola-TX201230</t>
  </si>
  <si>
    <t>Panola-TX201330</t>
  </si>
  <si>
    <t>Panola-TX201430</t>
  </si>
  <si>
    <t>Panola-TX201530</t>
  </si>
  <si>
    <t>Panola-TX201630</t>
  </si>
  <si>
    <t>Panola-TX201730</t>
  </si>
  <si>
    <t>Panola-TX201830</t>
  </si>
  <si>
    <t>Park-CO200530</t>
  </si>
  <si>
    <t>Park-CO200630</t>
  </si>
  <si>
    <t>Park-CO200730</t>
  </si>
  <si>
    <t>Park-CO200830</t>
  </si>
  <si>
    <t>Park-CO200930</t>
  </si>
  <si>
    <t>Park-CO201030</t>
  </si>
  <si>
    <t>Park-CO201130</t>
  </si>
  <si>
    <t>Park-CO201230</t>
  </si>
  <si>
    <t>Park-CO201330</t>
  </si>
  <si>
    <t>Park-CO201430</t>
  </si>
  <si>
    <t>Park-CO201530</t>
  </si>
  <si>
    <t>Park-CO201630</t>
  </si>
  <si>
    <t>Park-CO201730</t>
  </si>
  <si>
    <t>Park-CO201830</t>
  </si>
  <si>
    <t>Parker-TX200530</t>
  </si>
  <si>
    <t>Parker-TX200630</t>
  </si>
  <si>
    <t>Parker-TX200730</t>
  </si>
  <si>
    <t>Parker-TX200830</t>
  </si>
  <si>
    <t>Parker-TX200930</t>
  </si>
  <si>
    <t>Parker-TX201030</t>
  </si>
  <si>
    <t>Parker-TX201130</t>
  </si>
  <si>
    <t>Parker-TX201230</t>
  </si>
  <si>
    <t>Parker-TX201330</t>
  </si>
  <si>
    <t>Parker-TX201430</t>
  </si>
  <si>
    <t>Parker-TX201530</t>
  </si>
  <si>
    <t>Parker-TX201630</t>
  </si>
  <si>
    <t>Parker-TX201730</t>
  </si>
  <si>
    <t>Parker-TX201830</t>
  </si>
  <si>
    <t>Park-MT200530</t>
  </si>
  <si>
    <t>Park-MT200630</t>
  </si>
  <si>
    <t>Park-MT200730</t>
  </si>
  <si>
    <t>Park-MT200830</t>
  </si>
  <si>
    <t>Park-MT200930</t>
  </si>
  <si>
    <t>Park-MT201030</t>
  </si>
  <si>
    <t>Park-MT201130</t>
  </si>
  <si>
    <t>Park-MT201230</t>
  </si>
  <si>
    <t>Park-MT201330</t>
  </si>
  <si>
    <t>Park-MT201430</t>
  </si>
  <si>
    <t>Park-MT201530</t>
  </si>
  <si>
    <t>Park-MT201630</t>
  </si>
  <si>
    <t>Park-MT201730</t>
  </si>
  <si>
    <t>Park-MT201830</t>
  </si>
  <si>
    <t>Parmer-TX200530</t>
  </si>
  <si>
    <t>Parmer-TX200630</t>
  </si>
  <si>
    <t>Parmer-TX200730</t>
  </si>
  <si>
    <t>Parmer-TX200830</t>
  </si>
  <si>
    <t>Parmer-TX200930</t>
  </si>
  <si>
    <t>Parmer-TX201030</t>
  </si>
  <si>
    <t>Parmer-TX201130</t>
  </si>
  <si>
    <t>Parmer-TX201230</t>
  </si>
  <si>
    <t>Parmer-TX201330</t>
  </si>
  <si>
    <t>Parmer-TX201430</t>
  </si>
  <si>
    <t>Parmer-TX201530</t>
  </si>
  <si>
    <t>Parmer-TX201630</t>
  </si>
  <si>
    <t>Parmer-TX201730</t>
  </si>
  <si>
    <t>Parmer-TX201830</t>
  </si>
  <si>
    <t>Pawnee-NE200530</t>
  </si>
  <si>
    <t>Pawnee-NE200630</t>
  </si>
  <si>
    <t>Pawnee-NE200730</t>
  </si>
  <si>
    <t>Pawnee-NE200830</t>
  </si>
  <si>
    <t>Pawnee-NE200930</t>
  </si>
  <si>
    <t>Pawnee-NE201030</t>
  </si>
  <si>
    <t>Pawnee-NE201130</t>
  </si>
  <si>
    <t>Pawnee-NE201230</t>
  </si>
  <si>
    <t>Pawnee-NE201330</t>
  </si>
  <si>
    <t>Pawnee-NE201430</t>
  </si>
  <si>
    <t>Pawnee-NE201530</t>
  </si>
  <si>
    <t>Pawnee-NE201630</t>
  </si>
  <si>
    <t>Pawnee-NE201730</t>
  </si>
  <si>
    <t>Pawnee-NE201830</t>
  </si>
  <si>
    <t>Pecos-TX200530</t>
  </si>
  <si>
    <t>Pecos-TX200630</t>
  </si>
  <si>
    <t>Pecos-TX200730</t>
  </si>
  <si>
    <t>Pecos-TX200830</t>
  </si>
  <si>
    <t>Pecos-TX200930</t>
  </si>
  <si>
    <t>Pecos-TX201030</t>
  </si>
  <si>
    <t>Pecos-TX201130</t>
  </si>
  <si>
    <t>Pecos-TX201230</t>
  </si>
  <si>
    <t>Pecos-TX201330</t>
  </si>
  <si>
    <t>Pecos-TX201430</t>
  </si>
  <si>
    <t>Pecos-TX201530</t>
  </si>
  <si>
    <t>Pecos-TX201630</t>
  </si>
  <si>
    <t>Pecos-TX201730</t>
  </si>
  <si>
    <t>Pecos-TX201830</t>
  </si>
  <si>
    <t>Perkins-NE200530</t>
  </si>
  <si>
    <t>Perkins-NE200630</t>
  </si>
  <si>
    <t>Perkins-NE200730</t>
  </si>
  <si>
    <t>Perkins-NE200830</t>
  </si>
  <si>
    <t>Perkins-NE200930</t>
  </si>
  <si>
    <t>Perkins-NE201030</t>
  </si>
  <si>
    <t>Perkins-NE201130</t>
  </si>
  <si>
    <t>Perkins-NE201230</t>
  </si>
  <si>
    <t>Perkins-NE201330</t>
  </si>
  <si>
    <t>Perkins-NE201430</t>
  </si>
  <si>
    <t>Perkins-NE201530</t>
  </si>
  <si>
    <t>Perkins-NE201630</t>
  </si>
  <si>
    <t>Perkins-NE201730</t>
  </si>
  <si>
    <t>Perkins-NE201830</t>
  </si>
  <si>
    <t>Petroleum-MT200530</t>
  </si>
  <si>
    <t>Petroleum-MT200630</t>
  </si>
  <si>
    <t>Petroleum-MT200730</t>
  </si>
  <si>
    <t>Petroleum-MT200830</t>
  </si>
  <si>
    <t>Petroleum-MT200930</t>
  </si>
  <si>
    <t>Petroleum-MT201030</t>
  </si>
  <si>
    <t>Petroleum-MT201130</t>
  </si>
  <si>
    <t>Petroleum-MT201230</t>
  </si>
  <si>
    <t>Petroleum-MT201330</t>
  </si>
  <si>
    <t>Petroleum-MT201430</t>
  </si>
  <si>
    <t>Petroleum-MT201530</t>
  </si>
  <si>
    <t>Petroleum-MT201630</t>
  </si>
  <si>
    <t>Petroleum-MT201730</t>
  </si>
  <si>
    <t>Petroleum-MT201830</t>
  </si>
  <si>
    <t>Phelps-NE200530</t>
  </si>
  <si>
    <t>Phelps-NE200630</t>
  </si>
  <si>
    <t>Phelps-NE200730</t>
  </si>
  <si>
    <t>Phelps-NE200830</t>
  </si>
  <si>
    <t>Phelps-NE200930</t>
  </si>
  <si>
    <t>Phelps-NE201030</t>
  </si>
  <si>
    <t>Phelps-NE201130</t>
  </si>
  <si>
    <t>Phelps-NE201230</t>
  </si>
  <si>
    <t>Phelps-NE201330</t>
  </si>
  <si>
    <t>Phelps-NE201430</t>
  </si>
  <si>
    <t>Phelps-NE201530</t>
  </si>
  <si>
    <t>Phelps-NE201630</t>
  </si>
  <si>
    <t>Phelps-NE201730</t>
  </si>
  <si>
    <t>Phelps-NE201830</t>
  </si>
  <si>
    <t>Phillips-CO200530</t>
  </si>
  <si>
    <t>Phillips-CO200630</t>
  </si>
  <si>
    <t>Phillips-CO200730</t>
  </si>
  <si>
    <t>Phillips-CO200830</t>
  </si>
  <si>
    <t>Phillips-CO200930</t>
  </si>
  <si>
    <t>Phillips-CO201030</t>
  </si>
  <si>
    <t>Phillips-CO201130</t>
  </si>
  <si>
    <t>Phillips-CO201230</t>
  </si>
  <si>
    <t>Phillips-CO201330</t>
  </si>
  <si>
    <t>Phillips-CO201430</t>
  </si>
  <si>
    <t>Phillips-CO201530</t>
  </si>
  <si>
    <t>Phillips-CO201630</t>
  </si>
  <si>
    <t>Phillips-CO201730</t>
  </si>
  <si>
    <t>Phillips-CO201830</t>
  </si>
  <si>
    <t>Phillips-MT200530</t>
  </si>
  <si>
    <t>Phillips-MT200630</t>
  </si>
  <si>
    <t>Phillips-MT200730</t>
  </si>
  <si>
    <t>Phillips-MT200830</t>
  </si>
  <si>
    <t>Phillips-MT200930</t>
  </si>
  <si>
    <t>Phillips-MT201030</t>
  </si>
  <si>
    <t>Phillips-MT201130</t>
  </si>
  <si>
    <t>Phillips-MT201230</t>
  </si>
  <si>
    <t>Phillips-MT201330</t>
  </si>
  <si>
    <t>Phillips-MT201430</t>
  </si>
  <si>
    <t>Phillips-MT201530</t>
  </si>
  <si>
    <t>Phillips-MT201630</t>
  </si>
  <si>
    <t>Phillips-MT201730</t>
  </si>
  <si>
    <t>Phillips-MT201830</t>
  </si>
  <si>
    <t>Pierce-NE200530</t>
  </si>
  <si>
    <t>Pierce-NE200630</t>
  </si>
  <si>
    <t>Pierce-NE200730</t>
  </si>
  <si>
    <t>Pierce-NE200830</t>
  </si>
  <si>
    <t>Pierce-NE200930</t>
  </si>
  <si>
    <t>Pierce-NE201030</t>
  </si>
  <si>
    <t>Pierce-NE201130</t>
  </si>
  <si>
    <t>Pierce-NE201230</t>
  </si>
  <si>
    <t>Pierce-NE201330</t>
  </si>
  <si>
    <t>Pierce-NE201430</t>
  </si>
  <si>
    <t>Pierce-NE201530</t>
  </si>
  <si>
    <t>Pierce-NE201630</t>
  </si>
  <si>
    <t>Pierce-NE201730</t>
  </si>
  <si>
    <t>Pierce-NE201830</t>
  </si>
  <si>
    <t>Pima-AZ200530</t>
  </si>
  <si>
    <t>Pima-AZ200630</t>
  </si>
  <si>
    <t>Pima-AZ200730</t>
  </si>
  <si>
    <t>Pima-AZ200830</t>
  </si>
  <si>
    <t>Pima-AZ200930</t>
  </si>
  <si>
    <t>Pima-AZ201030</t>
  </si>
  <si>
    <t>Pima-AZ201130</t>
  </si>
  <si>
    <t>Pima-AZ201230</t>
  </si>
  <si>
    <t>Pima-AZ201330</t>
  </si>
  <si>
    <t>Pima-AZ201430</t>
  </si>
  <si>
    <t>Pima-AZ201530</t>
  </si>
  <si>
    <t>Pima-AZ201630</t>
  </si>
  <si>
    <t>Pima-AZ201730</t>
  </si>
  <si>
    <t>Pima-AZ201830</t>
  </si>
  <si>
    <t>Pinal-AZ200530</t>
  </si>
  <si>
    <t>Pinal-AZ200630</t>
  </si>
  <si>
    <t>Pinal-AZ200730</t>
  </si>
  <si>
    <t>Pinal-AZ200830</t>
  </si>
  <si>
    <t>Pinal-AZ200930</t>
  </si>
  <si>
    <t>Pinal-AZ201030</t>
  </si>
  <si>
    <t>Pinal-AZ201130</t>
  </si>
  <si>
    <t>Pinal-AZ201230</t>
  </si>
  <si>
    <t>Pinal-AZ201330</t>
  </si>
  <si>
    <t>Pinal-AZ201430</t>
  </si>
  <si>
    <t>Pinal-AZ201530</t>
  </si>
  <si>
    <t>Pinal-AZ201630</t>
  </si>
  <si>
    <t>Pinal-AZ201730</t>
  </si>
  <si>
    <t>Pinal-AZ201830</t>
  </si>
  <si>
    <t>Pitkin-CO200530</t>
  </si>
  <si>
    <t>Pitkin-CO200630</t>
  </si>
  <si>
    <t>Pitkin-CO200730</t>
  </si>
  <si>
    <t>Pitkin-CO200830</t>
  </si>
  <si>
    <t>Pitkin-CO200930</t>
  </si>
  <si>
    <t>Pitkin-CO201030</t>
  </si>
  <si>
    <t>Pitkin-CO201130</t>
  </si>
  <si>
    <t>Pitkin-CO201230</t>
  </si>
  <si>
    <t>Pitkin-CO201330</t>
  </si>
  <si>
    <t>Pitkin-CO201430</t>
  </si>
  <si>
    <t>Pitkin-CO201530</t>
  </si>
  <si>
    <t>Pitkin-CO201630</t>
  </si>
  <si>
    <t>Pitkin-CO201730</t>
  </si>
  <si>
    <t>Pitkin-CO201830</t>
  </si>
  <si>
    <t>Placer-CA200530</t>
  </si>
  <si>
    <t>Placer-CA200630</t>
  </si>
  <si>
    <t>Placer-CA200730</t>
  </si>
  <si>
    <t>Placer-CA200830</t>
  </si>
  <si>
    <t>Placer-CA200930</t>
  </si>
  <si>
    <t>Placer-CA201030</t>
  </si>
  <si>
    <t>Placer-CA201130</t>
  </si>
  <si>
    <t>Placer-CA201230</t>
  </si>
  <si>
    <t>Placer-CA201330</t>
  </si>
  <si>
    <t>Placer-CA201430</t>
  </si>
  <si>
    <t>Placer-CA201530</t>
  </si>
  <si>
    <t>Placer-CA201630</t>
  </si>
  <si>
    <t>Placer-CA201730</t>
  </si>
  <si>
    <t>Placer-CA201830</t>
  </si>
  <si>
    <t>Platte-NE200530</t>
  </si>
  <si>
    <t>Platte-NE200630</t>
  </si>
  <si>
    <t>Platte-NE200730</t>
  </si>
  <si>
    <t>Platte-NE200830</t>
  </si>
  <si>
    <t>Platte-NE200930</t>
  </si>
  <si>
    <t>Platte-NE201030</t>
  </si>
  <si>
    <t>Platte-NE201130</t>
  </si>
  <si>
    <t>Platte-NE201230</t>
  </si>
  <si>
    <t>Platte-NE201330</t>
  </si>
  <si>
    <t>Platte-NE201430</t>
  </si>
  <si>
    <t>Platte-NE201530</t>
  </si>
  <si>
    <t>Platte-NE201630</t>
  </si>
  <si>
    <t>Platte-NE201730</t>
  </si>
  <si>
    <t>Platte-NE201830</t>
  </si>
  <si>
    <t>Plumas-CA200530</t>
  </si>
  <si>
    <t>Plumas-CA200630</t>
  </si>
  <si>
    <t>Plumas-CA200730</t>
  </si>
  <si>
    <t>Plumas-CA200830</t>
  </si>
  <si>
    <t>Plumas-CA200930</t>
  </si>
  <si>
    <t>Plumas-CA201030</t>
  </si>
  <si>
    <t>Plumas-CA201130</t>
  </si>
  <si>
    <t>Plumas-CA201230</t>
  </si>
  <si>
    <t>Plumas-CA201330</t>
  </si>
  <si>
    <t>Plumas-CA201430</t>
  </si>
  <si>
    <t>Plumas-CA201530</t>
  </si>
  <si>
    <t>Plumas-CA201630</t>
  </si>
  <si>
    <t>Plumas-CA201730</t>
  </si>
  <si>
    <t>Plumas-CA201830</t>
  </si>
  <si>
    <t>Polk-NE200530</t>
  </si>
  <si>
    <t>Polk-NE200630</t>
  </si>
  <si>
    <t>Polk-NE200730</t>
  </si>
  <si>
    <t>Polk-NE200830</t>
  </si>
  <si>
    <t>Polk-NE200930</t>
  </si>
  <si>
    <t>Polk-NE201030</t>
  </si>
  <si>
    <t>Polk-NE201130</t>
  </si>
  <si>
    <t>Polk-NE201230</t>
  </si>
  <si>
    <t>Polk-NE201330</t>
  </si>
  <si>
    <t>Polk-NE201430</t>
  </si>
  <si>
    <t>Polk-NE201530</t>
  </si>
  <si>
    <t>Polk-NE201630</t>
  </si>
  <si>
    <t>Polk-NE201730</t>
  </si>
  <si>
    <t>Polk-NE201830</t>
  </si>
  <si>
    <t>Polk-TX200530</t>
  </si>
  <si>
    <t>Polk-TX200630</t>
  </si>
  <si>
    <t>Polk-TX200730</t>
  </si>
  <si>
    <t>Polk-TX200830</t>
  </si>
  <si>
    <t>Polk-TX200930</t>
  </si>
  <si>
    <t>Polk-TX201030</t>
  </si>
  <si>
    <t>Polk-TX201130</t>
  </si>
  <si>
    <t>Polk-TX201230</t>
  </si>
  <si>
    <t>Polk-TX201330</t>
  </si>
  <si>
    <t>Polk-TX201430</t>
  </si>
  <si>
    <t>Polk-TX201530</t>
  </si>
  <si>
    <t>Polk-TX201630</t>
  </si>
  <si>
    <t>Polk-TX201730</t>
  </si>
  <si>
    <t>Polk-TX201830</t>
  </si>
  <si>
    <t>Pondera-MT200530</t>
  </si>
  <si>
    <t>Pondera-MT200630</t>
  </si>
  <si>
    <t>Pondera-MT200730</t>
  </si>
  <si>
    <t>Pondera-MT200830</t>
  </si>
  <si>
    <t>Pondera-MT200930</t>
  </si>
  <si>
    <t>Pondera-MT201030</t>
  </si>
  <si>
    <t>Pondera-MT201130</t>
  </si>
  <si>
    <t>Pondera-MT201230</t>
  </si>
  <si>
    <t>Pondera-MT201330</t>
  </si>
  <si>
    <t>Pondera-MT201430</t>
  </si>
  <si>
    <t>Pondera-MT201530</t>
  </si>
  <si>
    <t>Pondera-MT201630</t>
  </si>
  <si>
    <t>Pondera-MT201730</t>
  </si>
  <si>
    <t>Pondera-MT201830</t>
  </si>
  <si>
    <t>Potter-TX200530</t>
  </si>
  <si>
    <t>Potter-TX200630</t>
  </si>
  <si>
    <t>Potter-TX200730</t>
  </si>
  <si>
    <t>Potter-TX200830</t>
  </si>
  <si>
    <t>Potter-TX200930</t>
  </si>
  <si>
    <t>Potter-TX201030</t>
  </si>
  <si>
    <t>Potter-TX201130</t>
  </si>
  <si>
    <t>Potter-TX201230</t>
  </si>
  <si>
    <t>Potter-TX201330</t>
  </si>
  <si>
    <t>Potter-TX201430</t>
  </si>
  <si>
    <t>Potter-TX201530</t>
  </si>
  <si>
    <t>Potter-TX201630</t>
  </si>
  <si>
    <t>Potter-TX201730</t>
  </si>
  <si>
    <t>Potter-TX201830</t>
  </si>
  <si>
    <t>Powder River-MT200530</t>
  </si>
  <si>
    <t>Powder River-MT200630</t>
  </si>
  <si>
    <t>Powder River-MT200730</t>
  </si>
  <si>
    <t>Powder River-MT200830</t>
  </si>
  <si>
    <t>Powder River-MT200930</t>
  </si>
  <si>
    <t>Powder River-MT201030</t>
  </si>
  <si>
    <t>Powder River-MT201130</t>
  </si>
  <si>
    <t>Powder River-MT201230</t>
  </si>
  <si>
    <t>Powder River-MT201330</t>
  </si>
  <si>
    <t>Powder River-MT201430</t>
  </si>
  <si>
    <t>Powder River-MT201530</t>
  </si>
  <si>
    <t>Powder River-MT201630</t>
  </si>
  <si>
    <t>Powder River-MT201730</t>
  </si>
  <si>
    <t>Powder River-MT201830</t>
  </si>
  <si>
    <t>Powell-MT200530</t>
  </si>
  <si>
    <t>Powell-MT200630</t>
  </si>
  <si>
    <t>Powell-MT200730</t>
  </si>
  <si>
    <t>Powell-MT200830</t>
  </si>
  <si>
    <t>Powell-MT200930</t>
  </si>
  <si>
    <t>Powell-MT201030</t>
  </si>
  <si>
    <t>Powell-MT201130</t>
  </si>
  <si>
    <t>Powell-MT201230</t>
  </si>
  <si>
    <t>Powell-MT201330</t>
  </si>
  <si>
    <t>Powell-MT201430</t>
  </si>
  <si>
    <t>Powell-MT201530</t>
  </si>
  <si>
    <t>Powell-MT201630</t>
  </si>
  <si>
    <t>Powell-MT201730</t>
  </si>
  <si>
    <t>Powell-MT201830</t>
  </si>
  <si>
    <t>Prairie-MT200530</t>
  </si>
  <si>
    <t>Prairie-MT200630</t>
  </si>
  <si>
    <t>Prairie-MT200730</t>
  </si>
  <si>
    <t>Prairie-MT200830</t>
  </si>
  <si>
    <t>Prairie-MT200930</t>
  </si>
  <si>
    <t>Prairie-MT201030</t>
  </si>
  <si>
    <t>Prairie-MT201130</t>
  </si>
  <si>
    <t>Prairie-MT201230</t>
  </si>
  <si>
    <t>Prairie-MT201330</t>
  </si>
  <si>
    <t>Prairie-MT201430</t>
  </si>
  <si>
    <t>Prairie-MT201530</t>
  </si>
  <si>
    <t>Prairie-MT201630</t>
  </si>
  <si>
    <t>Prairie-MT201730</t>
  </si>
  <si>
    <t>Prairie-MT201830</t>
  </si>
  <si>
    <t>Presidio-TX200530</t>
  </si>
  <si>
    <t>Presidio-TX200630</t>
  </si>
  <si>
    <t>Presidio-TX200730</t>
  </si>
  <si>
    <t>Presidio-TX200830</t>
  </si>
  <si>
    <t>Presidio-TX200930</t>
  </si>
  <si>
    <t>Presidio-TX201030</t>
  </si>
  <si>
    <t>Presidio-TX201130</t>
  </si>
  <si>
    <t>Presidio-TX201230</t>
  </si>
  <si>
    <t>Presidio-TX201330</t>
  </si>
  <si>
    <t>Presidio-TX201430</t>
  </si>
  <si>
    <t>Presidio-TX201530</t>
  </si>
  <si>
    <t>Presidio-TX201630</t>
  </si>
  <si>
    <t>Presidio-TX201730</t>
  </si>
  <si>
    <t>Presidio-TX201830</t>
  </si>
  <si>
    <t>Prowers-CO200530</t>
  </si>
  <si>
    <t>Prowers-CO200630</t>
  </si>
  <si>
    <t>Prowers-CO200730</t>
  </si>
  <si>
    <t>Prowers-CO200830</t>
  </si>
  <si>
    <t>Prowers-CO200930</t>
  </si>
  <si>
    <t>Prowers-CO201030</t>
  </si>
  <si>
    <t>Prowers-CO201130</t>
  </si>
  <si>
    <t>Prowers-CO201230</t>
  </si>
  <si>
    <t>Prowers-CO201330</t>
  </si>
  <si>
    <t>Prowers-CO201430</t>
  </si>
  <si>
    <t>Prowers-CO201530</t>
  </si>
  <si>
    <t>Prowers-CO201630</t>
  </si>
  <si>
    <t>Prowers-CO201730</t>
  </si>
  <si>
    <t>Prowers-CO201830</t>
  </si>
  <si>
    <t>Pueblo-CO200530</t>
  </si>
  <si>
    <t>Pueblo-CO200630</t>
  </si>
  <si>
    <t>Pueblo-CO200730</t>
  </si>
  <si>
    <t>Pueblo-CO200830</t>
  </si>
  <si>
    <t>Pueblo-CO200930</t>
  </si>
  <si>
    <t>Pueblo-CO201030</t>
  </si>
  <si>
    <t>Pueblo-CO201130</t>
  </si>
  <si>
    <t>Pueblo-CO201230</t>
  </si>
  <si>
    <t>Pueblo-CO201330</t>
  </si>
  <si>
    <t>Pueblo-CO201430</t>
  </si>
  <si>
    <t>Pueblo-CO201530</t>
  </si>
  <si>
    <t>Pueblo-CO201630</t>
  </si>
  <si>
    <t>Pueblo-CO201730</t>
  </si>
  <si>
    <t>Pueblo-CO201830</t>
  </si>
  <si>
    <t>Rains-TX200530</t>
  </si>
  <si>
    <t>Rains-TX200630</t>
  </si>
  <si>
    <t>Rains-TX200730</t>
  </si>
  <si>
    <t>Rains-TX200830</t>
  </si>
  <si>
    <t>Rains-TX200930</t>
  </si>
  <si>
    <t>Rains-TX201030</t>
  </si>
  <si>
    <t>Rains-TX201130</t>
  </si>
  <si>
    <t>Rains-TX201230</t>
  </si>
  <si>
    <t>Rains-TX201330</t>
  </si>
  <si>
    <t>Rains-TX201430</t>
  </si>
  <si>
    <t>Rains-TX201530</t>
  </si>
  <si>
    <t>Rains-TX201630</t>
  </si>
  <si>
    <t>Rains-TX201730</t>
  </si>
  <si>
    <t>Rains-TX201830</t>
  </si>
  <si>
    <t>Randall-TX200530</t>
  </si>
  <si>
    <t>Randall-TX200630</t>
  </si>
  <si>
    <t>Randall-TX200730</t>
  </si>
  <si>
    <t>Randall-TX200830</t>
  </si>
  <si>
    <t>Randall-TX200930</t>
  </si>
  <si>
    <t>Randall-TX201030</t>
  </si>
  <si>
    <t>Randall-TX201130</t>
  </si>
  <si>
    <t>Randall-TX201230</t>
  </si>
  <si>
    <t>Randall-TX201330</t>
  </si>
  <si>
    <t>Randall-TX201430</t>
  </si>
  <si>
    <t>Randall-TX201530</t>
  </si>
  <si>
    <t>Randall-TX201630</t>
  </si>
  <si>
    <t>Randall-TX201730</t>
  </si>
  <si>
    <t>Randall-TX201830</t>
  </si>
  <si>
    <t>Ravalli-MT200530</t>
  </si>
  <si>
    <t>Ravalli-MT200630</t>
  </si>
  <si>
    <t>Ravalli-MT200730</t>
  </si>
  <si>
    <t>Ravalli-MT200830</t>
  </si>
  <si>
    <t>Ravalli-MT200930</t>
  </si>
  <si>
    <t>Ravalli-MT201030</t>
  </si>
  <si>
    <t>Ravalli-MT201130</t>
  </si>
  <si>
    <t>Ravalli-MT201230</t>
  </si>
  <si>
    <t>Ravalli-MT201330</t>
  </si>
  <si>
    <t>Ravalli-MT201430</t>
  </si>
  <si>
    <t>Ravalli-MT201530</t>
  </si>
  <si>
    <t>Ravalli-MT201630</t>
  </si>
  <si>
    <t>Ravalli-MT201730</t>
  </si>
  <si>
    <t>Ravalli-MT201830</t>
  </si>
  <si>
    <t>Reagan-TX200530</t>
  </si>
  <si>
    <t>Reagan-TX200630</t>
  </si>
  <si>
    <t>Reagan-TX200730</t>
  </si>
  <si>
    <t>Reagan-TX200830</t>
  </si>
  <si>
    <t>Reagan-TX200930</t>
  </si>
  <si>
    <t>Reagan-TX201030</t>
  </si>
  <si>
    <t>Reagan-TX201130</t>
  </si>
  <si>
    <t>Reagan-TX201230</t>
  </si>
  <si>
    <t>Reagan-TX201330</t>
  </si>
  <si>
    <t>Reagan-TX201430</t>
  </si>
  <si>
    <t>Reagan-TX201530</t>
  </si>
  <si>
    <t>Reagan-TX201630</t>
  </si>
  <si>
    <t>Reagan-TX201730</t>
  </si>
  <si>
    <t>Reagan-TX201830</t>
  </si>
  <si>
    <t>Real-TX200530</t>
  </si>
  <si>
    <t>Real-TX200630</t>
  </si>
  <si>
    <t>Real-TX200730</t>
  </si>
  <si>
    <t>Real-TX200830</t>
  </si>
  <si>
    <t>Real-TX200930</t>
  </si>
  <si>
    <t>Real-TX201030</t>
  </si>
  <si>
    <t>Real-TX201130</t>
  </si>
  <si>
    <t>Real-TX201230</t>
  </si>
  <si>
    <t>Real-TX201330</t>
  </si>
  <si>
    <t>Real-TX201430</t>
  </si>
  <si>
    <t>Real-TX201530</t>
  </si>
  <si>
    <t>Real-TX201630</t>
  </si>
  <si>
    <t>Real-TX201730</t>
  </si>
  <si>
    <t>Real-TX201830</t>
  </si>
  <si>
    <t>Red River-TX200530</t>
  </si>
  <si>
    <t>Red River-TX200630</t>
  </si>
  <si>
    <t>Red River-TX200730</t>
  </si>
  <si>
    <t>Red River-TX200830</t>
  </si>
  <si>
    <t>Red River-TX200930</t>
  </si>
  <si>
    <t>Red River-TX201030</t>
  </si>
  <si>
    <t>Red River-TX201130</t>
  </si>
  <si>
    <t>Red River-TX201230</t>
  </si>
  <si>
    <t>Red River-TX201330</t>
  </si>
  <si>
    <t>Red River-TX201430</t>
  </si>
  <si>
    <t>Red River-TX201530</t>
  </si>
  <si>
    <t>Red River-TX201630</t>
  </si>
  <si>
    <t>Red River-TX201730</t>
  </si>
  <si>
    <t>Red River-TX201830</t>
  </si>
  <si>
    <t>Red Willow-NE200530</t>
  </si>
  <si>
    <t>Red Willow-NE200630</t>
  </si>
  <si>
    <t>Red Willow-NE200730</t>
  </si>
  <si>
    <t>Red Willow-NE200830</t>
  </si>
  <si>
    <t>Red Willow-NE200930</t>
  </si>
  <si>
    <t>Red Willow-NE201030</t>
  </si>
  <si>
    <t>Red Willow-NE201130</t>
  </si>
  <si>
    <t>Red Willow-NE201230</t>
  </si>
  <si>
    <t>Red Willow-NE201330</t>
  </si>
  <si>
    <t>Red Willow-NE201430</t>
  </si>
  <si>
    <t>Red Willow-NE201530</t>
  </si>
  <si>
    <t>Red Willow-NE201630</t>
  </si>
  <si>
    <t>Red Willow-NE201730</t>
  </si>
  <si>
    <t>Red Willow-NE201830</t>
  </si>
  <si>
    <t>Reeves-TX200530</t>
  </si>
  <si>
    <t>Reeves-TX200630</t>
  </si>
  <si>
    <t>Reeves-TX200730</t>
  </si>
  <si>
    <t>Reeves-TX200830</t>
  </si>
  <si>
    <t>Reeves-TX200930</t>
  </si>
  <si>
    <t>Reeves-TX201030</t>
  </si>
  <si>
    <t>Reeves-TX201130</t>
  </si>
  <si>
    <t>Reeves-TX201230</t>
  </si>
  <si>
    <t>Reeves-TX201330</t>
  </si>
  <si>
    <t>Reeves-TX201430</t>
  </si>
  <si>
    <t>Reeves-TX201530</t>
  </si>
  <si>
    <t>Reeves-TX201630</t>
  </si>
  <si>
    <t>Reeves-TX201730</t>
  </si>
  <si>
    <t>Reeves-TX201830</t>
  </si>
  <si>
    <t>Refugio-TX200530</t>
  </si>
  <si>
    <t>Refugio-TX200630</t>
  </si>
  <si>
    <t>Refugio-TX200730</t>
  </si>
  <si>
    <t>Refugio-TX200830</t>
  </si>
  <si>
    <t>Refugio-TX200930</t>
  </si>
  <si>
    <t>Refugio-TX201030</t>
  </si>
  <si>
    <t>Refugio-TX201130</t>
  </si>
  <si>
    <t>Refugio-TX201230</t>
  </si>
  <si>
    <t>Refugio-TX201330</t>
  </si>
  <si>
    <t>Refugio-TX201430</t>
  </si>
  <si>
    <t>Refugio-TX201530</t>
  </si>
  <si>
    <t>Refugio-TX201630</t>
  </si>
  <si>
    <t>Refugio-TX201730</t>
  </si>
  <si>
    <t>Refugio-TX201830</t>
  </si>
  <si>
    <t>Richardson-NE200530</t>
  </si>
  <si>
    <t>Richardson-NE200630</t>
  </si>
  <si>
    <t>Richardson-NE200730</t>
  </si>
  <si>
    <t>Richardson-NE200830</t>
  </si>
  <si>
    <t>Richardson-NE200930</t>
  </si>
  <si>
    <t>Richardson-NE201030</t>
  </si>
  <si>
    <t>Richardson-NE201130</t>
  </si>
  <si>
    <t>Richardson-NE201230</t>
  </si>
  <si>
    <t>Richardson-NE201330</t>
  </si>
  <si>
    <t>Richardson-NE201430</t>
  </si>
  <si>
    <t>Richardson-NE201530</t>
  </si>
  <si>
    <t>Richardson-NE201630</t>
  </si>
  <si>
    <t>Richardson-NE201730</t>
  </si>
  <si>
    <t>Richardson-NE201830</t>
  </si>
  <si>
    <t>Richland-MT200530</t>
  </si>
  <si>
    <t>Richland-MT200630</t>
  </si>
  <si>
    <t>Richland-MT200730</t>
  </si>
  <si>
    <t>Richland-MT200830</t>
  </si>
  <si>
    <t>Richland-MT200930</t>
  </si>
  <si>
    <t>Richland-MT201030</t>
  </si>
  <si>
    <t>Richland-MT201130</t>
  </si>
  <si>
    <t>Richland-MT201230</t>
  </si>
  <si>
    <t>Richland-MT201330</t>
  </si>
  <si>
    <t>Richland-MT201430</t>
  </si>
  <si>
    <t>Richland-MT201530</t>
  </si>
  <si>
    <t>Richland-MT201630</t>
  </si>
  <si>
    <t>Richland-MT201730</t>
  </si>
  <si>
    <t>Richland-MT201830</t>
  </si>
  <si>
    <t>Rio Blanco-CO200530</t>
  </si>
  <si>
    <t>Rio Blanco-CO200630</t>
  </si>
  <si>
    <t>Rio Blanco-CO200730</t>
  </si>
  <si>
    <t>Rio Blanco-CO200830</t>
  </si>
  <si>
    <t>Rio Blanco-CO200930</t>
  </si>
  <si>
    <t>Rio Blanco-CO201030</t>
  </si>
  <si>
    <t>Rio Blanco-CO201130</t>
  </si>
  <si>
    <t>Rio Blanco-CO201230</t>
  </si>
  <si>
    <t>Rio Blanco-CO201330</t>
  </si>
  <si>
    <t>Rio Blanco-CO201430</t>
  </si>
  <si>
    <t>Rio Blanco-CO201530</t>
  </si>
  <si>
    <t>Rio Blanco-CO201630</t>
  </si>
  <si>
    <t>Rio Blanco-CO201730</t>
  </si>
  <si>
    <t>Rio Blanco-CO201830</t>
  </si>
  <si>
    <t>Rio Grande-CO200530</t>
  </si>
  <si>
    <t>Rio Grande-CO200630</t>
  </si>
  <si>
    <t>Rio Grande-CO200730</t>
  </si>
  <si>
    <t>Rio Grande-CO200830</t>
  </si>
  <si>
    <t>Rio Grande-CO200930</t>
  </si>
  <si>
    <t>Rio Grande-CO201030</t>
  </si>
  <si>
    <t>Rio Grande-CO201130</t>
  </si>
  <si>
    <t>Rio Grande-CO201230</t>
  </si>
  <si>
    <t>Rio Grande-CO201330</t>
  </si>
  <si>
    <t>Rio Grande-CO201430</t>
  </si>
  <si>
    <t>Rio Grande-CO201530</t>
  </si>
  <si>
    <t>Rio Grande-CO201630</t>
  </si>
  <si>
    <t>Rio Grande-CO201730</t>
  </si>
  <si>
    <t>Rio Grande-CO201830</t>
  </si>
  <si>
    <t>Riverside-CA200530</t>
  </si>
  <si>
    <t>Riverside-CA200630</t>
  </si>
  <si>
    <t>Riverside-CA200730</t>
  </si>
  <si>
    <t>Riverside-CA200830</t>
  </si>
  <si>
    <t>Riverside-CA200930</t>
  </si>
  <si>
    <t>Riverside-CA201030</t>
  </si>
  <si>
    <t>Riverside-CA201130</t>
  </si>
  <si>
    <t>Riverside-CA201230</t>
  </si>
  <si>
    <t>Riverside-CA201330</t>
  </si>
  <si>
    <t>Riverside-CA201430</t>
  </si>
  <si>
    <t>Riverside-CA201530</t>
  </si>
  <si>
    <t>Riverside-CA201630</t>
  </si>
  <si>
    <t>Riverside-CA201730</t>
  </si>
  <si>
    <t>Riverside-CA201830</t>
  </si>
  <si>
    <t>Robertson-TX200530</t>
  </si>
  <si>
    <t>Robertson-TX200630</t>
  </si>
  <si>
    <t>Robertson-TX200730</t>
  </si>
  <si>
    <t>Robertson-TX200830</t>
  </si>
  <si>
    <t>Robertson-TX200930</t>
  </si>
  <si>
    <t>Robertson-TX201030</t>
  </si>
  <si>
    <t>Robertson-TX201130</t>
  </si>
  <si>
    <t>Robertson-TX201230</t>
  </si>
  <si>
    <t>Robertson-TX201330</t>
  </si>
  <si>
    <t>Robertson-TX201430</t>
  </si>
  <si>
    <t>Robertson-TX201530</t>
  </si>
  <si>
    <t>Robertson-TX201630</t>
  </si>
  <si>
    <t>Robertson-TX201730</t>
  </si>
  <si>
    <t>Robertson-TX201830</t>
  </si>
  <si>
    <t>Roberts-TX200530</t>
  </si>
  <si>
    <t>Roberts-TX200630</t>
  </si>
  <si>
    <t>Roberts-TX200730</t>
  </si>
  <si>
    <t>Roberts-TX200830</t>
  </si>
  <si>
    <t>Roberts-TX200930</t>
  </si>
  <si>
    <t>Roberts-TX201030</t>
  </si>
  <si>
    <t>Roberts-TX201130</t>
  </si>
  <si>
    <t>Roberts-TX201230</t>
  </si>
  <si>
    <t>Roberts-TX201330</t>
  </si>
  <si>
    <t>Roberts-TX201430</t>
  </si>
  <si>
    <t>Roberts-TX201530</t>
  </si>
  <si>
    <t>Roberts-TX201630</t>
  </si>
  <si>
    <t>Roberts-TX201730</t>
  </si>
  <si>
    <t>Roberts-TX201830</t>
  </si>
  <si>
    <t>Rock-NE200530</t>
  </si>
  <si>
    <t>Rock-NE200630</t>
  </si>
  <si>
    <t>Rock-NE200730</t>
  </si>
  <si>
    <t>Rock-NE200830</t>
  </si>
  <si>
    <t>Rock-NE200930</t>
  </si>
  <si>
    <t>Rock-NE201030</t>
  </si>
  <si>
    <t>Rock-NE201130</t>
  </si>
  <si>
    <t>Rock-NE201230</t>
  </si>
  <si>
    <t>Rock-NE201330</t>
  </si>
  <si>
    <t>Rock-NE201430</t>
  </si>
  <si>
    <t>Rock-NE201530</t>
  </si>
  <si>
    <t>Rock-NE201630</t>
  </si>
  <si>
    <t>Rock-NE201730</t>
  </si>
  <si>
    <t>Rock-NE201830</t>
  </si>
  <si>
    <t>Rockwall-TX200530</t>
  </si>
  <si>
    <t>Rockwall-TX200630</t>
  </si>
  <si>
    <t>Rockwall-TX200730</t>
  </si>
  <si>
    <t>Rockwall-TX200830</t>
  </si>
  <si>
    <t>Rockwall-TX200930</t>
  </si>
  <si>
    <t>Rockwall-TX201030</t>
  </si>
  <si>
    <t>Rockwall-TX201130</t>
  </si>
  <si>
    <t>Rockwall-TX201230</t>
  </si>
  <si>
    <t>Rockwall-TX201330</t>
  </si>
  <si>
    <t>Rockwall-TX201430</t>
  </si>
  <si>
    <t>Rockwall-TX201530</t>
  </si>
  <si>
    <t>Rockwall-TX201630</t>
  </si>
  <si>
    <t>Rockwall-TX201730</t>
  </si>
  <si>
    <t>Rockwall-TX201830</t>
  </si>
  <si>
    <t>Roosevelt-MT200530</t>
  </si>
  <si>
    <t>Roosevelt-MT200630</t>
  </si>
  <si>
    <t>Roosevelt-MT200730</t>
  </si>
  <si>
    <t>Roosevelt-MT200830</t>
  </si>
  <si>
    <t>Roosevelt-MT200930</t>
  </si>
  <si>
    <t>Roosevelt-MT201030</t>
  </si>
  <si>
    <t>Roosevelt-MT201130</t>
  </si>
  <si>
    <t>Roosevelt-MT201230</t>
  </si>
  <si>
    <t>Roosevelt-MT201330</t>
  </si>
  <si>
    <t>Roosevelt-MT201430</t>
  </si>
  <si>
    <t>Roosevelt-MT201530</t>
  </si>
  <si>
    <t>Roosevelt-MT201630</t>
  </si>
  <si>
    <t>Roosevelt-MT201730</t>
  </si>
  <si>
    <t>Roosevelt-MT201830</t>
  </si>
  <si>
    <t>Rosebud-MT200530</t>
  </si>
  <si>
    <t>Rosebud-MT200630</t>
  </si>
  <si>
    <t>Rosebud-MT200730</t>
  </si>
  <si>
    <t>Rosebud-MT200830</t>
  </si>
  <si>
    <t>Rosebud-MT200930</t>
  </si>
  <si>
    <t>Rosebud-MT201030</t>
  </si>
  <si>
    <t>Rosebud-MT201130</t>
  </si>
  <si>
    <t>Rosebud-MT201230</t>
  </si>
  <si>
    <t>Rosebud-MT201330</t>
  </si>
  <si>
    <t>Rosebud-MT201430</t>
  </si>
  <si>
    <t>Rosebud-MT201530</t>
  </si>
  <si>
    <t>Rosebud-MT201630</t>
  </si>
  <si>
    <t>Rosebud-MT201730</t>
  </si>
  <si>
    <t>Rosebud-MT201830</t>
  </si>
  <si>
    <t>Routt-CO200530</t>
  </si>
  <si>
    <t>Routt-CO200630</t>
  </si>
  <si>
    <t>Routt-CO200730</t>
  </si>
  <si>
    <t>Routt-CO200830</t>
  </si>
  <si>
    <t>Routt-CO200930</t>
  </si>
  <si>
    <t>Routt-CO201030</t>
  </si>
  <si>
    <t>Routt-CO201130</t>
  </si>
  <si>
    <t>Routt-CO201230</t>
  </si>
  <si>
    <t>Routt-CO201330</t>
  </si>
  <si>
    <t>Routt-CO201430</t>
  </si>
  <si>
    <t>Routt-CO201530</t>
  </si>
  <si>
    <t>Routt-CO201630</t>
  </si>
  <si>
    <t>Routt-CO201730</t>
  </si>
  <si>
    <t>Routt-CO201830</t>
  </si>
  <si>
    <t>Runnels-TX200530</t>
  </si>
  <si>
    <t>Runnels-TX200630</t>
  </si>
  <si>
    <t>Runnels-TX200730</t>
  </si>
  <si>
    <t>Runnels-TX200830</t>
  </si>
  <si>
    <t>Runnels-TX200930</t>
  </si>
  <si>
    <t>Runnels-TX201030</t>
  </si>
  <si>
    <t>Runnels-TX201130</t>
  </si>
  <si>
    <t>Runnels-TX201230</t>
  </si>
  <si>
    <t>Runnels-TX201330</t>
  </si>
  <si>
    <t>Runnels-TX201430</t>
  </si>
  <si>
    <t>Runnels-TX201530</t>
  </si>
  <si>
    <t>Runnels-TX201630</t>
  </si>
  <si>
    <t>Runnels-TX201730</t>
  </si>
  <si>
    <t>Runnels-TX201830</t>
  </si>
  <si>
    <t>Rusk-TX200530</t>
  </si>
  <si>
    <t>Rusk-TX200630</t>
  </si>
  <si>
    <t>Rusk-TX200730</t>
  </si>
  <si>
    <t>Rusk-TX200830</t>
  </si>
  <si>
    <t>Rusk-TX200930</t>
  </si>
  <si>
    <t>Rusk-TX201030</t>
  </si>
  <si>
    <t>Rusk-TX201130</t>
  </si>
  <si>
    <t>Rusk-TX201230</t>
  </si>
  <si>
    <t>Rusk-TX201330</t>
  </si>
  <si>
    <t>Rusk-TX201430</t>
  </si>
  <si>
    <t>Rusk-TX201530</t>
  </si>
  <si>
    <t>Rusk-TX201630</t>
  </si>
  <si>
    <t>Rusk-TX201730</t>
  </si>
  <si>
    <t>Rusk-TX201830</t>
  </si>
  <si>
    <t>Sabine-TX200530</t>
  </si>
  <si>
    <t>Sabine-TX200630</t>
  </si>
  <si>
    <t>Sabine-TX200730</t>
  </si>
  <si>
    <t>Sabine-TX200830</t>
  </si>
  <si>
    <t>Sabine-TX200930</t>
  </si>
  <si>
    <t>Sabine-TX201030</t>
  </si>
  <si>
    <t>Sabine-TX201130</t>
  </si>
  <si>
    <t>Sabine-TX201230</t>
  </si>
  <si>
    <t>Sabine-TX201330</t>
  </si>
  <si>
    <t>Sabine-TX201430</t>
  </si>
  <si>
    <t>Sabine-TX201530</t>
  </si>
  <si>
    <t>Sabine-TX201630</t>
  </si>
  <si>
    <t>Sabine-TX201730</t>
  </si>
  <si>
    <t>Sabine-TX201830</t>
  </si>
  <si>
    <t>Sacramento-CA200530</t>
  </si>
  <si>
    <t>Sacramento-CA200630</t>
  </si>
  <si>
    <t>Sacramento-CA200730</t>
  </si>
  <si>
    <t>Sacramento-CA200830</t>
  </si>
  <si>
    <t>Sacramento-CA200930</t>
  </si>
  <si>
    <t>Sacramento-CA201030</t>
  </si>
  <si>
    <t>Sacramento-CA201130</t>
  </si>
  <si>
    <t>Sacramento-CA201230</t>
  </si>
  <si>
    <t>Sacramento-CA201330</t>
  </si>
  <si>
    <t>Sacramento-CA201430</t>
  </si>
  <si>
    <t>Sacramento-CA201530</t>
  </si>
  <si>
    <t>Sacramento-CA201630</t>
  </si>
  <si>
    <t>Sacramento-CA201730</t>
  </si>
  <si>
    <t>Sacramento-CA201830</t>
  </si>
  <si>
    <t>Saguache-CO200530</t>
  </si>
  <si>
    <t>Saguache-CO200630</t>
  </si>
  <si>
    <t>Saguache-CO200730</t>
  </si>
  <si>
    <t>Saguache-CO200830</t>
  </si>
  <si>
    <t>Saguache-CO200930</t>
  </si>
  <si>
    <t>Saguache-CO201030</t>
  </si>
  <si>
    <t>Saguache-CO201130</t>
  </si>
  <si>
    <t>Saguache-CO201230</t>
  </si>
  <si>
    <t>Saguache-CO201330</t>
  </si>
  <si>
    <t>Saguache-CO201430</t>
  </si>
  <si>
    <t>Saguache-CO201530</t>
  </si>
  <si>
    <t>Saguache-CO201630</t>
  </si>
  <si>
    <t>Saguache-CO201730</t>
  </si>
  <si>
    <t>Saguache-CO201830</t>
  </si>
  <si>
    <t>Saline-NE200530</t>
  </si>
  <si>
    <t>Saline-NE200630</t>
  </si>
  <si>
    <t>Saline-NE200730</t>
  </si>
  <si>
    <t>Saline-NE200830</t>
  </si>
  <si>
    <t>Saline-NE200930</t>
  </si>
  <si>
    <t>Saline-NE201030</t>
  </si>
  <si>
    <t>Saline-NE201130</t>
  </si>
  <si>
    <t>Saline-NE201230</t>
  </si>
  <si>
    <t>Saline-NE201330</t>
  </si>
  <si>
    <t>Saline-NE201430</t>
  </si>
  <si>
    <t>Saline-NE201530</t>
  </si>
  <si>
    <t>Saline-NE201630</t>
  </si>
  <si>
    <t>Saline-NE201730</t>
  </si>
  <si>
    <t>Saline-NE201830</t>
  </si>
  <si>
    <t>San Augustine-TX200530</t>
  </si>
  <si>
    <t>San Augustine-TX200630</t>
  </si>
  <si>
    <t>San Augustine-TX200730</t>
  </si>
  <si>
    <t>San Augustine-TX200830</t>
  </si>
  <si>
    <t>San Augustine-TX200930</t>
  </si>
  <si>
    <t>San Augustine-TX201030</t>
  </si>
  <si>
    <t>San Augustine-TX201130</t>
  </si>
  <si>
    <t>San Augustine-TX201230</t>
  </si>
  <si>
    <t>San Augustine-TX201330</t>
  </si>
  <si>
    <t>San Augustine-TX201430</t>
  </si>
  <si>
    <t>San Augustine-TX201530</t>
  </si>
  <si>
    <t>San Augustine-TX201630</t>
  </si>
  <si>
    <t>San Augustine-TX201730</t>
  </si>
  <si>
    <t>San Augustine-TX201830</t>
  </si>
  <si>
    <t>San Benito-CA200530</t>
  </si>
  <si>
    <t>San Benito-CA200630</t>
  </si>
  <si>
    <t>San Benito-CA200730</t>
  </si>
  <si>
    <t>San Benito-CA200830</t>
  </si>
  <si>
    <t>San Benito-CA200930</t>
  </si>
  <si>
    <t>San Benito-CA201030</t>
  </si>
  <si>
    <t>San Benito-CA201130</t>
  </si>
  <si>
    <t>San Benito-CA201230</t>
  </si>
  <si>
    <t>San Benito-CA201330</t>
  </si>
  <si>
    <t>San Benito-CA201430</t>
  </si>
  <si>
    <t>San Benito-CA201530</t>
  </si>
  <si>
    <t>San Benito-CA201630</t>
  </si>
  <si>
    <t>San Benito-CA201730</t>
  </si>
  <si>
    <t>San Benito-CA201830</t>
  </si>
  <si>
    <t>San Bernardino-CA200530</t>
  </si>
  <si>
    <t>San Bernardino-CA200630</t>
  </si>
  <si>
    <t>San Bernardino-CA200730</t>
  </si>
  <si>
    <t>San Bernardino-CA200830</t>
  </si>
  <si>
    <t>San Bernardino-CA200930</t>
  </si>
  <si>
    <t>San Bernardino-CA201030</t>
  </si>
  <si>
    <t>San Bernardino-CA201130</t>
  </si>
  <si>
    <t>San Bernardino-CA201230</t>
  </si>
  <si>
    <t>San Bernardino-CA201330</t>
  </si>
  <si>
    <t>San Bernardino-CA201430</t>
  </si>
  <si>
    <t>San Bernardino-CA201530</t>
  </si>
  <si>
    <t>San Bernardino-CA201630</t>
  </si>
  <si>
    <t>San Bernardino-CA201730</t>
  </si>
  <si>
    <t>San Bernardino-CA201830</t>
  </si>
  <si>
    <t>San Diego-CA200530</t>
  </si>
  <si>
    <t>San Diego-CA200630</t>
  </si>
  <si>
    <t>San Diego-CA200730</t>
  </si>
  <si>
    <t>San Diego-CA200830</t>
  </si>
  <si>
    <t>San Diego-CA200930</t>
  </si>
  <si>
    <t>San Diego-CA201030</t>
  </si>
  <si>
    <t>San Diego-CA201130</t>
  </si>
  <si>
    <t>San Diego-CA201230</t>
  </si>
  <si>
    <t>San Diego-CA201330</t>
  </si>
  <si>
    <t>San Diego-CA201430</t>
  </si>
  <si>
    <t>San Diego-CA201530</t>
  </si>
  <si>
    <t>San Diego-CA201630</t>
  </si>
  <si>
    <t>San Diego-CA201730</t>
  </si>
  <si>
    <t>San Diego-CA201830</t>
  </si>
  <si>
    <t>San Francisco-CA200530</t>
  </si>
  <si>
    <t>San Francisco-CA200630</t>
  </si>
  <si>
    <t>San Francisco-CA200730</t>
  </si>
  <si>
    <t>San Francisco-CA200830</t>
  </si>
  <si>
    <t>San Francisco-CA200930</t>
  </si>
  <si>
    <t>San Francisco-CA201030</t>
  </si>
  <si>
    <t>San Francisco-CA201130</t>
  </si>
  <si>
    <t>San Francisco-CA201230</t>
  </si>
  <si>
    <t>San Francisco-CA201330</t>
  </si>
  <si>
    <t>San Francisco-CA201430</t>
  </si>
  <si>
    <t>San Francisco-CA201530</t>
  </si>
  <si>
    <t>San Francisco-CA201630</t>
  </si>
  <si>
    <t>San Francisco-CA201730</t>
  </si>
  <si>
    <t>San Francisco-CA201830</t>
  </si>
  <si>
    <t>San Jacinto-TX200530</t>
  </si>
  <si>
    <t>San Jacinto-TX200630</t>
  </si>
  <si>
    <t>San Jacinto-TX200730</t>
  </si>
  <si>
    <t>San Jacinto-TX200830</t>
  </si>
  <si>
    <t>San Jacinto-TX200930</t>
  </si>
  <si>
    <t>San Jacinto-TX201030</t>
  </si>
  <si>
    <t>San Jacinto-TX201130</t>
  </si>
  <si>
    <t>San Jacinto-TX201230</t>
  </si>
  <si>
    <t>San Jacinto-TX201330</t>
  </si>
  <si>
    <t>San Jacinto-TX201430</t>
  </si>
  <si>
    <t>San Jacinto-TX201530</t>
  </si>
  <si>
    <t>San Jacinto-TX201630</t>
  </si>
  <si>
    <t>San Jacinto-TX201730</t>
  </si>
  <si>
    <t>San Jacinto-TX201830</t>
  </si>
  <si>
    <t>San Joaquin-CA200530</t>
  </si>
  <si>
    <t>San Joaquin-CA200630</t>
  </si>
  <si>
    <t>San Joaquin-CA200730</t>
  </si>
  <si>
    <t>San Joaquin-CA200830</t>
  </si>
  <si>
    <t>San Joaquin-CA200930</t>
  </si>
  <si>
    <t>San Joaquin-CA201030</t>
  </si>
  <si>
    <t>San Joaquin-CA201130</t>
  </si>
  <si>
    <t>San Joaquin-CA201230</t>
  </si>
  <si>
    <t>San Joaquin-CA201330</t>
  </si>
  <si>
    <t>San Joaquin-CA201430</t>
  </si>
  <si>
    <t>San Joaquin-CA201530</t>
  </si>
  <si>
    <t>San Joaquin-CA201630</t>
  </si>
  <si>
    <t>San Joaquin-CA201730</t>
  </si>
  <si>
    <t>San Joaquin-CA201830</t>
  </si>
  <si>
    <t>San Juan-CO200530</t>
  </si>
  <si>
    <t>San Juan-CO200630</t>
  </si>
  <si>
    <t>San Juan-CO200730</t>
  </si>
  <si>
    <t>San Juan-CO200830</t>
  </si>
  <si>
    <t>San Juan-CO200930</t>
  </si>
  <si>
    <t>San Juan-CO201030</t>
  </si>
  <si>
    <t>San Juan-CO201130</t>
  </si>
  <si>
    <t>San Juan-CO201230</t>
  </si>
  <si>
    <t>San Juan-CO201330</t>
  </si>
  <si>
    <t>San Juan-CO201430</t>
  </si>
  <si>
    <t>San Juan-CO201530</t>
  </si>
  <si>
    <t>San Juan-CO201630</t>
  </si>
  <si>
    <t>San Juan-CO201730</t>
  </si>
  <si>
    <t>San Juan-CO201830</t>
  </si>
  <si>
    <t>San Luis Obispo-CA200530</t>
  </si>
  <si>
    <t>San Luis Obispo-CA200630</t>
  </si>
  <si>
    <t>San Luis Obispo-CA200730</t>
  </si>
  <si>
    <t>San Luis Obispo-CA200830</t>
  </si>
  <si>
    <t>San Luis Obispo-CA200930</t>
  </si>
  <si>
    <t>San Luis Obispo-CA201030</t>
  </si>
  <si>
    <t>San Luis Obispo-CA201130</t>
  </si>
  <si>
    <t>San Luis Obispo-CA201230</t>
  </si>
  <si>
    <t>San Luis Obispo-CA201330</t>
  </si>
  <si>
    <t>San Luis Obispo-CA201430</t>
  </si>
  <si>
    <t>San Luis Obispo-CA201530</t>
  </si>
  <si>
    <t>San Luis Obispo-CA201630</t>
  </si>
  <si>
    <t>San Luis Obispo-CA201730</t>
  </si>
  <si>
    <t>San Luis Obispo-CA201830</t>
  </si>
  <si>
    <t>San Mateo-CA200530</t>
  </si>
  <si>
    <t>San Mateo-CA200630</t>
  </si>
  <si>
    <t>San Mateo-CA200730</t>
  </si>
  <si>
    <t>San Mateo-CA200830</t>
  </si>
  <si>
    <t>San Mateo-CA200930</t>
  </si>
  <si>
    <t>San Mateo-CA201030</t>
  </si>
  <si>
    <t>San Mateo-CA201130</t>
  </si>
  <si>
    <t>San Mateo-CA201230</t>
  </si>
  <si>
    <t>San Mateo-CA201330</t>
  </si>
  <si>
    <t>San Mateo-CA201430</t>
  </si>
  <si>
    <t>San Mateo-CA201530</t>
  </si>
  <si>
    <t>San Mateo-CA201630</t>
  </si>
  <si>
    <t>San Mateo-CA201730</t>
  </si>
  <si>
    <t>San Mateo-CA201830</t>
  </si>
  <si>
    <t>San Miguel-CO200530</t>
  </si>
  <si>
    <t>San Miguel-CO200630</t>
  </si>
  <si>
    <t>San Miguel-CO200730</t>
  </si>
  <si>
    <t>San Miguel-CO200830</t>
  </si>
  <si>
    <t>San Miguel-CO200930</t>
  </si>
  <si>
    <t>San Miguel-CO201030</t>
  </si>
  <si>
    <t>San Miguel-CO201130</t>
  </si>
  <si>
    <t>San Miguel-CO201230</t>
  </si>
  <si>
    <t>San Miguel-CO201330</t>
  </si>
  <si>
    <t>San Miguel-CO201430</t>
  </si>
  <si>
    <t>San Miguel-CO201530</t>
  </si>
  <si>
    <t>San Miguel-CO201630</t>
  </si>
  <si>
    <t>San Miguel-CO201730</t>
  </si>
  <si>
    <t>San Miguel-CO201830</t>
  </si>
  <si>
    <t>San Patricio-TX200530</t>
  </si>
  <si>
    <t>San Patricio-TX200630</t>
  </si>
  <si>
    <t>San Patricio-TX200730</t>
  </si>
  <si>
    <t>San Patricio-TX200830</t>
  </si>
  <si>
    <t>San Patricio-TX200930</t>
  </si>
  <si>
    <t>San Patricio-TX201030</t>
  </si>
  <si>
    <t>San Patricio-TX201130</t>
  </si>
  <si>
    <t>San Patricio-TX201230</t>
  </si>
  <si>
    <t>San Patricio-TX201330</t>
  </si>
  <si>
    <t>San Patricio-TX201430</t>
  </si>
  <si>
    <t>San Patricio-TX201530</t>
  </si>
  <si>
    <t>San Patricio-TX201630</t>
  </si>
  <si>
    <t>San Patricio-TX201730</t>
  </si>
  <si>
    <t>San Patricio-TX201830</t>
  </si>
  <si>
    <t>San Saba-TX200530</t>
  </si>
  <si>
    <t>San Saba-TX200630</t>
  </si>
  <si>
    <t>San Saba-TX200730</t>
  </si>
  <si>
    <t>San Saba-TX200830</t>
  </si>
  <si>
    <t>San Saba-TX200930</t>
  </si>
  <si>
    <t>San Saba-TX201030</t>
  </si>
  <si>
    <t>San Saba-TX201130</t>
  </si>
  <si>
    <t>San Saba-TX201230</t>
  </si>
  <si>
    <t>San Saba-TX201330</t>
  </si>
  <si>
    <t>San Saba-TX201430</t>
  </si>
  <si>
    <t>San Saba-TX201530</t>
  </si>
  <si>
    <t>San Saba-TX201630</t>
  </si>
  <si>
    <t>San Saba-TX201730</t>
  </si>
  <si>
    <t>San Saba-TX201830</t>
  </si>
  <si>
    <t>Sanders-MT200530</t>
  </si>
  <si>
    <t>Sanders-MT200630</t>
  </si>
  <si>
    <t>Sanders-MT200730</t>
  </si>
  <si>
    <t>Sanders-MT200830</t>
  </si>
  <si>
    <t>Sanders-MT200930</t>
  </si>
  <si>
    <t>Sanders-MT201030</t>
  </si>
  <si>
    <t>Sanders-MT201130</t>
  </si>
  <si>
    <t>Sanders-MT201230</t>
  </si>
  <si>
    <t>Sanders-MT201330</t>
  </si>
  <si>
    <t>Sanders-MT201430</t>
  </si>
  <si>
    <t>Sanders-MT201530</t>
  </si>
  <si>
    <t>Sanders-MT201630</t>
  </si>
  <si>
    <t>Sanders-MT201730</t>
  </si>
  <si>
    <t>Sanders-MT201830</t>
  </si>
  <si>
    <t>Santa Barbara-CA200530</t>
  </si>
  <si>
    <t>Santa Barbara-CA200630</t>
  </si>
  <si>
    <t>Santa Barbara-CA200730</t>
  </si>
  <si>
    <t>Santa Barbara-CA200830</t>
  </si>
  <si>
    <t>Santa Barbara-CA200930</t>
  </si>
  <si>
    <t>Santa Barbara-CA201030</t>
  </si>
  <si>
    <t>Santa Barbara-CA201130</t>
  </si>
  <si>
    <t>Santa Barbara-CA201230</t>
  </si>
  <si>
    <t>Santa Barbara-CA201330</t>
  </si>
  <si>
    <t>Santa Barbara-CA201430</t>
  </si>
  <si>
    <t>Santa Barbara-CA201530</t>
  </si>
  <si>
    <t>Santa Barbara-CA201630</t>
  </si>
  <si>
    <t>Santa Barbara-CA201730</t>
  </si>
  <si>
    <t>Santa Barbara-CA201830</t>
  </si>
  <si>
    <t>Santa Clara-CA200530</t>
  </si>
  <si>
    <t>Santa Clara-CA200630</t>
  </si>
  <si>
    <t>Santa Clara-CA200730</t>
  </si>
  <si>
    <t>Santa Clara-CA200830</t>
  </si>
  <si>
    <t>Santa Clara-CA200930</t>
  </si>
  <si>
    <t>Santa Clara-CA201030</t>
  </si>
  <si>
    <t>Santa Clara-CA201130</t>
  </si>
  <si>
    <t>Santa Clara-CA201230</t>
  </si>
  <si>
    <t>Santa Clara-CA201330</t>
  </si>
  <si>
    <t>Santa Clara-CA201430</t>
  </si>
  <si>
    <t>Santa Clara-CA201530</t>
  </si>
  <si>
    <t>Santa Clara-CA201630</t>
  </si>
  <si>
    <t>Santa Clara-CA201730</t>
  </si>
  <si>
    <t>Santa Clara-CA201830</t>
  </si>
  <si>
    <t>Santa Cruz-AZ200530</t>
  </si>
  <si>
    <t>Santa Cruz-AZ200630</t>
  </si>
  <si>
    <t>Santa Cruz-AZ200730</t>
  </si>
  <si>
    <t>Santa Cruz-AZ200830</t>
  </si>
  <si>
    <t>Santa Cruz-AZ200930</t>
  </si>
  <si>
    <t>Santa Cruz-AZ201030</t>
  </si>
  <si>
    <t>Santa Cruz-AZ201130</t>
  </si>
  <si>
    <t>Santa Cruz-AZ201230</t>
  </si>
  <si>
    <t>Santa Cruz-AZ201330</t>
  </si>
  <si>
    <t>Santa Cruz-AZ201430</t>
  </si>
  <si>
    <t>Santa Cruz-AZ201530</t>
  </si>
  <si>
    <t>Santa Cruz-AZ201630</t>
  </si>
  <si>
    <t>Santa Cruz-AZ201730</t>
  </si>
  <si>
    <t>Santa Cruz-AZ201830</t>
  </si>
  <si>
    <t>Santa Cruz-CA200530</t>
  </si>
  <si>
    <t>Santa Cruz-CA200630</t>
  </si>
  <si>
    <t>Santa Cruz-CA200730</t>
  </si>
  <si>
    <t>Santa Cruz-CA200830</t>
  </si>
  <si>
    <t>Santa Cruz-CA200930</t>
  </si>
  <si>
    <t>Santa Cruz-CA201030</t>
  </si>
  <si>
    <t>Santa Cruz-CA201130</t>
  </si>
  <si>
    <t>Santa Cruz-CA201230</t>
  </si>
  <si>
    <t>Santa Cruz-CA201330</t>
  </si>
  <si>
    <t>Santa Cruz-CA201430</t>
  </si>
  <si>
    <t>Santa Cruz-CA201530</t>
  </si>
  <si>
    <t>Santa Cruz-CA201630</t>
  </si>
  <si>
    <t>Santa Cruz-CA201730</t>
  </si>
  <si>
    <t>Santa Cruz-CA201830</t>
  </si>
  <si>
    <t>Sarpy-NE200530</t>
  </si>
  <si>
    <t>Sarpy-NE200630</t>
  </si>
  <si>
    <t>Sarpy-NE200730</t>
  </si>
  <si>
    <t>Sarpy-NE200830</t>
  </si>
  <si>
    <t>Sarpy-NE200930</t>
  </si>
  <si>
    <t>Sarpy-NE201030</t>
  </si>
  <si>
    <t>Sarpy-NE201130</t>
  </si>
  <si>
    <t>Sarpy-NE201230</t>
  </si>
  <si>
    <t>Sarpy-NE201330</t>
  </si>
  <si>
    <t>Sarpy-NE201430</t>
  </si>
  <si>
    <t>Sarpy-NE201530</t>
  </si>
  <si>
    <t>Sarpy-NE201630</t>
  </si>
  <si>
    <t>Sarpy-NE201730</t>
  </si>
  <si>
    <t>Sarpy-NE201830</t>
  </si>
  <si>
    <t>Saunders-NE200530</t>
  </si>
  <si>
    <t>Saunders-NE200630</t>
  </si>
  <si>
    <t>Saunders-NE200730</t>
  </si>
  <si>
    <t>Saunders-NE200830</t>
  </si>
  <si>
    <t>Saunders-NE200930</t>
  </si>
  <si>
    <t>Saunders-NE201030</t>
  </si>
  <si>
    <t>Saunders-NE201130</t>
  </si>
  <si>
    <t>Saunders-NE201230</t>
  </si>
  <si>
    <t>Saunders-NE201330</t>
  </si>
  <si>
    <t>Saunders-NE201430</t>
  </si>
  <si>
    <t>Saunders-NE201530</t>
  </si>
  <si>
    <t>Saunders-NE201630</t>
  </si>
  <si>
    <t>Saunders-NE201730</t>
  </si>
  <si>
    <t>Saunders-NE201830</t>
  </si>
  <si>
    <t>Schleicher-TX200530</t>
  </si>
  <si>
    <t>Schleicher-TX200630</t>
  </si>
  <si>
    <t>Schleicher-TX200730</t>
  </si>
  <si>
    <t>Schleicher-TX200830</t>
  </si>
  <si>
    <t>Schleicher-TX200930</t>
  </si>
  <si>
    <t>Schleicher-TX201030</t>
  </si>
  <si>
    <t>Schleicher-TX201130</t>
  </si>
  <si>
    <t>Schleicher-TX201230</t>
  </si>
  <si>
    <t>Schleicher-TX201330</t>
  </si>
  <si>
    <t>Schleicher-TX201430</t>
  </si>
  <si>
    <t>Schleicher-TX201530</t>
  </si>
  <si>
    <t>Schleicher-TX201630</t>
  </si>
  <si>
    <t>Schleicher-TX201730</t>
  </si>
  <si>
    <t>Schleicher-TX201830</t>
  </si>
  <si>
    <t>Scotts Bluff-NE200530</t>
  </si>
  <si>
    <t>Scotts Bluff-NE200630</t>
  </si>
  <si>
    <t>Scotts Bluff-NE200730</t>
  </si>
  <si>
    <t>Scotts Bluff-NE200830</t>
  </si>
  <si>
    <t>Scotts Bluff-NE200930</t>
  </si>
  <si>
    <t>Scotts Bluff-NE201030</t>
  </si>
  <si>
    <t>Scotts Bluff-NE201130</t>
  </si>
  <si>
    <t>Scotts Bluff-NE201230</t>
  </si>
  <si>
    <t>Scotts Bluff-NE201330</t>
  </si>
  <si>
    <t>Scotts Bluff-NE201430</t>
  </si>
  <si>
    <t>Scotts Bluff-NE201530</t>
  </si>
  <si>
    <t>Scotts Bluff-NE201630</t>
  </si>
  <si>
    <t>Scotts Bluff-NE201730</t>
  </si>
  <si>
    <t>Scotts Bluff-NE201830</t>
  </si>
  <si>
    <t>Scurry-TX200530</t>
  </si>
  <si>
    <t>Scurry-TX200630</t>
  </si>
  <si>
    <t>Scurry-TX200730</t>
  </si>
  <si>
    <t>Scurry-TX200830</t>
  </si>
  <si>
    <t>Scurry-TX200930</t>
  </si>
  <si>
    <t>Scurry-TX201030</t>
  </si>
  <si>
    <t>Scurry-TX201130</t>
  </si>
  <si>
    <t>Scurry-TX201230</t>
  </si>
  <si>
    <t>Scurry-TX201330</t>
  </si>
  <si>
    <t>Scurry-TX201430</t>
  </si>
  <si>
    <t>Scurry-TX201530</t>
  </si>
  <si>
    <t>Scurry-TX201630</t>
  </si>
  <si>
    <t>Scurry-TX201730</t>
  </si>
  <si>
    <t>Scurry-TX201830</t>
  </si>
  <si>
    <t>Sedgwick-CO200530</t>
  </si>
  <si>
    <t>Sedgwick-CO200630</t>
  </si>
  <si>
    <t>Sedgwick-CO200730</t>
  </si>
  <si>
    <t>Sedgwick-CO200830</t>
  </si>
  <si>
    <t>Sedgwick-CO200930</t>
  </si>
  <si>
    <t>Sedgwick-CO201030</t>
  </si>
  <si>
    <t>Sedgwick-CO201130</t>
  </si>
  <si>
    <t>Sedgwick-CO201230</t>
  </si>
  <si>
    <t>Sedgwick-CO201330</t>
  </si>
  <si>
    <t>Sedgwick-CO201430</t>
  </si>
  <si>
    <t>Sedgwick-CO201530</t>
  </si>
  <si>
    <t>Sedgwick-CO201630</t>
  </si>
  <si>
    <t>Sedgwick-CO201730</t>
  </si>
  <si>
    <t>Sedgwick-CO201830</t>
  </si>
  <si>
    <t>Seward-NE200530</t>
  </si>
  <si>
    <t>Seward-NE200630</t>
  </si>
  <si>
    <t>Seward-NE200730</t>
  </si>
  <si>
    <t>Seward-NE200830</t>
  </si>
  <si>
    <t>Seward-NE200930</t>
  </si>
  <si>
    <t>Seward-NE201030</t>
  </si>
  <si>
    <t>Seward-NE201130</t>
  </si>
  <si>
    <t>Seward-NE201230</t>
  </si>
  <si>
    <t>Seward-NE201330</t>
  </si>
  <si>
    <t>Seward-NE201430</t>
  </si>
  <si>
    <t>Seward-NE201530</t>
  </si>
  <si>
    <t>Seward-NE201630</t>
  </si>
  <si>
    <t>Seward-NE201730</t>
  </si>
  <si>
    <t>Seward-NE201830</t>
  </si>
  <si>
    <t>Shackelford-TX200530</t>
  </si>
  <si>
    <t>Shackelford-TX200630</t>
  </si>
  <si>
    <t>Shackelford-TX200730</t>
  </si>
  <si>
    <t>Shackelford-TX200830</t>
  </si>
  <si>
    <t>Shackelford-TX200930</t>
  </si>
  <si>
    <t>Shackelford-TX201030</t>
  </si>
  <si>
    <t>Shackelford-TX201130</t>
  </si>
  <si>
    <t>Shackelford-TX201230</t>
  </si>
  <si>
    <t>Shackelford-TX201330</t>
  </si>
  <si>
    <t>Shackelford-TX201430</t>
  </si>
  <si>
    <t>Shackelford-TX201530</t>
  </si>
  <si>
    <t>Shackelford-TX201630</t>
  </si>
  <si>
    <t>Shackelford-TX201730</t>
  </si>
  <si>
    <t>Shackelford-TX201830</t>
  </si>
  <si>
    <t>Shasta-CA200530</t>
  </si>
  <si>
    <t>Shasta-CA200630</t>
  </si>
  <si>
    <t>Shasta-CA200730</t>
  </si>
  <si>
    <t>Shasta-CA200830</t>
  </si>
  <si>
    <t>Shasta-CA200930</t>
  </si>
  <si>
    <t>Shasta-CA201030</t>
  </si>
  <si>
    <t>Shasta-CA201130</t>
  </si>
  <si>
    <t>Shasta-CA201230</t>
  </si>
  <si>
    <t>Shasta-CA201330</t>
  </si>
  <si>
    <t>Shasta-CA201430</t>
  </si>
  <si>
    <t>Shasta-CA201530</t>
  </si>
  <si>
    <t>Shasta-CA201630</t>
  </si>
  <si>
    <t>Shasta-CA201730</t>
  </si>
  <si>
    <t>Shasta-CA201830</t>
  </si>
  <si>
    <t>Shelby-TX200530</t>
  </si>
  <si>
    <t>Shelby-TX200630</t>
  </si>
  <si>
    <t>Shelby-TX200730</t>
  </si>
  <si>
    <t>Shelby-TX200830</t>
  </si>
  <si>
    <t>Shelby-TX200930</t>
  </si>
  <si>
    <t>Shelby-TX201030</t>
  </si>
  <si>
    <t>Shelby-TX201130</t>
  </si>
  <si>
    <t>Shelby-TX201230</t>
  </si>
  <si>
    <t>Shelby-TX201330</t>
  </si>
  <si>
    <t>Shelby-TX201430</t>
  </si>
  <si>
    <t>Shelby-TX201530</t>
  </si>
  <si>
    <t>Shelby-TX201630</t>
  </si>
  <si>
    <t>Shelby-TX201730</t>
  </si>
  <si>
    <t>Shelby-TX201830</t>
  </si>
  <si>
    <t>Sheridan-MT200530</t>
  </si>
  <si>
    <t>Sheridan-MT200630</t>
  </si>
  <si>
    <t>Sheridan-MT200730</t>
  </si>
  <si>
    <t>Sheridan-MT200830</t>
  </si>
  <si>
    <t>Sheridan-MT200930</t>
  </si>
  <si>
    <t>Sheridan-MT201030</t>
  </si>
  <si>
    <t>Sheridan-MT201130</t>
  </si>
  <si>
    <t>Sheridan-MT201230</t>
  </si>
  <si>
    <t>Sheridan-MT201330</t>
  </si>
  <si>
    <t>Sheridan-MT201430</t>
  </si>
  <si>
    <t>Sheridan-MT201530</t>
  </si>
  <si>
    <t>Sheridan-MT201630</t>
  </si>
  <si>
    <t>Sheridan-MT201730</t>
  </si>
  <si>
    <t>Sheridan-MT201830</t>
  </si>
  <si>
    <t>Sheridan-NE200530</t>
  </si>
  <si>
    <t>Sheridan-NE200630</t>
  </si>
  <si>
    <t>Sheridan-NE200730</t>
  </si>
  <si>
    <t>Sheridan-NE200830</t>
  </si>
  <si>
    <t>Sheridan-NE200930</t>
  </si>
  <si>
    <t>Sheridan-NE201030</t>
  </si>
  <si>
    <t>Sheridan-NE201130</t>
  </si>
  <si>
    <t>Sheridan-NE201230</t>
  </si>
  <si>
    <t>Sheridan-NE201330</t>
  </si>
  <si>
    <t>Sheridan-NE201430</t>
  </si>
  <si>
    <t>Sheridan-NE201530</t>
  </si>
  <si>
    <t>Sheridan-NE201630</t>
  </si>
  <si>
    <t>Sheridan-NE201730</t>
  </si>
  <si>
    <t>Sheridan-NE201830</t>
  </si>
  <si>
    <t>Sherman-NE200530</t>
  </si>
  <si>
    <t>Sherman-NE200630</t>
  </si>
  <si>
    <t>Sherman-NE200730</t>
  </si>
  <si>
    <t>Sherman-NE200830</t>
  </si>
  <si>
    <t>Sherman-NE200930</t>
  </si>
  <si>
    <t>Sherman-NE201030</t>
  </si>
  <si>
    <t>Sherman-NE201130</t>
  </si>
  <si>
    <t>Sherman-NE201230</t>
  </si>
  <si>
    <t>Sherman-NE201330</t>
  </si>
  <si>
    <t>Sherman-NE201430</t>
  </si>
  <si>
    <t>Sherman-NE201530</t>
  </si>
  <si>
    <t>Sherman-NE201630</t>
  </si>
  <si>
    <t>Sherman-NE201730</t>
  </si>
  <si>
    <t>Sherman-NE201830</t>
  </si>
  <si>
    <t>Sherman-TX200530</t>
  </si>
  <si>
    <t>Sherman-TX200630</t>
  </si>
  <si>
    <t>Sherman-TX200730</t>
  </si>
  <si>
    <t>Sherman-TX200830</t>
  </si>
  <si>
    <t>Sherman-TX200930</t>
  </si>
  <si>
    <t>Sherman-TX201030</t>
  </si>
  <si>
    <t>Sherman-TX201130</t>
  </si>
  <si>
    <t>Sherman-TX201230</t>
  </si>
  <si>
    <t>Sherman-TX201330</t>
  </si>
  <si>
    <t>Sherman-TX201430</t>
  </si>
  <si>
    <t>Sherman-TX201530</t>
  </si>
  <si>
    <t>Sherman-TX201630</t>
  </si>
  <si>
    <t>Sherman-TX201730</t>
  </si>
  <si>
    <t>Sherman-TX201830</t>
  </si>
  <si>
    <t>Sierra-CA200530</t>
  </si>
  <si>
    <t>Sierra-CA200630</t>
  </si>
  <si>
    <t>Sierra-CA200730</t>
  </si>
  <si>
    <t>Sierra-CA200830</t>
  </si>
  <si>
    <t>Sierra-CA200930</t>
  </si>
  <si>
    <t>Sierra-CA201030</t>
  </si>
  <si>
    <t>Sierra-CA201130</t>
  </si>
  <si>
    <t>Sierra-CA201230</t>
  </si>
  <si>
    <t>Sierra-CA201330</t>
  </si>
  <si>
    <t>Sierra-CA201430</t>
  </si>
  <si>
    <t>Sierra-CA201530</t>
  </si>
  <si>
    <t>Sierra-CA201630</t>
  </si>
  <si>
    <t>Sierra-CA201730</t>
  </si>
  <si>
    <t>Sierra-CA201830</t>
  </si>
  <si>
    <t>Silver Bow-MT200530</t>
  </si>
  <si>
    <t>Silver Bow-MT200630</t>
  </si>
  <si>
    <t>Silver Bow-MT200730</t>
  </si>
  <si>
    <t>Silver Bow-MT200830</t>
  </si>
  <si>
    <t>Silver Bow-MT200930</t>
  </si>
  <si>
    <t>Silver Bow-MT201030</t>
  </si>
  <si>
    <t>Silver Bow-MT201130</t>
  </si>
  <si>
    <t>Silver Bow-MT201230</t>
  </si>
  <si>
    <t>Silver Bow-MT201330</t>
  </si>
  <si>
    <t>Silver Bow-MT201430</t>
  </si>
  <si>
    <t>Silver Bow-MT201530</t>
  </si>
  <si>
    <t>Silver Bow-MT201630</t>
  </si>
  <si>
    <t>Silver Bow-MT201730</t>
  </si>
  <si>
    <t>Silver Bow-MT201830</t>
  </si>
  <si>
    <t>Sioux-NE200530</t>
  </si>
  <si>
    <t>Sioux-NE200630</t>
  </si>
  <si>
    <t>Sioux-NE200730</t>
  </si>
  <si>
    <t>Sioux-NE200830</t>
  </si>
  <si>
    <t>Sioux-NE200930</t>
  </si>
  <si>
    <t>Sioux-NE201030</t>
  </si>
  <si>
    <t>Sioux-NE201130</t>
  </si>
  <si>
    <t>Sioux-NE201230</t>
  </si>
  <si>
    <t>Sioux-NE201330</t>
  </si>
  <si>
    <t>Sioux-NE201430</t>
  </si>
  <si>
    <t>Sioux-NE201530</t>
  </si>
  <si>
    <t>Sioux-NE201630</t>
  </si>
  <si>
    <t>Sioux-NE201730</t>
  </si>
  <si>
    <t>Sioux-NE201830</t>
  </si>
  <si>
    <t>Siskiyou-CA200530</t>
  </si>
  <si>
    <t>Siskiyou-CA200630</t>
  </si>
  <si>
    <t>Siskiyou-CA200730</t>
  </si>
  <si>
    <t>Siskiyou-CA200830</t>
  </si>
  <si>
    <t>Siskiyou-CA200930</t>
  </si>
  <si>
    <t>Siskiyou-CA201030</t>
  </si>
  <si>
    <t>Siskiyou-CA201130</t>
  </si>
  <si>
    <t>Siskiyou-CA201230</t>
  </si>
  <si>
    <t>Siskiyou-CA201330</t>
  </si>
  <si>
    <t>Siskiyou-CA201430</t>
  </si>
  <si>
    <t>Siskiyou-CA201530</t>
  </si>
  <si>
    <t>Siskiyou-CA201630</t>
  </si>
  <si>
    <t>Siskiyou-CA201730</t>
  </si>
  <si>
    <t>Siskiyou-CA201830</t>
  </si>
  <si>
    <t>Smith-TX200530</t>
  </si>
  <si>
    <t>Smith-TX200630</t>
  </si>
  <si>
    <t>Smith-TX200730</t>
  </si>
  <si>
    <t>Smith-TX200830</t>
  </si>
  <si>
    <t>Smith-TX200930</t>
  </si>
  <si>
    <t>Smith-TX201030</t>
  </si>
  <si>
    <t>Smith-TX201130</t>
  </si>
  <si>
    <t>Smith-TX201230</t>
  </si>
  <si>
    <t>Smith-TX201330</t>
  </si>
  <si>
    <t>Smith-TX201430</t>
  </si>
  <si>
    <t>Smith-TX201530</t>
  </si>
  <si>
    <t>Smith-TX201630</t>
  </si>
  <si>
    <t>Smith-TX201730</t>
  </si>
  <si>
    <t>Smith-TX201830</t>
  </si>
  <si>
    <t>Solano-CA200530</t>
  </si>
  <si>
    <t>Solano-CA200630</t>
  </si>
  <si>
    <t>Solano-CA200730</t>
  </si>
  <si>
    <t>Solano-CA200830</t>
  </si>
  <si>
    <t>Solano-CA200930</t>
  </si>
  <si>
    <t>Solano-CA201030</t>
  </si>
  <si>
    <t>Solano-CA201130</t>
  </si>
  <si>
    <t>Solano-CA201230</t>
  </si>
  <si>
    <t>Solano-CA201330</t>
  </si>
  <si>
    <t>Solano-CA201430</t>
  </si>
  <si>
    <t>Solano-CA201530</t>
  </si>
  <si>
    <t>Solano-CA201630</t>
  </si>
  <si>
    <t>Solano-CA201730</t>
  </si>
  <si>
    <t>Solano-CA201830</t>
  </si>
  <si>
    <t>Somervell-TX200530</t>
  </si>
  <si>
    <t>Somervell-TX200630</t>
  </si>
  <si>
    <t>Somervell-TX200730</t>
  </si>
  <si>
    <t>Somervell-TX200830</t>
  </si>
  <si>
    <t>Somervell-TX200930</t>
  </si>
  <si>
    <t>Somervell-TX201030</t>
  </si>
  <si>
    <t>Somervell-TX201130</t>
  </si>
  <si>
    <t>Somervell-TX201230</t>
  </si>
  <si>
    <t>Somervell-TX201330</t>
  </si>
  <si>
    <t>Somervell-TX201430</t>
  </si>
  <si>
    <t>Somervell-TX201530</t>
  </si>
  <si>
    <t>Somervell-TX201630</t>
  </si>
  <si>
    <t>Somervell-TX201730</t>
  </si>
  <si>
    <t>Somervell-TX201830</t>
  </si>
  <si>
    <t>Sonoma-CA200530</t>
  </si>
  <si>
    <t>Sonoma-CA200630</t>
  </si>
  <si>
    <t>Sonoma-CA200730</t>
  </si>
  <si>
    <t>Sonoma-CA200830</t>
  </si>
  <si>
    <t>Sonoma-CA200930</t>
  </si>
  <si>
    <t>Sonoma-CA201030</t>
  </si>
  <si>
    <t>Sonoma-CA201130</t>
  </si>
  <si>
    <t>Sonoma-CA201230</t>
  </si>
  <si>
    <t>Sonoma-CA201330</t>
  </si>
  <si>
    <t>Sonoma-CA201430</t>
  </si>
  <si>
    <t>Sonoma-CA201530</t>
  </si>
  <si>
    <t>Sonoma-CA201630</t>
  </si>
  <si>
    <t>Sonoma-CA201730</t>
  </si>
  <si>
    <t>Sonoma-CA201830</t>
  </si>
  <si>
    <t>Stanislaus-CA200530</t>
  </si>
  <si>
    <t>Stanislaus-CA200630</t>
  </si>
  <si>
    <t>Stanislaus-CA200730</t>
  </si>
  <si>
    <t>Stanislaus-CA200830</t>
  </si>
  <si>
    <t>Stanislaus-CA200930</t>
  </si>
  <si>
    <t>Stanislaus-CA201030</t>
  </si>
  <si>
    <t>Stanislaus-CA201130</t>
  </si>
  <si>
    <t>Stanislaus-CA201230</t>
  </si>
  <si>
    <t>Stanislaus-CA201330</t>
  </si>
  <si>
    <t>Stanislaus-CA201430</t>
  </si>
  <si>
    <t>Stanislaus-CA201530</t>
  </si>
  <si>
    <t>Stanislaus-CA201630</t>
  </si>
  <si>
    <t>Stanislaus-CA201730</t>
  </si>
  <si>
    <t>Stanislaus-CA201830</t>
  </si>
  <si>
    <t>Stanton-NE200530</t>
  </si>
  <si>
    <t>Stanton-NE200630</t>
  </si>
  <si>
    <t>Stanton-NE200730</t>
  </si>
  <si>
    <t>Stanton-NE200830</t>
  </si>
  <si>
    <t>Stanton-NE200930</t>
  </si>
  <si>
    <t>Stanton-NE201030</t>
  </si>
  <si>
    <t>Stanton-NE201130</t>
  </si>
  <si>
    <t>Stanton-NE201230</t>
  </si>
  <si>
    <t>Stanton-NE201330</t>
  </si>
  <si>
    <t>Stanton-NE201430</t>
  </si>
  <si>
    <t>Stanton-NE201530</t>
  </si>
  <si>
    <t>Stanton-NE201630</t>
  </si>
  <si>
    <t>Stanton-NE201730</t>
  </si>
  <si>
    <t>Stanton-NE201830</t>
  </si>
  <si>
    <t>Starr-TX200530</t>
  </si>
  <si>
    <t>Starr-TX200630</t>
  </si>
  <si>
    <t>Starr-TX200730</t>
  </si>
  <si>
    <t>Starr-TX200830</t>
  </si>
  <si>
    <t>Starr-TX200930</t>
  </si>
  <si>
    <t>Starr-TX201030</t>
  </si>
  <si>
    <t>Starr-TX201130</t>
  </si>
  <si>
    <t>Starr-TX201230</t>
  </si>
  <si>
    <t>Starr-TX201330</t>
  </si>
  <si>
    <t>Starr-TX201430</t>
  </si>
  <si>
    <t>Starr-TX201530</t>
  </si>
  <si>
    <t>Starr-TX201630</t>
  </si>
  <si>
    <t>Starr-TX201730</t>
  </si>
  <si>
    <t>Starr-TX201830</t>
  </si>
  <si>
    <t>Stephens-TX200530</t>
  </si>
  <si>
    <t>Stephens-TX200630</t>
  </si>
  <si>
    <t>Stephens-TX200730</t>
  </si>
  <si>
    <t>Stephens-TX200830</t>
  </si>
  <si>
    <t>Stephens-TX200930</t>
  </si>
  <si>
    <t>Stephens-TX201030</t>
  </si>
  <si>
    <t>Stephens-TX201130</t>
  </si>
  <si>
    <t>Stephens-TX201230</t>
  </si>
  <si>
    <t>Stephens-TX201330</t>
  </si>
  <si>
    <t>Stephens-TX201430</t>
  </si>
  <si>
    <t>Stephens-TX201530</t>
  </si>
  <si>
    <t>Stephens-TX201630</t>
  </si>
  <si>
    <t>Stephens-TX201730</t>
  </si>
  <si>
    <t>Stephens-TX201830</t>
  </si>
  <si>
    <t>Sterling-TX200530</t>
  </si>
  <si>
    <t>Sterling-TX200630</t>
  </si>
  <si>
    <t>Sterling-TX200730</t>
  </si>
  <si>
    <t>Sterling-TX200830</t>
  </si>
  <si>
    <t>Sterling-TX200930</t>
  </si>
  <si>
    <t>Sterling-TX201030</t>
  </si>
  <si>
    <t>Sterling-TX201130</t>
  </si>
  <si>
    <t>Sterling-TX201230</t>
  </si>
  <si>
    <t>Sterling-TX201330</t>
  </si>
  <si>
    <t>Sterling-TX201430</t>
  </si>
  <si>
    <t>Sterling-TX201530</t>
  </si>
  <si>
    <t>Sterling-TX201630</t>
  </si>
  <si>
    <t>Sterling-TX201730</t>
  </si>
  <si>
    <t>Sterling-TX201830</t>
  </si>
  <si>
    <t>Stillwater-MT200530</t>
  </si>
  <si>
    <t>Stillwater-MT200630</t>
  </si>
  <si>
    <t>Stillwater-MT200730</t>
  </si>
  <si>
    <t>Stillwater-MT200830</t>
  </si>
  <si>
    <t>Stillwater-MT200930</t>
  </si>
  <si>
    <t>Stillwater-MT201030</t>
  </si>
  <si>
    <t>Stillwater-MT201130</t>
  </si>
  <si>
    <t>Stillwater-MT201230</t>
  </si>
  <si>
    <t>Stillwater-MT201330</t>
  </si>
  <si>
    <t>Stillwater-MT201430</t>
  </si>
  <si>
    <t>Stillwater-MT201530</t>
  </si>
  <si>
    <t>Stillwater-MT201630</t>
  </si>
  <si>
    <t>Stillwater-MT201730</t>
  </si>
  <si>
    <t>Stillwater-MT201830</t>
  </si>
  <si>
    <t>Stonewall-TX200530</t>
  </si>
  <si>
    <t>Stonewall-TX200630</t>
  </si>
  <si>
    <t>Stonewall-TX200730</t>
  </si>
  <si>
    <t>Stonewall-TX200830</t>
  </si>
  <si>
    <t>Stonewall-TX200930</t>
  </si>
  <si>
    <t>Stonewall-TX201030</t>
  </si>
  <si>
    <t>Stonewall-TX201130</t>
  </si>
  <si>
    <t>Stonewall-TX201230</t>
  </si>
  <si>
    <t>Stonewall-TX201330</t>
  </si>
  <si>
    <t>Stonewall-TX201430</t>
  </si>
  <si>
    <t>Stonewall-TX201530</t>
  </si>
  <si>
    <t>Stonewall-TX201630</t>
  </si>
  <si>
    <t>Stonewall-TX201730</t>
  </si>
  <si>
    <t>Stonewall-TX201830</t>
  </si>
  <si>
    <t>Summit-CO200530</t>
  </si>
  <si>
    <t>Summit-CO200630</t>
  </si>
  <si>
    <t>Summit-CO200730</t>
  </si>
  <si>
    <t>Summit-CO200830</t>
  </si>
  <si>
    <t>Summit-CO200930</t>
  </si>
  <si>
    <t>Summit-CO201030</t>
  </si>
  <si>
    <t>Summit-CO201130</t>
  </si>
  <si>
    <t>Summit-CO201230</t>
  </si>
  <si>
    <t>Summit-CO201330</t>
  </si>
  <si>
    <t>Summit-CO201430</t>
  </si>
  <si>
    <t>Summit-CO201530</t>
  </si>
  <si>
    <t>Summit-CO201630</t>
  </si>
  <si>
    <t>Summit-CO201730</t>
  </si>
  <si>
    <t>Summit-CO201830</t>
  </si>
  <si>
    <t>Sutter-CA200530</t>
  </si>
  <si>
    <t>Sutter-CA200630</t>
  </si>
  <si>
    <t>Sutter-CA200730</t>
  </si>
  <si>
    <t>Sutter-CA200830</t>
  </si>
  <si>
    <t>Sutter-CA200930</t>
  </si>
  <si>
    <t>Sutter-CA201030</t>
  </si>
  <si>
    <t>Sutter-CA201130</t>
  </si>
  <si>
    <t>Sutter-CA201230</t>
  </si>
  <si>
    <t>Sutter-CA201330</t>
  </si>
  <si>
    <t>Sutter-CA201430</t>
  </si>
  <si>
    <t>Sutter-CA201530</t>
  </si>
  <si>
    <t>Sutter-CA201630</t>
  </si>
  <si>
    <t>Sutter-CA201730</t>
  </si>
  <si>
    <t>Sutter-CA201830</t>
  </si>
  <si>
    <t>Sutton-TX200530</t>
  </si>
  <si>
    <t>Sutton-TX200630</t>
  </si>
  <si>
    <t>Sutton-TX200730</t>
  </si>
  <si>
    <t>Sutton-TX200830</t>
  </si>
  <si>
    <t>Sutton-TX200930</t>
  </si>
  <si>
    <t>Sutton-TX201030</t>
  </si>
  <si>
    <t>Sutton-TX201130</t>
  </si>
  <si>
    <t>Sutton-TX201230</t>
  </si>
  <si>
    <t>Sutton-TX201330</t>
  </si>
  <si>
    <t>Sutton-TX201430</t>
  </si>
  <si>
    <t>Sutton-TX201530</t>
  </si>
  <si>
    <t>Sutton-TX201630</t>
  </si>
  <si>
    <t>Sutton-TX201730</t>
  </si>
  <si>
    <t>Sutton-TX201830</t>
  </si>
  <si>
    <t>Sweet Grass-MT200530</t>
  </si>
  <si>
    <t>Sweet Grass-MT200630</t>
  </si>
  <si>
    <t>Sweet Grass-MT200730</t>
  </si>
  <si>
    <t>Sweet Grass-MT200830</t>
  </si>
  <si>
    <t>Sweet Grass-MT200930</t>
  </si>
  <si>
    <t>Sweet Grass-MT201030</t>
  </si>
  <si>
    <t>Sweet Grass-MT201130</t>
  </si>
  <si>
    <t>Sweet Grass-MT201230</t>
  </si>
  <si>
    <t>Sweet Grass-MT201330</t>
  </si>
  <si>
    <t>Sweet Grass-MT201430</t>
  </si>
  <si>
    <t>Sweet Grass-MT201530</t>
  </si>
  <si>
    <t>Sweet Grass-MT201630</t>
  </si>
  <si>
    <t>Sweet Grass-MT201730</t>
  </si>
  <si>
    <t>Sweet Grass-MT201830</t>
  </si>
  <si>
    <t>Swisher-TX200530</t>
  </si>
  <si>
    <t>Swisher-TX200630</t>
  </si>
  <si>
    <t>Swisher-TX200730</t>
  </si>
  <si>
    <t>Swisher-TX200830</t>
  </si>
  <si>
    <t>Swisher-TX200930</t>
  </si>
  <si>
    <t>Swisher-TX201030</t>
  </si>
  <si>
    <t>Swisher-TX201130</t>
  </si>
  <si>
    <t>Swisher-TX201230</t>
  </si>
  <si>
    <t>Swisher-TX201330</t>
  </si>
  <si>
    <t>Swisher-TX201430</t>
  </si>
  <si>
    <t>Swisher-TX201530</t>
  </si>
  <si>
    <t>Swisher-TX201630</t>
  </si>
  <si>
    <t>Swisher-TX201730</t>
  </si>
  <si>
    <t>Swisher-TX201830</t>
  </si>
  <si>
    <t>Tarrant-TX200530</t>
  </si>
  <si>
    <t>Tarrant-TX200630</t>
  </si>
  <si>
    <t>Tarrant-TX200730</t>
  </si>
  <si>
    <t>Tarrant-TX200830</t>
  </si>
  <si>
    <t>Tarrant-TX200930</t>
  </si>
  <si>
    <t>Tarrant-TX201030</t>
  </si>
  <si>
    <t>Tarrant-TX201130</t>
  </si>
  <si>
    <t>Tarrant-TX201230</t>
  </si>
  <si>
    <t>Tarrant-TX201330</t>
  </si>
  <si>
    <t>Tarrant-TX201430</t>
  </si>
  <si>
    <t>Tarrant-TX201530</t>
  </si>
  <si>
    <t>Tarrant-TX201630</t>
  </si>
  <si>
    <t>Tarrant-TX201730</t>
  </si>
  <si>
    <t>Tarrant-TX201830</t>
  </si>
  <si>
    <t>Taylor-TX200530</t>
  </si>
  <si>
    <t>Taylor-TX200630</t>
  </si>
  <si>
    <t>Taylor-TX200730</t>
  </si>
  <si>
    <t>Taylor-TX200830</t>
  </si>
  <si>
    <t>Taylor-TX200930</t>
  </si>
  <si>
    <t>Taylor-TX201030</t>
  </si>
  <si>
    <t>Taylor-TX201130</t>
  </si>
  <si>
    <t>Taylor-TX201230</t>
  </si>
  <si>
    <t>Taylor-TX201330</t>
  </si>
  <si>
    <t>Taylor-TX201430</t>
  </si>
  <si>
    <t>Taylor-TX201530</t>
  </si>
  <si>
    <t>Taylor-TX201630</t>
  </si>
  <si>
    <t>Taylor-TX201730</t>
  </si>
  <si>
    <t>Taylor-TX201830</t>
  </si>
  <si>
    <t>Tehama-CA200530</t>
  </si>
  <si>
    <t>Tehama-CA200630</t>
  </si>
  <si>
    <t>Tehama-CA200730</t>
  </si>
  <si>
    <t>Tehama-CA200830</t>
  </si>
  <si>
    <t>Tehama-CA200930</t>
  </si>
  <si>
    <t>Tehama-CA201030</t>
  </si>
  <si>
    <t>Tehama-CA201130</t>
  </si>
  <si>
    <t>Tehama-CA201230</t>
  </si>
  <si>
    <t>Tehama-CA201330</t>
  </si>
  <si>
    <t>Tehama-CA201430</t>
  </si>
  <si>
    <t>Tehama-CA201530</t>
  </si>
  <si>
    <t>Tehama-CA201630</t>
  </si>
  <si>
    <t>Tehama-CA201730</t>
  </si>
  <si>
    <t>Tehama-CA201830</t>
  </si>
  <si>
    <t>Teller-CO200530</t>
  </si>
  <si>
    <t>Teller-CO200630</t>
  </si>
  <si>
    <t>Teller-CO200730</t>
  </si>
  <si>
    <t>Teller-CO200830</t>
  </si>
  <si>
    <t>Teller-CO200930</t>
  </si>
  <si>
    <t>Teller-CO201030</t>
  </si>
  <si>
    <t>Teller-CO201130</t>
  </si>
  <si>
    <t>Teller-CO201230</t>
  </si>
  <si>
    <t>Teller-CO201330</t>
  </si>
  <si>
    <t>Teller-CO201430</t>
  </si>
  <si>
    <t>Teller-CO201530</t>
  </si>
  <si>
    <t>Teller-CO201630</t>
  </si>
  <si>
    <t>Teller-CO201730</t>
  </si>
  <si>
    <t>Teller-CO201830</t>
  </si>
  <si>
    <t>Terrell-TX200530</t>
  </si>
  <si>
    <t>Terrell-TX200630</t>
  </si>
  <si>
    <t>Terrell-TX200730</t>
  </si>
  <si>
    <t>Terrell-TX200830</t>
  </si>
  <si>
    <t>Terrell-TX200930</t>
  </si>
  <si>
    <t>Terrell-TX201030</t>
  </si>
  <si>
    <t>Terrell-TX201130</t>
  </si>
  <si>
    <t>Terrell-TX201230</t>
  </si>
  <si>
    <t>Terrell-TX201330</t>
  </si>
  <si>
    <t>Terrell-TX201430</t>
  </si>
  <si>
    <t>Terrell-TX201530</t>
  </si>
  <si>
    <t>Terrell-TX201630</t>
  </si>
  <si>
    <t>Terrell-TX201730</t>
  </si>
  <si>
    <t>Terrell-TX201830</t>
  </si>
  <si>
    <t>Terry-TX200530</t>
  </si>
  <si>
    <t>Terry-TX200630</t>
  </si>
  <si>
    <t>Terry-TX200730</t>
  </si>
  <si>
    <t>Terry-TX200830</t>
  </si>
  <si>
    <t>Terry-TX200930</t>
  </si>
  <si>
    <t>Terry-TX201030</t>
  </si>
  <si>
    <t>Terry-TX201130</t>
  </si>
  <si>
    <t>Terry-TX201230</t>
  </si>
  <si>
    <t>Terry-TX201330</t>
  </si>
  <si>
    <t>Terry-TX201430</t>
  </si>
  <si>
    <t>Terry-TX201530</t>
  </si>
  <si>
    <t>Terry-TX201630</t>
  </si>
  <si>
    <t>Terry-TX201730</t>
  </si>
  <si>
    <t>Terry-TX201830</t>
  </si>
  <si>
    <t>Teton-MT200530</t>
  </si>
  <si>
    <t>Teton-MT200630</t>
  </si>
  <si>
    <t>Teton-MT200730</t>
  </si>
  <si>
    <t>Teton-MT200830</t>
  </si>
  <si>
    <t>Teton-MT200930</t>
  </si>
  <si>
    <t>Teton-MT201030</t>
  </si>
  <si>
    <t>Teton-MT201130</t>
  </si>
  <si>
    <t>Teton-MT201230</t>
  </si>
  <si>
    <t>Teton-MT201330</t>
  </si>
  <si>
    <t>Teton-MT201430</t>
  </si>
  <si>
    <t>Teton-MT201530</t>
  </si>
  <si>
    <t>Teton-MT201630</t>
  </si>
  <si>
    <t>Teton-MT201730</t>
  </si>
  <si>
    <t>Teton-MT201830</t>
  </si>
  <si>
    <t>Thayer-NE200530</t>
  </si>
  <si>
    <t>Thayer-NE200630</t>
  </si>
  <si>
    <t>Thayer-NE200730</t>
  </si>
  <si>
    <t>Thayer-NE200830</t>
  </si>
  <si>
    <t>Thayer-NE200930</t>
  </si>
  <si>
    <t>Thayer-NE201030</t>
  </si>
  <si>
    <t>Thayer-NE201130</t>
  </si>
  <si>
    <t>Thayer-NE201230</t>
  </si>
  <si>
    <t>Thayer-NE201330</t>
  </si>
  <si>
    <t>Thayer-NE201430</t>
  </si>
  <si>
    <t>Thayer-NE201530</t>
  </si>
  <si>
    <t>Thayer-NE201630</t>
  </si>
  <si>
    <t>Thayer-NE201730</t>
  </si>
  <si>
    <t>Thayer-NE201830</t>
  </si>
  <si>
    <t>Thomas-NE200530</t>
  </si>
  <si>
    <t>Thomas-NE200630</t>
  </si>
  <si>
    <t>Thomas-NE200730</t>
  </si>
  <si>
    <t>Thomas-NE200830</t>
  </si>
  <si>
    <t>Thomas-NE200930</t>
  </si>
  <si>
    <t>Thomas-NE201030</t>
  </si>
  <si>
    <t>Thomas-NE201130</t>
  </si>
  <si>
    <t>Thomas-NE201230</t>
  </si>
  <si>
    <t>Thomas-NE201330</t>
  </si>
  <si>
    <t>Thomas-NE201430</t>
  </si>
  <si>
    <t>Thomas-NE201530</t>
  </si>
  <si>
    <t>Thomas-NE201630</t>
  </si>
  <si>
    <t>Thomas-NE201730</t>
  </si>
  <si>
    <t>Thomas-NE201830</t>
  </si>
  <si>
    <t>Throckmorton-TX200530</t>
  </si>
  <si>
    <t>Throckmorton-TX200630</t>
  </si>
  <si>
    <t>Throckmorton-TX200730</t>
  </si>
  <si>
    <t>Throckmorton-TX200830</t>
  </si>
  <si>
    <t>Throckmorton-TX200930</t>
  </si>
  <si>
    <t>Throckmorton-TX201030</t>
  </si>
  <si>
    <t>Throckmorton-TX201130</t>
  </si>
  <si>
    <t>Throckmorton-TX201230</t>
  </si>
  <si>
    <t>Throckmorton-TX201330</t>
  </si>
  <si>
    <t>Throckmorton-TX201430</t>
  </si>
  <si>
    <t>Throckmorton-TX201530</t>
  </si>
  <si>
    <t>Throckmorton-TX201630</t>
  </si>
  <si>
    <t>Throckmorton-TX201730</t>
  </si>
  <si>
    <t>Throckmorton-TX201830</t>
  </si>
  <si>
    <t>Thurston-NE200530</t>
  </si>
  <si>
    <t>Thurston-NE200630</t>
  </si>
  <si>
    <t>Thurston-NE200730</t>
  </si>
  <si>
    <t>Thurston-NE200830</t>
  </si>
  <si>
    <t>Thurston-NE200930</t>
  </si>
  <si>
    <t>Thurston-NE201030</t>
  </si>
  <si>
    <t>Thurston-NE201130</t>
  </si>
  <si>
    <t>Thurston-NE201230</t>
  </si>
  <si>
    <t>Thurston-NE201330</t>
  </si>
  <si>
    <t>Thurston-NE201430</t>
  </si>
  <si>
    <t>Thurston-NE201530</t>
  </si>
  <si>
    <t>Thurston-NE201630</t>
  </si>
  <si>
    <t>Thurston-NE201730</t>
  </si>
  <si>
    <t>Thurston-NE201830</t>
  </si>
  <si>
    <t>Titus-TX200530</t>
  </si>
  <si>
    <t>Titus-TX200630</t>
  </si>
  <si>
    <t>Titus-TX200730</t>
  </si>
  <si>
    <t>Titus-TX200830</t>
  </si>
  <si>
    <t>Titus-TX200930</t>
  </si>
  <si>
    <t>Titus-TX201030</t>
  </si>
  <si>
    <t>Titus-TX201130</t>
  </si>
  <si>
    <t>Titus-TX201230</t>
  </si>
  <si>
    <t>Titus-TX201330</t>
  </si>
  <si>
    <t>Titus-TX201430</t>
  </si>
  <si>
    <t>Titus-TX201530</t>
  </si>
  <si>
    <t>Titus-TX201630</t>
  </si>
  <si>
    <t>Titus-TX201730</t>
  </si>
  <si>
    <t>Titus-TX201830</t>
  </si>
  <si>
    <t>Tom Green-TX200530</t>
  </si>
  <si>
    <t>Tom Green-TX200630</t>
  </si>
  <si>
    <t>Tom Green-TX200730</t>
  </si>
  <si>
    <t>Tom Green-TX200830</t>
  </si>
  <si>
    <t>Tom Green-TX200930</t>
  </si>
  <si>
    <t>Tom Green-TX201030</t>
  </si>
  <si>
    <t>Tom Green-TX201130</t>
  </si>
  <si>
    <t>Tom Green-TX201230</t>
  </si>
  <si>
    <t>Tom Green-TX201330</t>
  </si>
  <si>
    <t>Tom Green-TX201430</t>
  </si>
  <si>
    <t>Tom Green-TX201530</t>
  </si>
  <si>
    <t>Tom Green-TX201630</t>
  </si>
  <si>
    <t>Tom Green-TX201730</t>
  </si>
  <si>
    <t>Tom Green-TX201830</t>
  </si>
  <si>
    <t>Toole-MT200530</t>
  </si>
  <si>
    <t>Toole-MT200630</t>
  </si>
  <si>
    <t>Toole-MT200730</t>
  </si>
  <si>
    <t>Toole-MT200830</t>
  </si>
  <si>
    <t>Toole-MT200930</t>
  </si>
  <si>
    <t>Toole-MT201030</t>
  </si>
  <si>
    <t>Toole-MT201130</t>
  </si>
  <si>
    <t>Toole-MT201230</t>
  </si>
  <si>
    <t>Toole-MT201330</t>
  </si>
  <si>
    <t>Toole-MT201430</t>
  </si>
  <si>
    <t>Toole-MT201530</t>
  </si>
  <si>
    <t>Toole-MT201630</t>
  </si>
  <si>
    <t>Toole-MT201730</t>
  </si>
  <si>
    <t>Toole-MT201830</t>
  </si>
  <si>
    <t>Travis-TX200530</t>
  </si>
  <si>
    <t>Travis-TX200630</t>
  </si>
  <si>
    <t>Travis-TX200730</t>
  </si>
  <si>
    <t>Travis-TX200830</t>
  </si>
  <si>
    <t>Travis-TX200930</t>
  </si>
  <si>
    <t>Travis-TX201030</t>
  </si>
  <si>
    <t>Travis-TX201130</t>
  </si>
  <si>
    <t>Travis-TX201230</t>
  </si>
  <si>
    <t>Travis-TX201330</t>
  </si>
  <si>
    <t>Travis-TX201430</t>
  </si>
  <si>
    <t>Travis-TX201530</t>
  </si>
  <si>
    <t>Travis-TX201630</t>
  </si>
  <si>
    <t>Travis-TX201730</t>
  </si>
  <si>
    <t>Travis-TX201830</t>
  </si>
  <si>
    <t>Treasure-MT200530</t>
  </si>
  <si>
    <t>Treasure-MT200630</t>
  </si>
  <si>
    <t>Treasure-MT200730</t>
  </si>
  <si>
    <t>Treasure-MT200830</t>
  </si>
  <si>
    <t>Treasure-MT200930</t>
  </si>
  <si>
    <t>Treasure-MT201030</t>
  </si>
  <si>
    <t>Treasure-MT201130</t>
  </si>
  <si>
    <t>Treasure-MT201230</t>
  </si>
  <si>
    <t>Treasure-MT201330</t>
  </si>
  <si>
    <t>Treasure-MT201430</t>
  </si>
  <si>
    <t>Treasure-MT201530</t>
  </si>
  <si>
    <t>Treasure-MT201630</t>
  </si>
  <si>
    <t>Treasure-MT201730</t>
  </si>
  <si>
    <t>Treasure-MT201830</t>
  </si>
  <si>
    <t>Trinity-CA200530</t>
  </si>
  <si>
    <t>Trinity-CA200630</t>
  </si>
  <si>
    <t>Trinity-CA200730</t>
  </si>
  <si>
    <t>Trinity-CA200830</t>
  </si>
  <si>
    <t>Trinity-CA200930</t>
  </si>
  <si>
    <t>Trinity-CA201030</t>
  </si>
  <si>
    <t>Trinity-CA201130</t>
  </si>
  <si>
    <t>Trinity-CA201230</t>
  </si>
  <si>
    <t>Trinity-CA201330</t>
  </si>
  <si>
    <t>Trinity-CA201430</t>
  </si>
  <si>
    <t>Trinity-CA201530</t>
  </si>
  <si>
    <t>Trinity-CA201630</t>
  </si>
  <si>
    <t>Trinity-CA201730</t>
  </si>
  <si>
    <t>Trinity-CA201830</t>
  </si>
  <si>
    <t>Trinity-TX200530</t>
  </si>
  <si>
    <t>Trinity-TX200630</t>
  </si>
  <si>
    <t>Trinity-TX200730</t>
  </si>
  <si>
    <t>Trinity-TX200830</t>
  </si>
  <si>
    <t>Trinity-TX200930</t>
  </si>
  <si>
    <t>Trinity-TX201030</t>
  </si>
  <si>
    <t>Trinity-TX201130</t>
  </si>
  <si>
    <t>Trinity-TX201230</t>
  </si>
  <si>
    <t>Trinity-TX201330</t>
  </si>
  <si>
    <t>Trinity-TX201430</t>
  </si>
  <si>
    <t>Trinity-TX201530</t>
  </si>
  <si>
    <t>Trinity-TX201630</t>
  </si>
  <si>
    <t>Trinity-TX201730</t>
  </si>
  <si>
    <t>Trinity-TX201830</t>
  </si>
  <si>
    <t>Tulare-CA200530</t>
  </si>
  <si>
    <t>Tulare-CA200630</t>
  </si>
  <si>
    <t>Tulare-CA200730</t>
  </si>
  <si>
    <t>Tulare-CA200830</t>
  </si>
  <si>
    <t>Tulare-CA200930</t>
  </si>
  <si>
    <t>Tulare-CA201030</t>
  </si>
  <si>
    <t>Tulare-CA201130</t>
  </si>
  <si>
    <t>Tulare-CA201230</t>
  </si>
  <si>
    <t>Tulare-CA201330</t>
  </si>
  <si>
    <t>Tulare-CA201430</t>
  </si>
  <si>
    <t>Tulare-CA201530</t>
  </si>
  <si>
    <t>Tulare-CA201630</t>
  </si>
  <si>
    <t>Tulare-CA201730</t>
  </si>
  <si>
    <t>Tulare-CA201830</t>
  </si>
  <si>
    <t>Tuolumne-CA200530</t>
  </si>
  <si>
    <t>Tuolumne-CA200630</t>
  </si>
  <si>
    <t>Tuolumne-CA200730</t>
  </si>
  <si>
    <t>Tuolumne-CA200830</t>
  </si>
  <si>
    <t>Tuolumne-CA200930</t>
  </si>
  <si>
    <t>Tuolumne-CA201030</t>
  </si>
  <si>
    <t>Tuolumne-CA201130</t>
  </si>
  <si>
    <t>Tuolumne-CA201230</t>
  </si>
  <si>
    <t>Tuolumne-CA201330</t>
  </si>
  <si>
    <t>Tuolumne-CA201430</t>
  </si>
  <si>
    <t>Tuolumne-CA201530</t>
  </si>
  <si>
    <t>Tuolumne-CA201630</t>
  </si>
  <si>
    <t>Tuolumne-CA201730</t>
  </si>
  <si>
    <t>Tuolumne-CA201830</t>
  </si>
  <si>
    <t>Tyler-TX200530</t>
  </si>
  <si>
    <t>Tyler-TX200630</t>
  </si>
  <si>
    <t>Tyler-TX200730</t>
  </si>
  <si>
    <t>Tyler-TX200830</t>
  </si>
  <si>
    <t>Tyler-TX200930</t>
  </si>
  <si>
    <t>Tyler-TX201030</t>
  </si>
  <si>
    <t>Tyler-TX201130</t>
  </si>
  <si>
    <t>Tyler-TX201230</t>
  </si>
  <si>
    <t>Tyler-TX201330</t>
  </si>
  <si>
    <t>Tyler-TX201430</t>
  </si>
  <si>
    <t>Tyler-TX201530</t>
  </si>
  <si>
    <t>Tyler-TX201630</t>
  </si>
  <si>
    <t>Tyler-TX201730</t>
  </si>
  <si>
    <t>Tyler-TX201830</t>
  </si>
  <si>
    <t>Upshur-TX200530</t>
  </si>
  <si>
    <t>Upshur-TX200630</t>
  </si>
  <si>
    <t>Upshur-TX200730</t>
  </si>
  <si>
    <t>Upshur-TX200830</t>
  </si>
  <si>
    <t>Upshur-TX200930</t>
  </si>
  <si>
    <t>Upshur-TX201030</t>
  </si>
  <si>
    <t>Upshur-TX201130</t>
  </si>
  <si>
    <t>Upshur-TX201230</t>
  </si>
  <si>
    <t>Upshur-TX201330</t>
  </si>
  <si>
    <t>Upshur-TX201430</t>
  </si>
  <si>
    <t>Upshur-TX201530</t>
  </si>
  <si>
    <t>Upshur-TX201630</t>
  </si>
  <si>
    <t>Upshur-TX201730</t>
  </si>
  <si>
    <t>Upshur-TX201830</t>
  </si>
  <si>
    <t>Upton-TX200530</t>
  </si>
  <si>
    <t>Upton-TX200630</t>
  </si>
  <si>
    <t>Upton-TX200730</t>
  </si>
  <si>
    <t>Upton-TX200830</t>
  </si>
  <si>
    <t>Upton-TX200930</t>
  </si>
  <si>
    <t>Upton-TX201030</t>
  </si>
  <si>
    <t>Upton-TX201130</t>
  </si>
  <si>
    <t>Upton-TX201230</t>
  </si>
  <si>
    <t>Upton-TX201330</t>
  </si>
  <si>
    <t>Upton-TX201430</t>
  </si>
  <si>
    <t>Upton-TX201530</t>
  </si>
  <si>
    <t>Upton-TX201630</t>
  </si>
  <si>
    <t>Upton-TX201730</t>
  </si>
  <si>
    <t>Upton-TX201830</t>
  </si>
  <si>
    <t>Uvalde-TX200530</t>
  </si>
  <si>
    <t>Uvalde-TX200630</t>
  </si>
  <si>
    <t>Uvalde-TX200730</t>
  </si>
  <si>
    <t>Uvalde-TX200830</t>
  </si>
  <si>
    <t>Uvalde-TX200930</t>
  </si>
  <si>
    <t>Uvalde-TX201030</t>
  </si>
  <si>
    <t>Uvalde-TX201130</t>
  </si>
  <si>
    <t>Uvalde-TX201230</t>
  </si>
  <si>
    <t>Uvalde-TX201330</t>
  </si>
  <si>
    <t>Uvalde-TX201430</t>
  </si>
  <si>
    <t>Uvalde-TX201530</t>
  </si>
  <si>
    <t>Uvalde-TX201630</t>
  </si>
  <si>
    <t>Uvalde-TX201730</t>
  </si>
  <si>
    <t>Uvalde-TX201830</t>
  </si>
  <si>
    <t>Val Verde-TX200530</t>
  </si>
  <si>
    <t>Val Verde-TX200630</t>
  </si>
  <si>
    <t>Val Verde-TX200730</t>
  </si>
  <si>
    <t>Val Verde-TX200830</t>
  </si>
  <si>
    <t>Val Verde-TX200930</t>
  </si>
  <si>
    <t>Val Verde-TX201030</t>
  </si>
  <si>
    <t>Val Verde-TX201130</t>
  </si>
  <si>
    <t>Val Verde-TX201230</t>
  </si>
  <si>
    <t>Val Verde-TX201330</t>
  </si>
  <si>
    <t>Val Verde-TX201430</t>
  </si>
  <si>
    <t>Val Verde-TX201530</t>
  </si>
  <si>
    <t>Val Verde-TX201630</t>
  </si>
  <si>
    <t>Val Verde-TX201730</t>
  </si>
  <si>
    <t>Val Verde-TX201830</t>
  </si>
  <si>
    <t>Valley-MT200530</t>
  </si>
  <si>
    <t>Valley-MT200630</t>
  </si>
  <si>
    <t>Valley-MT200730</t>
  </si>
  <si>
    <t>Valley-MT200830</t>
  </si>
  <si>
    <t>Valley-MT200930</t>
  </si>
  <si>
    <t>Valley-MT201030</t>
  </si>
  <si>
    <t>Valley-MT201130</t>
  </si>
  <si>
    <t>Valley-MT201230</t>
  </si>
  <si>
    <t>Valley-MT201330</t>
  </si>
  <si>
    <t>Valley-MT201430</t>
  </si>
  <si>
    <t>Valley-MT201530</t>
  </si>
  <si>
    <t>Valley-MT201630</t>
  </si>
  <si>
    <t>Valley-MT201730</t>
  </si>
  <si>
    <t>Valley-MT201830</t>
  </si>
  <si>
    <t>Valley-NE200530</t>
  </si>
  <si>
    <t>Valley-NE200630</t>
  </si>
  <si>
    <t>Valley-NE200730</t>
  </si>
  <si>
    <t>Valley-NE200830</t>
  </si>
  <si>
    <t>Valley-NE200930</t>
  </si>
  <si>
    <t>Valley-NE201030</t>
  </si>
  <si>
    <t>Valley-NE201130</t>
  </si>
  <si>
    <t>Valley-NE201230</t>
  </si>
  <si>
    <t>Valley-NE201330</t>
  </si>
  <si>
    <t>Valley-NE201430</t>
  </si>
  <si>
    <t>Valley-NE201530</t>
  </si>
  <si>
    <t>Valley-NE201630</t>
  </si>
  <si>
    <t>Valley-NE201730</t>
  </si>
  <si>
    <t>Valley-NE201830</t>
  </si>
  <si>
    <t>Van Zandt-TX200530</t>
  </si>
  <si>
    <t>Van Zandt-TX200630</t>
  </si>
  <si>
    <t>Van Zandt-TX200730</t>
  </si>
  <si>
    <t>Van Zandt-TX200830</t>
  </si>
  <si>
    <t>Van Zandt-TX200930</t>
  </si>
  <si>
    <t>Van Zandt-TX201030</t>
  </si>
  <si>
    <t>Van Zandt-TX201130</t>
  </si>
  <si>
    <t>Van Zandt-TX201230</t>
  </si>
  <si>
    <t>Van Zandt-TX201330</t>
  </si>
  <si>
    <t>Van Zandt-TX201430</t>
  </si>
  <si>
    <t>Van Zandt-TX201530</t>
  </si>
  <si>
    <t>Van Zandt-TX201630</t>
  </si>
  <si>
    <t>Van Zandt-TX201730</t>
  </si>
  <si>
    <t>Van Zandt-TX201830</t>
  </si>
  <si>
    <t>Ventura-CA200530</t>
  </si>
  <si>
    <t>Ventura-CA200630</t>
  </si>
  <si>
    <t>Ventura-CA200730</t>
  </si>
  <si>
    <t>Ventura-CA200830</t>
  </si>
  <si>
    <t>Ventura-CA200930</t>
  </si>
  <si>
    <t>Ventura-CA201030</t>
  </si>
  <si>
    <t>Ventura-CA201130</t>
  </si>
  <si>
    <t>Ventura-CA201230</t>
  </si>
  <si>
    <t>Ventura-CA201330</t>
  </si>
  <si>
    <t>Ventura-CA201430</t>
  </si>
  <si>
    <t>Ventura-CA201530</t>
  </si>
  <si>
    <t>Ventura-CA201630</t>
  </si>
  <si>
    <t>Ventura-CA201730</t>
  </si>
  <si>
    <t>Ventura-CA201830</t>
  </si>
  <si>
    <t>Victoria-TX200530</t>
  </si>
  <si>
    <t>Victoria-TX200630</t>
  </si>
  <si>
    <t>Victoria-TX200730</t>
  </si>
  <si>
    <t>Victoria-TX200830</t>
  </si>
  <si>
    <t>Victoria-TX200930</t>
  </si>
  <si>
    <t>Victoria-TX201030</t>
  </si>
  <si>
    <t>Victoria-TX201130</t>
  </si>
  <si>
    <t>Victoria-TX201230</t>
  </si>
  <si>
    <t>Victoria-TX201330</t>
  </si>
  <si>
    <t>Victoria-TX201430</t>
  </si>
  <si>
    <t>Victoria-TX201530</t>
  </si>
  <si>
    <t>Victoria-TX201630</t>
  </si>
  <si>
    <t>Victoria-TX201730</t>
  </si>
  <si>
    <t>Victoria-TX201830</t>
  </si>
  <si>
    <t>Walker-TX200530</t>
  </si>
  <si>
    <t>Walker-TX200630</t>
  </si>
  <si>
    <t>Walker-TX200730</t>
  </si>
  <si>
    <t>Walker-TX200830</t>
  </si>
  <si>
    <t>Walker-TX200930</t>
  </si>
  <si>
    <t>Walker-TX201030</t>
  </si>
  <si>
    <t>Walker-TX201130</t>
  </si>
  <si>
    <t>Walker-TX201230</t>
  </si>
  <si>
    <t>Walker-TX201330</t>
  </si>
  <si>
    <t>Walker-TX201430</t>
  </si>
  <si>
    <t>Walker-TX201530</t>
  </si>
  <si>
    <t>Walker-TX201630</t>
  </si>
  <si>
    <t>Walker-TX201730</t>
  </si>
  <si>
    <t>Walker-TX201830</t>
  </si>
  <si>
    <t>Waller-TX200530</t>
  </si>
  <si>
    <t>Waller-TX200630</t>
  </si>
  <si>
    <t>Waller-TX200730</t>
  </si>
  <si>
    <t>Waller-TX200830</t>
  </si>
  <si>
    <t>Waller-TX200930</t>
  </si>
  <si>
    <t>Waller-TX201030</t>
  </si>
  <si>
    <t>Waller-TX201130</t>
  </si>
  <si>
    <t>Waller-TX201230</t>
  </si>
  <si>
    <t>Waller-TX201330</t>
  </si>
  <si>
    <t>Waller-TX201430</t>
  </si>
  <si>
    <t>Waller-TX201530</t>
  </si>
  <si>
    <t>Waller-TX201630</t>
  </si>
  <si>
    <t>Waller-TX201730</t>
  </si>
  <si>
    <t>Waller-TX201830</t>
  </si>
  <si>
    <t>Ward-TX200530</t>
  </si>
  <si>
    <t>Ward-TX200630</t>
  </si>
  <si>
    <t>Ward-TX200730</t>
  </si>
  <si>
    <t>Ward-TX200830</t>
  </si>
  <si>
    <t>Ward-TX200930</t>
  </si>
  <si>
    <t>Ward-TX201030</t>
  </si>
  <si>
    <t>Ward-TX201130</t>
  </si>
  <si>
    <t>Ward-TX201230</t>
  </si>
  <si>
    <t>Ward-TX201330</t>
  </si>
  <si>
    <t>Ward-TX201430</t>
  </si>
  <si>
    <t>Ward-TX201530</t>
  </si>
  <si>
    <t>Ward-TX201630</t>
  </si>
  <si>
    <t>Ward-TX201730</t>
  </si>
  <si>
    <t>Ward-TX201830</t>
  </si>
  <si>
    <t>Washington-CO200530</t>
  </si>
  <si>
    <t>Washington-CO200630</t>
  </si>
  <si>
    <t>Washington-CO200730</t>
  </si>
  <si>
    <t>Washington-CO200830</t>
  </si>
  <si>
    <t>Washington-CO200930</t>
  </si>
  <si>
    <t>Washington-CO201030</t>
  </si>
  <si>
    <t>Washington-CO201130</t>
  </si>
  <si>
    <t>Washington-CO201230</t>
  </si>
  <si>
    <t>Washington-CO201330</t>
  </si>
  <si>
    <t>Washington-CO201430</t>
  </si>
  <si>
    <t>Washington-CO201530</t>
  </si>
  <si>
    <t>Washington-CO201630</t>
  </si>
  <si>
    <t>Washington-CO201730</t>
  </si>
  <si>
    <t>Washington-CO201830</t>
  </si>
  <si>
    <t>Washington-NE200530</t>
  </si>
  <si>
    <t>Washington-NE200630</t>
  </si>
  <si>
    <t>Washington-NE200730</t>
  </si>
  <si>
    <t>Washington-NE200830</t>
  </si>
  <si>
    <t>Washington-NE200930</t>
  </si>
  <si>
    <t>Washington-NE201030</t>
  </si>
  <si>
    <t>Washington-NE201130</t>
  </si>
  <si>
    <t>Washington-NE201230</t>
  </si>
  <si>
    <t>Washington-NE201330</t>
  </si>
  <si>
    <t>Washington-NE201430</t>
  </si>
  <si>
    <t>Washington-NE201530</t>
  </si>
  <si>
    <t>Washington-NE201630</t>
  </si>
  <si>
    <t>Washington-NE201730</t>
  </si>
  <si>
    <t>Washington-NE201830</t>
  </si>
  <si>
    <t>Washington-TX200530</t>
  </si>
  <si>
    <t>Washington-TX200630</t>
  </si>
  <si>
    <t>Washington-TX200730</t>
  </si>
  <si>
    <t>Washington-TX200830</t>
  </si>
  <si>
    <t>Washington-TX200930</t>
  </si>
  <si>
    <t>Washington-TX201030</t>
  </si>
  <si>
    <t>Washington-TX201130</t>
  </si>
  <si>
    <t>Washington-TX201230</t>
  </si>
  <si>
    <t>Washington-TX201330</t>
  </si>
  <si>
    <t>Washington-TX201430</t>
  </si>
  <si>
    <t>Washington-TX201530</t>
  </si>
  <si>
    <t>Washington-TX201630</t>
  </si>
  <si>
    <t>Washington-TX201730</t>
  </si>
  <si>
    <t>Washington-TX201830</t>
  </si>
  <si>
    <t>Wayne-NE200530</t>
  </si>
  <si>
    <t>Wayne-NE200630</t>
  </si>
  <si>
    <t>Wayne-NE200730</t>
  </si>
  <si>
    <t>Wayne-NE200830</t>
  </si>
  <si>
    <t>Wayne-NE200930</t>
  </si>
  <si>
    <t>Wayne-NE201030</t>
  </si>
  <si>
    <t>Wayne-NE201130</t>
  </si>
  <si>
    <t>Wayne-NE201230</t>
  </si>
  <si>
    <t>Wayne-NE201330</t>
  </si>
  <si>
    <t>Wayne-NE201430</t>
  </si>
  <si>
    <t>Wayne-NE201530</t>
  </si>
  <si>
    <t>Wayne-NE201630</t>
  </si>
  <si>
    <t>Wayne-NE201730</t>
  </si>
  <si>
    <t>Wayne-NE201830</t>
  </si>
  <si>
    <t>Webb-TX200530</t>
  </si>
  <si>
    <t>Webb-TX200630</t>
  </si>
  <si>
    <t>Webb-TX200730</t>
  </si>
  <si>
    <t>Webb-TX200830</t>
  </si>
  <si>
    <t>Webb-TX200930</t>
  </si>
  <si>
    <t>Webb-TX201030</t>
  </si>
  <si>
    <t>Webb-TX201130</t>
  </si>
  <si>
    <t>Webb-TX201230</t>
  </si>
  <si>
    <t>Webb-TX201330</t>
  </si>
  <si>
    <t>Webb-TX201430</t>
  </si>
  <si>
    <t>Webb-TX201530</t>
  </si>
  <si>
    <t>Webb-TX201630</t>
  </si>
  <si>
    <t>Webb-TX201730</t>
  </si>
  <si>
    <t>Webb-TX201830</t>
  </si>
  <si>
    <t>Webster-NE200530</t>
  </si>
  <si>
    <t>Webster-NE200630</t>
  </si>
  <si>
    <t>Webster-NE200730</t>
  </si>
  <si>
    <t>Webster-NE200830</t>
  </si>
  <si>
    <t>Webster-NE200930</t>
  </si>
  <si>
    <t>Webster-NE201030</t>
  </si>
  <si>
    <t>Webster-NE201130</t>
  </si>
  <si>
    <t>Webster-NE201230</t>
  </si>
  <si>
    <t>Webster-NE201330</t>
  </si>
  <si>
    <t>Webster-NE201430</t>
  </si>
  <si>
    <t>Webster-NE201530</t>
  </si>
  <si>
    <t>Webster-NE201630</t>
  </si>
  <si>
    <t>Webster-NE201730</t>
  </si>
  <si>
    <t>Webster-NE201830</t>
  </si>
  <si>
    <t>Weld-CO200530</t>
  </si>
  <si>
    <t>Weld-CO200630</t>
  </si>
  <si>
    <t>Weld-CO200730</t>
  </si>
  <si>
    <t>Weld-CO200830</t>
  </si>
  <si>
    <t>Weld-CO200930</t>
  </si>
  <si>
    <t>Weld-CO201030</t>
  </si>
  <si>
    <t>Weld-CO201130</t>
  </si>
  <si>
    <t>Weld-CO201230</t>
  </si>
  <si>
    <t>Weld-CO201330</t>
  </si>
  <si>
    <t>Weld-CO201430</t>
  </si>
  <si>
    <t>Weld-CO201530</t>
  </si>
  <si>
    <t>Weld-CO201630</t>
  </si>
  <si>
    <t>Weld-CO201730</t>
  </si>
  <si>
    <t>Weld-CO201830</t>
  </si>
  <si>
    <t>Wharton-TX200530</t>
  </si>
  <si>
    <t>Wharton-TX200630</t>
  </si>
  <si>
    <t>Wharton-TX200730</t>
  </si>
  <si>
    <t>Wharton-TX200830</t>
  </si>
  <si>
    <t>Wharton-TX200930</t>
  </si>
  <si>
    <t>Wharton-TX201030</t>
  </si>
  <si>
    <t>Wharton-TX201130</t>
  </si>
  <si>
    <t>Wharton-TX201230</t>
  </si>
  <si>
    <t>Wharton-TX201330</t>
  </si>
  <si>
    <t>Wharton-TX201430</t>
  </si>
  <si>
    <t>Wharton-TX201530</t>
  </si>
  <si>
    <t>Wharton-TX201630</t>
  </si>
  <si>
    <t>Wharton-TX201730</t>
  </si>
  <si>
    <t>Wharton-TX201830</t>
  </si>
  <si>
    <t>Wheatland-MT200530</t>
  </si>
  <si>
    <t>Wheatland-MT200630</t>
  </si>
  <si>
    <t>Wheatland-MT200730</t>
  </si>
  <si>
    <t>Wheatland-MT200830</t>
  </si>
  <si>
    <t>Wheatland-MT200930</t>
  </si>
  <si>
    <t>Wheatland-MT201030</t>
  </si>
  <si>
    <t>Wheatland-MT201130</t>
  </si>
  <si>
    <t>Wheatland-MT201230</t>
  </si>
  <si>
    <t>Wheatland-MT201330</t>
  </si>
  <si>
    <t>Wheatland-MT201430</t>
  </si>
  <si>
    <t>Wheatland-MT201530</t>
  </si>
  <si>
    <t>Wheatland-MT201630</t>
  </si>
  <si>
    <t>Wheatland-MT201730</t>
  </si>
  <si>
    <t>Wheatland-MT201830</t>
  </si>
  <si>
    <t>Wheeler-NE200530</t>
  </si>
  <si>
    <t>Wheeler-NE200630</t>
  </si>
  <si>
    <t>Wheeler-NE200730</t>
  </si>
  <si>
    <t>Wheeler-NE200830</t>
  </si>
  <si>
    <t>Wheeler-NE200930</t>
  </si>
  <si>
    <t>Wheeler-NE201030</t>
  </si>
  <si>
    <t>Wheeler-NE201130</t>
  </si>
  <si>
    <t>Wheeler-NE201230</t>
  </si>
  <si>
    <t>Wheeler-NE201330</t>
  </si>
  <si>
    <t>Wheeler-NE201430</t>
  </si>
  <si>
    <t>Wheeler-NE201530</t>
  </si>
  <si>
    <t>Wheeler-NE201630</t>
  </si>
  <si>
    <t>Wheeler-NE201730</t>
  </si>
  <si>
    <t>Wheeler-NE201830</t>
  </si>
  <si>
    <t>Wheeler-TX200530</t>
  </si>
  <si>
    <t>Wheeler-TX200630</t>
  </si>
  <si>
    <t>Wheeler-TX200730</t>
  </si>
  <si>
    <t>Wheeler-TX200830</t>
  </si>
  <si>
    <t>Wheeler-TX200930</t>
  </si>
  <si>
    <t>Wheeler-TX201030</t>
  </si>
  <si>
    <t>Wheeler-TX201130</t>
  </si>
  <si>
    <t>Wheeler-TX201230</t>
  </si>
  <si>
    <t>Wheeler-TX201330</t>
  </si>
  <si>
    <t>Wheeler-TX201430</t>
  </si>
  <si>
    <t>Wheeler-TX201530</t>
  </si>
  <si>
    <t>Wheeler-TX201630</t>
  </si>
  <si>
    <t>Wheeler-TX201730</t>
  </si>
  <si>
    <t>Wheeler-TX201830</t>
  </si>
  <si>
    <t>Wibaux-MT200530</t>
  </si>
  <si>
    <t>Wibaux-MT200630</t>
  </si>
  <si>
    <t>Wibaux-MT200730</t>
  </si>
  <si>
    <t>Wibaux-MT200830</t>
  </si>
  <si>
    <t>Wibaux-MT200930</t>
  </si>
  <si>
    <t>Wibaux-MT201030</t>
  </si>
  <si>
    <t>Wibaux-MT201130</t>
  </si>
  <si>
    <t>Wibaux-MT201230</t>
  </si>
  <si>
    <t>Wibaux-MT201330</t>
  </si>
  <si>
    <t>Wibaux-MT201430</t>
  </si>
  <si>
    <t>Wibaux-MT201530</t>
  </si>
  <si>
    <t>Wibaux-MT201630</t>
  </si>
  <si>
    <t>Wibaux-MT201730</t>
  </si>
  <si>
    <t>Wibaux-MT201830</t>
  </si>
  <si>
    <t>Wichita-TX200530</t>
  </si>
  <si>
    <t>Wichita-TX200630</t>
  </si>
  <si>
    <t>Wichita-TX200730</t>
  </si>
  <si>
    <t>Wichita-TX200830</t>
  </si>
  <si>
    <t>Wichita-TX200930</t>
  </si>
  <si>
    <t>Wichita-TX201030</t>
  </si>
  <si>
    <t>Wichita-TX201130</t>
  </si>
  <si>
    <t>Wichita-TX201230</t>
  </si>
  <si>
    <t>Wichita-TX201330</t>
  </si>
  <si>
    <t>Wichita-TX201430</t>
  </si>
  <si>
    <t>Wichita-TX201530</t>
  </si>
  <si>
    <t>Wichita-TX201630</t>
  </si>
  <si>
    <t>Wichita-TX201730</t>
  </si>
  <si>
    <t>Wichita-TX201830</t>
  </si>
  <si>
    <t>Wilbarger-TX200530</t>
  </si>
  <si>
    <t>Wilbarger-TX200630</t>
  </si>
  <si>
    <t>Wilbarger-TX200730</t>
  </si>
  <si>
    <t>Wilbarger-TX200830</t>
  </si>
  <si>
    <t>Wilbarger-TX200930</t>
  </si>
  <si>
    <t>Wilbarger-TX201030</t>
  </si>
  <si>
    <t>Wilbarger-TX201130</t>
  </si>
  <si>
    <t>Wilbarger-TX201230</t>
  </si>
  <si>
    <t>Wilbarger-TX201330</t>
  </si>
  <si>
    <t>Wilbarger-TX201430</t>
  </si>
  <si>
    <t>Wilbarger-TX201530</t>
  </si>
  <si>
    <t>Wilbarger-TX201630</t>
  </si>
  <si>
    <t>Wilbarger-TX201730</t>
  </si>
  <si>
    <t>Wilbarger-TX201830</t>
  </si>
  <si>
    <t>Willacy-TX200530</t>
  </si>
  <si>
    <t>Willacy-TX200630</t>
  </si>
  <si>
    <t>Willacy-TX200730</t>
  </si>
  <si>
    <t>Willacy-TX200830</t>
  </si>
  <si>
    <t>Willacy-TX200930</t>
  </si>
  <si>
    <t>Willacy-TX201030</t>
  </si>
  <si>
    <t>Willacy-TX201130</t>
  </si>
  <si>
    <t>Willacy-TX201230</t>
  </si>
  <si>
    <t>Willacy-TX201330</t>
  </si>
  <si>
    <t>Willacy-TX201430</t>
  </si>
  <si>
    <t>Willacy-TX201530</t>
  </si>
  <si>
    <t>Willacy-TX201630</t>
  </si>
  <si>
    <t>Willacy-TX201730</t>
  </si>
  <si>
    <t>Willacy-TX201830</t>
  </si>
  <si>
    <t>Williamson-TX200530</t>
  </si>
  <si>
    <t>Williamson-TX200630</t>
  </si>
  <si>
    <t>Williamson-TX200730</t>
  </si>
  <si>
    <t>Williamson-TX200830</t>
  </si>
  <si>
    <t>Williamson-TX200930</t>
  </si>
  <si>
    <t>Williamson-TX201030</t>
  </si>
  <si>
    <t>Williamson-TX201130</t>
  </si>
  <si>
    <t>Williamson-TX201230</t>
  </si>
  <si>
    <t>Williamson-TX201330</t>
  </si>
  <si>
    <t>Williamson-TX201430</t>
  </si>
  <si>
    <t>Williamson-TX201530</t>
  </si>
  <si>
    <t>Williamson-TX201630</t>
  </si>
  <si>
    <t>Williamson-TX201730</t>
  </si>
  <si>
    <t>Williamson-TX201830</t>
  </si>
  <si>
    <t>Wilson-TX200530</t>
  </si>
  <si>
    <t>Wilson-TX200630</t>
  </si>
  <si>
    <t>Wilson-TX200730</t>
  </si>
  <si>
    <t>Wilson-TX200830</t>
  </si>
  <si>
    <t>Wilson-TX200930</t>
  </si>
  <si>
    <t>Wilson-TX201030</t>
  </si>
  <si>
    <t>Wilson-TX201130</t>
  </si>
  <si>
    <t>Wilson-TX201230</t>
  </si>
  <si>
    <t>Wilson-TX201330</t>
  </si>
  <si>
    <t>Wilson-TX201430</t>
  </si>
  <si>
    <t>Wilson-TX201530</t>
  </si>
  <si>
    <t>Wilson-TX201630</t>
  </si>
  <si>
    <t>Wilson-TX201730</t>
  </si>
  <si>
    <t>Wilson-TX201830</t>
  </si>
  <si>
    <t>Winkler-TX200530</t>
  </si>
  <si>
    <t>Winkler-TX200630</t>
  </si>
  <si>
    <t>Winkler-TX200730</t>
  </si>
  <si>
    <t>Winkler-TX200830</t>
  </si>
  <si>
    <t>Winkler-TX200930</t>
  </si>
  <si>
    <t>Winkler-TX201030</t>
  </si>
  <si>
    <t>Winkler-TX201130</t>
  </si>
  <si>
    <t>Winkler-TX201230</t>
  </si>
  <si>
    <t>Winkler-TX201330</t>
  </si>
  <si>
    <t>Winkler-TX201430</t>
  </si>
  <si>
    <t>Winkler-TX201530</t>
  </si>
  <si>
    <t>Winkler-TX201630</t>
  </si>
  <si>
    <t>Winkler-TX201730</t>
  </si>
  <si>
    <t>Winkler-TX201830</t>
  </si>
  <si>
    <t>Wise-TX200530</t>
  </si>
  <si>
    <t>Wise-TX200630</t>
  </si>
  <si>
    <t>Wise-TX200730</t>
  </si>
  <si>
    <t>Wise-TX200830</t>
  </si>
  <si>
    <t>Wise-TX200930</t>
  </si>
  <si>
    <t>Wise-TX201030</t>
  </si>
  <si>
    <t>Wise-TX201130</t>
  </si>
  <si>
    <t>Wise-TX201230</t>
  </si>
  <si>
    <t>Wise-TX201330</t>
  </si>
  <si>
    <t>Wise-TX201430</t>
  </si>
  <si>
    <t>Wise-TX201530</t>
  </si>
  <si>
    <t>Wise-TX201630</t>
  </si>
  <si>
    <t>Wise-TX201730</t>
  </si>
  <si>
    <t>Wise-TX201830</t>
  </si>
  <si>
    <t>Wood-TX200530</t>
  </si>
  <si>
    <t>Wood-TX200630</t>
  </si>
  <si>
    <t>Wood-TX200730</t>
  </si>
  <si>
    <t>Wood-TX200830</t>
  </si>
  <si>
    <t>Wood-TX200930</t>
  </si>
  <si>
    <t>Wood-TX201030</t>
  </si>
  <si>
    <t>Wood-TX201130</t>
  </si>
  <si>
    <t>Wood-TX201230</t>
  </si>
  <si>
    <t>Wood-TX201330</t>
  </si>
  <si>
    <t>Wood-TX201430</t>
  </si>
  <si>
    <t>Wood-TX201530</t>
  </si>
  <si>
    <t>Wood-TX201630</t>
  </si>
  <si>
    <t>Wood-TX201730</t>
  </si>
  <si>
    <t>Wood-TX201830</t>
  </si>
  <si>
    <t>Yavapai-AZ200530</t>
  </si>
  <si>
    <t>Yavapai-AZ200630</t>
  </si>
  <si>
    <t>Yavapai-AZ200730</t>
  </si>
  <si>
    <t>Yavapai-AZ200830</t>
  </si>
  <si>
    <t>Yavapai-AZ200930</t>
  </si>
  <si>
    <t>Yavapai-AZ201030</t>
  </si>
  <si>
    <t>Yavapai-AZ201130</t>
  </si>
  <si>
    <t>Yavapai-AZ201230</t>
  </si>
  <si>
    <t>Yavapai-AZ201330</t>
  </si>
  <si>
    <t>Yavapai-AZ201430</t>
  </si>
  <si>
    <t>Yavapai-AZ201530</t>
  </si>
  <si>
    <t>Yavapai-AZ201630</t>
  </si>
  <si>
    <t>Yavapai-AZ201730</t>
  </si>
  <si>
    <t>Yavapai-AZ201830</t>
  </si>
  <si>
    <t>Yellowstone-MT200530</t>
  </si>
  <si>
    <t>Yellowstone-MT200630</t>
  </si>
  <si>
    <t>Yellowstone-MT200730</t>
  </si>
  <si>
    <t>Yellowstone-MT200830</t>
  </si>
  <si>
    <t>Yellowstone-MT200930</t>
  </si>
  <si>
    <t>Yellowstone-MT201030</t>
  </si>
  <si>
    <t>Yellowstone-MT201130</t>
  </si>
  <si>
    <t>Yellowstone-MT201230</t>
  </si>
  <si>
    <t>Yellowstone-MT201330</t>
  </si>
  <si>
    <t>Yellowstone-MT201430</t>
  </si>
  <si>
    <t>Yellowstone-MT201530</t>
  </si>
  <si>
    <t>Yellowstone-MT201630</t>
  </si>
  <si>
    <t>Yellowstone-MT201730</t>
  </si>
  <si>
    <t>Yellowstone-MT201830</t>
  </si>
  <si>
    <t>Yoakum-TX200530</t>
  </si>
  <si>
    <t>Yoakum-TX200630</t>
  </si>
  <si>
    <t>Yoakum-TX200730</t>
  </si>
  <si>
    <t>Yoakum-TX200830</t>
  </si>
  <si>
    <t>Yoakum-TX200930</t>
  </si>
  <si>
    <t>Yoakum-TX201030</t>
  </si>
  <si>
    <t>Yoakum-TX201130</t>
  </si>
  <si>
    <t>Yoakum-TX201230</t>
  </si>
  <si>
    <t>Yoakum-TX201330</t>
  </si>
  <si>
    <t>Yoakum-TX201430</t>
  </si>
  <si>
    <t>Yoakum-TX201530</t>
  </si>
  <si>
    <t>Yoakum-TX201630</t>
  </si>
  <si>
    <t>Yoakum-TX201730</t>
  </si>
  <si>
    <t>Yoakum-TX201830</t>
  </si>
  <si>
    <t>Yolo-CA200530</t>
  </si>
  <si>
    <t>Yolo-CA200630</t>
  </si>
  <si>
    <t>Yolo-CA200730</t>
  </si>
  <si>
    <t>Yolo-CA200830</t>
  </si>
  <si>
    <t>Yolo-CA200930</t>
  </si>
  <si>
    <t>Yolo-CA201030</t>
  </si>
  <si>
    <t>Yolo-CA201130</t>
  </si>
  <si>
    <t>Yolo-CA201230</t>
  </si>
  <si>
    <t>Yolo-CA201330</t>
  </si>
  <si>
    <t>Yolo-CA201430</t>
  </si>
  <si>
    <t>Yolo-CA201530</t>
  </si>
  <si>
    <t>Yolo-CA201630</t>
  </si>
  <si>
    <t>Yolo-CA201730</t>
  </si>
  <si>
    <t>Yolo-CA201830</t>
  </si>
  <si>
    <t>York-NE200530</t>
  </si>
  <si>
    <t>York-NE200630</t>
  </si>
  <si>
    <t>York-NE200730</t>
  </si>
  <si>
    <t>York-NE200830</t>
  </si>
  <si>
    <t>York-NE200930</t>
  </si>
  <si>
    <t>York-NE201030</t>
  </si>
  <si>
    <t>York-NE201130</t>
  </si>
  <si>
    <t>York-NE201230</t>
  </si>
  <si>
    <t>York-NE201330</t>
  </si>
  <si>
    <t>York-NE201430</t>
  </si>
  <si>
    <t>York-NE201530</t>
  </si>
  <si>
    <t>York-NE201630</t>
  </si>
  <si>
    <t>York-NE201730</t>
  </si>
  <si>
    <t>York-NE201830</t>
  </si>
  <si>
    <t>Young-TX200530</t>
  </si>
  <si>
    <t>Young-TX200630</t>
  </si>
  <si>
    <t>Young-TX200730</t>
  </si>
  <si>
    <t>Young-TX200830</t>
  </si>
  <si>
    <t>Young-TX200930</t>
  </si>
  <si>
    <t>Young-TX201030</t>
  </si>
  <si>
    <t>Young-TX201130</t>
  </si>
  <si>
    <t>Young-TX201230</t>
  </si>
  <si>
    <t>Young-TX201330</t>
  </si>
  <si>
    <t>Young-TX201430</t>
  </si>
  <si>
    <t>Young-TX201530</t>
  </si>
  <si>
    <t>Young-TX201630</t>
  </si>
  <si>
    <t>Young-TX201730</t>
  </si>
  <si>
    <t>Young-TX201830</t>
  </si>
  <si>
    <t>Yuba-CA200530</t>
  </si>
  <si>
    <t>Yuba-CA200630</t>
  </si>
  <si>
    <t>Yuba-CA200730</t>
  </si>
  <si>
    <t>Yuba-CA200830</t>
  </si>
  <si>
    <t>Yuba-CA200930</t>
  </si>
  <si>
    <t>Yuba-CA201030</t>
  </si>
  <si>
    <t>Yuba-CA201130</t>
  </si>
  <si>
    <t>Yuba-CA201230</t>
  </si>
  <si>
    <t>Yuba-CA201330</t>
  </si>
  <si>
    <t>Yuba-CA201430</t>
  </si>
  <si>
    <t>Yuba-CA201530</t>
  </si>
  <si>
    <t>Yuba-CA201630</t>
  </si>
  <si>
    <t>Yuba-CA201730</t>
  </si>
  <si>
    <t>Yuba-CA201830</t>
  </si>
  <si>
    <t>Yuma-AZ200530</t>
  </si>
  <si>
    <t>Yuma-AZ200630</t>
  </si>
  <si>
    <t>Yuma-AZ200730</t>
  </si>
  <si>
    <t>Yuma-AZ200830</t>
  </si>
  <si>
    <t>Yuma-AZ200930</t>
  </si>
  <si>
    <t>Yuma-AZ201030</t>
  </si>
  <si>
    <t>Yuma-AZ201130</t>
  </si>
  <si>
    <t>Yuma-AZ201230</t>
  </si>
  <si>
    <t>Yuma-AZ201330</t>
  </si>
  <si>
    <t>Yuma-AZ201430</t>
  </si>
  <si>
    <t>Yuma-AZ201530</t>
  </si>
  <si>
    <t>Yuma-AZ201630</t>
  </si>
  <si>
    <t>Yuma-AZ201730</t>
  </si>
  <si>
    <t>Yuma-AZ201830</t>
  </si>
  <si>
    <t>Yuma-CO200530</t>
  </si>
  <si>
    <t>Yuma-CO200630</t>
  </si>
  <si>
    <t>Yuma-CO200730</t>
  </si>
  <si>
    <t>Yuma-CO200830</t>
  </si>
  <si>
    <t>Yuma-CO200930</t>
  </si>
  <si>
    <t>Yuma-CO201030</t>
  </si>
  <si>
    <t>Yuma-CO201130</t>
  </si>
  <si>
    <t>Yuma-CO201230</t>
  </si>
  <si>
    <t>Yuma-CO201330</t>
  </si>
  <si>
    <t>Yuma-CO201430</t>
  </si>
  <si>
    <t>Yuma-CO201530</t>
  </si>
  <si>
    <t>Yuma-CO201630</t>
  </si>
  <si>
    <t>Yuma-CO201730</t>
  </si>
  <si>
    <t>Yuma-CO201830</t>
  </si>
  <si>
    <t>Zapata-TX200530</t>
  </si>
  <si>
    <t>Zapata-TX200630</t>
  </si>
  <si>
    <t>Zapata-TX200730</t>
  </si>
  <si>
    <t>Zapata-TX200830</t>
  </si>
  <si>
    <t>Zapata-TX200930</t>
  </si>
  <si>
    <t>Zapata-TX201030</t>
  </si>
  <si>
    <t>Zapata-TX201130</t>
  </si>
  <si>
    <t>Zapata-TX201230</t>
  </si>
  <si>
    <t>Zapata-TX201330</t>
  </si>
  <si>
    <t>Zapata-TX201430</t>
  </si>
  <si>
    <t>Zapata-TX201530</t>
  </si>
  <si>
    <t>Zapata-TX201630</t>
  </si>
  <si>
    <t>Zapata-TX201730</t>
  </si>
  <si>
    <t>Zapata-TX201830</t>
  </si>
  <si>
    <t>Zavala-TX200530</t>
  </si>
  <si>
    <t>Zavala-TX200630</t>
  </si>
  <si>
    <t>Zavala-TX200730</t>
  </si>
  <si>
    <t>Zavala-TX200830</t>
  </si>
  <si>
    <t>Zavala-TX200930</t>
  </si>
  <si>
    <t>Zavala-TX201030</t>
  </si>
  <si>
    <t>Zavala-TX201130</t>
  </si>
  <si>
    <t>Zavala-TX201230</t>
  </si>
  <si>
    <t>Zavala-TX201330</t>
  </si>
  <si>
    <t>Zavala-TX201430</t>
  </si>
  <si>
    <t>Zavala-TX201530</t>
  </si>
  <si>
    <t>Zavala-TX201630</t>
  </si>
  <si>
    <t>Zavala-TX201730</t>
  </si>
  <si>
    <t>Zavala-TX201830</t>
  </si>
  <si>
    <t>Adams-NE200550</t>
  </si>
  <si>
    <t>Adams-NE200650</t>
  </si>
  <si>
    <t>Adams-NE200750</t>
  </si>
  <si>
    <t>Adams-NE200850</t>
  </si>
  <si>
    <t>Adams-NE200950</t>
  </si>
  <si>
    <t>Adams-NE201050</t>
  </si>
  <si>
    <t>Adams-NE201150</t>
  </si>
  <si>
    <t>Adams-NE201250</t>
  </si>
  <si>
    <t>Adams-NE201350</t>
  </si>
  <si>
    <t>Adams-NE201450</t>
  </si>
  <si>
    <t>Adams-NE201550</t>
  </si>
  <si>
    <t>Adams-NE201650</t>
  </si>
  <si>
    <t>Adams-NE201750</t>
  </si>
  <si>
    <t>Adams-NE201850</t>
  </si>
  <si>
    <t>Alameda-CA200550</t>
  </si>
  <si>
    <t>Alameda-CA200650</t>
  </si>
  <si>
    <t>Alameda-CA200750</t>
  </si>
  <si>
    <t>Alameda-CA200850</t>
  </si>
  <si>
    <t>Alameda-CA200950</t>
  </si>
  <si>
    <t>Alameda-CA201050</t>
  </si>
  <si>
    <t>Alameda-CA201150</t>
  </si>
  <si>
    <t>Alameda-CA201250</t>
  </si>
  <si>
    <t>Alameda-CA201350</t>
  </si>
  <si>
    <t>Alameda-CA201450</t>
  </si>
  <si>
    <t>Alameda-CA201550</t>
  </si>
  <si>
    <t>Alameda-CA201650</t>
  </si>
  <si>
    <t>Alameda-CA201750</t>
  </si>
  <si>
    <t>Alameda-CA201850</t>
  </si>
  <si>
    <t>Alamosa-CO200550</t>
  </si>
  <si>
    <t>Alamosa-CO200650</t>
  </si>
  <si>
    <t>Alamosa-CO200750</t>
  </si>
  <si>
    <t>Alamosa-CO200850</t>
  </si>
  <si>
    <t>Alamosa-CO200950</t>
  </si>
  <si>
    <t>Alamosa-CO201050</t>
  </si>
  <si>
    <t>Alamosa-CO201150</t>
  </si>
  <si>
    <t>Alamosa-CO201250</t>
  </si>
  <si>
    <t>Alamosa-CO201350</t>
  </si>
  <si>
    <t>Alamosa-CO201450</t>
  </si>
  <si>
    <t>Alamosa-CO201550</t>
  </si>
  <si>
    <t>Alamosa-CO201650</t>
  </si>
  <si>
    <t>Alamosa-CO201750</t>
  </si>
  <si>
    <t>Alamosa-CO201850</t>
  </si>
  <si>
    <t>Alpine-CA200550</t>
  </si>
  <si>
    <t>Alpine-CA200650</t>
  </si>
  <si>
    <t>Alpine-CA200750</t>
  </si>
  <si>
    <t>Alpine-CA200850</t>
  </si>
  <si>
    <t>Alpine-CA200950</t>
  </si>
  <si>
    <t>Alpine-CA201050</t>
  </si>
  <si>
    <t>Alpine-CA201150</t>
  </si>
  <si>
    <t>Alpine-CA201250</t>
  </si>
  <si>
    <t>Alpine-CA201350</t>
  </si>
  <si>
    <t>Alpine-CA201450</t>
  </si>
  <si>
    <t>Alpine-CA201550</t>
  </si>
  <si>
    <t>Alpine-CA201650</t>
  </si>
  <si>
    <t>Alpine-CA201750</t>
  </si>
  <si>
    <t>Alpine-CA201850</t>
  </si>
  <si>
    <t>Amador-CA200550</t>
  </si>
  <si>
    <t>Amador-CA200650</t>
  </si>
  <si>
    <t>Amador-CA200750</t>
  </si>
  <si>
    <t>Amador-CA200850</t>
  </si>
  <si>
    <t>Amador-CA200950</t>
  </si>
  <si>
    <t>Amador-CA201050</t>
  </si>
  <si>
    <t>Amador-CA201150</t>
  </si>
  <si>
    <t>Amador-CA201250</t>
  </si>
  <si>
    <t>Amador-CA201350</t>
  </si>
  <si>
    <t>Amador-CA201450</t>
  </si>
  <si>
    <t>Amador-CA201550</t>
  </si>
  <si>
    <t>Amador-CA201650</t>
  </si>
  <si>
    <t>Amador-CA201750</t>
  </si>
  <si>
    <t>Amador-CA201850</t>
  </si>
  <si>
    <t>Anderson-TX200550</t>
  </si>
  <si>
    <t>Anderson-TX200650</t>
  </si>
  <si>
    <t>Anderson-TX200750</t>
  </si>
  <si>
    <t>Anderson-TX200850</t>
  </si>
  <si>
    <t>Anderson-TX200950</t>
  </si>
  <si>
    <t>Anderson-TX201050</t>
  </si>
  <si>
    <t>Anderson-TX201150</t>
  </si>
  <si>
    <t>Anderson-TX201250</t>
  </si>
  <si>
    <t>Anderson-TX201350</t>
  </si>
  <si>
    <t>Anderson-TX201450</t>
  </si>
  <si>
    <t>Anderson-TX201550</t>
  </si>
  <si>
    <t>Anderson-TX201650</t>
  </si>
  <si>
    <t>Anderson-TX201750</t>
  </si>
  <si>
    <t>Anderson-TX201850</t>
  </si>
  <si>
    <t>Andrews-TX200550</t>
  </si>
  <si>
    <t>Andrews-TX200650</t>
  </si>
  <si>
    <t>Andrews-TX200750</t>
  </si>
  <si>
    <t>Andrews-TX200850</t>
  </si>
  <si>
    <t>Andrews-TX200950</t>
  </si>
  <si>
    <t>Andrews-TX201050</t>
  </si>
  <si>
    <t>Andrews-TX201150</t>
  </si>
  <si>
    <t>Andrews-TX201250</t>
  </si>
  <si>
    <t>Andrews-TX201350</t>
  </si>
  <si>
    <t>Andrews-TX201450</t>
  </si>
  <si>
    <t>Andrews-TX201550</t>
  </si>
  <si>
    <t>Andrews-TX201650</t>
  </si>
  <si>
    <t>Andrews-TX201750</t>
  </si>
  <si>
    <t>Andrews-TX201850</t>
  </si>
  <si>
    <t>Angelina-TX200550</t>
  </si>
  <si>
    <t>Angelina-TX200650</t>
  </si>
  <si>
    <t>Angelina-TX200750</t>
  </si>
  <si>
    <t>Angelina-TX200850</t>
  </si>
  <si>
    <t>Angelina-TX200950</t>
  </si>
  <si>
    <t>Angelina-TX201050</t>
  </si>
  <si>
    <t>Angelina-TX201150</t>
  </si>
  <si>
    <t>Angelina-TX201250</t>
  </si>
  <si>
    <t>Angelina-TX201350</t>
  </si>
  <si>
    <t>Angelina-TX201450</t>
  </si>
  <si>
    <t>Angelina-TX201550</t>
  </si>
  <si>
    <t>Angelina-TX201650</t>
  </si>
  <si>
    <t>Angelina-TX201750</t>
  </si>
  <si>
    <t>Angelina-TX201850</t>
  </si>
  <si>
    <t>Antelope-NE200550</t>
  </si>
  <si>
    <t>Antelope-NE200650</t>
  </si>
  <si>
    <t>Antelope-NE200750</t>
  </si>
  <si>
    <t>Antelope-NE200850</t>
  </si>
  <si>
    <t>Antelope-NE200950</t>
  </si>
  <si>
    <t>Antelope-NE201050</t>
  </si>
  <si>
    <t>Antelope-NE201150</t>
  </si>
  <si>
    <t>Antelope-NE201250</t>
  </si>
  <si>
    <t>Antelope-NE201350</t>
  </si>
  <si>
    <t>Antelope-NE201450</t>
  </si>
  <si>
    <t>Antelope-NE201550</t>
  </si>
  <si>
    <t>Antelope-NE201650</t>
  </si>
  <si>
    <t>Antelope-NE201750</t>
  </si>
  <si>
    <t>Antelope-NE201850</t>
  </si>
  <si>
    <t>Apache-AZ200550</t>
  </si>
  <si>
    <t>Apache-AZ200650</t>
  </si>
  <si>
    <t>Apache-AZ200750</t>
  </si>
  <si>
    <t>Apache-AZ200850</t>
  </si>
  <si>
    <t>Apache-AZ200950</t>
  </si>
  <si>
    <t>Apache-AZ201050</t>
  </si>
  <si>
    <t>Apache-AZ201150</t>
  </si>
  <si>
    <t>Apache-AZ201250</t>
  </si>
  <si>
    <t>Apache-AZ201350</t>
  </si>
  <si>
    <t>Apache-AZ201450</t>
  </si>
  <si>
    <t>Apache-AZ201550</t>
  </si>
  <si>
    <t>Apache-AZ201650</t>
  </si>
  <si>
    <t>Apache-AZ201750</t>
  </si>
  <si>
    <t>Apache-AZ201850</t>
  </si>
  <si>
    <t>Aransas-TX200550</t>
  </si>
  <si>
    <t>Aransas-TX200650</t>
  </si>
  <si>
    <t>Aransas-TX200750</t>
  </si>
  <si>
    <t>Aransas-TX200850</t>
  </si>
  <si>
    <t>Aransas-TX200950</t>
  </si>
  <si>
    <t>Aransas-TX201050</t>
  </si>
  <si>
    <t>Aransas-TX201150</t>
  </si>
  <si>
    <t>Aransas-TX201250</t>
  </si>
  <si>
    <t>Aransas-TX201350</t>
  </si>
  <si>
    <t>Aransas-TX201450</t>
  </si>
  <si>
    <t>Aransas-TX201550</t>
  </si>
  <si>
    <t>Aransas-TX201650</t>
  </si>
  <si>
    <t>Aransas-TX201750</t>
  </si>
  <si>
    <t>Aransas-TX201850</t>
  </si>
  <si>
    <t>Arapahoe-CO200550</t>
  </si>
  <si>
    <t>Arapahoe-CO200650</t>
  </si>
  <si>
    <t>Arapahoe-CO200750</t>
  </si>
  <si>
    <t>Arapahoe-CO200850</t>
  </si>
  <si>
    <t>Arapahoe-CO200950</t>
  </si>
  <si>
    <t>Arapahoe-CO201050</t>
  </si>
  <si>
    <t>Arapahoe-CO201150</t>
  </si>
  <si>
    <t>Arapahoe-CO201250</t>
  </si>
  <si>
    <t>Arapahoe-CO201350</t>
  </si>
  <si>
    <t>Arapahoe-CO201450</t>
  </si>
  <si>
    <t>Arapahoe-CO201550</t>
  </si>
  <si>
    <t>Arapahoe-CO201650</t>
  </si>
  <si>
    <t>Arapahoe-CO201750</t>
  </si>
  <si>
    <t>Arapahoe-CO201850</t>
  </si>
  <si>
    <t>Archer-TX200550</t>
  </si>
  <si>
    <t>Archer-TX200650</t>
  </si>
  <si>
    <t>Archer-TX200750</t>
  </si>
  <si>
    <t>Archer-TX200850</t>
  </si>
  <si>
    <t>Archer-TX200950</t>
  </si>
  <si>
    <t>Archer-TX201050</t>
  </si>
  <si>
    <t>Archer-TX201150</t>
  </si>
  <si>
    <t>Archer-TX201250</t>
  </si>
  <si>
    <t>Archer-TX201350</t>
  </si>
  <si>
    <t>Archer-TX201450</t>
  </si>
  <si>
    <t>Archer-TX201550</t>
  </si>
  <si>
    <t>Archer-TX201650</t>
  </si>
  <si>
    <t>Archer-TX201750</t>
  </si>
  <si>
    <t>Archer-TX201850</t>
  </si>
  <si>
    <t>Archuleta-CO200550</t>
  </si>
  <si>
    <t>Archuleta-CO200650</t>
  </si>
  <si>
    <t>Archuleta-CO200750</t>
  </si>
  <si>
    <t>Archuleta-CO200850</t>
  </si>
  <si>
    <t>Archuleta-CO200950</t>
  </si>
  <si>
    <t>Archuleta-CO201050</t>
  </si>
  <si>
    <t>Archuleta-CO201150</t>
  </si>
  <si>
    <t>Archuleta-CO201250</t>
  </si>
  <si>
    <t>Archuleta-CO201350</t>
  </si>
  <si>
    <t>Archuleta-CO201450</t>
  </si>
  <si>
    <t>Archuleta-CO201550</t>
  </si>
  <si>
    <t>Archuleta-CO201650</t>
  </si>
  <si>
    <t>Archuleta-CO201750</t>
  </si>
  <si>
    <t>Archuleta-CO201850</t>
  </si>
  <si>
    <t>Armstrong-TX200550</t>
  </si>
  <si>
    <t>Armstrong-TX200650</t>
  </si>
  <si>
    <t>Armstrong-TX200750</t>
  </si>
  <si>
    <t>Armstrong-TX200850</t>
  </si>
  <si>
    <t>Armstrong-TX200950</t>
  </si>
  <si>
    <t>Armstrong-TX201050</t>
  </si>
  <si>
    <t>Armstrong-TX201150</t>
  </si>
  <si>
    <t>Armstrong-TX201250</t>
  </si>
  <si>
    <t>Armstrong-TX201350</t>
  </si>
  <si>
    <t>Armstrong-TX201450</t>
  </si>
  <si>
    <t>Armstrong-TX201550</t>
  </si>
  <si>
    <t>Armstrong-TX201650</t>
  </si>
  <si>
    <t>Armstrong-TX201750</t>
  </si>
  <si>
    <t>Armstrong-TX201850</t>
  </si>
  <si>
    <t>Arthur-NE200550</t>
  </si>
  <si>
    <t>Arthur-NE200650</t>
  </si>
  <si>
    <t>Arthur-NE200750</t>
  </si>
  <si>
    <t>Arthur-NE200850</t>
  </si>
  <si>
    <t>Arthur-NE200950</t>
  </si>
  <si>
    <t>Arthur-NE201050</t>
  </si>
  <si>
    <t>Arthur-NE201150</t>
  </si>
  <si>
    <t>Arthur-NE201250</t>
  </si>
  <si>
    <t>Arthur-NE201350</t>
  </si>
  <si>
    <t>Arthur-NE201450</t>
  </si>
  <si>
    <t>Arthur-NE201550</t>
  </si>
  <si>
    <t>Arthur-NE201650</t>
  </si>
  <si>
    <t>Arthur-NE201750</t>
  </si>
  <si>
    <t>Arthur-NE201850</t>
  </si>
  <si>
    <t>Atascosa-TX200550</t>
  </si>
  <si>
    <t>Atascosa-TX200650</t>
  </si>
  <si>
    <t>Atascosa-TX200750</t>
  </si>
  <si>
    <t>Atascosa-TX200850</t>
  </si>
  <si>
    <t>Atascosa-TX200950</t>
  </si>
  <si>
    <t>Atascosa-TX201050</t>
  </si>
  <si>
    <t>Atascosa-TX201150</t>
  </si>
  <si>
    <t>Atascosa-TX201250</t>
  </si>
  <si>
    <t>Atascosa-TX201350</t>
  </si>
  <si>
    <t>Atascosa-TX201450</t>
  </si>
  <si>
    <t>Atascosa-TX201550</t>
  </si>
  <si>
    <t>Atascosa-TX201650</t>
  </si>
  <si>
    <t>Atascosa-TX201750</t>
  </si>
  <si>
    <t>Atascosa-TX201850</t>
  </si>
  <si>
    <t>Austin-TX200550</t>
  </si>
  <si>
    <t>Austin-TX200650</t>
  </si>
  <si>
    <t>Austin-TX200750</t>
  </si>
  <si>
    <t>Austin-TX200850</t>
  </si>
  <si>
    <t>Austin-TX200950</t>
  </si>
  <si>
    <t>Austin-TX201050</t>
  </si>
  <si>
    <t>Austin-TX201150</t>
  </si>
  <si>
    <t>Austin-TX201250</t>
  </si>
  <si>
    <t>Austin-TX201350</t>
  </si>
  <si>
    <t>Austin-TX201450</t>
  </si>
  <si>
    <t>Austin-TX201550</t>
  </si>
  <si>
    <t>Austin-TX201650</t>
  </si>
  <si>
    <t>Austin-TX201750</t>
  </si>
  <si>
    <t>Austin-TX201850</t>
  </si>
  <si>
    <t>Baca-CO200550</t>
  </si>
  <si>
    <t>Baca-CO200650</t>
  </si>
  <si>
    <t>Baca-CO200750</t>
  </si>
  <si>
    <t>Baca-CO200850</t>
  </si>
  <si>
    <t>Baca-CO200950</t>
  </si>
  <si>
    <t>Baca-CO201050</t>
  </si>
  <si>
    <t>Baca-CO201150</t>
  </si>
  <si>
    <t>Baca-CO201250</t>
  </si>
  <si>
    <t>Baca-CO201350</t>
  </si>
  <si>
    <t>Baca-CO201450</t>
  </si>
  <si>
    <t>Baca-CO201550</t>
  </si>
  <si>
    <t>Baca-CO201650</t>
  </si>
  <si>
    <t>Baca-CO201750</t>
  </si>
  <si>
    <t>Baca-CO201850</t>
  </si>
  <si>
    <t>Bailey-TX200550</t>
  </si>
  <si>
    <t>Bailey-TX200650</t>
  </si>
  <si>
    <t>Bailey-TX200750</t>
  </si>
  <si>
    <t>Bailey-TX200850</t>
  </si>
  <si>
    <t>Bailey-TX200950</t>
  </si>
  <si>
    <t>Bailey-TX201050</t>
  </si>
  <si>
    <t>Bailey-TX201150</t>
  </si>
  <si>
    <t>Bailey-TX201250</t>
  </si>
  <si>
    <t>Bailey-TX201350</t>
  </si>
  <si>
    <t>Bailey-TX201450</t>
  </si>
  <si>
    <t>Bailey-TX201550</t>
  </si>
  <si>
    <t>Bailey-TX201650</t>
  </si>
  <si>
    <t>Bailey-TX201750</t>
  </si>
  <si>
    <t>Bailey-TX201850</t>
  </si>
  <si>
    <t>Bandera-TX200550</t>
  </si>
  <si>
    <t>Bandera-TX200650</t>
  </si>
  <si>
    <t>Bandera-TX200750</t>
  </si>
  <si>
    <t>Bandera-TX200850</t>
  </si>
  <si>
    <t>Bandera-TX200950</t>
  </si>
  <si>
    <t>Bandera-TX201050</t>
  </si>
  <si>
    <t>Bandera-TX201150</t>
  </si>
  <si>
    <t>Bandera-TX201250</t>
  </si>
  <si>
    <t>Bandera-TX201350</t>
  </si>
  <si>
    <t>Bandera-TX201450</t>
  </si>
  <si>
    <t>Bandera-TX201550</t>
  </si>
  <si>
    <t>Bandera-TX201650</t>
  </si>
  <si>
    <t>Bandera-TX201750</t>
  </si>
  <si>
    <t>Bandera-TX201850</t>
  </si>
  <si>
    <t>Banner-NE200550</t>
  </si>
  <si>
    <t>Banner-NE200650</t>
  </si>
  <si>
    <t>Banner-NE200750</t>
  </si>
  <si>
    <t>Banner-NE200850</t>
  </si>
  <si>
    <t>Banner-NE200950</t>
  </si>
  <si>
    <t>Banner-NE201050</t>
  </si>
  <si>
    <t>Banner-NE201150</t>
  </si>
  <si>
    <t>Banner-NE201250</t>
  </si>
  <si>
    <t>Banner-NE201350</t>
  </si>
  <si>
    <t>Banner-NE201450</t>
  </si>
  <si>
    <t>Banner-NE201550</t>
  </si>
  <si>
    <t>Banner-NE201650</t>
  </si>
  <si>
    <t>Banner-NE201750</t>
  </si>
  <si>
    <t>Banner-NE201850</t>
  </si>
  <si>
    <t>Bastrop-TX200550</t>
  </si>
  <si>
    <t>Bastrop-TX200650</t>
  </si>
  <si>
    <t>Bastrop-TX200750</t>
  </si>
  <si>
    <t>Bastrop-TX200850</t>
  </si>
  <si>
    <t>Bastrop-TX200950</t>
  </si>
  <si>
    <t>Bastrop-TX201050</t>
  </si>
  <si>
    <t>Bastrop-TX201150</t>
  </si>
  <si>
    <t>Bastrop-TX201250</t>
  </si>
  <si>
    <t>Bastrop-TX201350</t>
  </si>
  <si>
    <t>Bastrop-TX201450</t>
  </si>
  <si>
    <t>Bastrop-TX201550</t>
  </si>
  <si>
    <t>Bastrop-TX201650</t>
  </si>
  <si>
    <t>Bastrop-TX201750</t>
  </si>
  <si>
    <t>Bastrop-TX201850</t>
  </si>
  <si>
    <t>Baylor-TX200550</t>
  </si>
  <si>
    <t>Baylor-TX200650</t>
  </si>
  <si>
    <t>Baylor-TX200750</t>
  </si>
  <si>
    <t>Baylor-TX200850</t>
  </si>
  <si>
    <t>Baylor-TX200950</t>
  </si>
  <si>
    <t>Baylor-TX201050</t>
  </si>
  <si>
    <t>Baylor-TX201150</t>
  </si>
  <si>
    <t>Baylor-TX201250</t>
  </si>
  <si>
    <t>Baylor-TX201350</t>
  </si>
  <si>
    <t>Baylor-TX201450</t>
  </si>
  <si>
    <t>Baylor-TX201550</t>
  </si>
  <si>
    <t>Baylor-TX201650</t>
  </si>
  <si>
    <t>Baylor-TX201750</t>
  </si>
  <si>
    <t>Baylor-TX201850</t>
  </si>
  <si>
    <t>Beaverhead-MT200550</t>
  </si>
  <si>
    <t>Beaverhead-MT200650</t>
  </si>
  <si>
    <t>Beaverhead-MT200750</t>
  </si>
  <si>
    <t>Beaverhead-MT200850</t>
  </si>
  <si>
    <t>Beaverhead-MT200950</t>
  </si>
  <si>
    <t>Beaverhead-MT201050</t>
  </si>
  <si>
    <t>Beaverhead-MT201150</t>
  </si>
  <si>
    <t>Beaverhead-MT201250</t>
  </si>
  <si>
    <t>Beaverhead-MT201350</t>
  </si>
  <si>
    <t>Beaverhead-MT201450</t>
  </si>
  <si>
    <t>Beaverhead-MT201550</t>
  </si>
  <si>
    <t>Beaverhead-MT201650</t>
  </si>
  <si>
    <t>Beaverhead-MT201750</t>
  </si>
  <si>
    <t>Beaverhead-MT201850</t>
  </si>
  <si>
    <t>Bee-TX200550</t>
  </si>
  <si>
    <t>Bee-TX200650</t>
  </si>
  <si>
    <t>Bee-TX200750</t>
  </si>
  <si>
    <t>Bee-TX200850</t>
  </si>
  <si>
    <t>Bee-TX200950</t>
  </si>
  <si>
    <t>Bee-TX201050</t>
  </si>
  <si>
    <t>Bee-TX201150</t>
  </si>
  <si>
    <t>Bee-TX201250</t>
  </si>
  <si>
    <t>Bee-TX201350</t>
  </si>
  <si>
    <t>Bee-TX201450</t>
  </si>
  <si>
    <t>Bee-TX201550</t>
  </si>
  <si>
    <t>Bee-TX201650</t>
  </si>
  <si>
    <t>Bee-TX201750</t>
  </si>
  <si>
    <t>Bee-TX201850</t>
  </si>
  <si>
    <t>Bell-TX200550</t>
  </si>
  <si>
    <t>Bell-TX200650</t>
  </si>
  <si>
    <t>Bell-TX200750</t>
  </si>
  <si>
    <t>Bell-TX200850</t>
  </si>
  <si>
    <t>Bell-TX200950</t>
  </si>
  <si>
    <t>Bell-TX201050</t>
  </si>
  <si>
    <t>Bell-TX201150</t>
  </si>
  <si>
    <t>Bell-TX201250</t>
  </si>
  <si>
    <t>Bell-TX201350</t>
  </si>
  <si>
    <t>Bell-TX201450</t>
  </si>
  <si>
    <t>Bell-TX201550</t>
  </si>
  <si>
    <t>Bell-TX201650</t>
  </si>
  <si>
    <t>Bell-TX201750</t>
  </si>
  <si>
    <t>Bell-TX201850</t>
  </si>
  <si>
    <t>Bent-CO200550</t>
  </si>
  <si>
    <t>Bent-CO200650</t>
  </si>
  <si>
    <t>Bent-CO200750</t>
  </si>
  <si>
    <t>Bent-CO200850</t>
  </si>
  <si>
    <t>Bent-CO200950</t>
  </si>
  <si>
    <t>Bent-CO201050</t>
  </si>
  <si>
    <t>Bent-CO201150</t>
  </si>
  <si>
    <t>Bent-CO201250</t>
  </si>
  <si>
    <t>Bent-CO201350</t>
  </si>
  <si>
    <t>Bent-CO201450</t>
  </si>
  <si>
    <t>Bent-CO201550</t>
  </si>
  <si>
    <t>Bent-CO201650</t>
  </si>
  <si>
    <t>Bent-CO201750</t>
  </si>
  <si>
    <t>Bent-CO201850</t>
  </si>
  <si>
    <t>Bexar-TX200550</t>
  </si>
  <si>
    <t>Bexar-TX200650</t>
  </si>
  <si>
    <t>Bexar-TX200750</t>
  </si>
  <si>
    <t>Bexar-TX200850</t>
  </si>
  <si>
    <t>Bexar-TX200950</t>
  </si>
  <si>
    <t>Bexar-TX201050</t>
  </si>
  <si>
    <t>Bexar-TX201150</t>
  </si>
  <si>
    <t>Bexar-TX201250</t>
  </si>
  <si>
    <t>Bexar-TX201350</t>
  </si>
  <si>
    <t>Bexar-TX201450</t>
  </si>
  <si>
    <t>Bexar-TX201550</t>
  </si>
  <si>
    <t>Bexar-TX201650</t>
  </si>
  <si>
    <t>Bexar-TX201750</t>
  </si>
  <si>
    <t>Bexar-TX201850</t>
  </si>
  <si>
    <t>Big Horn-MT200550</t>
  </si>
  <si>
    <t>Big Horn-MT200650</t>
  </si>
  <si>
    <t>Big Horn-MT200750</t>
  </si>
  <si>
    <t>Big Horn-MT200850</t>
  </si>
  <si>
    <t>Big Horn-MT200950</t>
  </si>
  <si>
    <t>Big Horn-MT201050</t>
  </si>
  <si>
    <t>Big Horn-MT201150</t>
  </si>
  <si>
    <t>Big Horn-MT201250</t>
  </si>
  <si>
    <t>Big Horn-MT201350</t>
  </si>
  <si>
    <t>Big Horn-MT201450</t>
  </si>
  <si>
    <t>Big Horn-MT201550</t>
  </si>
  <si>
    <t>Big Horn-MT201650</t>
  </si>
  <si>
    <t>Big Horn-MT201750</t>
  </si>
  <si>
    <t>Big Horn-MT201850</t>
  </si>
  <si>
    <t>Blaine-MT200550</t>
  </si>
  <si>
    <t>Blaine-MT200650</t>
  </si>
  <si>
    <t>Blaine-MT200750</t>
  </si>
  <si>
    <t>Blaine-MT200850</t>
  </si>
  <si>
    <t>Blaine-MT200950</t>
  </si>
  <si>
    <t>Blaine-MT201050</t>
  </si>
  <si>
    <t>Blaine-MT201150</t>
  </si>
  <si>
    <t>Blaine-MT201250</t>
  </si>
  <si>
    <t>Blaine-MT201350</t>
  </si>
  <si>
    <t>Blaine-MT201450</t>
  </si>
  <si>
    <t>Blaine-MT201550</t>
  </si>
  <si>
    <t>Blaine-MT201650</t>
  </si>
  <si>
    <t>Blaine-MT201750</t>
  </si>
  <si>
    <t>Blaine-MT201850</t>
  </si>
  <si>
    <t>Blaine-NE200550</t>
  </si>
  <si>
    <t>Blaine-NE200650</t>
  </si>
  <si>
    <t>Blaine-NE200750</t>
  </si>
  <si>
    <t>Blaine-NE200850</t>
  </si>
  <si>
    <t>Blaine-NE200950</t>
  </si>
  <si>
    <t>Blaine-NE201050</t>
  </si>
  <si>
    <t>Blaine-NE201150</t>
  </si>
  <si>
    <t>Blaine-NE201250</t>
  </si>
  <si>
    <t>Blaine-NE201350</t>
  </si>
  <si>
    <t>Blaine-NE201450</t>
  </si>
  <si>
    <t>Blaine-NE201550</t>
  </si>
  <si>
    <t>Blaine-NE201650</t>
  </si>
  <si>
    <t>Blaine-NE201750</t>
  </si>
  <si>
    <t>Blaine-NE201850</t>
  </si>
  <si>
    <t>Blanco-TX200550</t>
  </si>
  <si>
    <t>Blanco-TX200650</t>
  </si>
  <si>
    <t>Blanco-TX200750</t>
  </si>
  <si>
    <t>Blanco-TX200850</t>
  </si>
  <si>
    <t>Blanco-TX200950</t>
  </si>
  <si>
    <t>Blanco-TX201050</t>
  </si>
  <si>
    <t>Blanco-TX201150</t>
  </si>
  <si>
    <t>Blanco-TX201250</t>
  </si>
  <si>
    <t>Blanco-TX201350</t>
  </si>
  <si>
    <t>Blanco-TX201450</t>
  </si>
  <si>
    <t>Blanco-TX201550</t>
  </si>
  <si>
    <t>Blanco-TX201650</t>
  </si>
  <si>
    <t>Blanco-TX201750</t>
  </si>
  <si>
    <t>Blanco-TX201850</t>
  </si>
  <si>
    <t>Boone-NE200550</t>
  </si>
  <si>
    <t>Boone-NE200650</t>
  </si>
  <si>
    <t>Boone-NE200750</t>
  </si>
  <si>
    <t>Boone-NE200850</t>
  </si>
  <si>
    <t>Boone-NE200950</t>
  </si>
  <si>
    <t>Boone-NE201050</t>
  </si>
  <si>
    <t>Boone-NE201150</t>
  </si>
  <si>
    <t>Boone-NE201250</t>
  </si>
  <si>
    <t>Boone-NE201350</t>
  </si>
  <si>
    <t>Boone-NE201450</t>
  </si>
  <si>
    <t>Boone-NE201550</t>
  </si>
  <si>
    <t>Boone-NE201650</t>
  </si>
  <si>
    <t>Boone-NE201750</t>
  </si>
  <si>
    <t>Boone-NE201850</t>
  </si>
  <si>
    <t>Borden-TX200550</t>
  </si>
  <si>
    <t>Borden-TX200650</t>
  </si>
  <si>
    <t>Borden-TX200750</t>
  </si>
  <si>
    <t>Borden-TX200850</t>
  </si>
  <si>
    <t>Borden-TX200950</t>
  </si>
  <si>
    <t>Borden-TX201050</t>
  </si>
  <si>
    <t>Borden-TX201150</t>
  </si>
  <si>
    <t>Borden-TX201250</t>
  </si>
  <si>
    <t>Borden-TX201350</t>
  </si>
  <si>
    <t>Borden-TX201450</t>
  </si>
  <si>
    <t>Borden-TX201550</t>
  </si>
  <si>
    <t>Borden-TX201650</t>
  </si>
  <si>
    <t>Borden-TX201750</t>
  </si>
  <si>
    <t>Borden-TX201850</t>
  </si>
  <si>
    <t>Bosque-TX200550</t>
  </si>
  <si>
    <t>Bosque-TX200650</t>
  </si>
  <si>
    <t>Bosque-TX200750</t>
  </si>
  <si>
    <t>Bosque-TX200850</t>
  </si>
  <si>
    <t>Bosque-TX200950</t>
  </si>
  <si>
    <t>Bosque-TX201050</t>
  </si>
  <si>
    <t>Bosque-TX201150</t>
  </si>
  <si>
    <t>Bosque-TX201250</t>
  </si>
  <si>
    <t>Bosque-TX201350</t>
  </si>
  <si>
    <t>Bosque-TX201450</t>
  </si>
  <si>
    <t>Bosque-TX201550</t>
  </si>
  <si>
    <t>Bosque-TX201650</t>
  </si>
  <si>
    <t>Bosque-TX201750</t>
  </si>
  <si>
    <t>Bosque-TX201850</t>
  </si>
  <si>
    <t>Boulder-CO200550</t>
  </si>
  <si>
    <t>Boulder-CO200650</t>
  </si>
  <si>
    <t>Boulder-CO200750</t>
  </si>
  <si>
    <t>Boulder-CO200850</t>
  </si>
  <si>
    <t>Boulder-CO200950</t>
  </si>
  <si>
    <t>Boulder-CO201050</t>
  </si>
  <si>
    <t>Boulder-CO201150</t>
  </si>
  <si>
    <t>Boulder-CO201250</t>
  </si>
  <si>
    <t>Boulder-CO201350</t>
  </si>
  <si>
    <t>Boulder-CO201450</t>
  </si>
  <si>
    <t>Boulder-CO201550</t>
  </si>
  <si>
    <t>Boulder-CO201650</t>
  </si>
  <si>
    <t>Boulder-CO201750</t>
  </si>
  <si>
    <t>Boulder-CO201850</t>
  </si>
  <si>
    <t>Bowie-TX200550</t>
  </si>
  <si>
    <t>Bowie-TX200650</t>
  </si>
  <si>
    <t>Bowie-TX200750</t>
  </si>
  <si>
    <t>Bowie-TX200850</t>
  </si>
  <si>
    <t>Bowie-TX200950</t>
  </si>
  <si>
    <t>Bowie-TX201050</t>
  </si>
  <si>
    <t>Bowie-TX201150</t>
  </si>
  <si>
    <t>Bowie-TX201250</t>
  </si>
  <si>
    <t>Bowie-TX201350</t>
  </si>
  <si>
    <t>Bowie-TX201450</t>
  </si>
  <si>
    <t>Bowie-TX201550</t>
  </si>
  <si>
    <t>Bowie-TX201650</t>
  </si>
  <si>
    <t>Bowie-TX201750</t>
  </si>
  <si>
    <t>Bowie-TX201850</t>
  </si>
  <si>
    <t>Box Butte-NE200550</t>
  </si>
  <si>
    <t>Box Butte-NE200650</t>
  </si>
  <si>
    <t>Box Butte-NE200750</t>
  </si>
  <si>
    <t>Box Butte-NE200850</t>
  </si>
  <si>
    <t>Box Butte-NE200950</t>
  </si>
  <si>
    <t>Box Butte-NE201050</t>
  </si>
  <si>
    <t>Box Butte-NE201150</t>
  </si>
  <si>
    <t>Box Butte-NE201250</t>
  </si>
  <si>
    <t>Box Butte-NE201350</t>
  </si>
  <si>
    <t>Box Butte-NE201450</t>
  </si>
  <si>
    <t>Box Butte-NE201550</t>
  </si>
  <si>
    <t>Box Butte-NE201650</t>
  </si>
  <si>
    <t>Box Butte-NE201750</t>
  </si>
  <si>
    <t>Box Butte-NE201850</t>
  </si>
  <si>
    <t>Boyd-NE200550</t>
  </si>
  <si>
    <t>Boyd-NE200650</t>
  </si>
  <si>
    <t>Boyd-NE200750</t>
  </si>
  <si>
    <t>Boyd-NE200850</t>
  </si>
  <si>
    <t>Boyd-NE200950</t>
  </si>
  <si>
    <t>Boyd-NE201050</t>
  </si>
  <si>
    <t>Boyd-NE201150</t>
  </si>
  <si>
    <t>Boyd-NE201250</t>
  </si>
  <si>
    <t>Boyd-NE201350</t>
  </si>
  <si>
    <t>Boyd-NE201450</t>
  </si>
  <si>
    <t>Boyd-NE201550</t>
  </si>
  <si>
    <t>Boyd-NE201650</t>
  </si>
  <si>
    <t>Boyd-NE201750</t>
  </si>
  <si>
    <t>Boyd-NE201850</t>
  </si>
  <si>
    <t>Brazoria-TX200550</t>
  </si>
  <si>
    <t>Brazoria-TX200650</t>
  </si>
  <si>
    <t>Brazoria-TX200750</t>
  </si>
  <si>
    <t>Brazoria-TX200850</t>
  </si>
  <si>
    <t>Brazoria-TX200950</t>
  </si>
  <si>
    <t>Brazoria-TX201050</t>
  </si>
  <si>
    <t>Brazoria-TX201150</t>
  </si>
  <si>
    <t>Brazoria-TX201250</t>
  </si>
  <si>
    <t>Brazoria-TX201350</t>
  </si>
  <si>
    <t>Brazoria-TX201450</t>
  </si>
  <si>
    <t>Brazoria-TX201550</t>
  </si>
  <si>
    <t>Brazoria-TX201650</t>
  </si>
  <si>
    <t>Brazoria-TX201750</t>
  </si>
  <si>
    <t>Brazoria-TX201850</t>
  </si>
  <si>
    <t>Brazos-TX200550</t>
  </si>
  <si>
    <t>Brazos-TX200650</t>
  </si>
  <si>
    <t>Brazos-TX200750</t>
  </si>
  <si>
    <t>Brazos-TX200850</t>
  </si>
  <si>
    <t>Brazos-TX200950</t>
  </si>
  <si>
    <t>Brazos-TX201050</t>
  </si>
  <si>
    <t>Brazos-TX201150</t>
  </si>
  <si>
    <t>Brazos-TX201250</t>
  </si>
  <si>
    <t>Brazos-TX201350</t>
  </si>
  <si>
    <t>Brazos-TX201450</t>
  </si>
  <si>
    <t>Brazos-TX201550</t>
  </si>
  <si>
    <t>Brazos-TX201650</t>
  </si>
  <si>
    <t>Brazos-TX201750</t>
  </si>
  <si>
    <t>Brazos-TX201850</t>
  </si>
  <si>
    <t>Brewster-TX200550</t>
  </si>
  <si>
    <t>Brewster-TX200650</t>
  </si>
  <si>
    <t>Brewster-TX200750</t>
  </si>
  <si>
    <t>Brewster-TX200850</t>
  </si>
  <si>
    <t>Brewster-TX200950</t>
  </si>
  <si>
    <t>Brewster-TX201050</t>
  </si>
  <si>
    <t>Brewster-TX201150</t>
  </si>
  <si>
    <t>Brewster-TX201250</t>
  </si>
  <si>
    <t>Brewster-TX201350</t>
  </si>
  <si>
    <t>Brewster-TX201450</t>
  </si>
  <si>
    <t>Brewster-TX201550</t>
  </si>
  <si>
    <t>Brewster-TX201650</t>
  </si>
  <si>
    <t>Brewster-TX201750</t>
  </si>
  <si>
    <t>Brewster-TX201850</t>
  </si>
  <si>
    <t>Briscoe-TX200550</t>
  </si>
  <si>
    <t>Briscoe-TX200650</t>
  </si>
  <si>
    <t>Briscoe-TX200750</t>
  </si>
  <si>
    <t>Briscoe-TX200850</t>
  </si>
  <si>
    <t>Briscoe-TX200950</t>
  </si>
  <si>
    <t>Briscoe-TX201050</t>
  </si>
  <si>
    <t>Briscoe-TX201150</t>
  </si>
  <si>
    <t>Briscoe-TX201250</t>
  </si>
  <si>
    <t>Briscoe-TX201350</t>
  </si>
  <si>
    <t>Briscoe-TX201450</t>
  </si>
  <si>
    <t>Briscoe-TX201550</t>
  </si>
  <si>
    <t>Briscoe-TX201650</t>
  </si>
  <si>
    <t>Briscoe-TX201750</t>
  </si>
  <si>
    <t>Briscoe-TX201850</t>
  </si>
  <si>
    <t>Broadwater-MT200550</t>
  </si>
  <si>
    <t>Broadwater-MT200650</t>
  </si>
  <si>
    <t>Broadwater-MT200750</t>
  </si>
  <si>
    <t>Broadwater-MT200850</t>
  </si>
  <si>
    <t>Broadwater-MT200950</t>
  </si>
  <si>
    <t>Broadwater-MT201050</t>
  </si>
  <si>
    <t>Broadwater-MT201150</t>
  </si>
  <si>
    <t>Broadwater-MT201250</t>
  </si>
  <si>
    <t>Broadwater-MT201350</t>
  </si>
  <si>
    <t>Broadwater-MT201450</t>
  </si>
  <si>
    <t>Broadwater-MT201550</t>
  </si>
  <si>
    <t>Broadwater-MT201650</t>
  </si>
  <si>
    <t>Broadwater-MT201750</t>
  </si>
  <si>
    <t>Broadwater-MT201850</t>
  </si>
  <si>
    <t>Brooks-TX200550</t>
  </si>
  <si>
    <t>Brooks-TX200650</t>
  </si>
  <si>
    <t>Brooks-TX200750</t>
  </si>
  <si>
    <t>Brooks-TX200850</t>
  </si>
  <si>
    <t>Brooks-TX200950</t>
  </si>
  <si>
    <t>Brooks-TX201050</t>
  </si>
  <si>
    <t>Brooks-TX201150</t>
  </si>
  <si>
    <t>Brooks-TX201250</t>
  </si>
  <si>
    <t>Brooks-TX201350</t>
  </si>
  <si>
    <t>Brooks-TX201450</t>
  </si>
  <si>
    <t>Brooks-TX201550</t>
  </si>
  <si>
    <t>Brooks-TX201650</t>
  </si>
  <si>
    <t>Brooks-TX201750</t>
  </si>
  <si>
    <t>Brooks-TX201850</t>
  </si>
  <si>
    <t>Broomfield-CO200550</t>
  </si>
  <si>
    <t>Broomfield-CO200650</t>
  </si>
  <si>
    <t>Broomfield-CO200750</t>
  </si>
  <si>
    <t>Broomfield-CO200850</t>
  </si>
  <si>
    <t>Broomfield-CO200950</t>
  </si>
  <si>
    <t>Broomfield-CO201050</t>
  </si>
  <si>
    <t>Broomfield-CO201150</t>
  </si>
  <si>
    <t>Broomfield-CO201250</t>
  </si>
  <si>
    <t>Broomfield-CO201350</t>
  </si>
  <si>
    <t>Broomfield-CO201450</t>
  </si>
  <si>
    <t>Broomfield-CO201550</t>
  </si>
  <si>
    <t>Broomfield-CO201650</t>
  </si>
  <si>
    <t>Broomfield-CO201750</t>
  </si>
  <si>
    <t>Broomfield-CO201850</t>
  </si>
  <si>
    <t>Brown-NE200550</t>
  </si>
  <si>
    <t>Brown-NE200650</t>
  </si>
  <si>
    <t>Brown-NE200750</t>
  </si>
  <si>
    <t>Brown-NE200850</t>
  </si>
  <si>
    <t>Brown-NE200950</t>
  </si>
  <si>
    <t>Brown-NE201050</t>
  </si>
  <si>
    <t>Brown-NE201150</t>
  </si>
  <si>
    <t>Brown-NE201250</t>
  </si>
  <si>
    <t>Brown-NE201350</t>
  </si>
  <si>
    <t>Brown-NE201450</t>
  </si>
  <si>
    <t>Brown-NE201550</t>
  </si>
  <si>
    <t>Brown-NE201650</t>
  </si>
  <si>
    <t>Brown-NE201750</t>
  </si>
  <si>
    <t>Brown-NE201850</t>
  </si>
  <si>
    <t>Brown-TX200550</t>
  </si>
  <si>
    <t>Brown-TX200650</t>
  </si>
  <si>
    <t>Brown-TX200750</t>
  </si>
  <si>
    <t>Brown-TX200850</t>
  </si>
  <si>
    <t>Brown-TX200950</t>
  </si>
  <si>
    <t>Brown-TX201050</t>
  </si>
  <si>
    <t>Brown-TX201150</t>
  </si>
  <si>
    <t>Brown-TX201250</t>
  </si>
  <si>
    <t>Brown-TX201350</t>
  </si>
  <si>
    <t>Brown-TX201450</t>
  </si>
  <si>
    <t>Brown-TX201550</t>
  </si>
  <si>
    <t>Brown-TX201650</t>
  </si>
  <si>
    <t>Brown-TX201750</t>
  </si>
  <si>
    <t>Brown-TX201850</t>
  </si>
  <si>
    <t>Buffalo-NE200550</t>
  </si>
  <si>
    <t>Buffalo-NE200650</t>
  </si>
  <si>
    <t>Buffalo-NE200750</t>
  </si>
  <si>
    <t>Buffalo-NE200850</t>
  </si>
  <si>
    <t>Buffalo-NE200950</t>
  </si>
  <si>
    <t>Buffalo-NE201050</t>
  </si>
  <si>
    <t>Buffalo-NE201150</t>
  </si>
  <si>
    <t>Buffalo-NE201250</t>
  </si>
  <si>
    <t>Buffalo-NE201350</t>
  </si>
  <si>
    <t>Buffalo-NE201450</t>
  </si>
  <si>
    <t>Buffalo-NE201550</t>
  </si>
  <si>
    <t>Buffalo-NE201650</t>
  </si>
  <si>
    <t>Buffalo-NE201750</t>
  </si>
  <si>
    <t>Buffalo-NE201850</t>
  </si>
  <si>
    <t>Burleson-TX200550</t>
  </si>
  <si>
    <t>Burleson-TX200650</t>
  </si>
  <si>
    <t>Burleson-TX200750</t>
  </si>
  <si>
    <t>Burleson-TX200850</t>
  </si>
  <si>
    <t>Burleson-TX200950</t>
  </si>
  <si>
    <t>Burleson-TX201050</t>
  </si>
  <si>
    <t>Burleson-TX201150</t>
  </si>
  <si>
    <t>Burleson-TX201250</t>
  </si>
  <si>
    <t>Burleson-TX201350</t>
  </si>
  <si>
    <t>Burleson-TX201450</t>
  </si>
  <si>
    <t>Burleson-TX201550</t>
  </si>
  <si>
    <t>Burleson-TX201650</t>
  </si>
  <si>
    <t>Burleson-TX201750</t>
  </si>
  <si>
    <t>Burleson-TX201850</t>
  </si>
  <si>
    <t>Burnet-TX200550</t>
  </si>
  <si>
    <t>Burnet-TX200650</t>
  </si>
  <si>
    <t>Burnet-TX200750</t>
  </si>
  <si>
    <t>Burnet-TX200850</t>
  </si>
  <si>
    <t>Burnet-TX200950</t>
  </si>
  <si>
    <t>Burnet-TX201050</t>
  </si>
  <si>
    <t>Burnet-TX201150</t>
  </si>
  <si>
    <t>Burnet-TX201250</t>
  </si>
  <si>
    <t>Burnet-TX201350</t>
  </si>
  <si>
    <t>Burnet-TX201450</t>
  </si>
  <si>
    <t>Burnet-TX201550</t>
  </si>
  <si>
    <t>Burnet-TX201650</t>
  </si>
  <si>
    <t>Burnet-TX201750</t>
  </si>
  <si>
    <t>Burnet-TX201850</t>
  </si>
  <si>
    <t>Burt-NE200550</t>
  </si>
  <si>
    <t>Burt-NE200650</t>
  </si>
  <si>
    <t>Burt-NE200750</t>
  </si>
  <si>
    <t>Burt-NE200850</t>
  </si>
  <si>
    <t>Burt-NE200950</t>
  </si>
  <si>
    <t>Burt-NE201050</t>
  </si>
  <si>
    <t>Burt-NE201150</t>
  </si>
  <si>
    <t>Burt-NE201250</t>
  </si>
  <si>
    <t>Burt-NE201350</t>
  </si>
  <si>
    <t>Burt-NE201450</t>
  </si>
  <si>
    <t>Burt-NE201550</t>
  </si>
  <si>
    <t>Burt-NE201650</t>
  </si>
  <si>
    <t>Burt-NE201750</t>
  </si>
  <si>
    <t>Burt-NE201850</t>
  </si>
  <si>
    <t>Butler-NE200550</t>
  </si>
  <si>
    <t>Butler-NE200650</t>
  </si>
  <si>
    <t>Butler-NE200750</t>
  </si>
  <si>
    <t>Butler-NE200850</t>
  </si>
  <si>
    <t>Butler-NE200950</t>
  </si>
  <si>
    <t>Butler-NE201050</t>
  </si>
  <si>
    <t>Butler-NE201150</t>
  </si>
  <si>
    <t>Butler-NE201250</t>
  </si>
  <si>
    <t>Butler-NE201350</t>
  </si>
  <si>
    <t>Butler-NE201450</t>
  </si>
  <si>
    <t>Butler-NE201550</t>
  </si>
  <si>
    <t>Butler-NE201650</t>
  </si>
  <si>
    <t>Butler-NE201750</t>
  </si>
  <si>
    <t>Butler-NE201850</t>
  </si>
  <si>
    <t>Butte-CA200550</t>
  </si>
  <si>
    <t>Butte-CA200650</t>
  </si>
  <si>
    <t>Butte-CA200750</t>
  </si>
  <si>
    <t>Butte-CA200850</t>
  </si>
  <si>
    <t>Butte-CA200950</t>
  </si>
  <si>
    <t>Butte-CA201050</t>
  </si>
  <si>
    <t>Butte-CA201150</t>
  </si>
  <si>
    <t>Butte-CA201250</t>
  </si>
  <si>
    <t>Butte-CA201350</t>
  </si>
  <si>
    <t>Butte-CA201450</t>
  </si>
  <si>
    <t>Butte-CA201550</t>
  </si>
  <si>
    <t>Butte-CA201650</t>
  </si>
  <si>
    <t>Butte-CA201750</t>
  </si>
  <si>
    <t>Butte-CA201850</t>
  </si>
  <si>
    <t>Calaveras-CA200550</t>
  </si>
  <si>
    <t>Calaveras-CA200650</t>
  </si>
  <si>
    <t>Calaveras-CA200750</t>
  </si>
  <si>
    <t>Calaveras-CA200850</t>
  </si>
  <si>
    <t>Calaveras-CA200950</t>
  </si>
  <si>
    <t>Calaveras-CA201050</t>
  </si>
  <si>
    <t>Calaveras-CA201150</t>
  </si>
  <si>
    <t>Calaveras-CA201250</t>
  </si>
  <si>
    <t>Calaveras-CA201350</t>
  </si>
  <si>
    <t>Calaveras-CA201450</t>
  </si>
  <si>
    <t>Calaveras-CA201550</t>
  </si>
  <si>
    <t>Calaveras-CA201650</t>
  </si>
  <si>
    <t>Calaveras-CA201750</t>
  </si>
  <si>
    <t>Calaveras-CA201850</t>
  </si>
  <si>
    <t>Caldwell-TX200550</t>
  </si>
  <si>
    <t>Caldwell-TX200650</t>
  </si>
  <si>
    <t>Caldwell-TX200750</t>
  </si>
  <si>
    <t>Caldwell-TX200850</t>
  </si>
  <si>
    <t>Caldwell-TX200950</t>
  </si>
  <si>
    <t>Caldwell-TX201050</t>
  </si>
  <si>
    <t>Caldwell-TX201150</t>
  </si>
  <si>
    <t>Caldwell-TX201250</t>
  </si>
  <si>
    <t>Caldwell-TX201350</t>
  </si>
  <si>
    <t>Caldwell-TX201450</t>
  </si>
  <si>
    <t>Caldwell-TX201550</t>
  </si>
  <si>
    <t>Caldwell-TX201650</t>
  </si>
  <si>
    <t>Caldwell-TX201750</t>
  </si>
  <si>
    <t>Caldwell-TX201850</t>
  </si>
  <si>
    <t>Calhoun-TX200550</t>
  </si>
  <si>
    <t>Calhoun-TX200650</t>
  </si>
  <si>
    <t>Calhoun-TX200750</t>
  </si>
  <si>
    <t>Calhoun-TX200850</t>
  </si>
  <si>
    <t>Calhoun-TX200950</t>
  </si>
  <si>
    <t>Calhoun-TX201050</t>
  </si>
  <si>
    <t>Calhoun-TX201150</t>
  </si>
  <si>
    <t>Calhoun-TX201250</t>
  </si>
  <si>
    <t>Calhoun-TX201350</t>
  </si>
  <si>
    <t>Calhoun-TX201450</t>
  </si>
  <si>
    <t>Calhoun-TX201550</t>
  </si>
  <si>
    <t>Calhoun-TX201650</t>
  </si>
  <si>
    <t>Calhoun-TX201750</t>
  </si>
  <si>
    <t>Calhoun-TX201850</t>
  </si>
  <si>
    <t>Callahan-TX200550</t>
  </si>
  <si>
    <t>Callahan-TX200650</t>
  </si>
  <si>
    <t>Callahan-TX200750</t>
  </si>
  <si>
    <t>Callahan-TX200850</t>
  </si>
  <si>
    <t>Callahan-TX200950</t>
  </si>
  <si>
    <t>Callahan-TX201050</t>
  </si>
  <si>
    <t>Callahan-TX201150</t>
  </si>
  <si>
    <t>Callahan-TX201250</t>
  </si>
  <si>
    <t>Callahan-TX201350</t>
  </si>
  <si>
    <t>Callahan-TX201450</t>
  </si>
  <si>
    <t>Callahan-TX201550</t>
  </si>
  <si>
    <t>Callahan-TX201650</t>
  </si>
  <si>
    <t>Callahan-TX201750</t>
  </si>
  <si>
    <t>Callahan-TX201850</t>
  </si>
  <si>
    <t>Cameron-TX200550</t>
  </si>
  <si>
    <t>Cameron-TX200650</t>
  </si>
  <si>
    <t>Cameron-TX200750</t>
  </si>
  <si>
    <t>Cameron-TX200850</t>
  </si>
  <si>
    <t>Cameron-TX200950</t>
  </si>
  <si>
    <t>Cameron-TX201050</t>
  </si>
  <si>
    <t>Cameron-TX201150</t>
  </si>
  <si>
    <t>Cameron-TX201250</t>
  </si>
  <si>
    <t>Cameron-TX201350</t>
  </si>
  <si>
    <t>Cameron-TX201450</t>
  </si>
  <si>
    <t>Cameron-TX201550</t>
  </si>
  <si>
    <t>Cameron-TX201650</t>
  </si>
  <si>
    <t>Cameron-TX201750</t>
  </si>
  <si>
    <t>Cameron-TX201850</t>
  </si>
  <si>
    <t>Camp-TX200550</t>
  </si>
  <si>
    <t>Camp-TX200650</t>
  </si>
  <si>
    <t>Camp-TX200750</t>
  </si>
  <si>
    <t>Camp-TX200850</t>
  </si>
  <si>
    <t>Camp-TX200950</t>
  </si>
  <si>
    <t>Camp-TX201050</t>
  </si>
  <si>
    <t>Camp-TX201150</t>
  </si>
  <si>
    <t>Camp-TX201250</t>
  </si>
  <si>
    <t>Camp-TX201350</t>
  </si>
  <si>
    <t>Camp-TX201450</t>
  </si>
  <si>
    <t>Camp-TX201550</t>
  </si>
  <si>
    <t>Camp-TX201650</t>
  </si>
  <si>
    <t>Camp-TX201750</t>
  </si>
  <si>
    <t>Camp-TX201850</t>
  </si>
  <si>
    <t>Carbon-MT200550</t>
  </si>
  <si>
    <t>Carbon-MT200650</t>
  </si>
  <si>
    <t>Carbon-MT200750</t>
  </si>
  <si>
    <t>Carbon-MT200850</t>
  </si>
  <si>
    <t>Carbon-MT200950</t>
  </si>
  <si>
    <t>Carbon-MT201050</t>
  </si>
  <si>
    <t>Carbon-MT201150</t>
  </si>
  <si>
    <t>Carbon-MT201250</t>
  </si>
  <si>
    <t>Carbon-MT201350</t>
  </si>
  <si>
    <t>Carbon-MT201450</t>
  </si>
  <si>
    <t>Carbon-MT201550</t>
  </si>
  <si>
    <t>Carbon-MT201650</t>
  </si>
  <si>
    <t>Carbon-MT201750</t>
  </si>
  <si>
    <t>Carbon-MT201850</t>
  </si>
  <si>
    <t>Carson-TX200550</t>
  </si>
  <si>
    <t>Carson-TX200650</t>
  </si>
  <si>
    <t>Carson-TX200750</t>
  </si>
  <si>
    <t>Carson-TX200850</t>
  </si>
  <si>
    <t>Carson-TX200950</t>
  </si>
  <si>
    <t>Carson-TX201050</t>
  </si>
  <si>
    <t>Carson-TX201150</t>
  </si>
  <si>
    <t>Carson-TX201250</t>
  </si>
  <si>
    <t>Carson-TX201350</t>
  </si>
  <si>
    <t>Carson-TX201450</t>
  </si>
  <si>
    <t>Carson-TX201550</t>
  </si>
  <si>
    <t>Carson-TX201650</t>
  </si>
  <si>
    <t>Carson-TX201750</t>
  </si>
  <si>
    <t>Carson-TX201850</t>
  </si>
  <si>
    <t>Carter-MT200550</t>
  </si>
  <si>
    <t>Carter-MT200650</t>
  </si>
  <si>
    <t>Carter-MT200750</t>
  </si>
  <si>
    <t>Carter-MT200850</t>
  </si>
  <si>
    <t>Carter-MT200950</t>
  </si>
  <si>
    <t>Carter-MT201050</t>
  </si>
  <si>
    <t>Carter-MT201150</t>
  </si>
  <si>
    <t>Carter-MT201250</t>
  </si>
  <si>
    <t>Carter-MT201350</t>
  </si>
  <si>
    <t>Carter-MT201450</t>
  </si>
  <si>
    <t>Carter-MT201550</t>
  </si>
  <si>
    <t>Carter-MT201650</t>
  </si>
  <si>
    <t>Carter-MT201750</t>
  </si>
  <si>
    <t>Carter-MT201850</t>
  </si>
  <si>
    <t>Cascade-MT200550</t>
  </si>
  <si>
    <t>Cascade-MT200650</t>
  </si>
  <si>
    <t>Cascade-MT200750</t>
  </si>
  <si>
    <t>Cascade-MT200850</t>
  </si>
  <si>
    <t>Cascade-MT200950</t>
  </si>
  <si>
    <t>Cascade-MT201050</t>
  </si>
  <si>
    <t>Cascade-MT201150</t>
  </si>
  <si>
    <t>Cascade-MT201250</t>
  </si>
  <si>
    <t>Cascade-MT201350</t>
  </si>
  <si>
    <t>Cascade-MT201450</t>
  </si>
  <si>
    <t>Cascade-MT201550</t>
  </si>
  <si>
    <t>Cascade-MT201650</t>
  </si>
  <si>
    <t>Cascade-MT201750</t>
  </si>
  <si>
    <t>Cascade-MT201850</t>
  </si>
  <si>
    <t>Cass-NE200550</t>
  </si>
  <si>
    <t>Cass-NE200650</t>
  </si>
  <si>
    <t>Cass-NE200750</t>
  </si>
  <si>
    <t>Cass-NE200850</t>
  </si>
  <si>
    <t>Cass-NE200950</t>
  </si>
  <si>
    <t>Cass-NE201050</t>
  </si>
  <si>
    <t>Cass-NE201150</t>
  </si>
  <si>
    <t>Cass-NE201250</t>
  </si>
  <si>
    <t>Cass-NE201350</t>
  </si>
  <si>
    <t>Cass-NE201450</t>
  </si>
  <si>
    <t>Cass-NE201550</t>
  </si>
  <si>
    <t>Cass-NE201650</t>
  </si>
  <si>
    <t>Cass-NE201750</t>
  </si>
  <si>
    <t>Cass-NE201850</t>
  </si>
  <si>
    <t>Cass-TX200550</t>
  </si>
  <si>
    <t>Cass-TX200650</t>
  </si>
  <si>
    <t>Cass-TX200750</t>
  </si>
  <si>
    <t>Cass-TX200850</t>
  </si>
  <si>
    <t>Cass-TX200950</t>
  </si>
  <si>
    <t>Cass-TX201050</t>
  </si>
  <si>
    <t>Cass-TX201150</t>
  </si>
  <si>
    <t>Cass-TX201250</t>
  </si>
  <si>
    <t>Cass-TX201350</t>
  </si>
  <si>
    <t>Cass-TX201450</t>
  </si>
  <si>
    <t>Cass-TX201550</t>
  </si>
  <si>
    <t>Cass-TX201650</t>
  </si>
  <si>
    <t>Cass-TX201750</t>
  </si>
  <si>
    <t>Cass-TX201850</t>
  </si>
  <si>
    <t>Castro-TX200550</t>
  </si>
  <si>
    <t>Castro-TX200650</t>
  </si>
  <si>
    <t>Castro-TX200750</t>
  </si>
  <si>
    <t>Castro-TX200850</t>
  </si>
  <si>
    <t>Castro-TX200950</t>
  </si>
  <si>
    <t>Castro-TX201050</t>
  </si>
  <si>
    <t>Castro-TX201150</t>
  </si>
  <si>
    <t>Castro-TX201250</t>
  </si>
  <si>
    <t>Castro-TX201350</t>
  </si>
  <si>
    <t>Castro-TX201450</t>
  </si>
  <si>
    <t>Castro-TX201550</t>
  </si>
  <si>
    <t>Castro-TX201650</t>
  </si>
  <si>
    <t>Castro-TX201750</t>
  </si>
  <si>
    <t>Castro-TX201850</t>
  </si>
  <si>
    <t>Cedar-NE200550</t>
  </si>
  <si>
    <t>Cedar-NE200650</t>
  </si>
  <si>
    <t>Cedar-NE200750</t>
  </si>
  <si>
    <t>Cedar-NE200850</t>
  </si>
  <si>
    <t>Cedar-NE200950</t>
  </si>
  <si>
    <t>Cedar-NE201050</t>
  </si>
  <si>
    <t>Cedar-NE201150</t>
  </si>
  <si>
    <t>Cedar-NE201250</t>
  </si>
  <si>
    <t>Cedar-NE201350</t>
  </si>
  <si>
    <t>Cedar-NE201450</t>
  </si>
  <si>
    <t>Cedar-NE201550</t>
  </si>
  <si>
    <t>Cedar-NE201650</t>
  </si>
  <si>
    <t>Cedar-NE201750</t>
  </si>
  <si>
    <t>Cedar-NE201850</t>
  </si>
  <si>
    <t>Chaffee-CO200550</t>
  </si>
  <si>
    <t>Chaffee-CO200650</t>
  </si>
  <si>
    <t>Chaffee-CO200750</t>
  </si>
  <si>
    <t>Chaffee-CO200850</t>
  </si>
  <si>
    <t>Chaffee-CO200950</t>
  </si>
  <si>
    <t>Chaffee-CO201050</t>
  </si>
  <si>
    <t>Chaffee-CO201150</t>
  </si>
  <si>
    <t>Chaffee-CO201250</t>
  </si>
  <si>
    <t>Chaffee-CO201350</t>
  </si>
  <si>
    <t>Chaffee-CO201450</t>
  </si>
  <si>
    <t>Chaffee-CO201550</t>
  </si>
  <si>
    <t>Chaffee-CO201650</t>
  </si>
  <si>
    <t>Chaffee-CO201750</t>
  </si>
  <si>
    <t>Chaffee-CO201850</t>
  </si>
  <si>
    <t>Chambers-TX200550</t>
  </si>
  <si>
    <t>Chambers-TX200650</t>
  </si>
  <si>
    <t>Chambers-TX200750</t>
  </si>
  <si>
    <t>Chambers-TX200850</t>
  </si>
  <si>
    <t>Chambers-TX200950</t>
  </si>
  <si>
    <t>Chambers-TX201050</t>
  </si>
  <si>
    <t>Chambers-TX201150</t>
  </si>
  <si>
    <t>Chambers-TX201250</t>
  </si>
  <si>
    <t>Chambers-TX201350</t>
  </si>
  <si>
    <t>Chambers-TX201450</t>
  </si>
  <si>
    <t>Chambers-TX201550</t>
  </si>
  <si>
    <t>Chambers-TX201650</t>
  </si>
  <si>
    <t>Chambers-TX201750</t>
  </si>
  <si>
    <t>Chambers-TX201850</t>
  </si>
  <si>
    <t>Chase-NE200550</t>
  </si>
  <si>
    <t>Chase-NE200650</t>
  </si>
  <si>
    <t>Chase-NE200750</t>
  </si>
  <si>
    <t>Chase-NE200850</t>
  </si>
  <si>
    <t>Chase-NE200950</t>
  </si>
  <si>
    <t>Chase-NE201050</t>
  </si>
  <si>
    <t>Chase-NE201150</t>
  </si>
  <si>
    <t>Chase-NE201250</t>
  </si>
  <si>
    <t>Chase-NE201350</t>
  </si>
  <si>
    <t>Chase-NE201450</t>
  </si>
  <si>
    <t>Chase-NE201550</t>
  </si>
  <si>
    <t>Chase-NE201650</t>
  </si>
  <si>
    <t>Chase-NE201750</t>
  </si>
  <si>
    <t>Chase-NE201850</t>
  </si>
  <si>
    <t>Cherokee-TX200550</t>
  </si>
  <si>
    <t>Cherokee-TX200650</t>
  </si>
  <si>
    <t>Cherokee-TX200750</t>
  </si>
  <si>
    <t>Cherokee-TX200850</t>
  </si>
  <si>
    <t>Cherokee-TX200950</t>
  </si>
  <si>
    <t>Cherokee-TX201050</t>
  </si>
  <si>
    <t>Cherokee-TX201150</t>
  </si>
  <si>
    <t>Cherokee-TX201250</t>
  </si>
  <si>
    <t>Cherokee-TX201350</t>
  </si>
  <si>
    <t>Cherokee-TX201450</t>
  </si>
  <si>
    <t>Cherokee-TX201550</t>
  </si>
  <si>
    <t>Cherokee-TX201650</t>
  </si>
  <si>
    <t>Cherokee-TX201750</t>
  </si>
  <si>
    <t>Cherokee-TX201850</t>
  </si>
  <si>
    <t>Cherry-NE200550</t>
  </si>
  <si>
    <t>Cherry-NE200650</t>
  </si>
  <si>
    <t>Cherry-NE200750</t>
  </si>
  <si>
    <t>Cherry-NE200850</t>
  </si>
  <si>
    <t>Cherry-NE200950</t>
  </si>
  <si>
    <t>Cherry-NE201050</t>
  </si>
  <si>
    <t>Cherry-NE201150</t>
  </si>
  <si>
    <t>Cherry-NE201250</t>
  </si>
  <si>
    <t>Cherry-NE201350</t>
  </si>
  <si>
    <t>Cherry-NE201450</t>
  </si>
  <si>
    <t>Cherry-NE201550</t>
  </si>
  <si>
    <t>Cherry-NE201650</t>
  </si>
  <si>
    <t>Cherry-NE201750</t>
  </si>
  <si>
    <t>Cherry-NE201850</t>
  </si>
  <si>
    <t>Cheyenne-CO200550</t>
  </si>
  <si>
    <t>Cheyenne-CO200650</t>
  </si>
  <si>
    <t>Cheyenne-CO200750</t>
  </si>
  <si>
    <t>Cheyenne-CO200850</t>
  </si>
  <si>
    <t>Cheyenne-CO200950</t>
  </si>
  <si>
    <t>Cheyenne-CO201050</t>
  </si>
  <si>
    <t>Cheyenne-CO201150</t>
  </si>
  <si>
    <t>Cheyenne-CO201250</t>
  </si>
  <si>
    <t>Cheyenne-CO201350</t>
  </si>
  <si>
    <t>Cheyenne-CO201450</t>
  </si>
  <si>
    <t>Cheyenne-CO201550</t>
  </si>
  <si>
    <t>Cheyenne-CO201650</t>
  </si>
  <si>
    <t>Cheyenne-CO201750</t>
  </si>
  <si>
    <t>Cheyenne-CO201850</t>
  </si>
  <si>
    <t>Cheyenne-NE200550</t>
  </si>
  <si>
    <t>Cheyenne-NE200650</t>
  </si>
  <si>
    <t>Cheyenne-NE200750</t>
  </si>
  <si>
    <t>Cheyenne-NE200850</t>
  </si>
  <si>
    <t>Cheyenne-NE200950</t>
  </si>
  <si>
    <t>Cheyenne-NE201050</t>
  </si>
  <si>
    <t>Cheyenne-NE201150</t>
  </si>
  <si>
    <t>Cheyenne-NE201250</t>
  </si>
  <si>
    <t>Cheyenne-NE201350</t>
  </si>
  <si>
    <t>Cheyenne-NE201450</t>
  </si>
  <si>
    <t>Cheyenne-NE201550</t>
  </si>
  <si>
    <t>Cheyenne-NE201650</t>
  </si>
  <si>
    <t>Cheyenne-NE201750</t>
  </si>
  <si>
    <t>Cheyenne-NE201850</t>
  </si>
  <si>
    <t>Childress-TX200550</t>
  </si>
  <si>
    <t>Childress-TX200650</t>
  </si>
  <si>
    <t>Childress-TX200750</t>
  </si>
  <si>
    <t>Childress-TX200850</t>
  </si>
  <si>
    <t>Childress-TX200950</t>
  </si>
  <si>
    <t>Childress-TX201050</t>
  </si>
  <si>
    <t>Childress-TX201150</t>
  </si>
  <si>
    <t>Childress-TX201250</t>
  </si>
  <si>
    <t>Childress-TX201350</t>
  </si>
  <si>
    <t>Childress-TX201450</t>
  </si>
  <si>
    <t>Childress-TX201550</t>
  </si>
  <si>
    <t>Childress-TX201650</t>
  </si>
  <si>
    <t>Childress-TX201750</t>
  </si>
  <si>
    <t>Childress-TX201850</t>
  </si>
  <si>
    <t>Chouteau-MT200550</t>
  </si>
  <si>
    <t>Chouteau-MT200650</t>
  </si>
  <si>
    <t>Chouteau-MT200750</t>
  </si>
  <si>
    <t>Chouteau-MT200850</t>
  </si>
  <si>
    <t>Chouteau-MT200950</t>
  </si>
  <si>
    <t>Chouteau-MT201050</t>
  </si>
  <si>
    <t>Chouteau-MT201150</t>
  </si>
  <si>
    <t>Chouteau-MT201250</t>
  </si>
  <si>
    <t>Chouteau-MT201350</t>
  </si>
  <si>
    <t>Chouteau-MT201450</t>
  </si>
  <si>
    <t>Chouteau-MT201550</t>
  </si>
  <si>
    <t>Chouteau-MT201650</t>
  </si>
  <si>
    <t>Chouteau-MT201750</t>
  </si>
  <si>
    <t>Chouteau-MT201850</t>
  </si>
  <si>
    <t>Clay-NE200550</t>
  </si>
  <si>
    <t>Clay-NE200650</t>
  </si>
  <si>
    <t>Clay-NE200750</t>
  </si>
  <si>
    <t>Clay-NE200850</t>
  </si>
  <si>
    <t>Clay-NE200950</t>
  </si>
  <si>
    <t>Clay-NE201050</t>
  </si>
  <si>
    <t>Clay-NE201150</t>
  </si>
  <si>
    <t>Clay-NE201250</t>
  </si>
  <si>
    <t>Clay-NE201350</t>
  </si>
  <si>
    <t>Clay-NE201450</t>
  </si>
  <si>
    <t>Clay-NE201550</t>
  </si>
  <si>
    <t>Clay-NE201650</t>
  </si>
  <si>
    <t>Clay-NE201750</t>
  </si>
  <si>
    <t>Clay-NE201850</t>
  </si>
  <si>
    <t>Clay-TX200550</t>
  </si>
  <si>
    <t>Clay-TX200650</t>
  </si>
  <si>
    <t>Clay-TX200750</t>
  </si>
  <si>
    <t>Clay-TX200850</t>
  </si>
  <si>
    <t>Clay-TX200950</t>
  </si>
  <si>
    <t>Clay-TX201050</t>
  </si>
  <si>
    <t>Clay-TX201150</t>
  </si>
  <si>
    <t>Clay-TX201250</t>
  </si>
  <si>
    <t>Clay-TX201350</t>
  </si>
  <si>
    <t>Clay-TX201450</t>
  </si>
  <si>
    <t>Clay-TX201550</t>
  </si>
  <si>
    <t>Clay-TX201650</t>
  </si>
  <si>
    <t>Clay-TX201750</t>
  </si>
  <si>
    <t>Clay-TX201850</t>
  </si>
  <si>
    <t>Clear Creek-CO200550</t>
  </si>
  <si>
    <t>Clear Creek-CO200650</t>
  </si>
  <si>
    <t>Clear Creek-CO200750</t>
  </si>
  <si>
    <t>Clear Creek-CO200850</t>
  </si>
  <si>
    <t>Clear Creek-CO200950</t>
  </si>
  <si>
    <t>Clear Creek-CO201050</t>
  </si>
  <si>
    <t>Clear Creek-CO201150</t>
  </si>
  <si>
    <t>Clear Creek-CO201250</t>
  </si>
  <si>
    <t>Clear Creek-CO201350</t>
  </si>
  <si>
    <t>Clear Creek-CO201450</t>
  </si>
  <si>
    <t>Clear Creek-CO201550</t>
  </si>
  <si>
    <t>Clear Creek-CO201650</t>
  </si>
  <si>
    <t>Clear Creek-CO201750</t>
  </si>
  <si>
    <t>Clear Creek-CO201850</t>
  </si>
  <si>
    <t>Cochise-AZ200550</t>
  </si>
  <si>
    <t>Cochise-AZ200650</t>
  </si>
  <si>
    <t>Cochise-AZ200750</t>
  </si>
  <si>
    <t>Cochise-AZ200850</t>
  </si>
  <si>
    <t>Cochise-AZ200950</t>
  </si>
  <si>
    <t>Cochise-AZ201050</t>
  </si>
  <si>
    <t>Cochise-AZ201150</t>
  </si>
  <si>
    <t>Cochise-AZ201250</t>
  </si>
  <si>
    <t>Cochise-AZ201350</t>
  </si>
  <si>
    <t>Cochise-AZ201450</t>
  </si>
  <si>
    <t>Cochise-AZ201550</t>
  </si>
  <si>
    <t>Cochise-AZ201650</t>
  </si>
  <si>
    <t>Cochise-AZ201750</t>
  </si>
  <si>
    <t>Cochise-AZ201850</t>
  </si>
  <si>
    <t>Cochran-TX200550</t>
  </si>
  <si>
    <t>Cochran-TX200650</t>
  </si>
  <si>
    <t>Cochran-TX200750</t>
  </si>
  <si>
    <t>Cochran-TX200850</t>
  </si>
  <si>
    <t>Cochran-TX200950</t>
  </si>
  <si>
    <t>Cochran-TX201050</t>
  </si>
  <si>
    <t>Cochran-TX201150</t>
  </si>
  <si>
    <t>Cochran-TX201250</t>
  </si>
  <si>
    <t>Cochran-TX201350</t>
  </si>
  <si>
    <t>Cochran-TX201450</t>
  </si>
  <si>
    <t>Cochran-TX201550</t>
  </si>
  <si>
    <t>Cochran-TX201650</t>
  </si>
  <si>
    <t>Cochran-TX201750</t>
  </si>
  <si>
    <t>Cochran-TX201850</t>
  </si>
  <si>
    <t>Coconino-AZ200550</t>
  </si>
  <si>
    <t>Coconino-AZ200650</t>
  </si>
  <si>
    <t>Coconino-AZ200750</t>
  </si>
  <si>
    <t>Coconino-AZ200850</t>
  </si>
  <si>
    <t>Coconino-AZ200950</t>
  </si>
  <si>
    <t>Coconino-AZ201050</t>
  </si>
  <si>
    <t>Coconino-AZ201150</t>
  </si>
  <si>
    <t>Coconino-AZ201250</t>
  </si>
  <si>
    <t>Coconino-AZ201350</t>
  </si>
  <si>
    <t>Coconino-AZ201450</t>
  </si>
  <si>
    <t>Coconino-AZ201550</t>
  </si>
  <si>
    <t>Coconino-AZ201650</t>
  </si>
  <si>
    <t>Coconino-AZ201750</t>
  </si>
  <si>
    <t>Coconino-AZ201850</t>
  </si>
  <si>
    <t>Coke-TX200550</t>
  </si>
  <si>
    <t>Coke-TX200650</t>
  </si>
  <si>
    <t>Coke-TX200750</t>
  </si>
  <si>
    <t>Coke-TX200850</t>
  </si>
  <si>
    <t>Coke-TX200950</t>
  </si>
  <si>
    <t>Coke-TX201050</t>
  </si>
  <si>
    <t>Coke-TX201150</t>
  </si>
  <si>
    <t>Coke-TX201250</t>
  </si>
  <si>
    <t>Coke-TX201350</t>
  </si>
  <si>
    <t>Coke-TX201450</t>
  </si>
  <si>
    <t>Coke-TX201550</t>
  </si>
  <si>
    <t>Coke-TX201650</t>
  </si>
  <si>
    <t>Coke-TX201750</t>
  </si>
  <si>
    <t>Coke-TX201850</t>
  </si>
  <si>
    <t>Coleman-TX200550</t>
  </si>
  <si>
    <t>Coleman-TX200650</t>
  </si>
  <si>
    <t>Coleman-TX200750</t>
  </si>
  <si>
    <t>Coleman-TX200850</t>
  </si>
  <si>
    <t>Coleman-TX200950</t>
  </si>
  <si>
    <t>Coleman-TX201050</t>
  </si>
  <si>
    <t>Coleman-TX201150</t>
  </si>
  <si>
    <t>Coleman-TX201250</t>
  </si>
  <si>
    <t>Coleman-TX201350</t>
  </si>
  <si>
    <t>Coleman-TX201450</t>
  </si>
  <si>
    <t>Coleman-TX201550</t>
  </si>
  <si>
    <t>Coleman-TX201650</t>
  </si>
  <si>
    <t>Coleman-TX201750</t>
  </si>
  <si>
    <t>Coleman-TX201850</t>
  </si>
  <si>
    <t>Colfax-NE200550</t>
  </si>
  <si>
    <t>Colfax-NE200650</t>
  </si>
  <si>
    <t>Colfax-NE200750</t>
  </si>
  <si>
    <t>Colfax-NE200850</t>
  </si>
  <si>
    <t>Colfax-NE200950</t>
  </si>
  <si>
    <t>Colfax-NE201050</t>
  </si>
  <si>
    <t>Colfax-NE201150</t>
  </si>
  <si>
    <t>Colfax-NE201250</t>
  </si>
  <si>
    <t>Colfax-NE201350</t>
  </si>
  <si>
    <t>Colfax-NE201450</t>
  </si>
  <si>
    <t>Colfax-NE201550</t>
  </si>
  <si>
    <t>Colfax-NE201650</t>
  </si>
  <si>
    <t>Colfax-NE201750</t>
  </si>
  <si>
    <t>Colfax-NE201850</t>
  </si>
  <si>
    <t>Collingsworth-TX200550</t>
  </si>
  <si>
    <t>Collingsworth-TX200650</t>
  </si>
  <si>
    <t>Collingsworth-TX200750</t>
  </si>
  <si>
    <t>Collingsworth-TX200850</t>
  </si>
  <si>
    <t>Collingsworth-TX200950</t>
  </si>
  <si>
    <t>Collingsworth-TX201050</t>
  </si>
  <si>
    <t>Collingsworth-TX201150</t>
  </si>
  <si>
    <t>Collingsworth-TX201250</t>
  </si>
  <si>
    <t>Collingsworth-TX201350</t>
  </si>
  <si>
    <t>Collingsworth-TX201450</t>
  </si>
  <si>
    <t>Collingsworth-TX201550</t>
  </si>
  <si>
    <t>Collingsworth-TX201650</t>
  </si>
  <si>
    <t>Collingsworth-TX201750</t>
  </si>
  <si>
    <t>Collingsworth-TX201850</t>
  </si>
  <si>
    <t>Collin-TX200550</t>
  </si>
  <si>
    <t>Collin-TX200650</t>
  </si>
  <si>
    <t>Collin-TX200750</t>
  </si>
  <si>
    <t>Collin-TX200850</t>
  </si>
  <si>
    <t>Collin-TX200950</t>
  </si>
  <si>
    <t>Collin-TX201050</t>
  </si>
  <si>
    <t>Collin-TX201150</t>
  </si>
  <si>
    <t>Collin-TX201250</t>
  </si>
  <si>
    <t>Collin-TX201350</t>
  </si>
  <si>
    <t>Collin-TX201450</t>
  </si>
  <si>
    <t>Collin-TX201550</t>
  </si>
  <si>
    <t>Collin-TX201650</t>
  </si>
  <si>
    <t>Collin-TX201750</t>
  </si>
  <si>
    <t>Collin-TX201850</t>
  </si>
  <si>
    <t>Colorado-TX200550</t>
  </si>
  <si>
    <t>Colorado-TX200650</t>
  </si>
  <si>
    <t>Colorado-TX200750</t>
  </si>
  <si>
    <t>Colorado-TX200850</t>
  </si>
  <si>
    <t>Colorado-TX200950</t>
  </si>
  <si>
    <t>Colorado-TX201050</t>
  </si>
  <si>
    <t>Colorado-TX201150</t>
  </si>
  <si>
    <t>Colorado-TX201250</t>
  </si>
  <si>
    <t>Colorado-TX201350</t>
  </si>
  <si>
    <t>Colorado-TX201450</t>
  </si>
  <si>
    <t>Colorado-TX201550</t>
  </si>
  <si>
    <t>Colorado-TX201650</t>
  </si>
  <si>
    <t>Colorado-TX201750</t>
  </si>
  <si>
    <t>Colorado-TX201850</t>
  </si>
  <si>
    <t>Colusa-CA200550</t>
  </si>
  <si>
    <t>Colusa-CA200650</t>
  </si>
  <si>
    <t>Colusa-CA200750</t>
  </si>
  <si>
    <t>Colusa-CA200850</t>
  </si>
  <si>
    <t>Colusa-CA200950</t>
  </si>
  <si>
    <t>Colusa-CA201050</t>
  </si>
  <si>
    <t>Colusa-CA201150</t>
  </si>
  <si>
    <t>Colusa-CA201250</t>
  </si>
  <si>
    <t>Colusa-CA201350</t>
  </si>
  <si>
    <t>Colusa-CA201450</t>
  </si>
  <si>
    <t>Colusa-CA201550</t>
  </si>
  <si>
    <t>Colusa-CA201650</t>
  </si>
  <si>
    <t>Colusa-CA201750</t>
  </si>
  <si>
    <t>Colusa-CA201850</t>
  </si>
  <si>
    <t>Comal-TX200550</t>
  </si>
  <si>
    <t>Comal-TX200650</t>
  </si>
  <si>
    <t>Comal-TX200750</t>
  </si>
  <si>
    <t>Comal-TX200850</t>
  </si>
  <si>
    <t>Comal-TX200950</t>
  </si>
  <si>
    <t>Comal-TX201050</t>
  </si>
  <si>
    <t>Comal-TX201150</t>
  </si>
  <si>
    <t>Comal-TX201250</t>
  </si>
  <si>
    <t>Comal-TX201350</t>
  </si>
  <si>
    <t>Comal-TX201450</t>
  </si>
  <si>
    <t>Comal-TX201550</t>
  </si>
  <si>
    <t>Comal-TX201650</t>
  </si>
  <si>
    <t>Comal-TX201750</t>
  </si>
  <si>
    <t>Comal-TX201850</t>
  </si>
  <si>
    <t>Comanche-TX200550</t>
  </si>
  <si>
    <t>Comanche-TX200650</t>
  </si>
  <si>
    <t>Comanche-TX200750</t>
  </si>
  <si>
    <t>Comanche-TX200850</t>
  </si>
  <si>
    <t>Comanche-TX200950</t>
  </si>
  <si>
    <t>Comanche-TX201050</t>
  </si>
  <si>
    <t>Comanche-TX201150</t>
  </si>
  <si>
    <t>Comanche-TX201250</t>
  </si>
  <si>
    <t>Comanche-TX201350</t>
  </si>
  <si>
    <t>Comanche-TX201450</t>
  </si>
  <si>
    <t>Comanche-TX201550</t>
  </si>
  <si>
    <t>Comanche-TX201650</t>
  </si>
  <si>
    <t>Comanche-TX201750</t>
  </si>
  <si>
    <t>Comanche-TX201850</t>
  </si>
  <si>
    <t>Concho-TX200550</t>
  </si>
  <si>
    <t>Concho-TX200650</t>
  </si>
  <si>
    <t>Concho-TX200750</t>
  </si>
  <si>
    <t>Concho-TX200850</t>
  </si>
  <si>
    <t>Concho-TX200950</t>
  </si>
  <si>
    <t>Concho-TX201050</t>
  </si>
  <si>
    <t>Concho-TX201150</t>
  </si>
  <si>
    <t>Concho-TX201250</t>
  </si>
  <si>
    <t>Concho-TX201350</t>
  </si>
  <si>
    <t>Concho-TX201450</t>
  </si>
  <si>
    <t>Concho-TX201550</t>
  </si>
  <si>
    <t>Concho-TX201650</t>
  </si>
  <si>
    <t>Concho-TX201750</t>
  </si>
  <si>
    <t>Concho-TX201850</t>
  </si>
  <si>
    <t>Conejos-CO200550</t>
  </si>
  <si>
    <t>Conejos-CO200650</t>
  </si>
  <si>
    <t>Conejos-CO200750</t>
  </si>
  <si>
    <t>Conejos-CO200850</t>
  </si>
  <si>
    <t>Conejos-CO200950</t>
  </si>
  <si>
    <t>Conejos-CO201050</t>
  </si>
  <si>
    <t>Conejos-CO201150</t>
  </si>
  <si>
    <t>Conejos-CO201250</t>
  </si>
  <si>
    <t>Conejos-CO201350</t>
  </si>
  <si>
    <t>Conejos-CO201450</t>
  </si>
  <si>
    <t>Conejos-CO201550</t>
  </si>
  <si>
    <t>Conejos-CO201650</t>
  </si>
  <si>
    <t>Conejos-CO201750</t>
  </si>
  <si>
    <t>Conejos-CO201850</t>
  </si>
  <si>
    <t>Contra Costa-CA200550</t>
  </si>
  <si>
    <t>Contra Costa-CA200650</t>
  </si>
  <si>
    <t>Contra Costa-CA200750</t>
  </si>
  <si>
    <t>Contra Costa-CA200850</t>
  </si>
  <si>
    <t>Contra Costa-CA200950</t>
  </si>
  <si>
    <t>Contra Costa-CA201050</t>
  </si>
  <si>
    <t>Contra Costa-CA201150</t>
  </si>
  <si>
    <t>Contra Costa-CA201250</t>
  </si>
  <si>
    <t>Contra Costa-CA201350</t>
  </si>
  <si>
    <t>Contra Costa-CA201450</t>
  </si>
  <si>
    <t>Contra Costa-CA201550</t>
  </si>
  <si>
    <t>Contra Costa-CA201650</t>
  </si>
  <si>
    <t>Contra Costa-CA201750</t>
  </si>
  <si>
    <t>Contra Costa-CA201850</t>
  </si>
  <si>
    <t>Cooke-TX200550</t>
  </si>
  <si>
    <t>Cooke-TX200650</t>
  </si>
  <si>
    <t>Cooke-TX200750</t>
  </si>
  <si>
    <t>Cooke-TX200850</t>
  </si>
  <si>
    <t>Cooke-TX200950</t>
  </si>
  <si>
    <t>Cooke-TX201050</t>
  </si>
  <si>
    <t>Cooke-TX201150</t>
  </si>
  <si>
    <t>Cooke-TX201250</t>
  </si>
  <si>
    <t>Cooke-TX201350</t>
  </si>
  <si>
    <t>Cooke-TX201450</t>
  </si>
  <si>
    <t>Cooke-TX201550</t>
  </si>
  <si>
    <t>Cooke-TX201650</t>
  </si>
  <si>
    <t>Cooke-TX201750</t>
  </si>
  <si>
    <t>Cooke-TX201850</t>
  </si>
  <si>
    <t>Coryell-TX200550</t>
  </si>
  <si>
    <t>Coryell-TX200650</t>
  </si>
  <si>
    <t>Coryell-TX200750</t>
  </si>
  <si>
    <t>Coryell-TX200850</t>
  </si>
  <si>
    <t>Coryell-TX200950</t>
  </si>
  <si>
    <t>Coryell-TX201050</t>
  </si>
  <si>
    <t>Coryell-TX201150</t>
  </si>
  <si>
    <t>Coryell-TX201250</t>
  </si>
  <si>
    <t>Coryell-TX201350</t>
  </si>
  <si>
    <t>Coryell-TX201450</t>
  </si>
  <si>
    <t>Coryell-TX201550</t>
  </si>
  <si>
    <t>Coryell-TX201650</t>
  </si>
  <si>
    <t>Coryell-TX201750</t>
  </si>
  <si>
    <t>Coryell-TX201850</t>
  </si>
  <si>
    <t>Costilla-CO200550</t>
  </si>
  <si>
    <t>Costilla-CO200650</t>
  </si>
  <si>
    <t>Costilla-CO200750</t>
  </si>
  <si>
    <t>Costilla-CO200850</t>
  </si>
  <si>
    <t>Costilla-CO200950</t>
  </si>
  <si>
    <t>Costilla-CO201050</t>
  </si>
  <si>
    <t>Costilla-CO201150</t>
  </si>
  <si>
    <t>Costilla-CO201250</t>
  </si>
  <si>
    <t>Costilla-CO201350</t>
  </si>
  <si>
    <t>Costilla-CO201450</t>
  </si>
  <si>
    <t>Costilla-CO201550</t>
  </si>
  <si>
    <t>Costilla-CO201650</t>
  </si>
  <si>
    <t>Costilla-CO201750</t>
  </si>
  <si>
    <t>Costilla-CO201850</t>
  </si>
  <si>
    <t>Cottle-TX200550</t>
  </si>
  <si>
    <t>Cottle-TX200650</t>
  </si>
  <si>
    <t>Cottle-TX200750</t>
  </si>
  <si>
    <t>Cottle-TX200850</t>
  </si>
  <si>
    <t>Cottle-TX200950</t>
  </si>
  <si>
    <t>Cottle-TX201050</t>
  </si>
  <si>
    <t>Cottle-TX201150</t>
  </si>
  <si>
    <t>Cottle-TX201250</t>
  </si>
  <si>
    <t>Cottle-TX201350</t>
  </si>
  <si>
    <t>Cottle-TX201450</t>
  </si>
  <si>
    <t>Cottle-TX201550</t>
  </si>
  <si>
    <t>Cottle-TX201650</t>
  </si>
  <si>
    <t>Cottle-TX201750</t>
  </si>
  <si>
    <t>Cottle-TX201850</t>
  </si>
  <si>
    <t>Crane-TX200550</t>
  </si>
  <si>
    <t>Crane-TX200650</t>
  </si>
  <si>
    <t>Crane-TX200750</t>
  </si>
  <si>
    <t>Crane-TX200850</t>
  </si>
  <si>
    <t>Crane-TX200950</t>
  </si>
  <si>
    <t>Crane-TX201050</t>
  </si>
  <si>
    <t>Crane-TX201150</t>
  </si>
  <si>
    <t>Crane-TX201250</t>
  </si>
  <si>
    <t>Crane-TX201350</t>
  </si>
  <si>
    <t>Crane-TX201450</t>
  </si>
  <si>
    <t>Crane-TX201550</t>
  </si>
  <si>
    <t>Crane-TX201650</t>
  </si>
  <si>
    <t>Crane-TX201750</t>
  </si>
  <si>
    <t>Crane-TX201850</t>
  </si>
  <si>
    <t>Crockett-TX200550</t>
  </si>
  <si>
    <t>Crockett-TX200650</t>
  </si>
  <si>
    <t>Crockett-TX200750</t>
  </si>
  <si>
    <t>Crockett-TX200850</t>
  </si>
  <si>
    <t>Crockett-TX200950</t>
  </si>
  <si>
    <t>Crockett-TX201050</t>
  </si>
  <si>
    <t>Crockett-TX201150</t>
  </si>
  <si>
    <t>Crockett-TX201250</t>
  </si>
  <si>
    <t>Crockett-TX201350</t>
  </si>
  <si>
    <t>Crockett-TX201450</t>
  </si>
  <si>
    <t>Crockett-TX201550</t>
  </si>
  <si>
    <t>Crockett-TX201650</t>
  </si>
  <si>
    <t>Crockett-TX201750</t>
  </si>
  <si>
    <t>Crockett-TX201850</t>
  </si>
  <si>
    <t>Crosby-TX200550</t>
  </si>
  <si>
    <t>Crosby-TX200650</t>
  </si>
  <si>
    <t>Crosby-TX200750</t>
  </si>
  <si>
    <t>Crosby-TX200850</t>
  </si>
  <si>
    <t>Crosby-TX200950</t>
  </si>
  <si>
    <t>Crosby-TX201050</t>
  </si>
  <si>
    <t>Crosby-TX201150</t>
  </si>
  <si>
    <t>Crosby-TX201250</t>
  </si>
  <si>
    <t>Crosby-TX201350</t>
  </si>
  <si>
    <t>Crosby-TX201450</t>
  </si>
  <si>
    <t>Crosby-TX201550</t>
  </si>
  <si>
    <t>Crosby-TX201650</t>
  </si>
  <si>
    <t>Crosby-TX201750</t>
  </si>
  <si>
    <t>Crosby-TX201850</t>
  </si>
  <si>
    <t>Crowley-CO200550</t>
  </si>
  <si>
    <t>Crowley-CO200650</t>
  </si>
  <si>
    <t>Crowley-CO200750</t>
  </si>
  <si>
    <t>Crowley-CO200850</t>
  </si>
  <si>
    <t>Crowley-CO200950</t>
  </si>
  <si>
    <t>Crowley-CO201050</t>
  </si>
  <si>
    <t>Crowley-CO201150</t>
  </si>
  <si>
    <t>Crowley-CO201250</t>
  </si>
  <si>
    <t>Crowley-CO201350</t>
  </si>
  <si>
    <t>Crowley-CO201450</t>
  </si>
  <si>
    <t>Crowley-CO201550</t>
  </si>
  <si>
    <t>Crowley-CO201650</t>
  </si>
  <si>
    <t>Crowley-CO201750</t>
  </si>
  <si>
    <t>Crowley-CO201850</t>
  </si>
  <si>
    <t>Culberson-TX200550</t>
  </si>
  <si>
    <t>Culberson-TX200650</t>
  </si>
  <si>
    <t>Culberson-TX200750</t>
  </si>
  <si>
    <t>Culberson-TX200850</t>
  </si>
  <si>
    <t>Culberson-TX200950</t>
  </si>
  <si>
    <t>Culberson-TX201050</t>
  </si>
  <si>
    <t>Culberson-TX201150</t>
  </si>
  <si>
    <t>Culberson-TX201250</t>
  </si>
  <si>
    <t>Culberson-TX201350</t>
  </si>
  <si>
    <t>Culberson-TX201450</t>
  </si>
  <si>
    <t>Culberson-TX201550</t>
  </si>
  <si>
    <t>Culberson-TX201650</t>
  </si>
  <si>
    <t>Culberson-TX201750</t>
  </si>
  <si>
    <t>Culberson-TX201850</t>
  </si>
  <si>
    <t>Cuming-NE200550</t>
  </si>
  <si>
    <t>Cuming-NE200650</t>
  </si>
  <si>
    <t>Cuming-NE200750</t>
  </si>
  <si>
    <t>Cuming-NE200850</t>
  </si>
  <si>
    <t>Cuming-NE200950</t>
  </si>
  <si>
    <t>Cuming-NE201050</t>
  </si>
  <si>
    <t>Cuming-NE201150</t>
  </si>
  <si>
    <t>Cuming-NE201250</t>
  </si>
  <si>
    <t>Cuming-NE201350</t>
  </si>
  <si>
    <t>Cuming-NE201450</t>
  </si>
  <si>
    <t>Cuming-NE201550</t>
  </si>
  <si>
    <t>Cuming-NE201650</t>
  </si>
  <si>
    <t>Cuming-NE201750</t>
  </si>
  <si>
    <t>Cuming-NE201850</t>
  </si>
  <si>
    <t>Custer-CO200550</t>
  </si>
  <si>
    <t>Custer-CO200650</t>
  </si>
  <si>
    <t>Custer-CO200750</t>
  </si>
  <si>
    <t>Custer-CO200850</t>
  </si>
  <si>
    <t>Custer-CO200950</t>
  </si>
  <si>
    <t>Custer-CO201050</t>
  </si>
  <si>
    <t>Custer-CO201150</t>
  </si>
  <si>
    <t>Custer-CO201250</t>
  </si>
  <si>
    <t>Custer-CO201350</t>
  </si>
  <si>
    <t>Custer-CO201450</t>
  </si>
  <si>
    <t>Custer-CO201550</t>
  </si>
  <si>
    <t>Custer-CO201650</t>
  </si>
  <si>
    <t>Custer-CO201750</t>
  </si>
  <si>
    <t>Custer-CO201850</t>
  </si>
  <si>
    <t>Custer-MT200550</t>
  </si>
  <si>
    <t>Custer-MT200650</t>
  </si>
  <si>
    <t>Custer-MT200750</t>
  </si>
  <si>
    <t>Custer-MT200850</t>
  </si>
  <si>
    <t>Custer-MT200950</t>
  </si>
  <si>
    <t>Custer-MT201050</t>
  </si>
  <si>
    <t>Custer-MT201150</t>
  </si>
  <si>
    <t>Custer-MT201250</t>
  </si>
  <si>
    <t>Custer-MT201350</t>
  </si>
  <si>
    <t>Custer-MT201450</t>
  </si>
  <si>
    <t>Custer-MT201550</t>
  </si>
  <si>
    <t>Custer-MT201650</t>
  </si>
  <si>
    <t>Custer-MT201750</t>
  </si>
  <si>
    <t>Custer-MT201850</t>
  </si>
  <si>
    <t>Custer-NE200550</t>
  </si>
  <si>
    <t>Custer-NE200650</t>
  </si>
  <si>
    <t>Custer-NE200750</t>
  </si>
  <si>
    <t>Custer-NE200850</t>
  </si>
  <si>
    <t>Custer-NE200950</t>
  </si>
  <si>
    <t>Custer-NE201050</t>
  </si>
  <si>
    <t>Custer-NE201150</t>
  </si>
  <si>
    <t>Custer-NE201250</t>
  </si>
  <si>
    <t>Custer-NE201350</t>
  </si>
  <si>
    <t>Custer-NE201450</t>
  </si>
  <si>
    <t>Custer-NE201550</t>
  </si>
  <si>
    <t>Custer-NE201650</t>
  </si>
  <si>
    <t>Custer-NE201750</t>
  </si>
  <si>
    <t>Custer-NE201850</t>
  </si>
  <si>
    <t>Dakota-NE200550</t>
  </si>
  <si>
    <t>Dakota-NE200650</t>
  </si>
  <si>
    <t>Dakota-NE200750</t>
  </si>
  <si>
    <t>Dakota-NE200850</t>
  </si>
  <si>
    <t>Dakota-NE200950</t>
  </si>
  <si>
    <t>Dakota-NE201050</t>
  </si>
  <si>
    <t>Dakota-NE201150</t>
  </si>
  <si>
    <t>Dakota-NE201250</t>
  </si>
  <si>
    <t>Dakota-NE201350</t>
  </si>
  <si>
    <t>Dakota-NE201450</t>
  </si>
  <si>
    <t>Dakota-NE201550</t>
  </si>
  <si>
    <t>Dakota-NE201650</t>
  </si>
  <si>
    <t>Dakota-NE201750</t>
  </si>
  <si>
    <t>Dakota-NE201850</t>
  </si>
  <si>
    <t>Dallam-TX200550</t>
  </si>
  <si>
    <t>Dallam-TX200650</t>
  </si>
  <si>
    <t>Dallam-TX200750</t>
  </si>
  <si>
    <t>Dallam-TX200850</t>
  </si>
  <si>
    <t>Dallam-TX200950</t>
  </si>
  <si>
    <t>Dallam-TX201050</t>
  </si>
  <si>
    <t>Dallam-TX201150</t>
  </si>
  <si>
    <t>Dallam-TX201250</t>
  </si>
  <si>
    <t>Dallam-TX201350</t>
  </si>
  <si>
    <t>Dallam-TX201450</t>
  </si>
  <si>
    <t>Dallam-TX201550</t>
  </si>
  <si>
    <t>Dallam-TX201650</t>
  </si>
  <si>
    <t>Dallam-TX201750</t>
  </si>
  <si>
    <t>Dallam-TX201850</t>
  </si>
  <si>
    <t>Dallas-TX200550</t>
  </si>
  <si>
    <t>Dallas-TX200650</t>
  </si>
  <si>
    <t>Dallas-TX200750</t>
  </si>
  <si>
    <t>Dallas-TX200850</t>
  </si>
  <si>
    <t>Dallas-TX200950</t>
  </si>
  <si>
    <t>Dallas-TX201050</t>
  </si>
  <si>
    <t>Dallas-TX201150</t>
  </si>
  <si>
    <t>Dallas-TX201250</t>
  </si>
  <si>
    <t>Dallas-TX201350</t>
  </si>
  <si>
    <t>Dallas-TX201450</t>
  </si>
  <si>
    <t>Dallas-TX201550</t>
  </si>
  <si>
    <t>Dallas-TX201650</t>
  </si>
  <si>
    <t>Dallas-TX201750</t>
  </si>
  <si>
    <t>Dallas-TX201850</t>
  </si>
  <si>
    <t>Daniels-MT200550</t>
  </si>
  <si>
    <t>Daniels-MT200650</t>
  </si>
  <si>
    <t>Daniels-MT200750</t>
  </si>
  <si>
    <t>Daniels-MT200850</t>
  </si>
  <si>
    <t>Daniels-MT200950</t>
  </si>
  <si>
    <t>Daniels-MT201050</t>
  </si>
  <si>
    <t>Daniels-MT201150</t>
  </si>
  <si>
    <t>Daniels-MT201250</t>
  </si>
  <si>
    <t>Daniels-MT201350</t>
  </si>
  <si>
    <t>Daniels-MT201450</t>
  </si>
  <si>
    <t>Daniels-MT201550</t>
  </si>
  <si>
    <t>Daniels-MT201650</t>
  </si>
  <si>
    <t>Daniels-MT201750</t>
  </si>
  <si>
    <t>Daniels-MT201850</t>
  </si>
  <si>
    <t>Dawes-NE200550</t>
  </si>
  <si>
    <t>Dawes-NE200650</t>
  </si>
  <si>
    <t>Dawes-NE200750</t>
  </si>
  <si>
    <t>Dawes-NE200850</t>
  </si>
  <si>
    <t>Dawes-NE200950</t>
  </si>
  <si>
    <t>Dawes-NE201050</t>
  </si>
  <si>
    <t>Dawes-NE201150</t>
  </si>
  <si>
    <t>Dawes-NE201250</t>
  </si>
  <si>
    <t>Dawes-NE201350</t>
  </si>
  <si>
    <t>Dawes-NE201450</t>
  </si>
  <si>
    <t>Dawes-NE201550</t>
  </si>
  <si>
    <t>Dawes-NE201650</t>
  </si>
  <si>
    <t>Dawes-NE201750</t>
  </si>
  <si>
    <t>Dawes-NE201850</t>
  </si>
  <si>
    <t>Dawson-MT200550</t>
  </si>
  <si>
    <t>Dawson-MT200650</t>
  </si>
  <si>
    <t>Dawson-MT200750</t>
  </si>
  <si>
    <t>Dawson-MT200850</t>
  </si>
  <si>
    <t>Dawson-MT200950</t>
  </si>
  <si>
    <t>Dawson-MT201050</t>
  </si>
  <si>
    <t>Dawson-MT201150</t>
  </si>
  <si>
    <t>Dawson-MT201250</t>
  </si>
  <si>
    <t>Dawson-MT201350</t>
  </si>
  <si>
    <t>Dawson-MT201450</t>
  </si>
  <si>
    <t>Dawson-MT201550</t>
  </si>
  <si>
    <t>Dawson-MT201650</t>
  </si>
  <si>
    <t>Dawson-MT201750</t>
  </si>
  <si>
    <t>Dawson-MT201850</t>
  </si>
  <si>
    <t>Dawson-NE200550</t>
  </si>
  <si>
    <t>Dawson-NE200650</t>
  </si>
  <si>
    <t>Dawson-NE200750</t>
  </si>
  <si>
    <t>Dawson-NE200850</t>
  </si>
  <si>
    <t>Dawson-NE200950</t>
  </si>
  <si>
    <t>Dawson-NE201050</t>
  </si>
  <si>
    <t>Dawson-NE201150</t>
  </si>
  <si>
    <t>Dawson-NE201250</t>
  </si>
  <si>
    <t>Dawson-NE201350</t>
  </si>
  <si>
    <t>Dawson-NE201450</t>
  </si>
  <si>
    <t>Dawson-NE201550</t>
  </si>
  <si>
    <t>Dawson-NE201650</t>
  </si>
  <si>
    <t>Dawson-NE201750</t>
  </si>
  <si>
    <t>Dawson-NE201850</t>
  </si>
  <si>
    <t>Dawson-TX200550</t>
  </si>
  <si>
    <t>Dawson-TX200650</t>
  </si>
  <si>
    <t>Dawson-TX200750</t>
  </si>
  <si>
    <t>Dawson-TX200850</t>
  </si>
  <si>
    <t>Dawson-TX200950</t>
  </si>
  <si>
    <t>Dawson-TX201050</t>
  </si>
  <si>
    <t>Dawson-TX201150</t>
  </si>
  <si>
    <t>Dawson-TX201250</t>
  </si>
  <si>
    <t>Dawson-TX201350</t>
  </si>
  <si>
    <t>Dawson-TX201450</t>
  </si>
  <si>
    <t>Dawson-TX201550</t>
  </si>
  <si>
    <t>Dawson-TX201650</t>
  </si>
  <si>
    <t>Dawson-TX201750</t>
  </si>
  <si>
    <t>Dawson-TX201850</t>
  </si>
  <si>
    <t>Deaf Smith-TX200550</t>
  </si>
  <si>
    <t>Deaf Smith-TX200650</t>
  </si>
  <si>
    <t>Deaf Smith-TX200750</t>
  </si>
  <si>
    <t>Deaf Smith-TX200850</t>
  </si>
  <si>
    <t>Deaf Smith-TX200950</t>
  </si>
  <si>
    <t>Deaf Smith-TX201050</t>
  </si>
  <si>
    <t>Deaf Smith-TX201150</t>
  </si>
  <si>
    <t>Deaf Smith-TX201250</t>
  </si>
  <si>
    <t>Deaf Smith-TX201350</t>
  </si>
  <si>
    <t>Deaf Smith-TX201450</t>
  </si>
  <si>
    <t>Deaf Smith-TX201550</t>
  </si>
  <si>
    <t>Deaf Smith-TX201650</t>
  </si>
  <si>
    <t>Deaf Smith-TX201750</t>
  </si>
  <si>
    <t>Deaf Smith-TX201850</t>
  </si>
  <si>
    <t>Deer Lodge-MT200550</t>
  </si>
  <si>
    <t>Deer Lodge-MT200650</t>
  </si>
  <si>
    <t>Deer Lodge-MT200750</t>
  </si>
  <si>
    <t>Deer Lodge-MT200850</t>
  </si>
  <si>
    <t>Deer Lodge-MT200950</t>
  </si>
  <si>
    <t>Deer Lodge-MT201050</t>
  </si>
  <si>
    <t>Deer Lodge-MT201150</t>
  </si>
  <si>
    <t>Deer Lodge-MT201250</t>
  </si>
  <si>
    <t>Deer Lodge-MT201350</t>
  </si>
  <si>
    <t>Deer Lodge-MT201450</t>
  </si>
  <si>
    <t>Deer Lodge-MT201550</t>
  </si>
  <si>
    <t>Deer Lodge-MT201650</t>
  </si>
  <si>
    <t>Deer Lodge-MT201750</t>
  </si>
  <si>
    <t>Deer Lodge-MT201850</t>
  </si>
  <si>
    <t>Del Norte-CA200550</t>
  </si>
  <si>
    <t>Del Norte-CA200650</t>
  </si>
  <si>
    <t>Del Norte-CA200750</t>
  </si>
  <si>
    <t>Del Norte-CA200850</t>
  </si>
  <si>
    <t>Del Norte-CA200950</t>
  </si>
  <si>
    <t>Del Norte-CA201050</t>
  </si>
  <si>
    <t>Del Norte-CA201150</t>
  </si>
  <si>
    <t>Del Norte-CA201250</t>
  </si>
  <si>
    <t>Del Norte-CA201350</t>
  </si>
  <si>
    <t>Del Norte-CA201450</t>
  </si>
  <si>
    <t>Del Norte-CA201550</t>
  </si>
  <si>
    <t>Del Norte-CA201650</t>
  </si>
  <si>
    <t>Del Norte-CA201750</t>
  </si>
  <si>
    <t>Del Norte-CA201850</t>
  </si>
  <si>
    <t>Delta-CO200550</t>
  </si>
  <si>
    <t>Delta-CO200650</t>
  </si>
  <si>
    <t>Delta-CO200750</t>
  </si>
  <si>
    <t>Delta-CO200850</t>
  </si>
  <si>
    <t>Delta-CO200950</t>
  </si>
  <si>
    <t>Delta-CO201050</t>
  </si>
  <si>
    <t>Delta-CO201150</t>
  </si>
  <si>
    <t>Delta-CO201250</t>
  </si>
  <si>
    <t>Delta-CO201350</t>
  </si>
  <si>
    <t>Delta-CO201450</t>
  </si>
  <si>
    <t>Delta-CO201550</t>
  </si>
  <si>
    <t>Delta-CO201650</t>
  </si>
  <si>
    <t>Delta-CO201750</t>
  </si>
  <si>
    <t>Delta-CO201850</t>
  </si>
  <si>
    <t>Delta-TX200550</t>
  </si>
  <si>
    <t>Delta-TX200650</t>
  </si>
  <si>
    <t>Delta-TX200750</t>
  </si>
  <si>
    <t>Delta-TX200850</t>
  </si>
  <si>
    <t>Delta-TX200950</t>
  </si>
  <si>
    <t>Delta-TX201050</t>
  </si>
  <si>
    <t>Delta-TX201150</t>
  </si>
  <si>
    <t>Delta-TX201250</t>
  </si>
  <si>
    <t>Delta-TX201350</t>
  </si>
  <si>
    <t>Delta-TX201450</t>
  </si>
  <si>
    <t>Delta-TX201550</t>
  </si>
  <si>
    <t>Delta-TX201650</t>
  </si>
  <si>
    <t>Delta-TX201750</t>
  </si>
  <si>
    <t>Delta-TX201850</t>
  </si>
  <si>
    <t>Denton-TX200550</t>
  </si>
  <si>
    <t>Denton-TX200650</t>
  </si>
  <si>
    <t>Denton-TX200750</t>
  </si>
  <si>
    <t>Denton-TX200850</t>
  </si>
  <si>
    <t>Denton-TX200950</t>
  </si>
  <si>
    <t>Denton-TX201050</t>
  </si>
  <si>
    <t>Denton-TX201150</t>
  </si>
  <si>
    <t>Denton-TX201250</t>
  </si>
  <si>
    <t>Denton-TX201350</t>
  </si>
  <si>
    <t>Denton-TX201450</t>
  </si>
  <si>
    <t>Denton-TX201550</t>
  </si>
  <si>
    <t>Denton-TX201650</t>
  </si>
  <si>
    <t>Denton-TX201750</t>
  </si>
  <si>
    <t>Denton-TX201850</t>
  </si>
  <si>
    <t>Denver-CO200550</t>
  </si>
  <si>
    <t>Denver-CO200650</t>
  </si>
  <si>
    <t>Denver-CO200750</t>
  </si>
  <si>
    <t>Denver-CO200850</t>
  </si>
  <si>
    <t>Denver-CO200950</t>
  </si>
  <si>
    <t>Denver-CO201050</t>
  </si>
  <si>
    <t>Denver-CO201150</t>
  </si>
  <si>
    <t>Denver-CO201250</t>
  </si>
  <si>
    <t>Denver-CO201350</t>
  </si>
  <si>
    <t>Denver-CO201450</t>
  </si>
  <si>
    <t>Denver-CO201550</t>
  </si>
  <si>
    <t>Denver-CO201650</t>
  </si>
  <si>
    <t>Denver-CO201750</t>
  </si>
  <si>
    <t>Denver-CO201850</t>
  </si>
  <si>
    <t>Deuel-NE200550</t>
  </si>
  <si>
    <t>Deuel-NE200650</t>
  </si>
  <si>
    <t>Deuel-NE200750</t>
  </si>
  <si>
    <t>Deuel-NE200850</t>
  </si>
  <si>
    <t>Deuel-NE200950</t>
  </si>
  <si>
    <t>Deuel-NE201050</t>
  </si>
  <si>
    <t>Deuel-NE201150</t>
  </si>
  <si>
    <t>Deuel-NE201250</t>
  </si>
  <si>
    <t>Deuel-NE201350</t>
  </si>
  <si>
    <t>Deuel-NE201450</t>
  </si>
  <si>
    <t>Deuel-NE201550</t>
  </si>
  <si>
    <t>Deuel-NE201650</t>
  </si>
  <si>
    <t>Deuel-NE201750</t>
  </si>
  <si>
    <t>Deuel-NE201850</t>
  </si>
  <si>
    <t>DeWitt-TX200550</t>
  </si>
  <si>
    <t>DeWitt-TX200650</t>
  </si>
  <si>
    <t>DeWitt-TX200750</t>
  </si>
  <si>
    <t>DeWitt-TX200850</t>
  </si>
  <si>
    <t>DeWitt-TX200950</t>
  </si>
  <si>
    <t>DeWitt-TX201050</t>
  </si>
  <si>
    <t>DeWitt-TX201150</t>
  </si>
  <si>
    <t>DeWitt-TX201250</t>
  </si>
  <si>
    <t>DeWitt-TX201350</t>
  </si>
  <si>
    <t>DeWitt-TX201450</t>
  </si>
  <si>
    <t>DeWitt-TX201550</t>
  </si>
  <si>
    <t>DeWitt-TX201650</t>
  </si>
  <si>
    <t>DeWitt-TX201750</t>
  </si>
  <si>
    <t>DeWitt-TX201850</t>
  </si>
  <si>
    <t>Dickens-TX200550</t>
  </si>
  <si>
    <t>Dickens-TX200650</t>
  </si>
  <si>
    <t>Dickens-TX200750</t>
  </si>
  <si>
    <t>Dickens-TX200850</t>
  </si>
  <si>
    <t>Dickens-TX200950</t>
  </si>
  <si>
    <t>Dickens-TX201050</t>
  </si>
  <si>
    <t>Dickens-TX201150</t>
  </si>
  <si>
    <t>Dickens-TX201250</t>
  </si>
  <si>
    <t>Dickens-TX201350</t>
  </si>
  <si>
    <t>Dickens-TX201450</t>
  </si>
  <si>
    <t>Dickens-TX201550</t>
  </si>
  <si>
    <t>Dickens-TX201650</t>
  </si>
  <si>
    <t>Dickens-TX201750</t>
  </si>
  <si>
    <t>Dickens-TX201850</t>
  </si>
  <si>
    <t>Dimmit-TX200550</t>
  </si>
  <si>
    <t>Dimmit-TX200650</t>
  </si>
  <si>
    <t>Dimmit-TX200750</t>
  </si>
  <si>
    <t>Dimmit-TX200850</t>
  </si>
  <si>
    <t>Dimmit-TX200950</t>
  </si>
  <si>
    <t>Dimmit-TX201050</t>
  </si>
  <si>
    <t>Dimmit-TX201150</t>
  </si>
  <si>
    <t>Dimmit-TX201250</t>
  </si>
  <si>
    <t>Dimmit-TX201350</t>
  </si>
  <si>
    <t>Dimmit-TX201450</t>
  </si>
  <si>
    <t>Dimmit-TX201550</t>
  </si>
  <si>
    <t>Dimmit-TX201650</t>
  </si>
  <si>
    <t>Dimmit-TX201750</t>
  </si>
  <si>
    <t>Dimmit-TX201850</t>
  </si>
  <si>
    <t>Dixon-NE200550</t>
  </si>
  <si>
    <t>Dixon-NE200650</t>
  </si>
  <si>
    <t>Dixon-NE200750</t>
  </si>
  <si>
    <t>Dixon-NE200850</t>
  </si>
  <si>
    <t>Dixon-NE200950</t>
  </si>
  <si>
    <t>Dixon-NE201050</t>
  </si>
  <si>
    <t>Dixon-NE201150</t>
  </si>
  <si>
    <t>Dixon-NE201250</t>
  </si>
  <si>
    <t>Dixon-NE201350</t>
  </si>
  <si>
    <t>Dixon-NE201450</t>
  </si>
  <si>
    <t>Dixon-NE201550</t>
  </si>
  <si>
    <t>Dixon-NE201650</t>
  </si>
  <si>
    <t>Dixon-NE201750</t>
  </si>
  <si>
    <t>Dixon-NE201850</t>
  </si>
  <si>
    <t>Dodge-NE200550</t>
  </si>
  <si>
    <t>Dodge-NE200650</t>
  </si>
  <si>
    <t>Dodge-NE200750</t>
  </si>
  <si>
    <t>Dodge-NE200850</t>
  </si>
  <si>
    <t>Dodge-NE200950</t>
  </si>
  <si>
    <t>Dodge-NE201050</t>
  </si>
  <si>
    <t>Dodge-NE201150</t>
  </si>
  <si>
    <t>Dodge-NE201250</t>
  </si>
  <si>
    <t>Dodge-NE201350</t>
  </si>
  <si>
    <t>Dodge-NE201450</t>
  </si>
  <si>
    <t>Dodge-NE201550</t>
  </si>
  <si>
    <t>Dodge-NE201650</t>
  </si>
  <si>
    <t>Dodge-NE201750</t>
  </si>
  <si>
    <t>Dodge-NE201850</t>
  </si>
  <si>
    <t>Dolores-CO200550</t>
  </si>
  <si>
    <t>Dolores-CO200650</t>
  </si>
  <si>
    <t>Dolores-CO200750</t>
  </si>
  <si>
    <t>Dolores-CO200850</t>
  </si>
  <si>
    <t>Dolores-CO200950</t>
  </si>
  <si>
    <t>Dolores-CO201050</t>
  </si>
  <si>
    <t>Dolores-CO201150</t>
  </si>
  <si>
    <t>Dolores-CO201250</t>
  </si>
  <si>
    <t>Dolores-CO201350</t>
  </si>
  <si>
    <t>Dolores-CO201450</t>
  </si>
  <si>
    <t>Dolores-CO201550</t>
  </si>
  <si>
    <t>Dolores-CO201650</t>
  </si>
  <si>
    <t>Dolores-CO201750</t>
  </si>
  <si>
    <t>Dolores-CO201850</t>
  </si>
  <si>
    <t>Donley-TX200550</t>
  </si>
  <si>
    <t>Donley-TX200650</t>
  </si>
  <si>
    <t>Donley-TX200750</t>
  </si>
  <si>
    <t>Donley-TX200850</t>
  </si>
  <si>
    <t>Donley-TX200950</t>
  </si>
  <si>
    <t>Donley-TX201050</t>
  </si>
  <si>
    <t>Donley-TX201150</t>
  </si>
  <si>
    <t>Donley-TX201250</t>
  </si>
  <si>
    <t>Donley-TX201350</t>
  </si>
  <si>
    <t>Donley-TX201450</t>
  </si>
  <si>
    <t>Donley-TX201550</t>
  </si>
  <si>
    <t>Donley-TX201650</t>
  </si>
  <si>
    <t>Donley-TX201750</t>
  </si>
  <si>
    <t>Donley-TX201850</t>
  </si>
  <si>
    <t>Douglas-CO200550</t>
  </si>
  <si>
    <t>Douglas-CO200650</t>
  </si>
  <si>
    <t>Douglas-CO200750</t>
  </si>
  <si>
    <t>Douglas-CO200850</t>
  </si>
  <si>
    <t>Douglas-CO200950</t>
  </si>
  <si>
    <t>Douglas-CO201050</t>
  </si>
  <si>
    <t>Douglas-CO201150</t>
  </si>
  <si>
    <t>Douglas-CO201250</t>
  </si>
  <si>
    <t>Douglas-CO201350</t>
  </si>
  <si>
    <t>Douglas-CO201450</t>
  </si>
  <si>
    <t>Douglas-CO201550</t>
  </si>
  <si>
    <t>Douglas-CO201650</t>
  </si>
  <si>
    <t>Douglas-CO201750</t>
  </si>
  <si>
    <t>Douglas-CO201850</t>
  </si>
  <si>
    <t>Douglas-NE200550</t>
  </si>
  <si>
    <t>Douglas-NE200650</t>
  </si>
  <si>
    <t>Douglas-NE200750</t>
  </si>
  <si>
    <t>Douglas-NE200850</t>
  </si>
  <si>
    <t>Douglas-NE200950</t>
  </si>
  <si>
    <t>Douglas-NE201050</t>
  </si>
  <si>
    <t>Douglas-NE201150</t>
  </si>
  <si>
    <t>Douglas-NE201250</t>
  </si>
  <si>
    <t>Douglas-NE201350</t>
  </si>
  <si>
    <t>Douglas-NE201450</t>
  </si>
  <si>
    <t>Douglas-NE201550</t>
  </si>
  <si>
    <t>Douglas-NE201650</t>
  </si>
  <si>
    <t>Douglas-NE201750</t>
  </si>
  <si>
    <t>Douglas-NE201850</t>
  </si>
  <si>
    <t>Dundy-NE200550</t>
  </si>
  <si>
    <t>Dundy-NE200650</t>
  </si>
  <si>
    <t>Dundy-NE200750</t>
  </si>
  <si>
    <t>Dundy-NE200850</t>
  </si>
  <si>
    <t>Dundy-NE200950</t>
  </si>
  <si>
    <t>Dundy-NE201050</t>
  </si>
  <si>
    <t>Dundy-NE201150</t>
  </si>
  <si>
    <t>Dundy-NE201250</t>
  </si>
  <si>
    <t>Dundy-NE201350</t>
  </si>
  <si>
    <t>Dundy-NE201450</t>
  </si>
  <si>
    <t>Dundy-NE201550</t>
  </si>
  <si>
    <t>Dundy-NE201650</t>
  </si>
  <si>
    <t>Dundy-NE201750</t>
  </si>
  <si>
    <t>Dundy-NE201850</t>
  </si>
  <si>
    <t>Duval-TX200550</t>
  </si>
  <si>
    <t>Duval-TX200650</t>
  </si>
  <si>
    <t>Duval-TX200750</t>
  </si>
  <si>
    <t>Duval-TX200850</t>
  </si>
  <si>
    <t>Duval-TX200950</t>
  </si>
  <si>
    <t>Duval-TX201050</t>
  </si>
  <si>
    <t>Duval-TX201150</t>
  </si>
  <si>
    <t>Duval-TX201250</t>
  </si>
  <si>
    <t>Duval-TX201350</t>
  </si>
  <si>
    <t>Duval-TX201450</t>
  </si>
  <si>
    <t>Duval-TX201550</t>
  </si>
  <si>
    <t>Duval-TX201650</t>
  </si>
  <si>
    <t>Duval-TX201750</t>
  </si>
  <si>
    <t>Duval-TX201850</t>
  </si>
  <si>
    <t>Eagle-CO200550</t>
  </si>
  <si>
    <t>Eagle-CO200650</t>
  </si>
  <si>
    <t>Eagle-CO200750</t>
  </si>
  <si>
    <t>Eagle-CO200850</t>
  </si>
  <si>
    <t>Eagle-CO200950</t>
  </si>
  <si>
    <t>Eagle-CO201050</t>
  </si>
  <si>
    <t>Eagle-CO201150</t>
  </si>
  <si>
    <t>Eagle-CO201250</t>
  </si>
  <si>
    <t>Eagle-CO201350</t>
  </si>
  <si>
    <t>Eagle-CO201450</t>
  </si>
  <si>
    <t>Eagle-CO201550</t>
  </si>
  <si>
    <t>Eagle-CO201650</t>
  </si>
  <si>
    <t>Eagle-CO201750</t>
  </si>
  <si>
    <t>Eagle-CO201850</t>
  </si>
  <si>
    <t>Eastland-TX200550</t>
  </si>
  <si>
    <t>Eastland-TX200650</t>
  </si>
  <si>
    <t>Eastland-TX200750</t>
  </si>
  <si>
    <t>Eastland-TX200850</t>
  </si>
  <si>
    <t>Eastland-TX200950</t>
  </si>
  <si>
    <t>Eastland-TX201050</t>
  </si>
  <si>
    <t>Eastland-TX201150</t>
  </si>
  <si>
    <t>Eastland-TX201250</t>
  </si>
  <si>
    <t>Eastland-TX201350</t>
  </si>
  <si>
    <t>Eastland-TX201450</t>
  </si>
  <si>
    <t>Eastland-TX201550</t>
  </si>
  <si>
    <t>Eastland-TX201650</t>
  </si>
  <si>
    <t>Eastland-TX201750</t>
  </si>
  <si>
    <t>Eastland-TX201850</t>
  </si>
  <si>
    <t>Ector-TX200550</t>
  </si>
  <si>
    <t>Ector-TX200650</t>
  </si>
  <si>
    <t>Ector-TX200750</t>
  </si>
  <si>
    <t>Ector-TX200850</t>
  </si>
  <si>
    <t>Ector-TX200950</t>
  </si>
  <si>
    <t>Ector-TX201050</t>
  </si>
  <si>
    <t>Ector-TX201150</t>
  </si>
  <si>
    <t>Ector-TX201250</t>
  </si>
  <si>
    <t>Ector-TX201350</t>
  </si>
  <si>
    <t>Ector-TX201450</t>
  </si>
  <si>
    <t>Ector-TX201550</t>
  </si>
  <si>
    <t>Ector-TX201650</t>
  </si>
  <si>
    <t>Ector-TX201750</t>
  </si>
  <si>
    <t>Ector-TX201850</t>
  </si>
  <si>
    <t>Edwards-TX200550</t>
  </si>
  <si>
    <t>Edwards-TX200650</t>
  </si>
  <si>
    <t>Edwards-TX200750</t>
  </si>
  <si>
    <t>Edwards-TX200850</t>
  </si>
  <si>
    <t>Edwards-TX200950</t>
  </si>
  <si>
    <t>Edwards-TX201050</t>
  </si>
  <si>
    <t>Edwards-TX201150</t>
  </si>
  <si>
    <t>Edwards-TX201250</t>
  </si>
  <si>
    <t>Edwards-TX201350</t>
  </si>
  <si>
    <t>Edwards-TX201450</t>
  </si>
  <si>
    <t>Edwards-TX201550</t>
  </si>
  <si>
    <t>Edwards-TX201650</t>
  </si>
  <si>
    <t>Edwards-TX201750</t>
  </si>
  <si>
    <t>Edwards-TX201850</t>
  </si>
  <si>
    <t>El Dorado-CA200550</t>
  </si>
  <si>
    <t>El Dorado-CA200650</t>
  </si>
  <si>
    <t>El Dorado-CA200750</t>
  </si>
  <si>
    <t>El Dorado-CA200850</t>
  </si>
  <si>
    <t>El Dorado-CA200950</t>
  </si>
  <si>
    <t>El Dorado-CA201050</t>
  </si>
  <si>
    <t>El Dorado-CA201150</t>
  </si>
  <si>
    <t>El Dorado-CA201250</t>
  </si>
  <si>
    <t>El Dorado-CA201350</t>
  </si>
  <si>
    <t>El Dorado-CA201450</t>
  </si>
  <si>
    <t>El Dorado-CA201550</t>
  </si>
  <si>
    <t>El Dorado-CA201650</t>
  </si>
  <si>
    <t>El Dorado-CA201750</t>
  </si>
  <si>
    <t>El Dorado-CA201850</t>
  </si>
  <si>
    <t>El Paso-CO200550</t>
  </si>
  <si>
    <t>El Paso-CO200650</t>
  </si>
  <si>
    <t>El Paso-CO200750</t>
  </si>
  <si>
    <t>El Paso-CO200850</t>
  </si>
  <si>
    <t>El Paso-CO200950</t>
  </si>
  <si>
    <t>El Paso-CO201050</t>
  </si>
  <si>
    <t>El Paso-CO201150</t>
  </si>
  <si>
    <t>El Paso-CO201250</t>
  </si>
  <si>
    <t>El Paso-CO201350</t>
  </si>
  <si>
    <t>El Paso-CO201450</t>
  </si>
  <si>
    <t>El Paso-CO201550</t>
  </si>
  <si>
    <t>El Paso-CO201650</t>
  </si>
  <si>
    <t>El Paso-CO201750</t>
  </si>
  <si>
    <t>El Paso-CO201850</t>
  </si>
  <si>
    <t>El Paso-TX200550</t>
  </si>
  <si>
    <t>El Paso-TX200650</t>
  </si>
  <si>
    <t>El Paso-TX200750</t>
  </si>
  <si>
    <t>El Paso-TX200850</t>
  </si>
  <si>
    <t>El Paso-TX200950</t>
  </si>
  <si>
    <t>El Paso-TX201050</t>
  </si>
  <si>
    <t>El Paso-TX201150</t>
  </si>
  <si>
    <t>El Paso-TX201250</t>
  </si>
  <si>
    <t>El Paso-TX201350</t>
  </si>
  <si>
    <t>El Paso-TX201450</t>
  </si>
  <si>
    <t>El Paso-TX201550</t>
  </si>
  <si>
    <t>El Paso-TX201650</t>
  </si>
  <si>
    <t>El Paso-TX201750</t>
  </si>
  <si>
    <t>El Paso-TX201850</t>
  </si>
  <si>
    <t>Elbert-CO200550</t>
  </si>
  <si>
    <t>Elbert-CO200650</t>
  </si>
  <si>
    <t>Elbert-CO200750</t>
  </si>
  <si>
    <t>Elbert-CO200850</t>
  </si>
  <si>
    <t>Elbert-CO200950</t>
  </si>
  <si>
    <t>Elbert-CO201050</t>
  </si>
  <si>
    <t>Elbert-CO201150</t>
  </si>
  <si>
    <t>Elbert-CO201250</t>
  </si>
  <si>
    <t>Elbert-CO201350</t>
  </si>
  <si>
    <t>Elbert-CO201450</t>
  </si>
  <si>
    <t>Elbert-CO201550</t>
  </si>
  <si>
    <t>Elbert-CO201650</t>
  </si>
  <si>
    <t>Elbert-CO201750</t>
  </si>
  <si>
    <t>Elbert-CO201850</t>
  </si>
  <si>
    <t>Ellis-TX200550</t>
  </si>
  <si>
    <t>Ellis-TX200650</t>
  </si>
  <si>
    <t>Ellis-TX200750</t>
  </si>
  <si>
    <t>Ellis-TX200850</t>
  </si>
  <si>
    <t>Ellis-TX200950</t>
  </si>
  <si>
    <t>Ellis-TX201050</t>
  </si>
  <si>
    <t>Ellis-TX201150</t>
  </si>
  <si>
    <t>Ellis-TX201250</t>
  </si>
  <si>
    <t>Ellis-TX201350</t>
  </si>
  <si>
    <t>Ellis-TX201450</t>
  </si>
  <si>
    <t>Ellis-TX201550</t>
  </si>
  <si>
    <t>Ellis-TX201650</t>
  </si>
  <si>
    <t>Ellis-TX201750</t>
  </si>
  <si>
    <t>Ellis-TX201850</t>
  </si>
  <si>
    <t>Erath-TX200550</t>
  </si>
  <si>
    <t>Erath-TX200650</t>
  </si>
  <si>
    <t>Erath-TX200750</t>
  </si>
  <si>
    <t>Erath-TX200850</t>
  </si>
  <si>
    <t>Erath-TX200950</t>
  </si>
  <si>
    <t>Erath-TX201050</t>
  </si>
  <si>
    <t>Erath-TX201150</t>
  </si>
  <si>
    <t>Erath-TX201250</t>
  </si>
  <si>
    <t>Erath-TX201350</t>
  </si>
  <si>
    <t>Erath-TX201450</t>
  </si>
  <si>
    <t>Erath-TX201550</t>
  </si>
  <si>
    <t>Erath-TX201650</t>
  </si>
  <si>
    <t>Erath-TX201750</t>
  </si>
  <si>
    <t>Erath-TX201850</t>
  </si>
  <si>
    <t>Fallon-MT200550</t>
  </si>
  <si>
    <t>Fallon-MT200650</t>
  </si>
  <si>
    <t>Fallon-MT200750</t>
  </si>
  <si>
    <t>Fallon-MT200850</t>
  </si>
  <si>
    <t>Fallon-MT200950</t>
  </si>
  <si>
    <t>Fallon-MT201050</t>
  </si>
  <si>
    <t>Fallon-MT201150</t>
  </si>
  <si>
    <t>Fallon-MT201250</t>
  </si>
  <si>
    <t>Fallon-MT201350</t>
  </si>
  <si>
    <t>Fallon-MT201450</t>
  </si>
  <si>
    <t>Fallon-MT201550</t>
  </si>
  <si>
    <t>Fallon-MT201650</t>
  </si>
  <si>
    <t>Fallon-MT201750</t>
  </si>
  <si>
    <t>Fallon-MT201850</t>
  </si>
  <si>
    <t>Falls-TX200550</t>
  </si>
  <si>
    <t>Falls-TX200650</t>
  </si>
  <si>
    <t>Falls-TX200750</t>
  </si>
  <si>
    <t>Falls-TX200850</t>
  </si>
  <si>
    <t>Falls-TX200950</t>
  </si>
  <si>
    <t>Falls-TX201050</t>
  </si>
  <si>
    <t>Falls-TX201150</t>
  </si>
  <si>
    <t>Falls-TX201250</t>
  </si>
  <si>
    <t>Falls-TX201350</t>
  </si>
  <si>
    <t>Falls-TX201450</t>
  </si>
  <si>
    <t>Falls-TX201550</t>
  </si>
  <si>
    <t>Falls-TX201650</t>
  </si>
  <si>
    <t>Falls-TX201750</t>
  </si>
  <si>
    <t>Falls-TX201850</t>
  </si>
  <si>
    <t>Fannin-TX200550</t>
  </si>
  <si>
    <t>Fannin-TX200650</t>
  </si>
  <si>
    <t>Fannin-TX200750</t>
  </si>
  <si>
    <t>Fannin-TX200850</t>
  </si>
  <si>
    <t>Fannin-TX200950</t>
  </si>
  <si>
    <t>Fannin-TX201050</t>
  </si>
  <si>
    <t>Fannin-TX201150</t>
  </si>
  <si>
    <t>Fannin-TX201250</t>
  </si>
  <si>
    <t>Fannin-TX201350</t>
  </si>
  <si>
    <t>Fannin-TX201450</t>
  </si>
  <si>
    <t>Fannin-TX201550</t>
  </si>
  <si>
    <t>Fannin-TX201650</t>
  </si>
  <si>
    <t>Fannin-TX201750</t>
  </si>
  <si>
    <t>Fannin-TX201850</t>
  </si>
  <si>
    <t>Fayette-TX200550</t>
  </si>
  <si>
    <t>Fayette-TX200650</t>
  </si>
  <si>
    <t>Fayette-TX200750</t>
  </si>
  <si>
    <t>Fayette-TX200850</t>
  </si>
  <si>
    <t>Fayette-TX200950</t>
  </si>
  <si>
    <t>Fayette-TX201050</t>
  </si>
  <si>
    <t>Fayette-TX201150</t>
  </si>
  <si>
    <t>Fayette-TX201250</t>
  </si>
  <si>
    <t>Fayette-TX201350</t>
  </si>
  <si>
    <t>Fayette-TX201450</t>
  </si>
  <si>
    <t>Fayette-TX201550</t>
  </si>
  <si>
    <t>Fayette-TX201650</t>
  </si>
  <si>
    <t>Fayette-TX201750</t>
  </si>
  <si>
    <t>Fayette-TX201850</t>
  </si>
  <si>
    <t>Fergus-MT200550</t>
  </si>
  <si>
    <t>Fergus-MT200650</t>
  </si>
  <si>
    <t>Fergus-MT200750</t>
  </si>
  <si>
    <t>Fergus-MT200850</t>
  </si>
  <si>
    <t>Fergus-MT200950</t>
  </si>
  <si>
    <t>Fergus-MT201050</t>
  </si>
  <si>
    <t>Fergus-MT201150</t>
  </si>
  <si>
    <t>Fergus-MT201250</t>
  </si>
  <si>
    <t>Fergus-MT201350</t>
  </si>
  <si>
    <t>Fergus-MT201450</t>
  </si>
  <si>
    <t>Fergus-MT201550</t>
  </si>
  <si>
    <t>Fergus-MT201650</t>
  </si>
  <si>
    <t>Fergus-MT201750</t>
  </si>
  <si>
    <t>Fergus-MT201850</t>
  </si>
  <si>
    <t>Fillmore-NE200550</t>
  </si>
  <si>
    <t>Fillmore-NE200650</t>
  </si>
  <si>
    <t>Fillmore-NE200750</t>
  </si>
  <si>
    <t>Fillmore-NE200850</t>
  </si>
  <si>
    <t>Fillmore-NE200950</t>
  </si>
  <si>
    <t>Fillmore-NE201050</t>
  </si>
  <si>
    <t>Fillmore-NE201150</t>
  </si>
  <si>
    <t>Fillmore-NE201250</t>
  </si>
  <si>
    <t>Fillmore-NE201350</t>
  </si>
  <si>
    <t>Fillmore-NE201450</t>
  </si>
  <si>
    <t>Fillmore-NE201550</t>
  </si>
  <si>
    <t>Fillmore-NE201650</t>
  </si>
  <si>
    <t>Fillmore-NE201750</t>
  </si>
  <si>
    <t>Fillmore-NE201850</t>
  </si>
  <si>
    <t>Fisher-TX200550</t>
  </si>
  <si>
    <t>Fisher-TX200650</t>
  </si>
  <si>
    <t>Fisher-TX200750</t>
  </si>
  <si>
    <t>Fisher-TX200850</t>
  </si>
  <si>
    <t>Fisher-TX200950</t>
  </si>
  <si>
    <t>Fisher-TX201050</t>
  </si>
  <si>
    <t>Fisher-TX201150</t>
  </si>
  <si>
    <t>Fisher-TX201250</t>
  </si>
  <si>
    <t>Fisher-TX201350</t>
  </si>
  <si>
    <t>Fisher-TX201450</t>
  </si>
  <si>
    <t>Fisher-TX201550</t>
  </si>
  <si>
    <t>Fisher-TX201650</t>
  </si>
  <si>
    <t>Fisher-TX201750</t>
  </si>
  <si>
    <t>Fisher-TX201850</t>
  </si>
  <si>
    <t>Flathead-MT200550</t>
  </si>
  <si>
    <t>Flathead-MT200650</t>
  </si>
  <si>
    <t>Flathead-MT200750</t>
  </si>
  <si>
    <t>Flathead-MT200850</t>
  </si>
  <si>
    <t>Flathead-MT200950</t>
  </si>
  <si>
    <t>Flathead-MT201050</t>
  </si>
  <si>
    <t>Flathead-MT201150</t>
  </si>
  <si>
    <t>Flathead-MT201250</t>
  </si>
  <si>
    <t>Flathead-MT201350</t>
  </si>
  <si>
    <t>Flathead-MT201450</t>
  </si>
  <si>
    <t>Flathead-MT201550</t>
  </si>
  <si>
    <t>Flathead-MT201650</t>
  </si>
  <si>
    <t>Flathead-MT201750</t>
  </si>
  <si>
    <t>Flathead-MT201850</t>
  </si>
  <si>
    <t>Floyd-TX200550</t>
  </si>
  <si>
    <t>Floyd-TX200650</t>
  </si>
  <si>
    <t>Floyd-TX200750</t>
  </si>
  <si>
    <t>Floyd-TX200850</t>
  </si>
  <si>
    <t>Floyd-TX200950</t>
  </si>
  <si>
    <t>Floyd-TX201050</t>
  </si>
  <si>
    <t>Floyd-TX201150</t>
  </si>
  <si>
    <t>Floyd-TX201250</t>
  </si>
  <si>
    <t>Floyd-TX201350</t>
  </si>
  <si>
    <t>Floyd-TX201450</t>
  </si>
  <si>
    <t>Floyd-TX201550</t>
  </si>
  <si>
    <t>Floyd-TX201650</t>
  </si>
  <si>
    <t>Floyd-TX201750</t>
  </si>
  <si>
    <t>Floyd-TX201850</t>
  </si>
  <si>
    <t>Foard-TX200550</t>
  </si>
  <si>
    <t>Foard-TX200650</t>
  </si>
  <si>
    <t>Foard-TX200750</t>
  </si>
  <si>
    <t>Foard-TX200850</t>
  </si>
  <si>
    <t>Foard-TX200950</t>
  </si>
  <si>
    <t>Foard-TX201050</t>
  </si>
  <si>
    <t>Foard-TX201150</t>
  </si>
  <si>
    <t>Foard-TX201250</t>
  </si>
  <si>
    <t>Foard-TX201350</t>
  </si>
  <si>
    <t>Foard-TX201450</t>
  </si>
  <si>
    <t>Foard-TX201550</t>
  </si>
  <si>
    <t>Foard-TX201650</t>
  </si>
  <si>
    <t>Foard-TX201750</t>
  </si>
  <si>
    <t>Foard-TX201850</t>
  </si>
  <si>
    <t>Fort Bend-TX200550</t>
  </si>
  <si>
    <t>Fort Bend-TX200650</t>
  </si>
  <si>
    <t>Fort Bend-TX200750</t>
  </si>
  <si>
    <t>Fort Bend-TX200850</t>
  </si>
  <si>
    <t>Fort Bend-TX200950</t>
  </si>
  <si>
    <t>Fort Bend-TX201050</t>
  </si>
  <si>
    <t>Fort Bend-TX201150</t>
  </si>
  <si>
    <t>Fort Bend-TX201250</t>
  </si>
  <si>
    <t>Fort Bend-TX201350</t>
  </si>
  <si>
    <t>Fort Bend-TX201450</t>
  </si>
  <si>
    <t>Fort Bend-TX201550</t>
  </si>
  <si>
    <t>Fort Bend-TX201650</t>
  </si>
  <si>
    <t>Fort Bend-TX201750</t>
  </si>
  <si>
    <t>Fort Bend-TX201850</t>
  </si>
  <si>
    <t>Franklin-NE200550</t>
  </si>
  <si>
    <t>Franklin-NE200650</t>
  </si>
  <si>
    <t>Franklin-NE200750</t>
  </si>
  <si>
    <t>Franklin-NE200850</t>
  </si>
  <si>
    <t>Franklin-NE200950</t>
  </si>
  <si>
    <t>Franklin-NE201050</t>
  </si>
  <si>
    <t>Franklin-NE201150</t>
  </si>
  <si>
    <t>Franklin-NE201250</t>
  </si>
  <si>
    <t>Franklin-NE201350</t>
  </si>
  <si>
    <t>Franklin-NE201450</t>
  </si>
  <si>
    <t>Franklin-NE201550</t>
  </si>
  <si>
    <t>Franklin-NE201650</t>
  </si>
  <si>
    <t>Franklin-NE201750</t>
  </si>
  <si>
    <t>Franklin-NE201850</t>
  </si>
  <si>
    <t>Franklin-TX200550</t>
  </si>
  <si>
    <t>Franklin-TX200650</t>
  </si>
  <si>
    <t>Franklin-TX200750</t>
  </si>
  <si>
    <t>Franklin-TX200850</t>
  </si>
  <si>
    <t>Franklin-TX200950</t>
  </si>
  <si>
    <t>Franklin-TX201050</t>
  </si>
  <si>
    <t>Franklin-TX201150</t>
  </si>
  <si>
    <t>Franklin-TX201250</t>
  </si>
  <si>
    <t>Franklin-TX201350</t>
  </si>
  <si>
    <t>Franklin-TX201450</t>
  </si>
  <si>
    <t>Franklin-TX201550</t>
  </si>
  <si>
    <t>Franklin-TX201650</t>
  </si>
  <si>
    <t>Franklin-TX201750</t>
  </si>
  <si>
    <t>Franklin-TX201850</t>
  </si>
  <si>
    <t>Freestone-TX200550</t>
  </si>
  <si>
    <t>Freestone-TX200650</t>
  </si>
  <si>
    <t>Freestone-TX200750</t>
  </si>
  <si>
    <t>Freestone-TX200850</t>
  </si>
  <si>
    <t>Freestone-TX200950</t>
  </si>
  <si>
    <t>Freestone-TX201050</t>
  </si>
  <si>
    <t>Freestone-TX201150</t>
  </si>
  <si>
    <t>Freestone-TX201250</t>
  </si>
  <si>
    <t>Freestone-TX201350</t>
  </si>
  <si>
    <t>Freestone-TX201450</t>
  </si>
  <si>
    <t>Freestone-TX201550</t>
  </si>
  <si>
    <t>Freestone-TX201650</t>
  </si>
  <si>
    <t>Freestone-TX201750</t>
  </si>
  <si>
    <t>Freestone-TX201850</t>
  </si>
  <si>
    <t>Fremont-CO200550</t>
  </si>
  <si>
    <t>Fremont-CO200650</t>
  </si>
  <si>
    <t>Fremont-CO200750</t>
  </si>
  <si>
    <t>Fremont-CO200850</t>
  </si>
  <si>
    <t>Fremont-CO200950</t>
  </si>
  <si>
    <t>Fremont-CO201050</t>
  </si>
  <si>
    <t>Fremont-CO201150</t>
  </si>
  <si>
    <t>Fremont-CO201250</t>
  </si>
  <si>
    <t>Fremont-CO201350</t>
  </si>
  <si>
    <t>Fremont-CO201450</t>
  </si>
  <si>
    <t>Fremont-CO201550</t>
  </si>
  <si>
    <t>Fremont-CO201650</t>
  </si>
  <si>
    <t>Fremont-CO201750</t>
  </si>
  <si>
    <t>Fremont-CO201850</t>
  </si>
  <si>
    <t>Fresno-CA200550</t>
  </si>
  <si>
    <t>Fresno-CA200650</t>
  </si>
  <si>
    <t>Fresno-CA200750</t>
  </si>
  <si>
    <t>Fresno-CA200850</t>
  </si>
  <si>
    <t>Fresno-CA200950</t>
  </si>
  <si>
    <t>Fresno-CA201050</t>
  </si>
  <si>
    <t>Fresno-CA201150</t>
  </si>
  <si>
    <t>Fresno-CA201250</t>
  </si>
  <si>
    <t>Fresno-CA201350</t>
  </si>
  <si>
    <t>Fresno-CA201450</t>
  </si>
  <si>
    <t>Fresno-CA201550</t>
  </si>
  <si>
    <t>Fresno-CA201650</t>
  </si>
  <si>
    <t>Fresno-CA201750</t>
  </si>
  <si>
    <t>Fresno-CA201850</t>
  </si>
  <si>
    <t>Frio-TX200550</t>
  </si>
  <si>
    <t>Frio-TX200650</t>
  </si>
  <si>
    <t>Frio-TX200750</t>
  </si>
  <si>
    <t>Frio-TX200850</t>
  </si>
  <si>
    <t>Frio-TX200950</t>
  </si>
  <si>
    <t>Frio-TX201050</t>
  </si>
  <si>
    <t>Frio-TX201150</t>
  </si>
  <si>
    <t>Frio-TX201250</t>
  </si>
  <si>
    <t>Frio-TX201350</t>
  </si>
  <si>
    <t>Frio-TX201450</t>
  </si>
  <si>
    <t>Frio-TX201550</t>
  </si>
  <si>
    <t>Frio-TX201650</t>
  </si>
  <si>
    <t>Frio-TX201750</t>
  </si>
  <si>
    <t>Frio-TX201850</t>
  </si>
  <si>
    <t>Frontier-NE200550</t>
  </si>
  <si>
    <t>Frontier-NE200650</t>
  </si>
  <si>
    <t>Frontier-NE200750</t>
  </si>
  <si>
    <t>Frontier-NE200850</t>
  </si>
  <si>
    <t>Frontier-NE200950</t>
  </si>
  <si>
    <t>Frontier-NE201050</t>
  </si>
  <si>
    <t>Frontier-NE201150</t>
  </si>
  <si>
    <t>Frontier-NE201250</t>
  </si>
  <si>
    <t>Frontier-NE201350</t>
  </si>
  <si>
    <t>Frontier-NE201450</t>
  </si>
  <si>
    <t>Frontier-NE201550</t>
  </si>
  <si>
    <t>Frontier-NE201650</t>
  </si>
  <si>
    <t>Frontier-NE201750</t>
  </si>
  <si>
    <t>Frontier-NE201850</t>
  </si>
  <si>
    <t>Furnas-NE200550</t>
  </si>
  <si>
    <t>Furnas-NE200650</t>
  </si>
  <si>
    <t>Furnas-NE200750</t>
  </si>
  <si>
    <t>Furnas-NE200850</t>
  </si>
  <si>
    <t>Furnas-NE200950</t>
  </si>
  <si>
    <t>Furnas-NE201050</t>
  </si>
  <si>
    <t>Furnas-NE201150</t>
  </si>
  <si>
    <t>Furnas-NE201250</t>
  </si>
  <si>
    <t>Furnas-NE201350</t>
  </si>
  <si>
    <t>Furnas-NE201450</t>
  </si>
  <si>
    <t>Furnas-NE201550</t>
  </si>
  <si>
    <t>Furnas-NE201650</t>
  </si>
  <si>
    <t>Furnas-NE201750</t>
  </si>
  <si>
    <t>Furnas-NE201850</t>
  </si>
  <si>
    <t>Gage-NE200550</t>
  </si>
  <si>
    <t>Gage-NE200650</t>
  </si>
  <si>
    <t>Gage-NE200750</t>
  </si>
  <si>
    <t>Gage-NE200850</t>
  </si>
  <si>
    <t>Gage-NE200950</t>
  </si>
  <si>
    <t>Gage-NE201050</t>
  </si>
  <si>
    <t>Gage-NE201150</t>
  </si>
  <si>
    <t>Gage-NE201250</t>
  </si>
  <si>
    <t>Gage-NE201350</t>
  </si>
  <si>
    <t>Gage-NE201450</t>
  </si>
  <si>
    <t>Gage-NE201550</t>
  </si>
  <si>
    <t>Gage-NE201650</t>
  </si>
  <si>
    <t>Gage-NE201750</t>
  </si>
  <si>
    <t>Gage-NE201850</t>
  </si>
  <si>
    <t>Gaines-TX200550</t>
  </si>
  <si>
    <t>Gaines-TX200650</t>
  </si>
  <si>
    <t>Gaines-TX200750</t>
  </si>
  <si>
    <t>Gaines-TX200850</t>
  </si>
  <si>
    <t>Gaines-TX200950</t>
  </si>
  <si>
    <t>Gaines-TX201050</t>
  </si>
  <si>
    <t>Gaines-TX201150</t>
  </si>
  <si>
    <t>Gaines-TX201250</t>
  </si>
  <si>
    <t>Gaines-TX201350</t>
  </si>
  <si>
    <t>Gaines-TX201450</t>
  </si>
  <si>
    <t>Gaines-TX201550</t>
  </si>
  <si>
    <t>Gaines-TX201650</t>
  </si>
  <si>
    <t>Gaines-TX201750</t>
  </si>
  <si>
    <t>Gaines-TX201850</t>
  </si>
  <si>
    <t>Gallatin-MT200550</t>
  </si>
  <si>
    <t>Gallatin-MT200650</t>
  </si>
  <si>
    <t>Gallatin-MT200750</t>
  </si>
  <si>
    <t>Gallatin-MT200850</t>
  </si>
  <si>
    <t>Gallatin-MT200950</t>
  </si>
  <si>
    <t>Gallatin-MT201050</t>
  </si>
  <si>
    <t>Gallatin-MT201150</t>
  </si>
  <si>
    <t>Gallatin-MT201250</t>
  </si>
  <si>
    <t>Gallatin-MT201350</t>
  </si>
  <si>
    <t>Gallatin-MT201450</t>
  </si>
  <si>
    <t>Gallatin-MT201550</t>
  </si>
  <si>
    <t>Gallatin-MT201650</t>
  </si>
  <si>
    <t>Gallatin-MT201750</t>
  </si>
  <si>
    <t>Gallatin-MT201850</t>
  </si>
  <si>
    <t>Galveston-TX200550</t>
  </si>
  <si>
    <t>Galveston-TX200650</t>
  </si>
  <si>
    <t>Galveston-TX200750</t>
  </si>
  <si>
    <t>Galveston-TX200850</t>
  </si>
  <si>
    <t>Galveston-TX200950</t>
  </si>
  <si>
    <t>Galveston-TX201050</t>
  </si>
  <si>
    <t>Galveston-TX201150</t>
  </si>
  <si>
    <t>Galveston-TX201250</t>
  </si>
  <si>
    <t>Galveston-TX201350</t>
  </si>
  <si>
    <t>Galveston-TX201450</t>
  </si>
  <si>
    <t>Galveston-TX201550</t>
  </si>
  <si>
    <t>Galveston-TX201650</t>
  </si>
  <si>
    <t>Galveston-TX201750</t>
  </si>
  <si>
    <t>Galveston-TX201850</t>
  </si>
  <si>
    <t>Garden-NE200550</t>
  </si>
  <si>
    <t>Garden-NE200650</t>
  </si>
  <si>
    <t>Garden-NE200750</t>
  </si>
  <si>
    <t>Garden-NE200850</t>
  </si>
  <si>
    <t>Garden-NE200950</t>
  </si>
  <si>
    <t>Garden-NE201050</t>
  </si>
  <si>
    <t>Garden-NE201150</t>
  </si>
  <si>
    <t>Garden-NE201250</t>
  </si>
  <si>
    <t>Garden-NE201350</t>
  </si>
  <si>
    <t>Garden-NE201450</t>
  </si>
  <si>
    <t>Garden-NE201550</t>
  </si>
  <si>
    <t>Garden-NE201650</t>
  </si>
  <si>
    <t>Garden-NE201750</t>
  </si>
  <si>
    <t>Garden-NE201850</t>
  </si>
  <si>
    <t>Garfield-CO200550</t>
  </si>
  <si>
    <t>Garfield-CO200650</t>
  </si>
  <si>
    <t>Garfield-CO200750</t>
  </si>
  <si>
    <t>Garfield-CO200850</t>
  </si>
  <si>
    <t>Garfield-CO200950</t>
  </si>
  <si>
    <t>Garfield-CO201050</t>
  </si>
  <si>
    <t>Garfield-CO201150</t>
  </si>
  <si>
    <t>Garfield-CO201250</t>
  </si>
  <si>
    <t>Garfield-CO201350</t>
  </si>
  <si>
    <t>Garfield-CO201450</t>
  </si>
  <si>
    <t>Garfield-CO201550</t>
  </si>
  <si>
    <t>Garfield-CO201650</t>
  </si>
  <si>
    <t>Garfield-CO201750</t>
  </si>
  <si>
    <t>Garfield-CO201850</t>
  </si>
  <si>
    <t>Garfield-MT200550</t>
  </si>
  <si>
    <t>Garfield-MT200650</t>
  </si>
  <si>
    <t>Garfield-MT200750</t>
  </si>
  <si>
    <t>Garfield-MT200850</t>
  </si>
  <si>
    <t>Garfield-MT200950</t>
  </si>
  <si>
    <t>Garfield-MT201050</t>
  </si>
  <si>
    <t>Garfield-MT201150</t>
  </si>
  <si>
    <t>Garfield-MT201250</t>
  </si>
  <si>
    <t>Garfield-MT201350</t>
  </si>
  <si>
    <t>Garfield-MT201450</t>
  </si>
  <si>
    <t>Garfield-MT201550</t>
  </si>
  <si>
    <t>Garfield-MT201650</t>
  </si>
  <si>
    <t>Garfield-MT201750</t>
  </si>
  <si>
    <t>Garfield-MT201850</t>
  </si>
  <si>
    <t>Garfield-NE200550</t>
  </si>
  <si>
    <t>Garfield-NE200650</t>
  </si>
  <si>
    <t>Garfield-NE200750</t>
  </si>
  <si>
    <t>Garfield-NE200850</t>
  </si>
  <si>
    <t>Garfield-NE200950</t>
  </si>
  <si>
    <t>Garfield-NE201050</t>
  </si>
  <si>
    <t>Garfield-NE201150</t>
  </si>
  <si>
    <t>Garfield-NE201250</t>
  </si>
  <si>
    <t>Garfield-NE201350</t>
  </si>
  <si>
    <t>Garfield-NE201450</t>
  </si>
  <si>
    <t>Garfield-NE201550</t>
  </si>
  <si>
    <t>Garfield-NE201650</t>
  </si>
  <si>
    <t>Garfield-NE201750</t>
  </si>
  <si>
    <t>Garfield-NE201850</t>
  </si>
  <si>
    <t>Garza-TX200550</t>
  </si>
  <si>
    <t>Garza-TX200650</t>
  </si>
  <si>
    <t>Garza-TX200750</t>
  </si>
  <si>
    <t>Garza-TX200850</t>
  </si>
  <si>
    <t>Garza-TX200950</t>
  </si>
  <si>
    <t>Garza-TX201050</t>
  </si>
  <si>
    <t>Garza-TX201150</t>
  </si>
  <si>
    <t>Garza-TX201250</t>
  </si>
  <si>
    <t>Garza-TX201350</t>
  </si>
  <si>
    <t>Garza-TX201450</t>
  </si>
  <si>
    <t>Garza-TX201550</t>
  </si>
  <si>
    <t>Garza-TX201650</t>
  </si>
  <si>
    <t>Garza-TX201750</t>
  </si>
  <si>
    <t>Garza-TX201850</t>
  </si>
  <si>
    <t>Gila-AZ200550</t>
  </si>
  <si>
    <t>Gila-AZ200650</t>
  </si>
  <si>
    <t>Gila-AZ200750</t>
  </si>
  <si>
    <t>Gila-AZ200850</t>
  </si>
  <si>
    <t>Gila-AZ200950</t>
  </si>
  <si>
    <t>Gila-AZ201050</t>
  </si>
  <si>
    <t>Gila-AZ201150</t>
  </si>
  <si>
    <t>Gila-AZ201250</t>
  </si>
  <si>
    <t>Gila-AZ201350</t>
  </si>
  <si>
    <t>Gila-AZ201450</t>
  </si>
  <si>
    <t>Gila-AZ201550</t>
  </si>
  <si>
    <t>Gila-AZ201650</t>
  </si>
  <si>
    <t>Gila-AZ201750</t>
  </si>
  <si>
    <t>Gila-AZ201850</t>
  </si>
  <si>
    <t>Gillespie-TX200550</t>
  </si>
  <si>
    <t>Gillespie-TX200650</t>
  </si>
  <si>
    <t>Gillespie-TX200750</t>
  </si>
  <si>
    <t>Gillespie-TX200850</t>
  </si>
  <si>
    <t>Gillespie-TX200950</t>
  </si>
  <si>
    <t>Gillespie-TX201050</t>
  </si>
  <si>
    <t>Gillespie-TX201150</t>
  </si>
  <si>
    <t>Gillespie-TX201250</t>
  </si>
  <si>
    <t>Gillespie-TX201350</t>
  </si>
  <si>
    <t>Gillespie-TX201450</t>
  </si>
  <si>
    <t>Gillespie-TX201550</t>
  </si>
  <si>
    <t>Gillespie-TX201650</t>
  </si>
  <si>
    <t>Gillespie-TX201750</t>
  </si>
  <si>
    <t>Gillespie-TX201850</t>
  </si>
  <si>
    <t>Gilpin-CO200550</t>
  </si>
  <si>
    <t>Gilpin-CO200650</t>
  </si>
  <si>
    <t>Gilpin-CO200750</t>
  </si>
  <si>
    <t>Gilpin-CO200850</t>
  </si>
  <si>
    <t>Gilpin-CO200950</t>
  </si>
  <si>
    <t>Gilpin-CO201050</t>
  </si>
  <si>
    <t>Gilpin-CO201150</t>
  </si>
  <si>
    <t>Gilpin-CO201250</t>
  </si>
  <si>
    <t>Gilpin-CO201350</t>
  </si>
  <si>
    <t>Gilpin-CO201450</t>
  </si>
  <si>
    <t>Gilpin-CO201550</t>
  </si>
  <si>
    <t>Gilpin-CO201650</t>
  </si>
  <si>
    <t>Gilpin-CO201750</t>
  </si>
  <si>
    <t>Gilpin-CO201850</t>
  </si>
  <si>
    <t>Glacier-MT200550</t>
  </si>
  <si>
    <t>Glacier-MT200650</t>
  </si>
  <si>
    <t>Glacier-MT200750</t>
  </si>
  <si>
    <t>Glacier-MT200850</t>
  </si>
  <si>
    <t>Glacier-MT200950</t>
  </si>
  <si>
    <t>Glacier-MT201050</t>
  </si>
  <si>
    <t>Glacier-MT201150</t>
  </si>
  <si>
    <t>Glacier-MT201250</t>
  </si>
  <si>
    <t>Glacier-MT201350</t>
  </si>
  <si>
    <t>Glacier-MT201450</t>
  </si>
  <si>
    <t>Glacier-MT201550</t>
  </si>
  <si>
    <t>Glacier-MT201650</t>
  </si>
  <si>
    <t>Glacier-MT201750</t>
  </si>
  <si>
    <t>Glacier-MT201850</t>
  </si>
  <si>
    <t>Glasscock-TX200550</t>
  </si>
  <si>
    <t>Glasscock-TX200650</t>
  </si>
  <si>
    <t>Glasscock-TX200750</t>
  </si>
  <si>
    <t>Glasscock-TX200850</t>
  </si>
  <si>
    <t>Glasscock-TX200950</t>
  </si>
  <si>
    <t>Glasscock-TX201050</t>
  </si>
  <si>
    <t>Glasscock-TX201150</t>
  </si>
  <si>
    <t>Glasscock-TX201250</t>
  </si>
  <si>
    <t>Glasscock-TX201350</t>
  </si>
  <si>
    <t>Glasscock-TX201450</t>
  </si>
  <si>
    <t>Glasscock-TX201550</t>
  </si>
  <si>
    <t>Glasscock-TX201650</t>
  </si>
  <si>
    <t>Glasscock-TX201750</t>
  </si>
  <si>
    <t>Glasscock-TX201850</t>
  </si>
  <si>
    <t>Glenn-CA200550</t>
  </si>
  <si>
    <t>Glenn-CA200650</t>
  </si>
  <si>
    <t>Glenn-CA200750</t>
  </si>
  <si>
    <t>Glenn-CA200850</t>
  </si>
  <si>
    <t>Glenn-CA200950</t>
  </si>
  <si>
    <t>Glenn-CA201050</t>
  </si>
  <si>
    <t>Glenn-CA201150</t>
  </si>
  <si>
    <t>Glenn-CA201250</t>
  </si>
  <si>
    <t>Glenn-CA201350</t>
  </si>
  <si>
    <t>Glenn-CA201450</t>
  </si>
  <si>
    <t>Glenn-CA201550</t>
  </si>
  <si>
    <t>Glenn-CA201650</t>
  </si>
  <si>
    <t>Glenn-CA201750</t>
  </si>
  <si>
    <t>Glenn-CA201850</t>
  </si>
  <si>
    <t>Golden Valley-MT200550</t>
  </si>
  <si>
    <t>Golden Valley-MT200650</t>
  </si>
  <si>
    <t>Golden Valley-MT200750</t>
  </si>
  <si>
    <t>Golden Valley-MT200850</t>
  </si>
  <si>
    <t>Golden Valley-MT200950</t>
  </si>
  <si>
    <t>Golden Valley-MT201050</t>
  </si>
  <si>
    <t>Golden Valley-MT201150</t>
  </si>
  <si>
    <t>Golden Valley-MT201250</t>
  </si>
  <si>
    <t>Golden Valley-MT201350</t>
  </si>
  <si>
    <t>Golden Valley-MT201450</t>
  </si>
  <si>
    <t>Golden Valley-MT201550</t>
  </si>
  <si>
    <t>Golden Valley-MT201650</t>
  </si>
  <si>
    <t>Golden Valley-MT201750</t>
  </si>
  <si>
    <t>Golden Valley-MT201850</t>
  </si>
  <si>
    <t>Goliad-TX200550</t>
  </si>
  <si>
    <t>Goliad-TX200650</t>
  </si>
  <si>
    <t>Goliad-TX200750</t>
  </si>
  <si>
    <t>Goliad-TX200850</t>
  </si>
  <si>
    <t>Goliad-TX200950</t>
  </si>
  <si>
    <t>Goliad-TX201050</t>
  </si>
  <si>
    <t>Goliad-TX201150</t>
  </si>
  <si>
    <t>Goliad-TX201250</t>
  </si>
  <si>
    <t>Goliad-TX201350</t>
  </si>
  <si>
    <t>Goliad-TX201450</t>
  </si>
  <si>
    <t>Goliad-TX201550</t>
  </si>
  <si>
    <t>Goliad-TX201650</t>
  </si>
  <si>
    <t>Goliad-TX201750</t>
  </si>
  <si>
    <t>Goliad-TX201850</t>
  </si>
  <si>
    <t>Gonzales-TX200550</t>
  </si>
  <si>
    <t>Gonzales-TX200650</t>
  </si>
  <si>
    <t>Gonzales-TX200750</t>
  </si>
  <si>
    <t>Gonzales-TX200850</t>
  </si>
  <si>
    <t>Gonzales-TX200950</t>
  </si>
  <si>
    <t>Gonzales-TX201050</t>
  </si>
  <si>
    <t>Gonzales-TX201150</t>
  </si>
  <si>
    <t>Gonzales-TX201250</t>
  </si>
  <si>
    <t>Gonzales-TX201350</t>
  </si>
  <si>
    <t>Gonzales-TX201450</t>
  </si>
  <si>
    <t>Gonzales-TX201550</t>
  </si>
  <si>
    <t>Gonzales-TX201650</t>
  </si>
  <si>
    <t>Gonzales-TX201750</t>
  </si>
  <si>
    <t>Gonzales-TX201850</t>
  </si>
  <si>
    <t>Gosper-NE200550</t>
  </si>
  <si>
    <t>Gosper-NE200650</t>
  </si>
  <si>
    <t>Gosper-NE200750</t>
  </si>
  <si>
    <t>Gosper-NE200850</t>
  </si>
  <si>
    <t>Gosper-NE200950</t>
  </si>
  <si>
    <t>Gosper-NE201050</t>
  </si>
  <si>
    <t>Gosper-NE201150</t>
  </si>
  <si>
    <t>Gosper-NE201250</t>
  </si>
  <si>
    <t>Gosper-NE201350</t>
  </si>
  <si>
    <t>Gosper-NE201450</t>
  </si>
  <si>
    <t>Gosper-NE201550</t>
  </si>
  <si>
    <t>Gosper-NE201650</t>
  </si>
  <si>
    <t>Gosper-NE201750</t>
  </si>
  <si>
    <t>Gosper-NE201850</t>
  </si>
  <si>
    <t>Graham-AZ200550</t>
  </si>
  <si>
    <t>Graham-AZ200650</t>
  </si>
  <si>
    <t>Graham-AZ200750</t>
  </si>
  <si>
    <t>Graham-AZ200850</t>
  </si>
  <si>
    <t>Graham-AZ200950</t>
  </si>
  <si>
    <t>Graham-AZ201050</t>
  </si>
  <si>
    <t>Graham-AZ201150</t>
  </si>
  <si>
    <t>Graham-AZ201250</t>
  </si>
  <si>
    <t>Graham-AZ201350</t>
  </si>
  <si>
    <t>Graham-AZ201450</t>
  </si>
  <si>
    <t>Graham-AZ201550</t>
  </si>
  <si>
    <t>Graham-AZ201650</t>
  </si>
  <si>
    <t>Graham-AZ201750</t>
  </si>
  <si>
    <t>Graham-AZ201850</t>
  </si>
  <si>
    <t>Grand-CO200550</t>
  </si>
  <si>
    <t>Grand-CO200650</t>
  </si>
  <si>
    <t>Grand-CO200750</t>
  </si>
  <si>
    <t>Grand-CO200850</t>
  </si>
  <si>
    <t>Grand-CO200950</t>
  </si>
  <si>
    <t>Grand-CO201050</t>
  </si>
  <si>
    <t>Grand-CO201150</t>
  </si>
  <si>
    <t>Grand-CO201250</t>
  </si>
  <si>
    <t>Grand-CO201350</t>
  </si>
  <si>
    <t>Grand-CO201450</t>
  </si>
  <si>
    <t>Grand-CO201550</t>
  </si>
  <si>
    <t>Grand-CO201650</t>
  </si>
  <si>
    <t>Grand-CO201750</t>
  </si>
  <si>
    <t>Grand-CO201850</t>
  </si>
  <si>
    <t>Granite-MT200550</t>
  </si>
  <si>
    <t>Granite-MT200650</t>
  </si>
  <si>
    <t>Granite-MT200750</t>
  </si>
  <si>
    <t>Granite-MT200850</t>
  </si>
  <si>
    <t>Granite-MT200950</t>
  </si>
  <si>
    <t>Granite-MT201050</t>
  </si>
  <si>
    <t>Granite-MT201150</t>
  </si>
  <si>
    <t>Granite-MT201250</t>
  </si>
  <si>
    <t>Granite-MT201350</t>
  </si>
  <si>
    <t>Granite-MT201450</t>
  </si>
  <si>
    <t>Granite-MT201550</t>
  </si>
  <si>
    <t>Granite-MT201650</t>
  </si>
  <si>
    <t>Granite-MT201750</t>
  </si>
  <si>
    <t>Granite-MT201850</t>
  </si>
  <si>
    <t>Grant-NE200550</t>
  </si>
  <si>
    <t>Grant-NE200650</t>
  </si>
  <si>
    <t>Grant-NE200750</t>
  </si>
  <si>
    <t>Grant-NE200850</t>
  </si>
  <si>
    <t>Grant-NE200950</t>
  </si>
  <si>
    <t>Grant-NE201050</t>
  </si>
  <si>
    <t>Grant-NE201150</t>
  </si>
  <si>
    <t>Grant-NE201250</t>
  </si>
  <si>
    <t>Grant-NE201350</t>
  </si>
  <si>
    <t>Grant-NE201450</t>
  </si>
  <si>
    <t>Grant-NE201550</t>
  </si>
  <si>
    <t>Grant-NE201650</t>
  </si>
  <si>
    <t>Grant-NE201750</t>
  </si>
  <si>
    <t>Grant-NE201850</t>
  </si>
  <si>
    <t>Grayson-TX200550</t>
  </si>
  <si>
    <t>Grayson-TX200650</t>
  </si>
  <si>
    <t>Grayson-TX200750</t>
  </si>
  <si>
    <t>Grayson-TX200850</t>
  </si>
  <si>
    <t>Grayson-TX200950</t>
  </si>
  <si>
    <t>Grayson-TX201050</t>
  </si>
  <si>
    <t>Grayson-TX201150</t>
  </si>
  <si>
    <t>Grayson-TX201250</t>
  </si>
  <si>
    <t>Grayson-TX201350</t>
  </si>
  <si>
    <t>Grayson-TX201450</t>
  </si>
  <si>
    <t>Grayson-TX201550</t>
  </si>
  <si>
    <t>Grayson-TX201650</t>
  </si>
  <si>
    <t>Grayson-TX201750</t>
  </si>
  <si>
    <t>Grayson-TX201850</t>
  </si>
  <si>
    <t>Gray-TX200550</t>
  </si>
  <si>
    <t>Gray-TX200650</t>
  </si>
  <si>
    <t>Gray-TX200750</t>
  </si>
  <si>
    <t>Gray-TX200850</t>
  </si>
  <si>
    <t>Gray-TX200950</t>
  </si>
  <si>
    <t>Gray-TX201050</t>
  </si>
  <si>
    <t>Gray-TX201150</t>
  </si>
  <si>
    <t>Gray-TX201250</t>
  </si>
  <si>
    <t>Gray-TX201350</t>
  </si>
  <si>
    <t>Gray-TX201450</t>
  </si>
  <si>
    <t>Gray-TX201550</t>
  </si>
  <si>
    <t>Gray-TX201650</t>
  </si>
  <si>
    <t>Gray-TX201750</t>
  </si>
  <si>
    <t>Gray-TX201850</t>
  </si>
  <si>
    <t>Greeley-NE200550</t>
  </si>
  <si>
    <t>Greeley-NE200650</t>
  </si>
  <si>
    <t>Greeley-NE200750</t>
  </si>
  <si>
    <t>Greeley-NE200850</t>
  </si>
  <si>
    <t>Greeley-NE200950</t>
  </si>
  <si>
    <t>Greeley-NE201050</t>
  </si>
  <si>
    <t>Greeley-NE201150</t>
  </si>
  <si>
    <t>Greeley-NE201250</t>
  </si>
  <si>
    <t>Greeley-NE201350</t>
  </si>
  <si>
    <t>Greeley-NE201450</t>
  </si>
  <si>
    <t>Greeley-NE201550</t>
  </si>
  <si>
    <t>Greeley-NE201650</t>
  </si>
  <si>
    <t>Greeley-NE201750</t>
  </si>
  <si>
    <t>Greeley-NE201850</t>
  </si>
  <si>
    <t>Greenlee-AZ200550</t>
  </si>
  <si>
    <t>Greenlee-AZ200650</t>
  </si>
  <si>
    <t>Greenlee-AZ200750</t>
  </si>
  <si>
    <t>Greenlee-AZ200850</t>
  </si>
  <si>
    <t>Greenlee-AZ200950</t>
  </si>
  <si>
    <t>Greenlee-AZ201050</t>
  </si>
  <si>
    <t>Greenlee-AZ201150</t>
  </si>
  <si>
    <t>Greenlee-AZ201250</t>
  </si>
  <si>
    <t>Greenlee-AZ201350</t>
  </si>
  <si>
    <t>Greenlee-AZ201450</t>
  </si>
  <si>
    <t>Greenlee-AZ201550</t>
  </si>
  <si>
    <t>Greenlee-AZ201650</t>
  </si>
  <si>
    <t>Greenlee-AZ201750</t>
  </si>
  <si>
    <t>Greenlee-AZ201850</t>
  </si>
  <si>
    <t>Gregg-TX200550</t>
  </si>
  <si>
    <t>Gregg-TX200650</t>
  </si>
  <si>
    <t>Gregg-TX200750</t>
  </si>
  <si>
    <t>Gregg-TX200850</t>
  </si>
  <si>
    <t>Gregg-TX200950</t>
  </si>
  <si>
    <t>Gregg-TX201050</t>
  </si>
  <si>
    <t>Gregg-TX201150</t>
  </si>
  <si>
    <t>Gregg-TX201250</t>
  </si>
  <si>
    <t>Gregg-TX201350</t>
  </si>
  <si>
    <t>Gregg-TX201450</t>
  </si>
  <si>
    <t>Gregg-TX201550</t>
  </si>
  <si>
    <t>Gregg-TX201650</t>
  </si>
  <si>
    <t>Gregg-TX201750</t>
  </si>
  <si>
    <t>Gregg-TX201850</t>
  </si>
  <si>
    <t>Grimes-TX200550</t>
  </si>
  <si>
    <t>Grimes-TX200650</t>
  </si>
  <si>
    <t>Grimes-TX200750</t>
  </si>
  <si>
    <t>Grimes-TX200850</t>
  </si>
  <si>
    <t>Grimes-TX200950</t>
  </si>
  <si>
    <t>Grimes-TX201050</t>
  </si>
  <si>
    <t>Grimes-TX201150</t>
  </si>
  <si>
    <t>Grimes-TX201250</t>
  </si>
  <si>
    <t>Grimes-TX201350</t>
  </si>
  <si>
    <t>Grimes-TX201450</t>
  </si>
  <si>
    <t>Grimes-TX201550</t>
  </si>
  <si>
    <t>Grimes-TX201650</t>
  </si>
  <si>
    <t>Grimes-TX201750</t>
  </si>
  <si>
    <t>Grimes-TX201850</t>
  </si>
  <si>
    <t>Guadalupe-TX200550</t>
  </si>
  <si>
    <t>Guadalupe-TX200650</t>
  </si>
  <si>
    <t>Guadalupe-TX200750</t>
  </si>
  <si>
    <t>Guadalupe-TX200850</t>
  </si>
  <si>
    <t>Guadalupe-TX200950</t>
  </si>
  <si>
    <t>Guadalupe-TX201050</t>
  </si>
  <si>
    <t>Guadalupe-TX201150</t>
  </si>
  <si>
    <t>Guadalupe-TX201250</t>
  </si>
  <si>
    <t>Guadalupe-TX201350</t>
  </si>
  <si>
    <t>Guadalupe-TX201450</t>
  </si>
  <si>
    <t>Guadalupe-TX201550</t>
  </si>
  <si>
    <t>Guadalupe-TX201650</t>
  </si>
  <si>
    <t>Guadalupe-TX201750</t>
  </si>
  <si>
    <t>Guadalupe-TX201850</t>
  </si>
  <si>
    <t>Gunnison-CO200550</t>
  </si>
  <si>
    <t>Gunnison-CO200650</t>
  </si>
  <si>
    <t>Gunnison-CO200750</t>
  </si>
  <si>
    <t>Gunnison-CO200850</t>
  </si>
  <si>
    <t>Gunnison-CO200950</t>
  </si>
  <si>
    <t>Gunnison-CO201050</t>
  </si>
  <si>
    <t>Gunnison-CO201150</t>
  </si>
  <si>
    <t>Gunnison-CO201250</t>
  </si>
  <si>
    <t>Gunnison-CO201350</t>
  </si>
  <si>
    <t>Gunnison-CO201450</t>
  </si>
  <si>
    <t>Gunnison-CO201550</t>
  </si>
  <si>
    <t>Gunnison-CO201650</t>
  </si>
  <si>
    <t>Gunnison-CO201750</t>
  </si>
  <si>
    <t>Gunnison-CO201850</t>
  </si>
  <si>
    <t>Hale-TX200550</t>
  </si>
  <si>
    <t>Hale-TX200650</t>
  </si>
  <si>
    <t>Hale-TX200750</t>
  </si>
  <si>
    <t>Hale-TX200850</t>
  </si>
  <si>
    <t>Hale-TX200950</t>
  </si>
  <si>
    <t>Hale-TX201050</t>
  </si>
  <si>
    <t>Hale-TX201150</t>
  </si>
  <si>
    <t>Hale-TX201250</t>
  </si>
  <si>
    <t>Hale-TX201350</t>
  </si>
  <si>
    <t>Hale-TX201450</t>
  </si>
  <si>
    <t>Hale-TX201550</t>
  </si>
  <si>
    <t>Hale-TX201650</t>
  </si>
  <si>
    <t>Hale-TX201750</t>
  </si>
  <si>
    <t>Hale-TX201850</t>
  </si>
  <si>
    <t>Hall-NE200550</t>
  </si>
  <si>
    <t>Hall-NE200650</t>
  </si>
  <si>
    <t>Hall-NE200750</t>
  </si>
  <si>
    <t>Hall-NE200850</t>
  </si>
  <si>
    <t>Hall-NE200950</t>
  </si>
  <si>
    <t>Hall-NE201050</t>
  </si>
  <si>
    <t>Hall-NE201150</t>
  </si>
  <si>
    <t>Hall-NE201250</t>
  </si>
  <si>
    <t>Hall-NE201350</t>
  </si>
  <si>
    <t>Hall-NE201450</t>
  </si>
  <si>
    <t>Hall-NE201550</t>
  </si>
  <si>
    <t>Hall-NE201650</t>
  </si>
  <si>
    <t>Hall-NE201750</t>
  </si>
  <si>
    <t>Hall-NE201850</t>
  </si>
  <si>
    <t>Hall-TX200550</t>
  </si>
  <si>
    <t>Hall-TX200650</t>
  </si>
  <si>
    <t>Hall-TX200750</t>
  </si>
  <si>
    <t>Hall-TX200850</t>
  </si>
  <si>
    <t>Hall-TX200950</t>
  </si>
  <si>
    <t>Hall-TX201050</t>
  </si>
  <si>
    <t>Hall-TX201150</t>
  </si>
  <si>
    <t>Hall-TX201250</t>
  </si>
  <si>
    <t>Hall-TX201350</t>
  </si>
  <si>
    <t>Hall-TX201450</t>
  </si>
  <si>
    <t>Hall-TX201550</t>
  </si>
  <si>
    <t>Hall-TX201650</t>
  </si>
  <si>
    <t>Hall-TX201750</t>
  </si>
  <si>
    <t>Hall-TX201850</t>
  </si>
  <si>
    <t>Hamilton-NE200550</t>
  </si>
  <si>
    <t>Hamilton-NE200650</t>
  </si>
  <si>
    <t>Hamilton-NE200750</t>
  </si>
  <si>
    <t>Hamilton-NE200850</t>
  </si>
  <si>
    <t>Hamilton-NE200950</t>
  </si>
  <si>
    <t>Hamilton-NE201050</t>
  </si>
  <si>
    <t>Hamilton-NE201150</t>
  </si>
  <si>
    <t>Hamilton-NE201250</t>
  </si>
  <si>
    <t>Hamilton-NE201350</t>
  </si>
  <si>
    <t>Hamilton-NE201450</t>
  </si>
  <si>
    <t>Hamilton-NE201550</t>
  </si>
  <si>
    <t>Hamilton-NE201650</t>
  </si>
  <si>
    <t>Hamilton-NE201750</t>
  </si>
  <si>
    <t>Hamilton-NE201850</t>
  </si>
  <si>
    <t>Hamilton-TX200550</t>
  </si>
  <si>
    <t>Hamilton-TX200650</t>
  </si>
  <si>
    <t>Hamilton-TX200750</t>
  </si>
  <si>
    <t>Hamilton-TX200850</t>
  </si>
  <si>
    <t>Hamilton-TX200950</t>
  </si>
  <si>
    <t>Hamilton-TX201050</t>
  </si>
  <si>
    <t>Hamilton-TX201150</t>
  </si>
  <si>
    <t>Hamilton-TX201250</t>
  </si>
  <si>
    <t>Hamilton-TX201350</t>
  </si>
  <si>
    <t>Hamilton-TX201450</t>
  </si>
  <si>
    <t>Hamilton-TX201550</t>
  </si>
  <si>
    <t>Hamilton-TX201650</t>
  </si>
  <si>
    <t>Hamilton-TX201750</t>
  </si>
  <si>
    <t>Hamilton-TX201850</t>
  </si>
  <si>
    <t>Hansford-TX200550</t>
  </si>
  <si>
    <t>Hansford-TX200650</t>
  </si>
  <si>
    <t>Hansford-TX200750</t>
  </si>
  <si>
    <t>Hansford-TX200850</t>
  </si>
  <si>
    <t>Hansford-TX200950</t>
  </si>
  <si>
    <t>Hansford-TX201050</t>
  </si>
  <si>
    <t>Hansford-TX201150</t>
  </si>
  <si>
    <t>Hansford-TX201250</t>
  </si>
  <si>
    <t>Hansford-TX201350</t>
  </si>
  <si>
    <t>Hansford-TX201450</t>
  </si>
  <si>
    <t>Hansford-TX201550</t>
  </si>
  <si>
    <t>Hansford-TX201650</t>
  </si>
  <si>
    <t>Hansford-TX201750</t>
  </si>
  <si>
    <t>Hansford-TX201850</t>
  </si>
  <si>
    <t>Hardeman-TX200550</t>
  </si>
  <si>
    <t>Hardeman-TX200650</t>
  </si>
  <si>
    <t>Hardeman-TX200750</t>
  </si>
  <si>
    <t>Hardeman-TX200850</t>
  </si>
  <si>
    <t>Hardeman-TX200950</t>
  </si>
  <si>
    <t>Hardeman-TX201050</t>
  </si>
  <si>
    <t>Hardeman-TX201150</t>
  </si>
  <si>
    <t>Hardeman-TX201250</t>
  </si>
  <si>
    <t>Hardeman-TX201350</t>
  </si>
  <si>
    <t>Hardeman-TX201450</t>
  </si>
  <si>
    <t>Hardeman-TX201550</t>
  </si>
  <si>
    <t>Hardeman-TX201650</t>
  </si>
  <si>
    <t>Hardeman-TX201750</t>
  </si>
  <si>
    <t>Hardeman-TX201850</t>
  </si>
  <si>
    <t>Hardin-TX200550</t>
  </si>
  <si>
    <t>Hardin-TX200650</t>
  </si>
  <si>
    <t>Hardin-TX200750</t>
  </si>
  <si>
    <t>Hardin-TX200850</t>
  </si>
  <si>
    <t>Hardin-TX200950</t>
  </si>
  <si>
    <t>Hardin-TX201050</t>
  </si>
  <si>
    <t>Hardin-TX201150</t>
  </si>
  <si>
    <t>Hardin-TX201250</t>
  </si>
  <si>
    <t>Hardin-TX201350</t>
  </si>
  <si>
    <t>Hardin-TX201450</t>
  </si>
  <si>
    <t>Hardin-TX201550</t>
  </si>
  <si>
    <t>Hardin-TX201650</t>
  </si>
  <si>
    <t>Hardin-TX201750</t>
  </si>
  <si>
    <t>Hardin-TX201850</t>
  </si>
  <si>
    <t>Harlan-NE200550</t>
  </si>
  <si>
    <t>Harlan-NE200650</t>
  </si>
  <si>
    <t>Harlan-NE200750</t>
  </si>
  <si>
    <t>Harlan-NE200850</t>
  </si>
  <si>
    <t>Harlan-NE200950</t>
  </si>
  <si>
    <t>Harlan-NE201050</t>
  </si>
  <si>
    <t>Harlan-NE201150</t>
  </si>
  <si>
    <t>Harlan-NE201250</t>
  </si>
  <si>
    <t>Harlan-NE201350</t>
  </si>
  <si>
    <t>Harlan-NE201450</t>
  </si>
  <si>
    <t>Harlan-NE201550</t>
  </si>
  <si>
    <t>Harlan-NE201650</t>
  </si>
  <si>
    <t>Harlan-NE201750</t>
  </si>
  <si>
    <t>Harlan-NE201850</t>
  </si>
  <si>
    <t>Harrison-TX200550</t>
  </si>
  <si>
    <t>Harrison-TX200650</t>
  </si>
  <si>
    <t>Harrison-TX200750</t>
  </si>
  <si>
    <t>Harrison-TX200850</t>
  </si>
  <si>
    <t>Harrison-TX200950</t>
  </si>
  <si>
    <t>Harrison-TX201050</t>
  </si>
  <si>
    <t>Harrison-TX201150</t>
  </si>
  <si>
    <t>Harrison-TX201250</t>
  </si>
  <si>
    <t>Harrison-TX201350</t>
  </si>
  <si>
    <t>Harrison-TX201450</t>
  </si>
  <si>
    <t>Harrison-TX201550</t>
  </si>
  <si>
    <t>Harrison-TX201650</t>
  </si>
  <si>
    <t>Harrison-TX201750</t>
  </si>
  <si>
    <t>Harrison-TX201850</t>
  </si>
  <si>
    <t>Harris-TX200550</t>
  </si>
  <si>
    <t>Harris-TX200650</t>
  </si>
  <si>
    <t>Harris-TX200750</t>
  </si>
  <si>
    <t>Harris-TX200850</t>
  </si>
  <si>
    <t>Harris-TX200950</t>
  </si>
  <si>
    <t>Harris-TX201050</t>
  </si>
  <si>
    <t>Harris-TX201150</t>
  </si>
  <si>
    <t>Harris-TX201250</t>
  </si>
  <si>
    <t>Harris-TX201350</t>
  </si>
  <si>
    <t>Harris-TX201450</t>
  </si>
  <si>
    <t>Harris-TX201550</t>
  </si>
  <si>
    <t>Harris-TX201650</t>
  </si>
  <si>
    <t>Harris-TX201750</t>
  </si>
  <si>
    <t>Harris-TX201850</t>
  </si>
  <si>
    <t>Hartley-TX200550</t>
  </si>
  <si>
    <t>Hartley-TX200650</t>
  </si>
  <si>
    <t>Hartley-TX200750</t>
  </si>
  <si>
    <t>Hartley-TX200850</t>
  </si>
  <si>
    <t>Hartley-TX200950</t>
  </si>
  <si>
    <t>Hartley-TX201050</t>
  </si>
  <si>
    <t>Hartley-TX201150</t>
  </si>
  <si>
    <t>Hartley-TX201250</t>
  </si>
  <si>
    <t>Hartley-TX201350</t>
  </si>
  <si>
    <t>Hartley-TX201450</t>
  </si>
  <si>
    <t>Hartley-TX201550</t>
  </si>
  <si>
    <t>Hartley-TX201650</t>
  </si>
  <si>
    <t>Hartley-TX201750</t>
  </si>
  <si>
    <t>Hartley-TX201850</t>
  </si>
  <si>
    <t>Haskell-TX200550</t>
  </si>
  <si>
    <t>Haskell-TX200650</t>
  </si>
  <si>
    <t>Haskell-TX200750</t>
  </si>
  <si>
    <t>Haskell-TX200850</t>
  </si>
  <si>
    <t>Haskell-TX200950</t>
  </si>
  <si>
    <t>Haskell-TX201050</t>
  </si>
  <si>
    <t>Haskell-TX201150</t>
  </si>
  <si>
    <t>Haskell-TX201250</t>
  </si>
  <si>
    <t>Haskell-TX201350</t>
  </si>
  <si>
    <t>Haskell-TX201450</t>
  </si>
  <si>
    <t>Haskell-TX201550</t>
  </si>
  <si>
    <t>Haskell-TX201650</t>
  </si>
  <si>
    <t>Haskell-TX201750</t>
  </si>
  <si>
    <t>Haskell-TX201850</t>
  </si>
  <si>
    <t>Hayes-NE200550</t>
  </si>
  <si>
    <t>Hayes-NE200650</t>
  </si>
  <si>
    <t>Hayes-NE200750</t>
  </si>
  <si>
    <t>Hayes-NE200850</t>
  </si>
  <si>
    <t>Hayes-NE200950</t>
  </si>
  <si>
    <t>Hayes-NE201050</t>
  </si>
  <si>
    <t>Hayes-NE201150</t>
  </si>
  <si>
    <t>Hayes-NE201250</t>
  </si>
  <si>
    <t>Hayes-NE201350</t>
  </si>
  <si>
    <t>Hayes-NE201450</t>
  </si>
  <si>
    <t>Hayes-NE201550</t>
  </si>
  <si>
    <t>Hayes-NE201650</t>
  </si>
  <si>
    <t>Hayes-NE201750</t>
  </si>
  <si>
    <t>Hayes-NE201850</t>
  </si>
  <si>
    <t>Hays-TX200550</t>
  </si>
  <si>
    <t>Hays-TX200650</t>
  </si>
  <si>
    <t>Hays-TX200750</t>
  </si>
  <si>
    <t>Hays-TX200850</t>
  </si>
  <si>
    <t>Hays-TX200950</t>
  </si>
  <si>
    <t>Hays-TX201050</t>
  </si>
  <si>
    <t>Hays-TX201150</t>
  </si>
  <si>
    <t>Hays-TX201250</t>
  </si>
  <si>
    <t>Hays-TX201350</t>
  </si>
  <si>
    <t>Hays-TX201450</t>
  </si>
  <si>
    <t>Hays-TX201550</t>
  </si>
  <si>
    <t>Hays-TX201650</t>
  </si>
  <si>
    <t>Hays-TX201750</t>
  </si>
  <si>
    <t>Hays-TX201850</t>
  </si>
  <si>
    <t>Hemphill-TX200550</t>
  </si>
  <si>
    <t>Hemphill-TX200650</t>
  </si>
  <si>
    <t>Hemphill-TX200750</t>
  </si>
  <si>
    <t>Hemphill-TX200850</t>
  </si>
  <si>
    <t>Hemphill-TX200950</t>
  </si>
  <si>
    <t>Hemphill-TX201050</t>
  </si>
  <si>
    <t>Hemphill-TX201150</t>
  </si>
  <si>
    <t>Hemphill-TX201250</t>
  </si>
  <si>
    <t>Hemphill-TX201350</t>
  </si>
  <si>
    <t>Hemphill-TX201450</t>
  </si>
  <si>
    <t>Hemphill-TX201550</t>
  </si>
  <si>
    <t>Hemphill-TX201650</t>
  </si>
  <si>
    <t>Hemphill-TX201750</t>
  </si>
  <si>
    <t>Hemphill-TX201850</t>
  </si>
  <si>
    <t>Henderson-TX200550</t>
  </si>
  <si>
    <t>Henderson-TX200650</t>
  </si>
  <si>
    <t>Henderson-TX200750</t>
  </si>
  <si>
    <t>Henderson-TX200850</t>
  </si>
  <si>
    <t>Henderson-TX200950</t>
  </si>
  <si>
    <t>Henderson-TX201050</t>
  </si>
  <si>
    <t>Henderson-TX201150</t>
  </si>
  <si>
    <t>Henderson-TX201250</t>
  </si>
  <si>
    <t>Henderson-TX201350</t>
  </si>
  <si>
    <t>Henderson-TX201450</t>
  </si>
  <si>
    <t>Henderson-TX201550</t>
  </si>
  <si>
    <t>Henderson-TX201650</t>
  </si>
  <si>
    <t>Henderson-TX201750</t>
  </si>
  <si>
    <t>Henderson-TX201850</t>
  </si>
  <si>
    <t>Hidalgo-TX200550</t>
  </si>
  <si>
    <t>Hidalgo-TX200650</t>
  </si>
  <si>
    <t>Hidalgo-TX200750</t>
  </si>
  <si>
    <t>Hidalgo-TX200850</t>
  </si>
  <si>
    <t>Hidalgo-TX200950</t>
  </si>
  <si>
    <t>Hidalgo-TX201050</t>
  </si>
  <si>
    <t>Hidalgo-TX201150</t>
  </si>
  <si>
    <t>Hidalgo-TX201250</t>
  </si>
  <si>
    <t>Hidalgo-TX201350</t>
  </si>
  <si>
    <t>Hidalgo-TX201450</t>
  </si>
  <si>
    <t>Hidalgo-TX201550</t>
  </si>
  <si>
    <t>Hidalgo-TX201650</t>
  </si>
  <si>
    <t>Hidalgo-TX201750</t>
  </si>
  <si>
    <t>Hidalgo-TX201850</t>
  </si>
  <si>
    <t>Hill-MT200550</t>
  </si>
  <si>
    <t>Hill-MT200650</t>
  </si>
  <si>
    <t>Hill-MT200750</t>
  </si>
  <si>
    <t>Hill-MT200850</t>
  </si>
  <si>
    <t>Hill-MT200950</t>
  </si>
  <si>
    <t>Hill-MT201050</t>
  </si>
  <si>
    <t>Hill-MT201150</t>
  </si>
  <si>
    <t>Hill-MT201250</t>
  </si>
  <si>
    <t>Hill-MT201350</t>
  </si>
  <si>
    <t>Hill-MT201450</t>
  </si>
  <si>
    <t>Hill-MT201550</t>
  </si>
  <si>
    <t>Hill-MT201650</t>
  </si>
  <si>
    <t>Hill-MT201750</t>
  </si>
  <si>
    <t>Hill-MT201850</t>
  </si>
  <si>
    <t>Hill-TX200550</t>
  </si>
  <si>
    <t>Hill-TX200650</t>
  </si>
  <si>
    <t>Hill-TX200750</t>
  </si>
  <si>
    <t>Hill-TX200850</t>
  </si>
  <si>
    <t>Hill-TX200950</t>
  </si>
  <si>
    <t>Hill-TX201050</t>
  </si>
  <si>
    <t>Hill-TX201150</t>
  </si>
  <si>
    <t>Hill-TX201250</t>
  </si>
  <si>
    <t>Hill-TX201350</t>
  </si>
  <si>
    <t>Hill-TX201450</t>
  </si>
  <si>
    <t>Hill-TX201550</t>
  </si>
  <si>
    <t>Hill-TX201650</t>
  </si>
  <si>
    <t>Hill-TX201750</t>
  </si>
  <si>
    <t>Hill-TX201850</t>
  </si>
  <si>
    <t>Hinsdale-CO200550</t>
  </si>
  <si>
    <t>Hinsdale-CO200650</t>
  </si>
  <si>
    <t>Hinsdale-CO200750</t>
  </si>
  <si>
    <t>Hinsdale-CO200850</t>
  </si>
  <si>
    <t>Hinsdale-CO200950</t>
  </si>
  <si>
    <t>Hinsdale-CO201050</t>
  </si>
  <si>
    <t>Hinsdale-CO201150</t>
  </si>
  <si>
    <t>Hinsdale-CO201250</t>
  </si>
  <si>
    <t>Hinsdale-CO201350</t>
  </si>
  <si>
    <t>Hinsdale-CO201450</t>
  </si>
  <si>
    <t>Hinsdale-CO201550</t>
  </si>
  <si>
    <t>Hinsdale-CO201650</t>
  </si>
  <si>
    <t>Hinsdale-CO201750</t>
  </si>
  <si>
    <t>Hinsdale-CO201850</t>
  </si>
  <si>
    <t>Hitchcock-NE200550</t>
  </si>
  <si>
    <t>Hitchcock-NE200650</t>
  </si>
  <si>
    <t>Hitchcock-NE200750</t>
  </si>
  <si>
    <t>Hitchcock-NE200850</t>
  </si>
  <si>
    <t>Hitchcock-NE200950</t>
  </si>
  <si>
    <t>Hitchcock-NE201050</t>
  </si>
  <si>
    <t>Hitchcock-NE201150</t>
  </si>
  <si>
    <t>Hitchcock-NE201250</t>
  </si>
  <si>
    <t>Hitchcock-NE201350</t>
  </si>
  <si>
    <t>Hitchcock-NE201450</t>
  </si>
  <si>
    <t>Hitchcock-NE201550</t>
  </si>
  <si>
    <t>Hitchcock-NE201650</t>
  </si>
  <si>
    <t>Hitchcock-NE201750</t>
  </si>
  <si>
    <t>Hitchcock-NE201850</t>
  </si>
  <si>
    <t>Hockley-TX200550</t>
  </si>
  <si>
    <t>Hockley-TX200650</t>
  </si>
  <si>
    <t>Hockley-TX200750</t>
  </si>
  <si>
    <t>Hockley-TX200850</t>
  </si>
  <si>
    <t>Hockley-TX200950</t>
  </si>
  <si>
    <t>Hockley-TX201050</t>
  </si>
  <si>
    <t>Hockley-TX201150</t>
  </si>
  <si>
    <t>Hockley-TX201250</t>
  </si>
  <si>
    <t>Hockley-TX201350</t>
  </si>
  <si>
    <t>Hockley-TX201450</t>
  </si>
  <si>
    <t>Hockley-TX201550</t>
  </si>
  <si>
    <t>Hockley-TX201650</t>
  </si>
  <si>
    <t>Hockley-TX201750</t>
  </si>
  <si>
    <t>Hockley-TX201850</t>
  </si>
  <si>
    <t>Holt-NE200550</t>
  </si>
  <si>
    <t>Holt-NE200650</t>
  </si>
  <si>
    <t>Holt-NE200750</t>
  </si>
  <si>
    <t>Holt-NE200850</t>
  </si>
  <si>
    <t>Holt-NE200950</t>
  </si>
  <si>
    <t>Holt-NE201050</t>
  </si>
  <si>
    <t>Holt-NE201150</t>
  </si>
  <si>
    <t>Holt-NE201250</t>
  </si>
  <si>
    <t>Holt-NE201350</t>
  </si>
  <si>
    <t>Holt-NE201450</t>
  </si>
  <si>
    <t>Holt-NE201550</t>
  </si>
  <si>
    <t>Holt-NE201650</t>
  </si>
  <si>
    <t>Holt-NE201750</t>
  </si>
  <si>
    <t>Holt-NE201850</t>
  </si>
  <si>
    <t>Hood-TX200550</t>
  </si>
  <si>
    <t>Hood-TX200650</t>
  </si>
  <si>
    <t>Hood-TX200750</t>
  </si>
  <si>
    <t>Hood-TX200850</t>
  </si>
  <si>
    <t>Hood-TX200950</t>
  </si>
  <si>
    <t>Hood-TX201050</t>
  </si>
  <si>
    <t>Hood-TX201150</t>
  </si>
  <si>
    <t>Hood-TX201250</t>
  </si>
  <si>
    <t>Hood-TX201350</t>
  </si>
  <si>
    <t>Hood-TX201450</t>
  </si>
  <si>
    <t>Hood-TX201550</t>
  </si>
  <si>
    <t>Hood-TX201650</t>
  </si>
  <si>
    <t>Hood-TX201750</t>
  </si>
  <si>
    <t>Hood-TX201850</t>
  </si>
  <si>
    <t>Hooker-NE200550</t>
  </si>
  <si>
    <t>Hooker-NE200650</t>
  </si>
  <si>
    <t>Hooker-NE200750</t>
  </si>
  <si>
    <t>Hooker-NE200850</t>
  </si>
  <si>
    <t>Hooker-NE200950</t>
  </si>
  <si>
    <t>Hooker-NE201050</t>
  </si>
  <si>
    <t>Hooker-NE201150</t>
  </si>
  <si>
    <t>Hooker-NE201250</t>
  </si>
  <si>
    <t>Hooker-NE201350</t>
  </si>
  <si>
    <t>Hooker-NE201450</t>
  </si>
  <si>
    <t>Hooker-NE201550</t>
  </si>
  <si>
    <t>Hooker-NE201650</t>
  </si>
  <si>
    <t>Hooker-NE201750</t>
  </si>
  <si>
    <t>Hooker-NE201850</t>
  </si>
  <si>
    <t>Hopkins-TX200550</t>
  </si>
  <si>
    <t>Hopkins-TX200650</t>
  </si>
  <si>
    <t>Hopkins-TX200750</t>
  </si>
  <si>
    <t>Hopkins-TX200850</t>
  </si>
  <si>
    <t>Hopkins-TX200950</t>
  </si>
  <si>
    <t>Hopkins-TX201050</t>
  </si>
  <si>
    <t>Hopkins-TX201150</t>
  </si>
  <si>
    <t>Hopkins-TX201250</t>
  </si>
  <si>
    <t>Hopkins-TX201350</t>
  </si>
  <si>
    <t>Hopkins-TX201450</t>
  </si>
  <si>
    <t>Hopkins-TX201550</t>
  </si>
  <si>
    <t>Hopkins-TX201650</t>
  </si>
  <si>
    <t>Hopkins-TX201750</t>
  </si>
  <si>
    <t>Hopkins-TX201850</t>
  </si>
  <si>
    <t>Houston-TX200550</t>
  </si>
  <si>
    <t>Houston-TX200650</t>
  </si>
  <si>
    <t>Houston-TX200750</t>
  </si>
  <si>
    <t>Houston-TX200850</t>
  </si>
  <si>
    <t>Houston-TX200950</t>
  </si>
  <si>
    <t>Houston-TX201050</t>
  </si>
  <si>
    <t>Houston-TX201150</t>
  </si>
  <si>
    <t>Houston-TX201250</t>
  </si>
  <si>
    <t>Houston-TX201350</t>
  </si>
  <si>
    <t>Houston-TX201450</t>
  </si>
  <si>
    <t>Houston-TX201550</t>
  </si>
  <si>
    <t>Houston-TX201650</t>
  </si>
  <si>
    <t>Houston-TX201750</t>
  </si>
  <si>
    <t>Houston-TX201850</t>
  </si>
  <si>
    <t>Howard-NE200550</t>
  </si>
  <si>
    <t>Howard-NE200650</t>
  </si>
  <si>
    <t>Howard-NE200750</t>
  </si>
  <si>
    <t>Howard-NE200850</t>
  </si>
  <si>
    <t>Howard-NE200950</t>
  </si>
  <si>
    <t>Howard-NE201050</t>
  </si>
  <si>
    <t>Howard-NE201150</t>
  </si>
  <si>
    <t>Howard-NE201250</t>
  </si>
  <si>
    <t>Howard-NE201350</t>
  </si>
  <si>
    <t>Howard-NE201450</t>
  </si>
  <si>
    <t>Howard-NE201550</t>
  </si>
  <si>
    <t>Howard-NE201650</t>
  </si>
  <si>
    <t>Howard-NE201750</t>
  </si>
  <si>
    <t>Howard-NE201850</t>
  </si>
  <si>
    <t>Howard-TX200550</t>
  </si>
  <si>
    <t>Howard-TX200650</t>
  </si>
  <si>
    <t>Howard-TX200750</t>
  </si>
  <si>
    <t>Howard-TX200850</t>
  </si>
  <si>
    <t>Howard-TX200950</t>
  </si>
  <si>
    <t>Howard-TX201050</t>
  </si>
  <si>
    <t>Howard-TX201150</t>
  </si>
  <si>
    <t>Howard-TX201250</t>
  </si>
  <si>
    <t>Howard-TX201350</t>
  </si>
  <si>
    <t>Howard-TX201450</t>
  </si>
  <si>
    <t>Howard-TX201550</t>
  </si>
  <si>
    <t>Howard-TX201650</t>
  </si>
  <si>
    <t>Howard-TX201750</t>
  </si>
  <si>
    <t>Howard-TX201850</t>
  </si>
  <si>
    <t>Hudspeth-TX200550</t>
  </si>
  <si>
    <t>Hudspeth-TX200650</t>
  </si>
  <si>
    <t>Hudspeth-TX200750</t>
  </si>
  <si>
    <t>Hudspeth-TX200850</t>
  </si>
  <si>
    <t>Hudspeth-TX200950</t>
  </si>
  <si>
    <t>Hudspeth-TX201050</t>
  </si>
  <si>
    <t>Hudspeth-TX201150</t>
  </si>
  <si>
    <t>Hudspeth-TX201250</t>
  </si>
  <si>
    <t>Hudspeth-TX201350</t>
  </si>
  <si>
    <t>Hudspeth-TX201450</t>
  </si>
  <si>
    <t>Hudspeth-TX201550</t>
  </si>
  <si>
    <t>Hudspeth-TX201650</t>
  </si>
  <si>
    <t>Hudspeth-TX201750</t>
  </si>
  <si>
    <t>Hudspeth-TX201850</t>
  </si>
  <si>
    <t>Huerfano-CO200550</t>
  </si>
  <si>
    <t>Huerfano-CO200650</t>
  </si>
  <si>
    <t>Huerfano-CO200750</t>
  </si>
  <si>
    <t>Huerfano-CO200850</t>
  </si>
  <si>
    <t>Huerfano-CO200950</t>
  </si>
  <si>
    <t>Huerfano-CO201050</t>
  </si>
  <si>
    <t>Huerfano-CO201150</t>
  </si>
  <si>
    <t>Huerfano-CO201250</t>
  </si>
  <si>
    <t>Huerfano-CO201350</t>
  </si>
  <si>
    <t>Huerfano-CO201450</t>
  </si>
  <si>
    <t>Huerfano-CO201550</t>
  </si>
  <si>
    <t>Huerfano-CO201650</t>
  </si>
  <si>
    <t>Huerfano-CO201750</t>
  </si>
  <si>
    <t>Huerfano-CO201850</t>
  </si>
  <si>
    <t>Humboldt-CA200550</t>
  </si>
  <si>
    <t>Humboldt-CA200650</t>
  </si>
  <si>
    <t>Humboldt-CA200750</t>
  </si>
  <si>
    <t>Humboldt-CA200850</t>
  </si>
  <si>
    <t>Humboldt-CA200950</t>
  </si>
  <si>
    <t>Humboldt-CA201050</t>
  </si>
  <si>
    <t>Humboldt-CA201150</t>
  </si>
  <si>
    <t>Humboldt-CA201250</t>
  </si>
  <si>
    <t>Humboldt-CA201350</t>
  </si>
  <si>
    <t>Humboldt-CA201450</t>
  </si>
  <si>
    <t>Humboldt-CA201550</t>
  </si>
  <si>
    <t>Humboldt-CA201650</t>
  </si>
  <si>
    <t>Humboldt-CA201750</t>
  </si>
  <si>
    <t>Humboldt-CA201850</t>
  </si>
  <si>
    <t>Hunt-TX200550</t>
  </si>
  <si>
    <t>Hunt-TX200650</t>
  </si>
  <si>
    <t>Hunt-TX200750</t>
  </si>
  <si>
    <t>Hunt-TX200850</t>
  </si>
  <si>
    <t>Hunt-TX200950</t>
  </si>
  <si>
    <t>Hunt-TX201050</t>
  </si>
  <si>
    <t>Hunt-TX201150</t>
  </si>
  <si>
    <t>Hunt-TX201250</t>
  </si>
  <si>
    <t>Hunt-TX201350</t>
  </si>
  <si>
    <t>Hunt-TX201450</t>
  </si>
  <si>
    <t>Hunt-TX201550</t>
  </si>
  <si>
    <t>Hunt-TX201650</t>
  </si>
  <si>
    <t>Hunt-TX201750</t>
  </si>
  <si>
    <t>Hunt-TX201850</t>
  </si>
  <si>
    <t>Hutchinson-TX200550</t>
  </si>
  <si>
    <t>Hutchinson-TX200650</t>
  </si>
  <si>
    <t>Hutchinson-TX200750</t>
  </si>
  <si>
    <t>Hutchinson-TX200850</t>
  </si>
  <si>
    <t>Hutchinson-TX200950</t>
  </si>
  <si>
    <t>Hutchinson-TX201050</t>
  </si>
  <si>
    <t>Hutchinson-TX201150</t>
  </si>
  <si>
    <t>Hutchinson-TX201250</t>
  </si>
  <si>
    <t>Hutchinson-TX201350</t>
  </si>
  <si>
    <t>Hutchinson-TX201450</t>
  </si>
  <si>
    <t>Hutchinson-TX201550</t>
  </si>
  <si>
    <t>Hutchinson-TX201650</t>
  </si>
  <si>
    <t>Hutchinson-TX201750</t>
  </si>
  <si>
    <t>Hutchinson-TX201850</t>
  </si>
  <si>
    <t>Imperial-CA200550</t>
  </si>
  <si>
    <t>Imperial-CA200650</t>
  </si>
  <si>
    <t>Imperial-CA200750</t>
  </si>
  <si>
    <t>Imperial-CA200850</t>
  </si>
  <si>
    <t>Imperial-CA200950</t>
  </si>
  <si>
    <t>Imperial-CA201050</t>
  </si>
  <si>
    <t>Imperial-CA201150</t>
  </si>
  <si>
    <t>Imperial-CA201250</t>
  </si>
  <si>
    <t>Imperial-CA201350</t>
  </si>
  <si>
    <t>Imperial-CA201450</t>
  </si>
  <si>
    <t>Imperial-CA201550</t>
  </si>
  <si>
    <t>Imperial-CA201650</t>
  </si>
  <si>
    <t>Imperial-CA201750</t>
  </si>
  <si>
    <t>Imperial-CA201850</t>
  </si>
  <si>
    <t>Inyo-CA200550</t>
  </si>
  <si>
    <t>Inyo-CA200650</t>
  </si>
  <si>
    <t>Inyo-CA200750</t>
  </si>
  <si>
    <t>Inyo-CA200850</t>
  </si>
  <si>
    <t>Inyo-CA200950</t>
  </si>
  <si>
    <t>Inyo-CA201050</t>
  </si>
  <si>
    <t>Inyo-CA201150</t>
  </si>
  <si>
    <t>Inyo-CA201250</t>
  </si>
  <si>
    <t>Inyo-CA201350</t>
  </si>
  <si>
    <t>Inyo-CA201450</t>
  </si>
  <si>
    <t>Inyo-CA201550</t>
  </si>
  <si>
    <t>Inyo-CA201650</t>
  </si>
  <si>
    <t>Inyo-CA201750</t>
  </si>
  <si>
    <t>Inyo-CA201850</t>
  </si>
  <si>
    <t>Irion-TX200550</t>
  </si>
  <si>
    <t>Irion-TX200650</t>
  </si>
  <si>
    <t>Irion-TX200750</t>
  </si>
  <si>
    <t>Irion-TX200850</t>
  </si>
  <si>
    <t>Irion-TX200950</t>
  </si>
  <si>
    <t>Irion-TX201050</t>
  </si>
  <si>
    <t>Irion-TX201150</t>
  </si>
  <si>
    <t>Irion-TX201250</t>
  </si>
  <si>
    <t>Irion-TX201350</t>
  </si>
  <si>
    <t>Irion-TX201450</t>
  </si>
  <si>
    <t>Irion-TX201550</t>
  </si>
  <si>
    <t>Irion-TX201650</t>
  </si>
  <si>
    <t>Irion-TX201750</t>
  </si>
  <si>
    <t>Irion-TX201850</t>
  </si>
  <si>
    <t>Jackson-CO200550</t>
  </si>
  <si>
    <t>Jackson-CO200650</t>
  </si>
  <si>
    <t>Jackson-CO200750</t>
  </si>
  <si>
    <t>Jackson-CO200850</t>
  </si>
  <si>
    <t>Jackson-CO200950</t>
  </si>
  <si>
    <t>Jackson-CO201050</t>
  </si>
  <si>
    <t>Jackson-CO201150</t>
  </si>
  <si>
    <t>Jackson-CO201250</t>
  </si>
  <si>
    <t>Jackson-CO201350</t>
  </si>
  <si>
    <t>Jackson-CO201450</t>
  </si>
  <si>
    <t>Jackson-CO201550</t>
  </si>
  <si>
    <t>Jackson-CO201650</t>
  </si>
  <si>
    <t>Jackson-CO201750</t>
  </si>
  <si>
    <t>Jackson-CO201850</t>
  </si>
  <si>
    <t>Jackson-TX200550</t>
  </si>
  <si>
    <t>Jackson-TX200650</t>
  </si>
  <si>
    <t>Jackson-TX200750</t>
  </si>
  <si>
    <t>Jackson-TX200850</t>
  </si>
  <si>
    <t>Jackson-TX200950</t>
  </si>
  <si>
    <t>Jackson-TX201050</t>
  </si>
  <si>
    <t>Jackson-TX201150</t>
  </si>
  <si>
    <t>Jackson-TX201250</t>
  </si>
  <si>
    <t>Jackson-TX201350</t>
  </si>
  <si>
    <t>Jackson-TX201450</t>
  </si>
  <si>
    <t>Jackson-TX201550</t>
  </si>
  <si>
    <t>Jackson-TX201650</t>
  </si>
  <si>
    <t>Jackson-TX201750</t>
  </si>
  <si>
    <t>Jackson-TX201850</t>
  </si>
  <si>
    <t>Jack-TX200550</t>
  </si>
  <si>
    <t>Jack-TX200650</t>
  </si>
  <si>
    <t>Jack-TX200750</t>
  </si>
  <si>
    <t>Jack-TX200850</t>
  </si>
  <si>
    <t>Jack-TX200950</t>
  </si>
  <si>
    <t>Jack-TX201050</t>
  </si>
  <si>
    <t>Jack-TX201150</t>
  </si>
  <si>
    <t>Jack-TX201250</t>
  </si>
  <si>
    <t>Jack-TX201350</t>
  </si>
  <si>
    <t>Jack-TX201450</t>
  </si>
  <si>
    <t>Jack-TX201550</t>
  </si>
  <si>
    <t>Jack-TX201650</t>
  </si>
  <si>
    <t>Jack-TX201750</t>
  </si>
  <si>
    <t>Jack-TX201850</t>
  </si>
  <si>
    <t>Jasper-TX200550</t>
  </si>
  <si>
    <t>Jasper-TX200650</t>
  </si>
  <si>
    <t>Jasper-TX200750</t>
  </si>
  <si>
    <t>Jasper-TX200850</t>
  </si>
  <si>
    <t>Jasper-TX200950</t>
  </si>
  <si>
    <t>Jasper-TX201050</t>
  </si>
  <si>
    <t>Jasper-TX201150</t>
  </si>
  <si>
    <t>Jasper-TX201250</t>
  </si>
  <si>
    <t>Jasper-TX201350</t>
  </si>
  <si>
    <t>Jasper-TX201450</t>
  </si>
  <si>
    <t>Jasper-TX201550</t>
  </si>
  <si>
    <t>Jasper-TX201650</t>
  </si>
  <si>
    <t>Jasper-TX201750</t>
  </si>
  <si>
    <t>Jasper-TX201850</t>
  </si>
  <si>
    <t>Jeff Davis-TX200550</t>
  </si>
  <si>
    <t>Jeff Davis-TX200650</t>
  </si>
  <si>
    <t>Jeff Davis-TX200750</t>
  </si>
  <si>
    <t>Jeff Davis-TX200850</t>
  </si>
  <si>
    <t>Jeff Davis-TX200950</t>
  </si>
  <si>
    <t>Jeff Davis-TX201050</t>
  </si>
  <si>
    <t>Jeff Davis-TX201150</t>
  </si>
  <si>
    <t>Jeff Davis-TX201250</t>
  </si>
  <si>
    <t>Jeff Davis-TX201350</t>
  </si>
  <si>
    <t>Jeff Davis-TX201450</t>
  </si>
  <si>
    <t>Jeff Davis-TX201550</t>
  </si>
  <si>
    <t>Jeff Davis-TX201650</t>
  </si>
  <si>
    <t>Jeff Davis-TX201750</t>
  </si>
  <si>
    <t>Jeff Davis-TX201850</t>
  </si>
  <si>
    <t>Jefferson-CO200550</t>
  </si>
  <si>
    <t>Jefferson-CO200650</t>
  </si>
  <si>
    <t>Jefferson-CO200750</t>
  </si>
  <si>
    <t>Jefferson-CO200850</t>
  </si>
  <si>
    <t>Jefferson-CO200950</t>
  </si>
  <si>
    <t>Jefferson-CO201050</t>
  </si>
  <si>
    <t>Jefferson-CO201150</t>
  </si>
  <si>
    <t>Jefferson-CO201250</t>
  </si>
  <si>
    <t>Jefferson-CO201350</t>
  </si>
  <si>
    <t>Jefferson-CO201450</t>
  </si>
  <si>
    <t>Jefferson-CO201550</t>
  </si>
  <si>
    <t>Jefferson-CO201650</t>
  </si>
  <si>
    <t>Jefferson-CO201750</t>
  </si>
  <si>
    <t>Jefferson-CO201850</t>
  </si>
  <si>
    <t>Jefferson-MT200550</t>
  </si>
  <si>
    <t>Jefferson-MT200650</t>
  </si>
  <si>
    <t>Jefferson-MT200750</t>
  </si>
  <si>
    <t>Jefferson-MT200850</t>
  </si>
  <si>
    <t>Jefferson-MT200950</t>
  </si>
  <si>
    <t>Jefferson-MT201050</t>
  </si>
  <si>
    <t>Jefferson-MT201150</t>
  </si>
  <si>
    <t>Jefferson-MT201250</t>
  </si>
  <si>
    <t>Jefferson-MT201350</t>
  </si>
  <si>
    <t>Jefferson-MT201450</t>
  </si>
  <si>
    <t>Jefferson-MT201550</t>
  </si>
  <si>
    <t>Jefferson-MT201650</t>
  </si>
  <si>
    <t>Jefferson-MT201750</t>
  </si>
  <si>
    <t>Jefferson-MT201850</t>
  </si>
  <si>
    <t>Jefferson-NE200550</t>
  </si>
  <si>
    <t>Jefferson-NE200650</t>
  </si>
  <si>
    <t>Jefferson-NE200750</t>
  </si>
  <si>
    <t>Jefferson-NE200850</t>
  </si>
  <si>
    <t>Jefferson-NE200950</t>
  </si>
  <si>
    <t>Jefferson-NE201050</t>
  </si>
  <si>
    <t>Jefferson-NE201150</t>
  </si>
  <si>
    <t>Jefferson-NE201250</t>
  </si>
  <si>
    <t>Jefferson-NE201350</t>
  </si>
  <si>
    <t>Jefferson-NE201450</t>
  </si>
  <si>
    <t>Jefferson-NE201550</t>
  </si>
  <si>
    <t>Jefferson-NE201650</t>
  </si>
  <si>
    <t>Jefferson-NE201750</t>
  </si>
  <si>
    <t>Jefferson-NE201850</t>
  </si>
  <si>
    <t>Jefferson-TX200550</t>
  </si>
  <si>
    <t>Jefferson-TX200650</t>
  </si>
  <si>
    <t>Jefferson-TX200750</t>
  </si>
  <si>
    <t>Jefferson-TX200850</t>
  </si>
  <si>
    <t>Jefferson-TX200950</t>
  </si>
  <si>
    <t>Jefferson-TX201050</t>
  </si>
  <si>
    <t>Jefferson-TX201150</t>
  </si>
  <si>
    <t>Jefferson-TX201250</t>
  </si>
  <si>
    <t>Jefferson-TX201350</t>
  </si>
  <si>
    <t>Jefferson-TX201450</t>
  </si>
  <si>
    <t>Jefferson-TX201550</t>
  </si>
  <si>
    <t>Jefferson-TX201650</t>
  </si>
  <si>
    <t>Jefferson-TX201750</t>
  </si>
  <si>
    <t>Jefferson-TX201850</t>
  </si>
  <si>
    <t>Jim Hogg-TX200550</t>
  </si>
  <si>
    <t>Jim Hogg-TX200650</t>
  </si>
  <si>
    <t>Jim Hogg-TX200750</t>
  </si>
  <si>
    <t>Jim Hogg-TX200850</t>
  </si>
  <si>
    <t>Jim Hogg-TX200950</t>
  </si>
  <si>
    <t>Jim Hogg-TX201050</t>
  </si>
  <si>
    <t>Jim Hogg-TX201150</t>
  </si>
  <si>
    <t>Jim Hogg-TX201250</t>
  </si>
  <si>
    <t>Jim Hogg-TX201350</t>
  </si>
  <si>
    <t>Jim Hogg-TX201450</t>
  </si>
  <si>
    <t>Jim Hogg-TX201550</t>
  </si>
  <si>
    <t>Jim Hogg-TX201650</t>
  </si>
  <si>
    <t>Jim Hogg-TX201750</t>
  </si>
  <si>
    <t>Jim Hogg-TX201850</t>
  </si>
  <si>
    <t>Jim Wells-TX200550</t>
  </si>
  <si>
    <t>Jim Wells-TX200650</t>
  </si>
  <si>
    <t>Jim Wells-TX200750</t>
  </si>
  <si>
    <t>Jim Wells-TX200850</t>
  </si>
  <si>
    <t>Jim Wells-TX200950</t>
  </si>
  <si>
    <t>Jim Wells-TX201050</t>
  </si>
  <si>
    <t>Jim Wells-TX201150</t>
  </si>
  <si>
    <t>Jim Wells-TX201250</t>
  </si>
  <si>
    <t>Jim Wells-TX201350</t>
  </si>
  <si>
    <t>Jim Wells-TX201450</t>
  </si>
  <si>
    <t>Jim Wells-TX201550</t>
  </si>
  <si>
    <t>Jim Wells-TX201650</t>
  </si>
  <si>
    <t>Jim Wells-TX201750</t>
  </si>
  <si>
    <t>Jim Wells-TX201850</t>
  </si>
  <si>
    <t>Johnson-NE200550</t>
  </si>
  <si>
    <t>Johnson-NE200650</t>
  </si>
  <si>
    <t>Johnson-NE200750</t>
  </si>
  <si>
    <t>Johnson-NE200850</t>
  </si>
  <si>
    <t>Johnson-NE200950</t>
  </si>
  <si>
    <t>Johnson-NE201050</t>
  </si>
  <si>
    <t>Johnson-NE201150</t>
  </si>
  <si>
    <t>Johnson-NE201250</t>
  </si>
  <si>
    <t>Johnson-NE201350</t>
  </si>
  <si>
    <t>Johnson-NE201450</t>
  </si>
  <si>
    <t>Johnson-NE201550</t>
  </si>
  <si>
    <t>Johnson-NE201650</t>
  </si>
  <si>
    <t>Johnson-NE201750</t>
  </si>
  <si>
    <t>Johnson-NE201850</t>
  </si>
  <si>
    <t>Johnson-TX200550</t>
  </si>
  <si>
    <t>Johnson-TX200650</t>
  </si>
  <si>
    <t>Johnson-TX200750</t>
  </si>
  <si>
    <t>Johnson-TX200850</t>
  </si>
  <si>
    <t>Johnson-TX200950</t>
  </si>
  <si>
    <t>Johnson-TX201050</t>
  </si>
  <si>
    <t>Johnson-TX201150</t>
  </si>
  <si>
    <t>Johnson-TX201250</t>
  </si>
  <si>
    <t>Johnson-TX201350</t>
  </si>
  <si>
    <t>Johnson-TX201450</t>
  </si>
  <si>
    <t>Johnson-TX201550</t>
  </si>
  <si>
    <t>Johnson-TX201650</t>
  </si>
  <si>
    <t>Johnson-TX201750</t>
  </si>
  <si>
    <t>Johnson-TX201850</t>
  </si>
  <si>
    <t>Jones-TX200550</t>
  </si>
  <si>
    <t>Jones-TX200650</t>
  </si>
  <si>
    <t>Jones-TX200750</t>
  </si>
  <si>
    <t>Jones-TX200850</t>
  </si>
  <si>
    <t>Jones-TX200950</t>
  </si>
  <si>
    <t>Jones-TX201050</t>
  </si>
  <si>
    <t>Jones-TX201150</t>
  </si>
  <si>
    <t>Jones-TX201250</t>
  </si>
  <si>
    <t>Jones-TX201350</t>
  </si>
  <si>
    <t>Jones-TX201450</t>
  </si>
  <si>
    <t>Jones-TX201550</t>
  </si>
  <si>
    <t>Jones-TX201650</t>
  </si>
  <si>
    <t>Jones-TX201750</t>
  </si>
  <si>
    <t>Jones-TX201850</t>
  </si>
  <si>
    <t>Judith Basin-MT200550</t>
  </si>
  <si>
    <t>Judith Basin-MT200650</t>
  </si>
  <si>
    <t>Judith Basin-MT200750</t>
  </si>
  <si>
    <t>Judith Basin-MT200850</t>
  </si>
  <si>
    <t>Judith Basin-MT200950</t>
  </si>
  <si>
    <t>Judith Basin-MT201050</t>
  </si>
  <si>
    <t>Judith Basin-MT201150</t>
  </si>
  <si>
    <t>Judith Basin-MT201250</t>
  </si>
  <si>
    <t>Judith Basin-MT201350</t>
  </si>
  <si>
    <t>Judith Basin-MT201450</t>
  </si>
  <si>
    <t>Judith Basin-MT201550</t>
  </si>
  <si>
    <t>Judith Basin-MT201650</t>
  </si>
  <si>
    <t>Judith Basin-MT201750</t>
  </si>
  <si>
    <t>Judith Basin-MT201850</t>
  </si>
  <si>
    <t>Karnes-TX200550</t>
  </si>
  <si>
    <t>Karnes-TX200650</t>
  </si>
  <si>
    <t>Karnes-TX200750</t>
  </si>
  <si>
    <t>Karnes-TX200850</t>
  </si>
  <si>
    <t>Karnes-TX200950</t>
  </si>
  <si>
    <t>Karnes-TX201050</t>
  </si>
  <si>
    <t>Karnes-TX201150</t>
  </si>
  <si>
    <t>Karnes-TX201250</t>
  </si>
  <si>
    <t>Karnes-TX201350</t>
  </si>
  <si>
    <t>Karnes-TX201450</t>
  </si>
  <si>
    <t>Karnes-TX201550</t>
  </si>
  <si>
    <t>Karnes-TX201650</t>
  </si>
  <si>
    <t>Karnes-TX201750</t>
  </si>
  <si>
    <t>Karnes-TX201850</t>
  </si>
  <si>
    <t>Kaufman-TX200550</t>
  </si>
  <si>
    <t>Kaufman-TX200650</t>
  </si>
  <si>
    <t>Kaufman-TX200750</t>
  </si>
  <si>
    <t>Kaufman-TX200850</t>
  </si>
  <si>
    <t>Kaufman-TX200950</t>
  </si>
  <si>
    <t>Kaufman-TX201050</t>
  </si>
  <si>
    <t>Kaufman-TX201150</t>
  </si>
  <si>
    <t>Kaufman-TX201250</t>
  </si>
  <si>
    <t>Kaufman-TX201350</t>
  </si>
  <si>
    <t>Kaufman-TX201450</t>
  </si>
  <si>
    <t>Kaufman-TX201550</t>
  </si>
  <si>
    <t>Kaufman-TX201650</t>
  </si>
  <si>
    <t>Kaufman-TX201750</t>
  </si>
  <si>
    <t>Kaufman-TX201850</t>
  </si>
  <si>
    <t>Kearney-NE200550</t>
  </si>
  <si>
    <t>Kearney-NE200650</t>
  </si>
  <si>
    <t>Kearney-NE200750</t>
  </si>
  <si>
    <t>Kearney-NE200850</t>
  </si>
  <si>
    <t>Kearney-NE200950</t>
  </si>
  <si>
    <t>Kearney-NE201050</t>
  </si>
  <si>
    <t>Kearney-NE201150</t>
  </si>
  <si>
    <t>Kearney-NE201250</t>
  </si>
  <si>
    <t>Kearney-NE201350</t>
  </si>
  <si>
    <t>Kearney-NE201450</t>
  </si>
  <si>
    <t>Kearney-NE201550</t>
  </si>
  <si>
    <t>Kearney-NE201650</t>
  </si>
  <si>
    <t>Kearney-NE201750</t>
  </si>
  <si>
    <t>Kearney-NE201850</t>
  </si>
  <si>
    <t>Keith-NE200550</t>
  </si>
  <si>
    <t>Keith-NE200650</t>
  </si>
  <si>
    <t>Keith-NE200750</t>
  </si>
  <si>
    <t>Keith-NE200850</t>
  </si>
  <si>
    <t>Keith-NE200950</t>
  </si>
  <si>
    <t>Keith-NE201050</t>
  </si>
  <si>
    <t>Keith-NE201150</t>
  </si>
  <si>
    <t>Keith-NE201250</t>
  </si>
  <si>
    <t>Keith-NE201350</t>
  </si>
  <si>
    <t>Keith-NE201450</t>
  </si>
  <si>
    <t>Keith-NE201550</t>
  </si>
  <si>
    <t>Keith-NE201650</t>
  </si>
  <si>
    <t>Keith-NE201750</t>
  </si>
  <si>
    <t>Keith-NE201850</t>
  </si>
  <si>
    <t>Kendall-TX200550</t>
  </si>
  <si>
    <t>Kendall-TX200650</t>
  </si>
  <si>
    <t>Kendall-TX200750</t>
  </si>
  <si>
    <t>Kendall-TX200850</t>
  </si>
  <si>
    <t>Kendall-TX200950</t>
  </si>
  <si>
    <t>Kendall-TX201050</t>
  </si>
  <si>
    <t>Kendall-TX201150</t>
  </si>
  <si>
    <t>Kendall-TX201250</t>
  </si>
  <si>
    <t>Kendall-TX201350</t>
  </si>
  <si>
    <t>Kendall-TX201450</t>
  </si>
  <si>
    <t>Kendall-TX201550</t>
  </si>
  <si>
    <t>Kendall-TX201650</t>
  </si>
  <si>
    <t>Kendall-TX201750</t>
  </si>
  <si>
    <t>Kendall-TX201850</t>
  </si>
  <si>
    <t>Kenedy-TX200550</t>
  </si>
  <si>
    <t>Kenedy-TX200650</t>
  </si>
  <si>
    <t>Kenedy-TX200750</t>
  </si>
  <si>
    <t>Kenedy-TX200850</t>
  </si>
  <si>
    <t>Kenedy-TX200950</t>
  </si>
  <si>
    <t>Kenedy-TX201050</t>
  </si>
  <si>
    <t>Kenedy-TX201150</t>
  </si>
  <si>
    <t>Kenedy-TX201250</t>
  </si>
  <si>
    <t>Kenedy-TX201350</t>
  </si>
  <si>
    <t>Kenedy-TX201450</t>
  </si>
  <si>
    <t>Kenedy-TX201550</t>
  </si>
  <si>
    <t>Kenedy-TX201650</t>
  </si>
  <si>
    <t>Kenedy-TX201750</t>
  </si>
  <si>
    <t>Kenedy-TX201850</t>
  </si>
  <si>
    <t>Kent-TX200550</t>
  </si>
  <si>
    <t>Kent-TX200650</t>
  </si>
  <si>
    <t>Kent-TX200750</t>
  </si>
  <si>
    <t>Kent-TX200850</t>
  </si>
  <si>
    <t>Kent-TX200950</t>
  </si>
  <si>
    <t>Kent-TX201050</t>
  </si>
  <si>
    <t>Kent-TX201150</t>
  </si>
  <si>
    <t>Kent-TX201250</t>
  </si>
  <si>
    <t>Kent-TX201350</t>
  </si>
  <si>
    <t>Kent-TX201450</t>
  </si>
  <si>
    <t>Kent-TX201550</t>
  </si>
  <si>
    <t>Kent-TX201650</t>
  </si>
  <si>
    <t>Kent-TX201750</t>
  </si>
  <si>
    <t>Kent-TX201850</t>
  </si>
  <si>
    <t>Kern-CA200550</t>
  </si>
  <si>
    <t>Kern-CA200650</t>
  </si>
  <si>
    <t>Kern-CA200750</t>
  </si>
  <si>
    <t>Kern-CA200850</t>
  </si>
  <si>
    <t>Kern-CA200950</t>
  </si>
  <si>
    <t>Kern-CA201050</t>
  </si>
  <si>
    <t>Kern-CA201150</t>
  </si>
  <si>
    <t>Kern-CA201250</t>
  </si>
  <si>
    <t>Kern-CA201350</t>
  </si>
  <si>
    <t>Kern-CA201450</t>
  </si>
  <si>
    <t>Kern-CA201550</t>
  </si>
  <si>
    <t>Kern-CA201650</t>
  </si>
  <si>
    <t>Kern-CA201750</t>
  </si>
  <si>
    <t>Kern-CA201850</t>
  </si>
  <si>
    <t>Kerr-TX200550</t>
  </si>
  <si>
    <t>Kerr-TX200650</t>
  </si>
  <si>
    <t>Kerr-TX200750</t>
  </si>
  <si>
    <t>Kerr-TX200850</t>
  </si>
  <si>
    <t>Kerr-TX200950</t>
  </si>
  <si>
    <t>Kerr-TX201050</t>
  </si>
  <si>
    <t>Kerr-TX201150</t>
  </si>
  <si>
    <t>Kerr-TX201250</t>
  </si>
  <si>
    <t>Kerr-TX201350</t>
  </si>
  <si>
    <t>Kerr-TX201450</t>
  </si>
  <si>
    <t>Kerr-TX201550</t>
  </si>
  <si>
    <t>Kerr-TX201650</t>
  </si>
  <si>
    <t>Kerr-TX201750</t>
  </si>
  <si>
    <t>Kerr-TX201850</t>
  </si>
  <si>
    <t>Keya Paha-NE200550</t>
  </si>
  <si>
    <t>Keya Paha-NE200650</t>
  </si>
  <si>
    <t>Keya Paha-NE200750</t>
  </si>
  <si>
    <t>Keya Paha-NE200850</t>
  </si>
  <si>
    <t>Keya Paha-NE200950</t>
  </si>
  <si>
    <t>Keya Paha-NE201050</t>
  </si>
  <si>
    <t>Keya Paha-NE201150</t>
  </si>
  <si>
    <t>Keya Paha-NE201250</t>
  </si>
  <si>
    <t>Keya Paha-NE201350</t>
  </si>
  <si>
    <t>Keya Paha-NE201450</t>
  </si>
  <si>
    <t>Keya Paha-NE201550</t>
  </si>
  <si>
    <t>Keya Paha-NE201650</t>
  </si>
  <si>
    <t>Keya Paha-NE201750</t>
  </si>
  <si>
    <t>Keya Paha-NE201850</t>
  </si>
  <si>
    <t>Kimball-NE200550</t>
  </si>
  <si>
    <t>Kimball-NE200650</t>
  </si>
  <si>
    <t>Kimball-NE200750</t>
  </si>
  <si>
    <t>Kimball-NE200850</t>
  </si>
  <si>
    <t>Kimball-NE200950</t>
  </si>
  <si>
    <t>Kimball-NE201050</t>
  </si>
  <si>
    <t>Kimball-NE201150</t>
  </si>
  <si>
    <t>Kimball-NE201250</t>
  </si>
  <si>
    <t>Kimball-NE201350</t>
  </si>
  <si>
    <t>Kimball-NE201450</t>
  </si>
  <si>
    <t>Kimball-NE201550</t>
  </si>
  <si>
    <t>Kimball-NE201650</t>
  </si>
  <si>
    <t>Kimball-NE201750</t>
  </si>
  <si>
    <t>Kimball-NE201850</t>
  </si>
  <si>
    <t>Kimble-TX200550</t>
  </si>
  <si>
    <t>Kimble-TX200650</t>
  </si>
  <si>
    <t>Kimble-TX200750</t>
  </si>
  <si>
    <t>Kimble-TX200850</t>
  </si>
  <si>
    <t>Kimble-TX200950</t>
  </si>
  <si>
    <t>Kimble-TX201050</t>
  </si>
  <si>
    <t>Kimble-TX201150</t>
  </si>
  <si>
    <t>Kimble-TX201250</t>
  </si>
  <si>
    <t>Kimble-TX201350</t>
  </si>
  <si>
    <t>Kimble-TX201450</t>
  </si>
  <si>
    <t>Kimble-TX201550</t>
  </si>
  <si>
    <t>Kimble-TX201650</t>
  </si>
  <si>
    <t>Kimble-TX201750</t>
  </si>
  <si>
    <t>Kimble-TX201850</t>
  </si>
  <si>
    <t>Kings-CA200550</t>
  </si>
  <si>
    <t>Kings-CA200650</t>
  </si>
  <si>
    <t>Kings-CA200750</t>
  </si>
  <si>
    <t>Kings-CA200850</t>
  </si>
  <si>
    <t>Kings-CA200950</t>
  </si>
  <si>
    <t>Kings-CA201050</t>
  </si>
  <si>
    <t>Kings-CA201150</t>
  </si>
  <si>
    <t>Kings-CA201250</t>
  </si>
  <si>
    <t>Kings-CA201350</t>
  </si>
  <si>
    <t>Kings-CA201450</t>
  </si>
  <si>
    <t>Kings-CA201550</t>
  </si>
  <si>
    <t>Kings-CA201650</t>
  </si>
  <si>
    <t>Kings-CA201750</t>
  </si>
  <si>
    <t>Kings-CA201850</t>
  </si>
  <si>
    <t>King-TX200550</t>
  </si>
  <si>
    <t>King-TX200650</t>
  </si>
  <si>
    <t>King-TX200750</t>
  </si>
  <si>
    <t>King-TX200850</t>
  </si>
  <si>
    <t>King-TX200950</t>
  </si>
  <si>
    <t>King-TX201050</t>
  </si>
  <si>
    <t>King-TX201150</t>
  </si>
  <si>
    <t>King-TX201250</t>
  </si>
  <si>
    <t>King-TX201350</t>
  </si>
  <si>
    <t>King-TX201450</t>
  </si>
  <si>
    <t>King-TX201550</t>
  </si>
  <si>
    <t>King-TX201650</t>
  </si>
  <si>
    <t>King-TX201750</t>
  </si>
  <si>
    <t>King-TX201850</t>
  </si>
  <si>
    <t>Kinney-TX200550</t>
  </si>
  <si>
    <t>Kinney-TX200650</t>
  </si>
  <si>
    <t>Kinney-TX200750</t>
  </si>
  <si>
    <t>Kinney-TX200850</t>
  </si>
  <si>
    <t>Kinney-TX200950</t>
  </si>
  <si>
    <t>Kinney-TX201050</t>
  </si>
  <si>
    <t>Kinney-TX201150</t>
  </si>
  <si>
    <t>Kinney-TX201250</t>
  </si>
  <si>
    <t>Kinney-TX201350</t>
  </si>
  <si>
    <t>Kinney-TX201450</t>
  </si>
  <si>
    <t>Kinney-TX201550</t>
  </si>
  <si>
    <t>Kinney-TX201650</t>
  </si>
  <si>
    <t>Kinney-TX201750</t>
  </si>
  <si>
    <t>Kinney-TX201850</t>
  </si>
  <si>
    <t>Kiowa-CO200550</t>
  </si>
  <si>
    <t>Kiowa-CO200650</t>
  </si>
  <si>
    <t>Kiowa-CO200750</t>
  </si>
  <si>
    <t>Kiowa-CO200850</t>
  </si>
  <si>
    <t>Kiowa-CO200950</t>
  </si>
  <si>
    <t>Kiowa-CO201050</t>
  </si>
  <si>
    <t>Kiowa-CO201150</t>
  </si>
  <si>
    <t>Kiowa-CO201250</t>
  </si>
  <si>
    <t>Kiowa-CO201350</t>
  </si>
  <si>
    <t>Kiowa-CO201450</t>
  </si>
  <si>
    <t>Kiowa-CO201550</t>
  </si>
  <si>
    <t>Kiowa-CO201650</t>
  </si>
  <si>
    <t>Kiowa-CO201750</t>
  </si>
  <si>
    <t>Kiowa-CO201850</t>
  </si>
  <si>
    <t>Kit Carson-CO200550</t>
  </si>
  <si>
    <t>Kit Carson-CO200650</t>
  </si>
  <si>
    <t>Kit Carson-CO200750</t>
  </si>
  <si>
    <t>Kit Carson-CO200850</t>
  </si>
  <si>
    <t>Kit Carson-CO200950</t>
  </si>
  <si>
    <t>Kit Carson-CO201050</t>
  </si>
  <si>
    <t>Kit Carson-CO201150</t>
  </si>
  <si>
    <t>Kit Carson-CO201250</t>
  </si>
  <si>
    <t>Kit Carson-CO201350</t>
  </si>
  <si>
    <t>Kit Carson-CO201450</t>
  </si>
  <si>
    <t>Kit Carson-CO201550</t>
  </si>
  <si>
    <t>Kit Carson-CO201650</t>
  </si>
  <si>
    <t>Kit Carson-CO201750</t>
  </si>
  <si>
    <t>Kit Carson-CO201850</t>
  </si>
  <si>
    <t>Kleberg-TX200550</t>
  </si>
  <si>
    <t>Kleberg-TX200650</t>
  </si>
  <si>
    <t>Kleberg-TX200750</t>
  </si>
  <si>
    <t>Kleberg-TX200850</t>
  </si>
  <si>
    <t>Kleberg-TX200950</t>
  </si>
  <si>
    <t>Kleberg-TX201050</t>
  </si>
  <si>
    <t>Kleberg-TX201150</t>
  </si>
  <si>
    <t>Kleberg-TX201250</t>
  </si>
  <si>
    <t>Kleberg-TX201350</t>
  </si>
  <si>
    <t>Kleberg-TX201450</t>
  </si>
  <si>
    <t>Kleberg-TX201550</t>
  </si>
  <si>
    <t>Kleberg-TX201650</t>
  </si>
  <si>
    <t>Kleberg-TX201750</t>
  </si>
  <si>
    <t>Kleberg-TX201850</t>
  </si>
  <si>
    <t>Knox-NE200550</t>
  </si>
  <si>
    <t>Knox-NE200650</t>
  </si>
  <si>
    <t>Knox-NE200750</t>
  </si>
  <si>
    <t>Knox-NE200850</t>
  </si>
  <si>
    <t>Knox-NE200950</t>
  </si>
  <si>
    <t>Knox-NE201050</t>
  </si>
  <si>
    <t>Knox-NE201150</t>
  </si>
  <si>
    <t>Knox-NE201250</t>
  </si>
  <si>
    <t>Knox-NE201350</t>
  </si>
  <si>
    <t>Knox-NE201450</t>
  </si>
  <si>
    <t>Knox-NE201550</t>
  </si>
  <si>
    <t>Knox-NE201650</t>
  </si>
  <si>
    <t>Knox-NE201750</t>
  </si>
  <si>
    <t>Knox-NE201850</t>
  </si>
  <si>
    <t>Knox-TX200550</t>
  </si>
  <si>
    <t>Knox-TX200650</t>
  </si>
  <si>
    <t>Knox-TX200750</t>
  </si>
  <si>
    <t>Knox-TX200850</t>
  </si>
  <si>
    <t>Knox-TX200950</t>
  </si>
  <si>
    <t>Knox-TX201050</t>
  </si>
  <si>
    <t>Knox-TX201150</t>
  </si>
  <si>
    <t>Knox-TX201250</t>
  </si>
  <si>
    <t>Knox-TX201350</t>
  </si>
  <si>
    <t>Knox-TX201450</t>
  </si>
  <si>
    <t>Knox-TX201550</t>
  </si>
  <si>
    <t>Knox-TX201650</t>
  </si>
  <si>
    <t>Knox-TX201750</t>
  </si>
  <si>
    <t>Knox-TX201850</t>
  </si>
  <si>
    <t>La Paz-AZ200550</t>
  </si>
  <si>
    <t>La Paz-AZ200650</t>
  </si>
  <si>
    <t>La Paz-AZ200750</t>
  </si>
  <si>
    <t>La Paz-AZ200850</t>
  </si>
  <si>
    <t>La Paz-AZ200950</t>
  </si>
  <si>
    <t>La Paz-AZ201050</t>
  </si>
  <si>
    <t>La Paz-AZ201150</t>
  </si>
  <si>
    <t>La Paz-AZ201250</t>
  </si>
  <si>
    <t>La Paz-AZ201350</t>
  </si>
  <si>
    <t>La Paz-AZ201450</t>
  </si>
  <si>
    <t>La Paz-AZ201550</t>
  </si>
  <si>
    <t>La Paz-AZ201650</t>
  </si>
  <si>
    <t>La Paz-AZ201750</t>
  </si>
  <si>
    <t>La Paz-AZ201850</t>
  </si>
  <si>
    <t>La Plata-CO200550</t>
  </si>
  <si>
    <t>La Plata-CO200650</t>
  </si>
  <si>
    <t>La Plata-CO200750</t>
  </si>
  <si>
    <t>La Plata-CO200850</t>
  </si>
  <si>
    <t>La Plata-CO200950</t>
  </si>
  <si>
    <t>La Plata-CO201050</t>
  </si>
  <si>
    <t>La Plata-CO201150</t>
  </si>
  <si>
    <t>La Plata-CO201250</t>
  </si>
  <si>
    <t>La Plata-CO201350</t>
  </si>
  <si>
    <t>La Plata-CO201450</t>
  </si>
  <si>
    <t>La Plata-CO201550</t>
  </si>
  <si>
    <t>La Plata-CO201650</t>
  </si>
  <si>
    <t>La Plata-CO201750</t>
  </si>
  <si>
    <t>La Plata-CO201850</t>
  </si>
  <si>
    <t>La Salle-TX200550</t>
  </si>
  <si>
    <t>La Salle-TX200650</t>
  </si>
  <si>
    <t>La Salle-TX200750</t>
  </si>
  <si>
    <t>La Salle-TX200850</t>
  </si>
  <si>
    <t>La Salle-TX200950</t>
  </si>
  <si>
    <t>La Salle-TX201050</t>
  </si>
  <si>
    <t>La Salle-TX201150</t>
  </si>
  <si>
    <t>La Salle-TX201250</t>
  </si>
  <si>
    <t>La Salle-TX201350</t>
  </si>
  <si>
    <t>La Salle-TX201450</t>
  </si>
  <si>
    <t>La Salle-TX201550</t>
  </si>
  <si>
    <t>La Salle-TX201650</t>
  </si>
  <si>
    <t>La Salle-TX201750</t>
  </si>
  <si>
    <t>La Salle-TX201850</t>
  </si>
  <si>
    <t>Lake-CA200550</t>
  </si>
  <si>
    <t>Lake-CA200650</t>
  </si>
  <si>
    <t>Lake-CA200750</t>
  </si>
  <si>
    <t>Lake-CA200850</t>
  </si>
  <si>
    <t>Lake-CA200950</t>
  </si>
  <si>
    <t>Lake-CA201050</t>
  </si>
  <si>
    <t>Lake-CA201150</t>
  </si>
  <si>
    <t>Lake-CA201250</t>
  </si>
  <si>
    <t>Lake-CA201350</t>
  </si>
  <si>
    <t>Lake-CA201450</t>
  </si>
  <si>
    <t>Lake-CA201550</t>
  </si>
  <si>
    <t>Lake-CA201650</t>
  </si>
  <si>
    <t>Lake-CA201750</t>
  </si>
  <si>
    <t>Lake-CA201850</t>
  </si>
  <si>
    <t>Lake-CO200550</t>
  </si>
  <si>
    <t>Lake-CO200650</t>
  </si>
  <si>
    <t>Lake-CO200750</t>
  </si>
  <si>
    <t>Lake-CO200850</t>
  </si>
  <si>
    <t>Lake-CO200950</t>
  </si>
  <si>
    <t>Lake-CO201050</t>
  </si>
  <si>
    <t>Lake-CO201150</t>
  </si>
  <si>
    <t>Lake-CO201250</t>
  </si>
  <si>
    <t>Lake-CO201350</t>
  </si>
  <si>
    <t>Lake-CO201450</t>
  </si>
  <si>
    <t>Lake-CO201550</t>
  </si>
  <si>
    <t>Lake-CO201650</t>
  </si>
  <si>
    <t>Lake-CO201750</t>
  </si>
  <si>
    <t>Lake-CO201850</t>
  </si>
  <si>
    <t>Lake-MT200550</t>
  </si>
  <si>
    <t>Lake-MT200650</t>
  </si>
  <si>
    <t>Lake-MT200750</t>
  </si>
  <si>
    <t>Lake-MT200850</t>
  </si>
  <si>
    <t>Lake-MT200950</t>
  </si>
  <si>
    <t>Lake-MT201050</t>
  </si>
  <si>
    <t>Lake-MT201150</t>
  </si>
  <si>
    <t>Lake-MT201250</t>
  </si>
  <si>
    <t>Lake-MT201350</t>
  </si>
  <si>
    <t>Lake-MT201450</t>
  </si>
  <si>
    <t>Lake-MT201550</t>
  </si>
  <si>
    <t>Lake-MT201650</t>
  </si>
  <si>
    <t>Lake-MT201750</t>
  </si>
  <si>
    <t>Lake-MT201850</t>
  </si>
  <si>
    <t>Lamar-TX200550</t>
  </si>
  <si>
    <t>Lamar-TX200650</t>
  </si>
  <si>
    <t>Lamar-TX200750</t>
  </si>
  <si>
    <t>Lamar-TX200850</t>
  </si>
  <si>
    <t>Lamar-TX200950</t>
  </si>
  <si>
    <t>Lamar-TX201050</t>
  </si>
  <si>
    <t>Lamar-TX201150</t>
  </si>
  <si>
    <t>Lamar-TX201250</t>
  </si>
  <si>
    <t>Lamar-TX201350</t>
  </si>
  <si>
    <t>Lamar-TX201450</t>
  </si>
  <si>
    <t>Lamar-TX201550</t>
  </si>
  <si>
    <t>Lamar-TX201650</t>
  </si>
  <si>
    <t>Lamar-TX201750</t>
  </si>
  <si>
    <t>Lamar-TX201850</t>
  </si>
  <si>
    <t>Lamb-TX200550</t>
  </si>
  <si>
    <t>Lamb-TX200650</t>
  </si>
  <si>
    <t>Lamb-TX200750</t>
  </si>
  <si>
    <t>Lamb-TX200850</t>
  </si>
  <si>
    <t>Lamb-TX200950</t>
  </si>
  <si>
    <t>Lamb-TX201050</t>
  </si>
  <si>
    <t>Lamb-TX201150</t>
  </si>
  <si>
    <t>Lamb-TX201250</t>
  </si>
  <si>
    <t>Lamb-TX201350</t>
  </si>
  <si>
    <t>Lamb-TX201450</t>
  </si>
  <si>
    <t>Lamb-TX201550</t>
  </si>
  <si>
    <t>Lamb-TX201650</t>
  </si>
  <si>
    <t>Lamb-TX201750</t>
  </si>
  <si>
    <t>Lamb-TX201850</t>
  </si>
  <si>
    <t>Lampasas-TX200550</t>
  </si>
  <si>
    <t>Lampasas-TX200650</t>
  </si>
  <si>
    <t>Lampasas-TX200750</t>
  </si>
  <si>
    <t>Lampasas-TX200850</t>
  </si>
  <si>
    <t>Lampasas-TX200950</t>
  </si>
  <si>
    <t>Lampasas-TX201050</t>
  </si>
  <si>
    <t>Lampasas-TX201150</t>
  </si>
  <si>
    <t>Lampasas-TX201250</t>
  </si>
  <si>
    <t>Lampasas-TX201350</t>
  </si>
  <si>
    <t>Lampasas-TX201450</t>
  </si>
  <si>
    <t>Lampasas-TX201550</t>
  </si>
  <si>
    <t>Lampasas-TX201650</t>
  </si>
  <si>
    <t>Lampasas-TX201750</t>
  </si>
  <si>
    <t>Lampasas-TX201850</t>
  </si>
  <si>
    <t>Lancaster-NE200550</t>
  </si>
  <si>
    <t>Lancaster-NE200650</t>
  </si>
  <si>
    <t>Lancaster-NE200750</t>
  </si>
  <si>
    <t>Lancaster-NE200850</t>
  </si>
  <si>
    <t>Lancaster-NE200950</t>
  </si>
  <si>
    <t>Lancaster-NE201050</t>
  </si>
  <si>
    <t>Lancaster-NE201150</t>
  </si>
  <si>
    <t>Lancaster-NE201250</t>
  </si>
  <si>
    <t>Lancaster-NE201350</t>
  </si>
  <si>
    <t>Lancaster-NE201450</t>
  </si>
  <si>
    <t>Lancaster-NE201550</t>
  </si>
  <si>
    <t>Lancaster-NE201650</t>
  </si>
  <si>
    <t>Lancaster-NE201750</t>
  </si>
  <si>
    <t>Lancaster-NE201850</t>
  </si>
  <si>
    <t>Larimer-CO200550</t>
  </si>
  <si>
    <t>Larimer-CO200650</t>
  </si>
  <si>
    <t>Larimer-CO200750</t>
  </si>
  <si>
    <t>Larimer-CO200850</t>
  </si>
  <si>
    <t>Larimer-CO200950</t>
  </si>
  <si>
    <t>Larimer-CO201050</t>
  </si>
  <si>
    <t>Larimer-CO201150</t>
  </si>
  <si>
    <t>Larimer-CO201250</t>
  </si>
  <si>
    <t>Larimer-CO201350</t>
  </si>
  <si>
    <t>Larimer-CO201450</t>
  </si>
  <si>
    <t>Larimer-CO201550</t>
  </si>
  <si>
    <t>Larimer-CO201650</t>
  </si>
  <si>
    <t>Larimer-CO201750</t>
  </si>
  <si>
    <t>Larimer-CO201850</t>
  </si>
  <si>
    <t>Las Animas-CO200550</t>
  </si>
  <si>
    <t>Las Animas-CO200650</t>
  </si>
  <si>
    <t>Las Animas-CO200750</t>
  </si>
  <si>
    <t>Las Animas-CO200850</t>
  </si>
  <si>
    <t>Las Animas-CO200950</t>
  </si>
  <si>
    <t>Las Animas-CO201050</t>
  </si>
  <si>
    <t>Las Animas-CO201150</t>
  </si>
  <si>
    <t>Las Animas-CO201250</t>
  </si>
  <si>
    <t>Las Animas-CO201350</t>
  </si>
  <si>
    <t>Las Animas-CO201450</t>
  </si>
  <si>
    <t>Las Animas-CO201550</t>
  </si>
  <si>
    <t>Las Animas-CO201650</t>
  </si>
  <si>
    <t>Las Animas-CO201750</t>
  </si>
  <si>
    <t>Las Animas-CO201850</t>
  </si>
  <si>
    <t>Lassen-CA200550</t>
  </si>
  <si>
    <t>Lassen-CA200650</t>
  </si>
  <si>
    <t>Lassen-CA200750</t>
  </si>
  <si>
    <t>Lassen-CA200850</t>
  </si>
  <si>
    <t>Lassen-CA200950</t>
  </si>
  <si>
    <t>Lassen-CA201050</t>
  </si>
  <si>
    <t>Lassen-CA201150</t>
  </si>
  <si>
    <t>Lassen-CA201250</t>
  </si>
  <si>
    <t>Lassen-CA201350</t>
  </si>
  <si>
    <t>Lassen-CA201450</t>
  </si>
  <si>
    <t>Lassen-CA201550</t>
  </si>
  <si>
    <t>Lassen-CA201650</t>
  </si>
  <si>
    <t>Lassen-CA201750</t>
  </si>
  <si>
    <t>Lassen-CA201850</t>
  </si>
  <si>
    <t>Lavaca-TX200550</t>
  </si>
  <si>
    <t>Lavaca-TX200650</t>
  </si>
  <si>
    <t>Lavaca-TX200750</t>
  </si>
  <si>
    <t>Lavaca-TX200850</t>
  </si>
  <si>
    <t>Lavaca-TX200950</t>
  </si>
  <si>
    <t>Lavaca-TX201050</t>
  </si>
  <si>
    <t>Lavaca-TX201150</t>
  </si>
  <si>
    <t>Lavaca-TX201250</t>
  </si>
  <si>
    <t>Lavaca-TX201350</t>
  </si>
  <si>
    <t>Lavaca-TX201450</t>
  </si>
  <si>
    <t>Lavaca-TX201550</t>
  </si>
  <si>
    <t>Lavaca-TX201650</t>
  </si>
  <si>
    <t>Lavaca-TX201750</t>
  </si>
  <si>
    <t>Lavaca-TX201850</t>
  </si>
  <si>
    <t>Lee-TX200550</t>
  </si>
  <si>
    <t>Lee-TX200650</t>
  </si>
  <si>
    <t>Lee-TX200750</t>
  </si>
  <si>
    <t>Lee-TX200850</t>
  </si>
  <si>
    <t>Lee-TX200950</t>
  </si>
  <si>
    <t>Lee-TX201050</t>
  </si>
  <si>
    <t>Lee-TX201150</t>
  </si>
  <si>
    <t>Lee-TX201250</t>
  </si>
  <si>
    <t>Lee-TX201350</t>
  </si>
  <si>
    <t>Lee-TX201450</t>
  </si>
  <si>
    <t>Lee-TX201550</t>
  </si>
  <si>
    <t>Lee-TX201650</t>
  </si>
  <si>
    <t>Lee-TX201750</t>
  </si>
  <si>
    <t>Lee-TX201850</t>
  </si>
  <si>
    <t>Leon-TX200550</t>
  </si>
  <si>
    <t>Leon-TX200650</t>
  </si>
  <si>
    <t>Leon-TX200750</t>
  </si>
  <si>
    <t>Leon-TX200850</t>
  </si>
  <si>
    <t>Leon-TX200950</t>
  </si>
  <si>
    <t>Leon-TX201050</t>
  </si>
  <si>
    <t>Leon-TX201150</t>
  </si>
  <si>
    <t>Leon-TX201250</t>
  </si>
  <si>
    <t>Leon-TX201350</t>
  </si>
  <si>
    <t>Leon-TX201450</t>
  </si>
  <si>
    <t>Leon-TX201550</t>
  </si>
  <si>
    <t>Leon-TX201650</t>
  </si>
  <si>
    <t>Leon-TX201750</t>
  </si>
  <si>
    <t>Leon-TX201850</t>
  </si>
  <si>
    <t>Lewis and Clark-MT200550</t>
  </si>
  <si>
    <t>Lewis and Clark-MT200650</t>
  </si>
  <si>
    <t>Lewis and Clark-MT200750</t>
  </si>
  <si>
    <t>Lewis and Clark-MT200850</t>
  </si>
  <si>
    <t>Lewis and Clark-MT200950</t>
  </si>
  <si>
    <t>Lewis and Clark-MT201050</t>
  </si>
  <si>
    <t>Lewis and Clark-MT201150</t>
  </si>
  <si>
    <t>Lewis and Clark-MT201250</t>
  </si>
  <si>
    <t>Lewis and Clark-MT201350</t>
  </si>
  <si>
    <t>Lewis and Clark-MT201450</t>
  </si>
  <si>
    <t>Lewis and Clark-MT201550</t>
  </si>
  <si>
    <t>Lewis and Clark-MT201650</t>
  </si>
  <si>
    <t>Lewis and Clark-MT201750</t>
  </si>
  <si>
    <t>Lewis and Clark-MT201850</t>
  </si>
  <si>
    <t>Liberty-MT200550</t>
  </si>
  <si>
    <t>Liberty-MT200650</t>
  </si>
  <si>
    <t>Liberty-MT200750</t>
  </si>
  <si>
    <t>Liberty-MT200850</t>
  </si>
  <si>
    <t>Liberty-MT200950</t>
  </si>
  <si>
    <t>Liberty-MT201050</t>
  </si>
  <si>
    <t>Liberty-MT201150</t>
  </si>
  <si>
    <t>Liberty-MT201250</t>
  </si>
  <si>
    <t>Liberty-MT201350</t>
  </si>
  <si>
    <t>Liberty-MT201450</t>
  </si>
  <si>
    <t>Liberty-MT201550</t>
  </si>
  <si>
    <t>Liberty-MT201650</t>
  </si>
  <si>
    <t>Liberty-MT201750</t>
  </si>
  <si>
    <t>Liberty-MT201850</t>
  </si>
  <si>
    <t>Liberty-TX200550</t>
  </si>
  <si>
    <t>Liberty-TX200650</t>
  </si>
  <si>
    <t>Liberty-TX200750</t>
  </si>
  <si>
    <t>Liberty-TX200850</t>
  </si>
  <si>
    <t>Liberty-TX200950</t>
  </si>
  <si>
    <t>Liberty-TX201050</t>
  </si>
  <si>
    <t>Liberty-TX201150</t>
  </si>
  <si>
    <t>Liberty-TX201250</t>
  </si>
  <si>
    <t>Liberty-TX201350</t>
  </si>
  <si>
    <t>Liberty-TX201450</t>
  </si>
  <si>
    <t>Liberty-TX201550</t>
  </si>
  <si>
    <t>Liberty-TX201650</t>
  </si>
  <si>
    <t>Liberty-TX201750</t>
  </si>
  <si>
    <t>Liberty-TX201850</t>
  </si>
  <si>
    <t>Limestone-TX200550</t>
  </si>
  <si>
    <t>Limestone-TX200650</t>
  </si>
  <si>
    <t>Limestone-TX200750</t>
  </si>
  <si>
    <t>Limestone-TX200850</t>
  </si>
  <si>
    <t>Limestone-TX200950</t>
  </si>
  <si>
    <t>Limestone-TX201050</t>
  </si>
  <si>
    <t>Limestone-TX201150</t>
  </si>
  <si>
    <t>Limestone-TX201250</t>
  </si>
  <si>
    <t>Limestone-TX201350</t>
  </si>
  <si>
    <t>Limestone-TX201450</t>
  </si>
  <si>
    <t>Limestone-TX201550</t>
  </si>
  <si>
    <t>Limestone-TX201650</t>
  </si>
  <si>
    <t>Limestone-TX201750</t>
  </si>
  <si>
    <t>Limestone-TX201850</t>
  </si>
  <si>
    <t>Lincoln-CO200550</t>
  </si>
  <si>
    <t>Lincoln-CO200650</t>
  </si>
  <si>
    <t>Lincoln-CO200750</t>
  </si>
  <si>
    <t>Lincoln-CO200850</t>
  </si>
  <si>
    <t>Lincoln-CO200950</t>
  </si>
  <si>
    <t>Lincoln-CO201050</t>
  </si>
  <si>
    <t>Lincoln-CO201150</t>
  </si>
  <si>
    <t>Lincoln-CO201250</t>
  </si>
  <si>
    <t>Lincoln-CO201350</t>
  </si>
  <si>
    <t>Lincoln-CO201450</t>
  </si>
  <si>
    <t>Lincoln-CO201550</t>
  </si>
  <si>
    <t>Lincoln-CO201650</t>
  </si>
  <si>
    <t>Lincoln-CO201750</t>
  </si>
  <si>
    <t>Lincoln-CO201850</t>
  </si>
  <si>
    <t>Lincoln-MT200550</t>
  </si>
  <si>
    <t>Lincoln-MT200650</t>
  </si>
  <si>
    <t>Lincoln-MT200750</t>
  </si>
  <si>
    <t>Lincoln-MT200850</t>
  </si>
  <si>
    <t>Lincoln-MT200950</t>
  </si>
  <si>
    <t>Lincoln-MT201050</t>
  </si>
  <si>
    <t>Lincoln-MT201150</t>
  </si>
  <si>
    <t>Lincoln-MT201250</t>
  </si>
  <si>
    <t>Lincoln-MT201350</t>
  </si>
  <si>
    <t>Lincoln-MT201450</t>
  </si>
  <si>
    <t>Lincoln-MT201550</t>
  </si>
  <si>
    <t>Lincoln-MT201650</t>
  </si>
  <si>
    <t>Lincoln-MT201750</t>
  </si>
  <si>
    <t>Lincoln-MT201850</t>
  </si>
  <si>
    <t>Lincoln-NE200550</t>
  </si>
  <si>
    <t>Lincoln-NE200650</t>
  </si>
  <si>
    <t>Lincoln-NE200750</t>
  </si>
  <si>
    <t>Lincoln-NE200850</t>
  </si>
  <si>
    <t>Lincoln-NE200950</t>
  </si>
  <si>
    <t>Lincoln-NE201050</t>
  </si>
  <si>
    <t>Lincoln-NE201150</t>
  </si>
  <si>
    <t>Lincoln-NE201250</t>
  </si>
  <si>
    <t>Lincoln-NE201350</t>
  </si>
  <si>
    <t>Lincoln-NE201450</t>
  </si>
  <si>
    <t>Lincoln-NE201550</t>
  </si>
  <si>
    <t>Lincoln-NE201650</t>
  </si>
  <si>
    <t>Lincoln-NE201750</t>
  </si>
  <si>
    <t>Lincoln-NE201850</t>
  </si>
  <si>
    <t>Lipscomb-TX200550</t>
  </si>
  <si>
    <t>Lipscomb-TX200650</t>
  </si>
  <si>
    <t>Lipscomb-TX200750</t>
  </si>
  <si>
    <t>Lipscomb-TX200850</t>
  </si>
  <si>
    <t>Lipscomb-TX200950</t>
  </si>
  <si>
    <t>Lipscomb-TX201050</t>
  </si>
  <si>
    <t>Lipscomb-TX201150</t>
  </si>
  <si>
    <t>Lipscomb-TX201250</t>
  </si>
  <si>
    <t>Lipscomb-TX201350</t>
  </si>
  <si>
    <t>Lipscomb-TX201450</t>
  </si>
  <si>
    <t>Lipscomb-TX201550</t>
  </si>
  <si>
    <t>Lipscomb-TX201650</t>
  </si>
  <si>
    <t>Lipscomb-TX201750</t>
  </si>
  <si>
    <t>Lipscomb-TX201850</t>
  </si>
  <si>
    <t>Live Oak-TX200550</t>
  </si>
  <si>
    <t>Live Oak-TX200650</t>
  </si>
  <si>
    <t>Live Oak-TX200750</t>
  </si>
  <si>
    <t>Live Oak-TX200850</t>
  </si>
  <si>
    <t>Live Oak-TX200950</t>
  </si>
  <si>
    <t>Live Oak-TX201050</t>
  </si>
  <si>
    <t>Live Oak-TX201150</t>
  </si>
  <si>
    <t>Live Oak-TX201250</t>
  </si>
  <si>
    <t>Live Oak-TX201350</t>
  </si>
  <si>
    <t>Live Oak-TX201450</t>
  </si>
  <si>
    <t>Live Oak-TX201550</t>
  </si>
  <si>
    <t>Live Oak-TX201650</t>
  </si>
  <si>
    <t>Live Oak-TX201750</t>
  </si>
  <si>
    <t>Live Oak-TX201850</t>
  </si>
  <si>
    <t>Llano-TX200550</t>
  </si>
  <si>
    <t>Llano-TX200650</t>
  </si>
  <si>
    <t>Llano-TX200750</t>
  </si>
  <si>
    <t>Llano-TX200850</t>
  </si>
  <si>
    <t>Llano-TX200950</t>
  </si>
  <si>
    <t>Llano-TX201050</t>
  </si>
  <si>
    <t>Llano-TX201150</t>
  </si>
  <si>
    <t>Llano-TX201250</t>
  </si>
  <si>
    <t>Llano-TX201350</t>
  </si>
  <si>
    <t>Llano-TX201450</t>
  </si>
  <si>
    <t>Llano-TX201550</t>
  </si>
  <si>
    <t>Llano-TX201650</t>
  </si>
  <si>
    <t>Llano-TX201750</t>
  </si>
  <si>
    <t>Llano-TX201850</t>
  </si>
  <si>
    <t>Logan-CO200550</t>
  </si>
  <si>
    <t>Logan-CO200650</t>
  </si>
  <si>
    <t>Logan-CO200750</t>
  </si>
  <si>
    <t>Logan-CO200850</t>
  </si>
  <si>
    <t>Logan-CO200950</t>
  </si>
  <si>
    <t>Logan-CO201050</t>
  </si>
  <si>
    <t>Logan-CO201150</t>
  </si>
  <si>
    <t>Logan-CO201250</t>
  </si>
  <si>
    <t>Logan-CO201350</t>
  </si>
  <si>
    <t>Logan-CO201450</t>
  </si>
  <si>
    <t>Logan-CO201550</t>
  </si>
  <si>
    <t>Logan-CO201650</t>
  </si>
  <si>
    <t>Logan-CO201750</t>
  </si>
  <si>
    <t>Logan-CO201850</t>
  </si>
  <si>
    <t>Logan-NE200550</t>
  </si>
  <si>
    <t>Logan-NE200650</t>
  </si>
  <si>
    <t>Logan-NE200750</t>
  </si>
  <si>
    <t>Logan-NE200850</t>
  </si>
  <si>
    <t>Logan-NE200950</t>
  </si>
  <si>
    <t>Logan-NE201050</t>
  </si>
  <si>
    <t>Logan-NE201150</t>
  </si>
  <si>
    <t>Logan-NE201250</t>
  </si>
  <si>
    <t>Logan-NE201350</t>
  </si>
  <si>
    <t>Logan-NE201450</t>
  </si>
  <si>
    <t>Logan-NE201550</t>
  </si>
  <si>
    <t>Logan-NE201650</t>
  </si>
  <si>
    <t>Logan-NE201750</t>
  </si>
  <si>
    <t>Logan-NE201850</t>
  </si>
  <si>
    <t>Los Angeles-CA200550</t>
  </si>
  <si>
    <t>Los Angeles-CA200650</t>
  </si>
  <si>
    <t>Los Angeles-CA200750</t>
  </si>
  <si>
    <t>Los Angeles-CA200850</t>
  </si>
  <si>
    <t>Los Angeles-CA200950</t>
  </si>
  <si>
    <t>Los Angeles-CA201050</t>
  </si>
  <si>
    <t>Los Angeles-CA201150</t>
  </si>
  <si>
    <t>Los Angeles-CA201250</t>
  </si>
  <si>
    <t>Los Angeles-CA201350</t>
  </si>
  <si>
    <t>Los Angeles-CA201450</t>
  </si>
  <si>
    <t>Los Angeles-CA201550</t>
  </si>
  <si>
    <t>Los Angeles-CA201650</t>
  </si>
  <si>
    <t>Los Angeles-CA201750</t>
  </si>
  <si>
    <t>Los Angeles-CA201850</t>
  </si>
  <si>
    <t>Loup-NE200550</t>
  </si>
  <si>
    <t>Loup-NE200650</t>
  </si>
  <si>
    <t>Loup-NE200750</t>
  </si>
  <si>
    <t>Loup-NE200850</t>
  </si>
  <si>
    <t>Loup-NE200950</t>
  </si>
  <si>
    <t>Loup-NE201050</t>
  </si>
  <si>
    <t>Loup-NE201150</t>
  </si>
  <si>
    <t>Loup-NE201250</t>
  </si>
  <si>
    <t>Loup-NE201350</t>
  </si>
  <si>
    <t>Loup-NE201450</t>
  </si>
  <si>
    <t>Loup-NE201550</t>
  </si>
  <si>
    <t>Loup-NE201650</t>
  </si>
  <si>
    <t>Loup-NE201750</t>
  </si>
  <si>
    <t>Loup-NE201850</t>
  </si>
  <si>
    <t>Loving-TX200550</t>
  </si>
  <si>
    <t>Loving-TX200650</t>
  </si>
  <si>
    <t>Loving-TX200750</t>
  </si>
  <si>
    <t>Loving-TX200850</t>
  </si>
  <si>
    <t>Loving-TX200950</t>
  </si>
  <si>
    <t>Loving-TX201050</t>
  </si>
  <si>
    <t>Loving-TX201150</t>
  </si>
  <si>
    <t>Loving-TX201250</t>
  </si>
  <si>
    <t>Loving-TX201350</t>
  </si>
  <si>
    <t>Loving-TX201450</t>
  </si>
  <si>
    <t>Loving-TX201550</t>
  </si>
  <si>
    <t>Loving-TX201650</t>
  </si>
  <si>
    <t>Loving-TX201750</t>
  </si>
  <si>
    <t>Loving-TX201850</t>
  </si>
  <si>
    <t>Lubbock-TX200550</t>
  </si>
  <si>
    <t>Lubbock-TX200650</t>
  </si>
  <si>
    <t>Lubbock-TX200750</t>
  </si>
  <si>
    <t>Lubbock-TX200850</t>
  </si>
  <si>
    <t>Lubbock-TX200950</t>
  </si>
  <si>
    <t>Lubbock-TX201050</t>
  </si>
  <si>
    <t>Lubbock-TX201150</t>
  </si>
  <si>
    <t>Lubbock-TX201250</t>
  </si>
  <si>
    <t>Lubbock-TX201350</t>
  </si>
  <si>
    <t>Lubbock-TX201450</t>
  </si>
  <si>
    <t>Lubbock-TX201550</t>
  </si>
  <si>
    <t>Lubbock-TX201650</t>
  </si>
  <si>
    <t>Lubbock-TX201750</t>
  </si>
  <si>
    <t>Lubbock-TX201850</t>
  </si>
  <si>
    <t>Lynn-TX200550</t>
  </si>
  <si>
    <t>Lynn-TX200650</t>
  </si>
  <si>
    <t>Lynn-TX200750</t>
  </si>
  <si>
    <t>Lynn-TX200850</t>
  </si>
  <si>
    <t>Lynn-TX200950</t>
  </si>
  <si>
    <t>Lynn-TX201050</t>
  </si>
  <si>
    <t>Lynn-TX201150</t>
  </si>
  <si>
    <t>Lynn-TX201250</t>
  </si>
  <si>
    <t>Lynn-TX201350</t>
  </si>
  <si>
    <t>Lynn-TX201450</t>
  </si>
  <si>
    <t>Lynn-TX201550</t>
  </si>
  <si>
    <t>Lynn-TX201650</t>
  </si>
  <si>
    <t>Lynn-TX201750</t>
  </si>
  <si>
    <t>Lynn-TX201850</t>
  </si>
  <si>
    <t>Madera-CA200550</t>
  </si>
  <si>
    <t>Madera-CA200650</t>
  </si>
  <si>
    <t>Madera-CA200750</t>
  </si>
  <si>
    <t>Madera-CA200850</t>
  </si>
  <si>
    <t>Madera-CA200950</t>
  </si>
  <si>
    <t>Madera-CA201050</t>
  </si>
  <si>
    <t>Madera-CA201150</t>
  </si>
  <si>
    <t>Madera-CA201250</t>
  </si>
  <si>
    <t>Madera-CA201350</t>
  </si>
  <si>
    <t>Madera-CA201450</t>
  </si>
  <si>
    <t>Madera-CA201550</t>
  </si>
  <si>
    <t>Madera-CA201650</t>
  </si>
  <si>
    <t>Madera-CA201750</t>
  </si>
  <si>
    <t>Madera-CA201850</t>
  </si>
  <si>
    <t>Madison-MT200550</t>
  </si>
  <si>
    <t>Madison-MT200650</t>
  </si>
  <si>
    <t>Madison-MT200750</t>
  </si>
  <si>
    <t>Madison-MT200850</t>
  </si>
  <si>
    <t>Madison-MT200950</t>
  </si>
  <si>
    <t>Madison-MT201050</t>
  </si>
  <si>
    <t>Madison-MT201150</t>
  </si>
  <si>
    <t>Madison-MT201250</t>
  </si>
  <si>
    <t>Madison-MT201350</t>
  </si>
  <si>
    <t>Madison-MT201450</t>
  </si>
  <si>
    <t>Madison-MT201550</t>
  </si>
  <si>
    <t>Madison-MT201650</t>
  </si>
  <si>
    <t>Madison-MT201750</t>
  </si>
  <si>
    <t>Madison-MT201850</t>
  </si>
  <si>
    <t>Madison-NE200550</t>
  </si>
  <si>
    <t>Madison-NE200650</t>
  </si>
  <si>
    <t>Madison-NE200750</t>
  </si>
  <si>
    <t>Madison-NE200850</t>
  </si>
  <si>
    <t>Madison-NE200950</t>
  </si>
  <si>
    <t>Madison-NE201050</t>
  </si>
  <si>
    <t>Madison-NE201150</t>
  </si>
  <si>
    <t>Madison-NE201250</t>
  </si>
  <si>
    <t>Madison-NE201350</t>
  </si>
  <si>
    <t>Madison-NE201450</t>
  </si>
  <si>
    <t>Madison-NE201550</t>
  </si>
  <si>
    <t>Madison-NE201650</t>
  </si>
  <si>
    <t>Madison-NE201750</t>
  </si>
  <si>
    <t>Madison-NE201850</t>
  </si>
  <si>
    <t>Madison-TX200550</t>
  </si>
  <si>
    <t>Madison-TX200650</t>
  </si>
  <si>
    <t>Madison-TX200750</t>
  </si>
  <si>
    <t>Madison-TX200850</t>
  </si>
  <si>
    <t>Madison-TX200950</t>
  </si>
  <si>
    <t>Madison-TX201050</t>
  </si>
  <si>
    <t>Madison-TX201150</t>
  </si>
  <si>
    <t>Madison-TX201250</t>
  </si>
  <si>
    <t>Madison-TX201350</t>
  </si>
  <si>
    <t>Madison-TX201450</t>
  </si>
  <si>
    <t>Madison-TX201550</t>
  </si>
  <si>
    <t>Madison-TX201650</t>
  </si>
  <si>
    <t>Madison-TX201750</t>
  </si>
  <si>
    <t>Madison-TX201850</t>
  </si>
  <si>
    <t>Maricopa-AZ200550</t>
  </si>
  <si>
    <t>Maricopa-AZ200650</t>
  </si>
  <si>
    <t>Maricopa-AZ200750</t>
  </si>
  <si>
    <t>Maricopa-AZ200850</t>
  </si>
  <si>
    <t>Maricopa-AZ200950</t>
  </si>
  <si>
    <t>Maricopa-AZ201050</t>
  </si>
  <si>
    <t>Maricopa-AZ201150</t>
  </si>
  <si>
    <t>Maricopa-AZ201250</t>
  </si>
  <si>
    <t>Maricopa-AZ201350</t>
  </si>
  <si>
    <t>Maricopa-AZ201450</t>
  </si>
  <si>
    <t>Maricopa-AZ201550</t>
  </si>
  <si>
    <t>Maricopa-AZ201650</t>
  </si>
  <si>
    <t>Maricopa-AZ201750</t>
  </si>
  <si>
    <t>Maricopa-AZ201850</t>
  </si>
  <si>
    <t>Marin-CA200550</t>
  </si>
  <si>
    <t>Marin-CA200650</t>
  </si>
  <si>
    <t>Marin-CA200750</t>
  </si>
  <si>
    <t>Marin-CA200850</t>
  </si>
  <si>
    <t>Marin-CA200950</t>
  </si>
  <si>
    <t>Marin-CA201050</t>
  </si>
  <si>
    <t>Marin-CA201150</t>
  </si>
  <si>
    <t>Marin-CA201250</t>
  </si>
  <si>
    <t>Marin-CA201350</t>
  </si>
  <si>
    <t>Marin-CA201450</t>
  </si>
  <si>
    <t>Marin-CA201550</t>
  </si>
  <si>
    <t>Marin-CA201650</t>
  </si>
  <si>
    <t>Marin-CA201750</t>
  </si>
  <si>
    <t>Marin-CA201850</t>
  </si>
  <si>
    <t>Marion-TX200550</t>
  </si>
  <si>
    <t>Marion-TX200650</t>
  </si>
  <si>
    <t>Marion-TX200750</t>
  </si>
  <si>
    <t>Marion-TX200850</t>
  </si>
  <si>
    <t>Marion-TX200950</t>
  </si>
  <si>
    <t>Marion-TX201050</t>
  </si>
  <si>
    <t>Marion-TX201150</t>
  </si>
  <si>
    <t>Marion-TX201250</t>
  </si>
  <si>
    <t>Marion-TX201350</t>
  </si>
  <si>
    <t>Marion-TX201450</t>
  </si>
  <si>
    <t>Marion-TX201550</t>
  </si>
  <si>
    <t>Marion-TX201650</t>
  </si>
  <si>
    <t>Marion-TX201750</t>
  </si>
  <si>
    <t>Marion-TX201850</t>
  </si>
  <si>
    <t>Mariposa-CA200550</t>
  </si>
  <si>
    <t>Mariposa-CA200650</t>
  </si>
  <si>
    <t>Mariposa-CA200750</t>
  </si>
  <si>
    <t>Mariposa-CA200850</t>
  </si>
  <si>
    <t>Mariposa-CA200950</t>
  </si>
  <si>
    <t>Mariposa-CA201050</t>
  </si>
  <si>
    <t>Mariposa-CA201150</t>
  </si>
  <si>
    <t>Mariposa-CA201250</t>
  </si>
  <si>
    <t>Mariposa-CA201350</t>
  </si>
  <si>
    <t>Mariposa-CA201450</t>
  </si>
  <si>
    <t>Mariposa-CA201550</t>
  </si>
  <si>
    <t>Mariposa-CA201650</t>
  </si>
  <si>
    <t>Mariposa-CA201750</t>
  </si>
  <si>
    <t>Mariposa-CA201850</t>
  </si>
  <si>
    <t>Martin-TX200550</t>
  </si>
  <si>
    <t>Martin-TX200650</t>
  </si>
  <si>
    <t>Martin-TX200750</t>
  </si>
  <si>
    <t>Martin-TX200850</t>
  </si>
  <si>
    <t>Martin-TX200950</t>
  </si>
  <si>
    <t>Martin-TX201050</t>
  </si>
  <si>
    <t>Martin-TX201150</t>
  </si>
  <si>
    <t>Martin-TX201250</t>
  </si>
  <si>
    <t>Martin-TX201350</t>
  </si>
  <si>
    <t>Martin-TX201450</t>
  </si>
  <si>
    <t>Martin-TX201550</t>
  </si>
  <si>
    <t>Martin-TX201650</t>
  </si>
  <si>
    <t>Martin-TX201750</t>
  </si>
  <si>
    <t>Martin-TX201850</t>
  </si>
  <si>
    <t>Mason-TX200550</t>
  </si>
  <si>
    <t>Mason-TX200650</t>
  </si>
  <si>
    <t>Mason-TX200750</t>
  </si>
  <si>
    <t>Mason-TX200850</t>
  </si>
  <si>
    <t>Mason-TX200950</t>
  </si>
  <si>
    <t>Mason-TX201050</t>
  </si>
  <si>
    <t>Mason-TX201150</t>
  </si>
  <si>
    <t>Mason-TX201250</t>
  </si>
  <si>
    <t>Mason-TX201350</t>
  </si>
  <si>
    <t>Mason-TX201450</t>
  </si>
  <si>
    <t>Mason-TX201550</t>
  </si>
  <si>
    <t>Mason-TX201650</t>
  </si>
  <si>
    <t>Mason-TX201750</t>
  </si>
  <si>
    <t>Mason-TX201850</t>
  </si>
  <si>
    <t>Matagorda-TX200550</t>
  </si>
  <si>
    <t>Matagorda-TX200650</t>
  </si>
  <si>
    <t>Matagorda-TX200750</t>
  </si>
  <si>
    <t>Matagorda-TX200850</t>
  </si>
  <si>
    <t>Matagorda-TX200950</t>
  </si>
  <si>
    <t>Matagorda-TX201050</t>
  </si>
  <si>
    <t>Matagorda-TX201150</t>
  </si>
  <si>
    <t>Matagorda-TX201250</t>
  </si>
  <si>
    <t>Matagorda-TX201350</t>
  </si>
  <si>
    <t>Matagorda-TX201450</t>
  </si>
  <si>
    <t>Matagorda-TX201550</t>
  </si>
  <si>
    <t>Matagorda-TX201650</t>
  </si>
  <si>
    <t>Matagorda-TX201750</t>
  </si>
  <si>
    <t>Matagorda-TX201850</t>
  </si>
  <si>
    <t>Maverick-TX200550</t>
  </si>
  <si>
    <t>Maverick-TX200650</t>
  </si>
  <si>
    <t>Maverick-TX200750</t>
  </si>
  <si>
    <t>Maverick-TX200850</t>
  </si>
  <si>
    <t>Maverick-TX200950</t>
  </si>
  <si>
    <t>Maverick-TX201050</t>
  </si>
  <si>
    <t>Maverick-TX201150</t>
  </si>
  <si>
    <t>Maverick-TX201250</t>
  </si>
  <si>
    <t>Maverick-TX201350</t>
  </si>
  <si>
    <t>Maverick-TX201450</t>
  </si>
  <si>
    <t>Maverick-TX201550</t>
  </si>
  <si>
    <t>Maverick-TX201650</t>
  </si>
  <si>
    <t>Maverick-TX201750</t>
  </si>
  <si>
    <t>Maverick-TX201850</t>
  </si>
  <si>
    <t>McCone-MT200550</t>
  </si>
  <si>
    <t>McCone-MT200650</t>
  </si>
  <si>
    <t>McCone-MT200750</t>
  </si>
  <si>
    <t>McCone-MT200850</t>
  </si>
  <si>
    <t>McCone-MT200950</t>
  </si>
  <si>
    <t>McCone-MT201050</t>
  </si>
  <si>
    <t>McCone-MT201150</t>
  </si>
  <si>
    <t>McCone-MT201250</t>
  </si>
  <si>
    <t>McCone-MT201350</t>
  </si>
  <si>
    <t>McCone-MT201450</t>
  </si>
  <si>
    <t>McCone-MT201550</t>
  </si>
  <si>
    <t>McCone-MT201650</t>
  </si>
  <si>
    <t>McCone-MT201750</t>
  </si>
  <si>
    <t>McCone-MT201850</t>
  </si>
  <si>
    <t>McCulloch-TX200550</t>
  </si>
  <si>
    <t>McCulloch-TX200650</t>
  </si>
  <si>
    <t>McCulloch-TX200750</t>
  </si>
  <si>
    <t>McCulloch-TX200850</t>
  </si>
  <si>
    <t>McCulloch-TX200950</t>
  </si>
  <si>
    <t>McCulloch-TX201050</t>
  </si>
  <si>
    <t>McCulloch-TX201150</t>
  </si>
  <si>
    <t>McCulloch-TX201250</t>
  </si>
  <si>
    <t>McCulloch-TX201350</t>
  </si>
  <si>
    <t>McCulloch-TX201450</t>
  </si>
  <si>
    <t>McCulloch-TX201550</t>
  </si>
  <si>
    <t>McCulloch-TX201650</t>
  </si>
  <si>
    <t>McCulloch-TX201750</t>
  </si>
  <si>
    <t>McCulloch-TX201850</t>
  </si>
  <si>
    <t>McLennan-TX200550</t>
  </si>
  <si>
    <t>McLennan-TX200650</t>
  </si>
  <si>
    <t>McLennan-TX200750</t>
  </si>
  <si>
    <t>McLennan-TX200850</t>
  </si>
  <si>
    <t>McLennan-TX200950</t>
  </si>
  <si>
    <t>McLennan-TX201050</t>
  </si>
  <si>
    <t>McLennan-TX201150</t>
  </si>
  <si>
    <t>McLennan-TX201250</t>
  </si>
  <si>
    <t>McLennan-TX201350</t>
  </si>
  <si>
    <t>McLennan-TX201450</t>
  </si>
  <si>
    <t>McLennan-TX201550</t>
  </si>
  <si>
    <t>McLennan-TX201650</t>
  </si>
  <si>
    <t>McLennan-TX201750</t>
  </si>
  <si>
    <t>McLennan-TX201850</t>
  </si>
  <si>
    <t>McMullen-TX200550</t>
  </si>
  <si>
    <t>McMullen-TX200650</t>
  </si>
  <si>
    <t>McMullen-TX200750</t>
  </si>
  <si>
    <t>McMullen-TX200850</t>
  </si>
  <si>
    <t>McMullen-TX200950</t>
  </si>
  <si>
    <t>McMullen-TX201050</t>
  </si>
  <si>
    <t>McMullen-TX201150</t>
  </si>
  <si>
    <t>McMullen-TX201250</t>
  </si>
  <si>
    <t>McMullen-TX201350</t>
  </si>
  <si>
    <t>McMullen-TX201450</t>
  </si>
  <si>
    <t>McMullen-TX201550</t>
  </si>
  <si>
    <t>McMullen-TX201650</t>
  </si>
  <si>
    <t>McMullen-TX201750</t>
  </si>
  <si>
    <t>McMullen-TX201850</t>
  </si>
  <si>
    <t>McPherson-NE200550</t>
  </si>
  <si>
    <t>McPherson-NE200650</t>
  </si>
  <si>
    <t>McPherson-NE200750</t>
  </si>
  <si>
    <t>McPherson-NE200850</t>
  </si>
  <si>
    <t>McPherson-NE200950</t>
  </si>
  <si>
    <t>McPherson-NE201050</t>
  </si>
  <si>
    <t>McPherson-NE201150</t>
  </si>
  <si>
    <t>McPherson-NE201250</t>
  </si>
  <si>
    <t>McPherson-NE201350</t>
  </si>
  <si>
    <t>McPherson-NE201450</t>
  </si>
  <si>
    <t>McPherson-NE201550</t>
  </si>
  <si>
    <t>McPherson-NE201650</t>
  </si>
  <si>
    <t>McPherson-NE201750</t>
  </si>
  <si>
    <t>McPherson-NE201850</t>
  </si>
  <si>
    <t>Meagher-MT200550</t>
  </si>
  <si>
    <t>Meagher-MT200650</t>
  </si>
  <si>
    <t>Meagher-MT200750</t>
  </si>
  <si>
    <t>Meagher-MT200850</t>
  </si>
  <si>
    <t>Meagher-MT200950</t>
  </si>
  <si>
    <t>Meagher-MT201050</t>
  </si>
  <si>
    <t>Meagher-MT201150</t>
  </si>
  <si>
    <t>Meagher-MT201250</t>
  </si>
  <si>
    <t>Meagher-MT201350</t>
  </si>
  <si>
    <t>Meagher-MT201450</t>
  </si>
  <si>
    <t>Meagher-MT201550</t>
  </si>
  <si>
    <t>Meagher-MT201650</t>
  </si>
  <si>
    <t>Meagher-MT201750</t>
  </si>
  <si>
    <t>Meagher-MT201850</t>
  </si>
  <si>
    <t>Medina-TX200550</t>
  </si>
  <si>
    <t>Medina-TX200650</t>
  </si>
  <si>
    <t>Medina-TX200750</t>
  </si>
  <si>
    <t>Medina-TX200850</t>
  </si>
  <si>
    <t>Medina-TX200950</t>
  </si>
  <si>
    <t>Medina-TX201050</t>
  </si>
  <si>
    <t>Medina-TX201150</t>
  </si>
  <si>
    <t>Medina-TX201250</t>
  </si>
  <si>
    <t>Medina-TX201350</t>
  </si>
  <si>
    <t>Medina-TX201450</t>
  </si>
  <si>
    <t>Medina-TX201550</t>
  </si>
  <si>
    <t>Medina-TX201650</t>
  </si>
  <si>
    <t>Medina-TX201750</t>
  </si>
  <si>
    <t>Medina-TX201850</t>
  </si>
  <si>
    <t>Menard-TX200550</t>
  </si>
  <si>
    <t>Menard-TX200650</t>
  </si>
  <si>
    <t>Menard-TX200750</t>
  </si>
  <si>
    <t>Menard-TX200850</t>
  </si>
  <si>
    <t>Menard-TX200950</t>
  </si>
  <si>
    <t>Menard-TX201050</t>
  </si>
  <si>
    <t>Menard-TX201150</t>
  </si>
  <si>
    <t>Menard-TX201250</t>
  </si>
  <si>
    <t>Menard-TX201350</t>
  </si>
  <si>
    <t>Menard-TX201450</t>
  </si>
  <si>
    <t>Menard-TX201550</t>
  </si>
  <si>
    <t>Menard-TX201650</t>
  </si>
  <si>
    <t>Menard-TX201750</t>
  </si>
  <si>
    <t>Menard-TX201850</t>
  </si>
  <si>
    <t>Mendocino-CA200550</t>
  </si>
  <si>
    <t>Mendocino-CA200650</t>
  </si>
  <si>
    <t>Mendocino-CA200750</t>
  </si>
  <si>
    <t>Mendocino-CA200850</t>
  </si>
  <si>
    <t>Mendocino-CA200950</t>
  </si>
  <si>
    <t>Mendocino-CA201050</t>
  </si>
  <si>
    <t>Mendocino-CA201150</t>
  </si>
  <si>
    <t>Mendocino-CA201250</t>
  </si>
  <si>
    <t>Mendocino-CA201350</t>
  </si>
  <si>
    <t>Mendocino-CA201450</t>
  </si>
  <si>
    <t>Mendocino-CA201550</t>
  </si>
  <si>
    <t>Mendocino-CA201650</t>
  </si>
  <si>
    <t>Mendocino-CA201750</t>
  </si>
  <si>
    <t>Mendocino-CA201850</t>
  </si>
  <si>
    <t>Merced-CA200550</t>
  </si>
  <si>
    <t>Merced-CA200650</t>
  </si>
  <si>
    <t>Merced-CA200750</t>
  </si>
  <si>
    <t>Merced-CA200850</t>
  </si>
  <si>
    <t>Merced-CA200950</t>
  </si>
  <si>
    <t>Merced-CA201050</t>
  </si>
  <si>
    <t>Merced-CA201150</t>
  </si>
  <si>
    <t>Merced-CA201250</t>
  </si>
  <si>
    <t>Merced-CA201350</t>
  </si>
  <si>
    <t>Merced-CA201450</t>
  </si>
  <si>
    <t>Merced-CA201550</t>
  </si>
  <si>
    <t>Merced-CA201650</t>
  </si>
  <si>
    <t>Merced-CA201750</t>
  </si>
  <si>
    <t>Merced-CA201850</t>
  </si>
  <si>
    <t>Merrick-NE200550</t>
  </si>
  <si>
    <t>Merrick-NE200650</t>
  </si>
  <si>
    <t>Merrick-NE200750</t>
  </si>
  <si>
    <t>Merrick-NE200850</t>
  </si>
  <si>
    <t>Merrick-NE200950</t>
  </si>
  <si>
    <t>Merrick-NE201050</t>
  </si>
  <si>
    <t>Merrick-NE201150</t>
  </si>
  <si>
    <t>Merrick-NE201250</t>
  </si>
  <si>
    <t>Merrick-NE201350</t>
  </si>
  <si>
    <t>Merrick-NE201450</t>
  </si>
  <si>
    <t>Merrick-NE201550</t>
  </si>
  <si>
    <t>Merrick-NE201650</t>
  </si>
  <si>
    <t>Merrick-NE201750</t>
  </si>
  <si>
    <t>Merrick-NE201850</t>
  </si>
  <si>
    <t>Mesa-CO200550</t>
  </si>
  <si>
    <t>Mesa-CO200650</t>
  </si>
  <si>
    <t>Mesa-CO200750</t>
  </si>
  <si>
    <t>Mesa-CO200850</t>
  </si>
  <si>
    <t>Mesa-CO200950</t>
  </si>
  <si>
    <t>Mesa-CO201050</t>
  </si>
  <si>
    <t>Mesa-CO201150</t>
  </si>
  <si>
    <t>Mesa-CO201250</t>
  </si>
  <si>
    <t>Mesa-CO201350</t>
  </si>
  <si>
    <t>Mesa-CO201450</t>
  </si>
  <si>
    <t>Mesa-CO201550</t>
  </si>
  <si>
    <t>Mesa-CO201650</t>
  </si>
  <si>
    <t>Mesa-CO201750</t>
  </si>
  <si>
    <t>Mesa-CO201850</t>
  </si>
  <si>
    <t>Midland-TX200550</t>
  </si>
  <si>
    <t>Midland-TX200650</t>
  </si>
  <si>
    <t>Midland-TX200750</t>
  </si>
  <si>
    <t>Midland-TX200850</t>
  </si>
  <si>
    <t>Midland-TX200950</t>
  </si>
  <si>
    <t>Midland-TX201050</t>
  </si>
  <si>
    <t>Midland-TX201150</t>
  </si>
  <si>
    <t>Midland-TX201250</t>
  </si>
  <si>
    <t>Midland-TX201350</t>
  </si>
  <si>
    <t>Midland-TX201450</t>
  </si>
  <si>
    <t>Midland-TX201550</t>
  </si>
  <si>
    <t>Midland-TX201650</t>
  </si>
  <si>
    <t>Midland-TX201750</t>
  </si>
  <si>
    <t>Midland-TX201850</t>
  </si>
  <si>
    <t>Milam-TX200550</t>
  </si>
  <si>
    <t>Milam-TX200650</t>
  </si>
  <si>
    <t>Milam-TX200750</t>
  </si>
  <si>
    <t>Milam-TX200850</t>
  </si>
  <si>
    <t>Milam-TX200950</t>
  </si>
  <si>
    <t>Milam-TX201050</t>
  </si>
  <si>
    <t>Milam-TX201150</t>
  </si>
  <si>
    <t>Milam-TX201250</t>
  </si>
  <si>
    <t>Milam-TX201350</t>
  </si>
  <si>
    <t>Milam-TX201450</t>
  </si>
  <si>
    <t>Milam-TX201550</t>
  </si>
  <si>
    <t>Milam-TX201650</t>
  </si>
  <si>
    <t>Milam-TX201750</t>
  </si>
  <si>
    <t>Milam-TX201850</t>
  </si>
  <si>
    <t>Mills-TX200550</t>
  </si>
  <si>
    <t>Mills-TX200650</t>
  </si>
  <si>
    <t>Mills-TX200750</t>
  </si>
  <si>
    <t>Mills-TX200850</t>
  </si>
  <si>
    <t>Mills-TX200950</t>
  </si>
  <si>
    <t>Mills-TX201050</t>
  </si>
  <si>
    <t>Mills-TX201150</t>
  </si>
  <si>
    <t>Mills-TX201250</t>
  </si>
  <si>
    <t>Mills-TX201350</t>
  </si>
  <si>
    <t>Mills-TX201450</t>
  </si>
  <si>
    <t>Mills-TX201550</t>
  </si>
  <si>
    <t>Mills-TX201650</t>
  </si>
  <si>
    <t>Mills-TX201750</t>
  </si>
  <si>
    <t>Mills-TX201850</t>
  </si>
  <si>
    <t>Mineral-CO200550</t>
  </si>
  <si>
    <t>Mineral-CO200650</t>
  </si>
  <si>
    <t>Mineral-CO200750</t>
  </si>
  <si>
    <t>Mineral-CO200850</t>
  </si>
  <si>
    <t>Mineral-CO200950</t>
  </si>
  <si>
    <t>Mineral-CO201050</t>
  </si>
  <si>
    <t>Mineral-CO201150</t>
  </si>
  <si>
    <t>Mineral-CO201250</t>
  </si>
  <si>
    <t>Mineral-CO201350</t>
  </si>
  <si>
    <t>Mineral-CO201450</t>
  </si>
  <si>
    <t>Mineral-CO201550</t>
  </si>
  <si>
    <t>Mineral-CO201650</t>
  </si>
  <si>
    <t>Mineral-CO201750</t>
  </si>
  <si>
    <t>Mineral-CO201850</t>
  </si>
  <si>
    <t>Mineral-MT200550</t>
  </si>
  <si>
    <t>Mineral-MT200650</t>
  </si>
  <si>
    <t>Mineral-MT200750</t>
  </si>
  <si>
    <t>Mineral-MT200850</t>
  </si>
  <si>
    <t>Mineral-MT200950</t>
  </si>
  <si>
    <t>Mineral-MT201050</t>
  </si>
  <si>
    <t>Mineral-MT201150</t>
  </si>
  <si>
    <t>Mineral-MT201250</t>
  </si>
  <si>
    <t>Mineral-MT201350</t>
  </si>
  <si>
    <t>Mineral-MT201450</t>
  </si>
  <si>
    <t>Mineral-MT201550</t>
  </si>
  <si>
    <t>Mineral-MT201650</t>
  </si>
  <si>
    <t>Mineral-MT201750</t>
  </si>
  <si>
    <t>Mineral-MT201850</t>
  </si>
  <si>
    <t>Missoula-MT200550</t>
  </si>
  <si>
    <t>Missoula-MT200650</t>
  </si>
  <si>
    <t>Missoula-MT200750</t>
  </si>
  <si>
    <t>Missoula-MT200850</t>
  </si>
  <si>
    <t>Missoula-MT200950</t>
  </si>
  <si>
    <t>Missoula-MT201050</t>
  </si>
  <si>
    <t>Missoula-MT201150</t>
  </si>
  <si>
    <t>Missoula-MT201250</t>
  </si>
  <si>
    <t>Missoula-MT201350</t>
  </si>
  <si>
    <t>Missoula-MT201450</t>
  </si>
  <si>
    <t>Missoula-MT201550</t>
  </si>
  <si>
    <t>Missoula-MT201650</t>
  </si>
  <si>
    <t>Missoula-MT201750</t>
  </si>
  <si>
    <t>Missoula-MT201850</t>
  </si>
  <si>
    <t>Mitchell-TX200550</t>
  </si>
  <si>
    <t>Mitchell-TX200650</t>
  </si>
  <si>
    <t>Mitchell-TX200750</t>
  </si>
  <si>
    <t>Mitchell-TX200850</t>
  </si>
  <si>
    <t>Mitchell-TX200950</t>
  </si>
  <si>
    <t>Mitchell-TX201050</t>
  </si>
  <si>
    <t>Mitchell-TX201150</t>
  </si>
  <si>
    <t>Mitchell-TX201250</t>
  </si>
  <si>
    <t>Mitchell-TX201350</t>
  </si>
  <si>
    <t>Mitchell-TX201450</t>
  </si>
  <si>
    <t>Mitchell-TX201550</t>
  </si>
  <si>
    <t>Mitchell-TX201650</t>
  </si>
  <si>
    <t>Mitchell-TX201750</t>
  </si>
  <si>
    <t>Mitchell-TX201850</t>
  </si>
  <si>
    <t>Modoc-CA200550</t>
  </si>
  <si>
    <t>Modoc-CA200650</t>
  </si>
  <si>
    <t>Modoc-CA200750</t>
  </si>
  <si>
    <t>Modoc-CA200850</t>
  </si>
  <si>
    <t>Modoc-CA200950</t>
  </si>
  <si>
    <t>Modoc-CA201050</t>
  </si>
  <si>
    <t>Modoc-CA201150</t>
  </si>
  <si>
    <t>Modoc-CA201250</t>
  </si>
  <si>
    <t>Modoc-CA201350</t>
  </si>
  <si>
    <t>Modoc-CA201450</t>
  </si>
  <si>
    <t>Modoc-CA201550</t>
  </si>
  <si>
    <t>Modoc-CA201650</t>
  </si>
  <si>
    <t>Modoc-CA201750</t>
  </si>
  <si>
    <t>Modoc-CA201850</t>
  </si>
  <si>
    <t>Moffat-CO200550</t>
  </si>
  <si>
    <t>Moffat-CO200650</t>
  </si>
  <si>
    <t>Moffat-CO200750</t>
  </si>
  <si>
    <t>Moffat-CO200850</t>
  </si>
  <si>
    <t>Moffat-CO200950</t>
  </si>
  <si>
    <t>Moffat-CO201050</t>
  </si>
  <si>
    <t>Moffat-CO201150</t>
  </si>
  <si>
    <t>Moffat-CO201250</t>
  </si>
  <si>
    <t>Moffat-CO201350</t>
  </si>
  <si>
    <t>Moffat-CO201450</t>
  </si>
  <si>
    <t>Moffat-CO201550</t>
  </si>
  <si>
    <t>Moffat-CO201650</t>
  </si>
  <si>
    <t>Moffat-CO201750</t>
  </si>
  <si>
    <t>Moffat-CO201850</t>
  </si>
  <si>
    <t>Mohave-AZ200550</t>
  </si>
  <si>
    <t>Mohave-AZ200650</t>
  </si>
  <si>
    <t>Mohave-AZ200750</t>
  </si>
  <si>
    <t>Mohave-AZ200850</t>
  </si>
  <si>
    <t>Mohave-AZ200950</t>
  </si>
  <si>
    <t>Mohave-AZ201050</t>
  </si>
  <si>
    <t>Mohave-AZ201150</t>
  </si>
  <si>
    <t>Mohave-AZ201250</t>
  </si>
  <si>
    <t>Mohave-AZ201350</t>
  </si>
  <si>
    <t>Mohave-AZ201450</t>
  </si>
  <si>
    <t>Mohave-AZ201550</t>
  </si>
  <si>
    <t>Mohave-AZ201650</t>
  </si>
  <si>
    <t>Mohave-AZ201750</t>
  </si>
  <si>
    <t>Mohave-AZ201850</t>
  </si>
  <si>
    <t>Mono-CA200550</t>
  </si>
  <si>
    <t>Mono-CA200650</t>
  </si>
  <si>
    <t>Mono-CA200750</t>
  </si>
  <si>
    <t>Mono-CA200850</t>
  </si>
  <si>
    <t>Mono-CA200950</t>
  </si>
  <si>
    <t>Mono-CA201050</t>
  </si>
  <si>
    <t>Mono-CA201150</t>
  </si>
  <si>
    <t>Mono-CA201250</t>
  </si>
  <si>
    <t>Mono-CA201350</t>
  </si>
  <si>
    <t>Mono-CA201450</t>
  </si>
  <si>
    <t>Mono-CA201550</t>
  </si>
  <si>
    <t>Mono-CA201650</t>
  </si>
  <si>
    <t>Mono-CA201750</t>
  </si>
  <si>
    <t>Mono-CA201850</t>
  </si>
  <si>
    <t>Montague-TX200550</t>
  </si>
  <si>
    <t>Montague-TX200650</t>
  </si>
  <si>
    <t>Montague-TX200750</t>
  </si>
  <si>
    <t>Montague-TX200850</t>
  </si>
  <si>
    <t>Montague-TX200950</t>
  </si>
  <si>
    <t>Montague-TX201050</t>
  </si>
  <si>
    <t>Montague-TX201150</t>
  </si>
  <si>
    <t>Montague-TX201250</t>
  </si>
  <si>
    <t>Montague-TX201350</t>
  </si>
  <si>
    <t>Montague-TX201450</t>
  </si>
  <si>
    <t>Montague-TX201550</t>
  </si>
  <si>
    <t>Montague-TX201650</t>
  </si>
  <si>
    <t>Montague-TX201750</t>
  </si>
  <si>
    <t>Montague-TX201850</t>
  </si>
  <si>
    <t>Monterey-CA200550</t>
  </si>
  <si>
    <t>Monterey-CA200650</t>
  </si>
  <si>
    <t>Monterey-CA200750</t>
  </si>
  <si>
    <t>Monterey-CA200850</t>
  </si>
  <si>
    <t>Monterey-CA200950</t>
  </si>
  <si>
    <t>Monterey-CA201050</t>
  </si>
  <si>
    <t>Monterey-CA201150</t>
  </si>
  <si>
    <t>Monterey-CA201250</t>
  </si>
  <si>
    <t>Monterey-CA201350</t>
  </si>
  <si>
    <t>Monterey-CA201450</t>
  </si>
  <si>
    <t>Monterey-CA201550</t>
  </si>
  <si>
    <t>Monterey-CA201650</t>
  </si>
  <si>
    <t>Monterey-CA201750</t>
  </si>
  <si>
    <t>Monterey-CA201850</t>
  </si>
  <si>
    <t>Montezuma-CO200550</t>
  </si>
  <si>
    <t>Montezuma-CO200650</t>
  </si>
  <si>
    <t>Montezuma-CO200750</t>
  </si>
  <si>
    <t>Montezuma-CO200850</t>
  </si>
  <si>
    <t>Montezuma-CO200950</t>
  </si>
  <si>
    <t>Montezuma-CO201050</t>
  </si>
  <si>
    <t>Montezuma-CO201150</t>
  </si>
  <si>
    <t>Montezuma-CO201250</t>
  </si>
  <si>
    <t>Montezuma-CO201350</t>
  </si>
  <si>
    <t>Montezuma-CO201450</t>
  </si>
  <si>
    <t>Montezuma-CO201550</t>
  </si>
  <si>
    <t>Montezuma-CO201650</t>
  </si>
  <si>
    <t>Montezuma-CO201750</t>
  </si>
  <si>
    <t>Montezuma-CO201850</t>
  </si>
  <si>
    <t>Montgomery-TX200550</t>
  </si>
  <si>
    <t>Montgomery-TX200650</t>
  </si>
  <si>
    <t>Montgomery-TX200750</t>
  </si>
  <si>
    <t>Montgomery-TX200850</t>
  </si>
  <si>
    <t>Montgomery-TX200950</t>
  </si>
  <si>
    <t>Montgomery-TX201050</t>
  </si>
  <si>
    <t>Montgomery-TX201150</t>
  </si>
  <si>
    <t>Montgomery-TX201250</t>
  </si>
  <si>
    <t>Montgomery-TX201350</t>
  </si>
  <si>
    <t>Montgomery-TX201450</t>
  </si>
  <si>
    <t>Montgomery-TX201550</t>
  </si>
  <si>
    <t>Montgomery-TX201650</t>
  </si>
  <si>
    <t>Montgomery-TX201750</t>
  </si>
  <si>
    <t>Montgomery-TX201850</t>
  </si>
  <si>
    <t>Montrose-CO200550</t>
  </si>
  <si>
    <t>Montrose-CO200650</t>
  </si>
  <si>
    <t>Montrose-CO200750</t>
  </si>
  <si>
    <t>Montrose-CO200850</t>
  </si>
  <si>
    <t>Montrose-CO200950</t>
  </si>
  <si>
    <t>Montrose-CO201050</t>
  </si>
  <si>
    <t>Montrose-CO201150</t>
  </si>
  <si>
    <t>Montrose-CO201250</t>
  </si>
  <si>
    <t>Montrose-CO201350</t>
  </si>
  <si>
    <t>Montrose-CO201450</t>
  </si>
  <si>
    <t>Montrose-CO201550</t>
  </si>
  <si>
    <t>Montrose-CO201650</t>
  </si>
  <si>
    <t>Montrose-CO201750</t>
  </si>
  <si>
    <t>Montrose-CO201850</t>
  </si>
  <si>
    <t>Moore-TX200550</t>
  </si>
  <si>
    <t>Moore-TX200650</t>
  </si>
  <si>
    <t>Moore-TX200750</t>
  </si>
  <si>
    <t>Moore-TX200850</t>
  </si>
  <si>
    <t>Moore-TX200950</t>
  </si>
  <si>
    <t>Moore-TX201050</t>
  </si>
  <si>
    <t>Moore-TX201150</t>
  </si>
  <si>
    <t>Moore-TX201250</t>
  </si>
  <si>
    <t>Moore-TX201350</t>
  </si>
  <si>
    <t>Moore-TX201450</t>
  </si>
  <si>
    <t>Moore-TX201550</t>
  </si>
  <si>
    <t>Moore-TX201650</t>
  </si>
  <si>
    <t>Moore-TX201750</t>
  </si>
  <si>
    <t>Moore-TX201850</t>
  </si>
  <si>
    <t>Morgan-CO200550</t>
  </si>
  <si>
    <t>Morgan-CO200650</t>
  </si>
  <si>
    <t>Morgan-CO200750</t>
  </si>
  <si>
    <t>Morgan-CO200850</t>
  </si>
  <si>
    <t>Morgan-CO200950</t>
  </si>
  <si>
    <t>Morgan-CO201050</t>
  </si>
  <si>
    <t>Morgan-CO201150</t>
  </si>
  <si>
    <t>Morgan-CO201250</t>
  </si>
  <si>
    <t>Morgan-CO201350</t>
  </si>
  <si>
    <t>Morgan-CO201450</t>
  </si>
  <si>
    <t>Morgan-CO201550</t>
  </si>
  <si>
    <t>Morgan-CO201650</t>
  </si>
  <si>
    <t>Morgan-CO201750</t>
  </si>
  <si>
    <t>Morgan-CO201850</t>
  </si>
  <si>
    <t>Morrill-NE200550</t>
  </si>
  <si>
    <t>Morrill-NE200650</t>
  </si>
  <si>
    <t>Morrill-NE200750</t>
  </si>
  <si>
    <t>Morrill-NE200850</t>
  </si>
  <si>
    <t>Morrill-NE200950</t>
  </si>
  <si>
    <t>Morrill-NE201050</t>
  </si>
  <si>
    <t>Morrill-NE201150</t>
  </si>
  <si>
    <t>Morrill-NE201250</t>
  </si>
  <si>
    <t>Morrill-NE201350</t>
  </si>
  <si>
    <t>Morrill-NE201450</t>
  </si>
  <si>
    <t>Morrill-NE201550</t>
  </si>
  <si>
    <t>Morrill-NE201650</t>
  </si>
  <si>
    <t>Morrill-NE201750</t>
  </si>
  <si>
    <t>Morrill-NE201850</t>
  </si>
  <si>
    <t>Morris-TX200550</t>
  </si>
  <si>
    <t>Morris-TX200650</t>
  </si>
  <si>
    <t>Morris-TX200750</t>
  </si>
  <si>
    <t>Morris-TX200850</t>
  </si>
  <si>
    <t>Morris-TX200950</t>
  </si>
  <si>
    <t>Morris-TX201050</t>
  </si>
  <si>
    <t>Morris-TX201150</t>
  </si>
  <si>
    <t>Morris-TX201250</t>
  </si>
  <si>
    <t>Morris-TX201350</t>
  </si>
  <si>
    <t>Morris-TX201450</t>
  </si>
  <si>
    <t>Morris-TX201550</t>
  </si>
  <si>
    <t>Morris-TX201650</t>
  </si>
  <si>
    <t>Morris-TX201750</t>
  </si>
  <si>
    <t>Morris-TX201850</t>
  </si>
  <si>
    <t>Motley-TX200550</t>
  </si>
  <si>
    <t>Motley-TX200650</t>
  </si>
  <si>
    <t>Motley-TX200750</t>
  </si>
  <si>
    <t>Motley-TX200850</t>
  </si>
  <si>
    <t>Motley-TX200950</t>
  </si>
  <si>
    <t>Motley-TX201050</t>
  </si>
  <si>
    <t>Motley-TX201150</t>
  </si>
  <si>
    <t>Motley-TX201250</t>
  </si>
  <si>
    <t>Motley-TX201350</t>
  </si>
  <si>
    <t>Motley-TX201450</t>
  </si>
  <si>
    <t>Motley-TX201550</t>
  </si>
  <si>
    <t>Motley-TX201650</t>
  </si>
  <si>
    <t>Motley-TX201750</t>
  </si>
  <si>
    <t>Motley-TX201850</t>
  </si>
  <si>
    <t>Musselshell-MT200550</t>
  </si>
  <si>
    <t>Musselshell-MT200650</t>
  </si>
  <si>
    <t>Musselshell-MT200750</t>
  </si>
  <si>
    <t>Musselshell-MT200850</t>
  </si>
  <si>
    <t>Musselshell-MT200950</t>
  </si>
  <si>
    <t>Musselshell-MT201050</t>
  </si>
  <si>
    <t>Musselshell-MT201150</t>
  </si>
  <si>
    <t>Musselshell-MT201250</t>
  </si>
  <si>
    <t>Musselshell-MT201350</t>
  </si>
  <si>
    <t>Musselshell-MT201450</t>
  </si>
  <si>
    <t>Musselshell-MT201550</t>
  </si>
  <si>
    <t>Musselshell-MT201650</t>
  </si>
  <si>
    <t>Musselshell-MT201750</t>
  </si>
  <si>
    <t>Musselshell-MT201850</t>
  </si>
  <si>
    <t>Nacogdoches-TX200550</t>
  </si>
  <si>
    <t>Nacogdoches-TX200650</t>
  </si>
  <si>
    <t>Nacogdoches-TX200750</t>
  </si>
  <si>
    <t>Nacogdoches-TX200850</t>
  </si>
  <si>
    <t>Nacogdoches-TX200950</t>
  </si>
  <si>
    <t>Nacogdoches-TX201050</t>
  </si>
  <si>
    <t>Nacogdoches-TX201150</t>
  </si>
  <si>
    <t>Nacogdoches-TX201250</t>
  </si>
  <si>
    <t>Nacogdoches-TX201350</t>
  </si>
  <si>
    <t>Nacogdoches-TX201450</t>
  </si>
  <si>
    <t>Nacogdoches-TX201550</t>
  </si>
  <si>
    <t>Nacogdoches-TX201650</t>
  </si>
  <si>
    <t>Nacogdoches-TX201750</t>
  </si>
  <si>
    <t>Nacogdoches-TX201850</t>
  </si>
  <si>
    <t>Nance-NE200550</t>
  </si>
  <si>
    <t>Nance-NE200650</t>
  </si>
  <si>
    <t>Nance-NE200750</t>
  </si>
  <si>
    <t>Nance-NE200850</t>
  </si>
  <si>
    <t>Nance-NE200950</t>
  </si>
  <si>
    <t>Nance-NE201050</t>
  </si>
  <si>
    <t>Nance-NE201150</t>
  </si>
  <si>
    <t>Nance-NE201250</t>
  </si>
  <si>
    <t>Nance-NE201350</t>
  </si>
  <si>
    <t>Nance-NE201450</t>
  </si>
  <si>
    <t>Nance-NE201550</t>
  </si>
  <si>
    <t>Nance-NE201650</t>
  </si>
  <si>
    <t>Nance-NE201750</t>
  </si>
  <si>
    <t>Nance-NE201850</t>
  </si>
  <si>
    <t>Napa-CA200550</t>
  </si>
  <si>
    <t>Napa-CA200650</t>
  </si>
  <si>
    <t>Napa-CA200750</t>
  </si>
  <si>
    <t>Napa-CA200850</t>
  </si>
  <si>
    <t>Napa-CA200950</t>
  </si>
  <si>
    <t>Napa-CA201050</t>
  </si>
  <si>
    <t>Napa-CA201150</t>
  </si>
  <si>
    <t>Napa-CA201250</t>
  </si>
  <si>
    <t>Napa-CA201350</t>
  </si>
  <si>
    <t>Napa-CA201450</t>
  </si>
  <si>
    <t>Napa-CA201550</t>
  </si>
  <si>
    <t>Napa-CA201650</t>
  </si>
  <si>
    <t>Napa-CA201750</t>
  </si>
  <si>
    <t>Napa-CA201850</t>
  </si>
  <si>
    <t>Navajo-AZ200550</t>
  </si>
  <si>
    <t>Navajo-AZ200650</t>
  </si>
  <si>
    <t>Navajo-AZ200750</t>
  </si>
  <si>
    <t>Navajo-AZ200850</t>
  </si>
  <si>
    <t>Navajo-AZ200950</t>
  </si>
  <si>
    <t>Navajo-AZ201050</t>
  </si>
  <si>
    <t>Navajo-AZ201150</t>
  </si>
  <si>
    <t>Navajo-AZ201250</t>
  </si>
  <si>
    <t>Navajo-AZ201350</t>
  </si>
  <si>
    <t>Navajo-AZ201450</t>
  </si>
  <si>
    <t>Navajo-AZ201550</t>
  </si>
  <si>
    <t>Navajo-AZ201650</t>
  </si>
  <si>
    <t>Navajo-AZ201750</t>
  </si>
  <si>
    <t>Navajo-AZ201850</t>
  </si>
  <si>
    <t>Navarro-TX200550</t>
  </si>
  <si>
    <t>Navarro-TX200650</t>
  </si>
  <si>
    <t>Navarro-TX200750</t>
  </si>
  <si>
    <t>Navarro-TX200850</t>
  </si>
  <si>
    <t>Navarro-TX200950</t>
  </si>
  <si>
    <t>Navarro-TX201050</t>
  </si>
  <si>
    <t>Navarro-TX201150</t>
  </si>
  <si>
    <t>Navarro-TX201250</t>
  </si>
  <si>
    <t>Navarro-TX201350</t>
  </si>
  <si>
    <t>Navarro-TX201450</t>
  </si>
  <si>
    <t>Navarro-TX201550</t>
  </si>
  <si>
    <t>Navarro-TX201650</t>
  </si>
  <si>
    <t>Navarro-TX201750</t>
  </si>
  <si>
    <t>Navarro-TX201850</t>
  </si>
  <si>
    <t>Nemaha-NE200550</t>
  </si>
  <si>
    <t>Nemaha-NE200650</t>
  </si>
  <si>
    <t>Nemaha-NE200750</t>
  </si>
  <si>
    <t>Nemaha-NE200850</t>
  </si>
  <si>
    <t>Nemaha-NE200950</t>
  </si>
  <si>
    <t>Nemaha-NE201050</t>
  </si>
  <si>
    <t>Nemaha-NE201150</t>
  </si>
  <si>
    <t>Nemaha-NE201250</t>
  </si>
  <si>
    <t>Nemaha-NE201350</t>
  </si>
  <si>
    <t>Nemaha-NE201450</t>
  </si>
  <si>
    <t>Nemaha-NE201550</t>
  </si>
  <si>
    <t>Nemaha-NE201650</t>
  </si>
  <si>
    <t>Nemaha-NE201750</t>
  </si>
  <si>
    <t>Nemaha-NE201850</t>
  </si>
  <si>
    <t>Nevada-CA200550</t>
  </si>
  <si>
    <t>Nevada-CA200650</t>
  </si>
  <si>
    <t>Nevada-CA200750</t>
  </si>
  <si>
    <t>Nevada-CA200850</t>
  </si>
  <si>
    <t>Nevada-CA200950</t>
  </si>
  <si>
    <t>Nevada-CA201050</t>
  </si>
  <si>
    <t>Nevada-CA201150</t>
  </si>
  <si>
    <t>Nevada-CA201250</t>
  </si>
  <si>
    <t>Nevada-CA201350</t>
  </si>
  <si>
    <t>Nevada-CA201450</t>
  </si>
  <si>
    <t>Nevada-CA201550</t>
  </si>
  <si>
    <t>Nevada-CA201650</t>
  </si>
  <si>
    <t>Nevada-CA201750</t>
  </si>
  <si>
    <t>Nevada-CA201850</t>
  </si>
  <si>
    <t>Newton-TX200550</t>
  </si>
  <si>
    <t>Newton-TX200650</t>
  </si>
  <si>
    <t>Newton-TX200750</t>
  </si>
  <si>
    <t>Newton-TX200850</t>
  </si>
  <si>
    <t>Newton-TX200950</t>
  </si>
  <si>
    <t>Newton-TX201050</t>
  </si>
  <si>
    <t>Newton-TX201150</t>
  </si>
  <si>
    <t>Newton-TX201250</t>
  </si>
  <si>
    <t>Newton-TX201350</t>
  </si>
  <si>
    <t>Newton-TX201450</t>
  </si>
  <si>
    <t>Newton-TX201550</t>
  </si>
  <si>
    <t>Newton-TX201650</t>
  </si>
  <si>
    <t>Newton-TX201750</t>
  </si>
  <si>
    <t>Newton-TX201850</t>
  </si>
  <si>
    <t>Nolan-TX200550</t>
  </si>
  <si>
    <t>Nolan-TX200650</t>
  </si>
  <si>
    <t>Nolan-TX200750</t>
  </si>
  <si>
    <t>Nolan-TX200850</t>
  </si>
  <si>
    <t>Nolan-TX200950</t>
  </si>
  <si>
    <t>Nolan-TX201050</t>
  </si>
  <si>
    <t>Nolan-TX201150</t>
  </si>
  <si>
    <t>Nolan-TX201250</t>
  </si>
  <si>
    <t>Nolan-TX201350</t>
  </si>
  <si>
    <t>Nolan-TX201450</t>
  </si>
  <si>
    <t>Nolan-TX201550</t>
  </si>
  <si>
    <t>Nolan-TX201650</t>
  </si>
  <si>
    <t>Nolan-TX201750</t>
  </si>
  <si>
    <t>Nolan-TX201850</t>
  </si>
  <si>
    <t>Nuckolls-NE200550</t>
  </si>
  <si>
    <t>Nuckolls-NE200650</t>
  </si>
  <si>
    <t>Nuckolls-NE200750</t>
  </si>
  <si>
    <t>Nuckolls-NE200850</t>
  </si>
  <si>
    <t>Nuckolls-NE200950</t>
  </si>
  <si>
    <t>Nuckolls-NE201050</t>
  </si>
  <si>
    <t>Nuckolls-NE201150</t>
  </si>
  <si>
    <t>Nuckolls-NE201250</t>
  </si>
  <si>
    <t>Nuckolls-NE201350</t>
  </si>
  <si>
    <t>Nuckolls-NE201450</t>
  </si>
  <si>
    <t>Nuckolls-NE201550</t>
  </si>
  <si>
    <t>Nuckolls-NE201650</t>
  </si>
  <si>
    <t>Nuckolls-NE201750</t>
  </si>
  <si>
    <t>Nuckolls-NE201850</t>
  </si>
  <si>
    <t>Nueces-TX200550</t>
  </si>
  <si>
    <t>Nueces-TX200650</t>
  </si>
  <si>
    <t>Nueces-TX200750</t>
  </si>
  <si>
    <t>Nueces-TX200850</t>
  </si>
  <si>
    <t>Nueces-TX200950</t>
  </si>
  <si>
    <t>Nueces-TX201050</t>
  </si>
  <si>
    <t>Nueces-TX201150</t>
  </si>
  <si>
    <t>Nueces-TX201250</t>
  </si>
  <si>
    <t>Nueces-TX201350</t>
  </si>
  <si>
    <t>Nueces-TX201450</t>
  </si>
  <si>
    <t>Nueces-TX201550</t>
  </si>
  <si>
    <t>Nueces-TX201650</t>
  </si>
  <si>
    <t>Nueces-TX201750</t>
  </si>
  <si>
    <t>Nueces-TX201850</t>
  </si>
  <si>
    <t>Ochiltree-TX200550</t>
  </si>
  <si>
    <t>Ochiltree-TX200650</t>
  </si>
  <si>
    <t>Ochiltree-TX200750</t>
  </si>
  <si>
    <t>Ochiltree-TX200850</t>
  </si>
  <si>
    <t>Ochiltree-TX200950</t>
  </si>
  <si>
    <t>Ochiltree-TX201050</t>
  </si>
  <si>
    <t>Ochiltree-TX201150</t>
  </si>
  <si>
    <t>Ochiltree-TX201250</t>
  </si>
  <si>
    <t>Ochiltree-TX201350</t>
  </si>
  <si>
    <t>Ochiltree-TX201450</t>
  </si>
  <si>
    <t>Ochiltree-TX201550</t>
  </si>
  <si>
    <t>Ochiltree-TX201650</t>
  </si>
  <si>
    <t>Ochiltree-TX201750</t>
  </si>
  <si>
    <t>Ochiltree-TX201850</t>
  </si>
  <si>
    <t>Oldham-TX200550</t>
  </si>
  <si>
    <t>Oldham-TX200650</t>
  </si>
  <si>
    <t>Oldham-TX200750</t>
  </si>
  <si>
    <t>Oldham-TX200850</t>
  </si>
  <si>
    <t>Oldham-TX200950</t>
  </si>
  <si>
    <t>Oldham-TX201050</t>
  </si>
  <si>
    <t>Oldham-TX201150</t>
  </si>
  <si>
    <t>Oldham-TX201250</t>
  </si>
  <si>
    <t>Oldham-TX201350</t>
  </si>
  <si>
    <t>Oldham-TX201450</t>
  </si>
  <si>
    <t>Oldham-TX201550</t>
  </si>
  <si>
    <t>Oldham-TX201650</t>
  </si>
  <si>
    <t>Oldham-TX201750</t>
  </si>
  <si>
    <t>Oldham-TX201850</t>
  </si>
  <si>
    <t>Orange-CA200550</t>
  </si>
  <si>
    <t>Orange-CA200650</t>
  </si>
  <si>
    <t>Orange-CA200750</t>
  </si>
  <si>
    <t>Orange-CA200850</t>
  </si>
  <si>
    <t>Orange-CA200950</t>
  </si>
  <si>
    <t>Orange-CA201050</t>
  </si>
  <si>
    <t>Orange-CA201150</t>
  </si>
  <si>
    <t>Orange-CA201250</t>
  </si>
  <si>
    <t>Orange-CA201350</t>
  </si>
  <si>
    <t>Orange-CA201450</t>
  </si>
  <si>
    <t>Orange-CA201550</t>
  </si>
  <si>
    <t>Orange-CA201650</t>
  </si>
  <si>
    <t>Orange-CA201750</t>
  </si>
  <si>
    <t>Orange-CA201850</t>
  </si>
  <si>
    <t>Orange-TX200550</t>
  </si>
  <si>
    <t>Orange-TX200650</t>
  </si>
  <si>
    <t>Orange-TX200750</t>
  </si>
  <si>
    <t>Orange-TX200850</t>
  </si>
  <si>
    <t>Orange-TX200950</t>
  </si>
  <si>
    <t>Orange-TX201050</t>
  </si>
  <si>
    <t>Orange-TX201150</t>
  </si>
  <si>
    <t>Orange-TX201250</t>
  </si>
  <si>
    <t>Orange-TX201350</t>
  </si>
  <si>
    <t>Orange-TX201450</t>
  </si>
  <si>
    <t>Orange-TX201550</t>
  </si>
  <si>
    <t>Orange-TX201650</t>
  </si>
  <si>
    <t>Orange-TX201750</t>
  </si>
  <si>
    <t>Orange-TX201850</t>
  </si>
  <si>
    <t>Otero-CO200550</t>
  </si>
  <si>
    <t>Otero-CO200650</t>
  </si>
  <si>
    <t>Otero-CO200750</t>
  </si>
  <si>
    <t>Otero-CO200850</t>
  </si>
  <si>
    <t>Otero-CO200950</t>
  </si>
  <si>
    <t>Otero-CO201050</t>
  </si>
  <si>
    <t>Otero-CO201150</t>
  </si>
  <si>
    <t>Otero-CO201250</t>
  </si>
  <si>
    <t>Otero-CO201350</t>
  </si>
  <si>
    <t>Otero-CO201450</t>
  </si>
  <si>
    <t>Otero-CO201550</t>
  </si>
  <si>
    <t>Otero-CO201650</t>
  </si>
  <si>
    <t>Otero-CO201750</t>
  </si>
  <si>
    <t>Otero-CO201850</t>
  </si>
  <si>
    <t>Otoe-NE200550</t>
  </si>
  <si>
    <t>Otoe-NE200650</t>
  </si>
  <si>
    <t>Otoe-NE200750</t>
  </si>
  <si>
    <t>Otoe-NE200850</t>
  </si>
  <si>
    <t>Otoe-NE200950</t>
  </si>
  <si>
    <t>Otoe-NE201050</t>
  </si>
  <si>
    <t>Otoe-NE201150</t>
  </si>
  <si>
    <t>Otoe-NE201250</t>
  </si>
  <si>
    <t>Otoe-NE201350</t>
  </si>
  <si>
    <t>Otoe-NE201450</t>
  </si>
  <si>
    <t>Otoe-NE201550</t>
  </si>
  <si>
    <t>Otoe-NE201650</t>
  </si>
  <si>
    <t>Otoe-NE201750</t>
  </si>
  <si>
    <t>Otoe-NE201850</t>
  </si>
  <si>
    <t>Ouray-CO200550</t>
  </si>
  <si>
    <t>Ouray-CO200650</t>
  </si>
  <si>
    <t>Ouray-CO200750</t>
  </si>
  <si>
    <t>Ouray-CO200850</t>
  </si>
  <si>
    <t>Ouray-CO200950</t>
  </si>
  <si>
    <t>Ouray-CO201050</t>
  </si>
  <si>
    <t>Ouray-CO201150</t>
  </si>
  <si>
    <t>Ouray-CO201250</t>
  </si>
  <si>
    <t>Ouray-CO201350</t>
  </si>
  <si>
    <t>Ouray-CO201450</t>
  </si>
  <si>
    <t>Ouray-CO201550</t>
  </si>
  <si>
    <t>Ouray-CO201650</t>
  </si>
  <si>
    <t>Ouray-CO201750</t>
  </si>
  <si>
    <t>Ouray-CO201850</t>
  </si>
  <si>
    <t>Palo Pinto-TX200550</t>
  </si>
  <si>
    <t>Palo Pinto-TX200650</t>
  </si>
  <si>
    <t>Palo Pinto-TX200750</t>
  </si>
  <si>
    <t>Palo Pinto-TX200850</t>
  </si>
  <si>
    <t>Palo Pinto-TX200950</t>
  </si>
  <si>
    <t>Palo Pinto-TX201050</t>
  </si>
  <si>
    <t>Palo Pinto-TX201150</t>
  </si>
  <si>
    <t>Palo Pinto-TX201250</t>
  </si>
  <si>
    <t>Palo Pinto-TX201350</t>
  </si>
  <si>
    <t>Palo Pinto-TX201450</t>
  </si>
  <si>
    <t>Palo Pinto-TX201550</t>
  </si>
  <si>
    <t>Palo Pinto-TX201650</t>
  </si>
  <si>
    <t>Palo Pinto-TX201750</t>
  </si>
  <si>
    <t>Palo Pinto-TX201850</t>
  </si>
  <si>
    <t>Panola-TX200550</t>
  </si>
  <si>
    <t>Panola-TX200650</t>
  </si>
  <si>
    <t>Panola-TX200750</t>
  </si>
  <si>
    <t>Panola-TX200850</t>
  </si>
  <si>
    <t>Panola-TX200950</t>
  </si>
  <si>
    <t>Panola-TX201050</t>
  </si>
  <si>
    <t>Panola-TX201150</t>
  </si>
  <si>
    <t>Panola-TX201250</t>
  </si>
  <si>
    <t>Panola-TX201350</t>
  </si>
  <si>
    <t>Panola-TX201450</t>
  </si>
  <si>
    <t>Panola-TX201550</t>
  </si>
  <si>
    <t>Panola-TX201650</t>
  </si>
  <si>
    <t>Panola-TX201750</t>
  </si>
  <si>
    <t>Panola-TX201850</t>
  </si>
  <si>
    <t>Park-CO200550</t>
  </si>
  <si>
    <t>Park-CO200650</t>
  </si>
  <si>
    <t>Park-CO200750</t>
  </si>
  <si>
    <t>Park-CO200850</t>
  </si>
  <si>
    <t>Park-CO200950</t>
  </si>
  <si>
    <t>Park-CO201050</t>
  </si>
  <si>
    <t>Park-CO201150</t>
  </si>
  <si>
    <t>Park-CO201250</t>
  </si>
  <si>
    <t>Park-CO201350</t>
  </si>
  <si>
    <t>Park-CO201450</t>
  </si>
  <si>
    <t>Park-CO201550</t>
  </si>
  <si>
    <t>Park-CO201650</t>
  </si>
  <si>
    <t>Park-CO201750</t>
  </si>
  <si>
    <t>Park-CO201850</t>
  </si>
  <si>
    <t>Parker-TX200550</t>
  </si>
  <si>
    <t>Parker-TX200650</t>
  </si>
  <si>
    <t>Parker-TX200750</t>
  </si>
  <si>
    <t>Parker-TX200850</t>
  </si>
  <si>
    <t>Parker-TX200950</t>
  </si>
  <si>
    <t>Parker-TX201050</t>
  </si>
  <si>
    <t>Parker-TX201150</t>
  </si>
  <si>
    <t>Parker-TX201250</t>
  </si>
  <si>
    <t>Parker-TX201350</t>
  </si>
  <si>
    <t>Parker-TX201450</t>
  </si>
  <si>
    <t>Parker-TX201550</t>
  </si>
  <si>
    <t>Parker-TX201650</t>
  </si>
  <si>
    <t>Parker-TX201750</t>
  </si>
  <si>
    <t>Parker-TX201850</t>
  </si>
  <si>
    <t>Park-MT200550</t>
  </si>
  <si>
    <t>Park-MT200650</t>
  </si>
  <si>
    <t>Park-MT200750</t>
  </si>
  <si>
    <t>Park-MT200850</t>
  </si>
  <si>
    <t>Park-MT200950</t>
  </si>
  <si>
    <t>Park-MT201050</t>
  </si>
  <si>
    <t>Park-MT201150</t>
  </si>
  <si>
    <t>Park-MT201250</t>
  </si>
  <si>
    <t>Park-MT201350</t>
  </si>
  <si>
    <t>Park-MT201450</t>
  </si>
  <si>
    <t>Park-MT201550</t>
  </si>
  <si>
    <t>Park-MT201650</t>
  </si>
  <si>
    <t>Park-MT201750</t>
  </si>
  <si>
    <t>Park-MT201850</t>
  </si>
  <si>
    <t>Parmer-TX200550</t>
  </si>
  <si>
    <t>Parmer-TX200650</t>
  </si>
  <si>
    <t>Parmer-TX200750</t>
  </si>
  <si>
    <t>Parmer-TX200850</t>
  </si>
  <si>
    <t>Parmer-TX200950</t>
  </si>
  <si>
    <t>Parmer-TX201050</t>
  </si>
  <si>
    <t>Parmer-TX201150</t>
  </si>
  <si>
    <t>Parmer-TX201250</t>
  </si>
  <si>
    <t>Parmer-TX201350</t>
  </si>
  <si>
    <t>Parmer-TX201450</t>
  </si>
  <si>
    <t>Parmer-TX201550</t>
  </si>
  <si>
    <t>Parmer-TX201650</t>
  </si>
  <si>
    <t>Parmer-TX201750</t>
  </si>
  <si>
    <t>Parmer-TX201850</t>
  </si>
  <si>
    <t>Pawnee-NE200550</t>
  </si>
  <si>
    <t>Pawnee-NE200650</t>
  </si>
  <si>
    <t>Pawnee-NE200750</t>
  </si>
  <si>
    <t>Pawnee-NE200850</t>
  </si>
  <si>
    <t>Pawnee-NE200950</t>
  </si>
  <si>
    <t>Pawnee-NE201050</t>
  </si>
  <si>
    <t>Pawnee-NE201150</t>
  </si>
  <si>
    <t>Pawnee-NE201250</t>
  </si>
  <si>
    <t>Pawnee-NE201350</t>
  </si>
  <si>
    <t>Pawnee-NE201450</t>
  </si>
  <si>
    <t>Pawnee-NE201550</t>
  </si>
  <si>
    <t>Pawnee-NE201650</t>
  </si>
  <si>
    <t>Pawnee-NE201750</t>
  </si>
  <si>
    <t>Pawnee-NE201850</t>
  </si>
  <si>
    <t>Pecos-TX200550</t>
  </si>
  <si>
    <t>Pecos-TX200650</t>
  </si>
  <si>
    <t>Pecos-TX200750</t>
  </si>
  <si>
    <t>Pecos-TX200850</t>
  </si>
  <si>
    <t>Pecos-TX200950</t>
  </si>
  <si>
    <t>Pecos-TX201050</t>
  </si>
  <si>
    <t>Pecos-TX201150</t>
  </si>
  <si>
    <t>Pecos-TX201250</t>
  </si>
  <si>
    <t>Pecos-TX201350</t>
  </si>
  <si>
    <t>Pecos-TX201450</t>
  </si>
  <si>
    <t>Pecos-TX201550</t>
  </si>
  <si>
    <t>Pecos-TX201650</t>
  </si>
  <si>
    <t>Pecos-TX201750</t>
  </si>
  <si>
    <t>Pecos-TX201850</t>
  </si>
  <si>
    <t>Perkins-NE200550</t>
  </si>
  <si>
    <t>Perkins-NE200650</t>
  </si>
  <si>
    <t>Perkins-NE200750</t>
  </si>
  <si>
    <t>Perkins-NE200850</t>
  </si>
  <si>
    <t>Perkins-NE200950</t>
  </si>
  <si>
    <t>Perkins-NE201050</t>
  </si>
  <si>
    <t>Perkins-NE201150</t>
  </si>
  <si>
    <t>Perkins-NE201250</t>
  </si>
  <si>
    <t>Perkins-NE201350</t>
  </si>
  <si>
    <t>Perkins-NE201450</t>
  </si>
  <si>
    <t>Perkins-NE201550</t>
  </si>
  <si>
    <t>Perkins-NE201650</t>
  </si>
  <si>
    <t>Perkins-NE201750</t>
  </si>
  <si>
    <t>Perkins-NE201850</t>
  </si>
  <si>
    <t>Petroleum-MT200550</t>
  </si>
  <si>
    <t>Petroleum-MT200650</t>
  </si>
  <si>
    <t>Petroleum-MT200750</t>
  </si>
  <si>
    <t>Petroleum-MT200850</t>
  </si>
  <si>
    <t>Petroleum-MT200950</t>
  </si>
  <si>
    <t>Petroleum-MT201050</t>
  </si>
  <si>
    <t>Petroleum-MT201150</t>
  </si>
  <si>
    <t>Petroleum-MT201250</t>
  </si>
  <si>
    <t>Petroleum-MT201350</t>
  </si>
  <si>
    <t>Petroleum-MT201450</t>
  </si>
  <si>
    <t>Petroleum-MT201550</t>
  </si>
  <si>
    <t>Petroleum-MT201650</t>
  </si>
  <si>
    <t>Petroleum-MT201750</t>
  </si>
  <si>
    <t>Petroleum-MT201850</t>
  </si>
  <si>
    <t>Phelps-NE200550</t>
  </si>
  <si>
    <t>Phelps-NE200650</t>
  </si>
  <si>
    <t>Phelps-NE200750</t>
  </si>
  <si>
    <t>Phelps-NE200850</t>
  </si>
  <si>
    <t>Phelps-NE200950</t>
  </si>
  <si>
    <t>Phelps-NE201050</t>
  </si>
  <si>
    <t>Phelps-NE201150</t>
  </si>
  <si>
    <t>Phelps-NE201250</t>
  </si>
  <si>
    <t>Phelps-NE201350</t>
  </si>
  <si>
    <t>Phelps-NE201450</t>
  </si>
  <si>
    <t>Phelps-NE201550</t>
  </si>
  <si>
    <t>Phelps-NE201650</t>
  </si>
  <si>
    <t>Phelps-NE201750</t>
  </si>
  <si>
    <t>Phelps-NE201850</t>
  </si>
  <si>
    <t>Phillips-CO200550</t>
  </si>
  <si>
    <t>Phillips-CO200650</t>
  </si>
  <si>
    <t>Phillips-CO200750</t>
  </si>
  <si>
    <t>Phillips-CO200850</t>
  </si>
  <si>
    <t>Phillips-CO200950</t>
  </si>
  <si>
    <t>Phillips-CO201050</t>
  </si>
  <si>
    <t>Phillips-CO201150</t>
  </si>
  <si>
    <t>Phillips-CO201250</t>
  </si>
  <si>
    <t>Phillips-CO201350</t>
  </si>
  <si>
    <t>Phillips-CO201450</t>
  </si>
  <si>
    <t>Phillips-CO201550</t>
  </si>
  <si>
    <t>Phillips-CO201650</t>
  </si>
  <si>
    <t>Phillips-CO201750</t>
  </si>
  <si>
    <t>Phillips-CO201850</t>
  </si>
  <si>
    <t>Phillips-MT200550</t>
  </si>
  <si>
    <t>Phillips-MT200650</t>
  </si>
  <si>
    <t>Phillips-MT200750</t>
  </si>
  <si>
    <t>Phillips-MT200850</t>
  </si>
  <si>
    <t>Phillips-MT200950</t>
  </si>
  <si>
    <t>Phillips-MT201050</t>
  </si>
  <si>
    <t>Phillips-MT201150</t>
  </si>
  <si>
    <t>Phillips-MT201250</t>
  </si>
  <si>
    <t>Phillips-MT201350</t>
  </si>
  <si>
    <t>Phillips-MT201450</t>
  </si>
  <si>
    <t>Phillips-MT201550</t>
  </si>
  <si>
    <t>Phillips-MT201650</t>
  </si>
  <si>
    <t>Phillips-MT201750</t>
  </si>
  <si>
    <t>Phillips-MT201850</t>
  </si>
  <si>
    <t>Pierce-NE200550</t>
  </si>
  <si>
    <t>Pierce-NE200650</t>
  </si>
  <si>
    <t>Pierce-NE200750</t>
  </si>
  <si>
    <t>Pierce-NE200850</t>
  </si>
  <si>
    <t>Pierce-NE200950</t>
  </si>
  <si>
    <t>Pierce-NE201050</t>
  </si>
  <si>
    <t>Pierce-NE201150</t>
  </si>
  <si>
    <t>Pierce-NE201250</t>
  </si>
  <si>
    <t>Pierce-NE201350</t>
  </si>
  <si>
    <t>Pierce-NE201450</t>
  </si>
  <si>
    <t>Pierce-NE201550</t>
  </si>
  <si>
    <t>Pierce-NE201650</t>
  </si>
  <si>
    <t>Pierce-NE201750</t>
  </si>
  <si>
    <t>Pierce-NE201850</t>
  </si>
  <si>
    <t>Pima-AZ200550</t>
  </si>
  <si>
    <t>Pima-AZ200650</t>
  </si>
  <si>
    <t>Pima-AZ200750</t>
  </si>
  <si>
    <t>Pima-AZ200850</t>
  </si>
  <si>
    <t>Pima-AZ200950</t>
  </si>
  <si>
    <t>Pima-AZ201050</t>
  </si>
  <si>
    <t>Pima-AZ201150</t>
  </si>
  <si>
    <t>Pima-AZ201250</t>
  </si>
  <si>
    <t>Pima-AZ201350</t>
  </si>
  <si>
    <t>Pima-AZ201450</t>
  </si>
  <si>
    <t>Pima-AZ201550</t>
  </si>
  <si>
    <t>Pima-AZ201650</t>
  </si>
  <si>
    <t>Pima-AZ201750</t>
  </si>
  <si>
    <t>Pima-AZ201850</t>
  </si>
  <si>
    <t>Pinal-AZ200550</t>
  </si>
  <si>
    <t>Pinal-AZ200650</t>
  </si>
  <si>
    <t>Pinal-AZ200750</t>
  </si>
  <si>
    <t>Pinal-AZ200850</t>
  </si>
  <si>
    <t>Pinal-AZ200950</t>
  </si>
  <si>
    <t>Pinal-AZ201050</t>
  </si>
  <si>
    <t>Pinal-AZ201150</t>
  </si>
  <si>
    <t>Pinal-AZ201250</t>
  </si>
  <si>
    <t>Pinal-AZ201350</t>
  </si>
  <si>
    <t>Pinal-AZ201450</t>
  </si>
  <si>
    <t>Pinal-AZ201550</t>
  </si>
  <si>
    <t>Pinal-AZ201650</t>
  </si>
  <si>
    <t>Pinal-AZ201750</t>
  </si>
  <si>
    <t>Pinal-AZ201850</t>
  </si>
  <si>
    <t>Pitkin-CO200550</t>
  </si>
  <si>
    <t>Pitkin-CO200650</t>
  </si>
  <si>
    <t>Pitkin-CO200750</t>
  </si>
  <si>
    <t>Pitkin-CO200850</t>
  </si>
  <si>
    <t>Pitkin-CO200950</t>
  </si>
  <si>
    <t>Pitkin-CO201050</t>
  </si>
  <si>
    <t>Pitkin-CO201150</t>
  </si>
  <si>
    <t>Pitkin-CO201250</t>
  </si>
  <si>
    <t>Pitkin-CO201350</t>
  </si>
  <si>
    <t>Pitkin-CO201450</t>
  </si>
  <si>
    <t>Pitkin-CO201550</t>
  </si>
  <si>
    <t>Pitkin-CO201650</t>
  </si>
  <si>
    <t>Pitkin-CO201750</t>
  </si>
  <si>
    <t>Pitkin-CO201850</t>
  </si>
  <si>
    <t>Placer-CA200550</t>
  </si>
  <si>
    <t>Placer-CA200650</t>
  </si>
  <si>
    <t>Placer-CA200750</t>
  </si>
  <si>
    <t>Placer-CA200850</t>
  </si>
  <si>
    <t>Placer-CA200950</t>
  </si>
  <si>
    <t>Placer-CA201050</t>
  </si>
  <si>
    <t>Placer-CA201150</t>
  </si>
  <si>
    <t>Placer-CA201250</t>
  </si>
  <si>
    <t>Placer-CA201350</t>
  </si>
  <si>
    <t>Placer-CA201450</t>
  </si>
  <si>
    <t>Placer-CA201550</t>
  </si>
  <si>
    <t>Placer-CA201650</t>
  </si>
  <si>
    <t>Placer-CA201750</t>
  </si>
  <si>
    <t>Placer-CA201850</t>
  </si>
  <si>
    <t>Platte-NE200550</t>
  </si>
  <si>
    <t>Platte-NE200650</t>
  </si>
  <si>
    <t>Platte-NE200750</t>
  </si>
  <si>
    <t>Platte-NE200850</t>
  </si>
  <si>
    <t>Platte-NE200950</t>
  </si>
  <si>
    <t>Platte-NE201050</t>
  </si>
  <si>
    <t>Platte-NE201150</t>
  </si>
  <si>
    <t>Platte-NE201250</t>
  </si>
  <si>
    <t>Platte-NE201350</t>
  </si>
  <si>
    <t>Platte-NE201450</t>
  </si>
  <si>
    <t>Platte-NE201550</t>
  </si>
  <si>
    <t>Platte-NE201650</t>
  </si>
  <si>
    <t>Platte-NE201750</t>
  </si>
  <si>
    <t>Platte-NE201850</t>
  </si>
  <si>
    <t>Plumas-CA200550</t>
  </si>
  <si>
    <t>Plumas-CA200650</t>
  </si>
  <si>
    <t>Plumas-CA200750</t>
  </si>
  <si>
    <t>Plumas-CA200850</t>
  </si>
  <si>
    <t>Plumas-CA200950</t>
  </si>
  <si>
    <t>Plumas-CA201050</t>
  </si>
  <si>
    <t>Plumas-CA201150</t>
  </si>
  <si>
    <t>Plumas-CA201250</t>
  </si>
  <si>
    <t>Plumas-CA201350</t>
  </si>
  <si>
    <t>Plumas-CA201450</t>
  </si>
  <si>
    <t>Plumas-CA201550</t>
  </si>
  <si>
    <t>Plumas-CA201650</t>
  </si>
  <si>
    <t>Plumas-CA201750</t>
  </si>
  <si>
    <t>Plumas-CA201850</t>
  </si>
  <si>
    <t>Polk-NE200550</t>
  </si>
  <si>
    <t>Polk-NE200650</t>
  </si>
  <si>
    <t>Polk-NE200750</t>
  </si>
  <si>
    <t>Polk-NE200850</t>
  </si>
  <si>
    <t>Polk-NE200950</t>
  </si>
  <si>
    <t>Polk-NE201050</t>
  </si>
  <si>
    <t>Polk-NE201150</t>
  </si>
  <si>
    <t>Polk-NE201250</t>
  </si>
  <si>
    <t>Polk-NE201350</t>
  </si>
  <si>
    <t>Polk-NE201450</t>
  </si>
  <si>
    <t>Polk-NE201550</t>
  </si>
  <si>
    <t>Polk-NE201650</t>
  </si>
  <si>
    <t>Polk-NE201750</t>
  </si>
  <si>
    <t>Polk-NE201850</t>
  </si>
  <si>
    <t>Polk-TX200550</t>
  </si>
  <si>
    <t>Polk-TX200650</t>
  </si>
  <si>
    <t>Polk-TX200750</t>
  </si>
  <si>
    <t>Polk-TX200850</t>
  </si>
  <si>
    <t>Polk-TX200950</t>
  </si>
  <si>
    <t>Polk-TX201050</t>
  </si>
  <si>
    <t>Polk-TX201150</t>
  </si>
  <si>
    <t>Polk-TX201250</t>
  </si>
  <si>
    <t>Polk-TX201350</t>
  </si>
  <si>
    <t>Polk-TX201450</t>
  </si>
  <si>
    <t>Polk-TX201550</t>
  </si>
  <si>
    <t>Polk-TX201650</t>
  </si>
  <si>
    <t>Polk-TX201750</t>
  </si>
  <si>
    <t>Polk-TX201850</t>
  </si>
  <si>
    <t>Pondera-MT200550</t>
  </si>
  <si>
    <t>Pondera-MT200650</t>
  </si>
  <si>
    <t>Pondera-MT200750</t>
  </si>
  <si>
    <t>Pondera-MT200850</t>
  </si>
  <si>
    <t>Pondera-MT200950</t>
  </si>
  <si>
    <t>Pondera-MT201050</t>
  </si>
  <si>
    <t>Pondera-MT201150</t>
  </si>
  <si>
    <t>Pondera-MT201250</t>
  </si>
  <si>
    <t>Pondera-MT201350</t>
  </si>
  <si>
    <t>Pondera-MT201450</t>
  </si>
  <si>
    <t>Pondera-MT201550</t>
  </si>
  <si>
    <t>Pondera-MT201650</t>
  </si>
  <si>
    <t>Pondera-MT201750</t>
  </si>
  <si>
    <t>Pondera-MT201850</t>
  </si>
  <si>
    <t>Potter-TX200550</t>
  </si>
  <si>
    <t>Potter-TX200650</t>
  </si>
  <si>
    <t>Potter-TX200750</t>
  </si>
  <si>
    <t>Potter-TX200850</t>
  </si>
  <si>
    <t>Potter-TX200950</t>
  </si>
  <si>
    <t>Potter-TX201050</t>
  </si>
  <si>
    <t>Potter-TX201150</t>
  </si>
  <si>
    <t>Potter-TX201250</t>
  </si>
  <si>
    <t>Potter-TX201350</t>
  </si>
  <si>
    <t>Potter-TX201450</t>
  </si>
  <si>
    <t>Potter-TX201550</t>
  </si>
  <si>
    <t>Potter-TX201650</t>
  </si>
  <si>
    <t>Potter-TX201750</t>
  </si>
  <si>
    <t>Potter-TX201850</t>
  </si>
  <si>
    <t>Powder River-MT200550</t>
  </si>
  <si>
    <t>Powder River-MT200650</t>
  </si>
  <si>
    <t>Powder River-MT200750</t>
  </si>
  <si>
    <t>Powder River-MT200850</t>
  </si>
  <si>
    <t>Powder River-MT200950</t>
  </si>
  <si>
    <t>Powder River-MT201050</t>
  </si>
  <si>
    <t>Powder River-MT201150</t>
  </si>
  <si>
    <t>Powder River-MT201250</t>
  </si>
  <si>
    <t>Powder River-MT201350</t>
  </si>
  <si>
    <t>Powder River-MT201450</t>
  </si>
  <si>
    <t>Powder River-MT201550</t>
  </si>
  <si>
    <t>Powder River-MT201650</t>
  </si>
  <si>
    <t>Powder River-MT201750</t>
  </si>
  <si>
    <t>Powder River-MT201850</t>
  </si>
  <si>
    <t>Powell-MT200550</t>
  </si>
  <si>
    <t>Powell-MT200650</t>
  </si>
  <si>
    <t>Powell-MT200750</t>
  </si>
  <si>
    <t>Powell-MT200850</t>
  </si>
  <si>
    <t>Powell-MT200950</t>
  </si>
  <si>
    <t>Powell-MT201050</t>
  </si>
  <si>
    <t>Powell-MT201150</t>
  </si>
  <si>
    <t>Powell-MT201250</t>
  </si>
  <si>
    <t>Powell-MT201350</t>
  </si>
  <si>
    <t>Powell-MT201450</t>
  </si>
  <si>
    <t>Powell-MT201550</t>
  </si>
  <si>
    <t>Powell-MT201650</t>
  </si>
  <si>
    <t>Powell-MT201750</t>
  </si>
  <si>
    <t>Powell-MT201850</t>
  </si>
  <si>
    <t>Prairie-MT200550</t>
  </si>
  <si>
    <t>Prairie-MT200650</t>
  </si>
  <si>
    <t>Prairie-MT200750</t>
  </si>
  <si>
    <t>Prairie-MT200850</t>
  </si>
  <si>
    <t>Prairie-MT200950</t>
  </si>
  <si>
    <t>Prairie-MT201050</t>
  </si>
  <si>
    <t>Prairie-MT201150</t>
  </si>
  <si>
    <t>Prairie-MT201250</t>
  </si>
  <si>
    <t>Prairie-MT201350</t>
  </si>
  <si>
    <t>Prairie-MT201450</t>
  </si>
  <si>
    <t>Prairie-MT201550</t>
  </si>
  <si>
    <t>Prairie-MT201650</t>
  </si>
  <si>
    <t>Prairie-MT201750</t>
  </si>
  <si>
    <t>Prairie-MT201850</t>
  </si>
  <si>
    <t>Presidio-TX200550</t>
  </si>
  <si>
    <t>Presidio-TX200650</t>
  </si>
  <si>
    <t>Presidio-TX200750</t>
  </si>
  <si>
    <t>Presidio-TX200850</t>
  </si>
  <si>
    <t>Presidio-TX200950</t>
  </si>
  <si>
    <t>Presidio-TX201050</t>
  </si>
  <si>
    <t>Presidio-TX201150</t>
  </si>
  <si>
    <t>Presidio-TX201250</t>
  </si>
  <si>
    <t>Presidio-TX201350</t>
  </si>
  <si>
    <t>Presidio-TX201450</t>
  </si>
  <si>
    <t>Presidio-TX201550</t>
  </si>
  <si>
    <t>Presidio-TX201650</t>
  </si>
  <si>
    <t>Presidio-TX201750</t>
  </si>
  <si>
    <t>Presidio-TX201850</t>
  </si>
  <si>
    <t>Prowers-CO200550</t>
  </si>
  <si>
    <t>Prowers-CO200650</t>
  </si>
  <si>
    <t>Prowers-CO200750</t>
  </si>
  <si>
    <t>Prowers-CO200850</t>
  </si>
  <si>
    <t>Prowers-CO200950</t>
  </si>
  <si>
    <t>Prowers-CO201050</t>
  </si>
  <si>
    <t>Prowers-CO201150</t>
  </si>
  <si>
    <t>Prowers-CO201250</t>
  </si>
  <si>
    <t>Prowers-CO201350</t>
  </si>
  <si>
    <t>Prowers-CO201450</t>
  </si>
  <si>
    <t>Prowers-CO201550</t>
  </si>
  <si>
    <t>Prowers-CO201650</t>
  </si>
  <si>
    <t>Prowers-CO201750</t>
  </si>
  <si>
    <t>Prowers-CO201850</t>
  </si>
  <si>
    <t>Pueblo-CO200550</t>
  </si>
  <si>
    <t>Pueblo-CO200650</t>
  </si>
  <si>
    <t>Pueblo-CO200750</t>
  </si>
  <si>
    <t>Pueblo-CO200850</t>
  </si>
  <si>
    <t>Pueblo-CO200950</t>
  </si>
  <si>
    <t>Pueblo-CO201050</t>
  </si>
  <si>
    <t>Pueblo-CO201150</t>
  </si>
  <si>
    <t>Pueblo-CO201250</t>
  </si>
  <si>
    <t>Pueblo-CO201350</t>
  </si>
  <si>
    <t>Pueblo-CO201450</t>
  </si>
  <si>
    <t>Pueblo-CO201550</t>
  </si>
  <si>
    <t>Pueblo-CO201650</t>
  </si>
  <si>
    <t>Pueblo-CO201750</t>
  </si>
  <si>
    <t>Pueblo-CO201850</t>
  </si>
  <si>
    <t>Rains-TX200550</t>
  </si>
  <si>
    <t>Rains-TX200650</t>
  </si>
  <si>
    <t>Rains-TX200750</t>
  </si>
  <si>
    <t>Rains-TX200850</t>
  </si>
  <si>
    <t>Rains-TX200950</t>
  </si>
  <si>
    <t>Rains-TX201050</t>
  </si>
  <si>
    <t>Rains-TX201150</t>
  </si>
  <si>
    <t>Rains-TX201250</t>
  </si>
  <si>
    <t>Rains-TX201350</t>
  </si>
  <si>
    <t>Rains-TX201450</t>
  </si>
  <si>
    <t>Rains-TX201550</t>
  </si>
  <si>
    <t>Rains-TX201650</t>
  </si>
  <si>
    <t>Rains-TX201750</t>
  </si>
  <si>
    <t>Rains-TX201850</t>
  </si>
  <si>
    <t>Randall-TX200550</t>
  </si>
  <si>
    <t>Randall-TX200650</t>
  </si>
  <si>
    <t>Randall-TX200750</t>
  </si>
  <si>
    <t>Randall-TX200850</t>
  </si>
  <si>
    <t>Randall-TX200950</t>
  </si>
  <si>
    <t>Randall-TX201050</t>
  </si>
  <si>
    <t>Randall-TX201150</t>
  </si>
  <si>
    <t>Randall-TX201250</t>
  </si>
  <si>
    <t>Randall-TX201350</t>
  </si>
  <si>
    <t>Randall-TX201450</t>
  </si>
  <si>
    <t>Randall-TX201550</t>
  </si>
  <si>
    <t>Randall-TX201650</t>
  </si>
  <si>
    <t>Randall-TX201750</t>
  </si>
  <si>
    <t>Randall-TX201850</t>
  </si>
  <si>
    <t>Ravalli-MT200550</t>
  </si>
  <si>
    <t>Ravalli-MT200650</t>
  </si>
  <si>
    <t>Ravalli-MT200750</t>
  </si>
  <si>
    <t>Ravalli-MT200850</t>
  </si>
  <si>
    <t>Ravalli-MT200950</t>
  </si>
  <si>
    <t>Ravalli-MT201050</t>
  </si>
  <si>
    <t>Ravalli-MT201150</t>
  </si>
  <si>
    <t>Ravalli-MT201250</t>
  </si>
  <si>
    <t>Ravalli-MT201350</t>
  </si>
  <si>
    <t>Ravalli-MT201450</t>
  </si>
  <si>
    <t>Ravalli-MT201550</t>
  </si>
  <si>
    <t>Ravalli-MT201650</t>
  </si>
  <si>
    <t>Ravalli-MT201750</t>
  </si>
  <si>
    <t>Ravalli-MT201850</t>
  </si>
  <si>
    <t>Reagan-TX200550</t>
  </si>
  <si>
    <t>Reagan-TX200650</t>
  </si>
  <si>
    <t>Reagan-TX200750</t>
  </si>
  <si>
    <t>Reagan-TX200850</t>
  </si>
  <si>
    <t>Reagan-TX200950</t>
  </si>
  <si>
    <t>Reagan-TX201050</t>
  </si>
  <si>
    <t>Reagan-TX201150</t>
  </si>
  <si>
    <t>Reagan-TX201250</t>
  </si>
  <si>
    <t>Reagan-TX201350</t>
  </si>
  <si>
    <t>Reagan-TX201450</t>
  </si>
  <si>
    <t>Reagan-TX201550</t>
  </si>
  <si>
    <t>Reagan-TX201650</t>
  </si>
  <si>
    <t>Reagan-TX201750</t>
  </si>
  <si>
    <t>Reagan-TX201850</t>
  </si>
  <si>
    <t>Real-TX200550</t>
  </si>
  <si>
    <t>Real-TX200650</t>
  </si>
  <si>
    <t>Real-TX200750</t>
  </si>
  <si>
    <t>Real-TX200850</t>
  </si>
  <si>
    <t>Real-TX200950</t>
  </si>
  <si>
    <t>Real-TX201050</t>
  </si>
  <si>
    <t>Real-TX201150</t>
  </si>
  <si>
    <t>Real-TX201250</t>
  </si>
  <si>
    <t>Real-TX201350</t>
  </si>
  <si>
    <t>Real-TX201450</t>
  </si>
  <si>
    <t>Real-TX201550</t>
  </si>
  <si>
    <t>Real-TX201650</t>
  </si>
  <si>
    <t>Real-TX201750</t>
  </si>
  <si>
    <t>Real-TX201850</t>
  </si>
  <si>
    <t>Red River-TX200550</t>
  </si>
  <si>
    <t>Red River-TX200650</t>
  </si>
  <si>
    <t>Red River-TX200750</t>
  </si>
  <si>
    <t>Red River-TX200850</t>
  </si>
  <si>
    <t>Red River-TX200950</t>
  </si>
  <si>
    <t>Red River-TX201050</t>
  </si>
  <si>
    <t>Red River-TX201150</t>
  </si>
  <si>
    <t>Red River-TX201250</t>
  </si>
  <si>
    <t>Red River-TX201350</t>
  </si>
  <si>
    <t>Red River-TX201450</t>
  </si>
  <si>
    <t>Red River-TX201550</t>
  </si>
  <si>
    <t>Red River-TX201650</t>
  </si>
  <si>
    <t>Red River-TX201750</t>
  </si>
  <si>
    <t>Red River-TX201850</t>
  </si>
  <si>
    <t>Red Willow-NE200550</t>
  </si>
  <si>
    <t>Red Willow-NE200650</t>
  </si>
  <si>
    <t>Red Willow-NE200750</t>
  </si>
  <si>
    <t>Red Willow-NE200850</t>
  </si>
  <si>
    <t>Red Willow-NE200950</t>
  </si>
  <si>
    <t>Red Willow-NE201050</t>
  </si>
  <si>
    <t>Red Willow-NE201150</t>
  </si>
  <si>
    <t>Red Willow-NE201250</t>
  </si>
  <si>
    <t>Red Willow-NE201350</t>
  </si>
  <si>
    <t>Red Willow-NE201450</t>
  </si>
  <si>
    <t>Red Willow-NE201550</t>
  </si>
  <si>
    <t>Red Willow-NE201650</t>
  </si>
  <si>
    <t>Red Willow-NE201750</t>
  </si>
  <si>
    <t>Red Willow-NE201850</t>
  </si>
  <si>
    <t>Reeves-TX200550</t>
  </si>
  <si>
    <t>Reeves-TX200650</t>
  </si>
  <si>
    <t>Reeves-TX200750</t>
  </si>
  <si>
    <t>Reeves-TX200850</t>
  </si>
  <si>
    <t>Reeves-TX200950</t>
  </si>
  <si>
    <t>Reeves-TX201050</t>
  </si>
  <si>
    <t>Reeves-TX201150</t>
  </si>
  <si>
    <t>Reeves-TX201250</t>
  </si>
  <si>
    <t>Reeves-TX201350</t>
  </si>
  <si>
    <t>Reeves-TX201450</t>
  </si>
  <si>
    <t>Reeves-TX201550</t>
  </si>
  <si>
    <t>Reeves-TX201650</t>
  </si>
  <si>
    <t>Reeves-TX201750</t>
  </si>
  <si>
    <t>Reeves-TX201850</t>
  </si>
  <si>
    <t>Refugio-TX200550</t>
  </si>
  <si>
    <t>Refugio-TX200650</t>
  </si>
  <si>
    <t>Refugio-TX200750</t>
  </si>
  <si>
    <t>Refugio-TX200850</t>
  </si>
  <si>
    <t>Refugio-TX200950</t>
  </si>
  <si>
    <t>Refugio-TX201050</t>
  </si>
  <si>
    <t>Refugio-TX201150</t>
  </si>
  <si>
    <t>Refugio-TX201250</t>
  </si>
  <si>
    <t>Refugio-TX201350</t>
  </si>
  <si>
    <t>Refugio-TX201450</t>
  </si>
  <si>
    <t>Refugio-TX201550</t>
  </si>
  <si>
    <t>Refugio-TX201650</t>
  </si>
  <si>
    <t>Refugio-TX201750</t>
  </si>
  <si>
    <t>Refugio-TX201850</t>
  </si>
  <si>
    <t>Richardson-NE200550</t>
  </si>
  <si>
    <t>Richardson-NE200650</t>
  </si>
  <si>
    <t>Richardson-NE200750</t>
  </si>
  <si>
    <t>Richardson-NE200850</t>
  </si>
  <si>
    <t>Richardson-NE200950</t>
  </si>
  <si>
    <t>Richardson-NE201050</t>
  </si>
  <si>
    <t>Richardson-NE201150</t>
  </si>
  <si>
    <t>Richardson-NE201250</t>
  </si>
  <si>
    <t>Richardson-NE201350</t>
  </si>
  <si>
    <t>Richardson-NE201450</t>
  </si>
  <si>
    <t>Richardson-NE201550</t>
  </si>
  <si>
    <t>Richardson-NE201650</t>
  </si>
  <si>
    <t>Richardson-NE201750</t>
  </si>
  <si>
    <t>Richardson-NE201850</t>
  </si>
  <si>
    <t>Richland-MT200550</t>
  </si>
  <si>
    <t>Richland-MT200650</t>
  </si>
  <si>
    <t>Richland-MT200750</t>
  </si>
  <si>
    <t>Richland-MT200850</t>
  </si>
  <si>
    <t>Richland-MT200950</t>
  </si>
  <si>
    <t>Richland-MT201050</t>
  </si>
  <si>
    <t>Richland-MT201150</t>
  </si>
  <si>
    <t>Richland-MT201250</t>
  </si>
  <si>
    <t>Richland-MT201350</t>
  </si>
  <si>
    <t>Richland-MT201450</t>
  </si>
  <si>
    <t>Richland-MT201550</t>
  </si>
  <si>
    <t>Richland-MT201650</t>
  </si>
  <si>
    <t>Richland-MT201750</t>
  </si>
  <si>
    <t>Richland-MT201850</t>
  </si>
  <si>
    <t>Rio Blanco-CO200550</t>
  </si>
  <si>
    <t>Rio Blanco-CO200650</t>
  </si>
  <si>
    <t>Rio Blanco-CO200750</t>
  </si>
  <si>
    <t>Rio Blanco-CO200850</t>
  </si>
  <si>
    <t>Rio Blanco-CO200950</t>
  </si>
  <si>
    <t>Rio Blanco-CO201050</t>
  </si>
  <si>
    <t>Rio Blanco-CO201150</t>
  </si>
  <si>
    <t>Rio Blanco-CO201250</t>
  </si>
  <si>
    <t>Rio Blanco-CO201350</t>
  </si>
  <si>
    <t>Rio Blanco-CO201450</t>
  </si>
  <si>
    <t>Rio Blanco-CO201550</t>
  </si>
  <si>
    <t>Rio Blanco-CO201650</t>
  </si>
  <si>
    <t>Rio Blanco-CO201750</t>
  </si>
  <si>
    <t>Rio Blanco-CO201850</t>
  </si>
  <si>
    <t>Rio Grande-CO200550</t>
  </si>
  <si>
    <t>Rio Grande-CO200650</t>
  </si>
  <si>
    <t>Rio Grande-CO200750</t>
  </si>
  <si>
    <t>Rio Grande-CO200850</t>
  </si>
  <si>
    <t>Rio Grande-CO200950</t>
  </si>
  <si>
    <t>Rio Grande-CO201050</t>
  </si>
  <si>
    <t>Rio Grande-CO201150</t>
  </si>
  <si>
    <t>Rio Grande-CO201250</t>
  </si>
  <si>
    <t>Rio Grande-CO201350</t>
  </si>
  <si>
    <t>Rio Grande-CO201450</t>
  </si>
  <si>
    <t>Rio Grande-CO201550</t>
  </si>
  <si>
    <t>Rio Grande-CO201650</t>
  </si>
  <si>
    <t>Rio Grande-CO201750</t>
  </si>
  <si>
    <t>Rio Grande-CO201850</t>
  </si>
  <si>
    <t>Riverside-CA200550</t>
  </si>
  <si>
    <t>Riverside-CA200650</t>
  </si>
  <si>
    <t>Riverside-CA200750</t>
  </si>
  <si>
    <t>Riverside-CA200850</t>
  </si>
  <si>
    <t>Riverside-CA200950</t>
  </si>
  <si>
    <t>Riverside-CA201050</t>
  </si>
  <si>
    <t>Riverside-CA201150</t>
  </si>
  <si>
    <t>Riverside-CA201250</t>
  </si>
  <si>
    <t>Riverside-CA201350</t>
  </si>
  <si>
    <t>Riverside-CA201450</t>
  </si>
  <si>
    <t>Riverside-CA201550</t>
  </si>
  <si>
    <t>Riverside-CA201650</t>
  </si>
  <si>
    <t>Riverside-CA201750</t>
  </si>
  <si>
    <t>Riverside-CA201850</t>
  </si>
  <si>
    <t>Robertson-TX200550</t>
  </si>
  <si>
    <t>Robertson-TX200650</t>
  </si>
  <si>
    <t>Robertson-TX200750</t>
  </si>
  <si>
    <t>Robertson-TX200850</t>
  </si>
  <si>
    <t>Robertson-TX200950</t>
  </si>
  <si>
    <t>Robertson-TX201050</t>
  </si>
  <si>
    <t>Robertson-TX201150</t>
  </si>
  <si>
    <t>Robertson-TX201250</t>
  </si>
  <si>
    <t>Robertson-TX201350</t>
  </si>
  <si>
    <t>Robertson-TX201450</t>
  </si>
  <si>
    <t>Robertson-TX201550</t>
  </si>
  <si>
    <t>Robertson-TX201650</t>
  </si>
  <si>
    <t>Robertson-TX201750</t>
  </si>
  <si>
    <t>Robertson-TX201850</t>
  </si>
  <si>
    <t>Roberts-TX200550</t>
  </si>
  <si>
    <t>Roberts-TX200650</t>
  </si>
  <si>
    <t>Roberts-TX200750</t>
  </si>
  <si>
    <t>Roberts-TX200850</t>
  </si>
  <si>
    <t>Roberts-TX200950</t>
  </si>
  <si>
    <t>Roberts-TX201050</t>
  </si>
  <si>
    <t>Roberts-TX201150</t>
  </si>
  <si>
    <t>Roberts-TX201250</t>
  </si>
  <si>
    <t>Roberts-TX201350</t>
  </si>
  <si>
    <t>Roberts-TX201450</t>
  </si>
  <si>
    <t>Roberts-TX201550</t>
  </si>
  <si>
    <t>Roberts-TX201650</t>
  </si>
  <si>
    <t>Roberts-TX201750</t>
  </si>
  <si>
    <t>Roberts-TX201850</t>
  </si>
  <si>
    <t>Rock-NE200550</t>
  </si>
  <si>
    <t>Rock-NE200650</t>
  </si>
  <si>
    <t>Rock-NE200750</t>
  </si>
  <si>
    <t>Rock-NE200850</t>
  </si>
  <si>
    <t>Rock-NE200950</t>
  </si>
  <si>
    <t>Rock-NE201050</t>
  </si>
  <si>
    <t>Rock-NE201150</t>
  </si>
  <si>
    <t>Rock-NE201250</t>
  </si>
  <si>
    <t>Rock-NE201350</t>
  </si>
  <si>
    <t>Rock-NE201450</t>
  </si>
  <si>
    <t>Rock-NE201550</t>
  </si>
  <si>
    <t>Rock-NE201650</t>
  </si>
  <si>
    <t>Rock-NE201750</t>
  </si>
  <si>
    <t>Rock-NE201850</t>
  </si>
  <si>
    <t>Rockwall-TX200550</t>
  </si>
  <si>
    <t>Rockwall-TX200650</t>
  </si>
  <si>
    <t>Rockwall-TX200750</t>
  </si>
  <si>
    <t>Rockwall-TX200850</t>
  </si>
  <si>
    <t>Rockwall-TX200950</t>
  </si>
  <si>
    <t>Rockwall-TX201050</t>
  </si>
  <si>
    <t>Rockwall-TX201150</t>
  </si>
  <si>
    <t>Rockwall-TX201250</t>
  </si>
  <si>
    <t>Rockwall-TX201350</t>
  </si>
  <si>
    <t>Rockwall-TX201450</t>
  </si>
  <si>
    <t>Rockwall-TX201550</t>
  </si>
  <si>
    <t>Rockwall-TX201650</t>
  </si>
  <si>
    <t>Rockwall-TX201750</t>
  </si>
  <si>
    <t>Rockwall-TX201850</t>
  </si>
  <si>
    <t>Roosevelt-MT200550</t>
  </si>
  <si>
    <t>Roosevelt-MT200650</t>
  </si>
  <si>
    <t>Roosevelt-MT200750</t>
  </si>
  <si>
    <t>Roosevelt-MT200850</t>
  </si>
  <si>
    <t>Roosevelt-MT200950</t>
  </si>
  <si>
    <t>Roosevelt-MT201050</t>
  </si>
  <si>
    <t>Roosevelt-MT201150</t>
  </si>
  <si>
    <t>Roosevelt-MT201250</t>
  </si>
  <si>
    <t>Roosevelt-MT201350</t>
  </si>
  <si>
    <t>Roosevelt-MT201450</t>
  </si>
  <si>
    <t>Roosevelt-MT201550</t>
  </si>
  <si>
    <t>Roosevelt-MT201650</t>
  </si>
  <si>
    <t>Roosevelt-MT201750</t>
  </si>
  <si>
    <t>Roosevelt-MT201850</t>
  </si>
  <si>
    <t>Rosebud-MT200550</t>
  </si>
  <si>
    <t>Rosebud-MT200650</t>
  </si>
  <si>
    <t>Rosebud-MT200750</t>
  </si>
  <si>
    <t>Rosebud-MT200850</t>
  </si>
  <si>
    <t>Rosebud-MT200950</t>
  </si>
  <si>
    <t>Rosebud-MT201050</t>
  </si>
  <si>
    <t>Rosebud-MT201150</t>
  </si>
  <si>
    <t>Rosebud-MT201250</t>
  </si>
  <si>
    <t>Rosebud-MT201350</t>
  </si>
  <si>
    <t>Rosebud-MT201450</t>
  </si>
  <si>
    <t>Rosebud-MT201550</t>
  </si>
  <si>
    <t>Rosebud-MT201650</t>
  </si>
  <si>
    <t>Rosebud-MT201750</t>
  </si>
  <si>
    <t>Rosebud-MT201850</t>
  </si>
  <si>
    <t>Routt-CO200550</t>
  </si>
  <si>
    <t>Routt-CO200650</t>
  </si>
  <si>
    <t>Routt-CO200750</t>
  </si>
  <si>
    <t>Routt-CO200850</t>
  </si>
  <si>
    <t>Routt-CO200950</t>
  </si>
  <si>
    <t>Routt-CO201050</t>
  </si>
  <si>
    <t>Routt-CO201150</t>
  </si>
  <si>
    <t>Routt-CO201250</t>
  </si>
  <si>
    <t>Routt-CO201350</t>
  </si>
  <si>
    <t>Routt-CO201450</t>
  </si>
  <si>
    <t>Routt-CO201550</t>
  </si>
  <si>
    <t>Routt-CO201650</t>
  </si>
  <si>
    <t>Routt-CO201750</t>
  </si>
  <si>
    <t>Routt-CO201850</t>
  </si>
  <si>
    <t>Runnels-TX200550</t>
  </si>
  <si>
    <t>Runnels-TX200650</t>
  </si>
  <si>
    <t>Runnels-TX200750</t>
  </si>
  <si>
    <t>Runnels-TX200850</t>
  </si>
  <si>
    <t>Runnels-TX200950</t>
  </si>
  <si>
    <t>Runnels-TX201050</t>
  </si>
  <si>
    <t>Runnels-TX201150</t>
  </si>
  <si>
    <t>Runnels-TX201250</t>
  </si>
  <si>
    <t>Runnels-TX201350</t>
  </si>
  <si>
    <t>Runnels-TX201450</t>
  </si>
  <si>
    <t>Runnels-TX201550</t>
  </si>
  <si>
    <t>Runnels-TX201650</t>
  </si>
  <si>
    <t>Runnels-TX201750</t>
  </si>
  <si>
    <t>Runnels-TX201850</t>
  </si>
  <si>
    <t>Rusk-TX200550</t>
  </si>
  <si>
    <t>Rusk-TX200650</t>
  </si>
  <si>
    <t>Rusk-TX200750</t>
  </si>
  <si>
    <t>Rusk-TX200850</t>
  </si>
  <si>
    <t>Rusk-TX200950</t>
  </si>
  <si>
    <t>Rusk-TX201050</t>
  </si>
  <si>
    <t>Rusk-TX201150</t>
  </si>
  <si>
    <t>Rusk-TX201250</t>
  </si>
  <si>
    <t>Rusk-TX201350</t>
  </si>
  <si>
    <t>Rusk-TX201450</t>
  </si>
  <si>
    <t>Rusk-TX201550</t>
  </si>
  <si>
    <t>Rusk-TX201650</t>
  </si>
  <si>
    <t>Rusk-TX201750</t>
  </si>
  <si>
    <t>Rusk-TX201850</t>
  </si>
  <si>
    <t>Sabine-TX200550</t>
  </si>
  <si>
    <t>Sabine-TX200650</t>
  </si>
  <si>
    <t>Sabine-TX200750</t>
  </si>
  <si>
    <t>Sabine-TX200850</t>
  </si>
  <si>
    <t>Sabine-TX200950</t>
  </si>
  <si>
    <t>Sabine-TX201050</t>
  </si>
  <si>
    <t>Sabine-TX201150</t>
  </si>
  <si>
    <t>Sabine-TX201250</t>
  </si>
  <si>
    <t>Sabine-TX201350</t>
  </si>
  <si>
    <t>Sabine-TX201450</t>
  </si>
  <si>
    <t>Sabine-TX201550</t>
  </si>
  <si>
    <t>Sabine-TX201650</t>
  </si>
  <si>
    <t>Sabine-TX201750</t>
  </si>
  <si>
    <t>Sabine-TX201850</t>
  </si>
  <si>
    <t>Sacramento-CA200550</t>
  </si>
  <si>
    <t>Sacramento-CA200650</t>
  </si>
  <si>
    <t>Sacramento-CA200750</t>
  </si>
  <si>
    <t>Sacramento-CA200850</t>
  </si>
  <si>
    <t>Sacramento-CA200950</t>
  </si>
  <si>
    <t>Sacramento-CA201050</t>
  </si>
  <si>
    <t>Sacramento-CA201150</t>
  </si>
  <si>
    <t>Sacramento-CA201250</t>
  </si>
  <si>
    <t>Sacramento-CA201350</t>
  </si>
  <si>
    <t>Sacramento-CA201450</t>
  </si>
  <si>
    <t>Sacramento-CA201550</t>
  </si>
  <si>
    <t>Sacramento-CA201650</t>
  </si>
  <si>
    <t>Sacramento-CA201750</t>
  </si>
  <si>
    <t>Sacramento-CA201850</t>
  </si>
  <si>
    <t>Saguache-CO200550</t>
  </si>
  <si>
    <t>Saguache-CO200650</t>
  </si>
  <si>
    <t>Saguache-CO200750</t>
  </si>
  <si>
    <t>Saguache-CO200850</t>
  </si>
  <si>
    <t>Saguache-CO200950</t>
  </si>
  <si>
    <t>Saguache-CO201050</t>
  </si>
  <si>
    <t>Saguache-CO201150</t>
  </si>
  <si>
    <t>Saguache-CO201250</t>
  </si>
  <si>
    <t>Saguache-CO201350</t>
  </si>
  <si>
    <t>Saguache-CO201450</t>
  </si>
  <si>
    <t>Saguache-CO201550</t>
  </si>
  <si>
    <t>Saguache-CO201650</t>
  </si>
  <si>
    <t>Saguache-CO201750</t>
  </si>
  <si>
    <t>Saguache-CO201850</t>
  </si>
  <si>
    <t>Saline-NE200550</t>
  </si>
  <si>
    <t>Saline-NE200650</t>
  </si>
  <si>
    <t>Saline-NE200750</t>
  </si>
  <si>
    <t>Saline-NE200850</t>
  </si>
  <si>
    <t>Saline-NE200950</t>
  </si>
  <si>
    <t>Saline-NE201050</t>
  </si>
  <si>
    <t>Saline-NE201150</t>
  </si>
  <si>
    <t>Saline-NE201250</t>
  </si>
  <si>
    <t>Saline-NE201350</t>
  </si>
  <si>
    <t>Saline-NE201450</t>
  </si>
  <si>
    <t>Saline-NE201550</t>
  </si>
  <si>
    <t>Saline-NE201650</t>
  </si>
  <si>
    <t>Saline-NE201750</t>
  </si>
  <si>
    <t>Saline-NE201850</t>
  </si>
  <si>
    <t>San Augustine-TX200550</t>
  </si>
  <si>
    <t>San Augustine-TX200650</t>
  </si>
  <si>
    <t>San Augustine-TX200750</t>
  </si>
  <si>
    <t>San Augustine-TX200850</t>
  </si>
  <si>
    <t>San Augustine-TX200950</t>
  </si>
  <si>
    <t>San Augustine-TX201050</t>
  </si>
  <si>
    <t>San Augustine-TX201150</t>
  </si>
  <si>
    <t>San Augustine-TX201250</t>
  </si>
  <si>
    <t>San Augustine-TX201350</t>
  </si>
  <si>
    <t>San Augustine-TX201450</t>
  </si>
  <si>
    <t>San Augustine-TX201550</t>
  </si>
  <si>
    <t>San Augustine-TX201650</t>
  </si>
  <si>
    <t>San Augustine-TX201750</t>
  </si>
  <si>
    <t>San Augustine-TX201850</t>
  </si>
  <si>
    <t>San Benito-CA200550</t>
  </si>
  <si>
    <t>San Benito-CA200650</t>
  </si>
  <si>
    <t>San Benito-CA200750</t>
  </si>
  <si>
    <t>San Benito-CA200850</t>
  </si>
  <si>
    <t>San Benito-CA200950</t>
  </si>
  <si>
    <t>San Benito-CA201050</t>
  </si>
  <si>
    <t>San Benito-CA201150</t>
  </si>
  <si>
    <t>San Benito-CA201250</t>
  </si>
  <si>
    <t>San Benito-CA201350</t>
  </si>
  <si>
    <t>San Benito-CA201450</t>
  </si>
  <si>
    <t>San Benito-CA201550</t>
  </si>
  <si>
    <t>San Benito-CA201650</t>
  </si>
  <si>
    <t>San Benito-CA201750</t>
  </si>
  <si>
    <t>San Benito-CA201850</t>
  </si>
  <si>
    <t>San Bernardino-CA200550</t>
  </si>
  <si>
    <t>San Bernardino-CA200650</t>
  </si>
  <si>
    <t>San Bernardino-CA200750</t>
  </si>
  <si>
    <t>San Bernardino-CA200850</t>
  </si>
  <si>
    <t>San Bernardino-CA200950</t>
  </si>
  <si>
    <t>San Bernardino-CA201050</t>
  </si>
  <si>
    <t>San Bernardino-CA201150</t>
  </si>
  <si>
    <t>San Bernardino-CA201250</t>
  </si>
  <si>
    <t>San Bernardino-CA201350</t>
  </si>
  <si>
    <t>San Bernardino-CA201450</t>
  </si>
  <si>
    <t>San Bernardino-CA201550</t>
  </si>
  <si>
    <t>San Bernardino-CA201650</t>
  </si>
  <si>
    <t>San Bernardino-CA201750</t>
  </si>
  <si>
    <t>San Bernardino-CA201850</t>
  </si>
  <si>
    <t>San Diego-CA200550</t>
  </si>
  <si>
    <t>San Diego-CA200650</t>
  </si>
  <si>
    <t>San Diego-CA200750</t>
  </si>
  <si>
    <t>San Diego-CA200850</t>
  </si>
  <si>
    <t>San Diego-CA200950</t>
  </si>
  <si>
    <t>San Diego-CA201050</t>
  </si>
  <si>
    <t>San Diego-CA201150</t>
  </si>
  <si>
    <t>San Diego-CA201250</t>
  </si>
  <si>
    <t>San Diego-CA201350</t>
  </si>
  <si>
    <t>San Diego-CA201450</t>
  </si>
  <si>
    <t>San Diego-CA201550</t>
  </si>
  <si>
    <t>San Diego-CA201650</t>
  </si>
  <si>
    <t>San Diego-CA201750</t>
  </si>
  <si>
    <t>San Diego-CA201850</t>
  </si>
  <si>
    <t>San Francisco-CA200550</t>
  </si>
  <si>
    <t>San Francisco-CA200650</t>
  </si>
  <si>
    <t>San Francisco-CA200750</t>
  </si>
  <si>
    <t>San Francisco-CA200850</t>
  </si>
  <si>
    <t>San Francisco-CA200950</t>
  </si>
  <si>
    <t>San Francisco-CA201050</t>
  </si>
  <si>
    <t>San Francisco-CA201150</t>
  </si>
  <si>
    <t>San Francisco-CA201250</t>
  </si>
  <si>
    <t>San Francisco-CA201350</t>
  </si>
  <si>
    <t>San Francisco-CA201450</t>
  </si>
  <si>
    <t>San Francisco-CA201550</t>
  </si>
  <si>
    <t>San Francisco-CA201650</t>
  </si>
  <si>
    <t>San Francisco-CA201750</t>
  </si>
  <si>
    <t>San Francisco-CA201850</t>
  </si>
  <si>
    <t>San Jacinto-TX200550</t>
  </si>
  <si>
    <t>San Jacinto-TX200650</t>
  </si>
  <si>
    <t>San Jacinto-TX200750</t>
  </si>
  <si>
    <t>San Jacinto-TX200850</t>
  </si>
  <si>
    <t>San Jacinto-TX200950</t>
  </si>
  <si>
    <t>San Jacinto-TX201050</t>
  </si>
  <si>
    <t>San Jacinto-TX201150</t>
  </si>
  <si>
    <t>San Jacinto-TX201250</t>
  </si>
  <si>
    <t>San Jacinto-TX201350</t>
  </si>
  <si>
    <t>San Jacinto-TX201450</t>
  </si>
  <si>
    <t>San Jacinto-TX201550</t>
  </si>
  <si>
    <t>San Jacinto-TX201650</t>
  </si>
  <si>
    <t>San Jacinto-TX201750</t>
  </si>
  <si>
    <t>San Jacinto-TX201850</t>
  </si>
  <si>
    <t>San Joaquin-CA200550</t>
  </si>
  <si>
    <t>San Joaquin-CA200650</t>
  </si>
  <si>
    <t>San Joaquin-CA200750</t>
  </si>
  <si>
    <t>San Joaquin-CA200850</t>
  </si>
  <si>
    <t>San Joaquin-CA200950</t>
  </si>
  <si>
    <t>San Joaquin-CA201050</t>
  </si>
  <si>
    <t>San Joaquin-CA201150</t>
  </si>
  <si>
    <t>San Joaquin-CA201250</t>
  </si>
  <si>
    <t>San Joaquin-CA201350</t>
  </si>
  <si>
    <t>San Joaquin-CA201450</t>
  </si>
  <si>
    <t>San Joaquin-CA201550</t>
  </si>
  <si>
    <t>San Joaquin-CA201650</t>
  </si>
  <si>
    <t>San Joaquin-CA201750</t>
  </si>
  <si>
    <t>San Joaquin-CA201850</t>
  </si>
  <si>
    <t>San Juan-CO200550</t>
  </si>
  <si>
    <t>San Juan-CO200650</t>
  </si>
  <si>
    <t>San Juan-CO200750</t>
  </si>
  <si>
    <t>San Juan-CO200850</t>
  </si>
  <si>
    <t>San Juan-CO200950</t>
  </si>
  <si>
    <t>San Juan-CO201050</t>
  </si>
  <si>
    <t>San Juan-CO201150</t>
  </si>
  <si>
    <t>San Juan-CO201250</t>
  </si>
  <si>
    <t>San Juan-CO201350</t>
  </si>
  <si>
    <t>San Juan-CO201450</t>
  </si>
  <si>
    <t>San Juan-CO201550</t>
  </si>
  <si>
    <t>San Juan-CO201650</t>
  </si>
  <si>
    <t>San Juan-CO201750</t>
  </si>
  <si>
    <t>San Juan-CO201850</t>
  </si>
  <si>
    <t>San Luis Obispo-CA200550</t>
  </si>
  <si>
    <t>San Luis Obispo-CA200650</t>
  </si>
  <si>
    <t>San Luis Obispo-CA200750</t>
  </si>
  <si>
    <t>San Luis Obispo-CA200850</t>
  </si>
  <si>
    <t>San Luis Obispo-CA200950</t>
  </si>
  <si>
    <t>San Luis Obispo-CA201050</t>
  </si>
  <si>
    <t>San Luis Obispo-CA201150</t>
  </si>
  <si>
    <t>San Luis Obispo-CA201250</t>
  </si>
  <si>
    <t>San Luis Obispo-CA201350</t>
  </si>
  <si>
    <t>San Luis Obispo-CA201450</t>
  </si>
  <si>
    <t>San Luis Obispo-CA201550</t>
  </si>
  <si>
    <t>San Luis Obispo-CA201650</t>
  </si>
  <si>
    <t>San Luis Obispo-CA201750</t>
  </si>
  <si>
    <t>San Luis Obispo-CA201850</t>
  </si>
  <si>
    <t>San Mateo-CA200550</t>
  </si>
  <si>
    <t>San Mateo-CA200650</t>
  </si>
  <si>
    <t>San Mateo-CA200750</t>
  </si>
  <si>
    <t>San Mateo-CA200850</t>
  </si>
  <si>
    <t>San Mateo-CA200950</t>
  </si>
  <si>
    <t>San Mateo-CA201050</t>
  </si>
  <si>
    <t>San Mateo-CA201150</t>
  </si>
  <si>
    <t>San Mateo-CA201250</t>
  </si>
  <si>
    <t>San Mateo-CA201350</t>
  </si>
  <si>
    <t>San Mateo-CA201450</t>
  </si>
  <si>
    <t>San Mateo-CA201550</t>
  </si>
  <si>
    <t>San Mateo-CA201650</t>
  </si>
  <si>
    <t>San Mateo-CA201750</t>
  </si>
  <si>
    <t>San Mateo-CA201850</t>
  </si>
  <si>
    <t>San Miguel-CO200550</t>
  </si>
  <si>
    <t>San Miguel-CO200650</t>
  </si>
  <si>
    <t>San Miguel-CO200750</t>
  </si>
  <si>
    <t>San Miguel-CO200850</t>
  </si>
  <si>
    <t>San Miguel-CO200950</t>
  </si>
  <si>
    <t>San Miguel-CO201050</t>
  </si>
  <si>
    <t>San Miguel-CO201150</t>
  </si>
  <si>
    <t>San Miguel-CO201250</t>
  </si>
  <si>
    <t>San Miguel-CO201350</t>
  </si>
  <si>
    <t>San Miguel-CO201450</t>
  </si>
  <si>
    <t>San Miguel-CO201550</t>
  </si>
  <si>
    <t>San Miguel-CO201650</t>
  </si>
  <si>
    <t>San Miguel-CO201750</t>
  </si>
  <si>
    <t>San Miguel-CO201850</t>
  </si>
  <si>
    <t>San Patricio-TX200550</t>
  </si>
  <si>
    <t>San Patricio-TX200650</t>
  </si>
  <si>
    <t>San Patricio-TX200750</t>
  </si>
  <si>
    <t>San Patricio-TX200850</t>
  </si>
  <si>
    <t>San Patricio-TX200950</t>
  </si>
  <si>
    <t>San Patricio-TX201050</t>
  </si>
  <si>
    <t>San Patricio-TX201150</t>
  </si>
  <si>
    <t>San Patricio-TX201250</t>
  </si>
  <si>
    <t>San Patricio-TX201350</t>
  </si>
  <si>
    <t>San Patricio-TX201450</t>
  </si>
  <si>
    <t>San Patricio-TX201550</t>
  </si>
  <si>
    <t>San Patricio-TX201650</t>
  </si>
  <si>
    <t>San Patricio-TX201750</t>
  </si>
  <si>
    <t>San Patricio-TX201850</t>
  </si>
  <si>
    <t>San Saba-TX200550</t>
  </si>
  <si>
    <t>San Saba-TX200650</t>
  </si>
  <si>
    <t>San Saba-TX200750</t>
  </si>
  <si>
    <t>San Saba-TX200850</t>
  </si>
  <si>
    <t>San Saba-TX200950</t>
  </si>
  <si>
    <t>San Saba-TX201050</t>
  </si>
  <si>
    <t>San Saba-TX201150</t>
  </si>
  <si>
    <t>San Saba-TX201250</t>
  </si>
  <si>
    <t>San Saba-TX201350</t>
  </si>
  <si>
    <t>San Saba-TX201450</t>
  </si>
  <si>
    <t>San Saba-TX201550</t>
  </si>
  <si>
    <t>San Saba-TX201650</t>
  </si>
  <si>
    <t>San Saba-TX201750</t>
  </si>
  <si>
    <t>San Saba-TX201850</t>
  </si>
  <si>
    <t>Sanders-MT200550</t>
  </si>
  <si>
    <t>Sanders-MT200650</t>
  </si>
  <si>
    <t>Sanders-MT200750</t>
  </si>
  <si>
    <t>Sanders-MT200850</t>
  </si>
  <si>
    <t>Sanders-MT200950</t>
  </si>
  <si>
    <t>Sanders-MT201050</t>
  </si>
  <si>
    <t>Sanders-MT201150</t>
  </si>
  <si>
    <t>Sanders-MT201250</t>
  </si>
  <si>
    <t>Sanders-MT201350</t>
  </si>
  <si>
    <t>Sanders-MT201450</t>
  </si>
  <si>
    <t>Sanders-MT201550</t>
  </si>
  <si>
    <t>Sanders-MT201650</t>
  </si>
  <si>
    <t>Sanders-MT201750</t>
  </si>
  <si>
    <t>Sanders-MT201850</t>
  </si>
  <si>
    <t>Santa Barbara-CA200550</t>
  </si>
  <si>
    <t>Santa Barbara-CA200650</t>
  </si>
  <si>
    <t>Santa Barbara-CA200750</t>
  </si>
  <si>
    <t>Santa Barbara-CA200850</t>
  </si>
  <si>
    <t>Santa Barbara-CA200950</t>
  </si>
  <si>
    <t>Santa Barbara-CA201050</t>
  </si>
  <si>
    <t>Santa Barbara-CA201150</t>
  </si>
  <si>
    <t>Santa Barbara-CA201250</t>
  </si>
  <si>
    <t>Santa Barbara-CA201350</t>
  </si>
  <si>
    <t>Santa Barbara-CA201450</t>
  </si>
  <si>
    <t>Santa Barbara-CA201550</t>
  </si>
  <si>
    <t>Santa Barbara-CA201650</t>
  </si>
  <si>
    <t>Santa Barbara-CA201750</t>
  </si>
  <si>
    <t>Santa Barbara-CA201850</t>
  </si>
  <si>
    <t>Santa Clara-CA200550</t>
  </si>
  <si>
    <t>Santa Clara-CA200650</t>
  </si>
  <si>
    <t>Santa Clara-CA200750</t>
  </si>
  <si>
    <t>Santa Clara-CA200850</t>
  </si>
  <si>
    <t>Santa Clara-CA200950</t>
  </si>
  <si>
    <t>Santa Clara-CA201050</t>
  </si>
  <si>
    <t>Santa Clara-CA201150</t>
  </si>
  <si>
    <t>Santa Clara-CA201250</t>
  </si>
  <si>
    <t>Santa Clara-CA201350</t>
  </si>
  <si>
    <t>Santa Clara-CA201450</t>
  </si>
  <si>
    <t>Santa Clara-CA201550</t>
  </si>
  <si>
    <t>Santa Clara-CA201650</t>
  </si>
  <si>
    <t>Santa Clara-CA201750</t>
  </si>
  <si>
    <t>Santa Clara-CA201850</t>
  </si>
  <si>
    <t>Santa Cruz-AZ200550</t>
  </si>
  <si>
    <t>Santa Cruz-AZ200650</t>
  </si>
  <si>
    <t>Santa Cruz-AZ200750</t>
  </si>
  <si>
    <t>Santa Cruz-AZ200850</t>
  </si>
  <si>
    <t>Santa Cruz-AZ200950</t>
  </si>
  <si>
    <t>Santa Cruz-AZ201050</t>
  </si>
  <si>
    <t>Santa Cruz-AZ201150</t>
  </si>
  <si>
    <t>Santa Cruz-AZ201250</t>
  </si>
  <si>
    <t>Santa Cruz-AZ201350</t>
  </si>
  <si>
    <t>Santa Cruz-AZ201450</t>
  </si>
  <si>
    <t>Santa Cruz-AZ201550</t>
  </si>
  <si>
    <t>Santa Cruz-AZ201650</t>
  </si>
  <si>
    <t>Santa Cruz-AZ201750</t>
  </si>
  <si>
    <t>Santa Cruz-AZ201850</t>
  </si>
  <si>
    <t>Santa Cruz-CA200550</t>
  </si>
  <si>
    <t>Santa Cruz-CA200650</t>
  </si>
  <si>
    <t>Santa Cruz-CA200750</t>
  </si>
  <si>
    <t>Santa Cruz-CA200850</t>
  </si>
  <si>
    <t>Santa Cruz-CA200950</t>
  </si>
  <si>
    <t>Santa Cruz-CA201050</t>
  </si>
  <si>
    <t>Santa Cruz-CA201150</t>
  </si>
  <si>
    <t>Santa Cruz-CA201250</t>
  </si>
  <si>
    <t>Santa Cruz-CA201350</t>
  </si>
  <si>
    <t>Santa Cruz-CA201450</t>
  </si>
  <si>
    <t>Santa Cruz-CA201550</t>
  </si>
  <si>
    <t>Santa Cruz-CA201650</t>
  </si>
  <si>
    <t>Santa Cruz-CA201750</t>
  </si>
  <si>
    <t>Santa Cruz-CA201850</t>
  </si>
  <si>
    <t>Sarpy-NE200550</t>
  </si>
  <si>
    <t>Sarpy-NE200650</t>
  </si>
  <si>
    <t>Sarpy-NE200750</t>
  </si>
  <si>
    <t>Sarpy-NE200850</t>
  </si>
  <si>
    <t>Sarpy-NE200950</t>
  </si>
  <si>
    <t>Sarpy-NE201050</t>
  </si>
  <si>
    <t>Sarpy-NE201150</t>
  </si>
  <si>
    <t>Sarpy-NE201250</t>
  </si>
  <si>
    <t>Sarpy-NE201350</t>
  </si>
  <si>
    <t>Sarpy-NE201450</t>
  </si>
  <si>
    <t>Sarpy-NE201550</t>
  </si>
  <si>
    <t>Sarpy-NE201650</t>
  </si>
  <si>
    <t>Sarpy-NE201750</t>
  </si>
  <si>
    <t>Sarpy-NE201850</t>
  </si>
  <si>
    <t>Saunders-NE200550</t>
  </si>
  <si>
    <t>Saunders-NE200650</t>
  </si>
  <si>
    <t>Saunders-NE200750</t>
  </si>
  <si>
    <t>Saunders-NE200850</t>
  </si>
  <si>
    <t>Saunders-NE200950</t>
  </si>
  <si>
    <t>Saunders-NE201050</t>
  </si>
  <si>
    <t>Saunders-NE201150</t>
  </si>
  <si>
    <t>Saunders-NE201250</t>
  </si>
  <si>
    <t>Saunders-NE201350</t>
  </si>
  <si>
    <t>Saunders-NE201450</t>
  </si>
  <si>
    <t>Saunders-NE201550</t>
  </si>
  <si>
    <t>Saunders-NE201650</t>
  </si>
  <si>
    <t>Saunders-NE201750</t>
  </si>
  <si>
    <t>Saunders-NE201850</t>
  </si>
  <si>
    <t>Schleicher-TX200550</t>
  </si>
  <si>
    <t>Schleicher-TX200650</t>
  </si>
  <si>
    <t>Schleicher-TX200750</t>
  </si>
  <si>
    <t>Schleicher-TX200850</t>
  </si>
  <si>
    <t>Schleicher-TX200950</t>
  </si>
  <si>
    <t>Schleicher-TX201050</t>
  </si>
  <si>
    <t>Schleicher-TX201150</t>
  </si>
  <si>
    <t>Schleicher-TX201250</t>
  </si>
  <si>
    <t>Schleicher-TX201350</t>
  </si>
  <si>
    <t>Schleicher-TX201450</t>
  </si>
  <si>
    <t>Schleicher-TX201550</t>
  </si>
  <si>
    <t>Schleicher-TX201650</t>
  </si>
  <si>
    <t>Schleicher-TX201750</t>
  </si>
  <si>
    <t>Schleicher-TX201850</t>
  </si>
  <si>
    <t>Scotts Bluff-NE200550</t>
  </si>
  <si>
    <t>Scotts Bluff-NE200650</t>
  </si>
  <si>
    <t>Scotts Bluff-NE200750</t>
  </si>
  <si>
    <t>Scotts Bluff-NE200850</t>
  </si>
  <si>
    <t>Scotts Bluff-NE200950</t>
  </si>
  <si>
    <t>Scotts Bluff-NE201050</t>
  </si>
  <si>
    <t>Scotts Bluff-NE201150</t>
  </si>
  <si>
    <t>Scotts Bluff-NE201250</t>
  </si>
  <si>
    <t>Scotts Bluff-NE201350</t>
  </si>
  <si>
    <t>Scotts Bluff-NE201450</t>
  </si>
  <si>
    <t>Scotts Bluff-NE201550</t>
  </si>
  <si>
    <t>Scotts Bluff-NE201650</t>
  </si>
  <si>
    <t>Scotts Bluff-NE201750</t>
  </si>
  <si>
    <t>Scotts Bluff-NE201850</t>
  </si>
  <si>
    <t>Scurry-TX200550</t>
  </si>
  <si>
    <t>Scurry-TX200650</t>
  </si>
  <si>
    <t>Scurry-TX200750</t>
  </si>
  <si>
    <t>Scurry-TX200850</t>
  </si>
  <si>
    <t>Scurry-TX200950</t>
  </si>
  <si>
    <t>Scurry-TX201050</t>
  </si>
  <si>
    <t>Scurry-TX201150</t>
  </si>
  <si>
    <t>Scurry-TX201250</t>
  </si>
  <si>
    <t>Scurry-TX201350</t>
  </si>
  <si>
    <t>Scurry-TX201450</t>
  </si>
  <si>
    <t>Scurry-TX201550</t>
  </si>
  <si>
    <t>Scurry-TX201650</t>
  </si>
  <si>
    <t>Scurry-TX201750</t>
  </si>
  <si>
    <t>Scurry-TX201850</t>
  </si>
  <si>
    <t>Sedgwick-CO200550</t>
  </si>
  <si>
    <t>Sedgwick-CO200650</t>
  </si>
  <si>
    <t>Sedgwick-CO200750</t>
  </si>
  <si>
    <t>Sedgwick-CO200850</t>
  </si>
  <si>
    <t>Sedgwick-CO200950</t>
  </si>
  <si>
    <t>Sedgwick-CO201050</t>
  </si>
  <si>
    <t>Sedgwick-CO201150</t>
  </si>
  <si>
    <t>Sedgwick-CO201250</t>
  </si>
  <si>
    <t>Sedgwick-CO201350</t>
  </si>
  <si>
    <t>Sedgwick-CO201450</t>
  </si>
  <si>
    <t>Sedgwick-CO201550</t>
  </si>
  <si>
    <t>Sedgwick-CO201650</t>
  </si>
  <si>
    <t>Sedgwick-CO201750</t>
  </si>
  <si>
    <t>Sedgwick-CO201850</t>
  </si>
  <si>
    <t>Seward-NE200550</t>
  </si>
  <si>
    <t>Seward-NE200650</t>
  </si>
  <si>
    <t>Seward-NE200750</t>
  </si>
  <si>
    <t>Seward-NE200850</t>
  </si>
  <si>
    <t>Seward-NE200950</t>
  </si>
  <si>
    <t>Seward-NE201050</t>
  </si>
  <si>
    <t>Seward-NE201150</t>
  </si>
  <si>
    <t>Seward-NE201250</t>
  </si>
  <si>
    <t>Seward-NE201350</t>
  </si>
  <si>
    <t>Seward-NE201450</t>
  </si>
  <si>
    <t>Seward-NE201550</t>
  </si>
  <si>
    <t>Seward-NE201650</t>
  </si>
  <si>
    <t>Seward-NE201750</t>
  </si>
  <si>
    <t>Seward-NE201850</t>
  </si>
  <si>
    <t>Shackelford-TX200550</t>
  </si>
  <si>
    <t>Shackelford-TX200650</t>
  </si>
  <si>
    <t>Shackelford-TX200750</t>
  </si>
  <si>
    <t>Shackelford-TX200850</t>
  </si>
  <si>
    <t>Shackelford-TX200950</t>
  </si>
  <si>
    <t>Shackelford-TX201050</t>
  </si>
  <si>
    <t>Shackelford-TX201150</t>
  </si>
  <si>
    <t>Shackelford-TX201250</t>
  </si>
  <si>
    <t>Shackelford-TX201350</t>
  </si>
  <si>
    <t>Shackelford-TX201450</t>
  </si>
  <si>
    <t>Shackelford-TX201550</t>
  </si>
  <si>
    <t>Shackelford-TX201650</t>
  </si>
  <si>
    <t>Shackelford-TX201750</t>
  </si>
  <si>
    <t>Shackelford-TX201850</t>
  </si>
  <si>
    <t>Shasta-CA200550</t>
  </si>
  <si>
    <t>Shasta-CA200650</t>
  </si>
  <si>
    <t>Shasta-CA200750</t>
  </si>
  <si>
    <t>Shasta-CA200850</t>
  </si>
  <si>
    <t>Shasta-CA200950</t>
  </si>
  <si>
    <t>Shasta-CA201050</t>
  </si>
  <si>
    <t>Shasta-CA201150</t>
  </si>
  <si>
    <t>Shasta-CA201250</t>
  </si>
  <si>
    <t>Shasta-CA201350</t>
  </si>
  <si>
    <t>Shasta-CA201450</t>
  </si>
  <si>
    <t>Shasta-CA201550</t>
  </si>
  <si>
    <t>Shasta-CA201650</t>
  </si>
  <si>
    <t>Shasta-CA201750</t>
  </si>
  <si>
    <t>Shasta-CA201850</t>
  </si>
  <si>
    <t>Shelby-TX200550</t>
  </si>
  <si>
    <t>Shelby-TX200650</t>
  </si>
  <si>
    <t>Shelby-TX200750</t>
  </si>
  <si>
    <t>Shelby-TX200850</t>
  </si>
  <si>
    <t>Shelby-TX200950</t>
  </si>
  <si>
    <t>Shelby-TX201050</t>
  </si>
  <si>
    <t>Shelby-TX201150</t>
  </si>
  <si>
    <t>Shelby-TX201250</t>
  </si>
  <si>
    <t>Shelby-TX201350</t>
  </si>
  <si>
    <t>Shelby-TX201450</t>
  </si>
  <si>
    <t>Shelby-TX201550</t>
  </si>
  <si>
    <t>Shelby-TX201650</t>
  </si>
  <si>
    <t>Shelby-TX201750</t>
  </si>
  <si>
    <t>Shelby-TX201850</t>
  </si>
  <si>
    <t>Sheridan-MT200550</t>
  </si>
  <si>
    <t>Sheridan-MT200650</t>
  </si>
  <si>
    <t>Sheridan-MT200750</t>
  </si>
  <si>
    <t>Sheridan-MT200850</t>
  </si>
  <si>
    <t>Sheridan-MT200950</t>
  </si>
  <si>
    <t>Sheridan-MT201050</t>
  </si>
  <si>
    <t>Sheridan-MT201150</t>
  </si>
  <si>
    <t>Sheridan-MT201250</t>
  </si>
  <si>
    <t>Sheridan-MT201350</t>
  </si>
  <si>
    <t>Sheridan-MT201450</t>
  </si>
  <si>
    <t>Sheridan-MT201550</t>
  </si>
  <si>
    <t>Sheridan-MT201650</t>
  </si>
  <si>
    <t>Sheridan-MT201750</t>
  </si>
  <si>
    <t>Sheridan-MT201850</t>
  </si>
  <si>
    <t>Sheridan-NE200550</t>
  </si>
  <si>
    <t>Sheridan-NE200650</t>
  </si>
  <si>
    <t>Sheridan-NE200750</t>
  </si>
  <si>
    <t>Sheridan-NE200850</t>
  </si>
  <si>
    <t>Sheridan-NE200950</t>
  </si>
  <si>
    <t>Sheridan-NE201050</t>
  </si>
  <si>
    <t>Sheridan-NE201150</t>
  </si>
  <si>
    <t>Sheridan-NE201250</t>
  </si>
  <si>
    <t>Sheridan-NE201350</t>
  </si>
  <si>
    <t>Sheridan-NE201450</t>
  </si>
  <si>
    <t>Sheridan-NE201550</t>
  </si>
  <si>
    <t>Sheridan-NE201650</t>
  </si>
  <si>
    <t>Sheridan-NE201750</t>
  </si>
  <si>
    <t>Sheridan-NE201850</t>
  </si>
  <si>
    <t>Sherman-NE200550</t>
  </si>
  <si>
    <t>Sherman-NE200650</t>
  </si>
  <si>
    <t>Sherman-NE200750</t>
  </si>
  <si>
    <t>Sherman-NE200850</t>
  </si>
  <si>
    <t>Sherman-NE200950</t>
  </si>
  <si>
    <t>Sherman-NE201050</t>
  </si>
  <si>
    <t>Sherman-NE201150</t>
  </si>
  <si>
    <t>Sherman-NE201250</t>
  </si>
  <si>
    <t>Sherman-NE201350</t>
  </si>
  <si>
    <t>Sherman-NE201450</t>
  </si>
  <si>
    <t>Sherman-NE201550</t>
  </si>
  <si>
    <t>Sherman-NE201650</t>
  </si>
  <si>
    <t>Sherman-NE201750</t>
  </si>
  <si>
    <t>Sherman-NE201850</t>
  </si>
  <si>
    <t>Sherman-TX200550</t>
  </si>
  <si>
    <t>Sherman-TX200650</t>
  </si>
  <si>
    <t>Sherman-TX200750</t>
  </si>
  <si>
    <t>Sherman-TX200850</t>
  </si>
  <si>
    <t>Sherman-TX200950</t>
  </si>
  <si>
    <t>Sherman-TX201050</t>
  </si>
  <si>
    <t>Sherman-TX201150</t>
  </si>
  <si>
    <t>Sherman-TX201250</t>
  </si>
  <si>
    <t>Sherman-TX201350</t>
  </si>
  <si>
    <t>Sherman-TX201450</t>
  </si>
  <si>
    <t>Sherman-TX201550</t>
  </si>
  <si>
    <t>Sherman-TX201650</t>
  </si>
  <si>
    <t>Sherman-TX201750</t>
  </si>
  <si>
    <t>Sherman-TX201850</t>
  </si>
  <si>
    <t>Sierra-CA200550</t>
  </si>
  <si>
    <t>Sierra-CA200650</t>
  </si>
  <si>
    <t>Sierra-CA200750</t>
  </si>
  <si>
    <t>Sierra-CA200850</t>
  </si>
  <si>
    <t>Sierra-CA200950</t>
  </si>
  <si>
    <t>Sierra-CA201050</t>
  </si>
  <si>
    <t>Sierra-CA201150</t>
  </si>
  <si>
    <t>Sierra-CA201250</t>
  </si>
  <si>
    <t>Sierra-CA201350</t>
  </si>
  <si>
    <t>Sierra-CA201450</t>
  </si>
  <si>
    <t>Sierra-CA201550</t>
  </si>
  <si>
    <t>Sierra-CA201650</t>
  </si>
  <si>
    <t>Sierra-CA201750</t>
  </si>
  <si>
    <t>Sierra-CA201850</t>
  </si>
  <si>
    <t>Silver Bow-MT200550</t>
  </si>
  <si>
    <t>Silver Bow-MT200650</t>
  </si>
  <si>
    <t>Silver Bow-MT200750</t>
  </si>
  <si>
    <t>Silver Bow-MT200850</t>
  </si>
  <si>
    <t>Silver Bow-MT200950</t>
  </si>
  <si>
    <t>Silver Bow-MT201050</t>
  </si>
  <si>
    <t>Silver Bow-MT201150</t>
  </si>
  <si>
    <t>Silver Bow-MT201250</t>
  </si>
  <si>
    <t>Silver Bow-MT201350</t>
  </si>
  <si>
    <t>Silver Bow-MT201450</t>
  </si>
  <si>
    <t>Silver Bow-MT201550</t>
  </si>
  <si>
    <t>Silver Bow-MT201650</t>
  </si>
  <si>
    <t>Silver Bow-MT201750</t>
  </si>
  <si>
    <t>Silver Bow-MT201850</t>
  </si>
  <si>
    <t>Sioux-NE200550</t>
  </si>
  <si>
    <t>Sioux-NE200650</t>
  </si>
  <si>
    <t>Sioux-NE200750</t>
  </si>
  <si>
    <t>Sioux-NE200850</t>
  </si>
  <si>
    <t>Sioux-NE200950</t>
  </si>
  <si>
    <t>Sioux-NE201050</t>
  </si>
  <si>
    <t>Sioux-NE201150</t>
  </si>
  <si>
    <t>Sioux-NE201250</t>
  </si>
  <si>
    <t>Sioux-NE201350</t>
  </si>
  <si>
    <t>Sioux-NE201450</t>
  </si>
  <si>
    <t>Sioux-NE201550</t>
  </si>
  <si>
    <t>Sioux-NE201650</t>
  </si>
  <si>
    <t>Sioux-NE201750</t>
  </si>
  <si>
    <t>Sioux-NE201850</t>
  </si>
  <si>
    <t>Siskiyou-CA200550</t>
  </si>
  <si>
    <t>Siskiyou-CA200650</t>
  </si>
  <si>
    <t>Siskiyou-CA200750</t>
  </si>
  <si>
    <t>Siskiyou-CA200850</t>
  </si>
  <si>
    <t>Siskiyou-CA200950</t>
  </si>
  <si>
    <t>Siskiyou-CA201050</t>
  </si>
  <si>
    <t>Siskiyou-CA201150</t>
  </si>
  <si>
    <t>Siskiyou-CA201250</t>
  </si>
  <si>
    <t>Siskiyou-CA201350</t>
  </si>
  <si>
    <t>Siskiyou-CA201450</t>
  </si>
  <si>
    <t>Siskiyou-CA201550</t>
  </si>
  <si>
    <t>Siskiyou-CA201650</t>
  </si>
  <si>
    <t>Siskiyou-CA201750</t>
  </si>
  <si>
    <t>Siskiyou-CA201850</t>
  </si>
  <si>
    <t>Smith-TX200550</t>
  </si>
  <si>
    <t>Smith-TX200650</t>
  </si>
  <si>
    <t>Smith-TX200750</t>
  </si>
  <si>
    <t>Smith-TX200850</t>
  </si>
  <si>
    <t>Smith-TX200950</t>
  </si>
  <si>
    <t>Smith-TX201050</t>
  </si>
  <si>
    <t>Smith-TX201150</t>
  </si>
  <si>
    <t>Smith-TX201250</t>
  </si>
  <si>
    <t>Smith-TX201350</t>
  </si>
  <si>
    <t>Smith-TX201450</t>
  </si>
  <si>
    <t>Smith-TX201550</t>
  </si>
  <si>
    <t>Smith-TX201650</t>
  </si>
  <si>
    <t>Smith-TX201750</t>
  </si>
  <si>
    <t>Smith-TX201850</t>
  </si>
  <si>
    <t>Solano-CA200550</t>
  </si>
  <si>
    <t>Solano-CA200650</t>
  </si>
  <si>
    <t>Solano-CA200750</t>
  </si>
  <si>
    <t>Solano-CA200850</t>
  </si>
  <si>
    <t>Solano-CA200950</t>
  </si>
  <si>
    <t>Solano-CA201050</t>
  </si>
  <si>
    <t>Solano-CA201150</t>
  </si>
  <si>
    <t>Solano-CA201250</t>
  </si>
  <si>
    <t>Solano-CA201350</t>
  </si>
  <si>
    <t>Solano-CA201450</t>
  </si>
  <si>
    <t>Solano-CA201550</t>
  </si>
  <si>
    <t>Solano-CA201650</t>
  </si>
  <si>
    <t>Solano-CA201750</t>
  </si>
  <si>
    <t>Solano-CA201850</t>
  </si>
  <si>
    <t>Somervell-TX200550</t>
  </si>
  <si>
    <t>Somervell-TX200650</t>
  </si>
  <si>
    <t>Somervell-TX200750</t>
  </si>
  <si>
    <t>Somervell-TX200850</t>
  </si>
  <si>
    <t>Somervell-TX200950</t>
  </si>
  <si>
    <t>Somervell-TX201050</t>
  </si>
  <si>
    <t>Somervell-TX201150</t>
  </si>
  <si>
    <t>Somervell-TX201250</t>
  </si>
  <si>
    <t>Somervell-TX201350</t>
  </si>
  <si>
    <t>Somervell-TX201450</t>
  </si>
  <si>
    <t>Somervell-TX201550</t>
  </si>
  <si>
    <t>Somervell-TX201650</t>
  </si>
  <si>
    <t>Somervell-TX201750</t>
  </si>
  <si>
    <t>Somervell-TX201850</t>
  </si>
  <si>
    <t>Sonoma-CA200550</t>
  </si>
  <si>
    <t>Sonoma-CA200650</t>
  </si>
  <si>
    <t>Sonoma-CA200750</t>
  </si>
  <si>
    <t>Sonoma-CA200850</t>
  </si>
  <si>
    <t>Sonoma-CA200950</t>
  </si>
  <si>
    <t>Sonoma-CA201050</t>
  </si>
  <si>
    <t>Sonoma-CA201150</t>
  </si>
  <si>
    <t>Sonoma-CA201250</t>
  </si>
  <si>
    <t>Sonoma-CA201350</t>
  </si>
  <si>
    <t>Sonoma-CA201450</t>
  </si>
  <si>
    <t>Sonoma-CA201550</t>
  </si>
  <si>
    <t>Sonoma-CA201650</t>
  </si>
  <si>
    <t>Sonoma-CA201750</t>
  </si>
  <si>
    <t>Sonoma-CA201850</t>
  </si>
  <si>
    <t>Stanislaus-CA200550</t>
  </si>
  <si>
    <t>Stanislaus-CA200650</t>
  </si>
  <si>
    <t>Stanislaus-CA200750</t>
  </si>
  <si>
    <t>Stanislaus-CA200850</t>
  </si>
  <si>
    <t>Stanislaus-CA200950</t>
  </si>
  <si>
    <t>Stanislaus-CA201050</t>
  </si>
  <si>
    <t>Stanislaus-CA201150</t>
  </si>
  <si>
    <t>Stanislaus-CA201250</t>
  </si>
  <si>
    <t>Stanislaus-CA201350</t>
  </si>
  <si>
    <t>Stanislaus-CA201450</t>
  </si>
  <si>
    <t>Stanislaus-CA201550</t>
  </si>
  <si>
    <t>Stanislaus-CA201650</t>
  </si>
  <si>
    <t>Stanislaus-CA201750</t>
  </si>
  <si>
    <t>Stanislaus-CA201850</t>
  </si>
  <si>
    <t>Stanton-NE200550</t>
  </si>
  <si>
    <t>Stanton-NE200650</t>
  </si>
  <si>
    <t>Stanton-NE200750</t>
  </si>
  <si>
    <t>Stanton-NE200850</t>
  </si>
  <si>
    <t>Stanton-NE200950</t>
  </si>
  <si>
    <t>Stanton-NE201050</t>
  </si>
  <si>
    <t>Stanton-NE201150</t>
  </si>
  <si>
    <t>Stanton-NE201250</t>
  </si>
  <si>
    <t>Stanton-NE201350</t>
  </si>
  <si>
    <t>Stanton-NE201450</t>
  </si>
  <si>
    <t>Stanton-NE201550</t>
  </si>
  <si>
    <t>Stanton-NE201650</t>
  </si>
  <si>
    <t>Stanton-NE201750</t>
  </si>
  <si>
    <t>Stanton-NE201850</t>
  </si>
  <si>
    <t>Starr-TX200550</t>
  </si>
  <si>
    <t>Starr-TX200650</t>
  </si>
  <si>
    <t>Starr-TX200750</t>
  </si>
  <si>
    <t>Starr-TX200850</t>
  </si>
  <si>
    <t>Starr-TX200950</t>
  </si>
  <si>
    <t>Starr-TX201050</t>
  </si>
  <si>
    <t>Starr-TX201150</t>
  </si>
  <si>
    <t>Starr-TX201250</t>
  </si>
  <si>
    <t>Starr-TX201350</t>
  </si>
  <si>
    <t>Starr-TX201450</t>
  </si>
  <si>
    <t>Starr-TX201550</t>
  </si>
  <si>
    <t>Starr-TX201650</t>
  </si>
  <si>
    <t>Starr-TX201750</t>
  </si>
  <si>
    <t>Starr-TX201850</t>
  </si>
  <si>
    <t>Stephens-TX200550</t>
  </si>
  <si>
    <t>Stephens-TX200650</t>
  </si>
  <si>
    <t>Stephens-TX200750</t>
  </si>
  <si>
    <t>Stephens-TX200850</t>
  </si>
  <si>
    <t>Stephens-TX200950</t>
  </si>
  <si>
    <t>Stephens-TX201050</t>
  </si>
  <si>
    <t>Stephens-TX201150</t>
  </si>
  <si>
    <t>Stephens-TX201250</t>
  </si>
  <si>
    <t>Stephens-TX201350</t>
  </si>
  <si>
    <t>Stephens-TX201450</t>
  </si>
  <si>
    <t>Stephens-TX201550</t>
  </si>
  <si>
    <t>Stephens-TX201650</t>
  </si>
  <si>
    <t>Stephens-TX201750</t>
  </si>
  <si>
    <t>Stephens-TX201850</t>
  </si>
  <si>
    <t>Sterling-TX200550</t>
  </si>
  <si>
    <t>Sterling-TX200650</t>
  </si>
  <si>
    <t>Sterling-TX200750</t>
  </si>
  <si>
    <t>Sterling-TX200850</t>
  </si>
  <si>
    <t>Sterling-TX200950</t>
  </si>
  <si>
    <t>Sterling-TX201050</t>
  </si>
  <si>
    <t>Sterling-TX201150</t>
  </si>
  <si>
    <t>Sterling-TX201250</t>
  </si>
  <si>
    <t>Sterling-TX201350</t>
  </si>
  <si>
    <t>Sterling-TX201450</t>
  </si>
  <si>
    <t>Sterling-TX201550</t>
  </si>
  <si>
    <t>Sterling-TX201650</t>
  </si>
  <si>
    <t>Sterling-TX201750</t>
  </si>
  <si>
    <t>Sterling-TX201850</t>
  </si>
  <si>
    <t>Stillwater-MT200550</t>
  </si>
  <si>
    <t>Stillwater-MT200650</t>
  </si>
  <si>
    <t>Stillwater-MT200750</t>
  </si>
  <si>
    <t>Stillwater-MT200850</t>
  </si>
  <si>
    <t>Stillwater-MT200950</t>
  </si>
  <si>
    <t>Stillwater-MT201050</t>
  </si>
  <si>
    <t>Stillwater-MT201150</t>
  </si>
  <si>
    <t>Stillwater-MT201250</t>
  </si>
  <si>
    <t>Stillwater-MT201350</t>
  </si>
  <si>
    <t>Stillwater-MT201450</t>
  </si>
  <si>
    <t>Stillwater-MT201550</t>
  </si>
  <si>
    <t>Stillwater-MT201650</t>
  </si>
  <si>
    <t>Stillwater-MT201750</t>
  </si>
  <si>
    <t>Stillwater-MT201850</t>
  </si>
  <si>
    <t>Stonewall-TX200550</t>
  </si>
  <si>
    <t>Stonewall-TX200650</t>
  </si>
  <si>
    <t>Stonewall-TX200750</t>
  </si>
  <si>
    <t>Stonewall-TX200850</t>
  </si>
  <si>
    <t>Stonewall-TX200950</t>
  </si>
  <si>
    <t>Stonewall-TX201050</t>
  </si>
  <si>
    <t>Stonewall-TX201150</t>
  </si>
  <si>
    <t>Stonewall-TX201250</t>
  </si>
  <si>
    <t>Stonewall-TX201350</t>
  </si>
  <si>
    <t>Stonewall-TX201450</t>
  </si>
  <si>
    <t>Stonewall-TX201550</t>
  </si>
  <si>
    <t>Stonewall-TX201650</t>
  </si>
  <si>
    <t>Stonewall-TX201750</t>
  </si>
  <si>
    <t>Stonewall-TX201850</t>
  </si>
  <si>
    <t>Summit-CO200550</t>
  </si>
  <si>
    <t>Summit-CO200650</t>
  </si>
  <si>
    <t>Summit-CO200750</t>
  </si>
  <si>
    <t>Summit-CO200850</t>
  </si>
  <si>
    <t>Summit-CO200950</t>
  </si>
  <si>
    <t>Summit-CO201050</t>
  </si>
  <si>
    <t>Summit-CO201150</t>
  </si>
  <si>
    <t>Summit-CO201250</t>
  </si>
  <si>
    <t>Summit-CO201350</t>
  </si>
  <si>
    <t>Summit-CO201450</t>
  </si>
  <si>
    <t>Summit-CO201550</t>
  </si>
  <si>
    <t>Summit-CO201650</t>
  </si>
  <si>
    <t>Summit-CO201750</t>
  </si>
  <si>
    <t>Summit-CO201850</t>
  </si>
  <si>
    <t>Sutter-CA200550</t>
  </si>
  <si>
    <t>Sutter-CA200650</t>
  </si>
  <si>
    <t>Sutter-CA200750</t>
  </si>
  <si>
    <t>Sutter-CA200850</t>
  </si>
  <si>
    <t>Sutter-CA200950</t>
  </si>
  <si>
    <t>Sutter-CA201050</t>
  </si>
  <si>
    <t>Sutter-CA201150</t>
  </si>
  <si>
    <t>Sutter-CA201250</t>
  </si>
  <si>
    <t>Sutter-CA201350</t>
  </si>
  <si>
    <t>Sutter-CA201450</t>
  </si>
  <si>
    <t>Sutter-CA201550</t>
  </si>
  <si>
    <t>Sutter-CA201650</t>
  </si>
  <si>
    <t>Sutter-CA201750</t>
  </si>
  <si>
    <t>Sutter-CA201850</t>
  </si>
  <si>
    <t>Sutton-TX200550</t>
  </si>
  <si>
    <t>Sutton-TX200650</t>
  </si>
  <si>
    <t>Sutton-TX200750</t>
  </si>
  <si>
    <t>Sutton-TX200850</t>
  </si>
  <si>
    <t>Sutton-TX200950</t>
  </si>
  <si>
    <t>Sutton-TX201050</t>
  </si>
  <si>
    <t>Sutton-TX201150</t>
  </si>
  <si>
    <t>Sutton-TX201250</t>
  </si>
  <si>
    <t>Sutton-TX201350</t>
  </si>
  <si>
    <t>Sutton-TX201450</t>
  </si>
  <si>
    <t>Sutton-TX201550</t>
  </si>
  <si>
    <t>Sutton-TX201650</t>
  </si>
  <si>
    <t>Sutton-TX201750</t>
  </si>
  <si>
    <t>Sutton-TX201850</t>
  </si>
  <si>
    <t>Sweet Grass-MT200550</t>
  </si>
  <si>
    <t>Sweet Grass-MT200650</t>
  </si>
  <si>
    <t>Sweet Grass-MT200750</t>
  </si>
  <si>
    <t>Sweet Grass-MT200850</t>
  </si>
  <si>
    <t>Sweet Grass-MT200950</t>
  </si>
  <si>
    <t>Sweet Grass-MT201050</t>
  </si>
  <si>
    <t>Sweet Grass-MT201150</t>
  </si>
  <si>
    <t>Sweet Grass-MT201250</t>
  </si>
  <si>
    <t>Sweet Grass-MT201350</t>
  </si>
  <si>
    <t>Sweet Grass-MT201450</t>
  </si>
  <si>
    <t>Sweet Grass-MT201550</t>
  </si>
  <si>
    <t>Sweet Grass-MT201650</t>
  </si>
  <si>
    <t>Sweet Grass-MT201750</t>
  </si>
  <si>
    <t>Sweet Grass-MT201850</t>
  </si>
  <si>
    <t>Swisher-TX200550</t>
  </si>
  <si>
    <t>Swisher-TX200650</t>
  </si>
  <si>
    <t>Swisher-TX200750</t>
  </si>
  <si>
    <t>Swisher-TX200850</t>
  </si>
  <si>
    <t>Swisher-TX200950</t>
  </si>
  <si>
    <t>Swisher-TX201050</t>
  </si>
  <si>
    <t>Swisher-TX201150</t>
  </si>
  <si>
    <t>Swisher-TX201250</t>
  </si>
  <si>
    <t>Swisher-TX201350</t>
  </si>
  <si>
    <t>Swisher-TX201450</t>
  </si>
  <si>
    <t>Swisher-TX201550</t>
  </si>
  <si>
    <t>Swisher-TX201650</t>
  </si>
  <si>
    <t>Swisher-TX201750</t>
  </si>
  <si>
    <t>Swisher-TX201850</t>
  </si>
  <si>
    <t>Tarrant-TX200550</t>
  </si>
  <si>
    <t>Tarrant-TX200650</t>
  </si>
  <si>
    <t>Tarrant-TX200750</t>
  </si>
  <si>
    <t>Tarrant-TX200850</t>
  </si>
  <si>
    <t>Tarrant-TX200950</t>
  </si>
  <si>
    <t>Tarrant-TX201050</t>
  </si>
  <si>
    <t>Tarrant-TX201150</t>
  </si>
  <si>
    <t>Tarrant-TX201250</t>
  </si>
  <si>
    <t>Tarrant-TX201350</t>
  </si>
  <si>
    <t>Tarrant-TX201450</t>
  </si>
  <si>
    <t>Tarrant-TX201550</t>
  </si>
  <si>
    <t>Tarrant-TX201650</t>
  </si>
  <si>
    <t>Tarrant-TX201750</t>
  </si>
  <si>
    <t>Tarrant-TX201850</t>
  </si>
  <si>
    <t>Taylor-TX200550</t>
  </si>
  <si>
    <t>Taylor-TX200650</t>
  </si>
  <si>
    <t>Taylor-TX200750</t>
  </si>
  <si>
    <t>Taylor-TX200850</t>
  </si>
  <si>
    <t>Taylor-TX200950</t>
  </si>
  <si>
    <t>Taylor-TX201050</t>
  </si>
  <si>
    <t>Taylor-TX201150</t>
  </si>
  <si>
    <t>Taylor-TX201250</t>
  </si>
  <si>
    <t>Taylor-TX201350</t>
  </si>
  <si>
    <t>Taylor-TX201450</t>
  </si>
  <si>
    <t>Taylor-TX201550</t>
  </si>
  <si>
    <t>Taylor-TX201650</t>
  </si>
  <si>
    <t>Taylor-TX201750</t>
  </si>
  <si>
    <t>Taylor-TX201850</t>
  </si>
  <si>
    <t>Tehama-CA200550</t>
  </si>
  <si>
    <t>Tehama-CA200650</t>
  </si>
  <si>
    <t>Tehama-CA200750</t>
  </si>
  <si>
    <t>Tehama-CA200850</t>
  </si>
  <si>
    <t>Tehama-CA200950</t>
  </si>
  <si>
    <t>Tehama-CA201050</t>
  </si>
  <si>
    <t>Tehama-CA201150</t>
  </si>
  <si>
    <t>Tehama-CA201250</t>
  </si>
  <si>
    <t>Tehama-CA201350</t>
  </si>
  <si>
    <t>Tehama-CA201450</t>
  </si>
  <si>
    <t>Tehama-CA201550</t>
  </si>
  <si>
    <t>Tehama-CA201650</t>
  </si>
  <si>
    <t>Tehama-CA201750</t>
  </si>
  <si>
    <t>Tehama-CA201850</t>
  </si>
  <si>
    <t>Teller-CO200550</t>
  </si>
  <si>
    <t>Teller-CO200650</t>
  </si>
  <si>
    <t>Teller-CO200750</t>
  </si>
  <si>
    <t>Teller-CO200850</t>
  </si>
  <si>
    <t>Teller-CO200950</t>
  </si>
  <si>
    <t>Teller-CO201050</t>
  </si>
  <si>
    <t>Teller-CO201150</t>
  </si>
  <si>
    <t>Teller-CO201250</t>
  </si>
  <si>
    <t>Teller-CO201350</t>
  </si>
  <si>
    <t>Teller-CO201450</t>
  </si>
  <si>
    <t>Teller-CO201550</t>
  </si>
  <si>
    <t>Teller-CO201650</t>
  </si>
  <si>
    <t>Teller-CO201750</t>
  </si>
  <si>
    <t>Teller-CO201850</t>
  </si>
  <si>
    <t>Terrell-TX200550</t>
  </si>
  <si>
    <t>Terrell-TX200650</t>
  </si>
  <si>
    <t>Terrell-TX200750</t>
  </si>
  <si>
    <t>Terrell-TX200850</t>
  </si>
  <si>
    <t>Terrell-TX200950</t>
  </si>
  <si>
    <t>Terrell-TX201050</t>
  </si>
  <si>
    <t>Terrell-TX201150</t>
  </si>
  <si>
    <t>Terrell-TX201250</t>
  </si>
  <si>
    <t>Terrell-TX201350</t>
  </si>
  <si>
    <t>Terrell-TX201450</t>
  </si>
  <si>
    <t>Terrell-TX201550</t>
  </si>
  <si>
    <t>Terrell-TX201650</t>
  </si>
  <si>
    <t>Terrell-TX201750</t>
  </si>
  <si>
    <t>Terrell-TX201850</t>
  </si>
  <si>
    <t>Terry-TX200550</t>
  </si>
  <si>
    <t>Terry-TX200650</t>
  </si>
  <si>
    <t>Terry-TX200750</t>
  </si>
  <si>
    <t>Terry-TX200850</t>
  </si>
  <si>
    <t>Terry-TX200950</t>
  </si>
  <si>
    <t>Terry-TX201050</t>
  </si>
  <si>
    <t>Terry-TX201150</t>
  </si>
  <si>
    <t>Terry-TX201250</t>
  </si>
  <si>
    <t>Terry-TX201350</t>
  </si>
  <si>
    <t>Terry-TX201450</t>
  </si>
  <si>
    <t>Terry-TX201550</t>
  </si>
  <si>
    <t>Terry-TX201650</t>
  </si>
  <si>
    <t>Terry-TX201750</t>
  </si>
  <si>
    <t>Terry-TX201850</t>
  </si>
  <si>
    <t>Teton-MT200550</t>
  </si>
  <si>
    <t>Teton-MT200650</t>
  </si>
  <si>
    <t>Teton-MT200750</t>
  </si>
  <si>
    <t>Teton-MT200850</t>
  </si>
  <si>
    <t>Teton-MT200950</t>
  </si>
  <si>
    <t>Teton-MT201050</t>
  </si>
  <si>
    <t>Teton-MT201150</t>
  </si>
  <si>
    <t>Teton-MT201250</t>
  </si>
  <si>
    <t>Teton-MT201350</t>
  </si>
  <si>
    <t>Teton-MT201450</t>
  </si>
  <si>
    <t>Teton-MT201550</t>
  </si>
  <si>
    <t>Teton-MT201650</t>
  </si>
  <si>
    <t>Teton-MT201750</t>
  </si>
  <si>
    <t>Teton-MT201850</t>
  </si>
  <si>
    <t>Thayer-NE200550</t>
  </si>
  <si>
    <t>Thayer-NE200650</t>
  </si>
  <si>
    <t>Thayer-NE200750</t>
  </si>
  <si>
    <t>Thayer-NE200850</t>
  </si>
  <si>
    <t>Thayer-NE200950</t>
  </si>
  <si>
    <t>Thayer-NE201050</t>
  </si>
  <si>
    <t>Thayer-NE201150</t>
  </si>
  <si>
    <t>Thayer-NE201250</t>
  </si>
  <si>
    <t>Thayer-NE201350</t>
  </si>
  <si>
    <t>Thayer-NE201450</t>
  </si>
  <si>
    <t>Thayer-NE201550</t>
  </si>
  <si>
    <t>Thayer-NE201650</t>
  </si>
  <si>
    <t>Thayer-NE201750</t>
  </si>
  <si>
    <t>Thayer-NE201850</t>
  </si>
  <si>
    <t>Thomas-NE200550</t>
  </si>
  <si>
    <t>Thomas-NE200650</t>
  </si>
  <si>
    <t>Thomas-NE200750</t>
  </si>
  <si>
    <t>Thomas-NE200850</t>
  </si>
  <si>
    <t>Thomas-NE200950</t>
  </si>
  <si>
    <t>Thomas-NE201050</t>
  </si>
  <si>
    <t>Thomas-NE201150</t>
  </si>
  <si>
    <t>Thomas-NE201250</t>
  </si>
  <si>
    <t>Thomas-NE201350</t>
  </si>
  <si>
    <t>Thomas-NE201450</t>
  </si>
  <si>
    <t>Thomas-NE201550</t>
  </si>
  <si>
    <t>Thomas-NE201650</t>
  </si>
  <si>
    <t>Thomas-NE201750</t>
  </si>
  <si>
    <t>Thomas-NE201850</t>
  </si>
  <si>
    <t>Throckmorton-TX200550</t>
  </si>
  <si>
    <t>Throckmorton-TX200650</t>
  </si>
  <si>
    <t>Throckmorton-TX200750</t>
  </si>
  <si>
    <t>Throckmorton-TX200850</t>
  </si>
  <si>
    <t>Throckmorton-TX200950</t>
  </si>
  <si>
    <t>Throckmorton-TX201050</t>
  </si>
  <si>
    <t>Throckmorton-TX201150</t>
  </si>
  <si>
    <t>Throckmorton-TX201250</t>
  </si>
  <si>
    <t>Throckmorton-TX201350</t>
  </si>
  <si>
    <t>Throckmorton-TX201450</t>
  </si>
  <si>
    <t>Throckmorton-TX201550</t>
  </si>
  <si>
    <t>Throckmorton-TX201650</t>
  </si>
  <si>
    <t>Throckmorton-TX201750</t>
  </si>
  <si>
    <t>Throckmorton-TX201850</t>
  </si>
  <si>
    <t>Thurston-NE200550</t>
  </si>
  <si>
    <t>Thurston-NE200650</t>
  </si>
  <si>
    <t>Thurston-NE200750</t>
  </si>
  <si>
    <t>Thurston-NE200850</t>
  </si>
  <si>
    <t>Thurston-NE200950</t>
  </si>
  <si>
    <t>Thurston-NE201050</t>
  </si>
  <si>
    <t>Thurston-NE201150</t>
  </si>
  <si>
    <t>Thurston-NE201250</t>
  </si>
  <si>
    <t>Thurston-NE201350</t>
  </si>
  <si>
    <t>Thurston-NE201450</t>
  </si>
  <si>
    <t>Thurston-NE201550</t>
  </si>
  <si>
    <t>Thurston-NE201650</t>
  </si>
  <si>
    <t>Thurston-NE201750</t>
  </si>
  <si>
    <t>Thurston-NE201850</t>
  </si>
  <si>
    <t>Titus-TX200550</t>
  </si>
  <si>
    <t>Titus-TX200650</t>
  </si>
  <si>
    <t>Titus-TX200750</t>
  </si>
  <si>
    <t>Titus-TX200850</t>
  </si>
  <si>
    <t>Titus-TX200950</t>
  </si>
  <si>
    <t>Titus-TX201050</t>
  </si>
  <si>
    <t>Titus-TX201150</t>
  </si>
  <si>
    <t>Titus-TX201250</t>
  </si>
  <si>
    <t>Titus-TX201350</t>
  </si>
  <si>
    <t>Titus-TX201450</t>
  </si>
  <si>
    <t>Titus-TX201550</t>
  </si>
  <si>
    <t>Titus-TX201650</t>
  </si>
  <si>
    <t>Titus-TX201750</t>
  </si>
  <si>
    <t>Titus-TX201850</t>
  </si>
  <si>
    <t>Tom Green-TX200550</t>
  </si>
  <si>
    <t>Tom Green-TX200650</t>
  </si>
  <si>
    <t>Tom Green-TX200750</t>
  </si>
  <si>
    <t>Tom Green-TX200850</t>
  </si>
  <si>
    <t>Tom Green-TX200950</t>
  </si>
  <si>
    <t>Tom Green-TX201050</t>
  </si>
  <si>
    <t>Tom Green-TX201150</t>
  </si>
  <si>
    <t>Tom Green-TX201250</t>
  </si>
  <si>
    <t>Tom Green-TX201350</t>
  </si>
  <si>
    <t>Tom Green-TX201450</t>
  </si>
  <si>
    <t>Tom Green-TX201550</t>
  </si>
  <si>
    <t>Tom Green-TX201650</t>
  </si>
  <si>
    <t>Tom Green-TX201750</t>
  </si>
  <si>
    <t>Tom Green-TX201850</t>
  </si>
  <si>
    <t>Toole-MT200550</t>
  </si>
  <si>
    <t>Toole-MT200650</t>
  </si>
  <si>
    <t>Toole-MT200750</t>
  </si>
  <si>
    <t>Toole-MT200850</t>
  </si>
  <si>
    <t>Toole-MT200950</t>
  </si>
  <si>
    <t>Toole-MT201050</t>
  </si>
  <si>
    <t>Toole-MT201150</t>
  </si>
  <si>
    <t>Toole-MT201250</t>
  </si>
  <si>
    <t>Toole-MT201350</t>
  </si>
  <si>
    <t>Toole-MT201450</t>
  </si>
  <si>
    <t>Toole-MT201550</t>
  </si>
  <si>
    <t>Toole-MT201650</t>
  </si>
  <si>
    <t>Toole-MT201750</t>
  </si>
  <si>
    <t>Toole-MT201850</t>
  </si>
  <si>
    <t>Travis-TX200550</t>
  </si>
  <si>
    <t>Travis-TX200650</t>
  </si>
  <si>
    <t>Travis-TX200750</t>
  </si>
  <si>
    <t>Travis-TX200850</t>
  </si>
  <si>
    <t>Travis-TX200950</t>
  </si>
  <si>
    <t>Travis-TX201050</t>
  </si>
  <si>
    <t>Travis-TX201150</t>
  </si>
  <si>
    <t>Travis-TX201250</t>
  </si>
  <si>
    <t>Travis-TX201350</t>
  </si>
  <si>
    <t>Travis-TX201450</t>
  </si>
  <si>
    <t>Travis-TX201550</t>
  </si>
  <si>
    <t>Travis-TX201650</t>
  </si>
  <si>
    <t>Travis-TX201750</t>
  </si>
  <si>
    <t>Travis-TX201850</t>
  </si>
  <si>
    <t>Treasure-MT200550</t>
  </si>
  <si>
    <t>Treasure-MT200650</t>
  </si>
  <si>
    <t>Treasure-MT200750</t>
  </si>
  <si>
    <t>Treasure-MT200850</t>
  </si>
  <si>
    <t>Treasure-MT200950</t>
  </si>
  <si>
    <t>Treasure-MT201050</t>
  </si>
  <si>
    <t>Treasure-MT201150</t>
  </si>
  <si>
    <t>Treasure-MT201250</t>
  </si>
  <si>
    <t>Treasure-MT201350</t>
  </si>
  <si>
    <t>Treasure-MT201450</t>
  </si>
  <si>
    <t>Treasure-MT201550</t>
  </si>
  <si>
    <t>Treasure-MT201650</t>
  </si>
  <si>
    <t>Treasure-MT201750</t>
  </si>
  <si>
    <t>Treasure-MT201850</t>
  </si>
  <si>
    <t>Trinity-CA200550</t>
  </si>
  <si>
    <t>Trinity-CA200650</t>
  </si>
  <si>
    <t>Trinity-CA200750</t>
  </si>
  <si>
    <t>Trinity-CA200850</t>
  </si>
  <si>
    <t>Trinity-CA200950</t>
  </si>
  <si>
    <t>Trinity-CA201050</t>
  </si>
  <si>
    <t>Trinity-CA201150</t>
  </si>
  <si>
    <t>Trinity-CA201250</t>
  </si>
  <si>
    <t>Trinity-CA201350</t>
  </si>
  <si>
    <t>Trinity-CA201450</t>
  </si>
  <si>
    <t>Trinity-CA201550</t>
  </si>
  <si>
    <t>Trinity-CA201650</t>
  </si>
  <si>
    <t>Trinity-CA201750</t>
  </si>
  <si>
    <t>Trinity-CA201850</t>
  </si>
  <si>
    <t>Trinity-TX200550</t>
  </si>
  <si>
    <t>Trinity-TX200650</t>
  </si>
  <si>
    <t>Trinity-TX200750</t>
  </si>
  <si>
    <t>Trinity-TX200850</t>
  </si>
  <si>
    <t>Trinity-TX200950</t>
  </si>
  <si>
    <t>Trinity-TX201050</t>
  </si>
  <si>
    <t>Trinity-TX201150</t>
  </si>
  <si>
    <t>Trinity-TX201250</t>
  </si>
  <si>
    <t>Trinity-TX201350</t>
  </si>
  <si>
    <t>Trinity-TX201450</t>
  </si>
  <si>
    <t>Trinity-TX201550</t>
  </si>
  <si>
    <t>Trinity-TX201650</t>
  </si>
  <si>
    <t>Trinity-TX201750</t>
  </si>
  <si>
    <t>Trinity-TX201850</t>
  </si>
  <si>
    <t>Tulare-CA200550</t>
  </si>
  <si>
    <t>Tulare-CA200650</t>
  </si>
  <si>
    <t>Tulare-CA200750</t>
  </si>
  <si>
    <t>Tulare-CA200850</t>
  </si>
  <si>
    <t>Tulare-CA200950</t>
  </si>
  <si>
    <t>Tulare-CA201050</t>
  </si>
  <si>
    <t>Tulare-CA201150</t>
  </si>
  <si>
    <t>Tulare-CA201250</t>
  </si>
  <si>
    <t>Tulare-CA201350</t>
  </si>
  <si>
    <t>Tulare-CA201450</t>
  </si>
  <si>
    <t>Tulare-CA201550</t>
  </si>
  <si>
    <t>Tulare-CA201650</t>
  </si>
  <si>
    <t>Tulare-CA201750</t>
  </si>
  <si>
    <t>Tulare-CA201850</t>
  </si>
  <si>
    <t>Tuolumne-CA200550</t>
  </si>
  <si>
    <t>Tuolumne-CA200650</t>
  </si>
  <si>
    <t>Tuolumne-CA200750</t>
  </si>
  <si>
    <t>Tuolumne-CA200850</t>
  </si>
  <si>
    <t>Tuolumne-CA200950</t>
  </si>
  <si>
    <t>Tuolumne-CA201050</t>
  </si>
  <si>
    <t>Tuolumne-CA201150</t>
  </si>
  <si>
    <t>Tuolumne-CA201250</t>
  </si>
  <si>
    <t>Tuolumne-CA201350</t>
  </si>
  <si>
    <t>Tuolumne-CA201450</t>
  </si>
  <si>
    <t>Tuolumne-CA201550</t>
  </si>
  <si>
    <t>Tuolumne-CA201650</t>
  </si>
  <si>
    <t>Tuolumne-CA201750</t>
  </si>
  <si>
    <t>Tuolumne-CA201850</t>
  </si>
  <si>
    <t>Tyler-TX200550</t>
  </si>
  <si>
    <t>Tyler-TX200650</t>
  </si>
  <si>
    <t>Tyler-TX200750</t>
  </si>
  <si>
    <t>Tyler-TX200850</t>
  </si>
  <si>
    <t>Tyler-TX200950</t>
  </si>
  <si>
    <t>Tyler-TX201050</t>
  </si>
  <si>
    <t>Tyler-TX201150</t>
  </si>
  <si>
    <t>Tyler-TX201250</t>
  </si>
  <si>
    <t>Tyler-TX201350</t>
  </si>
  <si>
    <t>Tyler-TX201450</t>
  </si>
  <si>
    <t>Tyler-TX201550</t>
  </si>
  <si>
    <t>Tyler-TX201650</t>
  </si>
  <si>
    <t>Tyler-TX201750</t>
  </si>
  <si>
    <t>Tyler-TX201850</t>
  </si>
  <si>
    <t>Upshur-TX200550</t>
  </si>
  <si>
    <t>Upshur-TX200650</t>
  </si>
  <si>
    <t>Upshur-TX200750</t>
  </si>
  <si>
    <t>Upshur-TX200850</t>
  </si>
  <si>
    <t>Upshur-TX200950</t>
  </si>
  <si>
    <t>Upshur-TX201050</t>
  </si>
  <si>
    <t>Upshur-TX201150</t>
  </si>
  <si>
    <t>Upshur-TX201250</t>
  </si>
  <si>
    <t>Upshur-TX201350</t>
  </si>
  <si>
    <t>Upshur-TX201450</t>
  </si>
  <si>
    <t>Upshur-TX201550</t>
  </si>
  <si>
    <t>Upshur-TX201650</t>
  </si>
  <si>
    <t>Upshur-TX201750</t>
  </si>
  <si>
    <t>Upshur-TX201850</t>
  </si>
  <si>
    <t>Upton-TX200550</t>
  </si>
  <si>
    <t>Upton-TX200650</t>
  </si>
  <si>
    <t>Upton-TX200750</t>
  </si>
  <si>
    <t>Upton-TX200850</t>
  </si>
  <si>
    <t>Upton-TX200950</t>
  </si>
  <si>
    <t>Upton-TX201050</t>
  </si>
  <si>
    <t>Upton-TX201150</t>
  </si>
  <si>
    <t>Upton-TX201250</t>
  </si>
  <si>
    <t>Upton-TX201350</t>
  </si>
  <si>
    <t>Upton-TX201450</t>
  </si>
  <si>
    <t>Upton-TX201550</t>
  </si>
  <si>
    <t>Upton-TX201650</t>
  </si>
  <si>
    <t>Upton-TX201750</t>
  </si>
  <si>
    <t>Upton-TX201850</t>
  </si>
  <si>
    <t>Uvalde-TX200550</t>
  </si>
  <si>
    <t>Uvalde-TX200650</t>
  </si>
  <si>
    <t>Uvalde-TX200750</t>
  </si>
  <si>
    <t>Uvalde-TX200850</t>
  </si>
  <si>
    <t>Uvalde-TX200950</t>
  </si>
  <si>
    <t>Uvalde-TX201050</t>
  </si>
  <si>
    <t>Uvalde-TX201150</t>
  </si>
  <si>
    <t>Uvalde-TX201250</t>
  </si>
  <si>
    <t>Uvalde-TX201350</t>
  </si>
  <si>
    <t>Uvalde-TX201450</t>
  </si>
  <si>
    <t>Uvalde-TX201550</t>
  </si>
  <si>
    <t>Uvalde-TX201650</t>
  </si>
  <si>
    <t>Uvalde-TX201750</t>
  </si>
  <si>
    <t>Uvalde-TX201850</t>
  </si>
  <si>
    <t>Val Verde-TX200550</t>
  </si>
  <si>
    <t>Val Verde-TX200650</t>
  </si>
  <si>
    <t>Val Verde-TX200750</t>
  </si>
  <si>
    <t>Val Verde-TX200850</t>
  </si>
  <si>
    <t>Val Verde-TX200950</t>
  </si>
  <si>
    <t>Val Verde-TX201050</t>
  </si>
  <si>
    <t>Val Verde-TX201150</t>
  </si>
  <si>
    <t>Val Verde-TX201250</t>
  </si>
  <si>
    <t>Val Verde-TX201350</t>
  </si>
  <si>
    <t>Val Verde-TX201450</t>
  </si>
  <si>
    <t>Val Verde-TX201550</t>
  </si>
  <si>
    <t>Val Verde-TX201650</t>
  </si>
  <si>
    <t>Val Verde-TX201750</t>
  </si>
  <si>
    <t>Val Verde-TX201850</t>
  </si>
  <si>
    <t>Valley-MT200550</t>
  </si>
  <si>
    <t>Valley-MT200650</t>
  </si>
  <si>
    <t>Valley-MT200750</t>
  </si>
  <si>
    <t>Valley-MT200850</t>
  </si>
  <si>
    <t>Valley-MT200950</t>
  </si>
  <si>
    <t>Valley-MT201050</t>
  </si>
  <si>
    <t>Valley-MT201150</t>
  </si>
  <si>
    <t>Valley-MT201250</t>
  </si>
  <si>
    <t>Valley-MT201350</t>
  </si>
  <si>
    <t>Valley-MT201450</t>
  </si>
  <si>
    <t>Valley-MT201550</t>
  </si>
  <si>
    <t>Valley-MT201650</t>
  </si>
  <si>
    <t>Valley-MT201750</t>
  </si>
  <si>
    <t>Valley-MT201850</t>
  </si>
  <si>
    <t>Valley-NE200550</t>
  </si>
  <si>
    <t>Valley-NE200650</t>
  </si>
  <si>
    <t>Valley-NE200750</t>
  </si>
  <si>
    <t>Valley-NE200850</t>
  </si>
  <si>
    <t>Valley-NE200950</t>
  </si>
  <si>
    <t>Valley-NE201050</t>
  </si>
  <si>
    <t>Valley-NE201150</t>
  </si>
  <si>
    <t>Valley-NE201250</t>
  </si>
  <si>
    <t>Valley-NE201350</t>
  </si>
  <si>
    <t>Valley-NE201450</t>
  </si>
  <si>
    <t>Valley-NE201550</t>
  </si>
  <si>
    <t>Valley-NE201650</t>
  </si>
  <si>
    <t>Valley-NE201750</t>
  </si>
  <si>
    <t>Valley-NE201850</t>
  </si>
  <si>
    <t>Van Zandt-TX200550</t>
  </si>
  <si>
    <t>Van Zandt-TX200650</t>
  </si>
  <si>
    <t>Van Zandt-TX200750</t>
  </si>
  <si>
    <t>Van Zandt-TX200850</t>
  </si>
  <si>
    <t>Van Zandt-TX200950</t>
  </si>
  <si>
    <t>Van Zandt-TX201050</t>
  </si>
  <si>
    <t>Van Zandt-TX201150</t>
  </si>
  <si>
    <t>Van Zandt-TX201250</t>
  </si>
  <si>
    <t>Van Zandt-TX201350</t>
  </si>
  <si>
    <t>Van Zandt-TX201450</t>
  </si>
  <si>
    <t>Van Zandt-TX201550</t>
  </si>
  <si>
    <t>Van Zandt-TX201650</t>
  </si>
  <si>
    <t>Van Zandt-TX201750</t>
  </si>
  <si>
    <t>Van Zandt-TX201850</t>
  </si>
  <si>
    <t>Ventura-CA200550</t>
  </si>
  <si>
    <t>Ventura-CA200650</t>
  </si>
  <si>
    <t>Ventura-CA200750</t>
  </si>
  <si>
    <t>Ventura-CA200850</t>
  </si>
  <si>
    <t>Ventura-CA200950</t>
  </si>
  <si>
    <t>Ventura-CA201050</t>
  </si>
  <si>
    <t>Ventura-CA201150</t>
  </si>
  <si>
    <t>Ventura-CA201250</t>
  </si>
  <si>
    <t>Ventura-CA201350</t>
  </si>
  <si>
    <t>Ventura-CA201450</t>
  </si>
  <si>
    <t>Ventura-CA201550</t>
  </si>
  <si>
    <t>Ventura-CA201650</t>
  </si>
  <si>
    <t>Ventura-CA201750</t>
  </si>
  <si>
    <t>Ventura-CA201850</t>
  </si>
  <si>
    <t>Victoria-TX200550</t>
  </si>
  <si>
    <t>Victoria-TX200650</t>
  </si>
  <si>
    <t>Victoria-TX200750</t>
  </si>
  <si>
    <t>Victoria-TX200850</t>
  </si>
  <si>
    <t>Victoria-TX200950</t>
  </si>
  <si>
    <t>Victoria-TX201050</t>
  </si>
  <si>
    <t>Victoria-TX201150</t>
  </si>
  <si>
    <t>Victoria-TX201250</t>
  </si>
  <si>
    <t>Victoria-TX201350</t>
  </si>
  <si>
    <t>Victoria-TX201450</t>
  </si>
  <si>
    <t>Victoria-TX201550</t>
  </si>
  <si>
    <t>Victoria-TX201650</t>
  </si>
  <si>
    <t>Victoria-TX201750</t>
  </si>
  <si>
    <t>Victoria-TX201850</t>
  </si>
  <si>
    <t>Walker-TX200550</t>
  </si>
  <si>
    <t>Walker-TX200650</t>
  </si>
  <si>
    <t>Walker-TX200750</t>
  </si>
  <si>
    <t>Walker-TX200850</t>
  </si>
  <si>
    <t>Walker-TX200950</t>
  </si>
  <si>
    <t>Walker-TX201050</t>
  </si>
  <si>
    <t>Walker-TX201150</t>
  </si>
  <si>
    <t>Walker-TX201250</t>
  </si>
  <si>
    <t>Walker-TX201350</t>
  </si>
  <si>
    <t>Walker-TX201450</t>
  </si>
  <si>
    <t>Walker-TX201550</t>
  </si>
  <si>
    <t>Walker-TX201650</t>
  </si>
  <si>
    <t>Walker-TX201750</t>
  </si>
  <si>
    <t>Walker-TX201850</t>
  </si>
  <si>
    <t>Waller-TX200550</t>
  </si>
  <si>
    <t>Waller-TX200650</t>
  </si>
  <si>
    <t>Waller-TX200750</t>
  </si>
  <si>
    <t>Waller-TX200850</t>
  </si>
  <si>
    <t>Waller-TX200950</t>
  </si>
  <si>
    <t>Waller-TX201050</t>
  </si>
  <si>
    <t>Waller-TX201150</t>
  </si>
  <si>
    <t>Waller-TX201250</t>
  </si>
  <si>
    <t>Waller-TX201350</t>
  </si>
  <si>
    <t>Waller-TX201450</t>
  </si>
  <si>
    <t>Waller-TX201550</t>
  </si>
  <si>
    <t>Waller-TX201650</t>
  </si>
  <si>
    <t>Waller-TX201750</t>
  </si>
  <si>
    <t>Waller-TX201850</t>
  </si>
  <si>
    <t>Ward-TX200550</t>
  </si>
  <si>
    <t>Ward-TX200650</t>
  </si>
  <si>
    <t>Ward-TX200750</t>
  </si>
  <si>
    <t>Ward-TX200850</t>
  </si>
  <si>
    <t>Ward-TX200950</t>
  </si>
  <si>
    <t>Ward-TX201050</t>
  </si>
  <si>
    <t>Ward-TX201150</t>
  </si>
  <si>
    <t>Ward-TX201250</t>
  </si>
  <si>
    <t>Ward-TX201350</t>
  </si>
  <si>
    <t>Ward-TX201450</t>
  </si>
  <si>
    <t>Ward-TX201550</t>
  </si>
  <si>
    <t>Ward-TX201650</t>
  </si>
  <si>
    <t>Ward-TX201750</t>
  </si>
  <si>
    <t>Ward-TX201850</t>
  </si>
  <si>
    <t>Washington-CO200550</t>
  </si>
  <si>
    <t>Washington-CO200650</t>
  </si>
  <si>
    <t>Washington-CO200750</t>
  </si>
  <si>
    <t>Washington-CO200850</t>
  </si>
  <si>
    <t>Washington-CO200950</t>
  </si>
  <si>
    <t>Washington-CO201050</t>
  </si>
  <si>
    <t>Washington-CO201150</t>
  </si>
  <si>
    <t>Washington-CO201250</t>
  </si>
  <si>
    <t>Washington-CO201350</t>
  </si>
  <si>
    <t>Washington-CO201450</t>
  </si>
  <si>
    <t>Washington-CO201550</t>
  </si>
  <si>
    <t>Washington-CO201650</t>
  </si>
  <si>
    <t>Washington-CO201750</t>
  </si>
  <si>
    <t>Washington-CO201850</t>
  </si>
  <si>
    <t>Washington-NE200550</t>
  </si>
  <si>
    <t>Washington-NE200650</t>
  </si>
  <si>
    <t>Washington-NE200750</t>
  </si>
  <si>
    <t>Washington-NE200850</t>
  </si>
  <si>
    <t>Washington-NE200950</t>
  </si>
  <si>
    <t>Washington-NE201050</t>
  </si>
  <si>
    <t>Washington-NE201150</t>
  </si>
  <si>
    <t>Washington-NE201250</t>
  </si>
  <si>
    <t>Washington-NE201350</t>
  </si>
  <si>
    <t>Washington-NE201450</t>
  </si>
  <si>
    <t>Washington-NE201550</t>
  </si>
  <si>
    <t>Washington-NE201650</t>
  </si>
  <si>
    <t>Washington-NE201750</t>
  </si>
  <si>
    <t>Washington-NE201850</t>
  </si>
  <si>
    <t>Washington-TX200550</t>
  </si>
  <si>
    <t>Washington-TX200650</t>
  </si>
  <si>
    <t>Washington-TX200750</t>
  </si>
  <si>
    <t>Washington-TX200850</t>
  </si>
  <si>
    <t>Washington-TX200950</t>
  </si>
  <si>
    <t>Washington-TX201050</t>
  </si>
  <si>
    <t>Washington-TX201150</t>
  </si>
  <si>
    <t>Washington-TX201250</t>
  </si>
  <si>
    <t>Washington-TX201350</t>
  </si>
  <si>
    <t>Washington-TX201450</t>
  </si>
  <si>
    <t>Washington-TX201550</t>
  </si>
  <si>
    <t>Washington-TX201650</t>
  </si>
  <si>
    <t>Washington-TX201750</t>
  </si>
  <si>
    <t>Washington-TX201850</t>
  </si>
  <si>
    <t>Wayne-NE200550</t>
  </si>
  <si>
    <t>Wayne-NE200650</t>
  </si>
  <si>
    <t>Wayne-NE200750</t>
  </si>
  <si>
    <t>Wayne-NE200850</t>
  </si>
  <si>
    <t>Wayne-NE200950</t>
  </si>
  <si>
    <t>Wayne-NE201050</t>
  </si>
  <si>
    <t>Wayne-NE201150</t>
  </si>
  <si>
    <t>Wayne-NE201250</t>
  </si>
  <si>
    <t>Wayne-NE201350</t>
  </si>
  <si>
    <t>Wayne-NE201450</t>
  </si>
  <si>
    <t>Wayne-NE201550</t>
  </si>
  <si>
    <t>Wayne-NE201650</t>
  </si>
  <si>
    <t>Wayne-NE201750</t>
  </si>
  <si>
    <t>Wayne-NE201850</t>
  </si>
  <si>
    <t>Webb-TX200550</t>
  </si>
  <si>
    <t>Webb-TX200650</t>
  </si>
  <si>
    <t>Webb-TX200750</t>
  </si>
  <si>
    <t>Webb-TX200850</t>
  </si>
  <si>
    <t>Webb-TX200950</t>
  </si>
  <si>
    <t>Webb-TX201050</t>
  </si>
  <si>
    <t>Webb-TX201150</t>
  </si>
  <si>
    <t>Webb-TX201250</t>
  </si>
  <si>
    <t>Webb-TX201350</t>
  </si>
  <si>
    <t>Webb-TX201450</t>
  </si>
  <si>
    <t>Webb-TX201550</t>
  </si>
  <si>
    <t>Webb-TX201650</t>
  </si>
  <si>
    <t>Webb-TX201750</t>
  </si>
  <si>
    <t>Webb-TX201850</t>
  </si>
  <si>
    <t>Webster-NE200550</t>
  </si>
  <si>
    <t>Webster-NE200650</t>
  </si>
  <si>
    <t>Webster-NE200750</t>
  </si>
  <si>
    <t>Webster-NE200850</t>
  </si>
  <si>
    <t>Webster-NE200950</t>
  </si>
  <si>
    <t>Webster-NE201050</t>
  </si>
  <si>
    <t>Webster-NE201150</t>
  </si>
  <si>
    <t>Webster-NE201250</t>
  </si>
  <si>
    <t>Webster-NE201350</t>
  </si>
  <si>
    <t>Webster-NE201450</t>
  </si>
  <si>
    <t>Webster-NE201550</t>
  </si>
  <si>
    <t>Webster-NE201650</t>
  </si>
  <si>
    <t>Webster-NE201750</t>
  </si>
  <si>
    <t>Webster-NE201850</t>
  </si>
  <si>
    <t>Weld-CO200550</t>
  </si>
  <si>
    <t>Weld-CO200650</t>
  </si>
  <si>
    <t>Weld-CO200750</t>
  </si>
  <si>
    <t>Weld-CO200850</t>
  </si>
  <si>
    <t>Weld-CO200950</t>
  </si>
  <si>
    <t>Weld-CO201050</t>
  </si>
  <si>
    <t>Weld-CO201150</t>
  </si>
  <si>
    <t>Weld-CO201250</t>
  </si>
  <si>
    <t>Weld-CO201350</t>
  </si>
  <si>
    <t>Weld-CO201450</t>
  </si>
  <si>
    <t>Weld-CO201550</t>
  </si>
  <si>
    <t>Weld-CO201650</t>
  </si>
  <si>
    <t>Weld-CO201750</t>
  </si>
  <si>
    <t>Weld-CO201850</t>
  </si>
  <si>
    <t>Wharton-TX200550</t>
  </si>
  <si>
    <t>Wharton-TX200650</t>
  </si>
  <si>
    <t>Wharton-TX200750</t>
  </si>
  <si>
    <t>Wharton-TX200850</t>
  </si>
  <si>
    <t>Wharton-TX200950</t>
  </si>
  <si>
    <t>Wharton-TX201050</t>
  </si>
  <si>
    <t>Wharton-TX201150</t>
  </si>
  <si>
    <t>Wharton-TX201250</t>
  </si>
  <si>
    <t>Wharton-TX201350</t>
  </si>
  <si>
    <t>Wharton-TX201450</t>
  </si>
  <si>
    <t>Wharton-TX201550</t>
  </si>
  <si>
    <t>Wharton-TX201650</t>
  </si>
  <si>
    <t>Wharton-TX201750</t>
  </si>
  <si>
    <t>Wharton-TX201850</t>
  </si>
  <si>
    <t>Wheatland-MT200550</t>
  </si>
  <si>
    <t>Wheatland-MT200650</t>
  </si>
  <si>
    <t>Wheatland-MT200750</t>
  </si>
  <si>
    <t>Wheatland-MT200850</t>
  </si>
  <si>
    <t>Wheatland-MT200950</t>
  </si>
  <si>
    <t>Wheatland-MT201050</t>
  </si>
  <si>
    <t>Wheatland-MT201150</t>
  </si>
  <si>
    <t>Wheatland-MT201250</t>
  </si>
  <si>
    <t>Wheatland-MT201350</t>
  </si>
  <si>
    <t>Wheatland-MT201450</t>
  </si>
  <si>
    <t>Wheatland-MT201550</t>
  </si>
  <si>
    <t>Wheatland-MT201650</t>
  </si>
  <si>
    <t>Wheatland-MT201750</t>
  </si>
  <si>
    <t>Wheatland-MT201850</t>
  </si>
  <si>
    <t>Wheeler-NE200550</t>
  </si>
  <si>
    <t>Wheeler-NE200650</t>
  </si>
  <si>
    <t>Wheeler-NE200750</t>
  </si>
  <si>
    <t>Wheeler-NE200850</t>
  </si>
  <si>
    <t>Wheeler-NE200950</t>
  </si>
  <si>
    <t>Wheeler-NE201050</t>
  </si>
  <si>
    <t>Wheeler-NE201150</t>
  </si>
  <si>
    <t>Wheeler-NE201250</t>
  </si>
  <si>
    <t>Wheeler-NE201350</t>
  </si>
  <si>
    <t>Wheeler-NE201450</t>
  </si>
  <si>
    <t>Wheeler-NE201550</t>
  </si>
  <si>
    <t>Wheeler-NE201650</t>
  </si>
  <si>
    <t>Wheeler-NE201750</t>
  </si>
  <si>
    <t>Wheeler-NE201850</t>
  </si>
  <si>
    <t>Wheeler-TX200550</t>
  </si>
  <si>
    <t>Wheeler-TX200650</t>
  </si>
  <si>
    <t>Wheeler-TX200750</t>
  </si>
  <si>
    <t>Wheeler-TX200850</t>
  </si>
  <si>
    <t>Wheeler-TX200950</t>
  </si>
  <si>
    <t>Wheeler-TX201050</t>
  </si>
  <si>
    <t>Wheeler-TX201150</t>
  </si>
  <si>
    <t>Wheeler-TX201250</t>
  </si>
  <si>
    <t>Wheeler-TX201350</t>
  </si>
  <si>
    <t>Wheeler-TX201450</t>
  </si>
  <si>
    <t>Wheeler-TX201550</t>
  </si>
  <si>
    <t>Wheeler-TX201650</t>
  </si>
  <si>
    <t>Wheeler-TX201750</t>
  </si>
  <si>
    <t>Wheeler-TX201850</t>
  </si>
  <si>
    <t>Wibaux-MT200550</t>
  </si>
  <si>
    <t>Wibaux-MT200650</t>
  </si>
  <si>
    <t>Wibaux-MT200750</t>
  </si>
  <si>
    <t>Wibaux-MT200850</t>
  </si>
  <si>
    <t>Wibaux-MT200950</t>
  </si>
  <si>
    <t>Wibaux-MT201050</t>
  </si>
  <si>
    <t>Wibaux-MT201150</t>
  </si>
  <si>
    <t>Wibaux-MT201250</t>
  </si>
  <si>
    <t>Wibaux-MT201350</t>
  </si>
  <si>
    <t>Wibaux-MT201450</t>
  </si>
  <si>
    <t>Wibaux-MT201550</t>
  </si>
  <si>
    <t>Wibaux-MT201650</t>
  </si>
  <si>
    <t>Wibaux-MT201750</t>
  </si>
  <si>
    <t>Wibaux-MT201850</t>
  </si>
  <si>
    <t>Wichita-TX200550</t>
  </si>
  <si>
    <t>Wichita-TX200650</t>
  </si>
  <si>
    <t>Wichita-TX200750</t>
  </si>
  <si>
    <t>Wichita-TX200850</t>
  </si>
  <si>
    <t>Wichita-TX200950</t>
  </si>
  <si>
    <t>Wichita-TX201050</t>
  </si>
  <si>
    <t>Wichita-TX201150</t>
  </si>
  <si>
    <t>Wichita-TX201250</t>
  </si>
  <si>
    <t>Wichita-TX201350</t>
  </si>
  <si>
    <t>Wichita-TX201450</t>
  </si>
  <si>
    <t>Wichita-TX201550</t>
  </si>
  <si>
    <t>Wichita-TX201650</t>
  </si>
  <si>
    <t>Wichita-TX201750</t>
  </si>
  <si>
    <t>Wichita-TX201850</t>
  </si>
  <si>
    <t>Wilbarger-TX200550</t>
  </si>
  <si>
    <t>Wilbarger-TX200650</t>
  </si>
  <si>
    <t>Wilbarger-TX200750</t>
  </si>
  <si>
    <t>Wilbarger-TX200850</t>
  </si>
  <si>
    <t>Wilbarger-TX200950</t>
  </si>
  <si>
    <t>Wilbarger-TX201050</t>
  </si>
  <si>
    <t>Wilbarger-TX201150</t>
  </si>
  <si>
    <t>Wilbarger-TX201250</t>
  </si>
  <si>
    <t>Wilbarger-TX201350</t>
  </si>
  <si>
    <t>Wilbarger-TX201450</t>
  </si>
  <si>
    <t>Wilbarger-TX201550</t>
  </si>
  <si>
    <t>Wilbarger-TX201650</t>
  </si>
  <si>
    <t>Wilbarger-TX201750</t>
  </si>
  <si>
    <t>Wilbarger-TX201850</t>
  </si>
  <si>
    <t>Willacy-TX200550</t>
  </si>
  <si>
    <t>Willacy-TX200650</t>
  </si>
  <si>
    <t>Willacy-TX200750</t>
  </si>
  <si>
    <t>Willacy-TX200850</t>
  </si>
  <si>
    <t>Willacy-TX200950</t>
  </si>
  <si>
    <t>Willacy-TX201050</t>
  </si>
  <si>
    <t>Willacy-TX201150</t>
  </si>
  <si>
    <t>Willacy-TX201250</t>
  </si>
  <si>
    <t>Willacy-TX201350</t>
  </si>
  <si>
    <t>Willacy-TX201450</t>
  </si>
  <si>
    <t>Willacy-TX201550</t>
  </si>
  <si>
    <t>Willacy-TX201650</t>
  </si>
  <si>
    <t>Willacy-TX201750</t>
  </si>
  <si>
    <t>Willacy-TX201850</t>
  </si>
  <si>
    <t>Williamson-TX200550</t>
  </si>
  <si>
    <t>Williamson-TX200650</t>
  </si>
  <si>
    <t>Williamson-TX200750</t>
  </si>
  <si>
    <t>Williamson-TX200850</t>
  </si>
  <si>
    <t>Williamson-TX200950</t>
  </si>
  <si>
    <t>Williamson-TX201050</t>
  </si>
  <si>
    <t>Williamson-TX201150</t>
  </si>
  <si>
    <t>Williamson-TX201250</t>
  </si>
  <si>
    <t>Williamson-TX201350</t>
  </si>
  <si>
    <t>Williamson-TX201450</t>
  </si>
  <si>
    <t>Williamson-TX201550</t>
  </si>
  <si>
    <t>Williamson-TX201650</t>
  </si>
  <si>
    <t>Williamson-TX201750</t>
  </si>
  <si>
    <t>Williamson-TX201850</t>
  </si>
  <si>
    <t>Wilson-TX200550</t>
  </si>
  <si>
    <t>Wilson-TX200650</t>
  </si>
  <si>
    <t>Wilson-TX200750</t>
  </si>
  <si>
    <t>Wilson-TX200850</t>
  </si>
  <si>
    <t>Wilson-TX200950</t>
  </si>
  <si>
    <t>Wilson-TX201050</t>
  </si>
  <si>
    <t>Wilson-TX201150</t>
  </si>
  <si>
    <t>Wilson-TX201250</t>
  </si>
  <si>
    <t>Wilson-TX201350</t>
  </si>
  <si>
    <t>Wilson-TX201450</t>
  </si>
  <si>
    <t>Wilson-TX201550</t>
  </si>
  <si>
    <t>Wilson-TX201650</t>
  </si>
  <si>
    <t>Wilson-TX201750</t>
  </si>
  <si>
    <t>Wilson-TX201850</t>
  </si>
  <si>
    <t>Winkler-TX200550</t>
  </si>
  <si>
    <t>Winkler-TX200650</t>
  </si>
  <si>
    <t>Winkler-TX200750</t>
  </si>
  <si>
    <t>Winkler-TX200850</t>
  </si>
  <si>
    <t>Winkler-TX200950</t>
  </si>
  <si>
    <t>Winkler-TX201050</t>
  </si>
  <si>
    <t>Winkler-TX201150</t>
  </si>
  <si>
    <t>Winkler-TX201250</t>
  </si>
  <si>
    <t>Winkler-TX201350</t>
  </si>
  <si>
    <t>Winkler-TX201450</t>
  </si>
  <si>
    <t>Winkler-TX201550</t>
  </si>
  <si>
    <t>Winkler-TX201650</t>
  </si>
  <si>
    <t>Winkler-TX201750</t>
  </si>
  <si>
    <t>Winkler-TX201850</t>
  </si>
  <si>
    <t>Wise-TX200550</t>
  </si>
  <si>
    <t>Wise-TX200650</t>
  </si>
  <si>
    <t>Wise-TX200750</t>
  </si>
  <si>
    <t>Wise-TX200850</t>
  </si>
  <si>
    <t>Wise-TX200950</t>
  </si>
  <si>
    <t>Wise-TX201050</t>
  </si>
  <si>
    <t>Wise-TX201150</t>
  </si>
  <si>
    <t>Wise-TX201250</t>
  </si>
  <si>
    <t>Wise-TX201350</t>
  </si>
  <si>
    <t>Wise-TX201450</t>
  </si>
  <si>
    <t>Wise-TX201550</t>
  </si>
  <si>
    <t>Wise-TX201650</t>
  </si>
  <si>
    <t>Wise-TX201750</t>
  </si>
  <si>
    <t>Wise-TX201850</t>
  </si>
  <si>
    <t>Wood-TX200550</t>
  </si>
  <si>
    <t>Wood-TX200650</t>
  </si>
  <si>
    <t>Wood-TX200750</t>
  </si>
  <si>
    <t>Wood-TX200850</t>
  </si>
  <si>
    <t>Wood-TX200950</t>
  </si>
  <si>
    <t>Wood-TX201050</t>
  </si>
  <si>
    <t>Wood-TX201150</t>
  </si>
  <si>
    <t>Wood-TX201250</t>
  </si>
  <si>
    <t>Wood-TX201350</t>
  </si>
  <si>
    <t>Wood-TX201450</t>
  </si>
  <si>
    <t>Wood-TX201550</t>
  </si>
  <si>
    <t>Wood-TX201650</t>
  </si>
  <si>
    <t>Wood-TX201750</t>
  </si>
  <si>
    <t>Wood-TX201850</t>
  </si>
  <si>
    <t>Yavapai-AZ200550</t>
  </si>
  <si>
    <t>Yavapai-AZ200650</t>
  </si>
  <si>
    <t>Yavapai-AZ200750</t>
  </si>
  <si>
    <t>Yavapai-AZ200850</t>
  </si>
  <si>
    <t>Yavapai-AZ200950</t>
  </si>
  <si>
    <t>Yavapai-AZ201050</t>
  </si>
  <si>
    <t>Yavapai-AZ201150</t>
  </si>
  <si>
    <t>Yavapai-AZ201250</t>
  </si>
  <si>
    <t>Yavapai-AZ201350</t>
  </si>
  <si>
    <t>Yavapai-AZ201450</t>
  </si>
  <si>
    <t>Yavapai-AZ201550</t>
  </si>
  <si>
    <t>Yavapai-AZ201650</t>
  </si>
  <si>
    <t>Yavapai-AZ201750</t>
  </si>
  <si>
    <t>Yavapai-AZ201850</t>
  </si>
  <si>
    <t>Yellowstone-MT200550</t>
  </si>
  <si>
    <t>Yellowstone-MT200650</t>
  </si>
  <si>
    <t>Yellowstone-MT200750</t>
  </si>
  <si>
    <t>Yellowstone-MT200850</t>
  </si>
  <si>
    <t>Yellowstone-MT200950</t>
  </si>
  <si>
    <t>Yellowstone-MT201050</t>
  </si>
  <si>
    <t>Yellowstone-MT201150</t>
  </si>
  <si>
    <t>Yellowstone-MT201250</t>
  </si>
  <si>
    <t>Yellowstone-MT201350</t>
  </si>
  <si>
    <t>Yellowstone-MT201450</t>
  </si>
  <si>
    <t>Yellowstone-MT201550</t>
  </si>
  <si>
    <t>Yellowstone-MT201650</t>
  </si>
  <si>
    <t>Yellowstone-MT201750</t>
  </si>
  <si>
    <t>Yellowstone-MT201850</t>
  </si>
  <si>
    <t>Yoakum-TX200550</t>
  </si>
  <si>
    <t>Yoakum-TX200650</t>
  </si>
  <si>
    <t>Yoakum-TX200750</t>
  </si>
  <si>
    <t>Yoakum-TX200850</t>
  </si>
  <si>
    <t>Yoakum-TX200950</t>
  </si>
  <si>
    <t>Yoakum-TX201050</t>
  </si>
  <si>
    <t>Yoakum-TX201150</t>
  </si>
  <si>
    <t>Yoakum-TX201250</t>
  </si>
  <si>
    <t>Yoakum-TX201350</t>
  </si>
  <si>
    <t>Yoakum-TX201450</t>
  </si>
  <si>
    <t>Yoakum-TX201550</t>
  </si>
  <si>
    <t>Yoakum-TX201650</t>
  </si>
  <si>
    <t>Yoakum-TX201750</t>
  </si>
  <si>
    <t>Yoakum-TX201850</t>
  </si>
  <si>
    <t>Yolo-CA200550</t>
  </si>
  <si>
    <t>Yolo-CA200650</t>
  </si>
  <si>
    <t>Yolo-CA200750</t>
  </si>
  <si>
    <t>Yolo-CA200850</t>
  </si>
  <si>
    <t>Yolo-CA200950</t>
  </si>
  <si>
    <t>Yolo-CA201050</t>
  </si>
  <si>
    <t>Yolo-CA201150</t>
  </si>
  <si>
    <t>Yolo-CA201250</t>
  </si>
  <si>
    <t>Yolo-CA201350</t>
  </si>
  <si>
    <t>Yolo-CA201450</t>
  </si>
  <si>
    <t>Yolo-CA201550</t>
  </si>
  <si>
    <t>Yolo-CA201650</t>
  </si>
  <si>
    <t>Yolo-CA201750</t>
  </si>
  <si>
    <t>Yolo-CA201850</t>
  </si>
  <si>
    <t>York-NE200550</t>
  </si>
  <si>
    <t>York-NE200650</t>
  </si>
  <si>
    <t>York-NE200750</t>
  </si>
  <si>
    <t>York-NE200850</t>
  </si>
  <si>
    <t>York-NE200950</t>
  </si>
  <si>
    <t>York-NE201050</t>
  </si>
  <si>
    <t>York-NE201150</t>
  </si>
  <si>
    <t>York-NE201250</t>
  </si>
  <si>
    <t>York-NE201350</t>
  </si>
  <si>
    <t>York-NE201450</t>
  </si>
  <si>
    <t>York-NE201550</t>
  </si>
  <si>
    <t>York-NE201650</t>
  </si>
  <si>
    <t>York-NE201750</t>
  </si>
  <si>
    <t>York-NE201850</t>
  </si>
  <si>
    <t>Young-TX200550</t>
  </si>
  <si>
    <t>Young-TX200650</t>
  </si>
  <si>
    <t>Young-TX200750</t>
  </si>
  <si>
    <t>Young-TX200850</t>
  </si>
  <si>
    <t>Young-TX200950</t>
  </si>
  <si>
    <t>Young-TX201050</t>
  </si>
  <si>
    <t>Young-TX201150</t>
  </si>
  <si>
    <t>Young-TX201250</t>
  </si>
  <si>
    <t>Young-TX201350</t>
  </si>
  <si>
    <t>Young-TX201450</t>
  </si>
  <si>
    <t>Young-TX201550</t>
  </si>
  <si>
    <t>Young-TX201650</t>
  </si>
  <si>
    <t>Young-TX201750</t>
  </si>
  <si>
    <t>Young-TX201850</t>
  </si>
  <si>
    <t>Yuba-CA200550</t>
  </si>
  <si>
    <t>Yuba-CA200650</t>
  </si>
  <si>
    <t>Yuba-CA200750</t>
  </si>
  <si>
    <t>Yuba-CA200850</t>
  </si>
  <si>
    <t>Yuba-CA200950</t>
  </si>
  <si>
    <t>Yuba-CA201050</t>
  </si>
  <si>
    <t>Yuba-CA201150</t>
  </si>
  <si>
    <t>Yuba-CA201250</t>
  </si>
  <si>
    <t>Yuba-CA201350</t>
  </si>
  <si>
    <t>Yuba-CA201450</t>
  </si>
  <si>
    <t>Yuba-CA201550</t>
  </si>
  <si>
    <t>Yuba-CA201650</t>
  </si>
  <si>
    <t>Yuba-CA201750</t>
  </si>
  <si>
    <t>Yuba-CA201850</t>
  </si>
  <si>
    <t>Yuma-AZ200550</t>
  </si>
  <si>
    <t>Yuma-AZ200650</t>
  </si>
  <si>
    <t>Yuma-AZ200750</t>
  </si>
  <si>
    <t>Yuma-AZ200850</t>
  </si>
  <si>
    <t>Yuma-AZ200950</t>
  </si>
  <si>
    <t>Yuma-AZ201050</t>
  </si>
  <si>
    <t>Yuma-AZ201150</t>
  </si>
  <si>
    <t>Yuma-AZ201250</t>
  </si>
  <si>
    <t>Yuma-AZ201350</t>
  </si>
  <si>
    <t>Yuma-AZ201450</t>
  </si>
  <si>
    <t>Yuma-AZ201550</t>
  </si>
  <si>
    <t>Yuma-AZ201650</t>
  </si>
  <si>
    <t>Yuma-AZ201750</t>
  </si>
  <si>
    <t>Yuma-AZ201850</t>
  </si>
  <si>
    <t>Yuma-CO200550</t>
  </si>
  <si>
    <t>Yuma-CO200650</t>
  </si>
  <si>
    <t>Yuma-CO200750</t>
  </si>
  <si>
    <t>Yuma-CO200850</t>
  </si>
  <si>
    <t>Yuma-CO200950</t>
  </si>
  <si>
    <t>Yuma-CO201050</t>
  </si>
  <si>
    <t>Yuma-CO201150</t>
  </si>
  <si>
    <t>Yuma-CO201250</t>
  </si>
  <si>
    <t>Yuma-CO201350</t>
  </si>
  <si>
    <t>Yuma-CO201450</t>
  </si>
  <si>
    <t>Yuma-CO201550</t>
  </si>
  <si>
    <t>Yuma-CO201650</t>
  </si>
  <si>
    <t>Yuma-CO201750</t>
  </si>
  <si>
    <t>Yuma-CO201850</t>
  </si>
  <si>
    <t>Zapata-TX200550</t>
  </si>
  <si>
    <t>Zapata-TX200650</t>
  </si>
  <si>
    <t>Zapata-TX200750</t>
  </si>
  <si>
    <t>Zapata-TX200850</t>
  </si>
  <si>
    <t>Zapata-TX200950</t>
  </si>
  <si>
    <t>Zapata-TX201050</t>
  </si>
  <si>
    <t>Zapata-TX201150</t>
  </si>
  <si>
    <t>Zapata-TX201250</t>
  </si>
  <si>
    <t>Zapata-TX201350</t>
  </si>
  <si>
    <t>Zapata-TX201450</t>
  </si>
  <si>
    <t>Zapata-TX201550</t>
  </si>
  <si>
    <t>Zapata-TX201650</t>
  </si>
  <si>
    <t>Zapata-TX201750</t>
  </si>
  <si>
    <t>Zapata-TX201850</t>
  </si>
  <si>
    <t>Zavala-TX200550</t>
  </si>
  <si>
    <t>Zavala-TX200650</t>
  </si>
  <si>
    <t>Zavala-TX200750</t>
  </si>
  <si>
    <t>Zavala-TX200850</t>
  </si>
  <si>
    <t>Zavala-TX200950</t>
  </si>
  <si>
    <t>Zavala-TX201050</t>
  </si>
  <si>
    <t>Zavala-TX201150</t>
  </si>
  <si>
    <t>Zavala-TX201250</t>
  </si>
  <si>
    <t>Zavala-TX201350</t>
  </si>
  <si>
    <t>Zavala-TX201450</t>
  </si>
  <si>
    <t>Zavala-TX201550</t>
  </si>
  <si>
    <t>Zavala-TX201650</t>
  </si>
  <si>
    <t>Zavala-TX201750</t>
  </si>
  <si>
    <t>Zavala-TX201850</t>
  </si>
  <si>
    <t>Adams-CO200560</t>
  </si>
  <si>
    <t>Adams-CO200660</t>
  </si>
  <si>
    <t>Adams-CO200760</t>
  </si>
  <si>
    <t>Adams-CO200860</t>
  </si>
  <si>
    <t>Adams-CO200960</t>
  </si>
  <si>
    <t>Adams-CO201060</t>
  </si>
  <si>
    <t>Adams-CO201160</t>
  </si>
  <si>
    <t>Adams-CO201260</t>
  </si>
  <si>
    <t>Adams-CO201360</t>
  </si>
  <si>
    <t>Adams-CO201460</t>
  </si>
  <si>
    <t>Adams-CO201560</t>
  </si>
  <si>
    <t>Adams-CO201660</t>
  </si>
  <si>
    <t>Adams-CO201760</t>
  </si>
  <si>
    <t>Adams-CO201860</t>
  </si>
  <si>
    <t>Adams-NE200560</t>
  </si>
  <si>
    <t>Adams-NE200660</t>
  </si>
  <si>
    <t>Adams-NE200760</t>
  </si>
  <si>
    <t>Adams-NE200860</t>
  </si>
  <si>
    <t>Adams-NE200960</t>
  </si>
  <si>
    <t>Adams-NE201060</t>
  </si>
  <si>
    <t>Adams-NE201160</t>
  </si>
  <si>
    <t>Adams-NE201260</t>
  </si>
  <si>
    <t>Adams-NE201360</t>
  </si>
  <si>
    <t>Adams-NE201460</t>
  </si>
  <si>
    <t>Adams-NE201560</t>
  </si>
  <si>
    <t>Adams-NE201660</t>
  </si>
  <si>
    <t>Adams-NE201760</t>
  </si>
  <si>
    <t>Adams-NE201860</t>
  </si>
  <si>
    <t>Alameda-CA200560</t>
  </si>
  <si>
    <t>Alameda-CA200660</t>
  </si>
  <si>
    <t>Alameda-CA200760</t>
  </si>
  <si>
    <t>Alameda-CA200860</t>
  </si>
  <si>
    <t>Alameda-CA200960</t>
  </si>
  <si>
    <t>Alameda-CA201060</t>
  </si>
  <si>
    <t>Alameda-CA201160</t>
  </si>
  <si>
    <t>Alameda-CA201260</t>
  </si>
  <si>
    <t>Alameda-CA201360</t>
  </si>
  <si>
    <t>Alameda-CA201460</t>
  </si>
  <si>
    <t>Alameda-CA201560</t>
  </si>
  <si>
    <t>Alameda-CA201660</t>
  </si>
  <si>
    <t>Alameda-CA201760</t>
  </si>
  <si>
    <t>Alameda-CA201860</t>
  </si>
  <si>
    <t>Alamosa-CO200560</t>
  </si>
  <si>
    <t>Alamosa-CO200660</t>
  </si>
  <si>
    <t>Alamosa-CO200760</t>
  </si>
  <si>
    <t>Alamosa-CO200860</t>
  </si>
  <si>
    <t>Alamosa-CO200960</t>
  </si>
  <si>
    <t>Alamosa-CO201060</t>
  </si>
  <si>
    <t>Alamosa-CO201160</t>
  </si>
  <si>
    <t>Alamosa-CO201260</t>
  </si>
  <si>
    <t>Alamosa-CO201360</t>
  </si>
  <si>
    <t>Alamosa-CO201460</t>
  </si>
  <si>
    <t>Alamosa-CO201560</t>
  </si>
  <si>
    <t>Alamosa-CO201660</t>
  </si>
  <si>
    <t>Alamosa-CO201760</t>
  </si>
  <si>
    <t>Alamosa-CO201860</t>
  </si>
  <si>
    <t>Alpine-CA200560</t>
  </si>
  <si>
    <t>Alpine-CA200660</t>
  </si>
  <si>
    <t>Alpine-CA200760</t>
  </si>
  <si>
    <t>Alpine-CA200860</t>
  </si>
  <si>
    <t>Alpine-CA200960</t>
  </si>
  <si>
    <t>Alpine-CA201060</t>
  </si>
  <si>
    <t>Alpine-CA201160</t>
  </si>
  <si>
    <t>Alpine-CA201260</t>
  </si>
  <si>
    <t>Alpine-CA201360</t>
  </si>
  <si>
    <t>Alpine-CA201460</t>
  </si>
  <si>
    <t>Alpine-CA201560</t>
  </si>
  <si>
    <t>Alpine-CA201660</t>
  </si>
  <si>
    <t>Alpine-CA201760</t>
  </si>
  <si>
    <t>Alpine-CA201860</t>
  </si>
  <si>
    <t>Amador-CA200560</t>
  </si>
  <si>
    <t>Amador-CA200660</t>
  </si>
  <si>
    <t>Amador-CA200760</t>
  </si>
  <si>
    <t>Amador-CA200860</t>
  </si>
  <si>
    <t>Amador-CA200960</t>
  </si>
  <si>
    <t>Amador-CA201060</t>
  </si>
  <si>
    <t>Amador-CA201160</t>
  </si>
  <si>
    <t>Amador-CA201260</t>
  </si>
  <si>
    <t>Amador-CA201360</t>
  </si>
  <si>
    <t>Amador-CA201460</t>
  </si>
  <si>
    <t>Amador-CA201560</t>
  </si>
  <si>
    <t>Amador-CA201660</t>
  </si>
  <si>
    <t>Amador-CA201760</t>
  </si>
  <si>
    <t>Amador-CA201860</t>
  </si>
  <si>
    <t>Anderson-TX200560</t>
  </si>
  <si>
    <t>Anderson-TX200660</t>
  </si>
  <si>
    <t>Anderson-TX200760</t>
  </si>
  <si>
    <t>Anderson-TX200860</t>
  </si>
  <si>
    <t>Anderson-TX200960</t>
  </si>
  <si>
    <t>Anderson-TX201060</t>
  </si>
  <si>
    <t>Anderson-TX201160</t>
  </si>
  <si>
    <t>Anderson-TX201260</t>
  </si>
  <si>
    <t>Anderson-TX201360</t>
  </si>
  <si>
    <t>Anderson-TX201460</t>
  </si>
  <si>
    <t>Anderson-TX201560</t>
  </si>
  <si>
    <t>Anderson-TX201660</t>
  </si>
  <si>
    <t>Anderson-TX201760</t>
  </si>
  <si>
    <t>Anderson-TX201860</t>
  </si>
  <si>
    <t>Andrews-TX200560</t>
  </si>
  <si>
    <t>Andrews-TX200660</t>
  </si>
  <si>
    <t>Andrews-TX200760</t>
  </si>
  <si>
    <t>Andrews-TX200860</t>
  </si>
  <si>
    <t>Andrews-TX200960</t>
  </si>
  <si>
    <t>Andrews-TX201060</t>
  </si>
  <si>
    <t>Andrews-TX201160</t>
  </si>
  <si>
    <t>Andrews-TX201260</t>
  </si>
  <si>
    <t>Andrews-TX201360</t>
  </si>
  <si>
    <t>Andrews-TX201460</t>
  </si>
  <si>
    <t>Andrews-TX201560</t>
  </si>
  <si>
    <t>Andrews-TX201660</t>
  </si>
  <si>
    <t>Andrews-TX201760</t>
  </si>
  <si>
    <t>Andrews-TX201860</t>
  </si>
  <si>
    <t>Angelina-TX200560</t>
  </si>
  <si>
    <t>Angelina-TX200660</t>
  </si>
  <si>
    <t>Angelina-TX200760</t>
  </si>
  <si>
    <t>Angelina-TX200860</t>
  </si>
  <si>
    <t>Angelina-TX200960</t>
  </si>
  <si>
    <t>Angelina-TX201060</t>
  </si>
  <si>
    <t>Angelina-TX201160</t>
  </si>
  <si>
    <t>Angelina-TX201260</t>
  </si>
  <si>
    <t>Angelina-TX201360</t>
  </si>
  <si>
    <t>Angelina-TX201460</t>
  </si>
  <si>
    <t>Angelina-TX201560</t>
  </si>
  <si>
    <t>Angelina-TX201660</t>
  </si>
  <si>
    <t>Angelina-TX201760</t>
  </si>
  <si>
    <t>Angelina-TX201860</t>
  </si>
  <si>
    <t>Antelope-NE200560</t>
  </si>
  <si>
    <t>Antelope-NE200660</t>
  </si>
  <si>
    <t>Antelope-NE200760</t>
  </si>
  <si>
    <t>Antelope-NE200860</t>
  </si>
  <si>
    <t>Antelope-NE200960</t>
  </si>
  <si>
    <t>Antelope-NE201060</t>
  </si>
  <si>
    <t>Antelope-NE201160</t>
  </si>
  <si>
    <t>Antelope-NE201260</t>
  </si>
  <si>
    <t>Antelope-NE201360</t>
  </si>
  <si>
    <t>Antelope-NE201460</t>
  </si>
  <si>
    <t>Antelope-NE201560</t>
  </si>
  <si>
    <t>Antelope-NE201660</t>
  </si>
  <si>
    <t>Antelope-NE201760</t>
  </si>
  <si>
    <t>Antelope-NE201860</t>
  </si>
  <si>
    <t>Apache-AZ200560</t>
  </si>
  <si>
    <t>Apache-AZ200660</t>
  </si>
  <si>
    <t>Apache-AZ200760</t>
  </si>
  <si>
    <t>Apache-AZ200860</t>
  </si>
  <si>
    <t>Apache-AZ200960</t>
  </si>
  <si>
    <t>Apache-AZ201060</t>
  </si>
  <si>
    <t>Apache-AZ201160</t>
  </si>
  <si>
    <t>Apache-AZ201260</t>
  </si>
  <si>
    <t>Apache-AZ201360</t>
  </si>
  <si>
    <t>Apache-AZ201460</t>
  </si>
  <si>
    <t>Apache-AZ201560</t>
  </si>
  <si>
    <t>Apache-AZ201660</t>
  </si>
  <si>
    <t>Apache-AZ201760</t>
  </si>
  <si>
    <t>Apache-AZ201860</t>
  </si>
  <si>
    <t>Aransas-TX200560</t>
  </si>
  <si>
    <t>Aransas-TX200660</t>
  </si>
  <si>
    <t>Aransas-TX200760</t>
  </si>
  <si>
    <t>Aransas-TX200860</t>
  </si>
  <si>
    <t>Aransas-TX200960</t>
  </si>
  <si>
    <t>Aransas-TX201060</t>
  </si>
  <si>
    <t>Aransas-TX201160</t>
  </si>
  <si>
    <t>Aransas-TX201260</t>
  </si>
  <si>
    <t>Aransas-TX201360</t>
  </si>
  <si>
    <t>Aransas-TX201460</t>
  </si>
  <si>
    <t>Aransas-TX201560</t>
  </si>
  <si>
    <t>Aransas-TX201660</t>
  </si>
  <si>
    <t>Aransas-TX201760</t>
  </si>
  <si>
    <t>Aransas-TX201860</t>
  </si>
  <si>
    <t>Arapahoe-CO200560</t>
  </si>
  <si>
    <t>Arapahoe-CO200660</t>
  </si>
  <si>
    <t>Arapahoe-CO200760</t>
  </si>
  <si>
    <t>Arapahoe-CO200860</t>
  </si>
  <si>
    <t>Arapahoe-CO200960</t>
  </si>
  <si>
    <t>Arapahoe-CO201060</t>
  </si>
  <si>
    <t>Arapahoe-CO201160</t>
  </si>
  <si>
    <t>Arapahoe-CO201260</t>
  </si>
  <si>
    <t>Arapahoe-CO201360</t>
  </si>
  <si>
    <t>Arapahoe-CO201460</t>
  </si>
  <si>
    <t>Arapahoe-CO201560</t>
  </si>
  <si>
    <t>Arapahoe-CO201660</t>
  </si>
  <si>
    <t>Arapahoe-CO201760</t>
  </si>
  <si>
    <t>Arapahoe-CO201860</t>
  </si>
  <si>
    <t>Archer-TX200560</t>
  </si>
  <si>
    <t>Archer-TX200660</t>
  </si>
  <si>
    <t>Archer-TX200760</t>
  </si>
  <si>
    <t>Archer-TX200860</t>
  </si>
  <si>
    <t>Archer-TX200960</t>
  </si>
  <si>
    <t>Archer-TX201060</t>
  </si>
  <si>
    <t>Archer-TX201160</t>
  </si>
  <si>
    <t>Archer-TX201260</t>
  </si>
  <si>
    <t>Archer-TX201360</t>
  </si>
  <si>
    <t>Archer-TX201460</t>
  </si>
  <si>
    <t>Archer-TX201560</t>
  </si>
  <si>
    <t>Archer-TX201660</t>
  </si>
  <si>
    <t>Archer-TX201760</t>
  </si>
  <si>
    <t>Archer-TX201860</t>
  </si>
  <si>
    <t>Archuleta-CO200560</t>
  </si>
  <si>
    <t>Archuleta-CO200660</t>
  </si>
  <si>
    <t>Archuleta-CO200760</t>
  </si>
  <si>
    <t>Archuleta-CO200860</t>
  </si>
  <si>
    <t>Archuleta-CO200960</t>
  </si>
  <si>
    <t>Archuleta-CO201060</t>
  </si>
  <si>
    <t>Archuleta-CO201160</t>
  </si>
  <si>
    <t>Archuleta-CO201260</t>
  </si>
  <si>
    <t>Archuleta-CO201360</t>
  </si>
  <si>
    <t>Archuleta-CO201460</t>
  </si>
  <si>
    <t>Archuleta-CO201560</t>
  </si>
  <si>
    <t>Archuleta-CO201660</t>
  </si>
  <si>
    <t>Archuleta-CO201760</t>
  </si>
  <si>
    <t>Archuleta-CO201860</t>
  </si>
  <si>
    <t>Armstrong-TX200560</t>
  </si>
  <si>
    <t>Armstrong-TX200660</t>
  </si>
  <si>
    <t>Armstrong-TX200760</t>
  </si>
  <si>
    <t>Armstrong-TX200860</t>
  </si>
  <si>
    <t>Armstrong-TX200960</t>
  </si>
  <si>
    <t>Armstrong-TX201060</t>
  </si>
  <si>
    <t>Armstrong-TX201160</t>
  </si>
  <si>
    <t>Armstrong-TX201260</t>
  </si>
  <si>
    <t>Armstrong-TX201360</t>
  </si>
  <si>
    <t>Armstrong-TX201460</t>
  </si>
  <si>
    <t>Armstrong-TX201560</t>
  </si>
  <si>
    <t>Armstrong-TX201660</t>
  </si>
  <si>
    <t>Armstrong-TX201760</t>
  </si>
  <si>
    <t>Armstrong-TX201860</t>
  </si>
  <si>
    <t>Arthur-NE200560</t>
  </si>
  <si>
    <t>Arthur-NE200660</t>
  </si>
  <si>
    <t>Arthur-NE200760</t>
  </si>
  <si>
    <t>Arthur-NE200860</t>
  </si>
  <si>
    <t>Arthur-NE200960</t>
  </si>
  <si>
    <t>Arthur-NE201060</t>
  </si>
  <si>
    <t>Arthur-NE201160</t>
  </si>
  <si>
    <t>Arthur-NE201260</t>
  </si>
  <si>
    <t>Arthur-NE201360</t>
  </si>
  <si>
    <t>Arthur-NE201460</t>
  </si>
  <si>
    <t>Arthur-NE201560</t>
  </si>
  <si>
    <t>Arthur-NE201660</t>
  </si>
  <si>
    <t>Arthur-NE201760</t>
  </si>
  <si>
    <t>Arthur-NE201860</t>
  </si>
  <si>
    <t>Atascosa-TX200560</t>
  </si>
  <si>
    <t>Atascosa-TX200660</t>
  </si>
  <si>
    <t>Atascosa-TX200760</t>
  </si>
  <si>
    <t>Atascosa-TX200860</t>
  </si>
  <si>
    <t>Atascosa-TX200960</t>
  </si>
  <si>
    <t>Atascosa-TX201060</t>
  </si>
  <si>
    <t>Atascosa-TX201160</t>
  </si>
  <si>
    <t>Atascosa-TX201260</t>
  </si>
  <si>
    <t>Atascosa-TX201360</t>
  </si>
  <si>
    <t>Atascosa-TX201460</t>
  </si>
  <si>
    <t>Atascosa-TX201560</t>
  </si>
  <si>
    <t>Atascosa-TX201660</t>
  </si>
  <si>
    <t>Atascosa-TX201760</t>
  </si>
  <si>
    <t>Atascosa-TX201860</t>
  </si>
  <si>
    <t>Austin-TX200560</t>
  </si>
  <si>
    <t>Austin-TX200660</t>
  </si>
  <si>
    <t>Austin-TX200760</t>
  </si>
  <si>
    <t>Austin-TX200860</t>
  </si>
  <si>
    <t>Austin-TX200960</t>
  </si>
  <si>
    <t>Austin-TX201060</t>
  </si>
  <si>
    <t>Austin-TX201160</t>
  </si>
  <si>
    <t>Austin-TX201260</t>
  </si>
  <si>
    <t>Austin-TX201360</t>
  </si>
  <si>
    <t>Austin-TX201460</t>
  </si>
  <si>
    <t>Austin-TX201560</t>
  </si>
  <si>
    <t>Austin-TX201660</t>
  </si>
  <si>
    <t>Austin-TX201760</t>
  </si>
  <si>
    <t>Austin-TX201860</t>
  </si>
  <si>
    <t>Baca-CO200560</t>
  </si>
  <si>
    <t>Baca-CO200660</t>
  </si>
  <si>
    <t>Baca-CO200760</t>
  </si>
  <si>
    <t>Baca-CO200860</t>
  </si>
  <si>
    <t>Baca-CO200960</t>
  </si>
  <si>
    <t>Baca-CO201060</t>
  </si>
  <si>
    <t>Baca-CO201160</t>
  </si>
  <si>
    <t>Baca-CO201260</t>
  </si>
  <si>
    <t>Baca-CO201360</t>
  </si>
  <si>
    <t>Baca-CO201460</t>
  </si>
  <si>
    <t>Baca-CO201560</t>
  </si>
  <si>
    <t>Baca-CO201660</t>
  </si>
  <si>
    <t>Baca-CO201760</t>
  </si>
  <si>
    <t>Baca-CO201860</t>
  </si>
  <si>
    <t>Bailey-TX200560</t>
  </si>
  <si>
    <t>Bailey-TX200660</t>
  </si>
  <si>
    <t>Bailey-TX200760</t>
  </si>
  <si>
    <t>Bailey-TX200860</t>
  </si>
  <si>
    <t>Bailey-TX200960</t>
  </si>
  <si>
    <t>Bailey-TX201060</t>
  </si>
  <si>
    <t>Bailey-TX201160</t>
  </si>
  <si>
    <t>Bailey-TX201260</t>
  </si>
  <si>
    <t>Bailey-TX201360</t>
  </si>
  <si>
    <t>Bailey-TX201460</t>
  </si>
  <si>
    <t>Bailey-TX201560</t>
  </si>
  <si>
    <t>Bailey-TX201660</t>
  </si>
  <si>
    <t>Bailey-TX201760</t>
  </si>
  <si>
    <t>Bailey-TX201860</t>
  </si>
  <si>
    <t>Bandera-TX200560</t>
  </si>
  <si>
    <t>Bandera-TX200660</t>
  </si>
  <si>
    <t>Bandera-TX200760</t>
  </si>
  <si>
    <t>Bandera-TX200860</t>
  </si>
  <si>
    <t>Bandera-TX200960</t>
  </si>
  <si>
    <t>Bandera-TX201060</t>
  </si>
  <si>
    <t>Bandera-TX201160</t>
  </si>
  <si>
    <t>Bandera-TX201260</t>
  </si>
  <si>
    <t>Bandera-TX201360</t>
  </si>
  <si>
    <t>Bandera-TX201460</t>
  </si>
  <si>
    <t>Bandera-TX201560</t>
  </si>
  <si>
    <t>Bandera-TX201660</t>
  </si>
  <si>
    <t>Bandera-TX201760</t>
  </si>
  <si>
    <t>Bandera-TX201860</t>
  </si>
  <si>
    <t>Banner-NE200560</t>
  </si>
  <si>
    <t>Banner-NE200660</t>
  </si>
  <si>
    <t>Banner-NE200760</t>
  </si>
  <si>
    <t>Banner-NE200860</t>
  </si>
  <si>
    <t>Banner-NE200960</t>
  </si>
  <si>
    <t>Banner-NE201060</t>
  </si>
  <si>
    <t>Banner-NE201160</t>
  </si>
  <si>
    <t>Banner-NE201260</t>
  </si>
  <si>
    <t>Banner-NE201360</t>
  </si>
  <si>
    <t>Banner-NE201460</t>
  </si>
  <si>
    <t>Banner-NE201560</t>
  </si>
  <si>
    <t>Banner-NE201660</t>
  </si>
  <si>
    <t>Banner-NE201760</t>
  </si>
  <si>
    <t>Banner-NE201860</t>
  </si>
  <si>
    <t>Bastrop-TX200560</t>
  </si>
  <si>
    <t>Bastrop-TX200660</t>
  </si>
  <si>
    <t>Bastrop-TX200760</t>
  </si>
  <si>
    <t>Bastrop-TX200860</t>
  </si>
  <si>
    <t>Bastrop-TX200960</t>
  </si>
  <si>
    <t>Bastrop-TX201060</t>
  </si>
  <si>
    <t>Bastrop-TX201160</t>
  </si>
  <si>
    <t>Bastrop-TX201260</t>
  </si>
  <si>
    <t>Bastrop-TX201360</t>
  </si>
  <si>
    <t>Bastrop-TX201460</t>
  </si>
  <si>
    <t>Bastrop-TX201560</t>
  </si>
  <si>
    <t>Bastrop-TX201660</t>
  </si>
  <si>
    <t>Bastrop-TX201760</t>
  </si>
  <si>
    <t>Bastrop-TX201860</t>
  </si>
  <si>
    <t>Baylor-TX200560</t>
  </si>
  <si>
    <t>Baylor-TX200660</t>
  </si>
  <si>
    <t>Baylor-TX200760</t>
  </si>
  <si>
    <t>Baylor-TX200860</t>
  </si>
  <si>
    <t>Baylor-TX200960</t>
  </si>
  <si>
    <t>Baylor-TX201060</t>
  </si>
  <si>
    <t>Baylor-TX201160</t>
  </si>
  <si>
    <t>Baylor-TX201260</t>
  </si>
  <si>
    <t>Baylor-TX201360</t>
  </si>
  <si>
    <t>Baylor-TX201460</t>
  </si>
  <si>
    <t>Baylor-TX201560</t>
  </si>
  <si>
    <t>Baylor-TX201660</t>
  </si>
  <si>
    <t>Baylor-TX201760</t>
  </si>
  <si>
    <t>Baylor-TX201860</t>
  </si>
  <si>
    <t>Beaverhead-MT200560</t>
  </si>
  <si>
    <t>Beaverhead-MT200660</t>
  </si>
  <si>
    <t>Beaverhead-MT200760</t>
  </si>
  <si>
    <t>Beaverhead-MT200860</t>
  </si>
  <si>
    <t>Beaverhead-MT200960</t>
  </si>
  <si>
    <t>Beaverhead-MT201060</t>
  </si>
  <si>
    <t>Beaverhead-MT201160</t>
  </si>
  <si>
    <t>Beaverhead-MT201260</t>
  </si>
  <si>
    <t>Beaverhead-MT201360</t>
  </si>
  <si>
    <t>Beaverhead-MT201460</t>
  </si>
  <si>
    <t>Beaverhead-MT201560</t>
  </si>
  <si>
    <t>Beaverhead-MT201660</t>
  </si>
  <si>
    <t>Beaverhead-MT201760</t>
  </si>
  <si>
    <t>Beaverhead-MT201860</t>
  </si>
  <si>
    <t>Bee-TX200560</t>
  </si>
  <si>
    <t>Bee-TX200660</t>
  </si>
  <si>
    <t>Bee-TX200760</t>
  </si>
  <si>
    <t>Bee-TX200860</t>
  </si>
  <si>
    <t>Bee-TX200960</t>
  </si>
  <si>
    <t>Bee-TX201060</t>
  </si>
  <si>
    <t>Bee-TX201160</t>
  </si>
  <si>
    <t>Bee-TX201260</t>
  </si>
  <si>
    <t>Bee-TX201360</t>
  </si>
  <si>
    <t>Bee-TX201460</t>
  </si>
  <si>
    <t>Bee-TX201560</t>
  </si>
  <si>
    <t>Bee-TX201660</t>
  </si>
  <si>
    <t>Bee-TX201760</t>
  </si>
  <si>
    <t>Bee-TX201860</t>
  </si>
  <si>
    <t>Bell-TX200560</t>
  </si>
  <si>
    <t>Bell-TX200660</t>
  </si>
  <si>
    <t>Bell-TX200760</t>
  </si>
  <si>
    <t>Bell-TX200860</t>
  </si>
  <si>
    <t>Bell-TX200960</t>
  </si>
  <si>
    <t>Bell-TX201060</t>
  </si>
  <si>
    <t>Bell-TX201160</t>
  </si>
  <si>
    <t>Bell-TX201260</t>
  </si>
  <si>
    <t>Bell-TX201360</t>
  </si>
  <si>
    <t>Bell-TX201460</t>
  </si>
  <si>
    <t>Bell-TX201560</t>
  </si>
  <si>
    <t>Bell-TX201660</t>
  </si>
  <si>
    <t>Bell-TX201760</t>
  </si>
  <si>
    <t>Bell-TX201860</t>
  </si>
  <si>
    <t>Bent-CO200560</t>
  </si>
  <si>
    <t>Bent-CO200660</t>
  </si>
  <si>
    <t>Bent-CO200760</t>
  </si>
  <si>
    <t>Bent-CO200860</t>
  </si>
  <si>
    <t>Bent-CO200960</t>
  </si>
  <si>
    <t>Bent-CO201060</t>
  </si>
  <si>
    <t>Bent-CO201160</t>
  </si>
  <si>
    <t>Bent-CO201260</t>
  </si>
  <si>
    <t>Bent-CO201360</t>
  </si>
  <si>
    <t>Bent-CO201460</t>
  </si>
  <si>
    <t>Bent-CO201560</t>
  </si>
  <si>
    <t>Bent-CO201660</t>
  </si>
  <si>
    <t>Bent-CO201760</t>
  </si>
  <si>
    <t>Bent-CO201860</t>
  </si>
  <si>
    <t>Bexar-TX200560</t>
  </si>
  <si>
    <t>Bexar-TX200660</t>
  </si>
  <si>
    <t>Bexar-TX200760</t>
  </si>
  <si>
    <t>Bexar-TX200860</t>
  </si>
  <si>
    <t>Bexar-TX200960</t>
  </si>
  <si>
    <t>Bexar-TX201060</t>
  </si>
  <si>
    <t>Bexar-TX201160</t>
  </si>
  <si>
    <t>Bexar-TX201260</t>
  </si>
  <si>
    <t>Bexar-TX201360</t>
  </si>
  <si>
    <t>Bexar-TX201460</t>
  </si>
  <si>
    <t>Bexar-TX201560</t>
  </si>
  <si>
    <t>Bexar-TX201660</t>
  </si>
  <si>
    <t>Bexar-TX201760</t>
  </si>
  <si>
    <t>Bexar-TX201860</t>
  </si>
  <si>
    <t>Big Horn-MT200560</t>
  </si>
  <si>
    <t>Big Horn-MT200660</t>
  </si>
  <si>
    <t>Big Horn-MT200760</t>
  </si>
  <si>
    <t>Big Horn-MT200860</t>
  </si>
  <si>
    <t>Big Horn-MT200960</t>
  </si>
  <si>
    <t>Big Horn-MT201060</t>
  </si>
  <si>
    <t>Big Horn-MT201160</t>
  </si>
  <si>
    <t>Big Horn-MT201260</t>
  </si>
  <si>
    <t>Big Horn-MT201360</t>
  </si>
  <si>
    <t>Big Horn-MT201460</t>
  </si>
  <si>
    <t>Big Horn-MT201560</t>
  </si>
  <si>
    <t>Big Horn-MT201660</t>
  </si>
  <si>
    <t>Big Horn-MT201760</t>
  </si>
  <si>
    <t>Big Horn-MT201860</t>
  </si>
  <si>
    <t>Blaine-MT200560</t>
  </si>
  <si>
    <t>Blaine-MT200660</t>
  </si>
  <si>
    <t>Blaine-MT200760</t>
  </si>
  <si>
    <t>Blaine-MT200860</t>
  </si>
  <si>
    <t>Blaine-MT200960</t>
  </si>
  <si>
    <t>Blaine-MT201060</t>
  </si>
  <si>
    <t>Blaine-MT201160</t>
  </si>
  <si>
    <t>Blaine-MT201260</t>
  </si>
  <si>
    <t>Blaine-MT201360</t>
  </si>
  <si>
    <t>Blaine-MT201460</t>
  </si>
  <si>
    <t>Blaine-MT201560</t>
  </si>
  <si>
    <t>Blaine-MT201660</t>
  </si>
  <si>
    <t>Blaine-MT201760</t>
  </si>
  <si>
    <t>Blaine-MT201860</t>
  </si>
  <si>
    <t>Blaine-NE200560</t>
  </si>
  <si>
    <t>Blaine-NE200660</t>
  </si>
  <si>
    <t>Blaine-NE200760</t>
  </si>
  <si>
    <t>Blaine-NE200860</t>
  </si>
  <si>
    <t>Blaine-NE200960</t>
  </si>
  <si>
    <t>Blaine-NE201060</t>
  </si>
  <si>
    <t>Blaine-NE201160</t>
  </si>
  <si>
    <t>Blaine-NE201260</t>
  </si>
  <si>
    <t>Blaine-NE201360</t>
  </si>
  <si>
    <t>Blaine-NE201460</t>
  </si>
  <si>
    <t>Blaine-NE201560</t>
  </si>
  <si>
    <t>Blaine-NE201660</t>
  </si>
  <si>
    <t>Blaine-NE201760</t>
  </si>
  <si>
    <t>Blaine-NE201860</t>
  </si>
  <si>
    <t>Blanco-TX200560</t>
  </si>
  <si>
    <t>Blanco-TX200660</t>
  </si>
  <si>
    <t>Blanco-TX200760</t>
  </si>
  <si>
    <t>Blanco-TX200860</t>
  </si>
  <si>
    <t>Blanco-TX200960</t>
  </si>
  <si>
    <t>Blanco-TX201060</t>
  </si>
  <si>
    <t>Blanco-TX201160</t>
  </si>
  <si>
    <t>Blanco-TX201260</t>
  </si>
  <si>
    <t>Blanco-TX201360</t>
  </si>
  <si>
    <t>Blanco-TX201460</t>
  </si>
  <si>
    <t>Blanco-TX201560</t>
  </si>
  <si>
    <t>Blanco-TX201660</t>
  </si>
  <si>
    <t>Blanco-TX201760</t>
  </si>
  <si>
    <t>Blanco-TX201860</t>
  </si>
  <si>
    <t>Boone-NE200560</t>
  </si>
  <si>
    <t>Boone-NE200660</t>
  </si>
  <si>
    <t>Boone-NE200760</t>
  </si>
  <si>
    <t>Boone-NE200860</t>
  </si>
  <si>
    <t>Boone-NE200960</t>
  </si>
  <si>
    <t>Boone-NE201060</t>
  </si>
  <si>
    <t>Boone-NE201160</t>
  </si>
  <si>
    <t>Boone-NE201260</t>
  </si>
  <si>
    <t>Boone-NE201360</t>
  </si>
  <si>
    <t>Boone-NE201460</t>
  </si>
  <si>
    <t>Boone-NE201560</t>
  </si>
  <si>
    <t>Boone-NE201660</t>
  </si>
  <si>
    <t>Boone-NE201760</t>
  </si>
  <si>
    <t>Boone-NE201860</t>
  </si>
  <si>
    <t>Borden-TX200560</t>
  </si>
  <si>
    <t>Borden-TX200660</t>
  </si>
  <si>
    <t>Borden-TX200760</t>
  </si>
  <si>
    <t>Borden-TX200860</t>
  </si>
  <si>
    <t>Borden-TX200960</t>
  </si>
  <si>
    <t>Borden-TX201060</t>
  </si>
  <si>
    <t>Borden-TX201160</t>
  </si>
  <si>
    <t>Borden-TX201260</t>
  </si>
  <si>
    <t>Borden-TX201360</t>
  </si>
  <si>
    <t>Borden-TX201460</t>
  </si>
  <si>
    <t>Borden-TX201560</t>
  </si>
  <si>
    <t>Borden-TX201660</t>
  </si>
  <si>
    <t>Borden-TX201760</t>
  </si>
  <si>
    <t>Borden-TX201860</t>
  </si>
  <si>
    <t>Bosque-TX200560</t>
  </si>
  <si>
    <t>Bosque-TX200660</t>
  </si>
  <si>
    <t>Bosque-TX200760</t>
  </si>
  <si>
    <t>Bosque-TX200860</t>
  </si>
  <si>
    <t>Bosque-TX200960</t>
  </si>
  <si>
    <t>Bosque-TX201060</t>
  </si>
  <si>
    <t>Bosque-TX201160</t>
  </si>
  <si>
    <t>Bosque-TX201260</t>
  </si>
  <si>
    <t>Bosque-TX201360</t>
  </si>
  <si>
    <t>Bosque-TX201460</t>
  </si>
  <si>
    <t>Bosque-TX201560</t>
  </si>
  <si>
    <t>Bosque-TX201660</t>
  </si>
  <si>
    <t>Bosque-TX201760</t>
  </si>
  <si>
    <t>Bosque-TX201860</t>
  </si>
  <si>
    <t>Boulder-CO200560</t>
  </si>
  <si>
    <t>Boulder-CO200660</t>
  </si>
  <si>
    <t>Boulder-CO200760</t>
  </si>
  <si>
    <t>Boulder-CO200860</t>
  </si>
  <si>
    <t>Boulder-CO200960</t>
  </si>
  <si>
    <t>Boulder-CO201060</t>
  </si>
  <si>
    <t>Boulder-CO201160</t>
  </si>
  <si>
    <t>Boulder-CO201260</t>
  </si>
  <si>
    <t>Boulder-CO201360</t>
  </si>
  <si>
    <t>Boulder-CO201460</t>
  </si>
  <si>
    <t>Boulder-CO201560</t>
  </si>
  <si>
    <t>Boulder-CO201660</t>
  </si>
  <si>
    <t>Boulder-CO201760</t>
  </si>
  <si>
    <t>Boulder-CO201860</t>
  </si>
  <si>
    <t>Bowie-TX200560</t>
  </si>
  <si>
    <t>Bowie-TX200660</t>
  </si>
  <si>
    <t>Bowie-TX200760</t>
  </si>
  <si>
    <t>Bowie-TX200860</t>
  </si>
  <si>
    <t>Bowie-TX200960</t>
  </si>
  <si>
    <t>Bowie-TX201060</t>
  </si>
  <si>
    <t>Bowie-TX201160</t>
  </si>
  <si>
    <t>Bowie-TX201260</t>
  </si>
  <si>
    <t>Bowie-TX201360</t>
  </si>
  <si>
    <t>Bowie-TX201460</t>
  </si>
  <si>
    <t>Bowie-TX201560</t>
  </si>
  <si>
    <t>Bowie-TX201660</t>
  </si>
  <si>
    <t>Bowie-TX201760</t>
  </si>
  <si>
    <t>Bowie-TX201860</t>
  </si>
  <si>
    <t>Box Butte-NE200560</t>
  </si>
  <si>
    <t>Box Butte-NE200660</t>
  </si>
  <si>
    <t>Box Butte-NE200760</t>
  </si>
  <si>
    <t>Box Butte-NE200860</t>
  </si>
  <si>
    <t>Box Butte-NE200960</t>
  </si>
  <si>
    <t>Box Butte-NE201060</t>
  </si>
  <si>
    <t>Box Butte-NE201160</t>
  </si>
  <si>
    <t>Box Butte-NE201260</t>
  </si>
  <si>
    <t>Box Butte-NE201360</t>
  </si>
  <si>
    <t>Box Butte-NE201460</t>
  </si>
  <si>
    <t>Box Butte-NE201560</t>
  </si>
  <si>
    <t>Box Butte-NE201660</t>
  </si>
  <si>
    <t>Box Butte-NE201760</t>
  </si>
  <si>
    <t>Box Butte-NE201860</t>
  </si>
  <si>
    <t>Boyd-NE200560</t>
  </si>
  <si>
    <t>Boyd-NE200660</t>
  </si>
  <si>
    <t>Boyd-NE200760</t>
  </si>
  <si>
    <t>Boyd-NE200860</t>
  </si>
  <si>
    <t>Boyd-NE200960</t>
  </si>
  <si>
    <t>Boyd-NE201060</t>
  </si>
  <si>
    <t>Boyd-NE201160</t>
  </si>
  <si>
    <t>Boyd-NE201260</t>
  </si>
  <si>
    <t>Boyd-NE201360</t>
  </si>
  <si>
    <t>Boyd-NE201460</t>
  </si>
  <si>
    <t>Boyd-NE201560</t>
  </si>
  <si>
    <t>Boyd-NE201660</t>
  </si>
  <si>
    <t>Boyd-NE201760</t>
  </si>
  <si>
    <t>Boyd-NE201860</t>
  </si>
  <si>
    <t>Brazoria-TX200560</t>
  </si>
  <si>
    <t>Brazoria-TX200660</t>
  </si>
  <si>
    <t>Brazoria-TX200760</t>
  </si>
  <si>
    <t>Brazoria-TX200860</t>
  </si>
  <si>
    <t>Brazoria-TX200960</t>
  </si>
  <si>
    <t>Brazoria-TX201060</t>
  </si>
  <si>
    <t>Brazoria-TX201160</t>
  </si>
  <si>
    <t>Brazoria-TX201260</t>
  </si>
  <si>
    <t>Brazoria-TX201360</t>
  </si>
  <si>
    <t>Brazoria-TX201460</t>
  </si>
  <si>
    <t>Brazoria-TX201560</t>
  </si>
  <si>
    <t>Brazoria-TX201660</t>
  </si>
  <si>
    <t>Brazoria-TX201760</t>
  </si>
  <si>
    <t>Brazoria-TX201860</t>
  </si>
  <si>
    <t>Brazos-TX200560</t>
  </si>
  <si>
    <t>Brazos-TX200660</t>
  </si>
  <si>
    <t>Brazos-TX200760</t>
  </si>
  <si>
    <t>Brazos-TX200860</t>
  </si>
  <si>
    <t>Brazos-TX200960</t>
  </si>
  <si>
    <t>Brazos-TX201060</t>
  </si>
  <si>
    <t>Brazos-TX201160</t>
  </si>
  <si>
    <t>Brazos-TX201260</t>
  </si>
  <si>
    <t>Brazos-TX201360</t>
  </si>
  <si>
    <t>Brazos-TX201460</t>
  </si>
  <si>
    <t>Brazos-TX201560</t>
  </si>
  <si>
    <t>Brazos-TX201660</t>
  </si>
  <si>
    <t>Brazos-TX201760</t>
  </si>
  <si>
    <t>Brazos-TX201860</t>
  </si>
  <si>
    <t>Brewster-TX200560</t>
  </si>
  <si>
    <t>Brewster-TX200660</t>
  </si>
  <si>
    <t>Brewster-TX200760</t>
  </si>
  <si>
    <t>Brewster-TX200860</t>
  </si>
  <si>
    <t>Brewster-TX200960</t>
  </si>
  <si>
    <t>Brewster-TX201060</t>
  </si>
  <si>
    <t>Brewster-TX201160</t>
  </si>
  <si>
    <t>Brewster-TX201260</t>
  </si>
  <si>
    <t>Brewster-TX201360</t>
  </si>
  <si>
    <t>Brewster-TX201460</t>
  </si>
  <si>
    <t>Brewster-TX201560</t>
  </si>
  <si>
    <t>Brewster-TX201660</t>
  </si>
  <si>
    <t>Brewster-TX201760</t>
  </si>
  <si>
    <t>Brewster-TX201860</t>
  </si>
  <si>
    <t>Briscoe-TX200560</t>
  </si>
  <si>
    <t>Briscoe-TX200660</t>
  </si>
  <si>
    <t>Briscoe-TX200760</t>
  </si>
  <si>
    <t>Briscoe-TX200860</t>
  </si>
  <si>
    <t>Briscoe-TX200960</t>
  </si>
  <si>
    <t>Briscoe-TX201060</t>
  </si>
  <si>
    <t>Briscoe-TX201160</t>
  </si>
  <si>
    <t>Briscoe-TX201260</t>
  </si>
  <si>
    <t>Briscoe-TX201360</t>
  </si>
  <si>
    <t>Briscoe-TX201460</t>
  </si>
  <si>
    <t>Briscoe-TX201560</t>
  </si>
  <si>
    <t>Briscoe-TX201660</t>
  </si>
  <si>
    <t>Briscoe-TX201760</t>
  </si>
  <si>
    <t>Briscoe-TX201860</t>
  </si>
  <si>
    <t>Broadwater-MT200560</t>
  </si>
  <si>
    <t>Broadwater-MT200660</t>
  </si>
  <si>
    <t>Broadwater-MT200760</t>
  </si>
  <si>
    <t>Broadwater-MT200860</t>
  </si>
  <si>
    <t>Broadwater-MT200960</t>
  </si>
  <si>
    <t>Broadwater-MT201060</t>
  </si>
  <si>
    <t>Broadwater-MT201160</t>
  </si>
  <si>
    <t>Broadwater-MT201260</t>
  </si>
  <si>
    <t>Broadwater-MT201360</t>
  </si>
  <si>
    <t>Broadwater-MT201460</t>
  </si>
  <si>
    <t>Broadwater-MT201560</t>
  </si>
  <si>
    <t>Broadwater-MT201660</t>
  </si>
  <si>
    <t>Broadwater-MT201760</t>
  </si>
  <si>
    <t>Broadwater-MT201860</t>
  </si>
  <si>
    <t>Brooks-TX200560</t>
  </si>
  <si>
    <t>Brooks-TX200660</t>
  </si>
  <si>
    <t>Brooks-TX200760</t>
  </si>
  <si>
    <t>Brooks-TX200860</t>
  </si>
  <si>
    <t>Brooks-TX200960</t>
  </si>
  <si>
    <t>Brooks-TX201060</t>
  </si>
  <si>
    <t>Brooks-TX201160</t>
  </si>
  <si>
    <t>Brooks-TX201260</t>
  </si>
  <si>
    <t>Brooks-TX201360</t>
  </si>
  <si>
    <t>Brooks-TX201460</t>
  </si>
  <si>
    <t>Brooks-TX201560</t>
  </si>
  <si>
    <t>Brooks-TX201660</t>
  </si>
  <si>
    <t>Brooks-TX201760</t>
  </si>
  <si>
    <t>Brooks-TX201860</t>
  </si>
  <si>
    <t>Broomfield-CO200560</t>
  </si>
  <si>
    <t>Broomfield-CO200660</t>
  </si>
  <si>
    <t>Broomfield-CO200760</t>
  </si>
  <si>
    <t>Broomfield-CO200860</t>
  </si>
  <si>
    <t>Broomfield-CO200960</t>
  </si>
  <si>
    <t>Broomfield-CO201060</t>
  </si>
  <si>
    <t>Broomfield-CO201160</t>
  </si>
  <si>
    <t>Broomfield-CO201260</t>
  </si>
  <si>
    <t>Broomfield-CO201360</t>
  </si>
  <si>
    <t>Broomfield-CO201460</t>
  </si>
  <si>
    <t>Broomfield-CO201560</t>
  </si>
  <si>
    <t>Broomfield-CO201660</t>
  </si>
  <si>
    <t>Broomfield-CO201760</t>
  </si>
  <si>
    <t>Broomfield-CO201860</t>
  </si>
  <si>
    <t>Brown-NE200560</t>
  </si>
  <si>
    <t>Brown-NE200660</t>
  </si>
  <si>
    <t>Brown-NE200760</t>
  </si>
  <si>
    <t>Brown-NE200860</t>
  </si>
  <si>
    <t>Brown-NE200960</t>
  </si>
  <si>
    <t>Brown-NE201060</t>
  </si>
  <si>
    <t>Brown-NE201160</t>
  </si>
  <si>
    <t>Brown-NE201260</t>
  </si>
  <si>
    <t>Brown-NE201360</t>
  </si>
  <si>
    <t>Brown-NE201460</t>
  </si>
  <si>
    <t>Brown-NE201560</t>
  </si>
  <si>
    <t>Brown-NE201660</t>
  </si>
  <si>
    <t>Brown-NE201760</t>
  </si>
  <si>
    <t>Brown-NE201860</t>
  </si>
  <si>
    <t>Brown-TX200560</t>
  </si>
  <si>
    <t>Brown-TX200660</t>
  </si>
  <si>
    <t>Brown-TX200760</t>
  </si>
  <si>
    <t>Brown-TX200860</t>
  </si>
  <si>
    <t>Brown-TX200960</t>
  </si>
  <si>
    <t>Brown-TX201060</t>
  </si>
  <si>
    <t>Brown-TX201160</t>
  </si>
  <si>
    <t>Brown-TX201260</t>
  </si>
  <si>
    <t>Brown-TX201360</t>
  </si>
  <si>
    <t>Brown-TX201460</t>
  </si>
  <si>
    <t>Brown-TX201560</t>
  </si>
  <si>
    <t>Brown-TX201660</t>
  </si>
  <si>
    <t>Brown-TX201760</t>
  </si>
  <si>
    <t>Brown-TX201860</t>
  </si>
  <si>
    <t>Buffalo-NE200560</t>
  </si>
  <si>
    <t>Buffalo-NE200660</t>
  </si>
  <si>
    <t>Buffalo-NE200760</t>
  </si>
  <si>
    <t>Buffalo-NE200860</t>
  </si>
  <si>
    <t>Buffalo-NE200960</t>
  </si>
  <si>
    <t>Buffalo-NE201060</t>
  </si>
  <si>
    <t>Buffalo-NE201160</t>
  </si>
  <si>
    <t>Buffalo-NE201260</t>
  </si>
  <si>
    <t>Buffalo-NE201360</t>
  </si>
  <si>
    <t>Buffalo-NE201460</t>
  </si>
  <si>
    <t>Buffalo-NE201560</t>
  </si>
  <si>
    <t>Buffalo-NE201660</t>
  </si>
  <si>
    <t>Buffalo-NE201760</t>
  </si>
  <si>
    <t>Buffalo-NE201860</t>
  </si>
  <si>
    <t>Burleson-TX200560</t>
  </si>
  <si>
    <t>Burleson-TX200660</t>
  </si>
  <si>
    <t>Burleson-TX200760</t>
  </si>
  <si>
    <t>Burleson-TX200860</t>
  </si>
  <si>
    <t>Burleson-TX200960</t>
  </si>
  <si>
    <t>Burleson-TX201060</t>
  </si>
  <si>
    <t>Burleson-TX201160</t>
  </si>
  <si>
    <t>Burleson-TX201260</t>
  </si>
  <si>
    <t>Burleson-TX201360</t>
  </si>
  <si>
    <t>Burleson-TX201460</t>
  </si>
  <si>
    <t>Burleson-TX201560</t>
  </si>
  <si>
    <t>Burleson-TX201660</t>
  </si>
  <si>
    <t>Burleson-TX201760</t>
  </si>
  <si>
    <t>Burleson-TX201860</t>
  </si>
  <si>
    <t>Burnet-TX200560</t>
  </si>
  <si>
    <t>Burnet-TX200660</t>
  </si>
  <si>
    <t>Burnet-TX200760</t>
  </si>
  <si>
    <t>Burnet-TX200860</t>
  </si>
  <si>
    <t>Burnet-TX200960</t>
  </si>
  <si>
    <t>Burnet-TX201060</t>
  </si>
  <si>
    <t>Burnet-TX201160</t>
  </si>
  <si>
    <t>Burnet-TX201260</t>
  </si>
  <si>
    <t>Burnet-TX201360</t>
  </si>
  <si>
    <t>Burnet-TX201460</t>
  </si>
  <si>
    <t>Burnet-TX201560</t>
  </si>
  <si>
    <t>Burnet-TX201660</t>
  </si>
  <si>
    <t>Burnet-TX201760</t>
  </si>
  <si>
    <t>Burnet-TX201860</t>
  </si>
  <si>
    <t>Burt-NE200560</t>
  </si>
  <si>
    <t>Burt-NE200660</t>
  </si>
  <si>
    <t>Burt-NE200760</t>
  </si>
  <si>
    <t>Burt-NE200860</t>
  </si>
  <si>
    <t>Burt-NE200960</t>
  </si>
  <si>
    <t>Burt-NE201060</t>
  </si>
  <si>
    <t>Burt-NE201160</t>
  </si>
  <si>
    <t>Burt-NE201260</t>
  </si>
  <si>
    <t>Burt-NE201360</t>
  </si>
  <si>
    <t>Burt-NE201460</t>
  </si>
  <si>
    <t>Burt-NE201560</t>
  </si>
  <si>
    <t>Burt-NE201660</t>
  </si>
  <si>
    <t>Burt-NE201760</t>
  </si>
  <si>
    <t>Burt-NE201860</t>
  </si>
  <si>
    <t>Butler-NE200560</t>
  </si>
  <si>
    <t>Butler-NE200660</t>
  </si>
  <si>
    <t>Butler-NE200760</t>
  </si>
  <si>
    <t>Butler-NE200860</t>
  </si>
  <si>
    <t>Butler-NE200960</t>
  </si>
  <si>
    <t>Butler-NE201060</t>
  </si>
  <si>
    <t>Butler-NE201160</t>
  </si>
  <si>
    <t>Butler-NE201260</t>
  </si>
  <si>
    <t>Butler-NE201360</t>
  </si>
  <si>
    <t>Butler-NE201460</t>
  </si>
  <si>
    <t>Butler-NE201560</t>
  </si>
  <si>
    <t>Butler-NE201660</t>
  </si>
  <si>
    <t>Butler-NE201760</t>
  </si>
  <si>
    <t>Butler-NE201860</t>
  </si>
  <si>
    <t>Butte-CA200560</t>
  </si>
  <si>
    <t>Butte-CA200660</t>
  </si>
  <si>
    <t>Butte-CA200760</t>
  </si>
  <si>
    <t>Butte-CA200860</t>
  </si>
  <si>
    <t>Butte-CA200960</t>
  </si>
  <si>
    <t>Butte-CA201060</t>
  </si>
  <si>
    <t>Butte-CA201160</t>
  </si>
  <si>
    <t>Butte-CA201260</t>
  </si>
  <si>
    <t>Butte-CA201360</t>
  </si>
  <si>
    <t>Butte-CA201460</t>
  </si>
  <si>
    <t>Butte-CA201560</t>
  </si>
  <si>
    <t>Butte-CA201660</t>
  </si>
  <si>
    <t>Butte-CA201760</t>
  </si>
  <si>
    <t>Butte-CA201860</t>
  </si>
  <si>
    <t>Calaveras-CA200560</t>
  </si>
  <si>
    <t>Calaveras-CA200660</t>
  </si>
  <si>
    <t>Calaveras-CA200760</t>
  </si>
  <si>
    <t>Calaveras-CA200860</t>
  </si>
  <si>
    <t>Calaveras-CA200960</t>
  </si>
  <si>
    <t>Calaveras-CA201060</t>
  </si>
  <si>
    <t>Calaveras-CA201160</t>
  </si>
  <si>
    <t>Calaveras-CA201260</t>
  </si>
  <si>
    <t>Calaveras-CA201360</t>
  </si>
  <si>
    <t>Calaveras-CA201460</t>
  </si>
  <si>
    <t>Calaveras-CA201560</t>
  </si>
  <si>
    <t>Calaveras-CA201660</t>
  </si>
  <si>
    <t>Calaveras-CA201760</t>
  </si>
  <si>
    <t>Calaveras-CA201860</t>
  </si>
  <si>
    <t>Caldwell-TX200560</t>
  </si>
  <si>
    <t>Caldwell-TX200660</t>
  </si>
  <si>
    <t>Caldwell-TX200760</t>
  </si>
  <si>
    <t>Caldwell-TX200860</t>
  </si>
  <si>
    <t>Caldwell-TX200960</t>
  </si>
  <si>
    <t>Caldwell-TX201060</t>
  </si>
  <si>
    <t>Caldwell-TX201160</t>
  </si>
  <si>
    <t>Caldwell-TX201260</t>
  </si>
  <si>
    <t>Caldwell-TX201360</t>
  </si>
  <si>
    <t>Caldwell-TX201460</t>
  </si>
  <si>
    <t>Caldwell-TX201560</t>
  </si>
  <si>
    <t>Caldwell-TX201660</t>
  </si>
  <si>
    <t>Caldwell-TX201760</t>
  </si>
  <si>
    <t>Caldwell-TX201860</t>
  </si>
  <si>
    <t>Calhoun-TX200560</t>
  </si>
  <si>
    <t>Calhoun-TX200660</t>
  </si>
  <si>
    <t>Calhoun-TX200760</t>
  </si>
  <si>
    <t>Calhoun-TX200860</t>
  </si>
  <si>
    <t>Calhoun-TX200960</t>
  </si>
  <si>
    <t>Calhoun-TX201060</t>
  </si>
  <si>
    <t>Calhoun-TX201160</t>
  </si>
  <si>
    <t>Calhoun-TX201260</t>
  </si>
  <si>
    <t>Calhoun-TX201360</t>
  </si>
  <si>
    <t>Calhoun-TX201460</t>
  </si>
  <si>
    <t>Calhoun-TX201560</t>
  </si>
  <si>
    <t>Calhoun-TX201660</t>
  </si>
  <si>
    <t>Calhoun-TX201760</t>
  </si>
  <si>
    <t>Calhoun-TX201860</t>
  </si>
  <si>
    <t>Callahan-TX200560</t>
  </si>
  <si>
    <t>Callahan-TX200660</t>
  </si>
  <si>
    <t>Callahan-TX200760</t>
  </si>
  <si>
    <t>Callahan-TX200860</t>
  </si>
  <si>
    <t>Callahan-TX200960</t>
  </si>
  <si>
    <t>Callahan-TX201060</t>
  </si>
  <si>
    <t>Callahan-TX201160</t>
  </si>
  <si>
    <t>Callahan-TX201260</t>
  </si>
  <si>
    <t>Callahan-TX201360</t>
  </si>
  <si>
    <t>Callahan-TX201460</t>
  </si>
  <si>
    <t>Callahan-TX201560</t>
  </si>
  <si>
    <t>Callahan-TX201660</t>
  </si>
  <si>
    <t>Callahan-TX201760</t>
  </si>
  <si>
    <t>Callahan-TX201860</t>
  </si>
  <si>
    <t>Cameron-TX200560</t>
  </si>
  <si>
    <t>Cameron-TX200660</t>
  </si>
  <si>
    <t>Cameron-TX200760</t>
  </si>
  <si>
    <t>Cameron-TX200860</t>
  </si>
  <si>
    <t>Cameron-TX200960</t>
  </si>
  <si>
    <t>Cameron-TX201060</t>
  </si>
  <si>
    <t>Cameron-TX201160</t>
  </si>
  <si>
    <t>Cameron-TX201260</t>
  </si>
  <si>
    <t>Cameron-TX201360</t>
  </si>
  <si>
    <t>Cameron-TX201460</t>
  </si>
  <si>
    <t>Cameron-TX201560</t>
  </si>
  <si>
    <t>Cameron-TX201660</t>
  </si>
  <si>
    <t>Cameron-TX201760</t>
  </si>
  <si>
    <t>Cameron-TX201860</t>
  </si>
  <si>
    <t>Camp-TX200560</t>
  </si>
  <si>
    <t>Camp-TX200660</t>
  </si>
  <si>
    <t>Camp-TX200760</t>
  </si>
  <si>
    <t>Camp-TX200860</t>
  </si>
  <si>
    <t>Camp-TX200960</t>
  </si>
  <si>
    <t>Camp-TX201060</t>
  </si>
  <si>
    <t>Camp-TX201160</t>
  </si>
  <si>
    <t>Camp-TX201260</t>
  </si>
  <si>
    <t>Camp-TX201360</t>
  </si>
  <si>
    <t>Camp-TX201460</t>
  </si>
  <si>
    <t>Camp-TX201560</t>
  </si>
  <si>
    <t>Camp-TX201660</t>
  </si>
  <si>
    <t>Camp-TX201760</t>
  </si>
  <si>
    <t>Camp-TX201860</t>
  </si>
  <si>
    <t>Carbon-MT200560</t>
  </si>
  <si>
    <t>Carbon-MT200660</t>
  </si>
  <si>
    <t>Carbon-MT200760</t>
  </si>
  <si>
    <t>Carbon-MT200860</t>
  </si>
  <si>
    <t>Carbon-MT200960</t>
  </si>
  <si>
    <t>Carbon-MT201060</t>
  </si>
  <si>
    <t>Carbon-MT201160</t>
  </si>
  <si>
    <t>Carbon-MT201260</t>
  </si>
  <si>
    <t>Carbon-MT201360</t>
  </si>
  <si>
    <t>Carbon-MT201460</t>
  </si>
  <si>
    <t>Carbon-MT201560</t>
  </si>
  <si>
    <t>Carbon-MT201660</t>
  </si>
  <si>
    <t>Carbon-MT201760</t>
  </si>
  <si>
    <t>Carbon-MT201860</t>
  </si>
  <si>
    <t>Carson-TX200560</t>
  </si>
  <si>
    <t>Carson-TX200660</t>
  </si>
  <si>
    <t>Carson-TX200760</t>
  </si>
  <si>
    <t>Carson-TX200860</t>
  </si>
  <si>
    <t>Carson-TX200960</t>
  </si>
  <si>
    <t>Carson-TX201060</t>
  </si>
  <si>
    <t>Carson-TX201160</t>
  </si>
  <si>
    <t>Carson-TX201260</t>
  </si>
  <si>
    <t>Carson-TX201360</t>
  </si>
  <si>
    <t>Carson-TX201460</t>
  </si>
  <si>
    <t>Carson-TX201560</t>
  </si>
  <si>
    <t>Carson-TX201660</t>
  </si>
  <si>
    <t>Carson-TX201760</t>
  </si>
  <si>
    <t>Carson-TX201860</t>
  </si>
  <si>
    <t>Carter-MT200560</t>
  </si>
  <si>
    <t>Carter-MT200660</t>
  </si>
  <si>
    <t>Carter-MT200760</t>
  </si>
  <si>
    <t>Carter-MT200860</t>
  </si>
  <si>
    <t>Carter-MT200960</t>
  </si>
  <si>
    <t>Carter-MT201060</t>
  </si>
  <si>
    <t>Carter-MT201160</t>
  </si>
  <si>
    <t>Carter-MT201260</t>
  </si>
  <si>
    <t>Carter-MT201360</t>
  </si>
  <si>
    <t>Carter-MT201460</t>
  </si>
  <si>
    <t>Carter-MT201560</t>
  </si>
  <si>
    <t>Carter-MT201660</t>
  </si>
  <si>
    <t>Carter-MT201760</t>
  </si>
  <si>
    <t>Carter-MT201860</t>
  </si>
  <si>
    <t>Cascade-MT200560</t>
  </si>
  <si>
    <t>Cascade-MT200660</t>
  </si>
  <si>
    <t>Cascade-MT200760</t>
  </si>
  <si>
    <t>Cascade-MT200860</t>
  </si>
  <si>
    <t>Cascade-MT200960</t>
  </si>
  <si>
    <t>Cascade-MT201060</t>
  </si>
  <si>
    <t>Cascade-MT201160</t>
  </si>
  <si>
    <t>Cascade-MT201260</t>
  </si>
  <si>
    <t>Cascade-MT201360</t>
  </si>
  <si>
    <t>Cascade-MT201460</t>
  </si>
  <si>
    <t>Cascade-MT201560</t>
  </si>
  <si>
    <t>Cascade-MT201660</t>
  </si>
  <si>
    <t>Cascade-MT201760</t>
  </si>
  <si>
    <t>Cascade-MT201860</t>
  </si>
  <si>
    <t>Cass-NE200560</t>
  </si>
  <si>
    <t>Cass-NE200660</t>
  </si>
  <si>
    <t>Cass-NE200760</t>
  </si>
  <si>
    <t>Cass-NE200860</t>
  </si>
  <si>
    <t>Cass-NE200960</t>
  </si>
  <si>
    <t>Cass-NE201060</t>
  </si>
  <si>
    <t>Cass-NE201160</t>
  </si>
  <si>
    <t>Cass-NE201260</t>
  </si>
  <si>
    <t>Cass-NE201360</t>
  </si>
  <si>
    <t>Cass-NE201460</t>
  </si>
  <si>
    <t>Cass-NE201560</t>
  </si>
  <si>
    <t>Cass-NE201660</t>
  </si>
  <si>
    <t>Cass-NE201760</t>
  </si>
  <si>
    <t>Cass-NE201860</t>
  </si>
  <si>
    <t>Cass-TX200560</t>
  </si>
  <si>
    <t>Cass-TX200660</t>
  </si>
  <si>
    <t>Cass-TX200760</t>
  </si>
  <si>
    <t>Cass-TX200860</t>
  </si>
  <si>
    <t>Cass-TX200960</t>
  </si>
  <si>
    <t>Cass-TX201060</t>
  </si>
  <si>
    <t>Cass-TX201160</t>
  </si>
  <si>
    <t>Cass-TX201260</t>
  </si>
  <si>
    <t>Cass-TX201360</t>
  </si>
  <si>
    <t>Cass-TX201460</t>
  </si>
  <si>
    <t>Cass-TX201560</t>
  </si>
  <si>
    <t>Cass-TX201660</t>
  </si>
  <si>
    <t>Cass-TX201760</t>
  </si>
  <si>
    <t>Cass-TX201860</t>
  </si>
  <si>
    <t>Castro-TX200560</t>
  </si>
  <si>
    <t>Castro-TX200660</t>
  </si>
  <si>
    <t>Castro-TX200760</t>
  </si>
  <si>
    <t>Castro-TX200860</t>
  </si>
  <si>
    <t>Castro-TX200960</t>
  </si>
  <si>
    <t>Castro-TX201060</t>
  </si>
  <si>
    <t>Castro-TX201160</t>
  </si>
  <si>
    <t>Castro-TX201260</t>
  </si>
  <si>
    <t>Castro-TX201360</t>
  </si>
  <si>
    <t>Castro-TX201460</t>
  </si>
  <si>
    <t>Castro-TX201560</t>
  </si>
  <si>
    <t>Castro-TX201660</t>
  </si>
  <si>
    <t>Castro-TX201760</t>
  </si>
  <si>
    <t>Castro-TX201860</t>
  </si>
  <si>
    <t>Cedar-NE200560</t>
  </si>
  <si>
    <t>Cedar-NE200660</t>
  </si>
  <si>
    <t>Cedar-NE200760</t>
  </si>
  <si>
    <t>Cedar-NE200860</t>
  </si>
  <si>
    <t>Cedar-NE200960</t>
  </si>
  <si>
    <t>Cedar-NE201060</t>
  </si>
  <si>
    <t>Cedar-NE201160</t>
  </si>
  <si>
    <t>Cedar-NE201260</t>
  </si>
  <si>
    <t>Cedar-NE201360</t>
  </si>
  <si>
    <t>Cedar-NE201460</t>
  </si>
  <si>
    <t>Cedar-NE201560</t>
  </si>
  <si>
    <t>Cedar-NE201660</t>
  </si>
  <si>
    <t>Cedar-NE201760</t>
  </si>
  <si>
    <t>Cedar-NE201860</t>
  </si>
  <si>
    <t>Chaffee-CO200560</t>
  </si>
  <si>
    <t>Chaffee-CO200660</t>
  </si>
  <si>
    <t>Chaffee-CO200760</t>
  </si>
  <si>
    <t>Chaffee-CO200860</t>
  </si>
  <si>
    <t>Chaffee-CO200960</t>
  </si>
  <si>
    <t>Chaffee-CO201060</t>
  </si>
  <si>
    <t>Chaffee-CO201160</t>
  </si>
  <si>
    <t>Chaffee-CO201260</t>
  </si>
  <si>
    <t>Chaffee-CO201360</t>
  </si>
  <si>
    <t>Chaffee-CO201460</t>
  </si>
  <si>
    <t>Chaffee-CO201560</t>
  </si>
  <si>
    <t>Chaffee-CO201660</t>
  </si>
  <si>
    <t>Chaffee-CO201760</t>
  </si>
  <si>
    <t>Chaffee-CO201860</t>
  </si>
  <si>
    <t>Chambers-TX200560</t>
  </si>
  <si>
    <t>Chambers-TX200660</t>
  </si>
  <si>
    <t>Chambers-TX200760</t>
  </si>
  <si>
    <t>Chambers-TX200860</t>
  </si>
  <si>
    <t>Chambers-TX200960</t>
  </si>
  <si>
    <t>Chambers-TX201060</t>
  </si>
  <si>
    <t>Chambers-TX201160</t>
  </si>
  <si>
    <t>Chambers-TX201260</t>
  </si>
  <si>
    <t>Chambers-TX201360</t>
  </si>
  <si>
    <t>Chambers-TX201460</t>
  </si>
  <si>
    <t>Chambers-TX201560</t>
  </si>
  <si>
    <t>Chambers-TX201660</t>
  </si>
  <si>
    <t>Chambers-TX201760</t>
  </si>
  <si>
    <t>Chambers-TX201860</t>
  </si>
  <si>
    <t>Chase-NE200560</t>
  </si>
  <si>
    <t>Chase-NE200660</t>
  </si>
  <si>
    <t>Chase-NE200760</t>
  </si>
  <si>
    <t>Chase-NE200860</t>
  </si>
  <si>
    <t>Chase-NE200960</t>
  </si>
  <si>
    <t>Chase-NE201060</t>
  </si>
  <si>
    <t>Chase-NE201160</t>
  </si>
  <si>
    <t>Chase-NE201260</t>
  </si>
  <si>
    <t>Chase-NE201360</t>
  </si>
  <si>
    <t>Chase-NE201460</t>
  </si>
  <si>
    <t>Chase-NE201560</t>
  </si>
  <si>
    <t>Chase-NE201660</t>
  </si>
  <si>
    <t>Chase-NE201760</t>
  </si>
  <si>
    <t>Chase-NE201860</t>
  </si>
  <si>
    <t>Cherokee-TX200560</t>
  </si>
  <si>
    <t>Cherokee-TX200660</t>
  </si>
  <si>
    <t>Cherokee-TX200760</t>
  </si>
  <si>
    <t>Cherokee-TX200860</t>
  </si>
  <si>
    <t>Cherokee-TX200960</t>
  </si>
  <si>
    <t>Cherokee-TX201060</t>
  </si>
  <si>
    <t>Cherokee-TX201160</t>
  </si>
  <si>
    <t>Cherokee-TX201260</t>
  </si>
  <si>
    <t>Cherokee-TX201360</t>
  </si>
  <si>
    <t>Cherokee-TX201460</t>
  </si>
  <si>
    <t>Cherokee-TX201560</t>
  </si>
  <si>
    <t>Cherokee-TX201660</t>
  </si>
  <si>
    <t>Cherokee-TX201760</t>
  </si>
  <si>
    <t>Cherokee-TX201860</t>
  </si>
  <si>
    <t>Cherry-NE200560</t>
  </si>
  <si>
    <t>Cherry-NE200660</t>
  </si>
  <si>
    <t>Cherry-NE200760</t>
  </si>
  <si>
    <t>Cherry-NE200860</t>
  </si>
  <si>
    <t>Cherry-NE200960</t>
  </si>
  <si>
    <t>Cherry-NE201060</t>
  </si>
  <si>
    <t>Cherry-NE201160</t>
  </si>
  <si>
    <t>Cherry-NE201260</t>
  </si>
  <si>
    <t>Cherry-NE201360</t>
  </si>
  <si>
    <t>Cherry-NE201460</t>
  </si>
  <si>
    <t>Cherry-NE201560</t>
  </si>
  <si>
    <t>Cherry-NE201660</t>
  </si>
  <si>
    <t>Cherry-NE201760</t>
  </si>
  <si>
    <t>Cherry-NE201860</t>
  </si>
  <si>
    <t>Cheyenne-CO200560</t>
  </si>
  <si>
    <t>Cheyenne-CO200660</t>
  </si>
  <si>
    <t>Cheyenne-CO200760</t>
  </si>
  <si>
    <t>Cheyenne-CO200860</t>
  </si>
  <si>
    <t>Cheyenne-CO200960</t>
  </si>
  <si>
    <t>Cheyenne-CO201060</t>
  </si>
  <si>
    <t>Cheyenne-CO201160</t>
  </si>
  <si>
    <t>Cheyenne-CO201260</t>
  </si>
  <si>
    <t>Cheyenne-CO201360</t>
  </si>
  <si>
    <t>Cheyenne-CO201460</t>
  </si>
  <si>
    <t>Cheyenne-CO201560</t>
  </si>
  <si>
    <t>Cheyenne-CO201660</t>
  </si>
  <si>
    <t>Cheyenne-CO201760</t>
  </si>
  <si>
    <t>Cheyenne-CO201860</t>
  </si>
  <si>
    <t>Cheyenne-NE200560</t>
  </si>
  <si>
    <t>Cheyenne-NE200660</t>
  </si>
  <si>
    <t>Cheyenne-NE200760</t>
  </si>
  <si>
    <t>Cheyenne-NE200860</t>
  </si>
  <si>
    <t>Cheyenne-NE200960</t>
  </si>
  <si>
    <t>Cheyenne-NE201060</t>
  </si>
  <si>
    <t>Cheyenne-NE201160</t>
  </si>
  <si>
    <t>Cheyenne-NE201260</t>
  </si>
  <si>
    <t>Cheyenne-NE201360</t>
  </si>
  <si>
    <t>Cheyenne-NE201460</t>
  </si>
  <si>
    <t>Cheyenne-NE201560</t>
  </si>
  <si>
    <t>Cheyenne-NE201660</t>
  </si>
  <si>
    <t>Cheyenne-NE201760</t>
  </si>
  <si>
    <t>Cheyenne-NE201860</t>
  </si>
  <si>
    <t>Childress-TX200560</t>
  </si>
  <si>
    <t>Childress-TX200660</t>
  </si>
  <si>
    <t>Childress-TX200760</t>
  </si>
  <si>
    <t>Childress-TX200860</t>
  </si>
  <si>
    <t>Childress-TX200960</t>
  </si>
  <si>
    <t>Childress-TX201060</t>
  </si>
  <si>
    <t>Childress-TX201160</t>
  </si>
  <si>
    <t>Childress-TX201260</t>
  </si>
  <si>
    <t>Childress-TX201360</t>
  </si>
  <si>
    <t>Childress-TX201460</t>
  </si>
  <si>
    <t>Childress-TX201560</t>
  </si>
  <si>
    <t>Childress-TX201660</t>
  </si>
  <si>
    <t>Childress-TX201760</t>
  </si>
  <si>
    <t>Childress-TX201860</t>
  </si>
  <si>
    <t>Chouteau-MT200560</t>
  </si>
  <si>
    <t>Chouteau-MT200660</t>
  </si>
  <si>
    <t>Chouteau-MT200760</t>
  </si>
  <si>
    <t>Chouteau-MT200860</t>
  </si>
  <si>
    <t>Chouteau-MT200960</t>
  </si>
  <si>
    <t>Chouteau-MT201060</t>
  </si>
  <si>
    <t>Chouteau-MT201160</t>
  </si>
  <si>
    <t>Chouteau-MT201260</t>
  </si>
  <si>
    <t>Chouteau-MT201360</t>
  </si>
  <si>
    <t>Chouteau-MT201460</t>
  </si>
  <si>
    <t>Chouteau-MT201560</t>
  </si>
  <si>
    <t>Chouteau-MT201660</t>
  </si>
  <si>
    <t>Chouteau-MT201760</t>
  </si>
  <si>
    <t>Chouteau-MT201860</t>
  </si>
  <si>
    <t>Clay-NE200560</t>
  </si>
  <si>
    <t>Clay-NE200660</t>
  </si>
  <si>
    <t>Clay-NE200760</t>
  </si>
  <si>
    <t>Clay-NE200860</t>
  </si>
  <si>
    <t>Clay-NE200960</t>
  </si>
  <si>
    <t>Clay-NE201060</t>
  </si>
  <si>
    <t>Clay-NE201160</t>
  </si>
  <si>
    <t>Clay-NE201260</t>
  </si>
  <si>
    <t>Clay-NE201360</t>
  </si>
  <si>
    <t>Clay-NE201460</t>
  </si>
  <si>
    <t>Clay-NE201560</t>
  </si>
  <si>
    <t>Clay-NE201660</t>
  </si>
  <si>
    <t>Clay-NE201760</t>
  </si>
  <si>
    <t>Clay-NE201860</t>
  </si>
  <si>
    <t>Clay-TX200560</t>
  </si>
  <si>
    <t>Clay-TX200660</t>
  </si>
  <si>
    <t>Clay-TX200760</t>
  </si>
  <si>
    <t>Clay-TX200860</t>
  </si>
  <si>
    <t>Clay-TX200960</t>
  </si>
  <si>
    <t>Clay-TX201060</t>
  </si>
  <si>
    <t>Clay-TX201160</t>
  </si>
  <si>
    <t>Clay-TX201260</t>
  </si>
  <si>
    <t>Clay-TX201360</t>
  </si>
  <si>
    <t>Clay-TX201460</t>
  </si>
  <si>
    <t>Clay-TX201560</t>
  </si>
  <si>
    <t>Clay-TX201660</t>
  </si>
  <si>
    <t>Clay-TX201760</t>
  </si>
  <si>
    <t>Clay-TX201860</t>
  </si>
  <si>
    <t>Clear Creek-CO200560</t>
  </si>
  <si>
    <t>Clear Creek-CO200660</t>
  </si>
  <si>
    <t>Clear Creek-CO200760</t>
  </si>
  <si>
    <t>Clear Creek-CO200860</t>
  </si>
  <si>
    <t>Clear Creek-CO200960</t>
  </si>
  <si>
    <t>Clear Creek-CO201060</t>
  </si>
  <si>
    <t>Clear Creek-CO201160</t>
  </si>
  <si>
    <t>Clear Creek-CO201260</t>
  </si>
  <si>
    <t>Clear Creek-CO201360</t>
  </si>
  <si>
    <t>Clear Creek-CO201460</t>
  </si>
  <si>
    <t>Clear Creek-CO201560</t>
  </si>
  <si>
    <t>Clear Creek-CO201660</t>
  </si>
  <si>
    <t>Clear Creek-CO201760</t>
  </si>
  <si>
    <t>Clear Creek-CO201860</t>
  </si>
  <si>
    <t>Cochise-AZ200560</t>
  </si>
  <si>
    <t>Cochise-AZ200660</t>
  </si>
  <si>
    <t>Cochise-AZ200760</t>
  </si>
  <si>
    <t>Cochise-AZ200860</t>
  </si>
  <si>
    <t>Cochise-AZ200960</t>
  </si>
  <si>
    <t>Cochise-AZ201060</t>
  </si>
  <si>
    <t>Cochise-AZ201160</t>
  </si>
  <si>
    <t>Cochise-AZ201260</t>
  </si>
  <si>
    <t>Cochise-AZ201360</t>
  </si>
  <si>
    <t>Cochise-AZ201460</t>
  </si>
  <si>
    <t>Cochise-AZ201560</t>
  </si>
  <si>
    <t>Cochise-AZ201660</t>
  </si>
  <si>
    <t>Cochise-AZ201760</t>
  </si>
  <si>
    <t>Cochise-AZ201860</t>
  </si>
  <si>
    <t>Cochran-TX200560</t>
  </si>
  <si>
    <t>Cochran-TX200660</t>
  </si>
  <si>
    <t>Cochran-TX200760</t>
  </si>
  <si>
    <t>Cochran-TX200860</t>
  </si>
  <si>
    <t>Cochran-TX200960</t>
  </si>
  <si>
    <t>Cochran-TX201060</t>
  </si>
  <si>
    <t>Cochran-TX201160</t>
  </si>
  <si>
    <t>Cochran-TX201260</t>
  </si>
  <si>
    <t>Cochran-TX201360</t>
  </si>
  <si>
    <t>Cochran-TX201460</t>
  </si>
  <si>
    <t>Cochran-TX201560</t>
  </si>
  <si>
    <t>Cochran-TX201660</t>
  </si>
  <si>
    <t>Cochran-TX201760</t>
  </si>
  <si>
    <t>Cochran-TX201860</t>
  </si>
  <si>
    <t>Coconino-AZ200560</t>
  </si>
  <si>
    <t>Coconino-AZ200660</t>
  </si>
  <si>
    <t>Coconino-AZ200760</t>
  </si>
  <si>
    <t>Coconino-AZ200860</t>
  </si>
  <si>
    <t>Coconino-AZ200960</t>
  </si>
  <si>
    <t>Coconino-AZ201060</t>
  </si>
  <si>
    <t>Coconino-AZ201160</t>
  </si>
  <si>
    <t>Coconino-AZ201260</t>
  </si>
  <si>
    <t>Coconino-AZ201360</t>
  </si>
  <si>
    <t>Coconino-AZ201460</t>
  </si>
  <si>
    <t>Coconino-AZ201560</t>
  </si>
  <si>
    <t>Coconino-AZ201660</t>
  </si>
  <si>
    <t>Coconino-AZ201760</t>
  </si>
  <si>
    <t>Coconino-AZ201860</t>
  </si>
  <si>
    <t>Coke-TX200560</t>
  </si>
  <si>
    <t>Coke-TX200660</t>
  </si>
  <si>
    <t>Coke-TX200760</t>
  </si>
  <si>
    <t>Coke-TX200860</t>
  </si>
  <si>
    <t>Coke-TX200960</t>
  </si>
  <si>
    <t>Coke-TX201060</t>
  </si>
  <si>
    <t>Coke-TX201160</t>
  </si>
  <si>
    <t>Coke-TX201260</t>
  </si>
  <si>
    <t>Coke-TX201360</t>
  </si>
  <si>
    <t>Coke-TX201460</t>
  </si>
  <si>
    <t>Coke-TX201560</t>
  </si>
  <si>
    <t>Coke-TX201660</t>
  </si>
  <si>
    <t>Coke-TX201760</t>
  </si>
  <si>
    <t>Coke-TX201860</t>
  </si>
  <si>
    <t>Coleman-TX200560</t>
  </si>
  <si>
    <t>Coleman-TX200660</t>
  </si>
  <si>
    <t>Coleman-TX200760</t>
  </si>
  <si>
    <t>Coleman-TX200860</t>
  </si>
  <si>
    <t>Coleman-TX200960</t>
  </si>
  <si>
    <t>Coleman-TX201060</t>
  </si>
  <si>
    <t>Coleman-TX201160</t>
  </si>
  <si>
    <t>Coleman-TX201260</t>
  </si>
  <si>
    <t>Coleman-TX201360</t>
  </si>
  <si>
    <t>Coleman-TX201460</t>
  </si>
  <si>
    <t>Coleman-TX201560</t>
  </si>
  <si>
    <t>Coleman-TX201660</t>
  </si>
  <si>
    <t>Coleman-TX201760</t>
  </si>
  <si>
    <t>Coleman-TX201860</t>
  </si>
  <si>
    <t>Colfax-NE200560</t>
  </si>
  <si>
    <t>Colfax-NE200660</t>
  </si>
  <si>
    <t>Colfax-NE200760</t>
  </si>
  <si>
    <t>Colfax-NE200860</t>
  </si>
  <si>
    <t>Colfax-NE200960</t>
  </si>
  <si>
    <t>Colfax-NE201060</t>
  </si>
  <si>
    <t>Colfax-NE201160</t>
  </si>
  <si>
    <t>Colfax-NE201260</t>
  </si>
  <si>
    <t>Colfax-NE201360</t>
  </si>
  <si>
    <t>Colfax-NE201460</t>
  </si>
  <si>
    <t>Colfax-NE201560</t>
  </si>
  <si>
    <t>Colfax-NE201660</t>
  </si>
  <si>
    <t>Colfax-NE201760</t>
  </si>
  <si>
    <t>Colfax-NE201860</t>
  </si>
  <si>
    <t>Collingsworth-TX200560</t>
  </si>
  <si>
    <t>Collingsworth-TX200660</t>
  </si>
  <si>
    <t>Collingsworth-TX200760</t>
  </si>
  <si>
    <t>Collingsworth-TX200860</t>
  </si>
  <si>
    <t>Collingsworth-TX200960</t>
  </si>
  <si>
    <t>Collingsworth-TX201060</t>
  </si>
  <si>
    <t>Collingsworth-TX201160</t>
  </si>
  <si>
    <t>Collingsworth-TX201260</t>
  </si>
  <si>
    <t>Collingsworth-TX201360</t>
  </si>
  <si>
    <t>Collingsworth-TX201460</t>
  </si>
  <si>
    <t>Collingsworth-TX201560</t>
  </si>
  <si>
    <t>Collingsworth-TX201660</t>
  </si>
  <si>
    <t>Collingsworth-TX201760</t>
  </si>
  <si>
    <t>Collingsworth-TX201860</t>
  </si>
  <si>
    <t>Collin-TX200560</t>
  </si>
  <si>
    <t>Collin-TX200660</t>
  </si>
  <si>
    <t>Collin-TX200760</t>
  </si>
  <si>
    <t>Collin-TX200860</t>
  </si>
  <si>
    <t>Collin-TX200960</t>
  </si>
  <si>
    <t>Collin-TX201060</t>
  </si>
  <si>
    <t>Collin-TX201160</t>
  </si>
  <si>
    <t>Collin-TX201260</t>
  </si>
  <si>
    <t>Collin-TX201360</t>
  </si>
  <si>
    <t>Collin-TX201460</t>
  </si>
  <si>
    <t>Collin-TX201560</t>
  </si>
  <si>
    <t>Collin-TX201660</t>
  </si>
  <si>
    <t>Collin-TX201760</t>
  </si>
  <si>
    <t>Collin-TX201860</t>
  </si>
  <si>
    <t>Colorado-TX200560</t>
  </si>
  <si>
    <t>Colorado-TX200660</t>
  </si>
  <si>
    <t>Colorado-TX200760</t>
  </si>
  <si>
    <t>Colorado-TX200860</t>
  </si>
  <si>
    <t>Colorado-TX200960</t>
  </si>
  <si>
    <t>Colorado-TX201060</t>
  </si>
  <si>
    <t>Colorado-TX201160</t>
  </si>
  <si>
    <t>Colorado-TX201260</t>
  </si>
  <si>
    <t>Colorado-TX201360</t>
  </si>
  <si>
    <t>Colorado-TX201460</t>
  </si>
  <si>
    <t>Colorado-TX201560</t>
  </si>
  <si>
    <t>Colorado-TX201660</t>
  </si>
  <si>
    <t>Colorado-TX201760</t>
  </si>
  <si>
    <t>Colorado-TX201860</t>
  </si>
  <si>
    <t>Colusa-CA200560</t>
  </si>
  <si>
    <t>Colusa-CA200660</t>
  </si>
  <si>
    <t>Colusa-CA200760</t>
  </si>
  <si>
    <t>Colusa-CA200860</t>
  </si>
  <si>
    <t>Colusa-CA200960</t>
  </si>
  <si>
    <t>Colusa-CA201060</t>
  </si>
  <si>
    <t>Colusa-CA201160</t>
  </si>
  <si>
    <t>Colusa-CA201260</t>
  </si>
  <si>
    <t>Colusa-CA201360</t>
  </si>
  <si>
    <t>Colusa-CA201460</t>
  </si>
  <si>
    <t>Colusa-CA201560</t>
  </si>
  <si>
    <t>Colusa-CA201660</t>
  </si>
  <si>
    <t>Colusa-CA201760</t>
  </si>
  <si>
    <t>Colusa-CA201860</t>
  </si>
  <si>
    <t>Comal-TX200560</t>
  </si>
  <si>
    <t>Comal-TX200660</t>
  </si>
  <si>
    <t>Comal-TX200760</t>
  </si>
  <si>
    <t>Comal-TX200860</t>
  </si>
  <si>
    <t>Comal-TX200960</t>
  </si>
  <si>
    <t>Comal-TX201060</t>
  </si>
  <si>
    <t>Comal-TX201160</t>
  </si>
  <si>
    <t>Comal-TX201260</t>
  </si>
  <si>
    <t>Comal-TX201360</t>
  </si>
  <si>
    <t>Comal-TX201460</t>
  </si>
  <si>
    <t>Comal-TX201560</t>
  </si>
  <si>
    <t>Comal-TX201660</t>
  </si>
  <si>
    <t>Comal-TX201760</t>
  </si>
  <si>
    <t>Comal-TX201860</t>
  </si>
  <si>
    <t>Comanche-TX200560</t>
  </si>
  <si>
    <t>Comanche-TX200660</t>
  </si>
  <si>
    <t>Comanche-TX200760</t>
  </si>
  <si>
    <t>Comanche-TX200860</t>
  </si>
  <si>
    <t>Comanche-TX200960</t>
  </si>
  <si>
    <t>Comanche-TX201060</t>
  </si>
  <si>
    <t>Comanche-TX201160</t>
  </si>
  <si>
    <t>Comanche-TX201260</t>
  </si>
  <si>
    <t>Comanche-TX201360</t>
  </si>
  <si>
    <t>Comanche-TX201460</t>
  </si>
  <si>
    <t>Comanche-TX201560</t>
  </si>
  <si>
    <t>Comanche-TX201660</t>
  </si>
  <si>
    <t>Comanche-TX201760</t>
  </si>
  <si>
    <t>Comanche-TX201860</t>
  </si>
  <si>
    <t>Concho-TX200560</t>
  </si>
  <si>
    <t>Concho-TX200660</t>
  </si>
  <si>
    <t>Concho-TX200760</t>
  </si>
  <si>
    <t>Concho-TX200860</t>
  </si>
  <si>
    <t>Concho-TX200960</t>
  </si>
  <si>
    <t>Concho-TX201060</t>
  </si>
  <si>
    <t>Concho-TX201160</t>
  </si>
  <si>
    <t>Concho-TX201260</t>
  </si>
  <si>
    <t>Concho-TX201360</t>
  </si>
  <si>
    <t>Concho-TX201460</t>
  </si>
  <si>
    <t>Concho-TX201560</t>
  </si>
  <si>
    <t>Concho-TX201660</t>
  </si>
  <si>
    <t>Concho-TX201760</t>
  </si>
  <si>
    <t>Concho-TX201860</t>
  </si>
  <si>
    <t>Conejos-CO200560</t>
  </si>
  <si>
    <t>Conejos-CO200660</t>
  </si>
  <si>
    <t>Conejos-CO200760</t>
  </si>
  <si>
    <t>Conejos-CO200860</t>
  </si>
  <si>
    <t>Conejos-CO200960</t>
  </si>
  <si>
    <t>Conejos-CO201060</t>
  </si>
  <si>
    <t>Conejos-CO201160</t>
  </si>
  <si>
    <t>Conejos-CO201260</t>
  </si>
  <si>
    <t>Conejos-CO201360</t>
  </si>
  <si>
    <t>Conejos-CO201460</t>
  </si>
  <si>
    <t>Conejos-CO201560</t>
  </si>
  <si>
    <t>Conejos-CO201660</t>
  </si>
  <si>
    <t>Conejos-CO201760</t>
  </si>
  <si>
    <t>Conejos-CO201860</t>
  </si>
  <si>
    <t>Contra Costa-CA200560</t>
  </si>
  <si>
    <t>Contra Costa-CA200660</t>
  </si>
  <si>
    <t>Contra Costa-CA200760</t>
  </si>
  <si>
    <t>Contra Costa-CA200860</t>
  </si>
  <si>
    <t>Contra Costa-CA200960</t>
  </si>
  <si>
    <t>Contra Costa-CA201060</t>
  </si>
  <si>
    <t>Contra Costa-CA201160</t>
  </si>
  <si>
    <t>Contra Costa-CA201260</t>
  </si>
  <si>
    <t>Contra Costa-CA201360</t>
  </si>
  <si>
    <t>Contra Costa-CA201460</t>
  </si>
  <si>
    <t>Contra Costa-CA201560</t>
  </si>
  <si>
    <t>Contra Costa-CA201660</t>
  </si>
  <si>
    <t>Contra Costa-CA201760</t>
  </si>
  <si>
    <t>Contra Costa-CA201860</t>
  </si>
  <si>
    <t>Cooke-TX200560</t>
  </si>
  <si>
    <t>Cooke-TX200660</t>
  </si>
  <si>
    <t>Cooke-TX200760</t>
  </si>
  <si>
    <t>Cooke-TX200860</t>
  </si>
  <si>
    <t>Cooke-TX200960</t>
  </si>
  <si>
    <t>Cooke-TX201060</t>
  </si>
  <si>
    <t>Cooke-TX201160</t>
  </si>
  <si>
    <t>Cooke-TX201260</t>
  </si>
  <si>
    <t>Cooke-TX201360</t>
  </si>
  <si>
    <t>Cooke-TX201460</t>
  </si>
  <si>
    <t>Cooke-TX201560</t>
  </si>
  <si>
    <t>Cooke-TX201660</t>
  </si>
  <si>
    <t>Cooke-TX201760</t>
  </si>
  <si>
    <t>Cooke-TX201860</t>
  </si>
  <si>
    <t>Coryell-TX200560</t>
  </si>
  <si>
    <t>Coryell-TX200660</t>
  </si>
  <si>
    <t>Coryell-TX200760</t>
  </si>
  <si>
    <t>Coryell-TX200860</t>
  </si>
  <si>
    <t>Coryell-TX200960</t>
  </si>
  <si>
    <t>Coryell-TX201060</t>
  </si>
  <si>
    <t>Coryell-TX201160</t>
  </si>
  <si>
    <t>Coryell-TX201260</t>
  </si>
  <si>
    <t>Coryell-TX201360</t>
  </si>
  <si>
    <t>Coryell-TX201460</t>
  </si>
  <si>
    <t>Coryell-TX201560</t>
  </si>
  <si>
    <t>Coryell-TX201660</t>
  </si>
  <si>
    <t>Coryell-TX201760</t>
  </si>
  <si>
    <t>Coryell-TX201860</t>
  </si>
  <si>
    <t>Costilla-CO200560</t>
  </si>
  <si>
    <t>Costilla-CO200660</t>
  </si>
  <si>
    <t>Costilla-CO200760</t>
  </si>
  <si>
    <t>Costilla-CO200860</t>
  </si>
  <si>
    <t>Costilla-CO200960</t>
  </si>
  <si>
    <t>Costilla-CO201060</t>
  </si>
  <si>
    <t>Costilla-CO201160</t>
  </si>
  <si>
    <t>Costilla-CO201260</t>
  </si>
  <si>
    <t>Costilla-CO201360</t>
  </si>
  <si>
    <t>Costilla-CO201460</t>
  </si>
  <si>
    <t>Costilla-CO201560</t>
  </si>
  <si>
    <t>Costilla-CO201660</t>
  </si>
  <si>
    <t>Costilla-CO201760</t>
  </si>
  <si>
    <t>Costilla-CO201860</t>
  </si>
  <si>
    <t>Cottle-TX200560</t>
  </si>
  <si>
    <t>Cottle-TX200660</t>
  </si>
  <si>
    <t>Cottle-TX200760</t>
  </si>
  <si>
    <t>Cottle-TX200860</t>
  </si>
  <si>
    <t>Cottle-TX200960</t>
  </si>
  <si>
    <t>Cottle-TX201060</t>
  </si>
  <si>
    <t>Cottle-TX201160</t>
  </si>
  <si>
    <t>Cottle-TX201260</t>
  </si>
  <si>
    <t>Cottle-TX201360</t>
  </si>
  <si>
    <t>Cottle-TX201460</t>
  </si>
  <si>
    <t>Cottle-TX201560</t>
  </si>
  <si>
    <t>Cottle-TX201660</t>
  </si>
  <si>
    <t>Cottle-TX201760</t>
  </si>
  <si>
    <t>Cottle-TX201860</t>
  </si>
  <si>
    <t>Crane-TX200560</t>
  </si>
  <si>
    <t>Crane-TX200660</t>
  </si>
  <si>
    <t>Crane-TX200760</t>
  </si>
  <si>
    <t>Crane-TX200860</t>
  </si>
  <si>
    <t>Crane-TX200960</t>
  </si>
  <si>
    <t>Crane-TX201060</t>
  </si>
  <si>
    <t>Crane-TX201160</t>
  </si>
  <si>
    <t>Crane-TX201260</t>
  </si>
  <si>
    <t>Crane-TX201360</t>
  </si>
  <si>
    <t>Crane-TX201460</t>
  </si>
  <si>
    <t>Crane-TX201560</t>
  </si>
  <si>
    <t>Crane-TX201660</t>
  </si>
  <si>
    <t>Crane-TX201760</t>
  </si>
  <si>
    <t>Crane-TX201860</t>
  </si>
  <si>
    <t>Crockett-TX200560</t>
  </si>
  <si>
    <t>Crockett-TX200660</t>
  </si>
  <si>
    <t>Crockett-TX200760</t>
  </si>
  <si>
    <t>Crockett-TX200860</t>
  </si>
  <si>
    <t>Crockett-TX200960</t>
  </si>
  <si>
    <t>Crockett-TX201060</t>
  </si>
  <si>
    <t>Crockett-TX201160</t>
  </si>
  <si>
    <t>Crockett-TX201260</t>
  </si>
  <si>
    <t>Crockett-TX201360</t>
  </si>
  <si>
    <t>Crockett-TX201460</t>
  </si>
  <si>
    <t>Crockett-TX201560</t>
  </si>
  <si>
    <t>Crockett-TX201660</t>
  </si>
  <si>
    <t>Crockett-TX201760</t>
  </si>
  <si>
    <t>Crockett-TX201860</t>
  </si>
  <si>
    <t>Crosby-TX200560</t>
  </si>
  <si>
    <t>Crosby-TX200660</t>
  </si>
  <si>
    <t>Crosby-TX200760</t>
  </si>
  <si>
    <t>Crosby-TX200860</t>
  </si>
  <si>
    <t>Crosby-TX200960</t>
  </si>
  <si>
    <t>Crosby-TX201060</t>
  </si>
  <si>
    <t>Crosby-TX201160</t>
  </si>
  <si>
    <t>Crosby-TX201260</t>
  </si>
  <si>
    <t>Crosby-TX201360</t>
  </si>
  <si>
    <t>Crosby-TX201460</t>
  </si>
  <si>
    <t>Crosby-TX201560</t>
  </si>
  <si>
    <t>Crosby-TX201660</t>
  </si>
  <si>
    <t>Crosby-TX201760</t>
  </si>
  <si>
    <t>Crosby-TX201860</t>
  </si>
  <si>
    <t>Crowley-CO200560</t>
  </si>
  <si>
    <t>Crowley-CO200660</t>
  </si>
  <si>
    <t>Crowley-CO200760</t>
  </si>
  <si>
    <t>Crowley-CO200860</t>
  </si>
  <si>
    <t>Crowley-CO200960</t>
  </si>
  <si>
    <t>Crowley-CO201060</t>
  </si>
  <si>
    <t>Crowley-CO201160</t>
  </si>
  <si>
    <t>Crowley-CO201260</t>
  </si>
  <si>
    <t>Crowley-CO201360</t>
  </si>
  <si>
    <t>Crowley-CO201460</t>
  </si>
  <si>
    <t>Crowley-CO201560</t>
  </si>
  <si>
    <t>Crowley-CO201660</t>
  </si>
  <si>
    <t>Crowley-CO201760</t>
  </si>
  <si>
    <t>Crowley-CO201860</t>
  </si>
  <si>
    <t>Culberson-TX200560</t>
  </si>
  <si>
    <t>Culberson-TX200660</t>
  </si>
  <si>
    <t>Culberson-TX200760</t>
  </si>
  <si>
    <t>Culberson-TX200860</t>
  </si>
  <si>
    <t>Culberson-TX200960</t>
  </si>
  <si>
    <t>Culberson-TX201060</t>
  </si>
  <si>
    <t>Culberson-TX201160</t>
  </si>
  <si>
    <t>Culberson-TX201260</t>
  </si>
  <si>
    <t>Culberson-TX201360</t>
  </si>
  <si>
    <t>Culberson-TX201460</t>
  </si>
  <si>
    <t>Culberson-TX201560</t>
  </si>
  <si>
    <t>Culberson-TX201660</t>
  </si>
  <si>
    <t>Culberson-TX201760</t>
  </si>
  <si>
    <t>Culberson-TX201860</t>
  </si>
  <si>
    <t>Cuming-NE200560</t>
  </si>
  <si>
    <t>Cuming-NE200660</t>
  </si>
  <si>
    <t>Cuming-NE200760</t>
  </si>
  <si>
    <t>Cuming-NE200860</t>
  </si>
  <si>
    <t>Cuming-NE200960</t>
  </si>
  <si>
    <t>Cuming-NE201060</t>
  </si>
  <si>
    <t>Cuming-NE201160</t>
  </si>
  <si>
    <t>Cuming-NE201260</t>
  </si>
  <si>
    <t>Cuming-NE201360</t>
  </si>
  <si>
    <t>Cuming-NE201460</t>
  </si>
  <si>
    <t>Cuming-NE201560</t>
  </si>
  <si>
    <t>Cuming-NE201660</t>
  </si>
  <si>
    <t>Cuming-NE201760</t>
  </si>
  <si>
    <t>Cuming-NE201860</t>
  </si>
  <si>
    <t>Custer-CO200560</t>
  </si>
  <si>
    <t>Custer-CO200660</t>
  </si>
  <si>
    <t>Custer-CO200760</t>
  </si>
  <si>
    <t>Custer-CO200860</t>
  </si>
  <si>
    <t>Custer-CO200960</t>
  </si>
  <si>
    <t>Custer-CO201060</t>
  </si>
  <si>
    <t>Custer-CO201160</t>
  </si>
  <si>
    <t>Custer-CO201260</t>
  </si>
  <si>
    <t>Custer-CO201360</t>
  </si>
  <si>
    <t>Custer-CO201460</t>
  </si>
  <si>
    <t>Custer-CO201560</t>
  </si>
  <si>
    <t>Custer-CO201660</t>
  </si>
  <si>
    <t>Custer-CO201760</t>
  </si>
  <si>
    <t>Custer-CO201860</t>
  </si>
  <si>
    <t>Custer-MT200560</t>
  </si>
  <si>
    <t>Custer-MT200660</t>
  </si>
  <si>
    <t>Custer-MT200760</t>
  </si>
  <si>
    <t>Custer-MT200860</t>
  </si>
  <si>
    <t>Custer-MT200960</t>
  </si>
  <si>
    <t>Custer-MT201060</t>
  </si>
  <si>
    <t>Custer-MT201160</t>
  </si>
  <si>
    <t>Custer-MT201260</t>
  </si>
  <si>
    <t>Custer-MT201360</t>
  </si>
  <si>
    <t>Custer-MT201460</t>
  </si>
  <si>
    <t>Custer-MT201560</t>
  </si>
  <si>
    <t>Custer-MT201660</t>
  </si>
  <si>
    <t>Custer-MT201760</t>
  </si>
  <si>
    <t>Custer-MT201860</t>
  </si>
  <si>
    <t>Custer-NE200560</t>
  </si>
  <si>
    <t>Custer-NE200660</t>
  </si>
  <si>
    <t>Custer-NE200760</t>
  </si>
  <si>
    <t>Custer-NE200860</t>
  </si>
  <si>
    <t>Custer-NE200960</t>
  </si>
  <si>
    <t>Custer-NE201060</t>
  </si>
  <si>
    <t>Custer-NE201160</t>
  </si>
  <si>
    <t>Custer-NE201260</t>
  </si>
  <si>
    <t>Custer-NE201360</t>
  </si>
  <si>
    <t>Custer-NE201460</t>
  </si>
  <si>
    <t>Custer-NE201560</t>
  </si>
  <si>
    <t>Custer-NE201660</t>
  </si>
  <si>
    <t>Custer-NE201760</t>
  </si>
  <si>
    <t>Custer-NE201860</t>
  </si>
  <si>
    <t>Dakota-NE200560</t>
  </si>
  <si>
    <t>Dakota-NE200660</t>
  </si>
  <si>
    <t>Dakota-NE200760</t>
  </si>
  <si>
    <t>Dakota-NE200860</t>
  </si>
  <si>
    <t>Dakota-NE200960</t>
  </si>
  <si>
    <t>Dakota-NE201060</t>
  </si>
  <si>
    <t>Dakota-NE201160</t>
  </si>
  <si>
    <t>Dakota-NE201260</t>
  </si>
  <si>
    <t>Dakota-NE201360</t>
  </si>
  <si>
    <t>Dakota-NE201460</t>
  </si>
  <si>
    <t>Dakota-NE201560</t>
  </si>
  <si>
    <t>Dakota-NE201660</t>
  </si>
  <si>
    <t>Dakota-NE201760</t>
  </si>
  <si>
    <t>Dakota-NE201860</t>
  </si>
  <si>
    <t>Dallam-TX200560</t>
  </si>
  <si>
    <t>Dallam-TX200660</t>
  </si>
  <si>
    <t>Dallam-TX200760</t>
  </si>
  <si>
    <t>Dallam-TX200860</t>
  </si>
  <si>
    <t>Dallam-TX200960</t>
  </si>
  <si>
    <t>Dallam-TX201060</t>
  </si>
  <si>
    <t>Dallam-TX201160</t>
  </si>
  <si>
    <t>Dallam-TX201260</t>
  </si>
  <si>
    <t>Dallam-TX201360</t>
  </si>
  <si>
    <t>Dallam-TX201460</t>
  </si>
  <si>
    <t>Dallam-TX201560</t>
  </si>
  <si>
    <t>Dallam-TX201660</t>
  </si>
  <si>
    <t>Dallam-TX201760</t>
  </si>
  <si>
    <t>Dallam-TX201860</t>
  </si>
  <si>
    <t>Dallas-TX200560</t>
  </si>
  <si>
    <t>Dallas-TX200660</t>
  </si>
  <si>
    <t>Dallas-TX200760</t>
  </si>
  <si>
    <t>Dallas-TX200860</t>
  </si>
  <si>
    <t>Dallas-TX200960</t>
  </si>
  <si>
    <t>Dallas-TX201060</t>
  </si>
  <si>
    <t>Dallas-TX201160</t>
  </si>
  <si>
    <t>Dallas-TX201260</t>
  </si>
  <si>
    <t>Dallas-TX201360</t>
  </si>
  <si>
    <t>Dallas-TX201460</t>
  </si>
  <si>
    <t>Dallas-TX201560</t>
  </si>
  <si>
    <t>Dallas-TX201660</t>
  </si>
  <si>
    <t>Dallas-TX201760</t>
  </si>
  <si>
    <t>Dallas-TX201860</t>
  </si>
  <si>
    <t>Daniels-MT200560</t>
  </si>
  <si>
    <t>Daniels-MT200660</t>
  </si>
  <si>
    <t>Daniels-MT200760</t>
  </si>
  <si>
    <t>Daniels-MT200860</t>
  </si>
  <si>
    <t>Daniels-MT200960</t>
  </si>
  <si>
    <t>Daniels-MT201060</t>
  </si>
  <si>
    <t>Daniels-MT201160</t>
  </si>
  <si>
    <t>Daniels-MT201260</t>
  </si>
  <si>
    <t>Daniels-MT201360</t>
  </si>
  <si>
    <t>Daniels-MT201460</t>
  </si>
  <si>
    <t>Daniels-MT201560</t>
  </si>
  <si>
    <t>Daniels-MT201660</t>
  </si>
  <si>
    <t>Daniels-MT201760</t>
  </si>
  <si>
    <t>Daniels-MT201860</t>
  </si>
  <si>
    <t>Dawes-NE200560</t>
  </si>
  <si>
    <t>Dawes-NE200660</t>
  </si>
  <si>
    <t>Dawes-NE200760</t>
  </si>
  <si>
    <t>Dawes-NE200860</t>
  </si>
  <si>
    <t>Dawes-NE200960</t>
  </si>
  <si>
    <t>Dawes-NE201060</t>
  </si>
  <si>
    <t>Dawes-NE201160</t>
  </si>
  <si>
    <t>Dawes-NE201260</t>
  </si>
  <si>
    <t>Dawes-NE201360</t>
  </si>
  <si>
    <t>Dawes-NE201460</t>
  </si>
  <si>
    <t>Dawes-NE201560</t>
  </si>
  <si>
    <t>Dawes-NE201660</t>
  </si>
  <si>
    <t>Dawes-NE201760</t>
  </si>
  <si>
    <t>Dawes-NE201860</t>
  </si>
  <si>
    <t>Dawson-MT200560</t>
  </si>
  <si>
    <t>Dawson-MT200660</t>
  </si>
  <si>
    <t>Dawson-MT200760</t>
  </si>
  <si>
    <t>Dawson-MT200860</t>
  </si>
  <si>
    <t>Dawson-MT200960</t>
  </si>
  <si>
    <t>Dawson-MT201060</t>
  </si>
  <si>
    <t>Dawson-MT201160</t>
  </si>
  <si>
    <t>Dawson-MT201260</t>
  </si>
  <si>
    <t>Dawson-MT201360</t>
  </si>
  <si>
    <t>Dawson-MT201460</t>
  </si>
  <si>
    <t>Dawson-MT201560</t>
  </si>
  <si>
    <t>Dawson-MT201660</t>
  </si>
  <si>
    <t>Dawson-MT201760</t>
  </si>
  <si>
    <t>Dawson-MT201860</t>
  </si>
  <si>
    <t>Dawson-NE200560</t>
  </si>
  <si>
    <t>Dawson-NE200660</t>
  </si>
  <si>
    <t>Dawson-NE200760</t>
  </si>
  <si>
    <t>Dawson-NE200860</t>
  </si>
  <si>
    <t>Dawson-NE200960</t>
  </si>
  <si>
    <t>Dawson-NE201060</t>
  </si>
  <si>
    <t>Dawson-NE201160</t>
  </si>
  <si>
    <t>Dawson-NE201260</t>
  </si>
  <si>
    <t>Dawson-NE201360</t>
  </si>
  <si>
    <t>Dawson-NE201460</t>
  </si>
  <si>
    <t>Dawson-NE201560</t>
  </si>
  <si>
    <t>Dawson-NE201660</t>
  </si>
  <si>
    <t>Dawson-NE201760</t>
  </si>
  <si>
    <t>Dawson-NE201860</t>
  </si>
  <si>
    <t>Dawson-TX200560</t>
  </si>
  <si>
    <t>Dawson-TX200660</t>
  </si>
  <si>
    <t>Dawson-TX200760</t>
  </si>
  <si>
    <t>Dawson-TX200860</t>
  </si>
  <si>
    <t>Dawson-TX200960</t>
  </si>
  <si>
    <t>Dawson-TX201060</t>
  </si>
  <si>
    <t>Dawson-TX201160</t>
  </si>
  <si>
    <t>Dawson-TX201260</t>
  </si>
  <si>
    <t>Dawson-TX201360</t>
  </si>
  <si>
    <t>Dawson-TX201460</t>
  </si>
  <si>
    <t>Dawson-TX201560</t>
  </si>
  <si>
    <t>Dawson-TX201660</t>
  </si>
  <si>
    <t>Dawson-TX201760</t>
  </si>
  <si>
    <t>Dawson-TX201860</t>
  </si>
  <si>
    <t>Deaf Smith-TX200560</t>
  </si>
  <si>
    <t>Deaf Smith-TX200660</t>
  </si>
  <si>
    <t>Deaf Smith-TX200760</t>
  </si>
  <si>
    <t>Deaf Smith-TX200860</t>
  </si>
  <si>
    <t>Deaf Smith-TX200960</t>
  </si>
  <si>
    <t>Deaf Smith-TX201060</t>
  </si>
  <si>
    <t>Deaf Smith-TX201160</t>
  </si>
  <si>
    <t>Deaf Smith-TX201260</t>
  </si>
  <si>
    <t>Deaf Smith-TX201360</t>
  </si>
  <si>
    <t>Deaf Smith-TX201460</t>
  </si>
  <si>
    <t>Deaf Smith-TX201560</t>
  </si>
  <si>
    <t>Deaf Smith-TX201660</t>
  </si>
  <si>
    <t>Deaf Smith-TX201760</t>
  </si>
  <si>
    <t>Deaf Smith-TX201860</t>
  </si>
  <si>
    <t>Deer Lodge-MT200560</t>
  </si>
  <si>
    <t>Deer Lodge-MT200660</t>
  </si>
  <si>
    <t>Deer Lodge-MT200760</t>
  </si>
  <si>
    <t>Deer Lodge-MT200860</t>
  </si>
  <si>
    <t>Deer Lodge-MT200960</t>
  </si>
  <si>
    <t>Deer Lodge-MT201060</t>
  </si>
  <si>
    <t>Deer Lodge-MT201160</t>
  </si>
  <si>
    <t>Deer Lodge-MT201260</t>
  </si>
  <si>
    <t>Deer Lodge-MT201360</t>
  </si>
  <si>
    <t>Deer Lodge-MT201460</t>
  </si>
  <si>
    <t>Deer Lodge-MT201560</t>
  </si>
  <si>
    <t>Deer Lodge-MT201660</t>
  </si>
  <si>
    <t>Deer Lodge-MT201760</t>
  </si>
  <si>
    <t>Deer Lodge-MT201860</t>
  </si>
  <si>
    <t>Del Norte-CA200560</t>
  </si>
  <si>
    <t>Del Norte-CA200660</t>
  </si>
  <si>
    <t>Del Norte-CA200760</t>
  </si>
  <si>
    <t>Del Norte-CA200860</t>
  </si>
  <si>
    <t>Del Norte-CA200960</t>
  </si>
  <si>
    <t>Del Norte-CA201060</t>
  </si>
  <si>
    <t>Del Norte-CA201160</t>
  </si>
  <si>
    <t>Del Norte-CA201260</t>
  </si>
  <si>
    <t>Del Norte-CA201360</t>
  </si>
  <si>
    <t>Del Norte-CA201460</t>
  </si>
  <si>
    <t>Del Norte-CA201560</t>
  </si>
  <si>
    <t>Del Norte-CA201660</t>
  </si>
  <si>
    <t>Del Norte-CA201760</t>
  </si>
  <si>
    <t>Del Norte-CA201860</t>
  </si>
  <si>
    <t>Delta-CO200560</t>
  </si>
  <si>
    <t>Delta-CO200660</t>
  </si>
  <si>
    <t>Delta-CO200760</t>
  </si>
  <si>
    <t>Delta-CO200860</t>
  </si>
  <si>
    <t>Delta-CO200960</t>
  </si>
  <si>
    <t>Delta-CO201060</t>
  </si>
  <si>
    <t>Delta-CO201160</t>
  </si>
  <si>
    <t>Delta-CO201260</t>
  </si>
  <si>
    <t>Delta-CO201360</t>
  </si>
  <si>
    <t>Delta-CO201460</t>
  </si>
  <si>
    <t>Delta-CO201560</t>
  </si>
  <si>
    <t>Delta-CO201660</t>
  </si>
  <si>
    <t>Delta-CO201760</t>
  </si>
  <si>
    <t>Delta-CO201860</t>
  </si>
  <si>
    <t>Delta-TX200560</t>
  </si>
  <si>
    <t>Delta-TX200660</t>
  </si>
  <si>
    <t>Delta-TX200760</t>
  </si>
  <si>
    <t>Delta-TX200860</t>
  </si>
  <si>
    <t>Delta-TX200960</t>
  </si>
  <si>
    <t>Delta-TX201060</t>
  </si>
  <si>
    <t>Delta-TX201160</t>
  </si>
  <si>
    <t>Delta-TX201260</t>
  </si>
  <si>
    <t>Delta-TX201360</t>
  </si>
  <si>
    <t>Delta-TX201460</t>
  </si>
  <si>
    <t>Delta-TX201560</t>
  </si>
  <si>
    <t>Delta-TX201660</t>
  </si>
  <si>
    <t>Delta-TX201760</t>
  </si>
  <si>
    <t>Delta-TX201860</t>
  </si>
  <si>
    <t>Denton-TX200560</t>
  </si>
  <si>
    <t>Denton-TX200660</t>
  </si>
  <si>
    <t>Denton-TX200760</t>
  </si>
  <si>
    <t>Denton-TX200860</t>
  </si>
  <si>
    <t>Denton-TX200960</t>
  </si>
  <si>
    <t>Denton-TX201060</t>
  </si>
  <si>
    <t>Denton-TX201160</t>
  </si>
  <si>
    <t>Denton-TX201260</t>
  </si>
  <si>
    <t>Denton-TX201360</t>
  </si>
  <si>
    <t>Denton-TX201460</t>
  </si>
  <si>
    <t>Denton-TX201560</t>
  </si>
  <si>
    <t>Denton-TX201660</t>
  </si>
  <si>
    <t>Denton-TX201760</t>
  </si>
  <si>
    <t>Denton-TX201860</t>
  </si>
  <si>
    <t>Denver-CO200560</t>
  </si>
  <si>
    <t>Denver-CO200660</t>
  </si>
  <si>
    <t>Denver-CO200760</t>
  </si>
  <si>
    <t>Denver-CO200860</t>
  </si>
  <si>
    <t>Denver-CO200960</t>
  </si>
  <si>
    <t>Denver-CO201060</t>
  </si>
  <si>
    <t>Denver-CO201160</t>
  </si>
  <si>
    <t>Denver-CO201260</t>
  </si>
  <si>
    <t>Denver-CO201360</t>
  </si>
  <si>
    <t>Denver-CO201460</t>
  </si>
  <si>
    <t>Denver-CO201560</t>
  </si>
  <si>
    <t>Denver-CO201660</t>
  </si>
  <si>
    <t>Denver-CO201760</t>
  </si>
  <si>
    <t>Denver-CO201860</t>
  </si>
  <si>
    <t>Deuel-NE200560</t>
  </si>
  <si>
    <t>Deuel-NE200660</t>
  </si>
  <si>
    <t>Deuel-NE200760</t>
  </si>
  <si>
    <t>Deuel-NE200860</t>
  </si>
  <si>
    <t>Deuel-NE200960</t>
  </si>
  <si>
    <t>Deuel-NE201060</t>
  </si>
  <si>
    <t>Deuel-NE201160</t>
  </si>
  <si>
    <t>Deuel-NE201260</t>
  </si>
  <si>
    <t>Deuel-NE201360</t>
  </si>
  <si>
    <t>Deuel-NE201460</t>
  </si>
  <si>
    <t>Deuel-NE201560</t>
  </si>
  <si>
    <t>Deuel-NE201660</t>
  </si>
  <si>
    <t>Deuel-NE201760</t>
  </si>
  <si>
    <t>Deuel-NE201860</t>
  </si>
  <si>
    <t>DeWitt-TX200560</t>
  </si>
  <si>
    <t>DeWitt-TX200660</t>
  </si>
  <si>
    <t>DeWitt-TX200760</t>
  </si>
  <si>
    <t>DeWitt-TX200860</t>
  </si>
  <si>
    <t>DeWitt-TX200960</t>
  </si>
  <si>
    <t>DeWitt-TX201060</t>
  </si>
  <si>
    <t>DeWitt-TX201160</t>
  </si>
  <si>
    <t>DeWitt-TX201260</t>
  </si>
  <si>
    <t>DeWitt-TX201360</t>
  </si>
  <si>
    <t>DeWitt-TX201460</t>
  </si>
  <si>
    <t>DeWitt-TX201560</t>
  </si>
  <si>
    <t>DeWitt-TX201660</t>
  </si>
  <si>
    <t>DeWitt-TX201760</t>
  </si>
  <si>
    <t>DeWitt-TX201860</t>
  </si>
  <si>
    <t>Dickens-TX200560</t>
  </si>
  <si>
    <t>Dickens-TX200660</t>
  </si>
  <si>
    <t>Dickens-TX200760</t>
  </si>
  <si>
    <t>Dickens-TX200860</t>
  </si>
  <si>
    <t>Dickens-TX200960</t>
  </si>
  <si>
    <t>Dickens-TX201060</t>
  </si>
  <si>
    <t>Dickens-TX201160</t>
  </si>
  <si>
    <t>Dickens-TX201260</t>
  </si>
  <si>
    <t>Dickens-TX201360</t>
  </si>
  <si>
    <t>Dickens-TX201460</t>
  </si>
  <si>
    <t>Dickens-TX201560</t>
  </si>
  <si>
    <t>Dickens-TX201660</t>
  </si>
  <si>
    <t>Dickens-TX201760</t>
  </si>
  <si>
    <t>Dickens-TX201860</t>
  </si>
  <si>
    <t>Dimmit-TX200560</t>
  </si>
  <si>
    <t>Dimmit-TX200660</t>
  </si>
  <si>
    <t>Dimmit-TX200760</t>
  </si>
  <si>
    <t>Dimmit-TX200860</t>
  </si>
  <si>
    <t>Dimmit-TX200960</t>
  </si>
  <si>
    <t>Dimmit-TX201060</t>
  </si>
  <si>
    <t>Dimmit-TX201160</t>
  </si>
  <si>
    <t>Dimmit-TX201260</t>
  </si>
  <si>
    <t>Dimmit-TX201360</t>
  </si>
  <si>
    <t>Dimmit-TX201460</t>
  </si>
  <si>
    <t>Dimmit-TX201560</t>
  </si>
  <si>
    <t>Dimmit-TX201660</t>
  </si>
  <si>
    <t>Dimmit-TX201760</t>
  </si>
  <si>
    <t>Dimmit-TX201860</t>
  </si>
  <si>
    <t>Dixon-NE200560</t>
  </si>
  <si>
    <t>Dixon-NE200660</t>
  </si>
  <si>
    <t>Dixon-NE200760</t>
  </si>
  <si>
    <t>Dixon-NE200860</t>
  </si>
  <si>
    <t>Dixon-NE200960</t>
  </si>
  <si>
    <t>Dixon-NE201060</t>
  </si>
  <si>
    <t>Dixon-NE201160</t>
  </si>
  <si>
    <t>Dixon-NE201260</t>
  </si>
  <si>
    <t>Dixon-NE201360</t>
  </si>
  <si>
    <t>Dixon-NE201460</t>
  </si>
  <si>
    <t>Dixon-NE201560</t>
  </si>
  <si>
    <t>Dixon-NE201660</t>
  </si>
  <si>
    <t>Dixon-NE201760</t>
  </si>
  <si>
    <t>Dixon-NE201860</t>
  </si>
  <si>
    <t>Dodge-NE200560</t>
  </si>
  <si>
    <t>Dodge-NE200660</t>
  </si>
  <si>
    <t>Dodge-NE200760</t>
  </si>
  <si>
    <t>Dodge-NE200860</t>
  </si>
  <si>
    <t>Dodge-NE200960</t>
  </si>
  <si>
    <t>Dodge-NE201060</t>
  </si>
  <si>
    <t>Dodge-NE201160</t>
  </si>
  <si>
    <t>Dodge-NE201260</t>
  </si>
  <si>
    <t>Dodge-NE201360</t>
  </si>
  <si>
    <t>Dodge-NE201460</t>
  </si>
  <si>
    <t>Dodge-NE201560</t>
  </si>
  <si>
    <t>Dodge-NE201660</t>
  </si>
  <si>
    <t>Dodge-NE201760</t>
  </si>
  <si>
    <t>Dodge-NE201860</t>
  </si>
  <si>
    <t>Dolores-CO200560</t>
  </si>
  <si>
    <t>Dolores-CO200660</t>
  </si>
  <si>
    <t>Dolores-CO200760</t>
  </si>
  <si>
    <t>Dolores-CO200860</t>
  </si>
  <si>
    <t>Dolores-CO200960</t>
  </si>
  <si>
    <t>Dolores-CO201060</t>
  </si>
  <si>
    <t>Dolores-CO201160</t>
  </si>
  <si>
    <t>Dolores-CO201260</t>
  </si>
  <si>
    <t>Dolores-CO201360</t>
  </si>
  <si>
    <t>Dolores-CO201460</t>
  </si>
  <si>
    <t>Dolores-CO201560</t>
  </si>
  <si>
    <t>Dolores-CO201660</t>
  </si>
  <si>
    <t>Dolores-CO201760</t>
  </si>
  <si>
    <t>Dolores-CO201860</t>
  </si>
  <si>
    <t>Donley-TX200560</t>
  </si>
  <si>
    <t>Donley-TX200660</t>
  </si>
  <si>
    <t>Donley-TX200760</t>
  </si>
  <si>
    <t>Donley-TX200860</t>
  </si>
  <si>
    <t>Donley-TX200960</t>
  </si>
  <si>
    <t>Donley-TX201060</t>
  </si>
  <si>
    <t>Donley-TX201160</t>
  </si>
  <si>
    <t>Donley-TX201260</t>
  </si>
  <si>
    <t>Donley-TX201360</t>
  </si>
  <si>
    <t>Donley-TX201460</t>
  </si>
  <si>
    <t>Donley-TX201560</t>
  </si>
  <si>
    <t>Donley-TX201660</t>
  </si>
  <si>
    <t>Donley-TX201760</t>
  </si>
  <si>
    <t>Donley-TX201860</t>
  </si>
  <si>
    <t>Douglas-CO200560</t>
  </si>
  <si>
    <t>Douglas-CO200660</t>
  </si>
  <si>
    <t>Douglas-CO200760</t>
  </si>
  <si>
    <t>Douglas-CO200860</t>
  </si>
  <si>
    <t>Douglas-CO200960</t>
  </si>
  <si>
    <t>Douglas-CO201060</t>
  </si>
  <si>
    <t>Douglas-CO201160</t>
  </si>
  <si>
    <t>Douglas-CO201260</t>
  </si>
  <si>
    <t>Douglas-CO201360</t>
  </si>
  <si>
    <t>Douglas-CO201460</t>
  </si>
  <si>
    <t>Douglas-CO201560</t>
  </si>
  <si>
    <t>Douglas-CO201660</t>
  </si>
  <si>
    <t>Douglas-CO201760</t>
  </si>
  <si>
    <t>Douglas-CO201860</t>
  </si>
  <si>
    <t>Douglas-NE200560</t>
  </si>
  <si>
    <t>Douglas-NE200660</t>
  </si>
  <si>
    <t>Douglas-NE200760</t>
  </si>
  <si>
    <t>Douglas-NE200860</t>
  </si>
  <si>
    <t>Douglas-NE200960</t>
  </si>
  <si>
    <t>Douglas-NE201060</t>
  </si>
  <si>
    <t>Douglas-NE201160</t>
  </si>
  <si>
    <t>Douglas-NE201260</t>
  </si>
  <si>
    <t>Douglas-NE201360</t>
  </si>
  <si>
    <t>Douglas-NE201460</t>
  </si>
  <si>
    <t>Douglas-NE201560</t>
  </si>
  <si>
    <t>Douglas-NE201660</t>
  </si>
  <si>
    <t>Douglas-NE201760</t>
  </si>
  <si>
    <t>Douglas-NE201860</t>
  </si>
  <si>
    <t>Dundy-NE200560</t>
  </si>
  <si>
    <t>Dundy-NE200660</t>
  </si>
  <si>
    <t>Dundy-NE200760</t>
  </si>
  <si>
    <t>Dundy-NE200860</t>
  </si>
  <si>
    <t>Dundy-NE200960</t>
  </si>
  <si>
    <t>Dundy-NE201060</t>
  </si>
  <si>
    <t>Dundy-NE201160</t>
  </si>
  <si>
    <t>Dundy-NE201260</t>
  </si>
  <si>
    <t>Dundy-NE201360</t>
  </si>
  <si>
    <t>Dundy-NE201460</t>
  </si>
  <si>
    <t>Dundy-NE201560</t>
  </si>
  <si>
    <t>Dundy-NE201660</t>
  </si>
  <si>
    <t>Dundy-NE201760</t>
  </si>
  <si>
    <t>Dundy-NE201860</t>
  </si>
  <si>
    <t>Duval-TX200560</t>
  </si>
  <si>
    <t>Duval-TX200660</t>
  </si>
  <si>
    <t>Duval-TX200760</t>
  </si>
  <si>
    <t>Duval-TX200860</t>
  </si>
  <si>
    <t>Duval-TX200960</t>
  </si>
  <si>
    <t>Duval-TX201060</t>
  </si>
  <si>
    <t>Duval-TX201160</t>
  </si>
  <si>
    <t>Duval-TX201260</t>
  </si>
  <si>
    <t>Duval-TX201360</t>
  </si>
  <si>
    <t>Duval-TX201460</t>
  </si>
  <si>
    <t>Duval-TX201560</t>
  </si>
  <si>
    <t>Duval-TX201660</t>
  </si>
  <si>
    <t>Duval-TX201760</t>
  </si>
  <si>
    <t>Duval-TX201860</t>
  </si>
  <si>
    <t>Eagle-CO200560</t>
  </si>
  <si>
    <t>Eagle-CO200660</t>
  </si>
  <si>
    <t>Eagle-CO200760</t>
  </si>
  <si>
    <t>Eagle-CO200860</t>
  </si>
  <si>
    <t>Eagle-CO200960</t>
  </si>
  <si>
    <t>Eagle-CO201060</t>
  </si>
  <si>
    <t>Eagle-CO201160</t>
  </si>
  <si>
    <t>Eagle-CO201260</t>
  </si>
  <si>
    <t>Eagle-CO201360</t>
  </si>
  <si>
    <t>Eagle-CO201460</t>
  </si>
  <si>
    <t>Eagle-CO201560</t>
  </si>
  <si>
    <t>Eagle-CO201660</t>
  </si>
  <si>
    <t>Eagle-CO201760</t>
  </si>
  <si>
    <t>Eagle-CO201860</t>
  </si>
  <si>
    <t>Eastland-TX200560</t>
  </si>
  <si>
    <t>Eastland-TX200660</t>
  </si>
  <si>
    <t>Eastland-TX200760</t>
  </si>
  <si>
    <t>Eastland-TX200860</t>
  </si>
  <si>
    <t>Eastland-TX200960</t>
  </si>
  <si>
    <t>Eastland-TX201060</t>
  </si>
  <si>
    <t>Eastland-TX201160</t>
  </si>
  <si>
    <t>Eastland-TX201260</t>
  </si>
  <si>
    <t>Eastland-TX201360</t>
  </si>
  <si>
    <t>Eastland-TX201460</t>
  </si>
  <si>
    <t>Eastland-TX201560</t>
  </si>
  <si>
    <t>Eastland-TX201660</t>
  </si>
  <si>
    <t>Eastland-TX201760</t>
  </si>
  <si>
    <t>Eastland-TX201860</t>
  </si>
  <si>
    <t>Ector-TX200560</t>
  </si>
  <si>
    <t>Ector-TX200660</t>
  </si>
  <si>
    <t>Ector-TX200760</t>
  </si>
  <si>
    <t>Ector-TX200860</t>
  </si>
  <si>
    <t>Ector-TX200960</t>
  </si>
  <si>
    <t>Ector-TX201060</t>
  </si>
  <si>
    <t>Ector-TX201160</t>
  </si>
  <si>
    <t>Ector-TX201260</t>
  </si>
  <si>
    <t>Ector-TX201360</t>
  </si>
  <si>
    <t>Ector-TX201460</t>
  </si>
  <si>
    <t>Ector-TX201560</t>
  </si>
  <si>
    <t>Ector-TX201660</t>
  </si>
  <si>
    <t>Ector-TX201760</t>
  </si>
  <si>
    <t>Ector-TX201860</t>
  </si>
  <si>
    <t>Edwards-TX200560</t>
  </si>
  <si>
    <t>Edwards-TX200660</t>
  </si>
  <si>
    <t>Edwards-TX200760</t>
  </si>
  <si>
    <t>Edwards-TX200860</t>
  </si>
  <si>
    <t>Edwards-TX200960</t>
  </si>
  <si>
    <t>Edwards-TX201060</t>
  </si>
  <si>
    <t>Edwards-TX201160</t>
  </si>
  <si>
    <t>Edwards-TX201260</t>
  </si>
  <si>
    <t>Edwards-TX201360</t>
  </si>
  <si>
    <t>Edwards-TX201460</t>
  </si>
  <si>
    <t>Edwards-TX201560</t>
  </si>
  <si>
    <t>Edwards-TX201660</t>
  </si>
  <si>
    <t>Edwards-TX201760</t>
  </si>
  <si>
    <t>Edwards-TX201860</t>
  </si>
  <si>
    <t>El Dorado-CA200560</t>
  </si>
  <si>
    <t>El Dorado-CA200660</t>
  </si>
  <si>
    <t>El Dorado-CA200760</t>
  </si>
  <si>
    <t>El Dorado-CA200860</t>
  </si>
  <si>
    <t>El Dorado-CA200960</t>
  </si>
  <si>
    <t>El Dorado-CA201060</t>
  </si>
  <si>
    <t>El Dorado-CA201160</t>
  </si>
  <si>
    <t>El Dorado-CA201260</t>
  </si>
  <si>
    <t>El Dorado-CA201360</t>
  </si>
  <si>
    <t>El Dorado-CA201460</t>
  </si>
  <si>
    <t>El Dorado-CA201560</t>
  </si>
  <si>
    <t>El Dorado-CA201660</t>
  </si>
  <si>
    <t>El Dorado-CA201760</t>
  </si>
  <si>
    <t>El Dorado-CA201860</t>
  </si>
  <si>
    <t>El Paso-CO200560</t>
  </si>
  <si>
    <t>El Paso-CO200660</t>
  </si>
  <si>
    <t>El Paso-CO200760</t>
  </si>
  <si>
    <t>El Paso-CO200860</t>
  </si>
  <si>
    <t>El Paso-CO200960</t>
  </si>
  <si>
    <t>El Paso-CO201060</t>
  </si>
  <si>
    <t>El Paso-CO201160</t>
  </si>
  <si>
    <t>El Paso-CO201260</t>
  </si>
  <si>
    <t>El Paso-CO201360</t>
  </si>
  <si>
    <t>El Paso-CO201460</t>
  </si>
  <si>
    <t>El Paso-CO201560</t>
  </si>
  <si>
    <t>El Paso-CO201660</t>
  </si>
  <si>
    <t>El Paso-CO201760</t>
  </si>
  <si>
    <t>El Paso-CO201860</t>
  </si>
  <si>
    <t>El Paso-TX200560</t>
  </si>
  <si>
    <t>El Paso-TX200660</t>
  </si>
  <si>
    <t>El Paso-TX200760</t>
  </si>
  <si>
    <t>El Paso-TX200860</t>
  </si>
  <si>
    <t>El Paso-TX200960</t>
  </si>
  <si>
    <t>El Paso-TX201060</t>
  </si>
  <si>
    <t>El Paso-TX201160</t>
  </si>
  <si>
    <t>El Paso-TX201260</t>
  </si>
  <si>
    <t>El Paso-TX201360</t>
  </si>
  <si>
    <t>El Paso-TX201460</t>
  </si>
  <si>
    <t>El Paso-TX201560</t>
  </si>
  <si>
    <t>El Paso-TX201660</t>
  </si>
  <si>
    <t>El Paso-TX201760</t>
  </si>
  <si>
    <t>El Paso-TX201860</t>
  </si>
  <si>
    <t>Elbert-CO200560</t>
  </si>
  <si>
    <t>Elbert-CO200660</t>
  </si>
  <si>
    <t>Elbert-CO200760</t>
  </si>
  <si>
    <t>Elbert-CO200860</t>
  </si>
  <si>
    <t>Elbert-CO200960</t>
  </si>
  <si>
    <t>Elbert-CO201060</t>
  </si>
  <si>
    <t>Elbert-CO201160</t>
  </si>
  <si>
    <t>Elbert-CO201260</t>
  </si>
  <si>
    <t>Elbert-CO201360</t>
  </si>
  <si>
    <t>Elbert-CO201460</t>
  </si>
  <si>
    <t>Elbert-CO201560</t>
  </si>
  <si>
    <t>Elbert-CO201660</t>
  </si>
  <si>
    <t>Elbert-CO201760</t>
  </si>
  <si>
    <t>Elbert-CO201860</t>
  </si>
  <si>
    <t>Ellis-TX200560</t>
  </si>
  <si>
    <t>Ellis-TX200660</t>
  </si>
  <si>
    <t>Ellis-TX200760</t>
  </si>
  <si>
    <t>Ellis-TX200860</t>
  </si>
  <si>
    <t>Ellis-TX200960</t>
  </si>
  <si>
    <t>Ellis-TX201060</t>
  </si>
  <si>
    <t>Ellis-TX201160</t>
  </si>
  <si>
    <t>Ellis-TX201260</t>
  </si>
  <si>
    <t>Ellis-TX201360</t>
  </si>
  <si>
    <t>Ellis-TX201460</t>
  </si>
  <si>
    <t>Ellis-TX201560</t>
  </si>
  <si>
    <t>Ellis-TX201660</t>
  </si>
  <si>
    <t>Ellis-TX201760</t>
  </si>
  <si>
    <t>Ellis-TX201860</t>
  </si>
  <si>
    <t>Erath-TX200560</t>
  </si>
  <si>
    <t>Erath-TX200660</t>
  </si>
  <si>
    <t>Erath-TX200760</t>
  </si>
  <si>
    <t>Erath-TX200860</t>
  </si>
  <si>
    <t>Erath-TX200960</t>
  </si>
  <si>
    <t>Erath-TX201060</t>
  </si>
  <si>
    <t>Erath-TX201160</t>
  </si>
  <si>
    <t>Erath-TX201260</t>
  </si>
  <si>
    <t>Erath-TX201360</t>
  </si>
  <si>
    <t>Erath-TX201460</t>
  </si>
  <si>
    <t>Erath-TX201560</t>
  </si>
  <si>
    <t>Erath-TX201660</t>
  </si>
  <si>
    <t>Erath-TX201760</t>
  </si>
  <si>
    <t>Erath-TX201860</t>
  </si>
  <si>
    <t>Fallon-MT200560</t>
  </si>
  <si>
    <t>Fallon-MT200660</t>
  </si>
  <si>
    <t>Fallon-MT200760</t>
  </si>
  <si>
    <t>Fallon-MT200860</t>
  </si>
  <si>
    <t>Fallon-MT200960</t>
  </si>
  <si>
    <t>Fallon-MT201060</t>
  </si>
  <si>
    <t>Fallon-MT201160</t>
  </si>
  <si>
    <t>Fallon-MT201260</t>
  </si>
  <si>
    <t>Fallon-MT201360</t>
  </si>
  <si>
    <t>Fallon-MT201460</t>
  </si>
  <si>
    <t>Fallon-MT201560</t>
  </si>
  <si>
    <t>Fallon-MT201660</t>
  </si>
  <si>
    <t>Fallon-MT201760</t>
  </si>
  <si>
    <t>Fallon-MT201860</t>
  </si>
  <si>
    <t>Falls-TX200560</t>
  </si>
  <si>
    <t>Falls-TX200660</t>
  </si>
  <si>
    <t>Falls-TX200760</t>
  </si>
  <si>
    <t>Falls-TX200860</t>
  </si>
  <si>
    <t>Falls-TX200960</t>
  </si>
  <si>
    <t>Falls-TX201060</t>
  </si>
  <si>
    <t>Falls-TX201160</t>
  </si>
  <si>
    <t>Falls-TX201260</t>
  </si>
  <si>
    <t>Falls-TX201360</t>
  </si>
  <si>
    <t>Falls-TX201460</t>
  </si>
  <si>
    <t>Falls-TX201560</t>
  </si>
  <si>
    <t>Falls-TX201660</t>
  </si>
  <si>
    <t>Falls-TX201760</t>
  </si>
  <si>
    <t>Falls-TX201860</t>
  </si>
  <si>
    <t>Fannin-TX200560</t>
  </si>
  <si>
    <t>Fannin-TX200660</t>
  </si>
  <si>
    <t>Fannin-TX200760</t>
  </si>
  <si>
    <t>Fannin-TX200860</t>
  </si>
  <si>
    <t>Fannin-TX200960</t>
  </si>
  <si>
    <t>Fannin-TX201060</t>
  </si>
  <si>
    <t>Fannin-TX201160</t>
  </si>
  <si>
    <t>Fannin-TX201260</t>
  </si>
  <si>
    <t>Fannin-TX201360</t>
  </si>
  <si>
    <t>Fannin-TX201460</t>
  </si>
  <si>
    <t>Fannin-TX201560</t>
  </si>
  <si>
    <t>Fannin-TX201660</t>
  </si>
  <si>
    <t>Fannin-TX201760</t>
  </si>
  <si>
    <t>Fannin-TX201860</t>
  </si>
  <si>
    <t>Fayette-TX200560</t>
  </si>
  <si>
    <t>Fayette-TX200660</t>
  </si>
  <si>
    <t>Fayette-TX200760</t>
  </si>
  <si>
    <t>Fayette-TX200860</t>
  </si>
  <si>
    <t>Fayette-TX200960</t>
  </si>
  <si>
    <t>Fayette-TX201060</t>
  </si>
  <si>
    <t>Fayette-TX201160</t>
  </si>
  <si>
    <t>Fayette-TX201260</t>
  </si>
  <si>
    <t>Fayette-TX201360</t>
  </si>
  <si>
    <t>Fayette-TX201460</t>
  </si>
  <si>
    <t>Fayette-TX201560</t>
  </si>
  <si>
    <t>Fayette-TX201660</t>
  </si>
  <si>
    <t>Fayette-TX201760</t>
  </si>
  <si>
    <t>Fayette-TX201860</t>
  </si>
  <si>
    <t>Fergus-MT200560</t>
  </si>
  <si>
    <t>Fergus-MT200660</t>
  </si>
  <si>
    <t>Fergus-MT200760</t>
  </si>
  <si>
    <t>Fergus-MT200860</t>
  </si>
  <si>
    <t>Fergus-MT200960</t>
  </si>
  <si>
    <t>Fergus-MT201060</t>
  </si>
  <si>
    <t>Fergus-MT201160</t>
  </si>
  <si>
    <t>Fergus-MT201260</t>
  </si>
  <si>
    <t>Fergus-MT201360</t>
  </si>
  <si>
    <t>Fergus-MT201460</t>
  </si>
  <si>
    <t>Fergus-MT201560</t>
  </si>
  <si>
    <t>Fergus-MT201660</t>
  </si>
  <si>
    <t>Fergus-MT201760</t>
  </si>
  <si>
    <t>Fergus-MT201860</t>
  </si>
  <si>
    <t>Fillmore-NE200560</t>
  </si>
  <si>
    <t>Fillmore-NE200660</t>
  </si>
  <si>
    <t>Fillmore-NE200760</t>
  </si>
  <si>
    <t>Fillmore-NE200860</t>
  </si>
  <si>
    <t>Fillmore-NE200960</t>
  </si>
  <si>
    <t>Fillmore-NE201060</t>
  </si>
  <si>
    <t>Fillmore-NE201160</t>
  </si>
  <si>
    <t>Fillmore-NE201260</t>
  </si>
  <si>
    <t>Fillmore-NE201360</t>
  </si>
  <si>
    <t>Fillmore-NE201460</t>
  </si>
  <si>
    <t>Fillmore-NE201560</t>
  </si>
  <si>
    <t>Fillmore-NE201660</t>
  </si>
  <si>
    <t>Fillmore-NE201760</t>
  </si>
  <si>
    <t>Fillmore-NE201860</t>
  </si>
  <si>
    <t>Fisher-TX200560</t>
  </si>
  <si>
    <t>Fisher-TX200660</t>
  </si>
  <si>
    <t>Fisher-TX200760</t>
  </si>
  <si>
    <t>Fisher-TX200860</t>
  </si>
  <si>
    <t>Fisher-TX200960</t>
  </si>
  <si>
    <t>Fisher-TX201060</t>
  </si>
  <si>
    <t>Fisher-TX201160</t>
  </si>
  <si>
    <t>Fisher-TX201260</t>
  </si>
  <si>
    <t>Fisher-TX201360</t>
  </si>
  <si>
    <t>Fisher-TX201460</t>
  </si>
  <si>
    <t>Fisher-TX201560</t>
  </si>
  <si>
    <t>Fisher-TX201660</t>
  </si>
  <si>
    <t>Fisher-TX201760</t>
  </si>
  <si>
    <t>Fisher-TX201860</t>
  </si>
  <si>
    <t>Flathead-MT200560</t>
  </si>
  <si>
    <t>Flathead-MT200660</t>
  </si>
  <si>
    <t>Flathead-MT200760</t>
  </si>
  <si>
    <t>Flathead-MT200860</t>
  </si>
  <si>
    <t>Flathead-MT200960</t>
  </si>
  <si>
    <t>Flathead-MT201060</t>
  </si>
  <si>
    <t>Flathead-MT201160</t>
  </si>
  <si>
    <t>Flathead-MT201260</t>
  </si>
  <si>
    <t>Flathead-MT201360</t>
  </si>
  <si>
    <t>Flathead-MT201460</t>
  </si>
  <si>
    <t>Flathead-MT201560</t>
  </si>
  <si>
    <t>Flathead-MT201660</t>
  </si>
  <si>
    <t>Flathead-MT201760</t>
  </si>
  <si>
    <t>Flathead-MT201860</t>
  </si>
  <si>
    <t>Floyd-TX200560</t>
  </si>
  <si>
    <t>Floyd-TX200660</t>
  </si>
  <si>
    <t>Floyd-TX200760</t>
  </si>
  <si>
    <t>Floyd-TX200860</t>
  </si>
  <si>
    <t>Floyd-TX200960</t>
  </si>
  <si>
    <t>Floyd-TX201060</t>
  </si>
  <si>
    <t>Floyd-TX201160</t>
  </si>
  <si>
    <t>Floyd-TX201260</t>
  </si>
  <si>
    <t>Floyd-TX201360</t>
  </si>
  <si>
    <t>Floyd-TX201460</t>
  </si>
  <si>
    <t>Floyd-TX201560</t>
  </si>
  <si>
    <t>Floyd-TX201660</t>
  </si>
  <si>
    <t>Floyd-TX201760</t>
  </si>
  <si>
    <t>Floyd-TX201860</t>
  </si>
  <si>
    <t>Foard-TX200560</t>
  </si>
  <si>
    <t>Foard-TX200660</t>
  </si>
  <si>
    <t>Foard-TX200760</t>
  </si>
  <si>
    <t>Foard-TX200860</t>
  </si>
  <si>
    <t>Foard-TX200960</t>
  </si>
  <si>
    <t>Foard-TX201060</t>
  </si>
  <si>
    <t>Foard-TX201160</t>
  </si>
  <si>
    <t>Foard-TX201260</t>
  </si>
  <si>
    <t>Foard-TX201360</t>
  </si>
  <si>
    <t>Foard-TX201460</t>
  </si>
  <si>
    <t>Foard-TX201560</t>
  </si>
  <si>
    <t>Foard-TX201660</t>
  </si>
  <si>
    <t>Foard-TX201760</t>
  </si>
  <si>
    <t>Foard-TX201860</t>
  </si>
  <si>
    <t>Fort Bend-TX200560</t>
  </si>
  <si>
    <t>Fort Bend-TX200660</t>
  </si>
  <si>
    <t>Fort Bend-TX200760</t>
  </si>
  <si>
    <t>Fort Bend-TX200860</t>
  </si>
  <si>
    <t>Fort Bend-TX200960</t>
  </si>
  <si>
    <t>Fort Bend-TX201060</t>
  </si>
  <si>
    <t>Fort Bend-TX201160</t>
  </si>
  <si>
    <t>Fort Bend-TX201260</t>
  </si>
  <si>
    <t>Fort Bend-TX201360</t>
  </si>
  <si>
    <t>Fort Bend-TX201460</t>
  </si>
  <si>
    <t>Fort Bend-TX201560</t>
  </si>
  <si>
    <t>Fort Bend-TX201660</t>
  </si>
  <si>
    <t>Fort Bend-TX201760</t>
  </si>
  <si>
    <t>Fort Bend-TX201860</t>
  </si>
  <si>
    <t>Franklin-NE200560</t>
  </si>
  <si>
    <t>Franklin-NE200660</t>
  </si>
  <si>
    <t>Franklin-NE200760</t>
  </si>
  <si>
    <t>Franklin-NE200860</t>
  </si>
  <si>
    <t>Franklin-NE200960</t>
  </si>
  <si>
    <t>Franklin-NE201060</t>
  </si>
  <si>
    <t>Franklin-NE201160</t>
  </si>
  <si>
    <t>Franklin-NE201260</t>
  </si>
  <si>
    <t>Franklin-NE201360</t>
  </si>
  <si>
    <t>Franklin-NE201460</t>
  </si>
  <si>
    <t>Franklin-NE201560</t>
  </si>
  <si>
    <t>Franklin-NE201660</t>
  </si>
  <si>
    <t>Franklin-NE201760</t>
  </si>
  <si>
    <t>Franklin-NE201860</t>
  </si>
  <si>
    <t>Franklin-TX200560</t>
  </si>
  <si>
    <t>Franklin-TX200660</t>
  </si>
  <si>
    <t>Franklin-TX200760</t>
  </si>
  <si>
    <t>Franklin-TX200860</t>
  </si>
  <si>
    <t>Franklin-TX200960</t>
  </si>
  <si>
    <t>Franklin-TX201060</t>
  </si>
  <si>
    <t>Franklin-TX201160</t>
  </si>
  <si>
    <t>Franklin-TX201260</t>
  </si>
  <si>
    <t>Franklin-TX201360</t>
  </si>
  <si>
    <t>Franklin-TX201460</t>
  </si>
  <si>
    <t>Franklin-TX201560</t>
  </si>
  <si>
    <t>Franklin-TX201660</t>
  </si>
  <si>
    <t>Franklin-TX201760</t>
  </si>
  <si>
    <t>Franklin-TX201860</t>
  </si>
  <si>
    <t>Freestone-TX200560</t>
  </si>
  <si>
    <t>Freestone-TX200660</t>
  </si>
  <si>
    <t>Freestone-TX200760</t>
  </si>
  <si>
    <t>Freestone-TX200860</t>
  </si>
  <si>
    <t>Freestone-TX200960</t>
  </si>
  <si>
    <t>Freestone-TX201060</t>
  </si>
  <si>
    <t>Freestone-TX201160</t>
  </si>
  <si>
    <t>Freestone-TX201260</t>
  </si>
  <si>
    <t>Freestone-TX201360</t>
  </si>
  <si>
    <t>Freestone-TX201460</t>
  </si>
  <si>
    <t>Freestone-TX201560</t>
  </si>
  <si>
    <t>Freestone-TX201660</t>
  </si>
  <si>
    <t>Freestone-TX201760</t>
  </si>
  <si>
    <t>Freestone-TX201860</t>
  </si>
  <si>
    <t>Fremont-CO200560</t>
  </si>
  <si>
    <t>Fremont-CO200660</t>
  </si>
  <si>
    <t>Fremont-CO200760</t>
  </si>
  <si>
    <t>Fremont-CO200860</t>
  </si>
  <si>
    <t>Fremont-CO200960</t>
  </si>
  <si>
    <t>Fremont-CO201060</t>
  </si>
  <si>
    <t>Fremont-CO201160</t>
  </si>
  <si>
    <t>Fremont-CO201260</t>
  </si>
  <si>
    <t>Fremont-CO201360</t>
  </si>
  <si>
    <t>Fremont-CO201460</t>
  </si>
  <si>
    <t>Fremont-CO201560</t>
  </si>
  <si>
    <t>Fremont-CO201660</t>
  </si>
  <si>
    <t>Fremont-CO201760</t>
  </si>
  <si>
    <t>Fremont-CO201860</t>
  </si>
  <si>
    <t>Fresno-CA200560</t>
  </si>
  <si>
    <t>Fresno-CA200660</t>
  </si>
  <si>
    <t>Fresno-CA200760</t>
  </si>
  <si>
    <t>Fresno-CA200860</t>
  </si>
  <si>
    <t>Fresno-CA200960</t>
  </si>
  <si>
    <t>Fresno-CA201060</t>
  </si>
  <si>
    <t>Fresno-CA201160</t>
  </si>
  <si>
    <t>Fresno-CA201260</t>
  </si>
  <si>
    <t>Fresno-CA201360</t>
  </si>
  <si>
    <t>Fresno-CA201460</t>
  </si>
  <si>
    <t>Fresno-CA201560</t>
  </si>
  <si>
    <t>Fresno-CA201660</t>
  </si>
  <si>
    <t>Fresno-CA201760</t>
  </si>
  <si>
    <t>Fresno-CA201860</t>
  </si>
  <si>
    <t>Frio-TX200560</t>
  </si>
  <si>
    <t>Frio-TX200660</t>
  </si>
  <si>
    <t>Frio-TX200760</t>
  </si>
  <si>
    <t>Frio-TX200860</t>
  </si>
  <si>
    <t>Frio-TX200960</t>
  </si>
  <si>
    <t>Frio-TX201060</t>
  </si>
  <si>
    <t>Frio-TX201160</t>
  </si>
  <si>
    <t>Frio-TX201260</t>
  </si>
  <si>
    <t>Frio-TX201360</t>
  </si>
  <si>
    <t>Frio-TX201460</t>
  </si>
  <si>
    <t>Frio-TX201560</t>
  </si>
  <si>
    <t>Frio-TX201660</t>
  </si>
  <si>
    <t>Frio-TX201760</t>
  </si>
  <si>
    <t>Frio-TX201860</t>
  </si>
  <si>
    <t>Frontier-NE200560</t>
  </si>
  <si>
    <t>Frontier-NE200660</t>
  </si>
  <si>
    <t>Frontier-NE200760</t>
  </si>
  <si>
    <t>Frontier-NE200860</t>
  </si>
  <si>
    <t>Frontier-NE200960</t>
  </si>
  <si>
    <t>Frontier-NE201060</t>
  </si>
  <si>
    <t>Frontier-NE201160</t>
  </si>
  <si>
    <t>Frontier-NE201260</t>
  </si>
  <si>
    <t>Frontier-NE201360</t>
  </si>
  <si>
    <t>Frontier-NE201460</t>
  </si>
  <si>
    <t>Frontier-NE201560</t>
  </si>
  <si>
    <t>Frontier-NE201660</t>
  </si>
  <si>
    <t>Frontier-NE201760</t>
  </si>
  <si>
    <t>Frontier-NE201860</t>
  </si>
  <si>
    <t>Furnas-NE200560</t>
  </si>
  <si>
    <t>Furnas-NE200660</t>
  </si>
  <si>
    <t>Furnas-NE200760</t>
  </si>
  <si>
    <t>Furnas-NE200860</t>
  </si>
  <si>
    <t>Furnas-NE200960</t>
  </si>
  <si>
    <t>Furnas-NE201060</t>
  </si>
  <si>
    <t>Furnas-NE201160</t>
  </si>
  <si>
    <t>Furnas-NE201260</t>
  </si>
  <si>
    <t>Furnas-NE201360</t>
  </si>
  <si>
    <t>Furnas-NE201460</t>
  </si>
  <si>
    <t>Furnas-NE201560</t>
  </si>
  <si>
    <t>Furnas-NE201660</t>
  </si>
  <si>
    <t>Furnas-NE201760</t>
  </si>
  <si>
    <t>Furnas-NE201860</t>
  </si>
  <si>
    <t>Gage-NE200560</t>
  </si>
  <si>
    <t>Gage-NE200660</t>
  </si>
  <si>
    <t>Gage-NE200760</t>
  </si>
  <si>
    <t>Gage-NE200860</t>
  </si>
  <si>
    <t>Gage-NE200960</t>
  </si>
  <si>
    <t>Gage-NE201060</t>
  </si>
  <si>
    <t>Gage-NE201160</t>
  </si>
  <si>
    <t>Gage-NE201260</t>
  </si>
  <si>
    <t>Gage-NE201360</t>
  </si>
  <si>
    <t>Gage-NE201460</t>
  </si>
  <si>
    <t>Gage-NE201560</t>
  </si>
  <si>
    <t>Gage-NE201660</t>
  </si>
  <si>
    <t>Gage-NE201760</t>
  </si>
  <si>
    <t>Gage-NE201860</t>
  </si>
  <si>
    <t>Gaines-TX200560</t>
  </si>
  <si>
    <t>Gaines-TX200660</t>
  </si>
  <si>
    <t>Gaines-TX200760</t>
  </si>
  <si>
    <t>Gaines-TX200860</t>
  </si>
  <si>
    <t>Gaines-TX200960</t>
  </si>
  <si>
    <t>Gaines-TX201060</t>
  </si>
  <si>
    <t>Gaines-TX201160</t>
  </si>
  <si>
    <t>Gaines-TX201260</t>
  </si>
  <si>
    <t>Gaines-TX201360</t>
  </si>
  <si>
    <t>Gaines-TX201460</t>
  </si>
  <si>
    <t>Gaines-TX201560</t>
  </si>
  <si>
    <t>Gaines-TX201660</t>
  </si>
  <si>
    <t>Gaines-TX201760</t>
  </si>
  <si>
    <t>Gaines-TX201860</t>
  </si>
  <si>
    <t>Gallatin-MT200560</t>
  </si>
  <si>
    <t>Gallatin-MT200660</t>
  </si>
  <si>
    <t>Gallatin-MT200760</t>
  </si>
  <si>
    <t>Gallatin-MT200860</t>
  </si>
  <si>
    <t>Gallatin-MT200960</t>
  </si>
  <si>
    <t>Gallatin-MT201060</t>
  </si>
  <si>
    <t>Gallatin-MT201160</t>
  </si>
  <si>
    <t>Gallatin-MT201260</t>
  </si>
  <si>
    <t>Gallatin-MT201360</t>
  </si>
  <si>
    <t>Gallatin-MT201460</t>
  </si>
  <si>
    <t>Gallatin-MT201560</t>
  </si>
  <si>
    <t>Gallatin-MT201660</t>
  </si>
  <si>
    <t>Gallatin-MT201760</t>
  </si>
  <si>
    <t>Gallatin-MT201860</t>
  </si>
  <si>
    <t>Galveston-TX200560</t>
  </si>
  <si>
    <t>Galveston-TX200660</t>
  </si>
  <si>
    <t>Galveston-TX200760</t>
  </si>
  <si>
    <t>Galveston-TX200860</t>
  </si>
  <si>
    <t>Galveston-TX200960</t>
  </si>
  <si>
    <t>Galveston-TX201060</t>
  </si>
  <si>
    <t>Galveston-TX201160</t>
  </si>
  <si>
    <t>Galveston-TX201260</t>
  </si>
  <si>
    <t>Galveston-TX201360</t>
  </si>
  <si>
    <t>Galveston-TX201460</t>
  </si>
  <si>
    <t>Galveston-TX201560</t>
  </si>
  <si>
    <t>Galveston-TX201660</t>
  </si>
  <si>
    <t>Galveston-TX201760</t>
  </si>
  <si>
    <t>Galveston-TX201860</t>
  </si>
  <si>
    <t>Garden-NE200560</t>
  </si>
  <si>
    <t>Garden-NE200660</t>
  </si>
  <si>
    <t>Garden-NE200760</t>
  </si>
  <si>
    <t>Garden-NE200860</t>
  </si>
  <si>
    <t>Garden-NE200960</t>
  </si>
  <si>
    <t>Garden-NE201060</t>
  </si>
  <si>
    <t>Garden-NE201160</t>
  </si>
  <si>
    <t>Garden-NE201260</t>
  </si>
  <si>
    <t>Garden-NE201360</t>
  </si>
  <si>
    <t>Garden-NE201460</t>
  </si>
  <si>
    <t>Garden-NE201560</t>
  </si>
  <si>
    <t>Garden-NE201660</t>
  </si>
  <si>
    <t>Garden-NE201760</t>
  </si>
  <si>
    <t>Garden-NE201860</t>
  </si>
  <si>
    <t>Garfield-CO200560</t>
  </si>
  <si>
    <t>Garfield-CO200660</t>
  </si>
  <si>
    <t>Garfield-CO200760</t>
  </si>
  <si>
    <t>Garfield-CO200860</t>
  </si>
  <si>
    <t>Garfield-CO200960</t>
  </si>
  <si>
    <t>Garfield-CO201060</t>
  </si>
  <si>
    <t>Garfield-CO201160</t>
  </si>
  <si>
    <t>Garfield-CO201260</t>
  </si>
  <si>
    <t>Garfield-CO201360</t>
  </si>
  <si>
    <t>Garfield-CO201460</t>
  </si>
  <si>
    <t>Garfield-CO201560</t>
  </si>
  <si>
    <t>Garfield-CO201660</t>
  </si>
  <si>
    <t>Garfield-CO201760</t>
  </si>
  <si>
    <t>Garfield-CO201860</t>
  </si>
  <si>
    <t>Garfield-MT200560</t>
  </si>
  <si>
    <t>Garfield-MT200660</t>
  </si>
  <si>
    <t>Garfield-MT200760</t>
  </si>
  <si>
    <t>Garfield-MT200860</t>
  </si>
  <si>
    <t>Garfield-MT200960</t>
  </si>
  <si>
    <t>Garfield-MT201060</t>
  </si>
  <si>
    <t>Garfield-MT201160</t>
  </si>
  <si>
    <t>Garfield-MT201260</t>
  </si>
  <si>
    <t>Garfield-MT201360</t>
  </si>
  <si>
    <t>Garfield-MT201460</t>
  </si>
  <si>
    <t>Garfield-MT201560</t>
  </si>
  <si>
    <t>Garfield-MT201660</t>
  </si>
  <si>
    <t>Garfield-MT201760</t>
  </si>
  <si>
    <t>Garfield-MT201860</t>
  </si>
  <si>
    <t>Garfield-NE200560</t>
  </si>
  <si>
    <t>Garfield-NE200660</t>
  </si>
  <si>
    <t>Garfield-NE200760</t>
  </si>
  <si>
    <t>Garfield-NE200860</t>
  </si>
  <si>
    <t>Garfield-NE200960</t>
  </si>
  <si>
    <t>Garfield-NE201060</t>
  </si>
  <si>
    <t>Garfield-NE201160</t>
  </si>
  <si>
    <t>Garfield-NE201260</t>
  </si>
  <si>
    <t>Garfield-NE201360</t>
  </si>
  <si>
    <t>Garfield-NE201460</t>
  </si>
  <si>
    <t>Garfield-NE201560</t>
  </si>
  <si>
    <t>Garfield-NE201660</t>
  </si>
  <si>
    <t>Garfield-NE201760</t>
  </si>
  <si>
    <t>Garfield-NE201860</t>
  </si>
  <si>
    <t>Garza-TX200560</t>
  </si>
  <si>
    <t>Garza-TX200660</t>
  </si>
  <si>
    <t>Garza-TX200760</t>
  </si>
  <si>
    <t>Garza-TX200860</t>
  </si>
  <si>
    <t>Garza-TX200960</t>
  </si>
  <si>
    <t>Garza-TX201060</t>
  </si>
  <si>
    <t>Garza-TX201160</t>
  </si>
  <si>
    <t>Garza-TX201260</t>
  </si>
  <si>
    <t>Garza-TX201360</t>
  </si>
  <si>
    <t>Garza-TX201460</t>
  </si>
  <si>
    <t>Garza-TX201560</t>
  </si>
  <si>
    <t>Garza-TX201660</t>
  </si>
  <si>
    <t>Garza-TX201760</t>
  </si>
  <si>
    <t>Garza-TX201860</t>
  </si>
  <si>
    <t>Gila-AZ200560</t>
  </si>
  <si>
    <t>Gila-AZ200660</t>
  </si>
  <si>
    <t>Gila-AZ200760</t>
  </si>
  <si>
    <t>Gila-AZ200860</t>
  </si>
  <si>
    <t>Gila-AZ200960</t>
  </si>
  <si>
    <t>Gila-AZ201060</t>
  </si>
  <si>
    <t>Gila-AZ201160</t>
  </si>
  <si>
    <t>Gila-AZ201260</t>
  </si>
  <si>
    <t>Gila-AZ201360</t>
  </si>
  <si>
    <t>Gila-AZ201460</t>
  </si>
  <si>
    <t>Gila-AZ201560</t>
  </si>
  <si>
    <t>Gila-AZ201660</t>
  </si>
  <si>
    <t>Gila-AZ201760</t>
  </si>
  <si>
    <t>Gila-AZ201860</t>
  </si>
  <si>
    <t>Gillespie-TX200560</t>
  </si>
  <si>
    <t>Gillespie-TX200660</t>
  </si>
  <si>
    <t>Gillespie-TX200760</t>
  </si>
  <si>
    <t>Gillespie-TX200860</t>
  </si>
  <si>
    <t>Gillespie-TX200960</t>
  </si>
  <si>
    <t>Gillespie-TX201060</t>
  </si>
  <si>
    <t>Gillespie-TX201160</t>
  </si>
  <si>
    <t>Gillespie-TX201260</t>
  </si>
  <si>
    <t>Gillespie-TX201360</t>
  </si>
  <si>
    <t>Gillespie-TX201460</t>
  </si>
  <si>
    <t>Gillespie-TX201560</t>
  </si>
  <si>
    <t>Gillespie-TX201660</t>
  </si>
  <si>
    <t>Gillespie-TX201760</t>
  </si>
  <si>
    <t>Gillespie-TX201860</t>
  </si>
  <si>
    <t>Gilpin-CO200560</t>
  </si>
  <si>
    <t>Gilpin-CO200660</t>
  </si>
  <si>
    <t>Gilpin-CO200760</t>
  </si>
  <si>
    <t>Gilpin-CO200860</t>
  </si>
  <si>
    <t>Gilpin-CO200960</t>
  </si>
  <si>
    <t>Gilpin-CO201060</t>
  </si>
  <si>
    <t>Gilpin-CO201160</t>
  </si>
  <si>
    <t>Gilpin-CO201260</t>
  </si>
  <si>
    <t>Gilpin-CO201360</t>
  </si>
  <si>
    <t>Gilpin-CO201460</t>
  </si>
  <si>
    <t>Gilpin-CO201560</t>
  </si>
  <si>
    <t>Gilpin-CO201660</t>
  </si>
  <si>
    <t>Gilpin-CO201760</t>
  </si>
  <si>
    <t>Gilpin-CO201860</t>
  </si>
  <si>
    <t>Glacier-MT200560</t>
  </si>
  <si>
    <t>Glacier-MT200660</t>
  </si>
  <si>
    <t>Glacier-MT200760</t>
  </si>
  <si>
    <t>Glacier-MT200860</t>
  </si>
  <si>
    <t>Glacier-MT200960</t>
  </si>
  <si>
    <t>Glacier-MT201060</t>
  </si>
  <si>
    <t>Glacier-MT201160</t>
  </si>
  <si>
    <t>Glacier-MT201260</t>
  </si>
  <si>
    <t>Glacier-MT201360</t>
  </si>
  <si>
    <t>Glacier-MT201460</t>
  </si>
  <si>
    <t>Glacier-MT201560</t>
  </si>
  <si>
    <t>Glacier-MT201660</t>
  </si>
  <si>
    <t>Glacier-MT201760</t>
  </si>
  <si>
    <t>Glacier-MT201860</t>
  </si>
  <si>
    <t>Glasscock-TX200560</t>
  </si>
  <si>
    <t>Glasscock-TX200660</t>
  </si>
  <si>
    <t>Glasscock-TX200760</t>
  </si>
  <si>
    <t>Glasscock-TX200860</t>
  </si>
  <si>
    <t>Glasscock-TX200960</t>
  </si>
  <si>
    <t>Glasscock-TX201060</t>
  </si>
  <si>
    <t>Glasscock-TX201160</t>
  </si>
  <si>
    <t>Glasscock-TX201260</t>
  </si>
  <si>
    <t>Glasscock-TX201360</t>
  </si>
  <si>
    <t>Glasscock-TX201460</t>
  </si>
  <si>
    <t>Glasscock-TX201560</t>
  </si>
  <si>
    <t>Glasscock-TX201660</t>
  </si>
  <si>
    <t>Glasscock-TX201760</t>
  </si>
  <si>
    <t>Glasscock-TX201860</t>
  </si>
  <si>
    <t>Glenn-CA200560</t>
  </si>
  <si>
    <t>Glenn-CA200660</t>
  </si>
  <si>
    <t>Glenn-CA200760</t>
  </si>
  <si>
    <t>Glenn-CA200860</t>
  </si>
  <si>
    <t>Glenn-CA200960</t>
  </si>
  <si>
    <t>Glenn-CA201060</t>
  </si>
  <si>
    <t>Glenn-CA201160</t>
  </si>
  <si>
    <t>Glenn-CA201260</t>
  </si>
  <si>
    <t>Glenn-CA201360</t>
  </si>
  <si>
    <t>Glenn-CA201460</t>
  </si>
  <si>
    <t>Glenn-CA201560</t>
  </si>
  <si>
    <t>Glenn-CA201660</t>
  </si>
  <si>
    <t>Glenn-CA201760</t>
  </si>
  <si>
    <t>Glenn-CA201860</t>
  </si>
  <si>
    <t>Golden Valley-MT200560</t>
  </si>
  <si>
    <t>Golden Valley-MT200660</t>
  </si>
  <si>
    <t>Golden Valley-MT200760</t>
  </si>
  <si>
    <t>Golden Valley-MT200860</t>
  </si>
  <si>
    <t>Golden Valley-MT200960</t>
  </si>
  <si>
    <t>Golden Valley-MT201060</t>
  </si>
  <si>
    <t>Golden Valley-MT201160</t>
  </si>
  <si>
    <t>Golden Valley-MT201260</t>
  </si>
  <si>
    <t>Golden Valley-MT201360</t>
  </si>
  <si>
    <t>Golden Valley-MT201460</t>
  </si>
  <si>
    <t>Golden Valley-MT201560</t>
  </si>
  <si>
    <t>Golden Valley-MT201660</t>
  </si>
  <si>
    <t>Golden Valley-MT201760</t>
  </si>
  <si>
    <t>Golden Valley-MT201860</t>
  </si>
  <si>
    <t>Goliad-TX200560</t>
  </si>
  <si>
    <t>Goliad-TX200660</t>
  </si>
  <si>
    <t>Goliad-TX200760</t>
  </si>
  <si>
    <t>Goliad-TX200860</t>
  </si>
  <si>
    <t>Goliad-TX200960</t>
  </si>
  <si>
    <t>Goliad-TX201060</t>
  </si>
  <si>
    <t>Goliad-TX201160</t>
  </si>
  <si>
    <t>Goliad-TX201260</t>
  </si>
  <si>
    <t>Goliad-TX201360</t>
  </si>
  <si>
    <t>Goliad-TX201460</t>
  </si>
  <si>
    <t>Goliad-TX201560</t>
  </si>
  <si>
    <t>Goliad-TX201660</t>
  </si>
  <si>
    <t>Goliad-TX201760</t>
  </si>
  <si>
    <t>Goliad-TX201860</t>
  </si>
  <si>
    <t>Gonzales-TX200560</t>
  </si>
  <si>
    <t>Gonzales-TX200660</t>
  </si>
  <si>
    <t>Gonzales-TX200760</t>
  </si>
  <si>
    <t>Gonzales-TX200860</t>
  </si>
  <si>
    <t>Gonzales-TX200960</t>
  </si>
  <si>
    <t>Gonzales-TX201060</t>
  </si>
  <si>
    <t>Gonzales-TX201160</t>
  </si>
  <si>
    <t>Gonzales-TX201260</t>
  </si>
  <si>
    <t>Gonzales-TX201360</t>
  </si>
  <si>
    <t>Gonzales-TX201460</t>
  </si>
  <si>
    <t>Gonzales-TX201560</t>
  </si>
  <si>
    <t>Gonzales-TX201660</t>
  </si>
  <si>
    <t>Gonzales-TX201760</t>
  </si>
  <si>
    <t>Gonzales-TX201860</t>
  </si>
  <si>
    <t>Gosper-NE200560</t>
  </si>
  <si>
    <t>Gosper-NE200660</t>
  </si>
  <si>
    <t>Gosper-NE200760</t>
  </si>
  <si>
    <t>Gosper-NE200860</t>
  </si>
  <si>
    <t>Gosper-NE200960</t>
  </si>
  <si>
    <t>Gosper-NE201060</t>
  </si>
  <si>
    <t>Gosper-NE201160</t>
  </si>
  <si>
    <t>Gosper-NE201260</t>
  </si>
  <si>
    <t>Gosper-NE201360</t>
  </si>
  <si>
    <t>Gosper-NE201460</t>
  </si>
  <si>
    <t>Gosper-NE201560</t>
  </si>
  <si>
    <t>Gosper-NE201660</t>
  </si>
  <si>
    <t>Gosper-NE201760</t>
  </si>
  <si>
    <t>Gosper-NE201860</t>
  </si>
  <si>
    <t>Graham-AZ200560</t>
  </si>
  <si>
    <t>Graham-AZ200660</t>
  </si>
  <si>
    <t>Graham-AZ200760</t>
  </si>
  <si>
    <t>Graham-AZ200860</t>
  </si>
  <si>
    <t>Graham-AZ200960</t>
  </si>
  <si>
    <t>Graham-AZ201060</t>
  </si>
  <si>
    <t>Graham-AZ201160</t>
  </si>
  <si>
    <t>Graham-AZ201260</t>
  </si>
  <si>
    <t>Graham-AZ201360</t>
  </si>
  <si>
    <t>Graham-AZ201460</t>
  </si>
  <si>
    <t>Graham-AZ201560</t>
  </si>
  <si>
    <t>Graham-AZ201660</t>
  </si>
  <si>
    <t>Graham-AZ201760</t>
  </si>
  <si>
    <t>Graham-AZ201860</t>
  </si>
  <si>
    <t>Grand-CO200560</t>
  </si>
  <si>
    <t>Grand-CO200660</t>
  </si>
  <si>
    <t>Grand-CO200760</t>
  </si>
  <si>
    <t>Grand-CO200860</t>
  </si>
  <si>
    <t>Grand-CO200960</t>
  </si>
  <si>
    <t>Grand-CO201060</t>
  </si>
  <si>
    <t>Grand-CO201160</t>
  </si>
  <si>
    <t>Grand-CO201260</t>
  </si>
  <si>
    <t>Grand-CO201360</t>
  </si>
  <si>
    <t>Grand-CO201460</t>
  </si>
  <si>
    <t>Grand-CO201560</t>
  </si>
  <si>
    <t>Grand-CO201660</t>
  </si>
  <si>
    <t>Grand-CO201760</t>
  </si>
  <si>
    <t>Grand-CO201860</t>
  </si>
  <si>
    <t>Granite-MT200560</t>
  </si>
  <si>
    <t>Granite-MT200660</t>
  </si>
  <si>
    <t>Granite-MT200760</t>
  </si>
  <si>
    <t>Granite-MT200860</t>
  </si>
  <si>
    <t>Granite-MT200960</t>
  </si>
  <si>
    <t>Granite-MT201060</t>
  </si>
  <si>
    <t>Granite-MT201160</t>
  </si>
  <si>
    <t>Granite-MT201260</t>
  </si>
  <si>
    <t>Granite-MT201360</t>
  </si>
  <si>
    <t>Granite-MT201460</t>
  </si>
  <si>
    <t>Granite-MT201560</t>
  </si>
  <si>
    <t>Granite-MT201660</t>
  </si>
  <si>
    <t>Granite-MT201760</t>
  </si>
  <si>
    <t>Granite-MT201860</t>
  </si>
  <si>
    <t>Grant-NE200560</t>
  </si>
  <si>
    <t>Grant-NE200660</t>
  </si>
  <si>
    <t>Grant-NE200760</t>
  </si>
  <si>
    <t>Grant-NE200860</t>
  </si>
  <si>
    <t>Grant-NE200960</t>
  </si>
  <si>
    <t>Grant-NE201060</t>
  </si>
  <si>
    <t>Grant-NE201160</t>
  </si>
  <si>
    <t>Grant-NE201260</t>
  </si>
  <si>
    <t>Grant-NE201360</t>
  </si>
  <si>
    <t>Grant-NE201460</t>
  </si>
  <si>
    <t>Grant-NE201560</t>
  </si>
  <si>
    <t>Grant-NE201660</t>
  </si>
  <si>
    <t>Grant-NE201760</t>
  </si>
  <si>
    <t>Grant-NE201860</t>
  </si>
  <si>
    <t>Grayson-TX200560</t>
  </si>
  <si>
    <t>Grayson-TX200660</t>
  </si>
  <si>
    <t>Grayson-TX200760</t>
  </si>
  <si>
    <t>Grayson-TX200860</t>
  </si>
  <si>
    <t>Grayson-TX200960</t>
  </si>
  <si>
    <t>Grayson-TX201060</t>
  </si>
  <si>
    <t>Grayson-TX201160</t>
  </si>
  <si>
    <t>Grayson-TX201260</t>
  </si>
  <si>
    <t>Grayson-TX201360</t>
  </si>
  <si>
    <t>Grayson-TX201460</t>
  </si>
  <si>
    <t>Grayson-TX201560</t>
  </si>
  <si>
    <t>Grayson-TX201660</t>
  </si>
  <si>
    <t>Grayson-TX201760</t>
  </si>
  <si>
    <t>Grayson-TX201860</t>
  </si>
  <si>
    <t>Gray-TX200560</t>
  </si>
  <si>
    <t>Gray-TX200660</t>
  </si>
  <si>
    <t>Gray-TX200760</t>
  </si>
  <si>
    <t>Gray-TX200860</t>
  </si>
  <si>
    <t>Gray-TX200960</t>
  </si>
  <si>
    <t>Gray-TX201060</t>
  </si>
  <si>
    <t>Gray-TX201160</t>
  </si>
  <si>
    <t>Gray-TX201260</t>
  </si>
  <si>
    <t>Gray-TX201360</t>
  </si>
  <si>
    <t>Gray-TX201460</t>
  </si>
  <si>
    <t>Gray-TX201560</t>
  </si>
  <si>
    <t>Gray-TX201660</t>
  </si>
  <si>
    <t>Gray-TX201760</t>
  </si>
  <si>
    <t>Gray-TX201860</t>
  </si>
  <si>
    <t>Greeley-NE200560</t>
  </si>
  <si>
    <t>Greeley-NE200660</t>
  </si>
  <si>
    <t>Greeley-NE200760</t>
  </si>
  <si>
    <t>Greeley-NE200860</t>
  </si>
  <si>
    <t>Greeley-NE200960</t>
  </si>
  <si>
    <t>Greeley-NE201060</t>
  </si>
  <si>
    <t>Greeley-NE201160</t>
  </si>
  <si>
    <t>Greeley-NE201260</t>
  </si>
  <si>
    <t>Greeley-NE201360</t>
  </si>
  <si>
    <t>Greeley-NE201460</t>
  </si>
  <si>
    <t>Greeley-NE201560</t>
  </si>
  <si>
    <t>Greeley-NE201660</t>
  </si>
  <si>
    <t>Greeley-NE201760</t>
  </si>
  <si>
    <t>Greeley-NE201860</t>
  </si>
  <si>
    <t>Greenlee-AZ200560</t>
  </si>
  <si>
    <t>Greenlee-AZ200660</t>
  </si>
  <si>
    <t>Greenlee-AZ200760</t>
  </si>
  <si>
    <t>Greenlee-AZ200860</t>
  </si>
  <si>
    <t>Greenlee-AZ200960</t>
  </si>
  <si>
    <t>Greenlee-AZ201060</t>
  </si>
  <si>
    <t>Greenlee-AZ201160</t>
  </si>
  <si>
    <t>Greenlee-AZ201260</t>
  </si>
  <si>
    <t>Greenlee-AZ201360</t>
  </si>
  <si>
    <t>Greenlee-AZ201460</t>
  </si>
  <si>
    <t>Greenlee-AZ201560</t>
  </si>
  <si>
    <t>Greenlee-AZ201660</t>
  </si>
  <si>
    <t>Greenlee-AZ201760</t>
  </si>
  <si>
    <t>Greenlee-AZ201860</t>
  </si>
  <si>
    <t>Gregg-TX200560</t>
  </si>
  <si>
    <t>Gregg-TX200660</t>
  </si>
  <si>
    <t>Gregg-TX200760</t>
  </si>
  <si>
    <t>Gregg-TX200860</t>
  </si>
  <si>
    <t>Gregg-TX200960</t>
  </si>
  <si>
    <t>Gregg-TX201060</t>
  </si>
  <si>
    <t>Gregg-TX201160</t>
  </si>
  <si>
    <t>Gregg-TX201260</t>
  </si>
  <si>
    <t>Gregg-TX201360</t>
  </si>
  <si>
    <t>Gregg-TX201460</t>
  </si>
  <si>
    <t>Gregg-TX201560</t>
  </si>
  <si>
    <t>Gregg-TX201660</t>
  </si>
  <si>
    <t>Gregg-TX201760</t>
  </si>
  <si>
    <t>Gregg-TX201860</t>
  </si>
  <si>
    <t>Grimes-TX200560</t>
  </si>
  <si>
    <t>Grimes-TX200660</t>
  </si>
  <si>
    <t>Grimes-TX200760</t>
  </si>
  <si>
    <t>Grimes-TX200860</t>
  </si>
  <si>
    <t>Grimes-TX200960</t>
  </si>
  <si>
    <t>Grimes-TX201060</t>
  </si>
  <si>
    <t>Grimes-TX201160</t>
  </si>
  <si>
    <t>Grimes-TX201260</t>
  </si>
  <si>
    <t>Grimes-TX201360</t>
  </si>
  <si>
    <t>Grimes-TX201460</t>
  </si>
  <si>
    <t>Grimes-TX201560</t>
  </si>
  <si>
    <t>Grimes-TX201660</t>
  </si>
  <si>
    <t>Grimes-TX201760</t>
  </si>
  <si>
    <t>Grimes-TX201860</t>
  </si>
  <si>
    <t>Guadalupe-TX200560</t>
  </si>
  <si>
    <t>Guadalupe-TX200660</t>
  </si>
  <si>
    <t>Guadalupe-TX200760</t>
  </si>
  <si>
    <t>Guadalupe-TX200860</t>
  </si>
  <si>
    <t>Guadalupe-TX200960</t>
  </si>
  <si>
    <t>Guadalupe-TX201060</t>
  </si>
  <si>
    <t>Guadalupe-TX201160</t>
  </si>
  <si>
    <t>Guadalupe-TX201260</t>
  </si>
  <si>
    <t>Guadalupe-TX201360</t>
  </si>
  <si>
    <t>Guadalupe-TX201460</t>
  </si>
  <si>
    <t>Guadalupe-TX201560</t>
  </si>
  <si>
    <t>Guadalupe-TX201660</t>
  </si>
  <si>
    <t>Guadalupe-TX201760</t>
  </si>
  <si>
    <t>Guadalupe-TX201860</t>
  </si>
  <si>
    <t>Gunnison-CO200560</t>
  </si>
  <si>
    <t>Gunnison-CO200660</t>
  </si>
  <si>
    <t>Gunnison-CO200760</t>
  </si>
  <si>
    <t>Gunnison-CO200860</t>
  </si>
  <si>
    <t>Gunnison-CO200960</t>
  </si>
  <si>
    <t>Gunnison-CO201060</t>
  </si>
  <si>
    <t>Gunnison-CO201160</t>
  </si>
  <si>
    <t>Gunnison-CO201260</t>
  </si>
  <si>
    <t>Gunnison-CO201360</t>
  </si>
  <si>
    <t>Gunnison-CO201460</t>
  </si>
  <si>
    <t>Gunnison-CO201560</t>
  </si>
  <si>
    <t>Gunnison-CO201660</t>
  </si>
  <si>
    <t>Gunnison-CO201760</t>
  </si>
  <si>
    <t>Gunnison-CO201860</t>
  </si>
  <si>
    <t>Hale-TX200560</t>
  </si>
  <si>
    <t>Hale-TX200660</t>
  </si>
  <si>
    <t>Hale-TX200760</t>
  </si>
  <si>
    <t>Hale-TX200860</t>
  </si>
  <si>
    <t>Hale-TX200960</t>
  </si>
  <si>
    <t>Hale-TX201060</t>
  </si>
  <si>
    <t>Hale-TX201160</t>
  </si>
  <si>
    <t>Hale-TX201260</t>
  </si>
  <si>
    <t>Hale-TX201360</t>
  </si>
  <si>
    <t>Hale-TX201460</t>
  </si>
  <si>
    <t>Hale-TX201560</t>
  </si>
  <si>
    <t>Hale-TX201660</t>
  </si>
  <si>
    <t>Hale-TX201760</t>
  </si>
  <si>
    <t>Hale-TX201860</t>
  </si>
  <si>
    <t>Hall-NE200560</t>
  </si>
  <si>
    <t>Hall-NE200660</t>
  </si>
  <si>
    <t>Hall-NE200760</t>
  </si>
  <si>
    <t>Hall-NE200860</t>
  </si>
  <si>
    <t>Hall-NE200960</t>
  </si>
  <si>
    <t>Hall-NE201060</t>
  </si>
  <si>
    <t>Hall-NE201160</t>
  </si>
  <si>
    <t>Hall-NE201260</t>
  </si>
  <si>
    <t>Hall-NE201360</t>
  </si>
  <si>
    <t>Hall-NE201460</t>
  </si>
  <si>
    <t>Hall-NE201560</t>
  </si>
  <si>
    <t>Hall-NE201660</t>
  </si>
  <si>
    <t>Hall-NE201760</t>
  </si>
  <si>
    <t>Hall-NE201860</t>
  </si>
  <si>
    <t>Hall-TX200560</t>
  </si>
  <si>
    <t>Hall-TX200660</t>
  </si>
  <si>
    <t>Hall-TX200760</t>
  </si>
  <si>
    <t>Hall-TX200860</t>
  </si>
  <si>
    <t>Hall-TX200960</t>
  </si>
  <si>
    <t>Hall-TX201060</t>
  </si>
  <si>
    <t>Hall-TX201160</t>
  </si>
  <si>
    <t>Hall-TX201260</t>
  </si>
  <si>
    <t>Hall-TX201360</t>
  </si>
  <si>
    <t>Hall-TX201460</t>
  </si>
  <si>
    <t>Hall-TX201560</t>
  </si>
  <si>
    <t>Hall-TX201660</t>
  </si>
  <si>
    <t>Hall-TX201760</t>
  </si>
  <si>
    <t>Hall-TX201860</t>
  </si>
  <si>
    <t>Hamilton-NE200560</t>
  </si>
  <si>
    <t>Hamilton-NE200660</t>
  </si>
  <si>
    <t>Hamilton-NE200760</t>
  </si>
  <si>
    <t>Hamilton-NE200860</t>
  </si>
  <si>
    <t>Hamilton-NE200960</t>
  </si>
  <si>
    <t>Hamilton-NE201060</t>
  </si>
  <si>
    <t>Hamilton-NE201160</t>
  </si>
  <si>
    <t>Hamilton-NE201260</t>
  </si>
  <si>
    <t>Hamilton-NE201360</t>
  </si>
  <si>
    <t>Hamilton-NE201460</t>
  </si>
  <si>
    <t>Hamilton-NE201560</t>
  </si>
  <si>
    <t>Hamilton-NE201660</t>
  </si>
  <si>
    <t>Hamilton-NE201760</t>
  </si>
  <si>
    <t>Hamilton-NE201860</t>
  </si>
  <si>
    <t>Hamilton-TX200560</t>
  </si>
  <si>
    <t>Hamilton-TX200660</t>
  </si>
  <si>
    <t>Hamilton-TX200760</t>
  </si>
  <si>
    <t>Hamilton-TX200860</t>
  </si>
  <si>
    <t>Hamilton-TX200960</t>
  </si>
  <si>
    <t>Hamilton-TX201060</t>
  </si>
  <si>
    <t>Hamilton-TX201160</t>
  </si>
  <si>
    <t>Hamilton-TX201260</t>
  </si>
  <si>
    <t>Hamilton-TX201360</t>
  </si>
  <si>
    <t>Hamilton-TX201460</t>
  </si>
  <si>
    <t>Hamilton-TX201560</t>
  </si>
  <si>
    <t>Hamilton-TX201660</t>
  </si>
  <si>
    <t>Hamilton-TX201760</t>
  </si>
  <si>
    <t>Hamilton-TX201860</t>
  </si>
  <si>
    <t>Hansford-TX200560</t>
  </si>
  <si>
    <t>Hansford-TX200660</t>
  </si>
  <si>
    <t>Hansford-TX200760</t>
  </si>
  <si>
    <t>Hansford-TX200860</t>
  </si>
  <si>
    <t>Hansford-TX200960</t>
  </si>
  <si>
    <t>Hansford-TX201060</t>
  </si>
  <si>
    <t>Hansford-TX201160</t>
  </si>
  <si>
    <t>Hansford-TX201260</t>
  </si>
  <si>
    <t>Hansford-TX201360</t>
  </si>
  <si>
    <t>Hansford-TX201460</t>
  </si>
  <si>
    <t>Hansford-TX201560</t>
  </si>
  <si>
    <t>Hansford-TX201660</t>
  </si>
  <si>
    <t>Hansford-TX201760</t>
  </si>
  <si>
    <t>Hansford-TX201860</t>
  </si>
  <si>
    <t>Hardeman-TX200560</t>
  </si>
  <si>
    <t>Hardeman-TX200660</t>
  </si>
  <si>
    <t>Hardeman-TX200760</t>
  </si>
  <si>
    <t>Hardeman-TX200860</t>
  </si>
  <si>
    <t>Hardeman-TX200960</t>
  </si>
  <si>
    <t>Hardeman-TX201060</t>
  </si>
  <si>
    <t>Hardeman-TX201160</t>
  </si>
  <si>
    <t>Hardeman-TX201260</t>
  </si>
  <si>
    <t>Hardeman-TX201360</t>
  </si>
  <si>
    <t>Hardeman-TX201460</t>
  </si>
  <si>
    <t>Hardeman-TX201560</t>
  </si>
  <si>
    <t>Hardeman-TX201660</t>
  </si>
  <si>
    <t>Hardeman-TX201760</t>
  </si>
  <si>
    <t>Hardeman-TX201860</t>
  </si>
  <si>
    <t>Hardin-TX200560</t>
  </si>
  <si>
    <t>Hardin-TX200660</t>
  </si>
  <si>
    <t>Hardin-TX200760</t>
  </si>
  <si>
    <t>Hardin-TX200860</t>
  </si>
  <si>
    <t>Hardin-TX200960</t>
  </si>
  <si>
    <t>Hardin-TX201060</t>
  </si>
  <si>
    <t>Hardin-TX201160</t>
  </si>
  <si>
    <t>Hardin-TX201260</t>
  </si>
  <si>
    <t>Hardin-TX201360</t>
  </si>
  <si>
    <t>Hardin-TX201460</t>
  </si>
  <si>
    <t>Hardin-TX201560</t>
  </si>
  <si>
    <t>Hardin-TX201660</t>
  </si>
  <si>
    <t>Hardin-TX201760</t>
  </si>
  <si>
    <t>Hardin-TX201860</t>
  </si>
  <si>
    <t>Harlan-NE200560</t>
  </si>
  <si>
    <t>Harlan-NE200660</t>
  </si>
  <si>
    <t>Harlan-NE200760</t>
  </si>
  <si>
    <t>Harlan-NE200860</t>
  </si>
  <si>
    <t>Harlan-NE200960</t>
  </si>
  <si>
    <t>Harlan-NE201060</t>
  </si>
  <si>
    <t>Harlan-NE201160</t>
  </si>
  <si>
    <t>Harlan-NE201260</t>
  </si>
  <si>
    <t>Harlan-NE201360</t>
  </si>
  <si>
    <t>Harlan-NE201460</t>
  </si>
  <si>
    <t>Harlan-NE201560</t>
  </si>
  <si>
    <t>Harlan-NE201660</t>
  </si>
  <si>
    <t>Harlan-NE201760</t>
  </si>
  <si>
    <t>Harlan-NE201860</t>
  </si>
  <si>
    <t>Harrison-TX200560</t>
  </si>
  <si>
    <t>Harrison-TX200660</t>
  </si>
  <si>
    <t>Harrison-TX200760</t>
  </si>
  <si>
    <t>Harrison-TX200860</t>
  </si>
  <si>
    <t>Harrison-TX200960</t>
  </si>
  <si>
    <t>Harrison-TX201060</t>
  </si>
  <si>
    <t>Harrison-TX201160</t>
  </si>
  <si>
    <t>Harrison-TX201260</t>
  </si>
  <si>
    <t>Harrison-TX201360</t>
  </si>
  <si>
    <t>Harrison-TX201460</t>
  </si>
  <si>
    <t>Harrison-TX201560</t>
  </si>
  <si>
    <t>Harrison-TX201660</t>
  </si>
  <si>
    <t>Harrison-TX201760</t>
  </si>
  <si>
    <t>Harrison-TX201860</t>
  </si>
  <si>
    <t>Harris-TX200560</t>
  </si>
  <si>
    <t>Harris-TX200660</t>
  </si>
  <si>
    <t>Harris-TX200760</t>
  </si>
  <si>
    <t>Harris-TX200860</t>
  </si>
  <si>
    <t>Harris-TX200960</t>
  </si>
  <si>
    <t>Harris-TX201060</t>
  </si>
  <si>
    <t>Harris-TX201160</t>
  </si>
  <si>
    <t>Harris-TX201260</t>
  </si>
  <si>
    <t>Harris-TX201360</t>
  </si>
  <si>
    <t>Harris-TX201460</t>
  </si>
  <si>
    <t>Harris-TX201560</t>
  </si>
  <si>
    <t>Harris-TX201660</t>
  </si>
  <si>
    <t>Harris-TX201760</t>
  </si>
  <si>
    <t>Harris-TX201860</t>
  </si>
  <si>
    <t>Hartley-TX200560</t>
  </si>
  <si>
    <t>Hartley-TX200660</t>
  </si>
  <si>
    <t>Hartley-TX200760</t>
  </si>
  <si>
    <t>Hartley-TX200860</t>
  </si>
  <si>
    <t>Hartley-TX200960</t>
  </si>
  <si>
    <t>Hartley-TX201060</t>
  </si>
  <si>
    <t>Hartley-TX201160</t>
  </si>
  <si>
    <t>Hartley-TX201260</t>
  </si>
  <si>
    <t>Hartley-TX201360</t>
  </si>
  <si>
    <t>Hartley-TX201460</t>
  </si>
  <si>
    <t>Hartley-TX201560</t>
  </si>
  <si>
    <t>Hartley-TX201660</t>
  </si>
  <si>
    <t>Hartley-TX201760</t>
  </si>
  <si>
    <t>Hartley-TX201860</t>
  </si>
  <si>
    <t>Haskell-TX200560</t>
  </si>
  <si>
    <t>Haskell-TX200660</t>
  </si>
  <si>
    <t>Haskell-TX200760</t>
  </si>
  <si>
    <t>Haskell-TX200860</t>
  </si>
  <si>
    <t>Haskell-TX200960</t>
  </si>
  <si>
    <t>Haskell-TX201060</t>
  </si>
  <si>
    <t>Haskell-TX201160</t>
  </si>
  <si>
    <t>Haskell-TX201260</t>
  </si>
  <si>
    <t>Haskell-TX201360</t>
  </si>
  <si>
    <t>Haskell-TX201460</t>
  </si>
  <si>
    <t>Haskell-TX201560</t>
  </si>
  <si>
    <t>Haskell-TX201660</t>
  </si>
  <si>
    <t>Haskell-TX201760</t>
  </si>
  <si>
    <t>Haskell-TX201860</t>
  </si>
  <si>
    <t>Hayes-NE200560</t>
  </si>
  <si>
    <t>Hayes-NE200660</t>
  </si>
  <si>
    <t>Hayes-NE200760</t>
  </si>
  <si>
    <t>Hayes-NE200860</t>
  </si>
  <si>
    <t>Hayes-NE200960</t>
  </si>
  <si>
    <t>Hayes-NE201060</t>
  </si>
  <si>
    <t>Hayes-NE201160</t>
  </si>
  <si>
    <t>Hayes-NE201260</t>
  </si>
  <si>
    <t>Hayes-NE201360</t>
  </si>
  <si>
    <t>Hayes-NE201460</t>
  </si>
  <si>
    <t>Hayes-NE201560</t>
  </si>
  <si>
    <t>Hayes-NE201660</t>
  </si>
  <si>
    <t>Hayes-NE201760</t>
  </si>
  <si>
    <t>Hayes-NE201860</t>
  </si>
  <si>
    <t>Hays-TX200560</t>
  </si>
  <si>
    <t>Hays-TX200660</t>
  </si>
  <si>
    <t>Hays-TX200760</t>
  </si>
  <si>
    <t>Hays-TX200860</t>
  </si>
  <si>
    <t>Hays-TX200960</t>
  </si>
  <si>
    <t>Hays-TX201060</t>
  </si>
  <si>
    <t>Hays-TX201160</t>
  </si>
  <si>
    <t>Hays-TX201260</t>
  </si>
  <si>
    <t>Hays-TX201360</t>
  </si>
  <si>
    <t>Hays-TX201460</t>
  </si>
  <si>
    <t>Hays-TX201560</t>
  </si>
  <si>
    <t>Hays-TX201660</t>
  </si>
  <si>
    <t>Hays-TX201760</t>
  </si>
  <si>
    <t>Hays-TX201860</t>
  </si>
  <si>
    <t>Hemphill-TX200560</t>
  </si>
  <si>
    <t>Hemphill-TX200660</t>
  </si>
  <si>
    <t>Hemphill-TX200760</t>
  </si>
  <si>
    <t>Hemphill-TX200860</t>
  </si>
  <si>
    <t>Hemphill-TX200960</t>
  </si>
  <si>
    <t>Hemphill-TX201060</t>
  </si>
  <si>
    <t>Hemphill-TX201160</t>
  </si>
  <si>
    <t>Hemphill-TX201260</t>
  </si>
  <si>
    <t>Hemphill-TX201360</t>
  </si>
  <si>
    <t>Hemphill-TX201460</t>
  </si>
  <si>
    <t>Hemphill-TX201560</t>
  </si>
  <si>
    <t>Hemphill-TX201660</t>
  </si>
  <si>
    <t>Hemphill-TX201760</t>
  </si>
  <si>
    <t>Hemphill-TX201860</t>
  </si>
  <si>
    <t>Henderson-TX200560</t>
  </si>
  <si>
    <t>Henderson-TX200660</t>
  </si>
  <si>
    <t>Henderson-TX200760</t>
  </si>
  <si>
    <t>Henderson-TX200860</t>
  </si>
  <si>
    <t>Henderson-TX200960</t>
  </si>
  <si>
    <t>Henderson-TX201060</t>
  </si>
  <si>
    <t>Henderson-TX201160</t>
  </si>
  <si>
    <t>Henderson-TX201260</t>
  </si>
  <si>
    <t>Henderson-TX201360</t>
  </si>
  <si>
    <t>Henderson-TX201460</t>
  </si>
  <si>
    <t>Henderson-TX201560</t>
  </si>
  <si>
    <t>Henderson-TX201660</t>
  </si>
  <si>
    <t>Henderson-TX201760</t>
  </si>
  <si>
    <t>Henderson-TX201860</t>
  </si>
  <si>
    <t>Hidalgo-TX200560</t>
  </si>
  <si>
    <t>Hidalgo-TX200660</t>
  </si>
  <si>
    <t>Hidalgo-TX200760</t>
  </si>
  <si>
    <t>Hidalgo-TX200860</t>
  </si>
  <si>
    <t>Hidalgo-TX200960</t>
  </si>
  <si>
    <t>Hidalgo-TX201060</t>
  </si>
  <si>
    <t>Hidalgo-TX201160</t>
  </si>
  <si>
    <t>Hidalgo-TX201260</t>
  </si>
  <si>
    <t>Hidalgo-TX201360</t>
  </si>
  <si>
    <t>Hidalgo-TX201460</t>
  </si>
  <si>
    <t>Hidalgo-TX201560</t>
  </si>
  <si>
    <t>Hidalgo-TX201660</t>
  </si>
  <si>
    <t>Hidalgo-TX201760</t>
  </si>
  <si>
    <t>Hidalgo-TX201860</t>
  </si>
  <si>
    <t>Hill-MT200560</t>
  </si>
  <si>
    <t>Hill-MT200660</t>
  </si>
  <si>
    <t>Hill-MT200760</t>
  </si>
  <si>
    <t>Hill-MT200860</t>
  </si>
  <si>
    <t>Hill-MT200960</t>
  </si>
  <si>
    <t>Hill-MT201060</t>
  </si>
  <si>
    <t>Hill-MT201160</t>
  </si>
  <si>
    <t>Hill-MT201260</t>
  </si>
  <si>
    <t>Hill-MT201360</t>
  </si>
  <si>
    <t>Hill-MT201460</t>
  </si>
  <si>
    <t>Hill-MT201560</t>
  </si>
  <si>
    <t>Hill-MT201660</t>
  </si>
  <si>
    <t>Hill-MT201760</t>
  </si>
  <si>
    <t>Hill-MT201860</t>
  </si>
  <si>
    <t>Hill-TX200560</t>
  </si>
  <si>
    <t>Hill-TX200660</t>
  </si>
  <si>
    <t>Hill-TX200760</t>
  </si>
  <si>
    <t>Hill-TX200860</t>
  </si>
  <si>
    <t>Hill-TX200960</t>
  </si>
  <si>
    <t>Hill-TX201060</t>
  </si>
  <si>
    <t>Hill-TX201160</t>
  </si>
  <si>
    <t>Hill-TX201260</t>
  </si>
  <si>
    <t>Hill-TX201360</t>
  </si>
  <si>
    <t>Hill-TX201460</t>
  </si>
  <si>
    <t>Hill-TX201560</t>
  </si>
  <si>
    <t>Hill-TX201660</t>
  </si>
  <si>
    <t>Hill-TX201760</t>
  </si>
  <si>
    <t>Hill-TX201860</t>
  </si>
  <si>
    <t>Hinsdale-CO200560</t>
  </si>
  <si>
    <t>Hinsdale-CO200660</t>
  </si>
  <si>
    <t>Hinsdale-CO200760</t>
  </si>
  <si>
    <t>Hinsdale-CO200860</t>
  </si>
  <si>
    <t>Hinsdale-CO200960</t>
  </si>
  <si>
    <t>Hinsdale-CO201060</t>
  </si>
  <si>
    <t>Hinsdale-CO201160</t>
  </si>
  <si>
    <t>Hinsdale-CO201260</t>
  </si>
  <si>
    <t>Hinsdale-CO201360</t>
  </si>
  <si>
    <t>Hinsdale-CO201460</t>
  </si>
  <si>
    <t>Hinsdale-CO201560</t>
  </si>
  <si>
    <t>Hinsdale-CO201660</t>
  </si>
  <si>
    <t>Hinsdale-CO201760</t>
  </si>
  <si>
    <t>Hinsdale-CO201860</t>
  </si>
  <si>
    <t>Hitchcock-NE200560</t>
  </si>
  <si>
    <t>Hitchcock-NE200660</t>
  </si>
  <si>
    <t>Hitchcock-NE200760</t>
  </si>
  <si>
    <t>Hitchcock-NE200860</t>
  </si>
  <si>
    <t>Hitchcock-NE200960</t>
  </si>
  <si>
    <t>Hitchcock-NE201060</t>
  </si>
  <si>
    <t>Hitchcock-NE201160</t>
  </si>
  <si>
    <t>Hitchcock-NE201260</t>
  </si>
  <si>
    <t>Hitchcock-NE201360</t>
  </si>
  <si>
    <t>Hitchcock-NE201460</t>
  </si>
  <si>
    <t>Hitchcock-NE201560</t>
  </si>
  <si>
    <t>Hitchcock-NE201660</t>
  </si>
  <si>
    <t>Hitchcock-NE201760</t>
  </si>
  <si>
    <t>Hitchcock-NE201860</t>
  </si>
  <si>
    <t>Hockley-TX200560</t>
  </si>
  <si>
    <t>Hockley-TX200660</t>
  </si>
  <si>
    <t>Hockley-TX200760</t>
  </si>
  <si>
    <t>Hockley-TX200860</t>
  </si>
  <si>
    <t>Hockley-TX200960</t>
  </si>
  <si>
    <t>Hockley-TX201060</t>
  </si>
  <si>
    <t>Hockley-TX201160</t>
  </si>
  <si>
    <t>Hockley-TX201260</t>
  </si>
  <si>
    <t>Hockley-TX201360</t>
  </si>
  <si>
    <t>Hockley-TX201460</t>
  </si>
  <si>
    <t>Hockley-TX201560</t>
  </si>
  <si>
    <t>Hockley-TX201660</t>
  </si>
  <si>
    <t>Hockley-TX201760</t>
  </si>
  <si>
    <t>Hockley-TX201860</t>
  </si>
  <si>
    <t>Holt-NE200560</t>
  </si>
  <si>
    <t>Holt-NE200660</t>
  </si>
  <si>
    <t>Holt-NE200760</t>
  </si>
  <si>
    <t>Holt-NE200860</t>
  </si>
  <si>
    <t>Holt-NE200960</t>
  </si>
  <si>
    <t>Holt-NE201060</t>
  </si>
  <si>
    <t>Holt-NE201160</t>
  </si>
  <si>
    <t>Holt-NE201260</t>
  </si>
  <si>
    <t>Holt-NE201360</t>
  </si>
  <si>
    <t>Holt-NE201460</t>
  </si>
  <si>
    <t>Holt-NE201560</t>
  </si>
  <si>
    <t>Holt-NE201660</t>
  </si>
  <si>
    <t>Holt-NE201760</t>
  </si>
  <si>
    <t>Holt-NE201860</t>
  </si>
  <si>
    <t>Hood-TX200560</t>
  </si>
  <si>
    <t>Hood-TX200660</t>
  </si>
  <si>
    <t>Hood-TX200760</t>
  </si>
  <si>
    <t>Hood-TX200860</t>
  </si>
  <si>
    <t>Hood-TX200960</t>
  </si>
  <si>
    <t>Hood-TX201060</t>
  </si>
  <si>
    <t>Hood-TX201160</t>
  </si>
  <si>
    <t>Hood-TX201260</t>
  </si>
  <si>
    <t>Hood-TX201360</t>
  </si>
  <si>
    <t>Hood-TX201460</t>
  </si>
  <si>
    <t>Hood-TX201560</t>
  </si>
  <si>
    <t>Hood-TX201660</t>
  </si>
  <si>
    <t>Hood-TX201760</t>
  </si>
  <si>
    <t>Hood-TX201860</t>
  </si>
  <si>
    <t>Hooker-NE200560</t>
  </si>
  <si>
    <t>Hooker-NE200660</t>
  </si>
  <si>
    <t>Hooker-NE200760</t>
  </si>
  <si>
    <t>Hooker-NE200860</t>
  </si>
  <si>
    <t>Hooker-NE200960</t>
  </si>
  <si>
    <t>Hooker-NE201060</t>
  </si>
  <si>
    <t>Hooker-NE201160</t>
  </si>
  <si>
    <t>Hooker-NE201260</t>
  </si>
  <si>
    <t>Hooker-NE201360</t>
  </si>
  <si>
    <t>Hooker-NE201460</t>
  </si>
  <si>
    <t>Hooker-NE201560</t>
  </si>
  <si>
    <t>Hooker-NE201660</t>
  </si>
  <si>
    <t>Hooker-NE201760</t>
  </si>
  <si>
    <t>Hooker-NE201860</t>
  </si>
  <si>
    <t>Hopkins-TX200560</t>
  </si>
  <si>
    <t>Hopkins-TX200660</t>
  </si>
  <si>
    <t>Hopkins-TX200760</t>
  </si>
  <si>
    <t>Hopkins-TX200860</t>
  </si>
  <si>
    <t>Hopkins-TX200960</t>
  </si>
  <si>
    <t>Hopkins-TX201060</t>
  </si>
  <si>
    <t>Hopkins-TX201160</t>
  </si>
  <si>
    <t>Hopkins-TX201260</t>
  </si>
  <si>
    <t>Hopkins-TX201360</t>
  </si>
  <si>
    <t>Hopkins-TX201460</t>
  </si>
  <si>
    <t>Hopkins-TX201560</t>
  </si>
  <si>
    <t>Hopkins-TX201660</t>
  </si>
  <si>
    <t>Hopkins-TX201760</t>
  </si>
  <si>
    <t>Hopkins-TX201860</t>
  </si>
  <si>
    <t>Houston-TX200560</t>
  </si>
  <si>
    <t>Houston-TX200660</t>
  </si>
  <si>
    <t>Houston-TX200760</t>
  </si>
  <si>
    <t>Houston-TX200860</t>
  </si>
  <si>
    <t>Houston-TX200960</t>
  </si>
  <si>
    <t>Houston-TX201060</t>
  </si>
  <si>
    <t>Houston-TX201160</t>
  </si>
  <si>
    <t>Houston-TX201260</t>
  </si>
  <si>
    <t>Houston-TX201360</t>
  </si>
  <si>
    <t>Houston-TX201460</t>
  </si>
  <si>
    <t>Houston-TX201560</t>
  </si>
  <si>
    <t>Houston-TX201660</t>
  </si>
  <si>
    <t>Houston-TX201760</t>
  </si>
  <si>
    <t>Houston-TX201860</t>
  </si>
  <si>
    <t>Howard-NE200560</t>
  </si>
  <si>
    <t>Howard-NE200660</t>
  </si>
  <si>
    <t>Howard-NE200760</t>
  </si>
  <si>
    <t>Howard-NE200860</t>
  </si>
  <si>
    <t>Howard-NE200960</t>
  </si>
  <si>
    <t>Howard-NE201060</t>
  </si>
  <si>
    <t>Howard-NE201160</t>
  </si>
  <si>
    <t>Howard-NE201260</t>
  </si>
  <si>
    <t>Howard-NE201360</t>
  </si>
  <si>
    <t>Howard-NE201460</t>
  </si>
  <si>
    <t>Howard-NE201560</t>
  </si>
  <si>
    <t>Howard-NE201660</t>
  </si>
  <si>
    <t>Howard-NE201760</t>
  </si>
  <si>
    <t>Howard-NE201860</t>
  </si>
  <si>
    <t>Howard-TX200560</t>
  </si>
  <si>
    <t>Howard-TX200660</t>
  </si>
  <si>
    <t>Howard-TX200760</t>
  </si>
  <si>
    <t>Howard-TX200860</t>
  </si>
  <si>
    <t>Howard-TX200960</t>
  </si>
  <si>
    <t>Howard-TX201060</t>
  </si>
  <si>
    <t>Howard-TX201160</t>
  </si>
  <si>
    <t>Howard-TX201260</t>
  </si>
  <si>
    <t>Howard-TX201360</t>
  </si>
  <si>
    <t>Howard-TX201460</t>
  </si>
  <si>
    <t>Howard-TX201560</t>
  </si>
  <si>
    <t>Howard-TX201660</t>
  </si>
  <si>
    <t>Howard-TX201760</t>
  </si>
  <si>
    <t>Howard-TX201860</t>
  </si>
  <si>
    <t>Hudspeth-TX200560</t>
  </si>
  <si>
    <t>Hudspeth-TX200660</t>
  </si>
  <si>
    <t>Hudspeth-TX200760</t>
  </si>
  <si>
    <t>Hudspeth-TX200860</t>
  </si>
  <si>
    <t>Hudspeth-TX200960</t>
  </si>
  <si>
    <t>Hudspeth-TX201060</t>
  </si>
  <si>
    <t>Hudspeth-TX201160</t>
  </si>
  <si>
    <t>Hudspeth-TX201260</t>
  </si>
  <si>
    <t>Hudspeth-TX201360</t>
  </si>
  <si>
    <t>Hudspeth-TX201460</t>
  </si>
  <si>
    <t>Hudspeth-TX201560</t>
  </si>
  <si>
    <t>Hudspeth-TX201660</t>
  </si>
  <si>
    <t>Hudspeth-TX201760</t>
  </si>
  <si>
    <t>Hudspeth-TX201860</t>
  </si>
  <si>
    <t>Huerfano-CO200560</t>
  </si>
  <si>
    <t>Huerfano-CO200660</t>
  </si>
  <si>
    <t>Huerfano-CO200760</t>
  </si>
  <si>
    <t>Huerfano-CO200860</t>
  </si>
  <si>
    <t>Huerfano-CO200960</t>
  </si>
  <si>
    <t>Huerfano-CO201060</t>
  </si>
  <si>
    <t>Huerfano-CO201160</t>
  </si>
  <si>
    <t>Huerfano-CO201260</t>
  </si>
  <si>
    <t>Huerfano-CO201360</t>
  </si>
  <si>
    <t>Huerfano-CO201460</t>
  </si>
  <si>
    <t>Huerfano-CO201560</t>
  </si>
  <si>
    <t>Huerfano-CO201660</t>
  </si>
  <si>
    <t>Huerfano-CO201760</t>
  </si>
  <si>
    <t>Huerfano-CO201860</t>
  </si>
  <si>
    <t>Humboldt-CA200560</t>
  </si>
  <si>
    <t>Humboldt-CA200660</t>
  </si>
  <si>
    <t>Humboldt-CA200760</t>
  </si>
  <si>
    <t>Humboldt-CA200860</t>
  </si>
  <si>
    <t>Humboldt-CA200960</t>
  </si>
  <si>
    <t>Humboldt-CA201060</t>
  </si>
  <si>
    <t>Humboldt-CA201160</t>
  </si>
  <si>
    <t>Humboldt-CA201260</t>
  </si>
  <si>
    <t>Humboldt-CA201360</t>
  </si>
  <si>
    <t>Humboldt-CA201460</t>
  </si>
  <si>
    <t>Humboldt-CA201560</t>
  </si>
  <si>
    <t>Humboldt-CA201660</t>
  </si>
  <si>
    <t>Humboldt-CA201760</t>
  </si>
  <si>
    <t>Humboldt-CA201860</t>
  </si>
  <si>
    <t>Hunt-TX200560</t>
  </si>
  <si>
    <t>Hunt-TX200660</t>
  </si>
  <si>
    <t>Hunt-TX200760</t>
  </si>
  <si>
    <t>Hunt-TX200860</t>
  </si>
  <si>
    <t>Hunt-TX200960</t>
  </si>
  <si>
    <t>Hunt-TX201060</t>
  </si>
  <si>
    <t>Hunt-TX201160</t>
  </si>
  <si>
    <t>Hunt-TX201260</t>
  </si>
  <si>
    <t>Hunt-TX201360</t>
  </si>
  <si>
    <t>Hunt-TX201460</t>
  </si>
  <si>
    <t>Hunt-TX201560</t>
  </si>
  <si>
    <t>Hunt-TX201660</t>
  </si>
  <si>
    <t>Hunt-TX201760</t>
  </si>
  <si>
    <t>Hunt-TX201860</t>
  </si>
  <si>
    <t>Hutchinson-TX200560</t>
  </si>
  <si>
    <t>Hutchinson-TX200660</t>
  </si>
  <si>
    <t>Hutchinson-TX200760</t>
  </si>
  <si>
    <t>Hutchinson-TX200860</t>
  </si>
  <si>
    <t>Hutchinson-TX200960</t>
  </si>
  <si>
    <t>Hutchinson-TX201060</t>
  </si>
  <si>
    <t>Hutchinson-TX201160</t>
  </si>
  <si>
    <t>Hutchinson-TX201260</t>
  </si>
  <si>
    <t>Hutchinson-TX201360</t>
  </si>
  <si>
    <t>Hutchinson-TX201460</t>
  </si>
  <si>
    <t>Hutchinson-TX201560</t>
  </si>
  <si>
    <t>Hutchinson-TX201660</t>
  </si>
  <si>
    <t>Hutchinson-TX201760</t>
  </si>
  <si>
    <t>Hutchinson-TX201860</t>
  </si>
  <si>
    <t>Imperial-CA200560</t>
  </si>
  <si>
    <t>Imperial-CA200660</t>
  </si>
  <si>
    <t>Imperial-CA200760</t>
  </si>
  <si>
    <t>Imperial-CA200860</t>
  </si>
  <si>
    <t>Imperial-CA200960</t>
  </si>
  <si>
    <t>Imperial-CA201060</t>
  </si>
  <si>
    <t>Imperial-CA201160</t>
  </si>
  <si>
    <t>Imperial-CA201260</t>
  </si>
  <si>
    <t>Imperial-CA201360</t>
  </si>
  <si>
    <t>Imperial-CA201460</t>
  </si>
  <si>
    <t>Imperial-CA201560</t>
  </si>
  <si>
    <t>Imperial-CA201660</t>
  </si>
  <si>
    <t>Imperial-CA201760</t>
  </si>
  <si>
    <t>Imperial-CA201860</t>
  </si>
  <si>
    <t>Inyo-CA200560</t>
  </si>
  <si>
    <t>Inyo-CA200660</t>
  </si>
  <si>
    <t>Inyo-CA200760</t>
  </si>
  <si>
    <t>Inyo-CA200860</t>
  </si>
  <si>
    <t>Inyo-CA200960</t>
  </si>
  <si>
    <t>Inyo-CA201060</t>
  </si>
  <si>
    <t>Inyo-CA201160</t>
  </si>
  <si>
    <t>Inyo-CA201260</t>
  </si>
  <si>
    <t>Inyo-CA201360</t>
  </si>
  <si>
    <t>Inyo-CA201460</t>
  </si>
  <si>
    <t>Inyo-CA201560</t>
  </si>
  <si>
    <t>Inyo-CA201660</t>
  </si>
  <si>
    <t>Inyo-CA201760</t>
  </si>
  <si>
    <t>Inyo-CA201860</t>
  </si>
  <si>
    <t>Irion-TX200560</t>
  </si>
  <si>
    <t>Irion-TX200660</t>
  </si>
  <si>
    <t>Irion-TX200760</t>
  </si>
  <si>
    <t>Irion-TX200860</t>
  </si>
  <si>
    <t>Irion-TX200960</t>
  </si>
  <si>
    <t>Irion-TX201060</t>
  </si>
  <si>
    <t>Irion-TX201160</t>
  </si>
  <si>
    <t>Irion-TX201260</t>
  </si>
  <si>
    <t>Irion-TX201360</t>
  </si>
  <si>
    <t>Irion-TX201460</t>
  </si>
  <si>
    <t>Irion-TX201560</t>
  </si>
  <si>
    <t>Irion-TX201660</t>
  </si>
  <si>
    <t>Irion-TX201760</t>
  </si>
  <si>
    <t>Irion-TX201860</t>
  </si>
  <si>
    <t>Jackson-CO200560</t>
  </si>
  <si>
    <t>Jackson-CO200660</t>
  </si>
  <si>
    <t>Jackson-CO200760</t>
  </si>
  <si>
    <t>Jackson-CO200860</t>
  </si>
  <si>
    <t>Jackson-CO200960</t>
  </si>
  <si>
    <t>Jackson-CO201060</t>
  </si>
  <si>
    <t>Jackson-CO201160</t>
  </si>
  <si>
    <t>Jackson-CO201260</t>
  </si>
  <si>
    <t>Jackson-CO201360</t>
  </si>
  <si>
    <t>Jackson-CO201460</t>
  </si>
  <si>
    <t>Jackson-CO201560</t>
  </si>
  <si>
    <t>Jackson-CO201660</t>
  </si>
  <si>
    <t>Jackson-CO201760</t>
  </si>
  <si>
    <t>Jackson-CO201860</t>
  </si>
  <si>
    <t>Jackson-TX200560</t>
  </si>
  <si>
    <t>Jackson-TX200660</t>
  </si>
  <si>
    <t>Jackson-TX200760</t>
  </si>
  <si>
    <t>Jackson-TX200860</t>
  </si>
  <si>
    <t>Jackson-TX200960</t>
  </si>
  <si>
    <t>Jackson-TX201060</t>
  </si>
  <si>
    <t>Jackson-TX201160</t>
  </si>
  <si>
    <t>Jackson-TX201260</t>
  </si>
  <si>
    <t>Jackson-TX201360</t>
  </si>
  <si>
    <t>Jackson-TX201460</t>
  </si>
  <si>
    <t>Jackson-TX201560</t>
  </si>
  <si>
    <t>Jackson-TX201660</t>
  </si>
  <si>
    <t>Jackson-TX201760</t>
  </si>
  <si>
    <t>Jackson-TX201860</t>
  </si>
  <si>
    <t>Jack-TX200560</t>
  </si>
  <si>
    <t>Jack-TX200660</t>
  </si>
  <si>
    <t>Jack-TX200760</t>
  </si>
  <si>
    <t>Jack-TX200860</t>
  </si>
  <si>
    <t>Jack-TX200960</t>
  </si>
  <si>
    <t>Jack-TX201060</t>
  </si>
  <si>
    <t>Jack-TX201160</t>
  </si>
  <si>
    <t>Jack-TX201260</t>
  </si>
  <si>
    <t>Jack-TX201360</t>
  </si>
  <si>
    <t>Jack-TX201460</t>
  </si>
  <si>
    <t>Jack-TX201560</t>
  </si>
  <si>
    <t>Jack-TX201660</t>
  </si>
  <si>
    <t>Jack-TX201760</t>
  </si>
  <si>
    <t>Jack-TX201860</t>
  </si>
  <si>
    <t>Jasper-TX200560</t>
  </si>
  <si>
    <t>Jasper-TX200660</t>
  </si>
  <si>
    <t>Jasper-TX200760</t>
  </si>
  <si>
    <t>Jasper-TX200860</t>
  </si>
  <si>
    <t>Jasper-TX200960</t>
  </si>
  <si>
    <t>Jasper-TX201060</t>
  </si>
  <si>
    <t>Jasper-TX201160</t>
  </si>
  <si>
    <t>Jasper-TX201260</t>
  </si>
  <si>
    <t>Jasper-TX201360</t>
  </si>
  <si>
    <t>Jasper-TX201460</t>
  </si>
  <si>
    <t>Jasper-TX201560</t>
  </si>
  <si>
    <t>Jasper-TX201660</t>
  </si>
  <si>
    <t>Jasper-TX201760</t>
  </si>
  <si>
    <t>Jasper-TX201860</t>
  </si>
  <si>
    <t>Jeff Davis-TX200560</t>
  </si>
  <si>
    <t>Jeff Davis-TX200660</t>
  </si>
  <si>
    <t>Jeff Davis-TX200760</t>
  </si>
  <si>
    <t>Jeff Davis-TX200860</t>
  </si>
  <si>
    <t>Jeff Davis-TX200960</t>
  </si>
  <si>
    <t>Jeff Davis-TX201060</t>
  </si>
  <si>
    <t>Jeff Davis-TX201160</t>
  </si>
  <si>
    <t>Jeff Davis-TX201260</t>
  </si>
  <si>
    <t>Jeff Davis-TX201360</t>
  </si>
  <si>
    <t>Jeff Davis-TX201460</t>
  </si>
  <si>
    <t>Jeff Davis-TX201560</t>
  </si>
  <si>
    <t>Jeff Davis-TX201660</t>
  </si>
  <si>
    <t>Jeff Davis-TX201760</t>
  </si>
  <si>
    <t>Jeff Davis-TX201860</t>
  </si>
  <si>
    <t>Jefferson-CO200560</t>
  </si>
  <si>
    <t>Jefferson-CO200660</t>
  </si>
  <si>
    <t>Jefferson-CO200760</t>
  </si>
  <si>
    <t>Jefferson-CO200860</t>
  </si>
  <si>
    <t>Jefferson-CO200960</t>
  </si>
  <si>
    <t>Jefferson-CO201060</t>
  </si>
  <si>
    <t>Jefferson-CO201160</t>
  </si>
  <si>
    <t>Jefferson-CO201260</t>
  </si>
  <si>
    <t>Jefferson-CO201360</t>
  </si>
  <si>
    <t>Jefferson-CO201460</t>
  </si>
  <si>
    <t>Jefferson-CO201560</t>
  </si>
  <si>
    <t>Jefferson-CO201660</t>
  </si>
  <si>
    <t>Jefferson-CO201760</t>
  </si>
  <si>
    <t>Jefferson-CO201860</t>
  </si>
  <si>
    <t>Jefferson-MT200560</t>
  </si>
  <si>
    <t>Jefferson-MT200660</t>
  </si>
  <si>
    <t>Jefferson-MT200760</t>
  </si>
  <si>
    <t>Jefferson-MT200860</t>
  </si>
  <si>
    <t>Jefferson-MT200960</t>
  </si>
  <si>
    <t>Jefferson-MT201060</t>
  </si>
  <si>
    <t>Jefferson-MT201160</t>
  </si>
  <si>
    <t>Jefferson-MT201260</t>
  </si>
  <si>
    <t>Jefferson-MT201360</t>
  </si>
  <si>
    <t>Jefferson-MT201460</t>
  </si>
  <si>
    <t>Jefferson-MT201560</t>
  </si>
  <si>
    <t>Jefferson-MT201660</t>
  </si>
  <si>
    <t>Jefferson-MT201760</t>
  </si>
  <si>
    <t>Jefferson-MT201860</t>
  </si>
  <si>
    <t>Jefferson-NE200560</t>
  </si>
  <si>
    <t>Jefferson-NE200660</t>
  </si>
  <si>
    <t>Jefferson-NE200760</t>
  </si>
  <si>
    <t>Jefferson-NE200860</t>
  </si>
  <si>
    <t>Jefferson-NE200960</t>
  </si>
  <si>
    <t>Jefferson-NE201060</t>
  </si>
  <si>
    <t>Jefferson-NE201160</t>
  </si>
  <si>
    <t>Jefferson-NE201260</t>
  </si>
  <si>
    <t>Jefferson-NE201360</t>
  </si>
  <si>
    <t>Jefferson-NE201460</t>
  </si>
  <si>
    <t>Jefferson-NE201560</t>
  </si>
  <si>
    <t>Jefferson-NE201660</t>
  </si>
  <si>
    <t>Jefferson-NE201760</t>
  </si>
  <si>
    <t>Jefferson-NE201860</t>
  </si>
  <si>
    <t>Jefferson-TX200560</t>
  </si>
  <si>
    <t>Jefferson-TX200660</t>
  </si>
  <si>
    <t>Jefferson-TX200760</t>
  </si>
  <si>
    <t>Jefferson-TX200860</t>
  </si>
  <si>
    <t>Jefferson-TX200960</t>
  </si>
  <si>
    <t>Jefferson-TX201060</t>
  </si>
  <si>
    <t>Jefferson-TX201160</t>
  </si>
  <si>
    <t>Jefferson-TX201260</t>
  </si>
  <si>
    <t>Jefferson-TX201360</t>
  </si>
  <si>
    <t>Jefferson-TX201460</t>
  </si>
  <si>
    <t>Jefferson-TX201560</t>
  </si>
  <si>
    <t>Jefferson-TX201660</t>
  </si>
  <si>
    <t>Jefferson-TX201760</t>
  </si>
  <si>
    <t>Jefferson-TX201860</t>
  </si>
  <si>
    <t>Jim Hogg-TX200560</t>
  </si>
  <si>
    <t>Jim Hogg-TX200660</t>
  </si>
  <si>
    <t>Jim Hogg-TX200760</t>
  </si>
  <si>
    <t>Jim Hogg-TX200860</t>
  </si>
  <si>
    <t>Jim Hogg-TX200960</t>
  </si>
  <si>
    <t>Jim Hogg-TX201060</t>
  </si>
  <si>
    <t>Jim Hogg-TX201160</t>
  </si>
  <si>
    <t>Jim Hogg-TX201260</t>
  </si>
  <si>
    <t>Jim Hogg-TX201360</t>
  </si>
  <si>
    <t>Jim Hogg-TX201460</t>
  </si>
  <si>
    <t>Jim Hogg-TX201560</t>
  </si>
  <si>
    <t>Jim Hogg-TX201660</t>
  </si>
  <si>
    <t>Jim Hogg-TX201760</t>
  </si>
  <si>
    <t>Jim Hogg-TX201860</t>
  </si>
  <si>
    <t>Jim Wells-TX200560</t>
  </si>
  <si>
    <t>Jim Wells-TX200660</t>
  </si>
  <si>
    <t>Jim Wells-TX200760</t>
  </si>
  <si>
    <t>Jim Wells-TX200860</t>
  </si>
  <si>
    <t>Jim Wells-TX200960</t>
  </si>
  <si>
    <t>Jim Wells-TX201060</t>
  </si>
  <si>
    <t>Jim Wells-TX201160</t>
  </si>
  <si>
    <t>Jim Wells-TX201260</t>
  </si>
  <si>
    <t>Jim Wells-TX201360</t>
  </si>
  <si>
    <t>Jim Wells-TX201460</t>
  </si>
  <si>
    <t>Jim Wells-TX201560</t>
  </si>
  <si>
    <t>Jim Wells-TX201660</t>
  </si>
  <si>
    <t>Jim Wells-TX201760</t>
  </si>
  <si>
    <t>Jim Wells-TX201860</t>
  </si>
  <si>
    <t>Johnson-NE200560</t>
  </si>
  <si>
    <t>Johnson-NE200660</t>
  </si>
  <si>
    <t>Johnson-NE200760</t>
  </si>
  <si>
    <t>Johnson-NE200860</t>
  </si>
  <si>
    <t>Johnson-NE200960</t>
  </si>
  <si>
    <t>Johnson-NE201060</t>
  </si>
  <si>
    <t>Johnson-NE201160</t>
  </si>
  <si>
    <t>Johnson-NE201260</t>
  </si>
  <si>
    <t>Johnson-NE201360</t>
  </si>
  <si>
    <t>Johnson-NE201460</t>
  </si>
  <si>
    <t>Johnson-NE201560</t>
  </si>
  <si>
    <t>Johnson-NE201660</t>
  </si>
  <si>
    <t>Johnson-NE201760</t>
  </si>
  <si>
    <t>Johnson-NE201860</t>
  </si>
  <si>
    <t>Johnson-TX200560</t>
  </si>
  <si>
    <t>Johnson-TX200660</t>
  </si>
  <si>
    <t>Johnson-TX200760</t>
  </si>
  <si>
    <t>Johnson-TX200860</t>
  </si>
  <si>
    <t>Johnson-TX200960</t>
  </si>
  <si>
    <t>Johnson-TX201060</t>
  </si>
  <si>
    <t>Johnson-TX201160</t>
  </si>
  <si>
    <t>Johnson-TX201260</t>
  </si>
  <si>
    <t>Johnson-TX201360</t>
  </si>
  <si>
    <t>Johnson-TX201460</t>
  </si>
  <si>
    <t>Johnson-TX201560</t>
  </si>
  <si>
    <t>Johnson-TX201660</t>
  </si>
  <si>
    <t>Johnson-TX201760</t>
  </si>
  <si>
    <t>Johnson-TX201860</t>
  </si>
  <si>
    <t>Jones-TX200560</t>
  </si>
  <si>
    <t>Jones-TX200660</t>
  </si>
  <si>
    <t>Jones-TX200760</t>
  </si>
  <si>
    <t>Jones-TX200860</t>
  </si>
  <si>
    <t>Jones-TX200960</t>
  </si>
  <si>
    <t>Jones-TX201060</t>
  </si>
  <si>
    <t>Jones-TX201160</t>
  </si>
  <si>
    <t>Jones-TX201260</t>
  </si>
  <si>
    <t>Jones-TX201360</t>
  </si>
  <si>
    <t>Jones-TX201460</t>
  </si>
  <si>
    <t>Jones-TX201560</t>
  </si>
  <si>
    <t>Jones-TX201660</t>
  </si>
  <si>
    <t>Jones-TX201760</t>
  </si>
  <si>
    <t>Jones-TX201860</t>
  </si>
  <si>
    <t>Judith Basin-MT200560</t>
  </si>
  <si>
    <t>Judith Basin-MT200660</t>
  </si>
  <si>
    <t>Judith Basin-MT200760</t>
  </si>
  <si>
    <t>Judith Basin-MT200860</t>
  </si>
  <si>
    <t>Judith Basin-MT200960</t>
  </si>
  <si>
    <t>Judith Basin-MT201060</t>
  </si>
  <si>
    <t>Judith Basin-MT201160</t>
  </si>
  <si>
    <t>Judith Basin-MT201260</t>
  </si>
  <si>
    <t>Judith Basin-MT201360</t>
  </si>
  <si>
    <t>Judith Basin-MT201460</t>
  </si>
  <si>
    <t>Judith Basin-MT201560</t>
  </si>
  <si>
    <t>Judith Basin-MT201660</t>
  </si>
  <si>
    <t>Judith Basin-MT201760</t>
  </si>
  <si>
    <t>Judith Basin-MT201860</t>
  </si>
  <si>
    <t>Karnes-TX200560</t>
  </si>
  <si>
    <t>Karnes-TX200660</t>
  </si>
  <si>
    <t>Karnes-TX200760</t>
  </si>
  <si>
    <t>Karnes-TX200860</t>
  </si>
  <si>
    <t>Karnes-TX200960</t>
  </si>
  <si>
    <t>Karnes-TX201060</t>
  </si>
  <si>
    <t>Karnes-TX201160</t>
  </si>
  <si>
    <t>Karnes-TX201260</t>
  </si>
  <si>
    <t>Karnes-TX201360</t>
  </si>
  <si>
    <t>Karnes-TX201460</t>
  </si>
  <si>
    <t>Karnes-TX201560</t>
  </si>
  <si>
    <t>Karnes-TX201660</t>
  </si>
  <si>
    <t>Karnes-TX201760</t>
  </si>
  <si>
    <t>Karnes-TX201860</t>
  </si>
  <si>
    <t>Kaufman-TX200560</t>
  </si>
  <si>
    <t>Kaufman-TX200660</t>
  </si>
  <si>
    <t>Kaufman-TX200760</t>
  </si>
  <si>
    <t>Kaufman-TX200860</t>
  </si>
  <si>
    <t>Kaufman-TX200960</t>
  </si>
  <si>
    <t>Kaufman-TX201060</t>
  </si>
  <si>
    <t>Kaufman-TX201160</t>
  </si>
  <si>
    <t>Kaufman-TX201260</t>
  </si>
  <si>
    <t>Kaufman-TX201360</t>
  </si>
  <si>
    <t>Kaufman-TX201460</t>
  </si>
  <si>
    <t>Kaufman-TX201560</t>
  </si>
  <si>
    <t>Kaufman-TX201660</t>
  </si>
  <si>
    <t>Kaufman-TX201760</t>
  </si>
  <si>
    <t>Kaufman-TX201860</t>
  </si>
  <si>
    <t>Kearney-NE200560</t>
  </si>
  <si>
    <t>Kearney-NE200660</t>
  </si>
  <si>
    <t>Kearney-NE200760</t>
  </si>
  <si>
    <t>Kearney-NE200860</t>
  </si>
  <si>
    <t>Kearney-NE200960</t>
  </si>
  <si>
    <t>Kearney-NE201060</t>
  </si>
  <si>
    <t>Kearney-NE201160</t>
  </si>
  <si>
    <t>Kearney-NE201260</t>
  </si>
  <si>
    <t>Kearney-NE201360</t>
  </si>
  <si>
    <t>Kearney-NE201460</t>
  </si>
  <si>
    <t>Kearney-NE201560</t>
  </si>
  <si>
    <t>Kearney-NE201660</t>
  </si>
  <si>
    <t>Kearney-NE201760</t>
  </si>
  <si>
    <t>Kearney-NE201860</t>
  </si>
  <si>
    <t>Keith-NE200560</t>
  </si>
  <si>
    <t>Keith-NE200660</t>
  </si>
  <si>
    <t>Keith-NE200760</t>
  </si>
  <si>
    <t>Keith-NE200860</t>
  </si>
  <si>
    <t>Keith-NE200960</t>
  </si>
  <si>
    <t>Keith-NE201060</t>
  </si>
  <si>
    <t>Keith-NE201160</t>
  </si>
  <si>
    <t>Keith-NE201260</t>
  </si>
  <si>
    <t>Keith-NE201360</t>
  </si>
  <si>
    <t>Keith-NE201460</t>
  </si>
  <si>
    <t>Keith-NE201560</t>
  </si>
  <si>
    <t>Keith-NE201660</t>
  </si>
  <si>
    <t>Keith-NE201760</t>
  </si>
  <si>
    <t>Keith-NE201860</t>
  </si>
  <si>
    <t>Kendall-TX200560</t>
  </si>
  <si>
    <t>Kendall-TX200660</t>
  </si>
  <si>
    <t>Kendall-TX200760</t>
  </si>
  <si>
    <t>Kendall-TX200860</t>
  </si>
  <si>
    <t>Kendall-TX200960</t>
  </si>
  <si>
    <t>Kendall-TX201060</t>
  </si>
  <si>
    <t>Kendall-TX201160</t>
  </si>
  <si>
    <t>Kendall-TX201260</t>
  </si>
  <si>
    <t>Kendall-TX201360</t>
  </si>
  <si>
    <t>Kendall-TX201460</t>
  </si>
  <si>
    <t>Kendall-TX201560</t>
  </si>
  <si>
    <t>Kendall-TX201660</t>
  </si>
  <si>
    <t>Kendall-TX201760</t>
  </si>
  <si>
    <t>Kendall-TX201860</t>
  </si>
  <si>
    <t>Kenedy-TX200560</t>
  </si>
  <si>
    <t>Kenedy-TX200660</t>
  </si>
  <si>
    <t>Kenedy-TX200760</t>
  </si>
  <si>
    <t>Kenedy-TX200860</t>
  </si>
  <si>
    <t>Kenedy-TX200960</t>
  </si>
  <si>
    <t>Kenedy-TX201060</t>
  </si>
  <si>
    <t>Kenedy-TX201160</t>
  </si>
  <si>
    <t>Kenedy-TX201260</t>
  </si>
  <si>
    <t>Kenedy-TX201360</t>
  </si>
  <si>
    <t>Kenedy-TX201460</t>
  </si>
  <si>
    <t>Kenedy-TX201560</t>
  </si>
  <si>
    <t>Kenedy-TX201660</t>
  </si>
  <si>
    <t>Kenedy-TX201760</t>
  </si>
  <si>
    <t>Kenedy-TX201860</t>
  </si>
  <si>
    <t>Kent-TX200560</t>
  </si>
  <si>
    <t>Kent-TX200660</t>
  </si>
  <si>
    <t>Kent-TX200760</t>
  </si>
  <si>
    <t>Kent-TX200860</t>
  </si>
  <si>
    <t>Kent-TX200960</t>
  </si>
  <si>
    <t>Kent-TX201060</t>
  </si>
  <si>
    <t>Kent-TX201160</t>
  </si>
  <si>
    <t>Kent-TX201260</t>
  </si>
  <si>
    <t>Kent-TX201360</t>
  </si>
  <si>
    <t>Kent-TX201460</t>
  </si>
  <si>
    <t>Kent-TX201560</t>
  </si>
  <si>
    <t>Kent-TX201660</t>
  </si>
  <si>
    <t>Kent-TX201760</t>
  </si>
  <si>
    <t>Kent-TX201860</t>
  </si>
  <si>
    <t>Kern-CA200560</t>
  </si>
  <si>
    <t>Kern-CA200660</t>
  </si>
  <si>
    <t>Kern-CA200760</t>
  </si>
  <si>
    <t>Kern-CA200860</t>
  </si>
  <si>
    <t>Kern-CA200960</t>
  </si>
  <si>
    <t>Kern-CA201060</t>
  </si>
  <si>
    <t>Kern-CA201160</t>
  </si>
  <si>
    <t>Kern-CA201260</t>
  </si>
  <si>
    <t>Kern-CA201360</t>
  </si>
  <si>
    <t>Kern-CA201460</t>
  </si>
  <si>
    <t>Kern-CA201560</t>
  </si>
  <si>
    <t>Kern-CA201660</t>
  </si>
  <si>
    <t>Kern-CA201760</t>
  </si>
  <si>
    <t>Kern-CA201860</t>
  </si>
  <si>
    <t>Kerr-TX200560</t>
  </si>
  <si>
    <t>Kerr-TX200660</t>
  </si>
  <si>
    <t>Kerr-TX200760</t>
  </si>
  <si>
    <t>Kerr-TX200860</t>
  </si>
  <si>
    <t>Kerr-TX200960</t>
  </si>
  <si>
    <t>Kerr-TX201060</t>
  </si>
  <si>
    <t>Kerr-TX201160</t>
  </si>
  <si>
    <t>Kerr-TX201260</t>
  </si>
  <si>
    <t>Kerr-TX201360</t>
  </si>
  <si>
    <t>Kerr-TX201460</t>
  </si>
  <si>
    <t>Kerr-TX201560</t>
  </si>
  <si>
    <t>Kerr-TX201660</t>
  </si>
  <si>
    <t>Kerr-TX201760</t>
  </si>
  <si>
    <t>Kerr-TX201860</t>
  </si>
  <si>
    <t>Keya Paha-NE200560</t>
  </si>
  <si>
    <t>Keya Paha-NE200660</t>
  </si>
  <si>
    <t>Keya Paha-NE200760</t>
  </si>
  <si>
    <t>Keya Paha-NE200860</t>
  </si>
  <si>
    <t>Keya Paha-NE200960</t>
  </si>
  <si>
    <t>Keya Paha-NE201060</t>
  </si>
  <si>
    <t>Keya Paha-NE201160</t>
  </si>
  <si>
    <t>Keya Paha-NE201260</t>
  </si>
  <si>
    <t>Keya Paha-NE201360</t>
  </si>
  <si>
    <t>Keya Paha-NE201460</t>
  </si>
  <si>
    <t>Keya Paha-NE201560</t>
  </si>
  <si>
    <t>Keya Paha-NE201660</t>
  </si>
  <si>
    <t>Keya Paha-NE201760</t>
  </si>
  <si>
    <t>Keya Paha-NE201860</t>
  </si>
  <si>
    <t>Kimball-NE200560</t>
  </si>
  <si>
    <t>Kimball-NE200660</t>
  </si>
  <si>
    <t>Kimball-NE200760</t>
  </si>
  <si>
    <t>Kimball-NE200860</t>
  </si>
  <si>
    <t>Kimball-NE200960</t>
  </si>
  <si>
    <t>Kimball-NE201060</t>
  </si>
  <si>
    <t>Kimball-NE201160</t>
  </si>
  <si>
    <t>Kimball-NE201260</t>
  </si>
  <si>
    <t>Kimball-NE201360</t>
  </si>
  <si>
    <t>Kimball-NE201460</t>
  </si>
  <si>
    <t>Kimball-NE201560</t>
  </si>
  <si>
    <t>Kimball-NE201660</t>
  </si>
  <si>
    <t>Kimball-NE201760</t>
  </si>
  <si>
    <t>Kimball-NE201860</t>
  </si>
  <si>
    <t>Kimble-TX200560</t>
  </si>
  <si>
    <t>Kimble-TX200660</t>
  </si>
  <si>
    <t>Kimble-TX200760</t>
  </si>
  <si>
    <t>Kimble-TX200860</t>
  </si>
  <si>
    <t>Kimble-TX200960</t>
  </si>
  <si>
    <t>Kimble-TX201060</t>
  </si>
  <si>
    <t>Kimble-TX201160</t>
  </si>
  <si>
    <t>Kimble-TX201260</t>
  </si>
  <si>
    <t>Kimble-TX201360</t>
  </si>
  <si>
    <t>Kimble-TX201460</t>
  </si>
  <si>
    <t>Kimble-TX201560</t>
  </si>
  <si>
    <t>Kimble-TX201660</t>
  </si>
  <si>
    <t>Kimble-TX201760</t>
  </si>
  <si>
    <t>Kimble-TX201860</t>
  </si>
  <si>
    <t>Kings-CA200560</t>
  </si>
  <si>
    <t>Kings-CA200660</t>
  </si>
  <si>
    <t>Kings-CA200760</t>
  </si>
  <si>
    <t>Kings-CA200860</t>
  </si>
  <si>
    <t>Kings-CA200960</t>
  </si>
  <si>
    <t>Kings-CA201060</t>
  </si>
  <si>
    <t>Kings-CA201160</t>
  </si>
  <si>
    <t>Kings-CA201260</t>
  </si>
  <si>
    <t>Kings-CA201360</t>
  </si>
  <si>
    <t>Kings-CA201460</t>
  </si>
  <si>
    <t>Kings-CA201560</t>
  </si>
  <si>
    <t>Kings-CA201660</t>
  </si>
  <si>
    <t>Kings-CA201760</t>
  </si>
  <si>
    <t>Kings-CA201860</t>
  </si>
  <si>
    <t>King-TX200560</t>
  </si>
  <si>
    <t>King-TX200660</t>
  </si>
  <si>
    <t>King-TX200760</t>
  </si>
  <si>
    <t>King-TX200860</t>
  </si>
  <si>
    <t>King-TX200960</t>
  </si>
  <si>
    <t>King-TX201060</t>
  </si>
  <si>
    <t>King-TX201160</t>
  </si>
  <si>
    <t>King-TX201260</t>
  </si>
  <si>
    <t>King-TX201360</t>
  </si>
  <si>
    <t>King-TX201460</t>
  </si>
  <si>
    <t>King-TX201560</t>
  </si>
  <si>
    <t>King-TX201660</t>
  </si>
  <si>
    <t>King-TX201760</t>
  </si>
  <si>
    <t>King-TX201860</t>
  </si>
  <si>
    <t>Kinney-TX200560</t>
  </si>
  <si>
    <t>Kinney-TX200660</t>
  </si>
  <si>
    <t>Kinney-TX200760</t>
  </si>
  <si>
    <t>Kinney-TX200860</t>
  </si>
  <si>
    <t>Kinney-TX200960</t>
  </si>
  <si>
    <t>Kinney-TX201060</t>
  </si>
  <si>
    <t>Kinney-TX201160</t>
  </si>
  <si>
    <t>Kinney-TX201260</t>
  </si>
  <si>
    <t>Kinney-TX201360</t>
  </si>
  <si>
    <t>Kinney-TX201460</t>
  </si>
  <si>
    <t>Kinney-TX201560</t>
  </si>
  <si>
    <t>Kinney-TX201660</t>
  </si>
  <si>
    <t>Kinney-TX201760</t>
  </si>
  <si>
    <t>Kinney-TX201860</t>
  </si>
  <si>
    <t>Kiowa-CO200560</t>
  </si>
  <si>
    <t>Kiowa-CO200660</t>
  </si>
  <si>
    <t>Kiowa-CO200760</t>
  </si>
  <si>
    <t>Kiowa-CO200860</t>
  </si>
  <si>
    <t>Kiowa-CO200960</t>
  </si>
  <si>
    <t>Kiowa-CO201060</t>
  </si>
  <si>
    <t>Kiowa-CO201160</t>
  </si>
  <si>
    <t>Kiowa-CO201260</t>
  </si>
  <si>
    <t>Kiowa-CO201360</t>
  </si>
  <si>
    <t>Kiowa-CO201460</t>
  </si>
  <si>
    <t>Kiowa-CO201560</t>
  </si>
  <si>
    <t>Kiowa-CO201660</t>
  </si>
  <si>
    <t>Kiowa-CO201760</t>
  </si>
  <si>
    <t>Kiowa-CO201860</t>
  </si>
  <si>
    <t>Kit Carson-CO200560</t>
  </si>
  <si>
    <t>Kit Carson-CO200660</t>
  </si>
  <si>
    <t>Kit Carson-CO200760</t>
  </si>
  <si>
    <t>Kit Carson-CO200860</t>
  </si>
  <si>
    <t>Kit Carson-CO200960</t>
  </si>
  <si>
    <t>Kit Carson-CO201060</t>
  </si>
  <si>
    <t>Kit Carson-CO201160</t>
  </si>
  <si>
    <t>Kit Carson-CO201260</t>
  </si>
  <si>
    <t>Kit Carson-CO201360</t>
  </si>
  <si>
    <t>Kit Carson-CO201460</t>
  </si>
  <si>
    <t>Kit Carson-CO201560</t>
  </si>
  <si>
    <t>Kit Carson-CO201660</t>
  </si>
  <si>
    <t>Kit Carson-CO201760</t>
  </si>
  <si>
    <t>Kit Carson-CO201860</t>
  </si>
  <si>
    <t>Kleberg-TX200560</t>
  </si>
  <si>
    <t>Kleberg-TX200660</t>
  </si>
  <si>
    <t>Kleberg-TX200760</t>
  </si>
  <si>
    <t>Kleberg-TX200860</t>
  </si>
  <si>
    <t>Kleberg-TX200960</t>
  </si>
  <si>
    <t>Kleberg-TX201060</t>
  </si>
  <si>
    <t>Kleberg-TX201160</t>
  </si>
  <si>
    <t>Kleberg-TX201260</t>
  </si>
  <si>
    <t>Kleberg-TX201360</t>
  </si>
  <si>
    <t>Kleberg-TX201460</t>
  </si>
  <si>
    <t>Kleberg-TX201560</t>
  </si>
  <si>
    <t>Kleberg-TX201660</t>
  </si>
  <si>
    <t>Kleberg-TX201760</t>
  </si>
  <si>
    <t>Kleberg-TX201860</t>
  </si>
  <si>
    <t>Knox-NE200560</t>
  </si>
  <si>
    <t>Knox-NE200660</t>
  </si>
  <si>
    <t>Knox-NE200760</t>
  </si>
  <si>
    <t>Knox-NE200860</t>
  </si>
  <si>
    <t>Knox-NE200960</t>
  </si>
  <si>
    <t>Knox-NE201060</t>
  </si>
  <si>
    <t>Knox-NE201160</t>
  </si>
  <si>
    <t>Knox-NE201260</t>
  </si>
  <si>
    <t>Knox-NE201360</t>
  </si>
  <si>
    <t>Knox-NE201460</t>
  </si>
  <si>
    <t>Knox-NE201560</t>
  </si>
  <si>
    <t>Knox-NE201660</t>
  </si>
  <si>
    <t>Knox-NE201760</t>
  </si>
  <si>
    <t>Knox-NE201860</t>
  </si>
  <si>
    <t>Knox-TX200560</t>
  </si>
  <si>
    <t>Knox-TX200660</t>
  </si>
  <si>
    <t>Knox-TX200760</t>
  </si>
  <si>
    <t>Knox-TX200860</t>
  </si>
  <si>
    <t>Knox-TX200960</t>
  </si>
  <si>
    <t>Knox-TX201060</t>
  </si>
  <si>
    <t>Knox-TX201160</t>
  </si>
  <si>
    <t>Knox-TX201260</t>
  </si>
  <si>
    <t>Knox-TX201360</t>
  </si>
  <si>
    <t>Knox-TX201460</t>
  </si>
  <si>
    <t>Knox-TX201560</t>
  </si>
  <si>
    <t>Knox-TX201660</t>
  </si>
  <si>
    <t>Knox-TX201760</t>
  </si>
  <si>
    <t>Knox-TX201860</t>
  </si>
  <si>
    <t>La Paz-AZ200560</t>
  </si>
  <si>
    <t>La Paz-AZ200660</t>
  </si>
  <si>
    <t>La Paz-AZ200760</t>
  </si>
  <si>
    <t>La Paz-AZ200860</t>
  </si>
  <si>
    <t>La Paz-AZ200960</t>
  </si>
  <si>
    <t>La Paz-AZ201060</t>
  </si>
  <si>
    <t>La Paz-AZ201160</t>
  </si>
  <si>
    <t>La Paz-AZ201260</t>
  </si>
  <si>
    <t>La Paz-AZ201360</t>
  </si>
  <si>
    <t>La Paz-AZ201460</t>
  </si>
  <si>
    <t>La Paz-AZ201560</t>
  </si>
  <si>
    <t>La Paz-AZ201660</t>
  </si>
  <si>
    <t>La Paz-AZ201760</t>
  </si>
  <si>
    <t>La Paz-AZ201860</t>
  </si>
  <si>
    <t>La Plata-CO200560</t>
  </si>
  <si>
    <t>La Plata-CO200660</t>
  </si>
  <si>
    <t>La Plata-CO200760</t>
  </si>
  <si>
    <t>La Plata-CO200860</t>
  </si>
  <si>
    <t>La Plata-CO200960</t>
  </si>
  <si>
    <t>La Plata-CO201060</t>
  </si>
  <si>
    <t>La Plata-CO201160</t>
  </si>
  <si>
    <t>La Plata-CO201260</t>
  </si>
  <si>
    <t>La Plata-CO201360</t>
  </si>
  <si>
    <t>La Plata-CO201460</t>
  </si>
  <si>
    <t>La Plata-CO201560</t>
  </si>
  <si>
    <t>La Plata-CO201660</t>
  </si>
  <si>
    <t>La Plata-CO201760</t>
  </si>
  <si>
    <t>La Plata-CO201860</t>
  </si>
  <si>
    <t>La Salle-TX200560</t>
  </si>
  <si>
    <t>La Salle-TX200660</t>
  </si>
  <si>
    <t>La Salle-TX200760</t>
  </si>
  <si>
    <t>La Salle-TX200860</t>
  </si>
  <si>
    <t>La Salle-TX200960</t>
  </si>
  <si>
    <t>La Salle-TX201060</t>
  </si>
  <si>
    <t>La Salle-TX201160</t>
  </si>
  <si>
    <t>La Salle-TX201260</t>
  </si>
  <si>
    <t>La Salle-TX201360</t>
  </si>
  <si>
    <t>La Salle-TX201460</t>
  </si>
  <si>
    <t>La Salle-TX201560</t>
  </si>
  <si>
    <t>La Salle-TX201660</t>
  </si>
  <si>
    <t>La Salle-TX201760</t>
  </si>
  <si>
    <t>La Salle-TX201860</t>
  </si>
  <si>
    <t>Lake-CA200560</t>
  </si>
  <si>
    <t>Lake-CA200660</t>
  </si>
  <si>
    <t>Lake-CA200760</t>
  </si>
  <si>
    <t>Lake-CA200860</t>
  </si>
  <si>
    <t>Lake-CA200960</t>
  </si>
  <si>
    <t>Lake-CA201060</t>
  </si>
  <si>
    <t>Lake-CA201160</t>
  </si>
  <si>
    <t>Lake-CA201260</t>
  </si>
  <si>
    <t>Lake-CA201360</t>
  </si>
  <si>
    <t>Lake-CA201460</t>
  </si>
  <si>
    <t>Lake-CA201560</t>
  </si>
  <si>
    <t>Lake-CA201660</t>
  </si>
  <si>
    <t>Lake-CA201760</t>
  </si>
  <si>
    <t>Lake-CA201860</t>
  </si>
  <si>
    <t>Lake-CO200560</t>
  </si>
  <si>
    <t>Lake-CO200660</t>
  </si>
  <si>
    <t>Lake-CO200760</t>
  </si>
  <si>
    <t>Lake-CO200860</t>
  </si>
  <si>
    <t>Lake-CO200960</t>
  </si>
  <si>
    <t>Lake-CO201060</t>
  </si>
  <si>
    <t>Lake-CO201160</t>
  </si>
  <si>
    <t>Lake-CO201260</t>
  </si>
  <si>
    <t>Lake-CO201360</t>
  </si>
  <si>
    <t>Lake-CO201460</t>
  </si>
  <si>
    <t>Lake-CO201560</t>
  </si>
  <si>
    <t>Lake-CO201660</t>
  </si>
  <si>
    <t>Lake-CO201760</t>
  </si>
  <si>
    <t>Lake-CO201860</t>
  </si>
  <si>
    <t>Lake-MT200560</t>
  </si>
  <si>
    <t>Lake-MT200660</t>
  </si>
  <si>
    <t>Lake-MT200760</t>
  </si>
  <si>
    <t>Lake-MT200860</t>
  </si>
  <si>
    <t>Lake-MT200960</t>
  </si>
  <si>
    <t>Lake-MT201060</t>
  </si>
  <si>
    <t>Lake-MT201160</t>
  </si>
  <si>
    <t>Lake-MT201260</t>
  </si>
  <si>
    <t>Lake-MT201360</t>
  </si>
  <si>
    <t>Lake-MT201460</t>
  </si>
  <si>
    <t>Lake-MT201560</t>
  </si>
  <si>
    <t>Lake-MT201660</t>
  </si>
  <si>
    <t>Lake-MT201760</t>
  </si>
  <si>
    <t>Lake-MT201860</t>
  </si>
  <si>
    <t>Lamar-TX200560</t>
  </si>
  <si>
    <t>Lamar-TX200660</t>
  </si>
  <si>
    <t>Lamar-TX200760</t>
  </si>
  <si>
    <t>Lamar-TX200860</t>
  </si>
  <si>
    <t>Lamar-TX200960</t>
  </si>
  <si>
    <t>Lamar-TX201060</t>
  </si>
  <si>
    <t>Lamar-TX201160</t>
  </si>
  <si>
    <t>Lamar-TX201260</t>
  </si>
  <si>
    <t>Lamar-TX201360</t>
  </si>
  <si>
    <t>Lamar-TX201460</t>
  </si>
  <si>
    <t>Lamar-TX201560</t>
  </si>
  <si>
    <t>Lamar-TX201660</t>
  </si>
  <si>
    <t>Lamar-TX201760</t>
  </si>
  <si>
    <t>Lamar-TX201860</t>
  </si>
  <si>
    <t>Lamb-TX200560</t>
  </si>
  <si>
    <t>Lamb-TX200660</t>
  </si>
  <si>
    <t>Lamb-TX200760</t>
  </si>
  <si>
    <t>Lamb-TX200860</t>
  </si>
  <si>
    <t>Lamb-TX200960</t>
  </si>
  <si>
    <t>Lamb-TX201060</t>
  </si>
  <si>
    <t>Lamb-TX201160</t>
  </si>
  <si>
    <t>Lamb-TX201260</t>
  </si>
  <si>
    <t>Lamb-TX201360</t>
  </si>
  <si>
    <t>Lamb-TX201460</t>
  </si>
  <si>
    <t>Lamb-TX201560</t>
  </si>
  <si>
    <t>Lamb-TX201660</t>
  </si>
  <si>
    <t>Lamb-TX201760</t>
  </si>
  <si>
    <t>Lamb-TX201860</t>
  </si>
  <si>
    <t>Lampasas-TX200560</t>
  </si>
  <si>
    <t>Lampasas-TX200660</t>
  </si>
  <si>
    <t>Lampasas-TX200760</t>
  </si>
  <si>
    <t>Lampasas-TX200860</t>
  </si>
  <si>
    <t>Lampasas-TX200960</t>
  </si>
  <si>
    <t>Lampasas-TX201060</t>
  </si>
  <si>
    <t>Lampasas-TX201160</t>
  </si>
  <si>
    <t>Lampasas-TX201260</t>
  </si>
  <si>
    <t>Lampasas-TX201360</t>
  </si>
  <si>
    <t>Lampasas-TX201460</t>
  </si>
  <si>
    <t>Lampasas-TX201560</t>
  </si>
  <si>
    <t>Lampasas-TX201660</t>
  </si>
  <si>
    <t>Lampasas-TX201760</t>
  </si>
  <si>
    <t>Lampasas-TX201860</t>
  </si>
  <si>
    <t>Lancaster-NE200560</t>
  </si>
  <si>
    <t>Lancaster-NE200660</t>
  </si>
  <si>
    <t>Lancaster-NE200760</t>
  </si>
  <si>
    <t>Lancaster-NE200860</t>
  </si>
  <si>
    <t>Lancaster-NE200960</t>
  </si>
  <si>
    <t>Lancaster-NE201060</t>
  </si>
  <si>
    <t>Lancaster-NE201160</t>
  </si>
  <si>
    <t>Lancaster-NE201260</t>
  </si>
  <si>
    <t>Lancaster-NE201360</t>
  </si>
  <si>
    <t>Lancaster-NE201460</t>
  </si>
  <si>
    <t>Lancaster-NE201560</t>
  </si>
  <si>
    <t>Lancaster-NE201660</t>
  </si>
  <si>
    <t>Lancaster-NE201760</t>
  </si>
  <si>
    <t>Lancaster-NE201860</t>
  </si>
  <si>
    <t>Larimer-CO200560</t>
  </si>
  <si>
    <t>Larimer-CO200660</t>
  </si>
  <si>
    <t>Larimer-CO200760</t>
  </si>
  <si>
    <t>Larimer-CO200860</t>
  </si>
  <si>
    <t>Larimer-CO200960</t>
  </si>
  <si>
    <t>Larimer-CO201060</t>
  </si>
  <si>
    <t>Larimer-CO201160</t>
  </si>
  <si>
    <t>Larimer-CO201260</t>
  </si>
  <si>
    <t>Larimer-CO201360</t>
  </si>
  <si>
    <t>Larimer-CO201460</t>
  </si>
  <si>
    <t>Larimer-CO201560</t>
  </si>
  <si>
    <t>Larimer-CO201660</t>
  </si>
  <si>
    <t>Larimer-CO201760</t>
  </si>
  <si>
    <t>Larimer-CO201860</t>
  </si>
  <si>
    <t>Las Animas-CO200560</t>
  </si>
  <si>
    <t>Las Animas-CO200660</t>
  </si>
  <si>
    <t>Las Animas-CO200760</t>
  </si>
  <si>
    <t>Las Animas-CO200860</t>
  </si>
  <si>
    <t>Las Animas-CO200960</t>
  </si>
  <si>
    <t>Las Animas-CO201060</t>
  </si>
  <si>
    <t>Las Animas-CO201160</t>
  </si>
  <si>
    <t>Las Animas-CO201260</t>
  </si>
  <si>
    <t>Las Animas-CO201360</t>
  </si>
  <si>
    <t>Las Animas-CO201460</t>
  </si>
  <si>
    <t>Las Animas-CO201560</t>
  </si>
  <si>
    <t>Las Animas-CO201660</t>
  </si>
  <si>
    <t>Las Animas-CO201760</t>
  </si>
  <si>
    <t>Las Animas-CO201860</t>
  </si>
  <si>
    <t>Lassen-CA200560</t>
  </si>
  <si>
    <t>Lassen-CA200660</t>
  </si>
  <si>
    <t>Lassen-CA200760</t>
  </si>
  <si>
    <t>Lassen-CA200860</t>
  </si>
  <si>
    <t>Lassen-CA200960</t>
  </si>
  <si>
    <t>Lassen-CA201060</t>
  </si>
  <si>
    <t>Lassen-CA201160</t>
  </si>
  <si>
    <t>Lassen-CA201260</t>
  </si>
  <si>
    <t>Lassen-CA201360</t>
  </si>
  <si>
    <t>Lassen-CA201460</t>
  </si>
  <si>
    <t>Lassen-CA201560</t>
  </si>
  <si>
    <t>Lassen-CA201660</t>
  </si>
  <si>
    <t>Lassen-CA201760</t>
  </si>
  <si>
    <t>Lassen-CA201860</t>
  </si>
  <si>
    <t>Lavaca-TX200560</t>
  </si>
  <si>
    <t>Lavaca-TX200660</t>
  </si>
  <si>
    <t>Lavaca-TX200760</t>
  </si>
  <si>
    <t>Lavaca-TX200860</t>
  </si>
  <si>
    <t>Lavaca-TX200960</t>
  </si>
  <si>
    <t>Lavaca-TX201060</t>
  </si>
  <si>
    <t>Lavaca-TX201160</t>
  </si>
  <si>
    <t>Lavaca-TX201260</t>
  </si>
  <si>
    <t>Lavaca-TX201360</t>
  </si>
  <si>
    <t>Lavaca-TX201460</t>
  </si>
  <si>
    <t>Lavaca-TX201560</t>
  </si>
  <si>
    <t>Lavaca-TX201660</t>
  </si>
  <si>
    <t>Lavaca-TX201760</t>
  </si>
  <si>
    <t>Lavaca-TX201860</t>
  </si>
  <si>
    <t>Lee-TX200560</t>
  </si>
  <si>
    <t>Lee-TX200660</t>
  </si>
  <si>
    <t>Lee-TX200760</t>
  </si>
  <si>
    <t>Lee-TX200860</t>
  </si>
  <si>
    <t>Lee-TX200960</t>
  </si>
  <si>
    <t>Lee-TX201060</t>
  </si>
  <si>
    <t>Lee-TX201160</t>
  </si>
  <si>
    <t>Lee-TX201260</t>
  </si>
  <si>
    <t>Lee-TX201360</t>
  </si>
  <si>
    <t>Lee-TX201460</t>
  </si>
  <si>
    <t>Lee-TX201560</t>
  </si>
  <si>
    <t>Lee-TX201660</t>
  </si>
  <si>
    <t>Lee-TX201760</t>
  </si>
  <si>
    <t>Lee-TX201860</t>
  </si>
  <si>
    <t>Leon-TX200560</t>
  </si>
  <si>
    <t>Leon-TX200660</t>
  </si>
  <si>
    <t>Leon-TX200760</t>
  </si>
  <si>
    <t>Leon-TX200860</t>
  </si>
  <si>
    <t>Leon-TX200960</t>
  </si>
  <si>
    <t>Leon-TX201060</t>
  </si>
  <si>
    <t>Leon-TX201160</t>
  </si>
  <si>
    <t>Leon-TX201260</t>
  </si>
  <si>
    <t>Leon-TX201360</t>
  </si>
  <si>
    <t>Leon-TX201460</t>
  </si>
  <si>
    <t>Leon-TX201560</t>
  </si>
  <si>
    <t>Leon-TX201660</t>
  </si>
  <si>
    <t>Leon-TX201760</t>
  </si>
  <si>
    <t>Leon-TX201860</t>
  </si>
  <si>
    <t>Lewis and Clark-MT200560</t>
  </si>
  <si>
    <t>Lewis and Clark-MT200660</t>
  </si>
  <si>
    <t>Lewis and Clark-MT200760</t>
  </si>
  <si>
    <t>Lewis and Clark-MT200860</t>
  </si>
  <si>
    <t>Lewis and Clark-MT200960</t>
  </si>
  <si>
    <t>Lewis and Clark-MT201060</t>
  </si>
  <si>
    <t>Lewis and Clark-MT201160</t>
  </si>
  <si>
    <t>Lewis and Clark-MT201260</t>
  </si>
  <si>
    <t>Lewis and Clark-MT201360</t>
  </si>
  <si>
    <t>Lewis and Clark-MT201460</t>
  </si>
  <si>
    <t>Lewis and Clark-MT201560</t>
  </si>
  <si>
    <t>Lewis and Clark-MT201660</t>
  </si>
  <si>
    <t>Lewis and Clark-MT201760</t>
  </si>
  <si>
    <t>Lewis and Clark-MT201860</t>
  </si>
  <si>
    <t>Liberty-MT200560</t>
  </si>
  <si>
    <t>Liberty-MT200660</t>
  </si>
  <si>
    <t>Liberty-MT200760</t>
  </si>
  <si>
    <t>Liberty-MT200860</t>
  </si>
  <si>
    <t>Liberty-MT200960</t>
  </si>
  <si>
    <t>Liberty-MT201060</t>
  </si>
  <si>
    <t>Liberty-MT201160</t>
  </si>
  <si>
    <t>Liberty-MT201260</t>
  </si>
  <si>
    <t>Liberty-MT201360</t>
  </si>
  <si>
    <t>Liberty-MT201460</t>
  </si>
  <si>
    <t>Liberty-MT201560</t>
  </si>
  <si>
    <t>Liberty-MT201660</t>
  </si>
  <si>
    <t>Liberty-MT201760</t>
  </si>
  <si>
    <t>Liberty-MT201860</t>
  </si>
  <si>
    <t>Liberty-TX200560</t>
  </si>
  <si>
    <t>Liberty-TX200660</t>
  </si>
  <si>
    <t>Liberty-TX200760</t>
  </si>
  <si>
    <t>Liberty-TX200860</t>
  </si>
  <si>
    <t>Liberty-TX200960</t>
  </si>
  <si>
    <t>Liberty-TX201060</t>
  </si>
  <si>
    <t>Liberty-TX201160</t>
  </si>
  <si>
    <t>Liberty-TX201260</t>
  </si>
  <si>
    <t>Liberty-TX201360</t>
  </si>
  <si>
    <t>Liberty-TX201460</t>
  </si>
  <si>
    <t>Liberty-TX201560</t>
  </si>
  <si>
    <t>Liberty-TX201660</t>
  </si>
  <si>
    <t>Liberty-TX201760</t>
  </si>
  <si>
    <t>Liberty-TX201860</t>
  </si>
  <si>
    <t>Limestone-TX200560</t>
  </si>
  <si>
    <t>Limestone-TX200660</t>
  </si>
  <si>
    <t>Limestone-TX200760</t>
  </si>
  <si>
    <t>Limestone-TX200860</t>
  </si>
  <si>
    <t>Limestone-TX200960</t>
  </si>
  <si>
    <t>Limestone-TX201060</t>
  </si>
  <si>
    <t>Limestone-TX201160</t>
  </si>
  <si>
    <t>Limestone-TX201260</t>
  </si>
  <si>
    <t>Limestone-TX201360</t>
  </si>
  <si>
    <t>Limestone-TX201460</t>
  </si>
  <si>
    <t>Limestone-TX201560</t>
  </si>
  <si>
    <t>Limestone-TX201660</t>
  </si>
  <si>
    <t>Limestone-TX201760</t>
  </si>
  <si>
    <t>Limestone-TX201860</t>
  </si>
  <si>
    <t>Lincoln-CO200560</t>
  </si>
  <si>
    <t>Lincoln-CO200660</t>
  </si>
  <si>
    <t>Lincoln-CO200760</t>
  </si>
  <si>
    <t>Lincoln-CO200860</t>
  </si>
  <si>
    <t>Lincoln-CO200960</t>
  </si>
  <si>
    <t>Lincoln-CO201060</t>
  </si>
  <si>
    <t>Lincoln-CO201160</t>
  </si>
  <si>
    <t>Lincoln-CO201260</t>
  </si>
  <si>
    <t>Lincoln-CO201360</t>
  </si>
  <si>
    <t>Lincoln-CO201460</t>
  </si>
  <si>
    <t>Lincoln-CO201560</t>
  </si>
  <si>
    <t>Lincoln-CO201660</t>
  </si>
  <si>
    <t>Lincoln-CO201760</t>
  </si>
  <si>
    <t>Lincoln-CO201860</t>
  </si>
  <si>
    <t>Lincoln-MT200560</t>
  </si>
  <si>
    <t>Lincoln-MT200660</t>
  </si>
  <si>
    <t>Lincoln-MT200760</t>
  </si>
  <si>
    <t>Lincoln-MT200860</t>
  </si>
  <si>
    <t>Lincoln-MT200960</t>
  </si>
  <si>
    <t>Lincoln-MT201060</t>
  </si>
  <si>
    <t>Lincoln-MT201160</t>
  </si>
  <si>
    <t>Lincoln-MT201260</t>
  </si>
  <si>
    <t>Lincoln-MT201360</t>
  </si>
  <si>
    <t>Lincoln-MT201460</t>
  </si>
  <si>
    <t>Lincoln-MT201560</t>
  </si>
  <si>
    <t>Lincoln-MT201660</t>
  </si>
  <si>
    <t>Lincoln-MT201760</t>
  </si>
  <si>
    <t>Lincoln-MT201860</t>
  </si>
  <si>
    <t>Lincoln-NE200560</t>
  </si>
  <si>
    <t>Lincoln-NE200660</t>
  </si>
  <si>
    <t>Lincoln-NE200760</t>
  </si>
  <si>
    <t>Lincoln-NE200860</t>
  </si>
  <si>
    <t>Lincoln-NE200960</t>
  </si>
  <si>
    <t>Lincoln-NE201060</t>
  </si>
  <si>
    <t>Lincoln-NE201160</t>
  </si>
  <si>
    <t>Lincoln-NE201260</t>
  </si>
  <si>
    <t>Lincoln-NE201360</t>
  </si>
  <si>
    <t>Lincoln-NE201460</t>
  </si>
  <si>
    <t>Lincoln-NE201560</t>
  </si>
  <si>
    <t>Lincoln-NE201660</t>
  </si>
  <si>
    <t>Lincoln-NE201760</t>
  </si>
  <si>
    <t>Lincoln-NE201860</t>
  </si>
  <si>
    <t>Lipscomb-TX200560</t>
  </si>
  <si>
    <t>Lipscomb-TX200660</t>
  </si>
  <si>
    <t>Lipscomb-TX200760</t>
  </si>
  <si>
    <t>Lipscomb-TX200860</t>
  </si>
  <si>
    <t>Lipscomb-TX200960</t>
  </si>
  <si>
    <t>Lipscomb-TX201060</t>
  </si>
  <si>
    <t>Lipscomb-TX201160</t>
  </si>
  <si>
    <t>Lipscomb-TX201260</t>
  </si>
  <si>
    <t>Lipscomb-TX201360</t>
  </si>
  <si>
    <t>Lipscomb-TX201460</t>
  </si>
  <si>
    <t>Lipscomb-TX201560</t>
  </si>
  <si>
    <t>Lipscomb-TX201660</t>
  </si>
  <si>
    <t>Lipscomb-TX201760</t>
  </si>
  <si>
    <t>Lipscomb-TX201860</t>
  </si>
  <si>
    <t>Live Oak-TX200560</t>
  </si>
  <si>
    <t>Live Oak-TX200660</t>
  </si>
  <si>
    <t>Live Oak-TX200760</t>
  </si>
  <si>
    <t>Live Oak-TX200860</t>
  </si>
  <si>
    <t>Live Oak-TX200960</t>
  </si>
  <si>
    <t>Live Oak-TX201060</t>
  </si>
  <si>
    <t>Live Oak-TX201160</t>
  </si>
  <si>
    <t>Live Oak-TX201260</t>
  </si>
  <si>
    <t>Live Oak-TX201360</t>
  </si>
  <si>
    <t>Live Oak-TX201460</t>
  </si>
  <si>
    <t>Live Oak-TX201560</t>
  </si>
  <si>
    <t>Live Oak-TX201660</t>
  </si>
  <si>
    <t>Live Oak-TX201760</t>
  </si>
  <si>
    <t>Live Oak-TX201860</t>
  </si>
  <si>
    <t>Llano-TX200560</t>
  </si>
  <si>
    <t>Llano-TX200660</t>
  </si>
  <si>
    <t>Llano-TX200760</t>
  </si>
  <si>
    <t>Llano-TX200860</t>
  </si>
  <si>
    <t>Llano-TX200960</t>
  </si>
  <si>
    <t>Llano-TX201060</t>
  </si>
  <si>
    <t>Llano-TX201160</t>
  </si>
  <si>
    <t>Llano-TX201260</t>
  </si>
  <si>
    <t>Llano-TX201360</t>
  </si>
  <si>
    <t>Llano-TX201460</t>
  </si>
  <si>
    <t>Llano-TX201560</t>
  </si>
  <si>
    <t>Llano-TX201660</t>
  </si>
  <si>
    <t>Llano-TX201760</t>
  </si>
  <si>
    <t>Llano-TX201860</t>
  </si>
  <si>
    <t>Logan-CO200560</t>
  </si>
  <si>
    <t>Logan-CO200660</t>
  </si>
  <si>
    <t>Logan-CO200760</t>
  </si>
  <si>
    <t>Logan-CO200860</t>
  </si>
  <si>
    <t>Logan-CO200960</t>
  </si>
  <si>
    <t>Logan-CO201060</t>
  </si>
  <si>
    <t>Logan-CO201160</t>
  </si>
  <si>
    <t>Logan-CO201260</t>
  </si>
  <si>
    <t>Logan-CO201360</t>
  </si>
  <si>
    <t>Logan-CO201460</t>
  </si>
  <si>
    <t>Logan-CO201560</t>
  </si>
  <si>
    <t>Logan-CO201660</t>
  </si>
  <si>
    <t>Logan-CO201760</t>
  </si>
  <si>
    <t>Logan-CO201860</t>
  </si>
  <si>
    <t>Logan-NE200560</t>
  </si>
  <si>
    <t>Logan-NE200660</t>
  </si>
  <si>
    <t>Logan-NE200760</t>
  </si>
  <si>
    <t>Logan-NE200860</t>
  </si>
  <si>
    <t>Logan-NE200960</t>
  </si>
  <si>
    <t>Logan-NE201060</t>
  </si>
  <si>
    <t>Logan-NE201160</t>
  </si>
  <si>
    <t>Logan-NE201260</t>
  </si>
  <si>
    <t>Logan-NE201360</t>
  </si>
  <si>
    <t>Logan-NE201460</t>
  </si>
  <si>
    <t>Logan-NE201560</t>
  </si>
  <si>
    <t>Logan-NE201660</t>
  </si>
  <si>
    <t>Logan-NE201760</t>
  </si>
  <si>
    <t>Logan-NE201860</t>
  </si>
  <si>
    <t>Los Angeles-CA200560</t>
  </si>
  <si>
    <t>Los Angeles-CA200660</t>
  </si>
  <si>
    <t>Los Angeles-CA200760</t>
  </si>
  <si>
    <t>Los Angeles-CA200860</t>
  </si>
  <si>
    <t>Los Angeles-CA200960</t>
  </si>
  <si>
    <t>Los Angeles-CA201060</t>
  </si>
  <si>
    <t>Los Angeles-CA201160</t>
  </si>
  <si>
    <t>Los Angeles-CA201260</t>
  </si>
  <si>
    <t>Los Angeles-CA201360</t>
  </si>
  <si>
    <t>Los Angeles-CA201460</t>
  </si>
  <si>
    <t>Los Angeles-CA201560</t>
  </si>
  <si>
    <t>Los Angeles-CA201660</t>
  </si>
  <si>
    <t>Los Angeles-CA201760</t>
  </si>
  <si>
    <t>Los Angeles-CA201860</t>
  </si>
  <si>
    <t>Loup-NE200560</t>
  </si>
  <si>
    <t>Loup-NE200660</t>
  </si>
  <si>
    <t>Loup-NE200760</t>
  </si>
  <si>
    <t>Loup-NE200860</t>
  </si>
  <si>
    <t>Loup-NE200960</t>
  </si>
  <si>
    <t>Loup-NE201060</t>
  </si>
  <si>
    <t>Loup-NE201160</t>
  </si>
  <si>
    <t>Loup-NE201260</t>
  </si>
  <si>
    <t>Loup-NE201360</t>
  </si>
  <si>
    <t>Loup-NE201460</t>
  </si>
  <si>
    <t>Loup-NE201560</t>
  </si>
  <si>
    <t>Loup-NE201660</t>
  </si>
  <si>
    <t>Loup-NE201760</t>
  </si>
  <si>
    <t>Loup-NE201860</t>
  </si>
  <si>
    <t>Loving-TX200560</t>
  </si>
  <si>
    <t>Loving-TX200660</t>
  </si>
  <si>
    <t>Loving-TX200760</t>
  </si>
  <si>
    <t>Loving-TX200860</t>
  </si>
  <si>
    <t>Loving-TX200960</t>
  </si>
  <si>
    <t>Loving-TX201060</t>
  </si>
  <si>
    <t>Loving-TX201160</t>
  </si>
  <si>
    <t>Loving-TX201260</t>
  </si>
  <si>
    <t>Loving-TX201360</t>
  </si>
  <si>
    <t>Loving-TX201460</t>
  </si>
  <si>
    <t>Loving-TX201560</t>
  </si>
  <si>
    <t>Loving-TX201660</t>
  </si>
  <si>
    <t>Loving-TX201760</t>
  </si>
  <si>
    <t>Loving-TX201860</t>
  </si>
  <si>
    <t>Lubbock-TX200560</t>
  </si>
  <si>
    <t>Lubbock-TX200660</t>
  </si>
  <si>
    <t>Lubbock-TX200760</t>
  </si>
  <si>
    <t>Lubbock-TX200860</t>
  </si>
  <si>
    <t>Lubbock-TX200960</t>
  </si>
  <si>
    <t>Lubbock-TX201060</t>
  </si>
  <si>
    <t>Lubbock-TX201160</t>
  </si>
  <si>
    <t>Lubbock-TX201260</t>
  </si>
  <si>
    <t>Lubbock-TX201360</t>
  </si>
  <si>
    <t>Lubbock-TX201460</t>
  </si>
  <si>
    <t>Lubbock-TX201560</t>
  </si>
  <si>
    <t>Lubbock-TX201660</t>
  </si>
  <si>
    <t>Lubbock-TX201760</t>
  </si>
  <si>
    <t>Lubbock-TX201860</t>
  </si>
  <si>
    <t>Lynn-TX200560</t>
  </si>
  <si>
    <t>Lynn-TX200660</t>
  </si>
  <si>
    <t>Lynn-TX200760</t>
  </si>
  <si>
    <t>Lynn-TX200860</t>
  </si>
  <si>
    <t>Lynn-TX200960</t>
  </si>
  <si>
    <t>Lynn-TX201060</t>
  </si>
  <si>
    <t>Lynn-TX201160</t>
  </si>
  <si>
    <t>Lynn-TX201260</t>
  </si>
  <si>
    <t>Lynn-TX201360</t>
  </si>
  <si>
    <t>Lynn-TX201460</t>
  </si>
  <si>
    <t>Lynn-TX201560</t>
  </si>
  <si>
    <t>Lynn-TX201660</t>
  </si>
  <si>
    <t>Lynn-TX201760</t>
  </si>
  <si>
    <t>Lynn-TX201860</t>
  </si>
  <si>
    <t>Madera-CA200560</t>
  </si>
  <si>
    <t>Madera-CA200660</t>
  </si>
  <si>
    <t>Madera-CA200760</t>
  </si>
  <si>
    <t>Madera-CA200860</t>
  </si>
  <si>
    <t>Madera-CA200960</t>
  </si>
  <si>
    <t>Madera-CA201060</t>
  </si>
  <si>
    <t>Madera-CA201160</t>
  </si>
  <si>
    <t>Madera-CA201260</t>
  </si>
  <si>
    <t>Madera-CA201360</t>
  </si>
  <si>
    <t>Madera-CA201460</t>
  </si>
  <si>
    <t>Madera-CA201560</t>
  </si>
  <si>
    <t>Madera-CA201660</t>
  </si>
  <si>
    <t>Madera-CA201760</t>
  </si>
  <si>
    <t>Madera-CA201860</t>
  </si>
  <si>
    <t>Madison-MT200560</t>
  </si>
  <si>
    <t>Madison-MT200660</t>
  </si>
  <si>
    <t>Madison-MT200760</t>
  </si>
  <si>
    <t>Madison-MT200860</t>
  </si>
  <si>
    <t>Madison-MT200960</t>
  </si>
  <si>
    <t>Madison-MT201060</t>
  </si>
  <si>
    <t>Madison-MT201160</t>
  </si>
  <si>
    <t>Madison-MT201260</t>
  </si>
  <si>
    <t>Madison-MT201360</t>
  </si>
  <si>
    <t>Madison-MT201460</t>
  </si>
  <si>
    <t>Madison-MT201560</t>
  </si>
  <si>
    <t>Madison-MT201660</t>
  </si>
  <si>
    <t>Madison-MT201760</t>
  </si>
  <si>
    <t>Madison-MT201860</t>
  </si>
  <si>
    <t>Madison-NE200560</t>
  </si>
  <si>
    <t>Madison-NE200660</t>
  </si>
  <si>
    <t>Madison-NE200760</t>
  </si>
  <si>
    <t>Madison-NE200860</t>
  </si>
  <si>
    <t>Madison-NE200960</t>
  </si>
  <si>
    <t>Madison-NE201060</t>
  </si>
  <si>
    <t>Madison-NE201160</t>
  </si>
  <si>
    <t>Madison-NE201260</t>
  </si>
  <si>
    <t>Madison-NE201360</t>
  </si>
  <si>
    <t>Madison-NE201460</t>
  </si>
  <si>
    <t>Madison-NE201560</t>
  </si>
  <si>
    <t>Madison-NE201660</t>
  </si>
  <si>
    <t>Madison-NE201760</t>
  </si>
  <si>
    <t>Madison-NE201860</t>
  </si>
  <si>
    <t>Madison-TX200560</t>
  </si>
  <si>
    <t>Madison-TX200660</t>
  </si>
  <si>
    <t>Madison-TX200760</t>
  </si>
  <si>
    <t>Madison-TX200860</t>
  </si>
  <si>
    <t>Madison-TX200960</t>
  </si>
  <si>
    <t>Madison-TX201060</t>
  </si>
  <si>
    <t>Madison-TX201160</t>
  </si>
  <si>
    <t>Madison-TX201260</t>
  </si>
  <si>
    <t>Madison-TX201360</t>
  </si>
  <si>
    <t>Madison-TX201460</t>
  </si>
  <si>
    <t>Madison-TX201560</t>
  </si>
  <si>
    <t>Madison-TX201660</t>
  </si>
  <si>
    <t>Madison-TX201760</t>
  </si>
  <si>
    <t>Madison-TX201860</t>
  </si>
  <si>
    <t>Maricopa-AZ200560</t>
  </si>
  <si>
    <t>Maricopa-AZ200660</t>
  </si>
  <si>
    <t>Maricopa-AZ200760</t>
  </si>
  <si>
    <t>Maricopa-AZ200860</t>
  </si>
  <si>
    <t>Maricopa-AZ200960</t>
  </si>
  <si>
    <t>Maricopa-AZ201060</t>
  </si>
  <si>
    <t>Maricopa-AZ201160</t>
  </si>
  <si>
    <t>Maricopa-AZ201260</t>
  </si>
  <si>
    <t>Maricopa-AZ201360</t>
  </si>
  <si>
    <t>Maricopa-AZ201460</t>
  </si>
  <si>
    <t>Maricopa-AZ201560</t>
  </si>
  <si>
    <t>Maricopa-AZ201660</t>
  </si>
  <si>
    <t>Maricopa-AZ201760</t>
  </si>
  <si>
    <t>Maricopa-AZ201860</t>
  </si>
  <si>
    <t>Marin-CA200560</t>
  </si>
  <si>
    <t>Marin-CA200660</t>
  </si>
  <si>
    <t>Marin-CA200760</t>
  </si>
  <si>
    <t>Marin-CA200860</t>
  </si>
  <si>
    <t>Marin-CA200960</t>
  </si>
  <si>
    <t>Marin-CA201060</t>
  </si>
  <si>
    <t>Marin-CA201160</t>
  </si>
  <si>
    <t>Marin-CA201260</t>
  </si>
  <si>
    <t>Marin-CA201360</t>
  </si>
  <si>
    <t>Marin-CA201460</t>
  </si>
  <si>
    <t>Marin-CA201560</t>
  </si>
  <si>
    <t>Marin-CA201660</t>
  </si>
  <si>
    <t>Marin-CA201760</t>
  </si>
  <si>
    <t>Marin-CA201860</t>
  </si>
  <si>
    <t>Marion-TX200560</t>
  </si>
  <si>
    <t>Marion-TX200660</t>
  </si>
  <si>
    <t>Marion-TX200760</t>
  </si>
  <si>
    <t>Marion-TX200860</t>
  </si>
  <si>
    <t>Marion-TX200960</t>
  </si>
  <si>
    <t>Marion-TX201060</t>
  </si>
  <si>
    <t>Marion-TX201160</t>
  </si>
  <si>
    <t>Marion-TX201260</t>
  </si>
  <si>
    <t>Marion-TX201360</t>
  </si>
  <si>
    <t>Marion-TX201460</t>
  </si>
  <si>
    <t>Marion-TX201560</t>
  </si>
  <si>
    <t>Marion-TX201660</t>
  </si>
  <si>
    <t>Marion-TX201760</t>
  </si>
  <si>
    <t>Marion-TX201860</t>
  </si>
  <si>
    <t>Mariposa-CA200560</t>
  </si>
  <si>
    <t>Mariposa-CA200660</t>
  </si>
  <si>
    <t>Mariposa-CA200760</t>
  </si>
  <si>
    <t>Mariposa-CA200860</t>
  </si>
  <si>
    <t>Mariposa-CA200960</t>
  </si>
  <si>
    <t>Mariposa-CA201060</t>
  </si>
  <si>
    <t>Mariposa-CA201160</t>
  </si>
  <si>
    <t>Mariposa-CA201260</t>
  </si>
  <si>
    <t>Mariposa-CA201360</t>
  </si>
  <si>
    <t>Mariposa-CA201460</t>
  </si>
  <si>
    <t>Mariposa-CA201560</t>
  </si>
  <si>
    <t>Mariposa-CA201660</t>
  </si>
  <si>
    <t>Mariposa-CA201760</t>
  </si>
  <si>
    <t>Mariposa-CA201860</t>
  </si>
  <si>
    <t>Martin-TX200560</t>
  </si>
  <si>
    <t>Martin-TX200660</t>
  </si>
  <si>
    <t>Martin-TX200760</t>
  </si>
  <si>
    <t>Martin-TX200860</t>
  </si>
  <si>
    <t>Martin-TX200960</t>
  </si>
  <si>
    <t>Martin-TX201060</t>
  </si>
  <si>
    <t>Martin-TX201160</t>
  </si>
  <si>
    <t>Martin-TX201260</t>
  </si>
  <si>
    <t>Martin-TX201360</t>
  </si>
  <si>
    <t>Martin-TX201460</t>
  </si>
  <si>
    <t>Martin-TX201560</t>
  </si>
  <si>
    <t>Martin-TX201660</t>
  </si>
  <si>
    <t>Martin-TX201760</t>
  </si>
  <si>
    <t>Martin-TX201860</t>
  </si>
  <si>
    <t>Mason-TX200560</t>
  </si>
  <si>
    <t>Mason-TX200660</t>
  </si>
  <si>
    <t>Mason-TX200760</t>
  </si>
  <si>
    <t>Mason-TX200860</t>
  </si>
  <si>
    <t>Mason-TX200960</t>
  </si>
  <si>
    <t>Mason-TX201060</t>
  </si>
  <si>
    <t>Mason-TX201160</t>
  </si>
  <si>
    <t>Mason-TX201260</t>
  </si>
  <si>
    <t>Mason-TX201360</t>
  </si>
  <si>
    <t>Mason-TX201460</t>
  </si>
  <si>
    <t>Mason-TX201560</t>
  </si>
  <si>
    <t>Mason-TX201660</t>
  </si>
  <si>
    <t>Mason-TX201760</t>
  </si>
  <si>
    <t>Mason-TX201860</t>
  </si>
  <si>
    <t>Matagorda-TX200560</t>
  </si>
  <si>
    <t>Matagorda-TX200660</t>
  </si>
  <si>
    <t>Matagorda-TX200760</t>
  </si>
  <si>
    <t>Matagorda-TX200860</t>
  </si>
  <si>
    <t>Matagorda-TX200960</t>
  </si>
  <si>
    <t>Matagorda-TX201060</t>
  </si>
  <si>
    <t>Matagorda-TX201160</t>
  </si>
  <si>
    <t>Matagorda-TX201260</t>
  </si>
  <si>
    <t>Matagorda-TX201360</t>
  </si>
  <si>
    <t>Matagorda-TX201460</t>
  </si>
  <si>
    <t>Matagorda-TX201560</t>
  </si>
  <si>
    <t>Matagorda-TX201660</t>
  </si>
  <si>
    <t>Matagorda-TX201760</t>
  </si>
  <si>
    <t>Matagorda-TX201860</t>
  </si>
  <si>
    <t>Maverick-TX200560</t>
  </si>
  <si>
    <t>Maverick-TX200660</t>
  </si>
  <si>
    <t>Maverick-TX200760</t>
  </si>
  <si>
    <t>Maverick-TX200860</t>
  </si>
  <si>
    <t>Maverick-TX200960</t>
  </si>
  <si>
    <t>Maverick-TX201060</t>
  </si>
  <si>
    <t>Maverick-TX201160</t>
  </si>
  <si>
    <t>Maverick-TX201260</t>
  </si>
  <si>
    <t>Maverick-TX201360</t>
  </si>
  <si>
    <t>Maverick-TX201460</t>
  </si>
  <si>
    <t>Maverick-TX201560</t>
  </si>
  <si>
    <t>Maverick-TX201660</t>
  </si>
  <si>
    <t>Maverick-TX201760</t>
  </si>
  <si>
    <t>Maverick-TX201860</t>
  </si>
  <si>
    <t>McCone-MT200560</t>
  </si>
  <si>
    <t>McCone-MT200660</t>
  </si>
  <si>
    <t>McCone-MT200760</t>
  </si>
  <si>
    <t>McCone-MT200860</t>
  </si>
  <si>
    <t>McCone-MT200960</t>
  </si>
  <si>
    <t>McCone-MT201060</t>
  </si>
  <si>
    <t>McCone-MT201160</t>
  </si>
  <si>
    <t>McCone-MT201260</t>
  </si>
  <si>
    <t>McCone-MT201360</t>
  </si>
  <si>
    <t>McCone-MT201460</t>
  </si>
  <si>
    <t>McCone-MT201560</t>
  </si>
  <si>
    <t>McCone-MT201660</t>
  </si>
  <si>
    <t>McCone-MT201760</t>
  </si>
  <si>
    <t>McCone-MT201860</t>
  </si>
  <si>
    <t>McCulloch-TX200560</t>
  </si>
  <si>
    <t>McCulloch-TX200660</t>
  </si>
  <si>
    <t>McCulloch-TX200760</t>
  </si>
  <si>
    <t>McCulloch-TX200860</t>
  </si>
  <si>
    <t>McCulloch-TX200960</t>
  </si>
  <si>
    <t>McCulloch-TX201060</t>
  </si>
  <si>
    <t>McCulloch-TX201160</t>
  </si>
  <si>
    <t>McCulloch-TX201260</t>
  </si>
  <si>
    <t>McCulloch-TX201360</t>
  </si>
  <si>
    <t>McCulloch-TX201460</t>
  </si>
  <si>
    <t>McCulloch-TX201560</t>
  </si>
  <si>
    <t>McCulloch-TX201660</t>
  </si>
  <si>
    <t>McCulloch-TX201760</t>
  </si>
  <si>
    <t>McCulloch-TX201860</t>
  </si>
  <si>
    <t>McLennan-TX200560</t>
  </si>
  <si>
    <t>McLennan-TX200660</t>
  </si>
  <si>
    <t>McLennan-TX200760</t>
  </si>
  <si>
    <t>McLennan-TX200860</t>
  </si>
  <si>
    <t>McLennan-TX200960</t>
  </si>
  <si>
    <t>McLennan-TX201060</t>
  </si>
  <si>
    <t>McLennan-TX201160</t>
  </si>
  <si>
    <t>McLennan-TX201260</t>
  </si>
  <si>
    <t>McLennan-TX201360</t>
  </si>
  <si>
    <t>McLennan-TX201460</t>
  </si>
  <si>
    <t>McLennan-TX201560</t>
  </si>
  <si>
    <t>McLennan-TX201660</t>
  </si>
  <si>
    <t>McLennan-TX201760</t>
  </si>
  <si>
    <t>McLennan-TX201860</t>
  </si>
  <si>
    <t>McMullen-TX200560</t>
  </si>
  <si>
    <t>McMullen-TX200660</t>
  </si>
  <si>
    <t>McMullen-TX200760</t>
  </si>
  <si>
    <t>McMullen-TX200860</t>
  </si>
  <si>
    <t>McMullen-TX200960</t>
  </si>
  <si>
    <t>McMullen-TX201060</t>
  </si>
  <si>
    <t>McMullen-TX201160</t>
  </si>
  <si>
    <t>McMullen-TX201260</t>
  </si>
  <si>
    <t>McMullen-TX201360</t>
  </si>
  <si>
    <t>McMullen-TX201460</t>
  </si>
  <si>
    <t>McMullen-TX201560</t>
  </si>
  <si>
    <t>McMullen-TX201660</t>
  </si>
  <si>
    <t>McMullen-TX201760</t>
  </si>
  <si>
    <t>McMullen-TX201860</t>
  </si>
  <si>
    <t>McPherson-NE200560</t>
  </si>
  <si>
    <t>McPherson-NE200660</t>
  </si>
  <si>
    <t>McPherson-NE200760</t>
  </si>
  <si>
    <t>McPherson-NE200860</t>
  </si>
  <si>
    <t>McPherson-NE200960</t>
  </si>
  <si>
    <t>McPherson-NE201060</t>
  </si>
  <si>
    <t>McPherson-NE201160</t>
  </si>
  <si>
    <t>McPherson-NE201260</t>
  </si>
  <si>
    <t>McPherson-NE201360</t>
  </si>
  <si>
    <t>McPherson-NE201460</t>
  </si>
  <si>
    <t>McPherson-NE201560</t>
  </si>
  <si>
    <t>McPherson-NE201660</t>
  </si>
  <si>
    <t>McPherson-NE201760</t>
  </si>
  <si>
    <t>McPherson-NE201860</t>
  </si>
  <si>
    <t>Meagher-MT200560</t>
  </si>
  <si>
    <t>Meagher-MT200660</t>
  </si>
  <si>
    <t>Meagher-MT200760</t>
  </si>
  <si>
    <t>Meagher-MT200860</t>
  </si>
  <si>
    <t>Meagher-MT200960</t>
  </si>
  <si>
    <t>Meagher-MT201060</t>
  </si>
  <si>
    <t>Meagher-MT201160</t>
  </si>
  <si>
    <t>Meagher-MT201260</t>
  </si>
  <si>
    <t>Meagher-MT201360</t>
  </si>
  <si>
    <t>Meagher-MT201460</t>
  </si>
  <si>
    <t>Meagher-MT201560</t>
  </si>
  <si>
    <t>Meagher-MT201660</t>
  </si>
  <si>
    <t>Meagher-MT201760</t>
  </si>
  <si>
    <t>Meagher-MT201860</t>
  </si>
  <si>
    <t>Medina-TX200560</t>
  </si>
  <si>
    <t>Medina-TX200660</t>
  </si>
  <si>
    <t>Medina-TX200760</t>
  </si>
  <si>
    <t>Medina-TX200860</t>
  </si>
  <si>
    <t>Medina-TX200960</t>
  </si>
  <si>
    <t>Medina-TX201060</t>
  </si>
  <si>
    <t>Medina-TX201160</t>
  </si>
  <si>
    <t>Medina-TX201260</t>
  </si>
  <si>
    <t>Medina-TX201360</t>
  </si>
  <si>
    <t>Medina-TX201460</t>
  </si>
  <si>
    <t>Medina-TX201560</t>
  </si>
  <si>
    <t>Medina-TX201660</t>
  </si>
  <si>
    <t>Medina-TX201760</t>
  </si>
  <si>
    <t>Medina-TX201860</t>
  </si>
  <si>
    <t>Menard-TX200560</t>
  </si>
  <si>
    <t>Menard-TX200660</t>
  </si>
  <si>
    <t>Menard-TX200760</t>
  </si>
  <si>
    <t>Menard-TX200860</t>
  </si>
  <si>
    <t>Menard-TX200960</t>
  </si>
  <si>
    <t>Menard-TX201060</t>
  </si>
  <si>
    <t>Menard-TX201160</t>
  </si>
  <si>
    <t>Menard-TX201260</t>
  </si>
  <si>
    <t>Menard-TX201360</t>
  </si>
  <si>
    <t>Menard-TX201460</t>
  </si>
  <si>
    <t>Menard-TX201560</t>
  </si>
  <si>
    <t>Menard-TX201660</t>
  </si>
  <si>
    <t>Menard-TX201760</t>
  </si>
  <si>
    <t>Menard-TX201860</t>
  </si>
  <si>
    <t>Mendocino-CA200560</t>
  </si>
  <si>
    <t>Mendocino-CA200660</t>
  </si>
  <si>
    <t>Mendocino-CA200760</t>
  </si>
  <si>
    <t>Mendocino-CA200860</t>
  </si>
  <si>
    <t>Mendocino-CA200960</t>
  </si>
  <si>
    <t>Mendocino-CA201060</t>
  </si>
  <si>
    <t>Mendocino-CA201160</t>
  </si>
  <si>
    <t>Mendocino-CA201260</t>
  </si>
  <si>
    <t>Mendocino-CA201360</t>
  </si>
  <si>
    <t>Mendocino-CA201460</t>
  </si>
  <si>
    <t>Mendocino-CA201560</t>
  </si>
  <si>
    <t>Mendocino-CA201660</t>
  </si>
  <si>
    <t>Mendocino-CA201760</t>
  </si>
  <si>
    <t>Mendocino-CA201860</t>
  </si>
  <si>
    <t>Merced-CA200560</t>
  </si>
  <si>
    <t>Merced-CA200660</t>
  </si>
  <si>
    <t>Merced-CA200760</t>
  </si>
  <si>
    <t>Merced-CA200860</t>
  </si>
  <si>
    <t>Merced-CA200960</t>
  </si>
  <si>
    <t>Merced-CA201060</t>
  </si>
  <si>
    <t>Merced-CA201160</t>
  </si>
  <si>
    <t>Merced-CA201260</t>
  </si>
  <si>
    <t>Merced-CA201360</t>
  </si>
  <si>
    <t>Merced-CA201460</t>
  </si>
  <si>
    <t>Merced-CA201560</t>
  </si>
  <si>
    <t>Merced-CA201660</t>
  </si>
  <si>
    <t>Merced-CA201760</t>
  </si>
  <si>
    <t>Merced-CA201860</t>
  </si>
  <si>
    <t>Merrick-NE200560</t>
  </si>
  <si>
    <t>Merrick-NE200660</t>
  </si>
  <si>
    <t>Merrick-NE200760</t>
  </si>
  <si>
    <t>Merrick-NE200860</t>
  </si>
  <si>
    <t>Merrick-NE200960</t>
  </si>
  <si>
    <t>Merrick-NE201060</t>
  </si>
  <si>
    <t>Merrick-NE201160</t>
  </si>
  <si>
    <t>Merrick-NE201260</t>
  </si>
  <si>
    <t>Merrick-NE201360</t>
  </si>
  <si>
    <t>Merrick-NE201460</t>
  </si>
  <si>
    <t>Merrick-NE201560</t>
  </si>
  <si>
    <t>Merrick-NE201660</t>
  </si>
  <si>
    <t>Merrick-NE201760</t>
  </si>
  <si>
    <t>Merrick-NE201860</t>
  </si>
  <si>
    <t>Mesa-CO200560</t>
  </si>
  <si>
    <t>Mesa-CO200660</t>
  </si>
  <si>
    <t>Mesa-CO200760</t>
  </si>
  <si>
    <t>Mesa-CO200860</t>
  </si>
  <si>
    <t>Mesa-CO200960</t>
  </si>
  <si>
    <t>Mesa-CO201060</t>
  </si>
  <si>
    <t>Mesa-CO201160</t>
  </si>
  <si>
    <t>Mesa-CO201260</t>
  </si>
  <si>
    <t>Mesa-CO201360</t>
  </si>
  <si>
    <t>Mesa-CO201460</t>
  </si>
  <si>
    <t>Mesa-CO201560</t>
  </si>
  <si>
    <t>Mesa-CO201660</t>
  </si>
  <si>
    <t>Mesa-CO201760</t>
  </si>
  <si>
    <t>Mesa-CO201860</t>
  </si>
  <si>
    <t>Midland-TX200560</t>
  </si>
  <si>
    <t>Midland-TX200660</t>
  </si>
  <si>
    <t>Midland-TX200760</t>
  </si>
  <si>
    <t>Midland-TX200860</t>
  </si>
  <si>
    <t>Midland-TX200960</t>
  </si>
  <si>
    <t>Midland-TX201060</t>
  </si>
  <si>
    <t>Midland-TX201160</t>
  </si>
  <si>
    <t>Midland-TX201260</t>
  </si>
  <si>
    <t>Midland-TX201360</t>
  </si>
  <si>
    <t>Midland-TX201460</t>
  </si>
  <si>
    <t>Midland-TX201560</t>
  </si>
  <si>
    <t>Midland-TX201660</t>
  </si>
  <si>
    <t>Midland-TX201760</t>
  </si>
  <si>
    <t>Midland-TX201860</t>
  </si>
  <si>
    <t>Milam-TX200560</t>
  </si>
  <si>
    <t>Milam-TX200660</t>
  </si>
  <si>
    <t>Milam-TX200760</t>
  </si>
  <si>
    <t>Milam-TX200860</t>
  </si>
  <si>
    <t>Milam-TX200960</t>
  </si>
  <si>
    <t>Milam-TX201060</t>
  </si>
  <si>
    <t>Milam-TX201160</t>
  </si>
  <si>
    <t>Milam-TX201260</t>
  </si>
  <si>
    <t>Milam-TX201360</t>
  </si>
  <si>
    <t>Milam-TX201460</t>
  </si>
  <si>
    <t>Milam-TX201560</t>
  </si>
  <si>
    <t>Milam-TX201660</t>
  </si>
  <si>
    <t>Milam-TX201760</t>
  </si>
  <si>
    <t>Milam-TX201860</t>
  </si>
  <si>
    <t>Mills-TX200560</t>
  </si>
  <si>
    <t>Mills-TX200660</t>
  </si>
  <si>
    <t>Mills-TX200760</t>
  </si>
  <si>
    <t>Mills-TX200860</t>
  </si>
  <si>
    <t>Mills-TX200960</t>
  </si>
  <si>
    <t>Mills-TX201060</t>
  </si>
  <si>
    <t>Mills-TX201160</t>
  </si>
  <si>
    <t>Mills-TX201260</t>
  </si>
  <si>
    <t>Mills-TX201360</t>
  </si>
  <si>
    <t>Mills-TX201460</t>
  </si>
  <si>
    <t>Mills-TX201560</t>
  </si>
  <si>
    <t>Mills-TX201660</t>
  </si>
  <si>
    <t>Mills-TX201760</t>
  </si>
  <si>
    <t>Mills-TX201860</t>
  </si>
  <si>
    <t>Mineral-CO200560</t>
  </si>
  <si>
    <t>Mineral-CO200660</t>
  </si>
  <si>
    <t>Mineral-CO200760</t>
  </si>
  <si>
    <t>Mineral-CO200860</t>
  </si>
  <si>
    <t>Mineral-CO200960</t>
  </si>
  <si>
    <t>Mineral-CO201060</t>
  </si>
  <si>
    <t>Mineral-CO201160</t>
  </si>
  <si>
    <t>Mineral-CO201260</t>
  </si>
  <si>
    <t>Mineral-CO201360</t>
  </si>
  <si>
    <t>Mineral-CO201460</t>
  </si>
  <si>
    <t>Mineral-CO201560</t>
  </si>
  <si>
    <t>Mineral-CO201660</t>
  </si>
  <si>
    <t>Mineral-CO201760</t>
  </si>
  <si>
    <t>Mineral-CO201860</t>
  </si>
  <si>
    <t>Mineral-MT200560</t>
  </si>
  <si>
    <t>Mineral-MT200660</t>
  </si>
  <si>
    <t>Mineral-MT200760</t>
  </si>
  <si>
    <t>Mineral-MT200860</t>
  </si>
  <si>
    <t>Mineral-MT200960</t>
  </si>
  <si>
    <t>Mineral-MT201060</t>
  </si>
  <si>
    <t>Mineral-MT201160</t>
  </si>
  <si>
    <t>Mineral-MT201260</t>
  </si>
  <si>
    <t>Mineral-MT201360</t>
  </si>
  <si>
    <t>Mineral-MT201460</t>
  </si>
  <si>
    <t>Mineral-MT201560</t>
  </si>
  <si>
    <t>Mineral-MT201660</t>
  </si>
  <si>
    <t>Mineral-MT201760</t>
  </si>
  <si>
    <t>Mineral-MT201860</t>
  </si>
  <si>
    <t>Missoula-MT200560</t>
  </si>
  <si>
    <t>Missoula-MT200660</t>
  </si>
  <si>
    <t>Missoula-MT200760</t>
  </si>
  <si>
    <t>Missoula-MT200860</t>
  </si>
  <si>
    <t>Missoula-MT200960</t>
  </si>
  <si>
    <t>Missoula-MT201060</t>
  </si>
  <si>
    <t>Missoula-MT201160</t>
  </si>
  <si>
    <t>Missoula-MT201260</t>
  </si>
  <si>
    <t>Missoula-MT201360</t>
  </si>
  <si>
    <t>Missoula-MT201460</t>
  </si>
  <si>
    <t>Missoula-MT201560</t>
  </si>
  <si>
    <t>Missoula-MT201660</t>
  </si>
  <si>
    <t>Missoula-MT201760</t>
  </si>
  <si>
    <t>Missoula-MT201860</t>
  </si>
  <si>
    <t>Mitchell-TX200560</t>
  </si>
  <si>
    <t>Mitchell-TX200660</t>
  </si>
  <si>
    <t>Mitchell-TX200760</t>
  </si>
  <si>
    <t>Mitchell-TX200860</t>
  </si>
  <si>
    <t>Mitchell-TX200960</t>
  </si>
  <si>
    <t>Mitchell-TX201060</t>
  </si>
  <si>
    <t>Mitchell-TX201160</t>
  </si>
  <si>
    <t>Mitchell-TX201260</t>
  </si>
  <si>
    <t>Mitchell-TX201360</t>
  </si>
  <si>
    <t>Mitchell-TX201460</t>
  </si>
  <si>
    <t>Mitchell-TX201560</t>
  </si>
  <si>
    <t>Mitchell-TX201660</t>
  </si>
  <si>
    <t>Mitchell-TX201760</t>
  </si>
  <si>
    <t>Mitchell-TX201860</t>
  </si>
  <si>
    <t>Modoc-CA200560</t>
  </si>
  <si>
    <t>Modoc-CA200660</t>
  </si>
  <si>
    <t>Modoc-CA200760</t>
  </si>
  <si>
    <t>Modoc-CA200860</t>
  </si>
  <si>
    <t>Modoc-CA200960</t>
  </si>
  <si>
    <t>Modoc-CA201060</t>
  </si>
  <si>
    <t>Modoc-CA201160</t>
  </si>
  <si>
    <t>Modoc-CA201260</t>
  </si>
  <si>
    <t>Modoc-CA201360</t>
  </si>
  <si>
    <t>Modoc-CA201460</t>
  </si>
  <si>
    <t>Modoc-CA201560</t>
  </si>
  <si>
    <t>Modoc-CA201660</t>
  </si>
  <si>
    <t>Modoc-CA201760</t>
  </si>
  <si>
    <t>Modoc-CA201860</t>
  </si>
  <si>
    <t>Moffat-CO200560</t>
  </si>
  <si>
    <t>Moffat-CO200660</t>
  </si>
  <si>
    <t>Moffat-CO200760</t>
  </si>
  <si>
    <t>Moffat-CO200860</t>
  </si>
  <si>
    <t>Moffat-CO200960</t>
  </si>
  <si>
    <t>Moffat-CO201060</t>
  </si>
  <si>
    <t>Moffat-CO201160</t>
  </si>
  <si>
    <t>Moffat-CO201260</t>
  </si>
  <si>
    <t>Moffat-CO201360</t>
  </si>
  <si>
    <t>Moffat-CO201460</t>
  </si>
  <si>
    <t>Moffat-CO201560</t>
  </si>
  <si>
    <t>Moffat-CO201660</t>
  </si>
  <si>
    <t>Moffat-CO201760</t>
  </si>
  <si>
    <t>Moffat-CO201860</t>
  </si>
  <si>
    <t>Mohave-AZ200560</t>
  </si>
  <si>
    <t>Mohave-AZ200660</t>
  </si>
  <si>
    <t>Mohave-AZ200760</t>
  </si>
  <si>
    <t>Mohave-AZ200860</t>
  </si>
  <si>
    <t>Mohave-AZ200960</t>
  </si>
  <si>
    <t>Mohave-AZ201060</t>
  </si>
  <si>
    <t>Mohave-AZ201160</t>
  </si>
  <si>
    <t>Mohave-AZ201260</t>
  </si>
  <si>
    <t>Mohave-AZ201360</t>
  </si>
  <si>
    <t>Mohave-AZ201460</t>
  </si>
  <si>
    <t>Mohave-AZ201560</t>
  </si>
  <si>
    <t>Mohave-AZ201660</t>
  </si>
  <si>
    <t>Mohave-AZ201760</t>
  </si>
  <si>
    <t>Mohave-AZ201860</t>
  </si>
  <si>
    <t>Mono-CA200560</t>
  </si>
  <si>
    <t>Mono-CA200660</t>
  </si>
  <si>
    <t>Mono-CA200760</t>
  </si>
  <si>
    <t>Mono-CA200860</t>
  </si>
  <si>
    <t>Mono-CA200960</t>
  </si>
  <si>
    <t>Mono-CA201060</t>
  </si>
  <si>
    <t>Mono-CA201160</t>
  </si>
  <si>
    <t>Mono-CA201260</t>
  </si>
  <si>
    <t>Mono-CA201360</t>
  </si>
  <si>
    <t>Mono-CA201460</t>
  </si>
  <si>
    <t>Mono-CA201560</t>
  </si>
  <si>
    <t>Mono-CA201660</t>
  </si>
  <si>
    <t>Mono-CA201760</t>
  </si>
  <si>
    <t>Mono-CA201860</t>
  </si>
  <si>
    <t>Montague-TX200560</t>
  </si>
  <si>
    <t>Montague-TX200660</t>
  </si>
  <si>
    <t>Montague-TX200760</t>
  </si>
  <si>
    <t>Montague-TX200860</t>
  </si>
  <si>
    <t>Montague-TX200960</t>
  </si>
  <si>
    <t>Montague-TX201060</t>
  </si>
  <si>
    <t>Montague-TX201160</t>
  </si>
  <si>
    <t>Montague-TX201260</t>
  </si>
  <si>
    <t>Montague-TX201360</t>
  </si>
  <si>
    <t>Montague-TX201460</t>
  </si>
  <si>
    <t>Montague-TX201560</t>
  </si>
  <si>
    <t>Montague-TX201660</t>
  </si>
  <si>
    <t>Montague-TX201760</t>
  </si>
  <si>
    <t>Montague-TX201860</t>
  </si>
  <si>
    <t>Monterey-CA200560</t>
  </si>
  <si>
    <t>Monterey-CA200660</t>
  </si>
  <si>
    <t>Monterey-CA200760</t>
  </si>
  <si>
    <t>Monterey-CA200860</t>
  </si>
  <si>
    <t>Monterey-CA200960</t>
  </si>
  <si>
    <t>Monterey-CA201060</t>
  </si>
  <si>
    <t>Monterey-CA201160</t>
  </si>
  <si>
    <t>Monterey-CA201260</t>
  </si>
  <si>
    <t>Monterey-CA201360</t>
  </si>
  <si>
    <t>Monterey-CA201460</t>
  </si>
  <si>
    <t>Monterey-CA201560</t>
  </si>
  <si>
    <t>Monterey-CA201660</t>
  </si>
  <si>
    <t>Monterey-CA201760</t>
  </si>
  <si>
    <t>Monterey-CA201860</t>
  </si>
  <si>
    <t>Montezuma-CO200560</t>
  </si>
  <si>
    <t>Montezuma-CO200660</t>
  </si>
  <si>
    <t>Montezuma-CO200760</t>
  </si>
  <si>
    <t>Montezuma-CO200860</t>
  </si>
  <si>
    <t>Montezuma-CO200960</t>
  </si>
  <si>
    <t>Montezuma-CO201060</t>
  </si>
  <si>
    <t>Montezuma-CO201160</t>
  </si>
  <si>
    <t>Montezuma-CO201260</t>
  </si>
  <si>
    <t>Montezuma-CO201360</t>
  </si>
  <si>
    <t>Montezuma-CO201460</t>
  </si>
  <si>
    <t>Montezuma-CO201560</t>
  </si>
  <si>
    <t>Montezuma-CO201660</t>
  </si>
  <si>
    <t>Montezuma-CO201760</t>
  </si>
  <si>
    <t>Montezuma-CO201860</t>
  </si>
  <si>
    <t>Montgomery-TX200560</t>
  </si>
  <si>
    <t>Montgomery-TX200660</t>
  </si>
  <si>
    <t>Montgomery-TX200760</t>
  </si>
  <si>
    <t>Montgomery-TX200860</t>
  </si>
  <si>
    <t>Montgomery-TX200960</t>
  </si>
  <si>
    <t>Montgomery-TX201060</t>
  </si>
  <si>
    <t>Montgomery-TX201160</t>
  </si>
  <si>
    <t>Montgomery-TX201260</t>
  </si>
  <si>
    <t>Montgomery-TX201360</t>
  </si>
  <si>
    <t>Montgomery-TX201460</t>
  </si>
  <si>
    <t>Montgomery-TX201560</t>
  </si>
  <si>
    <t>Montgomery-TX201660</t>
  </si>
  <si>
    <t>Montgomery-TX201760</t>
  </si>
  <si>
    <t>Montgomery-TX201860</t>
  </si>
  <si>
    <t>Montrose-CO200560</t>
  </si>
  <si>
    <t>Montrose-CO200660</t>
  </si>
  <si>
    <t>Montrose-CO200760</t>
  </si>
  <si>
    <t>Montrose-CO200860</t>
  </si>
  <si>
    <t>Montrose-CO200960</t>
  </si>
  <si>
    <t>Montrose-CO201060</t>
  </si>
  <si>
    <t>Montrose-CO201160</t>
  </si>
  <si>
    <t>Montrose-CO201260</t>
  </si>
  <si>
    <t>Montrose-CO201360</t>
  </si>
  <si>
    <t>Montrose-CO201460</t>
  </si>
  <si>
    <t>Montrose-CO201560</t>
  </si>
  <si>
    <t>Montrose-CO201660</t>
  </si>
  <si>
    <t>Montrose-CO201760</t>
  </si>
  <si>
    <t>Montrose-CO201860</t>
  </si>
  <si>
    <t>Moore-TX200560</t>
  </si>
  <si>
    <t>Moore-TX200660</t>
  </si>
  <si>
    <t>Moore-TX200760</t>
  </si>
  <si>
    <t>Moore-TX200860</t>
  </si>
  <si>
    <t>Moore-TX200960</t>
  </si>
  <si>
    <t>Moore-TX201060</t>
  </si>
  <si>
    <t>Moore-TX201160</t>
  </si>
  <si>
    <t>Moore-TX201260</t>
  </si>
  <si>
    <t>Moore-TX201360</t>
  </si>
  <si>
    <t>Moore-TX201460</t>
  </si>
  <si>
    <t>Moore-TX201560</t>
  </si>
  <si>
    <t>Moore-TX201660</t>
  </si>
  <si>
    <t>Moore-TX201760</t>
  </si>
  <si>
    <t>Moore-TX201860</t>
  </si>
  <si>
    <t>Morgan-CO200560</t>
  </si>
  <si>
    <t>Morgan-CO200660</t>
  </si>
  <si>
    <t>Morgan-CO200760</t>
  </si>
  <si>
    <t>Morgan-CO200860</t>
  </si>
  <si>
    <t>Morgan-CO200960</t>
  </si>
  <si>
    <t>Morgan-CO201060</t>
  </si>
  <si>
    <t>Morgan-CO201160</t>
  </si>
  <si>
    <t>Morgan-CO201260</t>
  </si>
  <si>
    <t>Morgan-CO201360</t>
  </si>
  <si>
    <t>Morgan-CO201460</t>
  </si>
  <si>
    <t>Morgan-CO201560</t>
  </si>
  <si>
    <t>Morgan-CO201660</t>
  </si>
  <si>
    <t>Morgan-CO201760</t>
  </si>
  <si>
    <t>Morgan-CO201860</t>
  </si>
  <si>
    <t>Morrill-NE200560</t>
  </si>
  <si>
    <t>Morrill-NE200660</t>
  </si>
  <si>
    <t>Morrill-NE200760</t>
  </si>
  <si>
    <t>Morrill-NE200860</t>
  </si>
  <si>
    <t>Morrill-NE200960</t>
  </si>
  <si>
    <t>Morrill-NE201060</t>
  </si>
  <si>
    <t>Morrill-NE201160</t>
  </si>
  <si>
    <t>Morrill-NE201260</t>
  </si>
  <si>
    <t>Morrill-NE201360</t>
  </si>
  <si>
    <t>Morrill-NE201460</t>
  </si>
  <si>
    <t>Morrill-NE201560</t>
  </si>
  <si>
    <t>Morrill-NE201660</t>
  </si>
  <si>
    <t>Morrill-NE201760</t>
  </si>
  <si>
    <t>Morrill-NE201860</t>
  </si>
  <si>
    <t>Morris-TX200560</t>
  </si>
  <si>
    <t>Morris-TX200660</t>
  </si>
  <si>
    <t>Morris-TX200760</t>
  </si>
  <si>
    <t>Morris-TX200860</t>
  </si>
  <si>
    <t>Morris-TX200960</t>
  </si>
  <si>
    <t>Morris-TX201060</t>
  </si>
  <si>
    <t>Morris-TX201160</t>
  </si>
  <si>
    <t>Morris-TX201260</t>
  </si>
  <si>
    <t>Morris-TX201360</t>
  </si>
  <si>
    <t>Morris-TX201460</t>
  </si>
  <si>
    <t>Morris-TX201560</t>
  </si>
  <si>
    <t>Morris-TX201660</t>
  </si>
  <si>
    <t>Morris-TX201760</t>
  </si>
  <si>
    <t>Morris-TX201860</t>
  </si>
  <si>
    <t>Motley-TX200560</t>
  </si>
  <si>
    <t>Motley-TX200660</t>
  </si>
  <si>
    <t>Motley-TX200760</t>
  </si>
  <si>
    <t>Motley-TX200860</t>
  </si>
  <si>
    <t>Motley-TX200960</t>
  </si>
  <si>
    <t>Motley-TX201060</t>
  </si>
  <si>
    <t>Motley-TX201160</t>
  </si>
  <si>
    <t>Motley-TX201260</t>
  </si>
  <si>
    <t>Motley-TX201360</t>
  </si>
  <si>
    <t>Motley-TX201460</t>
  </si>
  <si>
    <t>Motley-TX201560</t>
  </si>
  <si>
    <t>Motley-TX201660</t>
  </si>
  <si>
    <t>Motley-TX201760</t>
  </si>
  <si>
    <t>Motley-TX201860</t>
  </si>
  <si>
    <t>Musselshell-MT200560</t>
  </si>
  <si>
    <t>Musselshell-MT200660</t>
  </si>
  <si>
    <t>Musselshell-MT200760</t>
  </si>
  <si>
    <t>Musselshell-MT200860</t>
  </si>
  <si>
    <t>Musselshell-MT200960</t>
  </si>
  <si>
    <t>Musselshell-MT201060</t>
  </si>
  <si>
    <t>Musselshell-MT201160</t>
  </si>
  <si>
    <t>Musselshell-MT201260</t>
  </si>
  <si>
    <t>Musselshell-MT201360</t>
  </si>
  <si>
    <t>Musselshell-MT201460</t>
  </si>
  <si>
    <t>Musselshell-MT201560</t>
  </si>
  <si>
    <t>Musselshell-MT201660</t>
  </si>
  <si>
    <t>Musselshell-MT201760</t>
  </si>
  <si>
    <t>Musselshell-MT201860</t>
  </si>
  <si>
    <t>Nacogdoches-TX200560</t>
  </si>
  <si>
    <t>Nacogdoches-TX200660</t>
  </si>
  <si>
    <t>Nacogdoches-TX200760</t>
  </si>
  <si>
    <t>Nacogdoches-TX200860</t>
  </si>
  <si>
    <t>Nacogdoches-TX200960</t>
  </si>
  <si>
    <t>Nacogdoches-TX201060</t>
  </si>
  <si>
    <t>Nacogdoches-TX201160</t>
  </si>
  <si>
    <t>Nacogdoches-TX201260</t>
  </si>
  <si>
    <t>Nacogdoches-TX201360</t>
  </si>
  <si>
    <t>Nacogdoches-TX201460</t>
  </si>
  <si>
    <t>Nacogdoches-TX201560</t>
  </si>
  <si>
    <t>Nacogdoches-TX201660</t>
  </si>
  <si>
    <t>Nacogdoches-TX201760</t>
  </si>
  <si>
    <t>Nacogdoches-TX201860</t>
  </si>
  <si>
    <t>Nance-NE200560</t>
  </si>
  <si>
    <t>Nance-NE200660</t>
  </si>
  <si>
    <t>Nance-NE200760</t>
  </si>
  <si>
    <t>Nance-NE200860</t>
  </si>
  <si>
    <t>Nance-NE200960</t>
  </si>
  <si>
    <t>Nance-NE201060</t>
  </si>
  <si>
    <t>Nance-NE201160</t>
  </si>
  <si>
    <t>Nance-NE201260</t>
  </si>
  <si>
    <t>Nance-NE201360</t>
  </si>
  <si>
    <t>Nance-NE201460</t>
  </si>
  <si>
    <t>Nance-NE201560</t>
  </si>
  <si>
    <t>Nance-NE201660</t>
  </si>
  <si>
    <t>Nance-NE201760</t>
  </si>
  <si>
    <t>Nance-NE201860</t>
  </si>
  <si>
    <t>Napa-CA200560</t>
  </si>
  <si>
    <t>Napa-CA200660</t>
  </si>
  <si>
    <t>Napa-CA200760</t>
  </si>
  <si>
    <t>Napa-CA200860</t>
  </si>
  <si>
    <t>Napa-CA200960</t>
  </si>
  <si>
    <t>Napa-CA201060</t>
  </si>
  <si>
    <t>Napa-CA201160</t>
  </si>
  <si>
    <t>Napa-CA201260</t>
  </si>
  <si>
    <t>Napa-CA201360</t>
  </si>
  <si>
    <t>Napa-CA201460</t>
  </si>
  <si>
    <t>Napa-CA201560</t>
  </si>
  <si>
    <t>Napa-CA201660</t>
  </si>
  <si>
    <t>Napa-CA201760</t>
  </si>
  <si>
    <t>Napa-CA201860</t>
  </si>
  <si>
    <t>Navajo-AZ200560</t>
  </si>
  <si>
    <t>Navajo-AZ200660</t>
  </si>
  <si>
    <t>Navajo-AZ200760</t>
  </si>
  <si>
    <t>Navajo-AZ200860</t>
  </si>
  <si>
    <t>Navajo-AZ200960</t>
  </si>
  <si>
    <t>Navajo-AZ201060</t>
  </si>
  <si>
    <t>Navajo-AZ201160</t>
  </si>
  <si>
    <t>Navajo-AZ201260</t>
  </si>
  <si>
    <t>Navajo-AZ201360</t>
  </si>
  <si>
    <t>Navajo-AZ201460</t>
  </si>
  <si>
    <t>Navajo-AZ201560</t>
  </si>
  <si>
    <t>Navajo-AZ201660</t>
  </si>
  <si>
    <t>Navajo-AZ201760</t>
  </si>
  <si>
    <t>Navajo-AZ201860</t>
  </si>
  <si>
    <t>Navarro-TX200560</t>
  </si>
  <si>
    <t>Navarro-TX200660</t>
  </si>
  <si>
    <t>Navarro-TX200760</t>
  </si>
  <si>
    <t>Navarro-TX200860</t>
  </si>
  <si>
    <t>Navarro-TX200960</t>
  </si>
  <si>
    <t>Navarro-TX201060</t>
  </si>
  <si>
    <t>Navarro-TX201160</t>
  </si>
  <si>
    <t>Navarro-TX201260</t>
  </si>
  <si>
    <t>Navarro-TX201360</t>
  </si>
  <si>
    <t>Navarro-TX201460</t>
  </si>
  <si>
    <t>Navarro-TX201560</t>
  </si>
  <si>
    <t>Navarro-TX201660</t>
  </si>
  <si>
    <t>Navarro-TX201760</t>
  </si>
  <si>
    <t>Navarro-TX201860</t>
  </si>
  <si>
    <t>Nemaha-NE200560</t>
  </si>
  <si>
    <t>Nemaha-NE200660</t>
  </si>
  <si>
    <t>Nemaha-NE200760</t>
  </si>
  <si>
    <t>Nemaha-NE200860</t>
  </si>
  <si>
    <t>Nemaha-NE200960</t>
  </si>
  <si>
    <t>Nemaha-NE201060</t>
  </si>
  <si>
    <t>Nemaha-NE201160</t>
  </si>
  <si>
    <t>Nemaha-NE201260</t>
  </si>
  <si>
    <t>Nemaha-NE201360</t>
  </si>
  <si>
    <t>Nemaha-NE201460</t>
  </si>
  <si>
    <t>Nemaha-NE201560</t>
  </si>
  <si>
    <t>Nemaha-NE201660</t>
  </si>
  <si>
    <t>Nemaha-NE201760</t>
  </si>
  <si>
    <t>Nemaha-NE201860</t>
  </si>
  <si>
    <t>Nevada-CA200560</t>
  </si>
  <si>
    <t>Nevada-CA200660</t>
  </si>
  <si>
    <t>Nevada-CA200760</t>
  </si>
  <si>
    <t>Nevada-CA200860</t>
  </si>
  <si>
    <t>Nevada-CA200960</t>
  </si>
  <si>
    <t>Nevada-CA201060</t>
  </si>
  <si>
    <t>Nevada-CA201160</t>
  </si>
  <si>
    <t>Nevada-CA201260</t>
  </si>
  <si>
    <t>Nevada-CA201360</t>
  </si>
  <si>
    <t>Nevada-CA201460</t>
  </si>
  <si>
    <t>Nevada-CA201560</t>
  </si>
  <si>
    <t>Nevada-CA201660</t>
  </si>
  <si>
    <t>Nevada-CA201760</t>
  </si>
  <si>
    <t>Nevada-CA201860</t>
  </si>
  <si>
    <t>Newton-TX200560</t>
  </si>
  <si>
    <t>Newton-TX200660</t>
  </si>
  <si>
    <t>Newton-TX200760</t>
  </si>
  <si>
    <t>Newton-TX200860</t>
  </si>
  <si>
    <t>Newton-TX200960</t>
  </si>
  <si>
    <t>Newton-TX201060</t>
  </si>
  <si>
    <t>Newton-TX201160</t>
  </si>
  <si>
    <t>Newton-TX201260</t>
  </si>
  <si>
    <t>Newton-TX201360</t>
  </si>
  <si>
    <t>Newton-TX201460</t>
  </si>
  <si>
    <t>Newton-TX201560</t>
  </si>
  <si>
    <t>Newton-TX201660</t>
  </si>
  <si>
    <t>Newton-TX201760</t>
  </si>
  <si>
    <t>Newton-TX201860</t>
  </si>
  <si>
    <t>Nolan-TX200560</t>
  </si>
  <si>
    <t>Nolan-TX200660</t>
  </si>
  <si>
    <t>Nolan-TX200760</t>
  </si>
  <si>
    <t>Nolan-TX200860</t>
  </si>
  <si>
    <t>Nolan-TX200960</t>
  </si>
  <si>
    <t>Nolan-TX201060</t>
  </si>
  <si>
    <t>Nolan-TX201160</t>
  </si>
  <si>
    <t>Nolan-TX201260</t>
  </si>
  <si>
    <t>Nolan-TX201360</t>
  </si>
  <si>
    <t>Nolan-TX201460</t>
  </si>
  <si>
    <t>Nolan-TX201560</t>
  </si>
  <si>
    <t>Nolan-TX201660</t>
  </si>
  <si>
    <t>Nolan-TX201760</t>
  </si>
  <si>
    <t>Nolan-TX201860</t>
  </si>
  <si>
    <t>Nuckolls-NE200560</t>
  </si>
  <si>
    <t>Nuckolls-NE200660</t>
  </si>
  <si>
    <t>Nuckolls-NE200760</t>
  </si>
  <si>
    <t>Nuckolls-NE200860</t>
  </si>
  <si>
    <t>Nuckolls-NE200960</t>
  </si>
  <si>
    <t>Nuckolls-NE201060</t>
  </si>
  <si>
    <t>Nuckolls-NE201160</t>
  </si>
  <si>
    <t>Nuckolls-NE201260</t>
  </si>
  <si>
    <t>Nuckolls-NE201360</t>
  </si>
  <si>
    <t>Nuckolls-NE201460</t>
  </si>
  <si>
    <t>Nuckolls-NE201560</t>
  </si>
  <si>
    <t>Nuckolls-NE201660</t>
  </si>
  <si>
    <t>Nuckolls-NE201760</t>
  </si>
  <si>
    <t>Nuckolls-NE201860</t>
  </si>
  <si>
    <t>Nueces-TX200560</t>
  </si>
  <si>
    <t>Nueces-TX200660</t>
  </si>
  <si>
    <t>Nueces-TX200760</t>
  </si>
  <si>
    <t>Nueces-TX200860</t>
  </si>
  <si>
    <t>Nueces-TX200960</t>
  </si>
  <si>
    <t>Nueces-TX201060</t>
  </si>
  <si>
    <t>Nueces-TX201160</t>
  </si>
  <si>
    <t>Nueces-TX201260</t>
  </si>
  <si>
    <t>Nueces-TX201360</t>
  </si>
  <si>
    <t>Nueces-TX201460</t>
  </si>
  <si>
    <t>Nueces-TX201560</t>
  </si>
  <si>
    <t>Nueces-TX201660</t>
  </si>
  <si>
    <t>Nueces-TX201760</t>
  </si>
  <si>
    <t>Nueces-TX201860</t>
  </si>
  <si>
    <t>Ochiltree-TX200560</t>
  </si>
  <si>
    <t>Ochiltree-TX200660</t>
  </si>
  <si>
    <t>Ochiltree-TX200760</t>
  </si>
  <si>
    <t>Ochiltree-TX200860</t>
  </si>
  <si>
    <t>Ochiltree-TX200960</t>
  </si>
  <si>
    <t>Ochiltree-TX201060</t>
  </si>
  <si>
    <t>Ochiltree-TX201160</t>
  </si>
  <si>
    <t>Ochiltree-TX201260</t>
  </si>
  <si>
    <t>Ochiltree-TX201360</t>
  </si>
  <si>
    <t>Ochiltree-TX201460</t>
  </si>
  <si>
    <t>Ochiltree-TX201560</t>
  </si>
  <si>
    <t>Ochiltree-TX201660</t>
  </si>
  <si>
    <t>Ochiltree-TX201760</t>
  </si>
  <si>
    <t>Ochiltree-TX201860</t>
  </si>
  <si>
    <t>Oldham-TX200560</t>
  </si>
  <si>
    <t>Oldham-TX200660</t>
  </si>
  <si>
    <t>Oldham-TX200760</t>
  </si>
  <si>
    <t>Oldham-TX200860</t>
  </si>
  <si>
    <t>Oldham-TX200960</t>
  </si>
  <si>
    <t>Oldham-TX201060</t>
  </si>
  <si>
    <t>Oldham-TX201160</t>
  </si>
  <si>
    <t>Oldham-TX201260</t>
  </si>
  <si>
    <t>Oldham-TX201360</t>
  </si>
  <si>
    <t>Oldham-TX201460</t>
  </si>
  <si>
    <t>Oldham-TX201560</t>
  </si>
  <si>
    <t>Oldham-TX201660</t>
  </si>
  <si>
    <t>Oldham-TX201760</t>
  </si>
  <si>
    <t>Oldham-TX201860</t>
  </si>
  <si>
    <t>Orange-CA200560</t>
  </si>
  <si>
    <t>Orange-CA200660</t>
  </si>
  <si>
    <t>Orange-CA200760</t>
  </si>
  <si>
    <t>Orange-CA200860</t>
  </si>
  <si>
    <t>Orange-CA200960</t>
  </si>
  <si>
    <t>Orange-CA201060</t>
  </si>
  <si>
    <t>Orange-CA201160</t>
  </si>
  <si>
    <t>Orange-CA201260</t>
  </si>
  <si>
    <t>Orange-CA201360</t>
  </si>
  <si>
    <t>Orange-CA201460</t>
  </si>
  <si>
    <t>Orange-CA201560</t>
  </si>
  <si>
    <t>Orange-CA201660</t>
  </si>
  <si>
    <t>Orange-CA201760</t>
  </si>
  <si>
    <t>Orange-CA201860</t>
  </si>
  <si>
    <t>Orange-TX200560</t>
  </si>
  <si>
    <t>Orange-TX200660</t>
  </si>
  <si>
    <t>Orange-TX200760</t>
  </si>
  <si>
    <t>Orange-TX200860</t>
  </si>
  <si>
    <t>Orange-TX200960</t>
  </si>
  <si>
    <t>Orange-TX201060</t>
  </si>
  <si>
    <t>Orange-TX201160</t>
  </si>
  <si>
    <t>Orange-TX201260</t>
  </si>
  <si>
    <t>Orange-TX201360</t>
  </si>
  <si>
    <t>Orange-TX201460</t>
  </si>
  <si>
    <t>Orange-TX201560</t>
  </si>
  <si>
    <t>Orange-TX201660</t>
  </si>
  <si>
    <t>Orange-TX201760</t>
  </si>
  <si>
    <t>Orange-TX201860</t>
  </si>
  <si>
    <t>Otero-CO200560</t>
  </si>
  <si>
    <t>Otero-CO200660</t>
  </si>
  <si>
    <t>Otero-CO200760</t>
  </si>
  <si>
    <t>Otero-CO200860</t>
  </si>
  <si>
    <t>Otero-CO200960</t>
  </si>
  <si>
    <t>Otero-CO201060</t>
  </si>
  <si>
    <t>Otero-CO201160</t>
  </si>
  <si>
    <t>Otero-CO201260</t>
  </si>
  <si>
    <t>Otero-CO201360</t>
  </si>
  <si>
    <t>Otero-CO201460</t>
  </si>
  <si>
    <t>Otero-CO201560</t>
  </si>
  <si>
    <t>Otero-CO201660</t>
  </si>
  <si>
    <t>Otero-CO201760</t>
  </si>
  <si>
    <t>Otero-CO201860</t>
  </si>
  <si>
    <t>Otoe-NE200560</t>
  </si>
  <si>
    <t>Otoe-NE200660</t>
  </si>
  <si>
    <t>Otoe-NE200760</t>
  </si>
  <si>
    <t>Otoe-NE200860</t>
  </si>
  <si>
    <t>Otoe-NE200960</t>
  </si>
  <si>
    <t>Otoe-NE201060</t>
  </si>
  <si>
    <t>Otoe-NE201160</t>
  </si>
  <si>
    <t>Otoe-NE201260</t>
  </si>
  <si>
    <t>Otoe-NE201360</t>
  </si>
  <si>
    <t>Otoe-NE201460</t>
  </si>
  <si>
    <t>Otoe-NE201560</t>
  </si>
  <si>
    <t>Otoe-NE201660</t>
  </si>
  <si>
    <t>Otoe-NE201760</t>
  </si>
  <si>
    <t>Otoe-NE201860</t>
  </si>
  <si>
    <t>Ouray-CO200560</t>
  </si>
  <si>
    <t>Ouray-CO200660</t>
  </si>
  <si>
    <t>Ouray-CO200760</t>
  </si>
  <si>
    <t>Ouray-CO200860</t>
  </si>
  <si>
    <t>Ouray-CO200960</t>
  </si>
  <si>
    <t>Ouray-CO201060</t>
  </si>
  <si>
    <t>Ouray-CO201160</t>
  </si>
  <si>
    <t>Ouray-CO201260</t>
  </si>
  <si>
    <t>Ouray-CO201360</t>
  </si>
  <si>
    <t>Ouray-CO201460</t>
  </si>
  <si>
    <t>Ouray-CO201560</t>
  </si>
  <si>
    <t>Ouray-CO201660</t>
  </si>
  <si>
    <t>Ouray-CO201760</t>
  </si>
  <si>
    <t>Ouray-CO201860</t>
  </si>
  <si>
    <t>Palo Pinto-TX200560</t>
  </si>
  <si>
    <t>Palo Pinto-TX200660</t>
  </si>
  <si>
    <t>Palo Pinto-TX200760</t>
  </si>
  <si>
    <t>Palo Pinto-TX200860</t>
  </si>
  <si>
    <t>Palo Pinto-TX200960</t>
  </si>
  <si>
    <t>Palo Pinto-TX201060</t>
  </si>
  <si>
    <t>Palo Pinto-TX201160</t>
  </si>
  <si>
    <t>Palo Pinto-TX201260</t>
  </si>
  <si>
    <t>Palo Pinto-TX201360</t>
  </si>
  <si>
    <t>Palo Pinto-TX201460</t>
  </si>
  <si>
    <t>Palo Pinto-TX201560</t>
  </si>
  <si>
    <t>Palo Pinto-TX201660</t>
  </si>
  <si>
    <t>Palo Pinto-TX201760</t>
  </si>
  <si>
    <t>Palo Pinto-TX201860</t>
  </si>
  <si>
    <t>Panola-TX200560</t>
  </si>
  <si>
    <t>Panola-TX200660</t>
  </si>
  <si>
    <t>Panola-TX200760</t>
  </si>
  <si>
    <t>Panola-TX200860</t>
  </si>
  <si>
    <t>Panola-TX200960</t>
  </si>
  <si>
    <t>Panola-TX201060</t>
  </si>
  <si>
    <t>Panola-TX201160</t>
  </si>
  <si>
    <t>Panola-TX201260</t>
  </si>
  <si>
    <t>Panola-TX201360</t>
  </si>
  <si>
    <t>Panola-TX201460</t>
  </si>
  <si>
    <t>Panola-TX201560</t>
  </si>
  <si>
    <t>Panola-TX201660</t>
  </si>
  <si>
    <t>Panola-TX201760</t>
  </si>
  <si>
    <t>Panola-TX201860</t>
  </si>
  <si>
    <t>Park-CO200560</t>
  </si>
  <si>
    <t>Park-CO200660</t>
  </si>
  <si>
    <t>Park-CO200760</t>
  </si>
  <si>
    <t>Park-CO200860</t>
  </si>
  <si>
    <t>Park-CO200960</t>
  </si>
  <si>
    <t>Park-CO201060</t>
  </si>
  <si>
    <t>Park-CO201160</t>
  </si>
  <si>
    <t>Park-CO201260</t>
  </si>
  <si>
    <t>Park-CO201360</t>
  </si>
  <si>
    <t>Park-CO201460</t>
  </si>
  <si>
    <t>Park-CO201560</t>
  </si>
  <si>
    <t>Park-CO201660</t>
  </si>
  <si>
    <t>Park-CO201760</t>
  </si>
  <si>
    <t>Park-CO201860</t>
  </si>
  <si>
    <t>Parker-TX200560</t>
  </si>
  <si>
    <t>Parker-TX200660</t>
  </si>
  <si>
    <t>Parker-TX200760</t>
  </si>
  <si>
    <t>Parker-TX200860</t>
  </si>
  <si>
    <t>Parker-TX200960</t>
  </si>
  <si>
    <t>Parker-TX201060</t>
  </si>
  <si>
    <t>Parker-TX201160</t>
  </si>
  <si>
    <t>Parker-TX201260</t>
  </si>
  <si>
    <t>Parker-TX201360</t>
  </si>
  <si>
    <t>Parker-TX201460</t>
  </si>
  <si>
    <t>Parker-TX201560</t>
  </si>
  <si>
    <t>Parker-TX201660</t>
  </si>
  <si>
    <t>Parker-TX201760</t>
  </si>
  <si>
    <t>Parker-TX201860</t>
  </si>
  <si>
    <t>Park-MT200560</t>
  </si>
  <si>
    <t>Park-MT200660</t>
  </si>
  <si>
    <t>Park-MT200760</t>
  </si>
  <si>
    <t>Park-MT200860</t>
  </si>
  <si>
    <t>Park-MT200960</t>
  </si>
  <si>
    <t>Park-MT201060</t>
  </si>
  <si>
    <t>Park-MT201160</t>
  </si>
  <si>
    <t>Park-MT201260</t>
  </si>
  <si>
    <t>Park-MT201360</t>
  </si>
  <si>
    <t>Park-MT201460</t>
  </si>
  <si>
    <t>Park-MT201560</t>
  </si>
  <si>
    <t>Park-MT201660</t>
  </si>
  <si>
    <t>Park-MT201760</t>
  </si>
  <si>
    <t>Park-MT201860</t>
  </si>
  <si>
    <t>Parmer-TX200560</t>
  </si>
  <si>
    <t>Parmer-TX200660</t>
  </si>
  <si>
    <t>Parmer-TX200760</t>
  </si>
  <si>
    <t>Parmer-TX200860</t>
  </si>
  <si>
    <t>Parmer-TX200960</t>
  </si>
  <si>
    <t>Parmer-TX201060</t>
  </si>
  <si>
    <t>Parmer-TX201160</t>
  </si>
  <si>
    <t>Parmer-TX201260</t>
  </si>
  <si>
    <t>Parmer-TX201360</t>
  </si>
  <si>
    <t>Parmer-TX201460</t>
  </si>
  <si>
    <t>Parmer-TX201560</t>
  </si>
  <si>
    <t>Parmer-TX201660</t>
  </si>
  <si>
    <t>Parmer-TX201760</t>
  </si>
  <si>
    <t>Parmer-TX201860</t>
  </si>
  <si>
    <t>Pawnee-NE200560</t>
  </si>
  <si>
    <t>Pawnee-NE200660</t>
  </si>
  <si>
    <t>Pawnee-NE200760</t>
  </si>
  <si>
    <t>Pawnee-NE200860</t>
  </si>
  <si>
    <t>Pawnee-NE200960</t>
  </si>
  <si>
    <t>Pawnee-NE201060</t>
  </si>
  <si>
    <t>Pawnee-NE201160</t>
  </si>
  <si>
    <t>Pawnee-NE201260</t>
  </si>
  <si>
    <t>Pawnee-NE201360</t>
  </si>
  <si>
    <t>Pawnee-NE201460</t>
  </si>
  <si>
    <t>Pawnee-NE201560</t>
  </si>
  <si>
    <t>Pawnee-NE201660</t>
  </si>
  <si>
    <t>Pawnee-NE201760</t>
  </si>
  <si>
    <t>Pawnee-NE201860</t>
  </si>
  <si>
    <t>Pecos-TX200560</t>
  </si>
  <si>
    <t>Pecos-TX200660</t>
  </si>
  <si>
    <t>Pecos-TX200760</t>
  </si>
  <si>
    <t>Pecos-TX200860</t>
  </si>
  <si>
    <t>Pecos-TX200960</t>
  </si>
  <si>
    <t>Pecos-TX201060</t>
  </si>
  <si>
    <t>Pecos-TX201160</t>
  </si>
  <si>
    <t>Pecos-TX201260</t>
  </si>
  <si>
    <t>Pecos-TX201360</t>
  </si>
  <si>
    <t>Pecos-TX201460</t>
  </si>
  <si>
    <t>Pecos-TX201560</t>
  </si>
  <si>
    <t>Pecos-TX201660</t>
  </si>
  <si>
    <t>Pecos-TX201760</t>
  </si>
  <si>
    <t>Pecos-TX201860</t>
  </si>
  <si>
    <t>Perkins-NE200560</t>
  </si>
  <si>
    <t>Perkins-NE200660</t>
  </si>
  <si>
    <t>Perkins-NE200760</t>
  </si>
  <si>
    <t>Perkins-NE200860</t>
  </si>
  <si>
    <t>Perkins-NE200960</t>
  </si>
  <si>
    <t>Perkins-NE201060</t>
  </si>
  <si>
    <t>Perkins-NE201160</t>
  </si>
  <si>
    <t>Perkins-NE201260</t>
  </si>
  <si>
    <t>Perkins-NE201360</t>
  </si>
  <si>
    <t>Perkins-NE201460</t>
  </si>
  <si>
    <t>Perkins-NE201560</t>
  </si>
  <si>
    <t>Perkins-NE201660</t>
  </si>
  <si>
    <t>Perkins-NE201760</t>
  </si>
  <si>
    <t>Perkins-NE201860</t>
  </si>
  <si>
    <t>Petroleum-MT200560</t>
  </si>
  <si>
    <t>Petroleum-MT200660</t>
  </si>
  <si>
    <t>Petroleum-MT200760</t>
  </si>
  <si>
    <t>Petroleum-MT200860</t>
  </si>
  <si>
    <t>Petroleum-MT200960</t>
  </si>
  <si>
    <t>Petroleum-MT201060</t>
  </si>
  <si>
    <t>Petroleum-MT201160</t>
  </si>
  <si>
    <t>Petroleum-MT201260</t>
  </si>
  <si>
    <t>Petroleum-MT201360</t>
  </si>
  <si>
    <t>Petroleum-MT201460</t>
  </si>
  <si>
    <t>Petroleum-MT201560</t>
  </si>
  <si>
    <t>Petroleum-MT201660</t>
  </si>
  <si>
    <t>Petroleum-MT201760</t>
  </si>
  <si>
    <t>Petroleum-MT201860</t>
  </si>
  <si>
    <t>Phelps-NE200560</t>
  </si>
  <si>
    <t>Phelps-NE200660</t>
  </si>
  <si>
    <t>Phelps-NE200760</t>
  </si>
  <si>
    <t>Phelps-NE200860</t>
  </si>
  <si>
    <t>Phelps-NE200960</t>
  </si>
  <si>
    <t>Phelps-NE201060</t>
  </si>
  <si>
    <t>Phelps-NE201160</t>
  </si>
  <si>
    <t>Phelps-NE201260</t>
  </si>
  <si>
    <t>Phelps-NE201360</t>
  </si>
  <si>
    <t>Phelps-NE201460</t>
  </si>
  <si>
    <t>Phelps-NE201560</t>
  </si>
  <si>
    <t>Phelps-NE201660</t>
  </si>
  <si>
    <t>Phelps-NE201760</t>
  </si>
  <si>
    <t>Phelps-NE201860</t>
  </si>
  <si>
    <t>Phillips-CO200560</t>
  </si>
  <si>
    <t>Phillips-CO200660</t>
  </si>
  <si>
    <t>Phillips-CO200760</t>
  </si>
  <si>
    <t>Phillips-CO200860</t>
  </si>
  <si>
    <t>Phillips-CO200960</t>
  </si>
  <si>
    <t>Phillips-CO201060</t>
  </si>
  <si>
    <t>Phillips-CO201160</t>
  </si>
  <si>
    <t>Phillips-CO201260</t>
  </si>
  <si>
    <t>Phillips-CO201360</t>
  </si>
  <si>
    <t>Phillips-CO201460</t>
  </si>
  <si>
    <t>Phillips-CO201560</t>
  </si>
  <si>
    <t>Phillips-CO201660</t>
  </si>
  <si>
    <t>Phillips-CO201760</t>
  </si>
  <si>
    <t>Phillips-CO201860</t>
  </si>
  <si>
    <t>Phillips-MT200560</t>
  </si>
  <si>
    <t>Phillips-MT200660</t>
  </si>
  <si>
    <t>Phillips-MT200760</t>
  </si>
  <si>
    <t>Phillips-MT200860</t>
  </si>
  <si>
    <t>Phillips-MT200960</t>
  </si>
  <si>
    <t>Phillips-MT201060</t>
  </si>
  <si>
    <t>Phillips-MT201160</t>
  </si>
  <si>
    <t>Phillips-MT201260</t>
  </si>
  <si>
    <t>Phillips-MT201360</t>
  </si>
  <si>
    <t>Phillips-MT201460</t>
  </si>
  <si>
    <t>Phillips-MT201560</t>
  </si>
  <si>
    <t>Phillips-MT201660</t>
  </si>
  <si>
    <t>Phillips-MT201760</t>
  </si>
  <si>
    <t>Phillips-MT201860</t>
  </si>
  <si>
    <t>Pierce-NE200560</t>
  </si>
  <si>
    <t>Pierce-NE200660</t>
  </si>
  <si>
    <t>Pierce-NE200760</t>
  </si>
  <si>
    <t>Pierce-NE200860</t>
  </si>
  <si>
    <t>Pierce-NE200960</t>
  </si>
  <si>
    <t>Pierce-NE201060</t>
  </si>
  <si>
    <t>Pierce-NE201160</t>
  </si>
  <si>
    <t>Pierce-NE201260</t>
  </si>
  <si>
    <t>Pierce-NE201360</t>
  </si>
  <si>
    <t>Pierce-NE201460</t>
  </si>
  <si>
    <t>Pierce-NE201560</t>
  </si>
  <si>
    <t>Pierce-NE201660</t>
  </si>
  <si>
    <t>Pierce-NE201760</t>
  </si>
  <si>
    <t>Pierce-NE201860</t>
  </si>
  <si>
    <t>Pima-AZ200560</t>
  </si>
  <si>
    <t>Pima-AZ200660</t>
  </si>
  <si>
    <t>Pima-AZ200760</t>
  </si>
  <si>
    <t>Pima-AZ200860</t>
  </si>
  <si>
    <t>Pima-AZ200960</t>
  </si>
  <si>
    <t>Pima-AZ201060</t>
  </si>
  <si>
    <t>Pima-AZ201160</t>
  </si>
  <si>
    <t>Pima-AZ201260</t>
  </si>
  <si>
    <t>Pima-AZ201360</t>
  </si>
  <si>
    <t>Pima-AZ201460</t>
  </si>
  <si>
    <t>Pima-AZ201560</t>
  </si>
  <si>
    <t>Pima-AZ201660</t>
  </si>
  <si>
    <t>Pima-AZ201760</t>
  </si>
  <si>
    <t>Pima-AZ201860</t>
  </si>
  <si>
    <t>Pinal-AZ200560</t>
  </si>
  <si>
    <t>Pinal-AZ200660</t>
  </si>
  <si>
    <t>Pinal-AZ200760</t>
  </si>
  <si>
    <t>Pinal-AZ200860</t>
  </si>
  <si>
    <t>Pinal-AZ200960</t>
  </si>
  <si>
    <t>Pinal-AZ201060</t>
  </si>
  <si>
    <t>Pinal-AZ201160</t>
  </si>
  <si>
    <t>Pinal-AZ201260</t>
  </si>
  <si>
    <t>Pinal-AZ201360</t>
  </si>
  <si>
    <t>Pinal-AZ201460</t>
  </si>
  <si>
    <t>Pinal-AZ201560</t>
  </si>
  <si>
    <t>Pinal-AZ201660</t>
  </si>
  <si>
    <t>Pinal-AZ201760</t>
  </si>
  <si>
    <t>Pinal-AZ201860</t>
  </si>
  <si>
    <t>Pitkin-CO200560</t>
  </si>
  <si>
    <t>Pitkin-CO200660</t>
  </si>
  <si>
    <t>Pitkin-CO200760</t>
  </si>
  <si>
    <t>Pitkin-CO200860</t>
  </si>
  <si>
    <t>Pitkin-CO200960</t>
  </si>
  <si>
    <t>Pitkin-CO201060</t>
  </si>
  <si>
    <t>Pitkin-CO201160</t>
  </si>
  <si>
    <t>Pitkin-CO201260</t>
  </si>
  <si>
    <t>Pitkin-CO201360</t>
  </si>
  <si>
    <t>Pitkin-CO201460</t>
  </si>
  <si>
    <t>Pitkin-CO201560</t>
  </si>
  <si>
    <t>Pitkin-CO201660</t>
  </si>
  <si>
    <t>Pitkin-CO201760</t>
  </si>
  <si>
    <t>Pitkin-CO201860</t>
  </si>
  <si>
    <t>Placer-CA200560</t>
  </si>
  <si>
    <t>Placer-CA200660</t>
  </si>
  <si>
    <t>Placer-CA200760</t>
  </si>
  <si>
    <t>Placer-CA200860</t>
  </si>
  <si>
    <t>Placer-CA200960</t>
  </si>
  <si>
    <t>Placer-CA201060</t>
  </si>
  <si>
    <t>Placer-CA201160</t>
  </si>
  <si>
    <t>Placer-CA201260</t>
  </si>
  <si>
    <t>Placer-CA201360</t>
  </si>
  <si>
    <t>Placer-CA201460</t>
  </si>
  <si>
    <t>Placer-CA201560</t>
  </si>
  <si>
    <t>Placer-CA201660</t>
  </si>
  <si>
    <t>Placer-CA201760</t>
  </si>
  <si>
    <t>Placer-CA201860</t>
  </si>
  <si>
    <t>Platte-NE200560</t>
  </si>
  <si>
    <t>Platte-NE200660</t>
  </si>
  <si>
    <t>Platte-NE200760</t>
  </si>
  <si>
    <t>Platte-NE200860</t>
  </si>
  <si>
    <t>Platte-NE200960</t>
  </si>
  <si>
    <t>Platte-NE201060</t>
  </si>
  <si>
    <t>Platte-NE201160</t>
  </si>
  <si>
    <t>Platte-NE201260</t>
  </si>
  <si>
    <t>Platte-NE201360</t>
  </si>
  <si>
    <t>Platte-NE201460</t>
  </si>
  <si>
    <t>Platte-NE201560</t>
  </si>
  <si>
    <t>Platte-NE201660</t>
  </si>
  <si>
    <t>Platte-NE201760</t>
  </si>
  <si>
    <t>Platte-NE201860</t>
  </si>
  <si>
    <t>Plumas-CA200560</t>
  </si>
  <si>
    <t>Plumas-CA200660</t>
  </si>
  <si>
    <t>Plumas-CA200760</t>
  </si>
  <si>
    <t>Plumas-CA200860</t>
  </si>
  <si>
    <t>Plumas-CA200960</t>
  </si>
  <si>
    <t>Plumas-CA201060</t>
  </si>
  <si>
    <t>Plumas-CA201160</t>
  </si>
  <si>
    <t>Plumas-CA201260</t>
  </si>
  <si>
    <t>Plumas-CA201360</t>
  </si>
  <si>
    <t>Plumas-CA201460</t>
  </si>
  <si>
    <t>Plumas-CA201560</t>
  </si>
  <si>
    <t>Plumas-CA201660</t>
  </si>
  <si>
    <t>Plumas-CA201760</t>
  </si>
  <si>
    <t>Plumas-CA201860</t>
  </si>
  <si>
    <t>Polk-NE200560</t>
  </si>
  <si>
    <t>Polk-NE200660</t>
  </si>
  <si>
    <t>Polk-NE200760</t>
  </si>
  <si>
    <t>Polk-NE200860</t>
  </si>
  <si>
    <t>Polk-NE200960</t>
  </si>
  <si>
    <t>Polk-NE201060</t>
  </si>
  <si>
    <t>Polk-NE201160</t>
  </si>
  <si>
    <t>Polk-NE201260</t>
  </si>
  <si>
    <t>Polk-NE201360</t>
  </si>
  <si>
    <t>Polk-NE201460</t>
  </si>
  <si>
    <t>Polk-NE201560</t>
  </si>
  <si>
    <t>Polk-NE201660</t>
  </si>
  <si>
    <t>Polk-NE201760</t>
  </si>
  <si>
    <t>Polk-NE201860</t>
  </si>
  <si>
    <t>Polk-TX200560</t>
  </si>
  <si>
    <t>Polk-TX200660</t>
  </si>
  <si>
    <t>Polk-TX200760</t>
  </si>
  <si>
    <t>Polk-TX200860</t>
  </si>
  <si>
    <t>Polk-TX200960</t>
  </si>
  <si>
    <t>Polk-TX201060</t>
  </si>
  <si>
    <t>Polk-TX201160</t>
  </si>
  <si>
    <t>Polk-TX201260</t>
  </si>
  <si>
    <t>Polk-TX201360</t>
  </si>
  <si>
    <t>Polk-TX201460</t>
  </si>
  <si>
    <t>Polk-TX201560</t>
  </si>
  <si>
    <t>Polk-TX201660</t>
  </si>
  <si>
    <t>Polk-TX201760</t>
  </si>
  <si>
    <t>Polk-TX201860</t>
  </si>
  <si>
    <t>Pondera-MT200560</t>
  </si>
  <si>
    <t>Pondera-MT200660</t>
  </si>
  <si>
    <t>Pondera-MT200760</t>
  </si>
  <si>
    <t>Pondera-MT200860</t>
  </si>
  <si>
    <t>Pondera-MT200960</t>
  </si>
  <si>
    <t>Pondera-MT201060</t>
  </si>
  <si>
    <t>Pondera-MT201160</t>
  </si>
  <si>
    <t>Pondera-MT201260</t>
  </si>
  <si>
    <t>Pondera-MT201360</t>
  </si>
  <si>
    <t>Pondera-MT201460</t>
  </si>
  <si>
    <t>Pondera-MT201560</t>
  </si>
  <si>
    <t>Pondera-MT201660</t>
  </si>
  <si>
    <t>Pondera-MT201760</t>
  </si>
  <si>
    <t>Pondera-MT201860</t>
  </si>
  <si>
    <t>Potter-TX200560</t>
  </si>
  <si>
    <t>Potter-TX200660</t>
  </si>
  <si>
    <t>Potter-TX200760</t>
  </si>
  <si>
    <t>Potter-TX200860</t>
  </si>
  <si>
    <t>Potter-TX200960</t>
  </si>
  <si>
    <t>Potter-TX201060</t>
  </si>
  <si>
    <t>Potter-TX201160</t>
  </si>
  <si>
    <t>Potter-TX201260</t>
  </si>
  <si>
    <t>Potter-TX201360</t>
  </si>
  <si>
    <t>Potter-TX201460</t>
  </si>
  <si>
    <t>Potter-TX201560</t>
  </si>
  <si>
    <t>Potter-TX201660</t>
  </si>
  <si>
    <t>Potter-TX201760</t>
  </si>
  <si>
    <t>Potter-TX201860</t>
  </si>
  <si>
    <t>Powder River-MT200560</t>
  </si>
  <si>
    <t>Powder River-MT200660</t>
  </si>
  <si>
    <t>Powder River-MT200760</t>
  </si>
  <si>
    <t>Powder River-MT200860</t>
  </si>
  <si>
    <t>Powder River-MT200960</t>
  </si>
  <si>
    <t>Powder River-MT201060</t>
  </si>
  <si>
    <t>Powder River-MT201160</t>
  </si>
  <si>
    <t>Powder River-MT201260</t>
  </si>
  <si>
    <t>Powder River-MT201360</t>
  </si>
  <si>
    <t>Powder River-MT201460</t>
  </si>
  <si>
    <t>Powder River-MT201560</t>
  </si>
  <si>
    <t>Powder River-MT201660</t>
  </si>
  <si>
    <t>Powder River-MT201760</t>
  </si>
  <si>
    <t>Powder River-MT201860</t>
  </si>
  <si>
    <t>Powell-MT200560</t>
  </si>
  <si>
    <t>Powell-MT200660</t>
  </si>
  <si>
    <t>Powell-MT200760</t>
  </si>
  <si>
    <t>Powell-MT200860</t>
  </si>
  <si>
    <t>Powell-MT200960</t>
  </si>
  <si>
    <t>Powell-MT201060</t>
  </si>
  <si>
    <t>Powell-MT201160</t>
  </si>
  <si>
    <t>Powell-MT201260</t>
  </si>
  <si>
    <t>Powell-MT201360</t>
  </si>
  <si>
    <t>Powell-MT201460</t>
  </si>
  <si>
    <t>Powell-MT201560</t>
  </si>
  <si>
    <t>Powell-MT201660</t>
  </si>
  <si>
    <t>Powell-MT201760</t>
  </si>
  <si>
    <t>Powell-MT201860</t>
  </si>
  <si>
    <t>Prairie-MT200560</t>
  </si>
  <si>
    <t>Prairie-MT200660</t>
  </si>
  <si>
    <t>Prairie-MT200760</t>
  </si>
  <si>
    <t>Prairie-MT200860</t>
  </si>
  <si>
    <t>Prairie-MT200960</t>
  </si>
  <si>
    <t>Prairie-MT201060</t>
  </si>
  <si>
    <t>Prairie-MT201160</t>
  </si>
  <si>
    <t>Prairie-MT201260</t>
  </si>
  <si>
    <t>Prairie-MT201360</t>
  </si>
  <si>
    <t>Prairie-MT201460</t>
  </si>
  <si>
    <t>Prairie-MT201560</t>
  </si>
  <si>
    <t>Prairie-MT201660</t>
  </si>
  <si>
    <t>Prairie-MT201760</t>
  </si>
  <si>
    <t>Prairie-MT201860</t>
  </si>
  <si>
    <t>Presidio-TX200560</t>
  </si>
  <si>
    <t>Presidio-TX200660</t>
  </si>
  <si>
    <t>Presidio-TX200760</t>
  </si>
  <si>
    <t>Presidio-TX200860</t>
  </si>
  <si>
    <t>Presidio-TX200960</t>
  </si>
  <si>
    <t>Presidio-TX201060</t>
  </si>
  <si>
    <t>Presidio-TX201160</t>
  </si>
  <si>
    <t>Presidio-TX201260</t>
  </si>
  <si>
    <t>Presidio-TX201360</t>
  </si>
  <si>
    <t>Presidio-TX201460</t>
  </si>
  <si>
    <t>Presidio-TX201560</t>
  </si>
  <si>
    <t>Presidio-TX201660</t>
  </si>
  <si>
    <t>Presidio-TX201760</t>
  </si>
  <si>
    <t>Presidio-TX201860</t>
  </si>
  <si>
    <t>Prowers-CO200560</t>
  </si>
  <si>
    <t>Prowers-CO200660</t>
  </si>
  <si>
    <t>Prowers-CO200760</t>
  </si>
  <si>
    <t>Prowers-CO200860</t>
  </si>
  <si>
    <t>Prowers-CO200960</t>
  </si>
  <si>
    <t>Prowers-CO201060</t>
  </si>
  <si>
    <t>Prowers-CO201160</t>
  </si>
  <si>
    <t>Prowers-CO201260</t>
  </si>
  <si>
    <t>Prowers-CO201360</t>
  </si>
  <si>
    <t>Prowers-CO201460</t>
  </si>
  <si>
    <t>Prowers-CO201560</t>
  </si>
  <si>
    <t>Prowers-CO201660</t>
  </si>
  <si>
    <t>Prowers-CO201760</t>
  </si>
  <si>
    <t>Prowers-CO201860</t>
  </si>
  <si>
    <t>Pueblo-CO200560</t>
  </si>
  <si>
    <t>Pueblo-CO200660</t>
  </si>
  <si>
    <t>Pueblo-CO200760</t>
  </si>
  <si>
    <t>Pueblo-CO200860</t>
  </si>
  <si>
    <t>Pueblo-CO200960</t>
  </si>
  <si>
    <t>Pueblo-CO201060</t>
  </si>
  <si>
    <t>Pueblo-CO201160</t>
  </si>
  <si>
    <t>Pueblo-CO201260</t>
  </si>
  <si>
    <t>Pueblo-CO201360</t>
  </si>
  <si>
    <t>Pueblo-CO201460</t>
  </si>
  <si>
    <t>Pueblo-CO201560</t>
  </si>
  <si>
    <t>Pueblo-CO201660</t>
  </si>
  <si>
    <t>Pueblo-CO201760</t>
  </si>
  <si>
    <t>Pueblo-CO201860</t>
  </si>
  <si>
    <t>Rains-TX200560</t>
  </si>
  <si>
    <t>Rains-TX200660</t>
  </si>
  <si>
    <t>Rains-TX200760</t>
  </si>
  <si>
    <t>Rains-TX200860</t>
  </si>
  <si>
    <t>Rains-TX200960</t>
  </si>
  <si>
    <t>Rains-TX201060</t>
  </si>
  <si>
    <t>Rains-TX201160</t>
  </si>
  <si>
    <t>Rains-TX201260</t>
  </si>
  <si>
    <t>Rains-TX201360</t>
  </si>
  <si>
    <t>Rains-TX201460</t>
  </si>
  <si>
    <t>Rains-TX201560</t>
  </si>
  <si>
    <t>Rains-TX201660</t>
  </si>
  <si>
    <t>Rains-TX201760</t>
  </si>
  <si>
    <t>Rains-TX201860</t>
  </si>
  <si>
    <t>Randall-TX200560</t>
  </si>
  <si>
    <t>Randall-TX200660</t>
  </si>
  <si>
    <t>Randall-TX200760</t>
  </si>
  <si>
    <t>Randall-TX200860</t>
  </si>
  <si>
    <t>Randall-TX200960</t>
  </si>
  <si>
    <t>Randall-TX201060</t>
  </si>
  <si>
    <t>Randall-TX201160</t>
  </si>
  <si>
    <t>Randall-TX201260</t>
  </si>
  <si>
    <t>Randall-TX201360</t>
  </si>
  <si>
    <t>Randall-TX201460</t>
  </si>
  <si>
    <t>Randall-TX201560</t>
  </si>
  <si>
    <t>Randall-TX201660</t>
  </si>
  <si>
    <t>Randall-TX201760</t>
  </si>
  <si>
    <t>Randall-TX201860</t>
  </si>
  <si>
    <t>Ravalli-MT200560</t>
  </si>
  <si>
    <t>Ravalli-MT200660</t>
  </si>
  <si>
    <t>Ravalli-MT200760</t>
  </si>
  <si>
    <t>Ravalli-MT200860</t>
  </si>
  <si>
    <t>Ravalli-MT200960</t>
  </si>
  <si>
    <t>Ravalli-MT201060</t>
  </si>
  <si>
    <t>Ravalli-MT201160</t>
  </si>
  <si>
    <t>Ravalli-MT201260</t>
  </si>
  <si>
    <t>Ravalli-MT201360</t>
  </si>
  <si>
    <t>Ravalli-MT201460</t>
  </si>
  <si>
    <t>Ravalli-MT201560</t>
  </si>
  <si>
    <t>Ravalli-MT201660</t>
  </si>
  <si>
    <t>Ravalli-MT201760</t>
  </si>
  <si>
    <t>Ravalli-MT201860</t>
  </si>
  <si>
    <t>Reagan-TX200560</t>
  </si>
  <si>
    <t>Reagan-TX200660</t>
  </si>
  <si>
    <t>Reagan-TX200760</t>
  </si>
  <si>
    <t>Reagan-TX200860</t>
  </si>
  <si>
    <t>Reagan-TX200960</t>
  </si>
  <si>
    <t>Reagan-TX201060</t>
  </si>
  <si>
    <t>Reagan-TX201160</t>
  </si>
  <si>
    <t>Reagan-TX201260</t>
  </si>
  <si>
    <t>Reagan-TX201360</t>
  </si>
  <si>
    <t>Reagan-TX201460</t>
  </si>
  <si>
    <t>Reagan-TX201560</t>
  </si>
  <si>
    <t>Reagan-TX201660</t>
  </si>
  <si>
    <t>Reagan-TX201760</t>
  </si>
  <si>
    <t>Reagan-TX201860</t>
  </si>
  <si>
    <t>Real-TX200560</t>
  </si>
  <si>
    <t>Real-TX200660</t>
  </si>
  <si>
    <t>Real-TX200760</t>
  </si>
  <si>
    <t>Real-TX200860</t>
  </si>
  <si>
    <t>Real-TX200960</t>
  </si>
  <si>
    <t>Real-TX201060</t>
  </si>
  <si>
    <t>Real-TX201160</t>
  </si>
  <si>
    <t>Real-TX201260</t>
  </si>
  <si>
    <t>Real-TX201360</t>
  </si>
  <si>
    <t>Real-TX201460</t>
  </si>
  <si>
    <t>Real-TX201560</t>
  </si>
  <si>
    <t>Real-TX201660</t>
  </si>
  <si>
    <t>Real-TX201760</t>
  </si>
  <si>
    <t>Real-TX201860</t>
  </si>
  <si>
    <t>Red River-TX200560</t>
  </si>
  <si>
    <t>Red River-TX200660</t>
  </si>
  <si>
    <t>Red River-TX200760</t>
  </si>
  <si>
    <t>Red River-TX200860</t>
  </si>
  <si>
    <t>Red River-TX200960</t>
  </si>
  <si>
    <t>Red River-TX201060</t>
  </si>
  <si>
    <t>Red River-TX201160</t>
  </si>
  <si>
    <t>Red River-TX201260</t>
  </si>
  <si>
    <t>Red River-TX201360</t>
  </si>
  <si>
    <t>Red River-TX201460</t>
  </si>
  <si>
    <t>Red River-TX201560</t>
  </si>
  <si>
    <t>Red River-TX201660</t>
  </si>
  <si>
    <t>Red River-TX201760</t>
  </si>
  <si>
    <t>Red River-TX201860</t>
  </si>
  <si>
    <t>Red Willow-NE200560</t>
  </si>
  <si>
    <t>Red Willow-NE200660</t>
  </si>
  <si>
    <t>Red Willow-NE200760</t>
  </si>
  <si>
    <t>Red Willow-NE200860</t>
  </si>
  <si>
    <t>Red Willow-NE200960</t>
  </si>
  <si>
    <t>Red Willow-NE201060</t>
  </si>
  <si>
    <t>Red Willow-NE201160</t>
  </si>
  <si>
    <t>Red Willow-NE201260</t>
  </si>
  <si>
    <t>Red Willow-NE201360</t>
  </si>
  <si>
    <t>Red Willow-NE201460</t>
  </si>
  <si>
    <t>Red Willow-NE201560</t>
  </si>
  <si>
    <t>Red Willow-NE201660</t>
  </si>
  <si>
    <t>Red Willow-NE201760</t>
  </si>
  <si>
    <t>Red Willow-NE201860</t>
  </si>
  <si>
    <t>Reeves-TX200560</t>
  </si>
  <si>
    <t>Reeves-TX200660</t>
  </si>
  <si>
    <t>Reeves-TX200760</t>
  </si>
  <si>
    <t>Reeves-TX200860</t>
  </si>
  <si>
    <t>Reeves-TX200960</t>
  </si>
  <si>
    <t>Reeves-TX201060</t>
  </si>
  <si>
    <t>Reeves-TX201160</t>
  </si>
  <si>
    <t>Reeves-TX201260</t>
  </si>
  <si>
    <t>Reeves-TX201360</t>
  </si>
  <si>
    <t>Reeves-TX201460</t>
  </si>
  <si>
    <t>Reeves-TX201560</t>
  </si>
  <si>
    <t>Reeves-TX201660</t>
  </si>
  <si>
    <t>Reeves-TX201760</t>
  </si>
  <si>
    <t>Reeves-TX201860</t>
  </si>
  <si>
    <t>Refugio-TX200560</t>
  </si>
  <si>
    <t>Refugio-TX200660</t>
  </si>
  <si>
    <t>Refugio-TX200760</t>
  </si>
  <si>
    <t>Refugio-TX200860</t>
  </si>
  <si>
    <t>Refugio-TX200960</t>
  </si>
  <si>
    <t>Refugio-TX201060</t>
  </si>
  <si>
    <t>Refugio-TX201160</t>
  </si>
  <si>
    <t>Refugio-TX201260</t>
  </si>
  <si>
    <t>Refugio-TX201360</t>
  </si>
  <si>
    <t>Refugio-TX201460</t>
  </si>
  <si>
    <t>Refugio-TX201560</t>
  </si>
  <si>
    <t>Refugio-TX201660</t>
  </si>
  <si>
    <t>Refugio-TX201760</t>
  </si>
  <si>
    <t>Refugio-TX201860</t>
  </si>
  <si>
    <t>Richardson-NE200560</t>
  </si>
  <si>
    <t>Richardson-NE200660</t>
  </si>
  <si>
    <t>Richardson-NE200760</t>
  </si>
  <si>
    <t>Richardson-NE200860</t>
  </si>
  <si>
    <t>Richardson-NE200960</t>
  </si>
  <si>
    <t>Richardson-NE201060</t>
  </si>
  <si>
    <t>Richardson-NE201160</t>
  </si>
  <si>
    <t>Richardson-NE201260</t>
  </si>
  <si>
    <t>Richardson-NE201360</t>
  </si>
  <si>
    <t>Richardson-NE201460</t>
  </si>
  <si>
    <t>Richardson-NE201560</t>
  </si>
  <si>
    <t>Richardson-NE201660</t>
  </si>
  <si>
    <t>Richardson-NE201760</t>
  </si>
  <si>
    <t>Richardson-NE201860</t>
  </si>
  <si>
    <t>Richland-MT200560</t>
  </si>
  <si>
    <t>Richland-MT200660</t>
  </si>
  <si>
    <t>Richland-MT200760</t>
  </si>
  <si>
    <t>Richland-MT200860</t>
  </si>
  <si>
    <t>Richland-MT200960</t>
  </si>
  <si>
    <t>Richland-MT201060</t>
  </si>
  <si>
    <t>Richland-MT201160</t>
  </si>
  <si>
    <t>Richland-MT201260</t>
  </si>
  <si>
    <t>Richland-MT201360</t>
  </si>
  <si>
    <t>Richland-MT201460</t>
  </si>
  <si>
    <t>Richland-MT201560</t>
  </si>
  <si>
    <t>Richland-MT201660</t>
  </si>
  <si>
    <t>Richland-MT201760</t>
  </si>
  <si>
    <t>Richland-MT201860</t>
  </si>
  <si>
    <t>Rio Blanco-CO200560</t>
  </si>
  <si>
    <t>Rio Blanco-CO200660</t>
  </si>
  <si>
    <t>Rio Blanco-CO200760</t>
  </si>
  <si>
    <t>Rio Blanco-CO200860</t>
  </si>
  <si>
    <t>Rio Blanco-CO200960</t>
  </si>
  <si>
    <t>Rio Blanco-CO201060</t>
  </si>
  <si>
    <t>Rio Blanco-CO201160</t>
  </si>
  <si>
    <t>Rio Blanco-CO201260</t>
  </si>
  <si>
    <t>Rio Blanco-CO201360</t>
  </si>
  <si>
    <t>Rio Blanco-CO201460</t>
  </si>
  <si>
    <t>Rio Blanco-CO201560</t>
  </si>
  <si>
    <t>Rio Blanco-CO201660</t>
  </si>
  <si>
    <t>Rio Blanco-CO201760</t>
  </si>
  <si>
    <t>Rio Blanco-CO201860</t>
  </si>
  <si>
    <t>Rio Grande-CO200560</t>
  </si>
  <si>
    <t>Rio Grande-CO200660</t>
  </si>
  <si>
    <t>Rio Grande-CO200760</t>
  </si>
  <si>
    <t>Rio Grande-CO200860</t>
  </si>
  <si>
    <t>Rio Grande-CO200960</t>
  </si>
  <si>
    <t>Rio Grande-CO201060</t>
  </si>
  <si>
    <t>Rio Grande-CO201160</t>
  </si>
  <si>
    <t>Rio Grande-CO201260</t>
  </si>
  <si>
    <t>Rio Grande-CO201360</t>
  </si>
  <si>
    <t>Rio Grande-CO201460</t>
  </si>
  <si>
    <t>Rio Grande-CO201560</t>
  </si>
  <si>
    <t>Rio Grande-CO201660</t>
  </si>
  <si>
    <t>Rio Grande-CO201760</t>
  </si>
  <si>
    <t>Rio Grande-CO201860</t>
  </si>
  <si>
    <t>Riverside-CA200560</t>
  </si>
  <si>
    <t>Riverside-CA200660</t>
  </si>
  <si>
    <t>Riverside-CA200760</t>
  </si>
  <si>
    <t>Riverside-CA200860</t>
  </si>
  <si>
    <t>Riverside-CA200960</t>
  </si>
  <si>
    <t>Riverside-CA201060</t>
  </si>
  <si>
    <t>Riverside-CA201160</t>
  </si>
  <si>
    <t>Riverside-CA201260</t>
  </si>
  <si>
    <t>Riverside-CA201360</t>
  </si>
  <si>
    <t>Riverside-CA201460</t>
  </si>
  <si>
    <t>Riverside-CA201560</t>
  </si>
  <si>
    <t>Riverside-CA201660</t>
  </si>
  <si>
    <t>Riverside-CA201760</t>
  </si>
  <si>
    <t>Riverside-CA201860</t>
  </si>
  <si>
    <t>Robertson-TX200560</t>
  </si>
  <si>
    <t>Robertson-TX200660</t>
  </si>
  <si>
    <t>Robertson-TX200760</t>
  </si>
  <si>
    <t>Robertson-TX200860</t>
  </si>
  <si>
    <t>Robertson-TX200960</t>
  </si>
  <si>
    <t>Robertson-TX201060</t>
  </si>
  <si>
    <t>Robertson-TX201160</t>
  </si>
  <si>
    <t>Robertson-TX201260</t>
  </si>
  <si>
    <t>Robertson-TX201360</t>
  </si>
  <si>
    <t>Robertson-TX201460</t>
  </si>
  <si>
    <t>Robertson-TX201560</t>
  </si>
  <si>
    <t>Robertson-TX201660</t>
  </si>
  <si>
    <t>Robertson-TX201760</t>
  </si>
  <si>
    <t>Robertson-TX201860</t>
  </si>
  <si>
    <t>Roberts-TX200560</t>
  </si>
  <si>
    <t>Roberts-TX200660</t>
  </si>
  <si>
    <t>Roberts-TX200760</t>
  </si>
  <si>
    <t>Roberts-TX200860</t>
  </si>
  <si>
    <t>Roberts-TX200960</t>
  </si>
  <si>
    <t>Roberts-TX201060</t>
  </si>
  <si>
    <t>Roberts-TX201160</t>
  </si>
  <si>
    <t>Roberts-TX201260</t>
  </si>
  <si>
    <t>Roberts-TX201360</t>
  </si>
  <si>
    <t>Roberts-TX201460</t>
  </si>
  <si>
    <t>Roberts-TX201560</t>
  </si>
  <si>
    <t>Roberts-TX201660</t>
  </si>
  <si>
    <t>Roberts-TX201760</t>
  </si>
  <si>
    <t>Roberts-TX201860</t>
  </si>
  <si>
    <t>Rock-NE200560</t>
  </si>
  <si>
    <t>Rock-NE200660</t>
  </si>
  <si>
    <t>Rock-NE200760</t>
  </si>
  <si>
    <t>Rock-NE200860</t>
  </si>
  <si>
    <t>Rock-NE200960</t>
  </si>
  <si>
    <t>Rock-NE201060</t>
  </si>
  <si>
    <t>Rock-NE201160</t>
  </si>
  <si>
    <t>Rock-NE201260</t>
  </si>
  <si>
    <t>Rock-NE201360</t>
  </si>
  <si>
    <t>Rock-NE201460</t>
  </si>
  <si>
    <t>Rock-NE201560</t>
  </si>
  <si>
    <t>Rock-NE201660</t>
  </si>
  <si>
    <t>Rock-NE201760</t>
  </si>
  <si>
    <t>Rock-NE201860</t>
  </si>
  <si>
    <t>Rockwall-TX200560</t>
  </si>
  <si>
    <t>Rockwall-TX200660</t>
  </si>
  <si>
    <t>Rockwall-TX200760</t>
  </si>
  <si>
    <t>Rockwall-TX200860</t>
  </si>
  <si>
    <t>Rockwall-TX200960</t>
  </si>
  <si>
    <t>Rockwall-TX201060</t>
  </si>
  <si>
    <t>Rockwall-TX201160</t>
  </si>
  <si>
    <t>Rockwall-TX201260</t>
  </si>
  <si>
    <t>Rockwall-TX201360</t>
  </si>
  <si>
    <t>Rockwall-TX201460</t>
  </si>
  <si>
    <t>Rockwall-TX201560</t>
  </si>
  <si>
    <t>Rockwall-TX201660</t>
  </si>
  <si>
    <t>Rockwall-TX201760</t>
  </si>
  <si>
    <t>Rockwall-TX201860</t>
  </si>
  <si>
    <t>Roosevelt-MT200560</t>
  </si>
  <si>
    <t>Roosevelt-MT200660</t>
  </si>
  <si>
    <t>Roosevelt-MT200760</t>
  </si>
  <si>
    <t>Roosevelt-MT200860</t>
  </si>
  <si>
    <t>Roosevelt-MT200960</t>
  </si>
  <si>
    <t>Roosevelt-MT201060</t>
  </si>
  <si>
    <t>Roosevelt-MT201160</t>
  </si>
  <si>
    <t>Roosevelt-MT201260</t>
  </si>
  <si>
    <t>Roosevelt-MT201360</t>
  </si>
  <si>
    <t>Roosevelt-MT201460</t>
  </si>
  <si>
    <t>Roosevelt-MT201560</t>
  </si>
  <si>
    <t>Roosevelt-MT201660</t>
  </si>
  <si>
    <t>Roosevelt-MT201760</t>
  </si>
  <si>
    <t>Roosevelt-MT201860</t>
  </si>
  <si>
    <t>Rosebud-MT200560</t>
  </si>
  <si>
    <t>Rosebud-MT200660</t>
  </si>
  <si>
    <t>Rosebud-MT200760</t>
  </si>
  <si>
    <t>Rosebud-MT200860</t>
  </si>
  <si>
    <t>Rosebud-MT200960</t>
  </si>
  <si>
    <t>Rosebud-MT201060</t>
  </si>
  <si>
    <t>Rosebud-MT201160</t>
  </si>
  <si>
    <t>Rosebud-MT201260</t>
  </si>
  <si>
    <t>Rosebud-MT201360</t>
  </si>
  <si>
    <t>Rosebud-MT201460</t>
  </si>
  <si>
    <t>Rosebud-MT201560</t>
  </si>
  <si>
    <t>Rosebud-MT201660</t>
  </si>
  <si>
    <t>Rosebud-MT201760</t>
  </si>
  <si>
    <t>Rosebud-MT201860</t>
  </si>
  <si>
    <t>Routt-CO200560</t>
  </si>
  <si>
    <t>Routt-CO200660</t>
  </si>
  <si>
    <t>Routt-CO200760</t>
  </si>
  <si>
    <t>Routt-CO200860</t>
  </si>
  <si>
    <t>Routt-CO200960</t>
  </si>
  <si>
    <t>Routt-CO201060</t>
  </si>
  <si>
    <t>Routt-CO201160</t>
  </si>
  <si>
    <t>Routt-CO201260</t>
  </si>
  <si>
    <t>Routt-CO201360</t>
  </si>
  <si>
    <t>Routt-CO201460</t>
  </si>
  <si>
    <t>Routt-CO201560</t>
  </si>
  <si>
    <t>Routt-CO201660</t>
  </si>
  <si>
    <t>Routt-CO201760</t>
  </si>
  <si>
    <t>Routt-CO201860</t>
  </si>
  <si>
    <t>Runnels-TX200560</t>
  </si>
  <si>
    <t>Runnels-TX200660</t>
  </si>
  <si>
    <t>Runnels-TX200760</t>
  </si>
  <si>
    <t>Runnels-TX200860</t>
  </si>
  <si>
    <t>Runnels-TX200960</t>
  </si>
  <si>
    <t>Runnels-TX201060</t>
  </si>
  <si>
    <t>Runnels-TX201160</t>
  </si>
  <si>
    <t>Runnels-TX201260</t>
  </si>
  <si>
    <t>Runnels-TX201360</t>
  </si>
  <si>
    <t>Runnels-TX201460</t>
  </si>
  <si>
    <t>Runnels-TX201560</t>
  </si>
  <si>
    <t>Runnels-TX201660</t>
  </si>
  <si>
    <t>Runnels-TX201760</t>
  </si>
  <si>
    <t>Runnels-TX201860</t>
  </si>
  <si>
    <t>Rusk-TX200560</t>
  </si>
  <si>
    <t>Rusk-TX200660</t>
  </si>
  <si>
    <t>Rusk-TX200760</t>
  </si>
  <si>
    <t>Rusk-TX200860</t>
  </si>
  <si>
    <t>Rusk-TX200960</t>
  </si>
  <si>
    <t>Rusk-TX201060</t>
  </si>
  <si>
    <t>Rusk-TX201160</t>
  </si>
  <si>
    <t>Rusk-TX201260</t>
  </si>
  <si>
    <t>Rusk-TX201360</t>
  </si>
  <si>
    <t>Rusk-TX201460</t>
  </si>
  <si>
    <t>Rusk-TX201560</t>
  </si>
  <si>
    <t>Rusk-TX201660</t>
  </si>
  <si>
    <t>Rusk-TX201760</t>
  </si>
  <si>
    <t>Rusk-TX201860</t>
  </si>
  <si>
    <t>Sabine-TX200560</t>
  </si>
  <si>
    <t>Sabine-TX200660</t>
  </si>
  <si>
    <t>Sabine-TX200760</t>
  </si>
  <si>
    <t>Sabine-TX200860</t>
  </si>
  <si>
    <t>Sabine-TX200960</t>
  </si>
  <si>
    <t>Sabine-TX201060</t>
  </si>
  <si>
    <t>Sabine-TX201160</t>
  </si>
  <si>
    <t>Sabine-TX201260</t>
  </si>
  <si>
    <t>Sabine-TX201360</t>
  </si>
  <si>
    <t>Sabine-TX201460</t>
  </si>
  <si>
    <t>Sabine-TX201560</t>
  </si>
  <si>
    <t>Sabine-TX201660</t>
  </si>
  <si>
    <t>Sabine-TX201760</t>
  </si>
  <si>
    <t>Sabine-TX201860</t>
  </si>
  <si>
    <t>Sacramento-CA200560</t>
  </si>
  <si>
    <t>Sacramento-CA200660</t>
  </si>
  <si>
    <t>Sacramento-CA200760</t>
  </si>
  <si>
    <t>Sacramento-CA200860</t>
  </si>
  <si>
    <t>Sacramento-CA200960</t>
  </si>
  <si>
    <t>Sacramento-CA201060</t>
  </si>
  <si>
    <t>Sacramento-CA201160</t>
  </si>
  <si>
    <t>Sacramento-CA201260</t>
  </si>
  <si>
    <t>Sacramento-CA201360</t>
  </si>
  <si>
    <t>Sacramento-CA201460</t>
  </si>
  <si>
    <t>Sacramento-CA201560</t>
  </si>
  <si>
    <t>Sacramento-CA201660</t>
  </si>
  <si>
    <t>Sacramento-CA201760</t>
  </si>
  <si>
    <t>Sacramento-CA201860</t>
  </si>
  <si>
    <t>Saguache-CO200560</t>
  </si>
  <si>
    <t>Saguache-CO200660</t>
  </si>
  <si>
    <t>Saguache-CO200760</t>
  </si>
  <si>
    <t>Saguache-CO200860</t>
  </si>
  <si>
    <t>Saguache-CO200960</t>
  </si>
  <si>
    <t>Saguache-CO201060</t>
  </si>
  <si>
    <t>Saguache-CO201160</t>
  </si>
  <si>
    <t>Saguache-CO201260</t>
  </si>
  <si>
    <t>Saguache-CO201360</t>
  </si>
  <si>
    <t>Saguache-CO201460</t>
  </si>
  <si>
    <t>Saguache-CO201560</t>
  </si>
  <si>
    <t>Saguache-CO201660</t>
  </si>
  <si>
    <t>Saguache-CO201760</t>
  </si>
  <si>
    <t>Saguache-CO201860</t>
  </si>
  <si>
    <t>Saline-NE200560</t>
  </si>
  <si>
    <t>Saline-NE200660</t>
  </si>
  <si>
    <t>Saline-NE200760</t>
  </si>
  <si>
    <t>Saline-NE200860</t>
  </si>
  <si>
    <t>Saline-NE200960</t>
  </si>
  <si>
    <t>Saline-NE201060</t>
  </si>
  <si>
    <t>Saline-NE201160</t>
  </si>
  <si>
    <t>Saline-NE201260</t>
  </si>
  <si>
    <t>Saline-NE201360</t>
  </si>
  <si>
    <t>Saline-NE201460</t>
  </si>
  <si>
    <t>Saline-NE201560</t>
  </si>
  <si>
    <t>Saline-NE201660</t>
  </si>
  <si>
    <t>Saline-NE201760</t>
  </si>
  <si>
    <t>Saline-NE201860</t>
  </si>
  <si>
    <t>San Augustine-TX200560</t>
  </si>
  <si>
    <t>San Augustine-TX200660</t>
  </si>
  <si>
    <t>San Augustine-TX200760</t>
  </si>
  <si>
    <t>San Augustine-TX200860</t>
  </si>
  <si>
    <t>San Augustine-TX200960</t>
  </si>
  <si>
    <t>San Augustine-TX201060</t>
  </si>
  <si>
    <t>San Augustine-TX201160</t>
  </si>
  <si>
    <t>San Augustine-TX201260</t>
  </si>
  <si>
    <t>San Augustine-TX201360</t>
  </si>
  <si>
    <t>San Augustine-TX201460</t>
  </si>
  <si>
    <t>San Augustine-TX201560</t>
  </si>
  <si>
    <t>San Augustine-TX201660</t>
  </si>
  <si>
    <t>San Augustine-TX201760</t>
  </si>
  <si>
    <t>San Augustine-TX201860</t>
  </si>
  <si>
    <t>San Benito-CA200560</t>
  </si>
  <si>
    <t>San Benito-CA200660</t>
  </si>
  <si>
    <t>San Benito-CA200760</t>
  </si>
  <si>
    <t>San Benito-CA200860</t>
  </si>
  <si>
    <t>San Benito-CA200960</t>
  </si>
  <si>
    <t>San Benito-CA201060</t>
  </si>
  <si>
    <t>San Benito-CA201160</t>
  </si>
  <si>
    <t>San Benito-CA201260</t>
  </si>
  <si>
    <t>San Benito-CA201360</t>
  </si>
  <si>
    <t>San Benito-CA201460</t>
  </si>
  <si>
    <t>San Benito-CA201560</t>
  </si>
  <si>
    <t>San Benito-CA201660</t>
  </si>
  <si>
    <t>San Benito-CA201760</t>
  </si>
  <si>
    <t>San Benito-CA201860</t>
  </si>
  <si>
    <t>San Bernardino-CA200560</t>
  </si>
  <si>
    <t>San Bernardino-CA200660</t>
  </si>
  <si>
    <t>San Bernardino-CA200760</t>
  </si>
  <si>
    <t>San Bernardino-CA200860</t>
  </si>
  <si>
    <t>San Bernardino-CA200960</t>
  </si>
  <si>
    <t>San Bernardino-CA201060</t>
  </si>
  <si>
    <t>San Bernardino-CA201160</t>
  </si>
  <si>
    <t>San Bernardino-CA201260</t>
  </si>
  <si>
    <t>San Bernardino-CA201360</t>
  </si>
  <si>
    <t>San Bernardino-CA201460</t>
  </si>
  <si>
    <t>San Bernardino-CA201560</t>
  </si>
  <si>
    <t>San Bernardino-CA201660</t>
  </si>
  <si>
    <t>San Bernardino-CA201760</t>
  </si>
  <si>
    <t>San Bernardino-CA201860</t>
  </si>
  <si>
    <t>San Diego-CA200560</t>
  </si>
  <si>
    <t>San Diego-CA200660</t>
  </si>
  <si>
    <t>San Diego-CA200760</t>
  </si>
  <si>
    <t>San Diego-CA200860</t>
  </si>
  <si>
    <t>San Diego-CA200960</t>
  </si>
  <si>
    <t>San Diego-CA201060</t>
  </si>
  <si>
    <t>San Diego-CA201160</t>
  </si>
  <si>
    <t>San Diego-CA201260</t>
  </si>
  <si>
    <t>San Diego-CA201360</t>
  </si>
  <si>
    <t>San Diego-CA201460</t>
  </si>
  <si>
    <t>San Diego-CA201560</t>
  </si>
  <si>
    <t>San Diego-CA201660</t>
  </si>
  <si>
    <t>San Diego-CA201760</t>
  </si>
  <si>
    <t>San Diego-CA201860</t>
  </si>
  <si>
    <t>San Francisco-CA200560</t>
  </si>
  <si>
    <t>San Francisco-CA200660</t>
  </si>
  <si>
    <t>San Francisco-CA200760</t>
  </si>
  <si>
    <t>San Francisco-CA200860</t>
  </si>
  <si>
    <t>San Francisco-CA200960</t>
  </si>
  <si>
    <t>San Francisco-CA201060</t>
  </si>
  <si>
    <t>San Francisco-CA201160</t>
  </si>
  <si>
    <t>San Francisco-CA201260</t>
  </si>
  <si>
    <t>San Francisco-CA201360</t>
  </si>
  <si>
    <t>San Francisco-CA201460</t>
  </si>
  <si>
    <t>San Francisco-CA201560</t>
  </si>
  <si>
    <t>San Francisco-CA201660</t>
  </si>
  <si>
    <t>San Francisco-CA201760</t>
  </si>
  <si>
    <t>San Francisco-CA201860</t>
  </si>
  <si>
    <t>San Jacinto-TX200560</t>
  </si>
  <si>
    <t>San Jacinto-TX200660</t>
  </si>
  <si>
    <t>San Jacinto-TX200760</t>
  </si>
  <si>
    <t>San Jacinto-TX200860</t>
  </si>
  <si>
    <t>San Jacinto-TX200960</t>
  </si>
  <si>
    <t>San Jacinto-TX201060</t>
  </si>
  <si>
    <t>San Jacinto-TX201160</t>
  </si>
  <si>
    <t>San Jacinto-TX201260</t>
  </si>
  <si>
    <t>San Jacinto-TX201360</t>
  </si>
  <si>
    <t>San Jacinto-TX201460</t>
  </si>
  <si>
    <t>San Jacinto-TX201560</t>
  </si>
  <si>
    <t>San Jacinto-TX201660</t>
  </si>
  <si>
    <t>San Jacinto-TX201760</t>
  </si>
  <si>
    <t>San Jacinto-TX201860</t>
  </si>
  <si>
    <t>San Joaquin-CA200560</t>
  </si>
  <si>
    <t>San Joaquin-CA200660</t>
  </si>
  <si>
    <t>San Joaquin-CA200760</t>
  </si>
  <si>
    <t>San Joaquin-CA200860</t>
  </si>
  <si>
    <t>San Joaquin-CA200960</t>
  </si>
  <si>
    <t>San Joaquin-CA201060</t>
  </si>
  <si>
    <t>San Joaquin-CA201160</t>
  </si>
  <si>
    <t>San Joaquin-CA201260</t>
  </si>
  <si>
    <t>San Joaquin-CA201360</t>
  </si>
  <si>
    <t>San Joaquin-CA201460</t>
  </si>
  <si>
    <t>San Joaquin-CA201560</t>
  </si>
  <si>
    <t>San Joaquin-CA201660</t>
  </si>
  <si>
    <t>San Joaquin-CA201760</t>
  </si>
  <si>
    <t>San Joaquin-CA201860</t>
  </si>
  <si>
    <t>San Juan-CO200560</t>
  </si>
  <si>
    <t>San Juan-CO200660</t>
  </si>
  <si>
    <t>San Juan-CO200760</t>
  </si>
  <si>
    <t>San Juan-CO200860</t>
  </si>
  <si>
    <t>San Juan-CO200960</t>
  </si>
  <si>
    <t>San Juan-CO201060</t>
  </si>
  <si>
    <t>San Juan-CO201160</t>
  </si>
  <si>
    <t>San Juan-CO201260</t>
  </si>
  <si>
    <t>San Juan-CO201360</t>
  </si>
  <si>
    <t>San Juan-CO201460</t>
  </si>
  <si>
    <t>San Juan-CO201560</t>
  </si>
  <si>
    <t>San Juan-CO201660</t>
  </si>
  <si>
    <t>San Juan-CO201760</t>
  </si>
  <si>
    <t>San Juan-CO201860</t>
  </si>
  <si>
    <t>San Luis Obispo-CA200560</t>
  </si>
  <si>
    <t>San Luis Obispo-CA200660</t>
  </si>
  <si>
    <t>San Luis Obispo-CA200760</t>
  </si>
  <si>
    <t>San Luis Obispo-CA200860</t>
  </si>
  <si>
    <t>San Luis Obispo-CA200960</t>
  </si>
  <si>
    <t>San Luis Obispo-CA201060</t>
  </si>
  <si>
    <t>San Luis Obispo-CA201160</t>
  </si>
  <si>
    <t>San Luis Obispo-CA201260</t>
  </si>
  <si>
    <t>San Luis Obispo-CA201360</t>
  </si>
  <si>
    <t>San Luis Obispo-CA201460</t>
  </si>
  <si>
    <t>San Luis Obispo-CA201560</t>
  </si>
  <si>
    <t>San Luis Obispo-CA201660</t>
  </si>
  <si>
    <t>San Luis Obispo-CA201760</t>
  </si>
  <si>
    <t>San Luis Obispo-CA201860</t>
  </si>
  <si>
    <t>San Mateo-CA200560</t>
  </si>
  <si>
    <t>San Mateo-CA200660</t>
  </si>
  <si>
    <t>San Mateo-CA200760</t>
  </si>
  <si>
    <t>San Mateo-CA200860</t>
  </si>
  <si>
    <t>San Mateo-CA200960</t>
  </si>
  <si>
    <t>San Mateo-CA201060</t>
  </si>
  <si>
    <t>San Mateo-CA201160</t>
  </si>
  <si>
    <t>San Mateo-CA201260</t>
  </si>
  <si>
    <t>San Mateo-CA201360</t>
  </si>
  <si>
    <t>San Mateo-CA201460</t>
  </si>
  <si>
    <t>San Mateo-CA201560</t>
  </si>
  <si>
    <t>San Mateo-CA201660</t>
  </si>
  <si>
    <t>San Mateo-CA201760</t>
  </si>
  <si>
    <t>San Mateo-CA201860</t>
  </si>
  <si>
    <t>San Miguel-CO200560</t>
  </si>
  <si>
    <t>San Miguel-CO200660</t>
  </si>
  <si>
    <t>San Miguel-CO200760</t>
  </si>
  <si>
    <t>San Miguel-CO200860</t>
  </si>
  <si>
    <t>San Miguel-CO200960</t>
  </si>
  <si>
    <t>San Miguel-CO201060</t>
  </si>
  <si>
    <t>San Miguel-CO201160</t>
  </si>
  <si>
    <t>San Miguel-CO201260</t>
  </si>
  <si>
    <t>San Miguel-CO201360</t>
  </si>
  <si>
    <t>San Miguel-CO201460</t>
  </si>
  <si>
    <t>San Miguel-CO201560</t>
  </si>
  <si>
    <t>San Miguel-CO201660</t>
  </si>
  <si>
    <t>San Miguel-CO201760</t>
  </si>
  <si>
    <t>San Miguel-CO201860</t>
  </si>
  <si>
    <t>San Patricio-TX200560</t>
  </si>
  <si>
    <t>San Patricio-TX200660</t>
  </si>
  <si>
    <t>San Patricio-TX200760</t>
  </si>
  <si>
    <t>San Patricio-TX200860</t>
  </si>
  <si>
    <t>San Patricio-TX200960</t>
  </si>
  <si>
    <t>San Patricio-TX201060</t>
  </si>
  <si>
    <t>San Patricio-TX201160</t>
  </si>
  <si>
    <t>San Patricio-TX201260</t>
  </si>
  <si>
    <t>San Patricio-TX201360</t>
  </si>
  <si>
    <t>San Patricio-TX201460</t>
  </si>
  <si>
    <t>San Patricio-TX201560</t>
  </si>
  <si>
    <t>San Patricio-TX201660</t>
  </si>
  <si>
    <t>San Patricio-TX201760</t>
  </si>
  <si>
    <t>San Patricio-TX201860</t>
  </si>
  <si>
    <t>San Saba-TX200560</t>
  </si>
  <si>
    <t>San Saba-TX200660</t>
  </si>
  <si>
    <t>San Saba-TX200760</t>
  </si>
  <si>
    <t>San Saba-TX200860</t>
  </si>
  <si>
    <t>San Saba-TX200960</t>
  </si>
  <si>
    <t>San Saba-TX201060</t>
  </si>
  <si>
    <t>San Saba-TX201160</t>
  </si>
  <si>
    <t>San Saba-TX201260</t>
  </si>
  <si>
    <t>San Saba-TX201360</t>
  </si>
  <si>
    <t>San Saba-TX201460</t>
  </si>
  <si>
    <t>San Saba-TX201560</t>
  </si>
  <si>
    <t>San Saba-TX201660</t>
  </si>
  <si>
    <t>San Saba-TX201760</t>
  </si>
  <si>
    <t>San Saba-TX201860</t>
  </si>
  <si>
    <t>Sanders-MT200560</t>
  </si>
  <si>
    <t>Sanders-MT200660</t>
  </si>
  <si>
    <t>Sanders-MT200760</t>
  </si>
  <si>
    <t>Sanders-MT200860</t>
  </si>
  <si>
    <t>Sanders-MT200960</t>
  </si>
  <si>
    <t>Sanders-MT201060</t>
  </si>
  <si>
    <t>Sanders-MT201160</t>
  </si>
  <si>
    <t>Sanders-MT201260</t>
  </si>
  <si>
    <t>Sanders-MT201360</t>
  </si>
  <si>
    <t>Sanders-MT201460</t>
  </si>
  <si>
    <t>Sanders-MT201560</t>
  </si>
  <si>
    <t>Sanders-MT201660</t>
  </si>
  <si>
    <t>Sanders-MT201760</t>
  </si>
  <si>
    <t>Sanders-MT201860</t>
  </si>
  <si>
    <t>Santa Barbara-CA200560</t>
  </si>
  <si>
    <t>Santa Barbara-CA200660</t>
  </si>
  <si>
    <t>Santa Barbara-CA200760</t>
  </si>
  <si>
    <t>Santa Barbara-CA200860</t>
  </si>
  <si>
    <t>Santa Barbara-CA200960</t>
  </si>
  <si>
    <t>Santa Barbara-CA201060</t>
  </si>
  <si>
    <t>Santa Barbara-CA201160</t>
  </si>
  <si>
    <t>Santa Barbara-CA201260</t>
  </si>
  <si>
    <t>Santa Barbara-CA201360</t>
  </si>
  <si>
    <t>Santa Barbara-CA201460</t>
  </si>
  <si>
    <t>Santa Barbara-CA201560</t>
  </si>
  <si>
    <t>Santa Barbara-CA201660</t>
  </si>
  <si>
    <t>Santa Barbara-CA201760</t>
  </si>
  <si>
    <t>Santa Barbara-CA201860</t>
  </si>
  <si>
    <t>Santa Clara-CA200560</t>
  </si>
  <si>
    <t>Santa Clara-CA200660</t>
  </si>
  <si>
    <t>Santa Clara-CA200760</t>
  </si>
  <si>
    <t>Santa Clara-CA200860</t>
  </si>
  <si>
    <t>Santa Clara-CA200960</t>
  </si>
  <si>
    <t>Santa Clara-CA201060</t>
  </si>
  <si>
    <t>Santa Clara-CA201160</t>
  </si>
  <si>
    <t>Santa Clara-CA201260</t>
  </si>
  <si>
    <t>Santa Clara-CA201360</t>
  </si>
  <si>
    <t>Santa Clara-CA201460</t>
  </si>
  <si>
    <t>Santa Clara-CA201560</t>
  </si>
  <si>
    <t>Santa Clara-CA201660</t>
  </si>
  <si>
    <t>Santa Clara-CA201760</t>
  </si>
  <si>
    <t>Santa Clara-CA201860</t>
  </si>
  <si>
    <t>Santa Cruz-AZ200560</t>
  </si>
  <si>
    <t>Santa Cruz-AZ200660</t>
  </si>
  <si>
    <t>Santa Cruz-AZ200760</t>
  </si>
  <si>
    <t>Santa Cruz-AZ200860</t>
  </si>
  <si>
    <t>Santa Cruz-AZ200960</t>
  </si>
  <si>
    <t>Santa Cruz-AZ201060</t>
  </si>
  <si>
    <t>Santa Cruz-AZ201160</t>
  </si>
  <si>
    <t>Santa Cruz-AZ201260</t>
  </si>
  <si>
    <t>Santa Cruz-AZ201360</t>
  </si>
  <si>
    <t>Santa Cruz-AZ201460</t>
  </si>
  <si>
    <t>Santa Cruz-AZ201560</t>
  </si>
  <si>
    <t>Santa Cruz-AZ201660</t>
  </si>
  <si>
    <t>Santa Cruz-AZ201760</t>
  </si>
  <si>
    <t>Santa Cruz-AZ201860</t>
  </si>
  <si>
    <t>Santa Cruz-CA200560</t>
  </si>
  <si>
    <t>Santa Cruz-CA200660</t>
  </si>
  <si>
    <t>Santa Cruz-CA200760</t>
  </si>
  <si>
    <t>Santa Cruz-CA200860</t>
  </si>
  <si>
    <t>Santa Cruz-CA200960</t>
  </si>
  <si>
    <t>Santa Cruz-CA201060</t>
  </si>
  <si>
    <t>Santa Cruz-CA201160</t>
  </si>
  <si>
    <t>Santa Cruz-CA201260</t>
  </si>
  <si>
    <t>Santa Cruz-CA201360</t>
  </si>
  <si>
    <t>Santa Cruz-CA201460</t>
  </si>
  <si>
    <t>Santa Cruz-CA201560</t>
  </si>
  <si>
    <t>Santa Cruz-CA201660</t>
  </si>
  <si>
    <t>Santa Cruz-CA201760</t>
  </si>
  <si>
    <t>Santa Cruz-CA201860</t>
  </si>
  <si>
    <t>Sarpy-NE200560</t>
  </si>
  <si>
    <t>Sarpy-NE200660</t>
  </si>
  <si>
    <t>Sarpy-NE200760</t>
  </si>
  <si>
    <t>Sarpy-NE200860</t>
  </si>
  <si>
    <t>Sarpy-NE200960</t>
  </si>
  <si>
    <t>Sarpy-NE201060</t>
  </si>
  <si>
    <t>Sarpy-NE201160</t>
  </si>
  <si>
    <t>Sarpy-NE201260</t>
  </si>
  <si>
    <t>Sarpy-NE201360</t>
  </si>
  <si>
    <t>Sarpy-NE201460</t>
  </si>
  <si>
    <t>Sarpy-NE201560</t>
  </si>
  <si>
    <t>Sarpy-NE201660</t>
  </si>
  <si>
    <t>Sarpy-NE201760</t>
  </si>
  <si>
    <t>Sarpy-NE201860</t>
  </si>
  <si>
    <t>Saunders-NE200560</t>
  </si>
  <si>
    <t>Saunders-NE200660</t>
  </si>
  <si>
    <t>Saunders-NE200760</t>
  </si>
  <si>
    <t>Saunders-NE200860</t>
  </si>
  <si>
    <t>Saunders-NE200960</t>
  </si>
  <si>
    <t>Saunders-NE201060</t>
  </si>
  <si>
    <t>Saunders-NE201160</t>
  </si>
  <si>
    <t>Saunders-NE201260</t>
  </si>
  <si>
    <t>Saunders-NE201360</t>
  </si>
  <si>
    <t>Saunders-NE201460</t>
  </si>
  <si>
    <t>Saunders-NE201560</t>
  </si>
  <si>
    <t>Saunders-NE201660</t>
  </si>
  <si>
    <t>Saunders-NE201760</t>
  </si>
  <si>
    <t>Saunders-NE201860</t>
  </si>
  <si>
    <t>Schleicher-TX200560</t>
  </si>
  <si>
    <t>Schleicher-TX200660</t>
  </si>
  <si>
    <t>Schleicher-TX200760</t>
  </si>
  <si>
    <t>Schleicher-TX200860</t>
  </si>
  <si>
    <t>Schleicher-TX200960</t>
  </si>
  <si>
    <t>Schleicher-TX201060</t>
  </si>
  <si>
    <t>Schleicher-TX201160</t>
  </si>
  <si>
    <t>Schleicher-TX201260</t>
  </si>
  <si>
    <t>Schleicher-TX201360</t>
  </si>
  <si>
    <t>Schleicher-TX201460</t>
  </si>
  <si>
    <t>Schleicher-TX201560</t>
  </si>
  <si>
    <t>Schleicher-TX201660</t>
  </si>
  <si>
    <t>Schleicher-TX201760</t>
  </si>
  <si>
    <t>Schleicher-TX201860</t>
  </si>
  <si>
    <t>Scotts Bluff-NE200560</t>
  </si>
  <si>
    <t>Scotts Bluff-NE200660</t>
  </si>
  <si>
    <t>Scotts Bluff-NE200760</t>
  </si>
  <si>
    <t>Scotts Bluff-NE200860</t>
  </si>
  <si>
    <t>Scotts Bluff-NE200960</t>
  </si>
  <si>
    <t>Scotts Bluff-NE201060</t>
  </si>
  <si>
    <t>Scotts Bluff-NE201160</t>
  </si>
  <si>
    <t>Scotts Bluff-NE201260</t>
  </si>
  <si>
    <t>Scotts Bluff-NE201360</t>
  </si>
  <si>
    <t>Scotts Bluff-NE201460</t>
  </si>
  <si>
    <t>Scotts Bluff-NE201560</t>
  </si>
  <si>
    <t>Scotts Bluff-NE201660</t>
  </si>
  <si>
    <t>Scotts Bluff-NE201760</t>
  </si>
  <si>
    <t>Scotts Bluff-NE201860</t>
  </si>
  <si>
    <t>Scurry-TX200560</t>
  </si>
  <si>
    <t>Scurry-TX200660</t>
  </si>
  <si>
    <t>Scurry-TX200760</t>
  </si>
  <si>
    <t>Scurry-TX200860</t>
  </si>
  <si>
    <t>Scurry-TX200960</t>
  </si>
  <si>
    <t>Scurry-TX201060</t>
  </si>
  <si>
    <t>Scurry-TX201160</t>
  </si>
  <si>
    <t>Scurry-TX201260</t>
  </si>
  <si>
    <t>Scurry-TX201360</t>
  </si>
  <si>
    <t>Scurry-TX201460</t>
  </si>
  <si>
    <t>Scurry-TX201560</t>
  </si>
  <si>
    <t>Scurry-TX201660</t>
  </si>
  <si>
    <t>Scurry-TX201760</t>
  </si>
  <si>
    <t>Scurry-TX201860</t>
  </si>
  <si>
    <t>Sedgwick-CO200560</t>
  </si>
  <si>
    <t>Sedgwick-CO200660</t>
  </si>
  <si>
    <t>Sedgwick-CO200760</t>
  </si>
  <si>
    <t>Sedgwick-CO200860</t>
  </si>
  <si>
    <t>Sedgwick-CO200960</t>
  </si>
  <si>
    <t>Sedgwick-CO201060</t>
  </si>
  <si>
    <t>Sedgwick-CO201160</t>
  </si>
  <si>
    <t>Sedgwick-CO201260</t>
  </si>
  <si>
    <t>Sedgwick-CO201360</t>
  </si>
  <si>
    <t>Sedgwick-CO201460</t>
  </si>
  <si>
    <t>Sedgwick-CO201560</t>
  </si>
  <si>
    <t>Sedgwick-CO201660</t>
  </si>
  <si>
    <t>Sedgwick-CO201760</t>
  </si>
  <si>
    <t>Sedgwick-CO201860</t>
  </si>
  <si>
    <t>Seward-NE200560</t>
  </si>
  <si>
    <t>Seward-NE200660</t>
  </si>
  <si>
    <t>Seward-NE200760</t>
  </si>
  <si>
    <t>Seward-NE200860</t>
  </si>
  <si>
    <t>Seward-NE200960</t>
  </si>
  <si>
    <t>Seward-NE201060</t>
  </si>
  <si>
    <t>Seward-NE201160</t>
  </si>
  <si>
    <t>Seward-NE201260</t>
  </si>
  <si>
    <t>Seward-NE201360</t>
  </si>
  <si>
    <t>Seward-NE201460</t>
  </si>
  <si>
    <t>Seward-NE201560</t>
  </si>
  <si>
    <t>Seward-NE201660</t>
  </si>
  <si>
    <t>Seward-NE201760</t>
  </si>
  <si>
    <t>Seward-NE201860</t>
  </si>
  <si>
    <t>Shackelford-TX200560</t>
  </si>
  <si>
    <t>Shackelford-TX200660</t>
  </si>
  <si>
    <t>Shackelford-TX200760</t>
  </si>
  <si>
    <t>Shackelford-TX200860</t>
  </si>
  <si>
    <t>Shackelford-TX200960</t>
  </si>
  <si>
    <t>Shackelford-TX201060</t>
  </si>
  <si>
    <t>Shackelford-TX201160</t>
  </si>
  <si>
    <t>Shackelford-TX201260</t>
  </si>
  <si>
    <t>Shackelford-TX201360</t>
  </si>
  <si>
    <t>Shackelford-TX201460</t>
  </si>
  <si>
    <t>Shackelford-TX201560</t>
  </si>
  <si>
    <t>Shackelford-TX201660</t>
  </si>
  <si>
    <t>Shackelford-TX201760</t>
  </si>
  <si>
    <t>Shackelford-TX201860</t>
  </si>
  <si>
    <t>Shasta-CA200560</t>
  </si>
  <si>
    <t>Shasta-CA200660</t>
  </si>
  <si>
    <t>Shasta-CA200760</t>
  </si>
  <si>
    <t>Shasta-CA200860</t>
  </si>
  <si>
    <t>Shasta-CA200960</t>
  </si>
  <si>
    <t>Shasta-CA201060</t>
  </si>
  <si>
    <t>Shasta-CA201160</t>
  </si>
  <si>
    <t>Shasta-CA201260</t>
  </si>
  <si>
    <t>Shasta-CA201360</t>
  </si>
  <si>
    <t>Shasta-CA201460</t>
  </si>
  <si>
    <t>Shasta-CA201560</t>
  </si>
  <si>
    <t>Shasta-CA201660</t>
  </si>
  <si>
    <t>Shasta-CA201760</t>
  </si>
  <si>
    <t>Shasta-CA201860</t>
  </si>
  <si>
    <t>Shelby-TX200560</t>
  </si>
  <si>
    <t>Shelby-TX200660</t>
  </si>
  <si>
    <t>Shelby-TX200760</t>
  </si>
  <si>
    <t>Shelby-TX200860</t>
  </si>
  <si>
    <t>Shelby-TX200960</t>
  </si>
  <si>
    <t>Shelby-TX201060</t>
  </si>
  <si>
    <t>Shelby-TX201160</t>
  </si>
  <si>
    <t>Shelby-TX201260</t>
  </si>
  <si>
    <t>Shelby-TX201360</t>
  </si>
  <si>
    <t>Shelby-TX201460</t>
  </si>
  <si>
    <t>Shelby-TX201560</t>
  </si>
  <si>
    <t>Shelby-TX201660</t>
  </si>
  <si>
    <t>Shelby-TX201760</t>
  </si>
  <si>
    <t>Shelby-TX201860</t>
  </si>
  <si>
    <t>Sheridan-MT200560</t>
  </si>
  <si>
    <t>Sheridan-MT200660</t>
  </si>
  <si>
    <t>Sheridan-MT200760</t>
  </si>
  <si>
    <t>Sheridan-MT200860</t>
  </si>
  <si>
    <t>Sheridan-MT200960</t>
  </si>
  <si>
    <t>Sheridan-MT201060</t>
  </si>
  <si>
    <t>Sheridan-MT201160</t>
  </si>
  <si>
    <t>Sheridan-MT201260</t>
  </si>
  <si>
    <t>Sheridan-MT201360</t>
  </si>
  <si>
    <t>Sheridan-MT201460</t>
  </si>
  <si>
    <t>Sheridan-MT201560</t>
  </si>
  <si>
    <t>Sheridan-MT201660</t>
  </si>
  <si>
    <t>Sheridan-MT201760</t>
  </si>
  <si>
    <t>Sheridan-MT201860</t>
  </si>
  <si>
    <t>Sheridan-NE200560</t>
  </si>
  <si>
    <t>Sheridan-NE200660</t>
  </si>
  <si>
    <t>Sheridan-NE200760</t>
  </si>
  <si>
    <t>Sheridan-NE200860</t>
  </si>
  <si>
    <t>Sheridan-NE200960</t>
  </si>
  <si>
    <t>Sheridan-NE201060</t>
  </si>
  <si>
    <t>Sheridan-NE201160</t>
  </si>
  <si>
    <t>Sheridan-NE201260</t>
  </si>
  <si>
    <t>Sheridan-NE201360</t>
  </si>
  <si>
    <t>Sheridan-NE201460</t>
  </si>
  <si>
    <t>Sheridan-NE201560</t>
  </si>
  <si>
    <t>Sheridan-NE201660</t>
  </si>
  <si>
    <t>Sheridan-NE201760</t>
  </si>
  <si>
    <t>Sheridan-NE201860</t>
  </si>
  <si>
    <t>Sherman-NE200560</t>
  </si>
  <si>
    <t>Sherman-NE200660</t>
  </si>
  <si>
    <t>Sherman-NE200760</t>
  </si>
  <si>
    <t>Sherman-NE200860</t>
  </si>
  <si>
    <t>Sherman-NE200960</t>
  </si>
  <si>
    <t>Sherman-NE201060</t>
  </si>
  <si>
    <t>Sherman-NE201160</t>
  </si>
  <si>
    <t>Sherman-NE201260</t>
  </si>
  <si>
    <t>Sherman-NE201360</t>
  </si>
  <si>
    <t>Sherman-NE201460</t>
  </si>
  <si>
    <t>Sherman-NE201560</t>
  </si>
  <si>
    <t>Sherman-NE201660</t>
  </si>
  <si>
    <t>Sherman-NE201760</t>
  </si>
  <si>
    <t>Sherman-NE201860</t>
  </si>
  <si>
    <t>Sherman-TX200560</t>
  </si>
  <si>
    <t>Sherman-TX200660</t>
  </si>
  <si>
    <t>Sherman-TX200760</t>
  </si>
  <si>
    <t>Sherman-TX200860</t>
  </si>
  <si>
    <t>Sherman-TX200960</t>
  </si>
  <si>
    <t>Sherman-TX201060</t>
  </si>
  <si>
    <t>Sherman-TX201160</t>
  </si>
  <si>
    <t>Sherman-TX201260</t>
  </si>
  <si>
    <t>Sherman-TX201360</t>
  </si>
  <si>
    <t>Sherman-TX201460</t>
  </si>
  <si>
    <t>Sherman-TX201560</t>
  </si>
  <si>
    <t>Sherman-TX201660</t>
  </si>
  <si>
    <t>Sherman-TX201760</t>
  </si>
  <si>
    <t>Sherman-TX201860</t>
  </si>
  <si>
    <t>Sierra-CA200560</t>
  </si>
  <si>
    <t>Sierra-CA200660</t>
  </si>
  <si>
    <t>Sierra-CA200760</t>
  </si>
  <si>
    <t>Sierra-CA200860</t>
  </si>
  <si>
    <t>Sierra-CA200960</t>
  </si>
  <si>
    <t>Sierra-CA201060</t>
  </si>
  <si>
    <t>Sierra-CA201160</t>
  </si>
  <si>
    <t>Sierra-CA201260</t>
  </si>
  <si>
    <t>Sierra-CA201360</t>
  </si>
  <si>
    <t>Sierra-CA201460</t>
  </si>
  <si>
    <t>Sierra-CA201560</t>
  </si>
  <si>
    <t>Sierra-CA201660</t>
  </si>
  <si>
    <t>Sierra-CA201760</t>
  </si>
  <si>
    <t>Sierra-CA201860</t>
  </si>
  <si>
    <t>Silver Bow-MT200560</t>
  </si>
  <si>
    <t>Silver Bow-MT200660</t>
  </si>
  <si>
    <t>Silver Bow-MT200760</t>
  </si>
  <si>
    <t>Silver Bow-MT200860</t>
  </si>
  <si>
    <t>Silver Bow-MT200960</t>
  </si>
  <si>
    <t>Silver Bow-MT201060</t>
  </si>
  <si>
    <t>Silver Bow-MT201160</t>
  </si>
  <si>
    <t>Silver Bow-MT201260</t>
  </si>
  <si>
    <t>Silver Bow-MT201360</t>
  </si>
  <si>
    <t>Silver Bow-MT201460</t>
  </si>
  <si>
    <t>Silver Bow-MT201560</t>
  </si>
  <si>
    <t>Silver Bow-MT201660</t>
  </si>
  <si>
    <t>Silver Bow-MT201760</t>
  </si>
  <si>
    <t>Silver Bow-MT201860</t>
  </si>
  <si>
    <t>Sioux-NE200560</t>
  </si>
  <si>
    <t>Sioux-NE200660</t>
  </si>
  <si>
    <t>Sioux-NE200760</t>
  </si>
  <si>
    <t>Sioux-NE200860</t>
  </si>
  <si>
    <t>Sioux-NE200960</t>
  </si>
  <si>
    <t>Sioux-NE201060</t>
  </si>
  <si>
    <t>Sioux-NE201160</t>
  </si>
  <si>
    <t>Sioux-NE201260</t>
  </si>
  <si>
    <t>Sioux-NE201360</t>
  </si>
  <si>
    <t>Sioux-NE201460</t>
  </si>
  <si>
    <t>Sioux-NE201560</t>
  </si>
  <si>
    <t>Sioux-NE201660</t>
  </si>
  <si>
    <t>Sioux-NE201760</t>
  </si>
  <si>
    <t>Sioux-NE201860</t>
  </si>
  <si>
    <t>Siskiyou-CA200560</t>
  </si>
  <si>
    <t>Siskiyou-CA200660</t>
  </si>
  <si>
    <t>Siskiyou-CA200760</t>
  </si>
  <si>
    <t>Siskiyou-CA200860</t>
  </si>
  <si>
    <t>Siskiyou-CA200960</t>
  </si>
  <si>
    <t>Siskiyou-CA201060</t>
  </si>
  <si>
    <t>Siskiyou-CA201160</t>
  </si>
  <si>
    <t>Siskiyou-CA201260</t>
  </si>
  <si>
    <t>Siskiyou-CA201360</t>
  </si>
  <si>
    <t>Siskiyou-CA201460</t>
  </si>
  <si>
    <t>Siskiyou-CA201560</t>
  </si>
  <si>
    <t>Siskiyou-CA201660</t>
  </si>
  <si>
    <t>Siskiyou-CA201760</t>
  </si>
  <si>
    <t>Siskiyou-CA201860</t>
  </si>
  <si>
    <t>Smith-TX200560</t>
  </si>
  <si>
    <t>Smith-TX200660</t>
  </si>
  <si>
    <t>Smith-TX200760</t>
  </si>
  <si>
    <t>Smith-TX200860</t>
  </si>
  <si>
    <t>Smith-TX200960</t>
  </si>
  <si>
    <t>Smith-TX201060</t>
  </si>
  <si>
    <t>Smith-TX201160</t>
  </si>
  <si>
    <t>Smith-TX201260</t>
  </si>
  <si>
    <t>Smith-TX201360</t>
  </si>
  <si>
    <t>Smith-TX201460</t>
  </si>
  <si>
    <t>Smith-TX201560</t>
  </si>
  <si>
    <t>Smith-TX201660</t>
  </si>
  <si>
    <t>Smith-TX201760</t>
  </si>
  <si>
    <t>Smith-TX201860</t>
  </si>
  <si>
    <t>Solano-CA200560</t>
  </si>
  <si>
    <t>Solano-CA200660</t>
  </si>
  <si>
    <t>Solano-CA200760</t>
  </si>
  <si>
    <t>Solano-CA200860</t>
  </si>
  <si>
    <t>Solano-CA200960</t>
  </si>
  <si>
    <t>Solano-CA201060</t>
  </si>
  <si>
    <t>Solano-CA201160</t>
  </si>
  <si>
    <t>Solano-CA201260</t>
  </si>
  <si>
    <t>Solano-CA201360</t>
  </si>
  <si>
    <t>Solano-CA201460</t>
  </si>
  <si>
    <t>Solano-CA201560</t>
  </si>
  <si>
    <t>Solano-CA201660</t>
  </si>
  <si>
    <t>Solano-CA201760</t>
  </si>
  <si>
    <t>Solano-CA201860</t>
  </si>
  <si>
    <t>Somervell-TX200560</t>
  </si>
  <si>
    <t>Somervell-TX200660</t>
  </si>
  <si>
    <t>Somervell-TX200760</t>
  </si>
  <si>
    <t>Somervell-TX200860</t>
  </si>
  <si>
    <t>Somervell-TX200960</t>
  </si>
  <si>
    <t>Somervell-TX201060</t>
  </si>
  <si>
    <t>Somervell-TX201160</t>
  </si>
  <si>
    <t>Somervell-TX201260</t>
  </si>
  <si>
    <t>Somervell-TX201360</t>
  </si>
  <si>
    <t>Somervell-TX201460</t>
  </si>
  <si>
    <t>Somervell-TX201560</t>
  </si>
  <si>
    <t>Somervell-TX201660</t>
  </si>
  <si>
    <t>Somervell-TX201760</t>
  </si>
  <si>
    <t>Somervell-TX201860</t>
  </si>
  <si>
    <t>Sonoma-CA200560</t>
  </si>
  <si>
    <t>Sonoma-CA200660</t>
  </si>
  <si>
    <t>Sonoma-CA200760</t>
  </si>
  <si>
    <t>Sonoma-CA200860</t>
  </si>
  <si>
    <t>Sonoma-CA200960</t>
  </si>
  <si>
    <t>Sonoma-CA201060</t>
  </si>
  <si>
    <t>Sonoma-CA201160</t>
  </si>
  <si>
    <t>Sonoma-CA201260</t>
  </si>
  <si>
    <t>Sonoma-CA201360</t>
  </si>
  <si>
    <t>Sonoma-CA201460</t>
  </si>
  <si>
    <t>Sonoma-CA201560</t>
  </si>
  <si>
    <t>Sonoma-CA201660</t>
  </si>
  <si>
    <t>Sonoma-CA201760</t>
  </si>
  <si>
    <t>Sonoma-CA201860</t>
  </si>
  <si>
    <t>Stanislaus-CA200560</t>
  </si>
  <si>
    <t>Stanislaus-CA200660</t>
  </si>
  <si>
    <t>Stanislaus-CA200760</t>
  </si>
  <si>
    <t>Stanislaus-CA200860</t>
  </si>
  <si>
    <t>Stanislaus-CA200960</t>
  </si>
  <si>
    <t>Stanislaus-CA201060</t>
  </si>
  <si>
    <t>Stanislaus-CA201160</t>
  </si>
  <si>
    <t>Stanislaus-CA201260</t>
  </si>
  <si>
    <t>Stanislaus-CA201360</t>
  </si>
  <si>
    <t>Stanislaus-CA201460</t>
  </si>
  <si>
    <t>Stanislaus-CA201560</t>
  </si>
  <si>
    <t>Stanislaus-CA201660</t>
  </si>
  <si>
    <t>Stanislaus-CA201760</t>
  </si>
  <si>
    <t>Stanislaus-CA201860</t>
  </si>
  <si>
    <t>Stanton-NE200560</t>
  </si>
  <si>
    <t>Stanton-NE200660</t>
  </si>
  <si>
    <t>Stanton-NE200760</t>
  </si>
  <si>
    <t>Stanton-NE200860</t>
  </si>
  <si>
    <t>Stanton-NE200960</t>
  </si>
  <si>
    <t>Stanton-NE201060</t>
  </si>
  <si>
    <t>Stanton-NE201160</t>
  </si>
  <si>
    <t>Stanton-NE201260</t>
  </si>
  <si>
    <t>Stanton-NE201360</t>
  </si>
  <si>
    <t>Stanton-NE201460</t>
  </si>
  <si>
    <t>Stanton-NE201560</t>
  </si>
  <si>
    <t>Stanton-NE201660</t>
  </si>
  <si>
    <t>Stanton-NE201760</t>
  </si>
  <si>
    <t>Stanton-NE201860</t>
  </si>
  <si>
    <t>Starr-TX200560</t>
  </si>
  <si>
    <t>Starr-TX200660</t>
  </si>
  <si>
    <t>Starr-TX200760</t>
  </si>
  <si>
    <t>Starr-TX200860</t>
  </si>
  <si>
    <t>Starr-TX200960</t>
  </si>
  <si>
    <t>Starr-TX201060</t>
  </si>
  <si>
    <t>Starr-TX201160</t>
  </si>
  <si>
    <t>Starr-TX201260</t>
  </si>
  <si>
    <t>Starr-TX201360</t>
  </si>
  <si>
    <t>Starr-TX201460</t>
  </si>
  <si>
    <t>Starr-TX201560</t>
  </si>
  <si>
    <t>Starr-TX201660</t>
  </si>
  <si>
    <t>Starr-TX201760</t>
  </si>
  <si>
    <t>Starr-TX201860</t>
  </si>
  <si>
    <t>Stephens-TX200560</t>
  </si>
  <si>
    <t>Stephens-TX200660</t>
  </si>
  <si>
    <t>Stephens-TX200760</t>
  </si>
  <si>
    <t>Stephens-TX200860</t>
  </si>
  <si>
    <t>Stephens-TX200960</t>
  </si>
  <si>
    <t>Stephens-TX201060</t>
  </si>
  <si>
    <t>Stephens-TX201160</t>
  </si>
  <si>
    <t>Stephens-TX201260</t>
  </si>
  <si>
    <t>Stephens-TX201360</t>
  </si>
  <si>
    <t>Stephens-TX201460</t>
  </si>
  <si>
    <t>Stephens-TX201560</t>
  </si>
  <si>
    <t>Stephens-TX201660</t>
  </si>
  <si>
    <t>Stephens-TX201760</t>
  </si>
  <si>
    <t>Stephens-TX201860</t>
  </si>
  <si>
    <t>Sterling-TX200560</t>
  </si>
  <si>
    <t>Sterling-TX200660</t>
  </si>
  <si>
    <t>Sterling-TX200760</t>
  </si>
  <si>
    <t>Sterling-TX200860</t>
  </si>
  <si>
    <t>Sterling-TX200960</t>
  </si>
  <si>
    <t>Sterling-TX201060</t>
  </si>
  <si>
    <t>Sterling-TX201160</t>
  </si>
  <si>
    <t>Sterling-TX201260</t>
  </si>
  <si>
    <t>Sterling-TX201360</t>
  </si>
  <si>
    <t>Sterling-TX201460</t>
  </si>
  <si>
    <t>Sterling-TX201560</t>
  </si>
  <si>
    <t>Sterling-TX201660</t>
  </si>
  <si>
    <t>Sterling-TX201760</t>
  </si>
  <si>
    <t>Sterling-TX201860</t>
  </si>
  <si>
    <t>Stillwater-MT200560</t>
  </si>
  <si>
    <t>Stillwater-MT200660</t>
  </si>
  <si>
    <t>Stillwater-MT200760</t>
  </si>
  <si>
    <t>Stillwater-MT200860</t>
  </si>
  <si>
    <t>Stillwater-MT200960</t>
  </si>
  <si>
    <t>Stillwater-MT201060</t>
  </si>
  <si>
    <t>Stillwater-MT201160</t>
  </si>
  <si>
    <t>Stillwater-MT201260</t>
  </si>
  <si>
    <t>Stillwater-MT201360</t>
  </si>
  <si>
    <t>Stillwater-MT201460</t>
  </si>
  <si>
    <t>Stillwater-MT201560</t>
  </si>
  <si>
    <t>Stillwater-MT201660</t>
  </si>
  <si>
    <t>Stillwater-MT201760</t>
  </si>
  <si>
    <t>Stillwater-MT201860</t>
  </si>
  <si>
    <t>Stonewall-TX200560</t>
  </si>
  <si>
    <t>Stonewall-TX200660</t>
  </si>
  <si>
    <t>Stonewall-TX200760</t>
  </si>
  <si>
    <t>Stonewall-TX200860</t>
  </si>
  <si>
    <t>Stonewall-TX200960</t>
  </si>
  <si>
    <t>Stonewall-TX201060</t>
  </si>
  <si>
    <t>Stonewall-TX201160</t>
  </si>
  <si>
    <t>Stonewall-TX201260</t>
  </si>
  <si>
    <t>Stonewall-TX201360</t>
  </si>
  <si>
    <t>Stonewall-TX201460</t>
  </si>
  <si>
    <t>Stonewall-TX201560</t>
  </si>
  <si>
    <t>Stonewall-TX201660</t>
  </si>
  <si>
    <t>Stonewall-TX201760</t>
  </si>
  <si>
    <t>Stonewall-TX201860</t>
  </si>
  <si>
    <t>Summit-CO200560</t>
  </si>
  <si>
    <t>Summit-CO200660</t>
  </si>
  <si>
    <t>Summit-CO200760</t>
  </si>
  <si>
    <t>Summit-CO200860</t>
  </si>
  <si>
    <t>Summit-CO200960</t>
  </si>
  <si>
    <t>Summit-CO201060</t>
  </si>
  <si>
    <t>Summit-CO201160</t>
  </si>
  <si>
    <t>Summit-CO201260</t>
  </si>
  <si>
    <t>Summit-CO201360</t>
  </si>
  <si>
    <t>Summit-CO201460</t>
  </si>
  <si>
    <t>Summit-CO201560</t>
  </si>
  <si>
    <t>Summit-CO201660</t>
  </si>
  <si>
    <t>Summit-CO201760</t>
  </si>
  <si>
    <t>Summit-CO201860</t>
  </si>
  <si>
    <t>Sutter-CA200560</t>
  </si>
  <si>
    <t>Sutter-CA200660</t>
  </si>
  <si>
    <t>Sutter-CA200760</t>
  </si>
  <si>
    <t>Sutter-CA200860</t>
  </si>
  <si>
    <t>Sutter-CA200960</t>
  </si>
  <si>
    <t>Sutter-CA201060</t>
  </si>
  <si>
    <t>Sutter-CA201160</t>
  </si>
  <si>
    <t>Sutter-CA201260</t>
  </si>
  <si>
    <t>Sutter-CA201360</t>
  </si>
  <si>
    <t>Sutter-CA201460</t>
  </si>
  <si>
    <t>Sutter-CA201560</t>
  </si>
  <si>
    <t>Sutter-CA201660</t>
  </si>
  <si>
    <t>Sutter-CA201760</t>
  </si>
  <si>
    <t>Sutter-CA201860</t>
  </si>
  <si>
    <t>Sutton-TX200560</t>
  </si>
  <si>
    <t>Sutton-TX200660</t>
  </si>
  <si>
    <t>Sutton-TX200760</t>
  </si>
  <si>
    <t>Sutton-TX200860</t>
  </si>
  <si>
    <t>Sutton-TX200960</t>
  </si>
  <si>
    <t>Sutton-TX201060</t>
  </si>
  <si>
    <t>Sutton-TX201160</t>
  </si>
  <si>
    <t>Sutton-TX201260</t>
  </si>
  <si>
    <t>Sutton-TX201360</t>
  </si>
  <si>
    <t>Sutton-TX201460</t>
  </si>
  <si>
    <t>Sutton-TX201560</t>
  </si>
  <si>
    <t>Sutton-TX201660</t>
  </si>
  <si>
    <t>Sutton-TX201760</t>
  </si>
  <si>
    <t>Sutton-TX201860</t>
  </si>
  <si>
    <t>Sweet Grass-MT200560</t>
  </si>
  <si>
    <t>Sweet Grass-MT200660</t>
  </si>
  <si>
    <t>Sweet Grass-MT200760</t>
  </si>
  <si>
    <t>Sweet Grass-MT200860</t>
  </si>
  <si>
    <t>Sweet Grass-MT200960</t>
  </si>
  <si>
    <t>Sweet Grass-MT201060</t>
  </si>
  <si>
    <t>Sweet Grass-MT201160</t>
  </si>
  <si>
    <t>Sweet Grass-MT201260</t>
  </si>
  <si>
    <t>Sweet Grass-MT201360</t>
  </si>
  <si>
    <t>Sweet Grass-MT201460</t>
  </si>
  <si>
    <t>Sweet Grass-MT201560</t>
  </si>
  <si>
    <t>Sweet Grass-MT201660</t>
  </si>
  <si>
    <t>Sweet Grass-MT201760</t>
  </si>
  <si>
    <t>Sweet Grass-MT201860</t>
  </si>
  <si>
    <t>Swisher-TX200560</t>
  </si>
  <si>
    <t>Swisher-TX200660</t>
  </si>
  <si>
    <t>Swisher-TX200760</t>
  </si>
  <si>
    <t>Swisher-TX200860</t>
  </si>
  <si>
    <t>Swisher-TX200960</t>
  </si>
  <si>
    <t>Swisher-TX201060</t>
  </si>
  <si>
    <t>Swisher-TX201160</t>
  </si>
  <si>
    <t>Swisher-TX201260</t>
  </si>
  <si>
    <t>Swisher-TX201360</t>
  </si>
  <si>
    <t>Swisher-TX201460</t>
  </si>
  <si>
    <t>Swisher-TX201560</t>
  </si>
  <si>
    <t>Swisher-TX201660</t>
  </si>
  <si>
    <t>Swisher-TX201760</t>
  </si>
  <si>
    <t>Swisher-TX201860</t>
  </si>
  <si>
    <t>Tarrant-TX200560</t>
  </si>
  <si>
    <t>Tarrant-TX200660</t>
  </si>
  <si>
    <t>Tarrant-TX200760</t>
  </si>
  <si>
    <t>Tarrant-TX200860</t>
  </si>
  <si>
    <t>Tarrant-TX200960</t>
  </si>
  <si>
    <t>Tarrant-TX201060</t>
  </si>
  <si>
    <t>Tarrant-TX201160</t>
  </si>
  <si>
    <t>Tarrant-TX201260</t>
  </si>
  <si>
    <t>Tarrant-TX201360</t>
  </si>
  <si>
    <t>Tarrant-TX201460</t>
  </si>
  <si>
    <t>Tarrant-TX201560</t>
  </si>
  <si>
    <t>Tarrant-TX201660</t>
  </si>
  <si>
    <t>Tarrant-TX201760</t>
  </si>
  <si>
    <t>Tarrant-TX201860</t>
  </si>
  <si>
    <t>Taylor-TX200560</t>
  </si>
  <si>
    <t>Taylor-TX200660</t>
  </si>
  <si>
    <t>Taylor-TX200760</t>
  </si>
  <si>
    <t>Taylor-TX200860</t>
  </si>
  <si>
    <t>Taylor-TX200960</t>
  </si>
  <si>
    <t>Taylor-TX201060</t>
  </si>
  <si>
    <t>Taylor-TX201160</t>
  </si>
  <si>
    <t>Taylor-TX201260</t>
  </si>
  <si>
    <t>Taylor-TX201360</t>
  </si>
  <si>
    <t>Taylor-TX201460</t>
  </si>
  <si>
    <t>Taylor-TX201560</t>
  </si>
  <si>
    <t>Taylor-TX201660</t>
  </si>
  <si>
    <t>Taylor-TX201760</t>
  </si>
  <si>
    <t>Taylor-TX201860</t>
  </si>
  <si>
    <t>Tehama-CA200560</t>
  </si>
  <si>
    <t>Tehama-CA200660</t>
  </si>
  <si>
    <t>Tehama-CA200760</t>
  </si>
  <si>
    <t>Tehama-CA200860</t>
  </si>
  <si>
    <t>Tehama-CA200960</t>
  </si>
  <si>
    <t>Tehama-CA201060</t>
  </si>
  <si>
    <t>Tehama-CA201160</t>
  </si>
  <si>
    <t>Tehama-CA201260</t>
  </si>
  <si>
    <t>Tehama-CA201360</t>
  </si>
  <si>
    <t>Tehama-CA201460</t>
  </si>
  <si>
    <t>Tehama-CA201560</t>
  </si>
  <si>
    <t>Tehama-CA201660</t>
  </si>
  <si>
    <t>Tehama-CA201760</t>
  </si>
  <si>
    <t>Tehama-CA201860</t>
  </si>
  <si>
    <t>Teller-CO200560</t>
  </si>
  <si>
    <t>Teller-CO200660</t>
  </si>
  <si>
    <t>Teller-CO200760</t>
  </si>
  <si>
    <t>Teller-CO200860</t>
  </si>
  <si>
    <t>Teller-CO200960</t>
  </si>
  <si>
    <t>Teller-CO201060</t>
  </si>
  <si>
    <t>Teller-CO201160</t>
  </si>
  <si>
    <t>Teller-CO201260</t>
  </si>
  <si>
    <t>Teller-CO201360</t>
  </si>
  <si>
    <t>Teller-CO201460</t>
  </si>
  <si>
    <t>Teller-CO201560</t>
  </si>
  <si>
    <t>Teller-CO201660</t>
  </si>
  <si>
    <t>Teller-CO201760</t>
  </si>
  <si>
    <t>Teller-CO201860</t>
  </si>
  <si>
    <t>Terrell-TX200560</t>
  </si>
  <si>
    <t>Terrell-TX200660</t>
  </si>
  <si>
    <t>Terrell-TX200760</t>
  </si>
  <si>
    <t>Terrell-TX200860</t>
  </si>
  <si>
    <t>Terrell-TX200960</t>
  </si>
  <si>
    <t>Terrell-TX201060</t>
  </si>
  <si>
    <t>Terrell-TX201160</t>
  </si>
  <si>
    <t>Terrell-TX201260</t>
  </si>
  <si>
    <t>Terrell-TX201360</t>
  </si>
  <si>
    <t>Terrell-TX201460</t>
  </si>
  <si>
    <t>Terrell-TX201560</t>
  </si>
  <si>
    <t>Terrell-TX201660</t>
  </si>
  <si>
    <t>Terrell-TX201760</t>
  </si>
  <si>
    <t>Terrell-TX201860</t>
  </si>
  <si>
    <t>Terry-TX200560</t>
  </si>
  <si>
    <t>Terry-TX200660</t>
  </si>
  <si>
    <t>Terry-TX200760</t>
  </si>
  <si>
    <t>Terry-TX200860</t>
  </si>
  <si>
    <t>Terry-TX200960</t>
  </si>
  <si>
    <t>Terry-TX201060</t>
  </si>
  <si>
    <t>Terry-TX201160</t>
  </si>
  <si>
    <t>Terry-TX201260</t>
  </si>
  <si>
    <t>Terry-TX201360</t>
  </si>
  <si>
    <t>Terry-TX201460</t>
  </si>
  <si>
    <t>Terry-TX201560</t>
  </si>
  <si>
    <t>Terry-TX201660</t>
  </si>
  <si>
    <t>Terry-TX201760</t>
  </si>
  <si>
    <t>Terry-TX201860</t>
  </si>
  <si>
    <t>Teton-MT200560</t>
  </si>
  <si>
    <t>Teton-MT200660</t>
  </si>
  <si>
    <t>Teton-MT200760</t>
  </si>
  <si>
    <t>Teton-MT200860</t>
  </si>
  <si>
    <t>Teton-MT200960</t>
  </si>
  <si>
    <t>Teton-MT201060</t>
  </si>
  <si>
    <t>Teton-MT201160</t>
  </si>
  <si>
    <t>Teton-MT201260</t>
  </si>
  <si>
    <t>Teton-MT201360</t>
  </si>
  <si>
    <t>Teton-MT201460</t>
  </si>
  <si>
    <t>Teton-MT201560</t>
  </si>
  <si>
    <t>Teton-MT201660</t>
  </si>
  <si>
    <t>Teton-MT201760</t>
  </si>
  <si>
    <t>Teton-MT201860</t>
  </si>
  <si>
    <t>Thayer-NE200560</t>
  </si>
  <si>
    <t>Thayer-NE200660</t>
  </si>
  <si>
    <t>Thayer-NE200760</t>
  </si>
  <si>
    <t>Thayer-NE200860</t>
  </si>
  <si>
    <t>Thayer-NE200960</t>
  </si>
  <si>
    <t>Thayer-NE201060</t>
  </si>
  <si>
    <t>Thayer-NE201160</t>
  </si>
  <si>
    <t>Thayer-NE201260</t>
  </si>
  <si>
    <t>Thayer-NE201360</t>
  </si>
  <si>
    <t>Thayer-NE201460</t>
  </si>
  <si>
    <t>Thayer-NE201560</t>
  </si>
  <si>
    <t>Thayer-NE201660</t>
  </si>
  <si>
    <t>Thayer-NE201760</t>
  </si>
  <si>
    <t>Thayer-NE201860</t>
  </si>
  <si>
    <t>Thomas-NE200560</t>
  </si>
  <si>
    <t>Thomas-NE200660</t>
  </si>
  <si>
    <t>Thomas-NE200760</t>
  </si>
  <si>
    <t>Thomas-NE200860</t>
  </si>
  <si>
    <t>Thomas-NE200960</t>
  </si>
  <si>
    <t>Thomas-NE201060</t>
  </si>
  <si>
    <t>Thomas-NE201160</t>
  </si>
  <si>
    <t>Thomas-NE201260</t>
  </si>
  <si>
    <t>Thomas-NE201360</t>
  </si>
  <si>
    <t>Thomas-NE201460</t>
  </si>
  <si>
    <t>Thomas-NE201560</t>
  </si>
  <si>
    <t>Thomas-NE201660</t>
  </si>
  <si>
    <t>Thomas-NE201760</t>
  </si>
  <si>
    <t>Thomas-NE201860</t>
  </si>
  <si>
    <t>Throckmorton-TX200560</t>
  </si>
  <si>
    <t>Throckmorton-TX200660</t>
  </si>
  <si>
    <t>Throckmorton-TX200760</t>
  </si>
  <si>
    <t>Throckmorton-TX200860</t>
  </si>
  <si>
    <t>Throckmorton-TX200960</t>
  </si>
  <si>
    <t>Throckmorton-TX201060</t>
  </si>
  <si>
    <t>Throckmorton-TX201160</t>
  </si>
  <si>
    <t>Throckmorton-TX201260</t>
  </si>
  <si>
    <t>Throckmorton-TX201360</t>
  </si>
  <si>
    <t>Throckmorton-TX201460</t>
  </si>
  <si>
    <t>Throckmorton-TX201560</t>
  </si>
  <si>
    <t>Throckmorton-TX201660</t>
  </si>
  <si>
    <t>Throckmorton-TX201760</t>
  </si>
  <si>
    <t>Throckmorton-TX201860</t>
  </si>
  <si>
    <t>Thurston-NE200560</t>
  </si>
  <si>
    <t>Thurston-NE200660</t>
  </si>
  <si>
    <t>Thurston-NE200760</t>
  </si>
  <si>
    <t>Thurston-NE200860</t>
  </si>
  <si>
    <t>Thurston-NE200960</t>
  </si>
  <si>
    <t>Thurston-NE201060</t>
  </si>
  <si>
    <t>Thurston-NE201160</t>
  </si>
  <si>
    <t>Thurston-NE201260</t>
  </si>
  <si>
    <t>Thurston-NE201360</t>
  </si>
  <si>
    <t>Thurston-NE201460</t>
  </si>
  <si>
    <t>Thurston-NE201560</t>
  </si>
  <si>
    <t>Thurston-NE201660</t>
  </si>
  <si>
    <t>Thurston-NE201760</t>
  </si>
  <si>
    <t>Thurston-NE201860</t>
  </si>
  <si>
    <t>Titus-TX200560</t>
  </si>
  <si>
    <t>Titus-TX200660</t>
  </si>
  <si>
    <t>Titus-TX200760</t>
  </si>
  <si>
    <t>Titus-TX200860</t>
  </si>
  <si>
    <t>Titus-TX200960</t>
  </si>
  <si>
    <t>Titus-TX201060</t>
  </si>
  <si>
    <t>Titus-TX201160</t>
  </si>
  <si>
    <t>Titus-TX201260</t>
  </si>
  <si>
    <t>Titus-TX201360</t>
  </si>
  <si>
    <t>Titus-TX201460</t>
  </si>
  <si>
    <t>Titus-TX201560</t>
  </si>
  <si>
    <t>Titus-TX201660</t>
  </si>
  <si>
    <t>Titus-TX201760</t>
  </si>
  <si>
    <t>Titus-TX201860</t>
  </si>
  <si>
    <t>Tom Green-TX200560</t>
  </si>
  <si>
    <t>Tom Green-TX200660</t>
  </si>
  <si>
    <t>Tom Green-TX200760</t>
  </si>
  <si>
    <t>Tom Green-TX200860</t>
  </si>
  <si>
    <t>Tom Green-TX200960</t>
  </si>
  <si>
    <t>Tom Green-TX201060</t>
  </si>
  <si>
    <t>Tom Green-TX201160</t>
  </si>
  <si>
    <t>Tom Green-TX201260</t>
  </si>
  <si>
    <t>Tom Green-TX201360</t>
  </si>
  <si>
    <t>Tom Green-TX201460</t>
  </si>
  <si>
    <t>Tom Green-TX201560</t>
  </si>
  <si>
    <t>Tom Green-TX201660</t>
  </si>
  <si>
    <t>Tom Green-TX201760</t>
  </si>
  <si>
    <t>Tom Green-TX201860</t>
  </si>
  <si>
    <t>Toole-MT200560</t>
  </si>
  <si>
    <t>Toole-MT200660</t>
  </si>
  <si>
    <t>Toole-MT200760</t>
  </si>
  <si>
    <t>Toole-MT200860</t>
  </si>
  <si>
    <t>Toole-MT200960</t>
  </si>
  <si>
    <t>Toole-MT201060</t>
  </si>
  <si>
    <t>Toole-MT201160</t>
  </si>
  <si>
    <t>Toole-MT201260</t>
  </si>
  <si>
    <t>Toole-MT201360</t>
  </si>
  <si>
    <t>Toole-MT201460</t>
  </si>
  <si>
    <t>Toole-MT201560</t>
  </si>
  <si>
    <t>Toole-MT201660</t>
  </si>
  <si>
    <t>Toole-MT201760</t>
  </si>
  <si>
    <t>Toole-MT201860</t>
  </si>
  <si>
    <t>Travis-TX200560</t>
  </si>
  <si>
    <t>Travis-TX200660</t>
  </si>
  <si>
    <t>Travis-TX200760</t>
  </si>
  <si>
    <t>Travis-TX200860</t>
  </si>
  <si>
    <t>Travis-TX200960</t>
  </si>
  <si>
    <t>Travis-TX201060</t>
  </si>
  <si>
    <t>Travis-TX201160</t>
  </si>
  <si>
    <t>Travis-TX201260</t>
  </si>
  <si>
    <t>Travis-TX201360</t>
  </si>
  <si>
    <t>Travis-TX201460</t>
  </si>
  <si>
    <t>Travis-TX201560</t>
  </si>
  <si>
    <t>Travis-TX201660</t>
  </si>
  <si>
    <t>Travis-TX201760</t>
  </si>
  <si>
    <t>Travis-TX201860</t>
  </si>
  <si>
    <t>Treasure-MT200560</t>
  </si>
  <si>
    <t>Treasure-MT200660</t>
  </si>
  <si>
    <t>Treasure-MT200760</t>
  </si>
  <si>
    <t>Treasure-MT200860</t>
  </si>
  <si>
    <t>Treasure-MT200960</t>
  </si>
  <si>
    <t>Treasure-MT201060</t>
  </si>
  <si>
    <t>Treasure-MT201160</t>
  </si>
  <si>
    <t>Treasure-MT201260</t>
  </si>
  <si>
    <t>Treasure-MT201360</t>
  </si>
  <si>
    <t>Treasure-MT201460</t>
  </si>
  <si>
    <t>Treasure-MT201560</t>
  </si>
  <si>
    <t>Treasure-MT201660</t>
  </si>
  <si>
    <t>Treasure-MT201760</t>
  </si>
  <si>
    <t>Treasure-MT201860</t>
  </si>
  <si>
    <t>Trinity-CA200560</t>
  </si>
  <si>
    <t>Trinity-CA200660</t>
  </si>
  <si>
    <t>Trinity-CA200760</t>
  </si>
  <si>
    <t>Trinity-CA200860</t>
  </si>
  <si>
    <t>Trinity-CA200960</t>
  </si>
  <si>
    <t>Trinity-CA201060</t>
  </si>
  <si>
    <t>Trinity-CA201160</t>
  </si>
  <si>
    <t>Trinity-CA201260</t>
  </si>
  <si>
    <t>Trinity-CA201360</t>
  </si>
  <si>
    <t>Trinity-CA201460</t>
  </si>
  <si>
    <t>Trinity-CA201560</t>
  </si>
  <si>
    <t>Trinity-CA201660</t>
  </si>
  <si>
    <t>Trinity-CA201760</t>
  </si>
  <si>
    <t>Trinity-CA201860</t>
  </si>
  <si>
    <t>Trinity-TX200560</t>
  </si>
  <si>
    <t>Trinity-TX200660</t>
  </si>
  <si>
    <t>Trinity-TX200760</t>
  </si>
  <si>
    <t>Trinity-TX200860</t>
  </si>
  <si>
    <t>Trinity-TX200960</t>
  </si>
  <si>
    <t>Trinity-TX201060</t>
  </si>
  <si>
    <t>Trinity-TX201160</t>
  </si>
  <si>
    <t>Trinity-TX201260</t>
  </si>
  <si>
    <t>Trinity-TX201360</t>
  </si>
  <si>
    <t>Trinity-TX201460</t>
  </si>
  <si>
    <t>Trinity-TX201560</t>
  </si>
  <si>
    <t>Trinity-TX201660</t>
  </si>
  <si>
    <t>Trinity-TX201760</t>
  </si>
  <si>
    <t>Trinity-TX201860</t>
  </si>
  <si>
    <t>Tulare-CA200560</t>
  </si>
  <si>
    <t>Tulare-CA200660</t>
  </si>
  <si>
    <t>Tulare-CA200760</t>
  </si>
  <si>
    <t>Tulare-CA200860</t>
  </si>
  <si>
    <t>Tulare-CA200960</t>
  </si>
  <si>
    <t>Tulare-CA201060</t>
  </si>
  <si>
    <t>Tulare-CA201160</t>
  </si>
  <si>
    <t>Tulare-CA201260</t>
  </si>
  <si>
    <t>Tulare-CA201360</t>
  </si>
  <si>
    <t>Tulare-CA201460</t>
  </si>
  <si>
    <t>Tulare-CA201560</t>
  </si>
  <si>
    <t>Tulare-CA201660</t>
  </si>
  <si>
    <t>Tulare-CA201760</t>
  </si>
  <si>
    <t>Tulare-CA201860</t>
  </si>
  <si>
    <t>Tuolumne-CA200560</t>
  </si>
  <si>
    <t>Tuolumne-CA200660</t>
  </si>
  <si>
    <t>Tuolumne-CA200760</t>
  </si>
  <si>
    <t>Tuolumne-CA200860</t>
  </si>
  <si>
    <t>Tuolumne-CA200960</t>
  </si>
  <si>
    <t>Tuolumne-CA201060</t>
  </si>
  <si>
    <t>Tuolumne-CA201160</t>
  </si>
  <si>
    <t>Tuolumne-CA201260</t>
  </si>
  <si>
    <t>Tuolumne-CA201360</t>
  </si>
  <si>
    <t>Tuolumne-CA201460</t>
  </si>
  <si>
    <t>Tuolumne-CA201560</t>
  </si>
  <si>
    <t>Tuolumne-CA201660</t>
  </si>
  <si>
    <t>Tuolumne-CA201760</t>
  </si>
  <si>
    <t>Tuolumne-CA201860</t>
  </si>
  <si>
    <t>Tyler-TX200560</t>
  </si>
  <si>
    <t>Tyler-TX200660</t>
  </si>
  <si>
    <t>Tyler-TX200760</t>
  </si>
  <si>
    <t>Tyler-TX200860</t>
  </si>
  <si>
    <t>Tyler-TX200960</t>
  </si>
  <si>
    <t>Tyler-TX201060</t>
  </si>
  <si>
    <t>Tyler-TX201160</t>
  </si>
  <si>
    <t>Tyler-TX201260</t>
  </si>
  <si>
    <t>Tyler-TX201360</t>
  </si>
  <si>
    <t>Tyler-TX201460</t>
  </si>
  <si>
    <t>Tyler-TX201560</t>
  </si>
  <si>
    <t>Tyler-TX201660</t>
  </si>
  <si>
    <t>Tyler-TX201760</t>
  </si>
  <si>
    <t>Tyler-TX201860</t>
  </si>
  <si>
    <t>Upshur-TX200560</t>
  </si>
  <si>
    <t>Upshur-TX200660</t>
  </si>
  <si>
    <t>Upshur-TX200760</t>
  </si>
  <si>
    <t>Upshur-TX200860</t>
  </si>
  <si>
    <t>Upshur-TX200960</t>
  </si>
  <si>
    <t>Upshur-TX201060</t>
  </si>
  <si>
    <t>Upshur-TX201160</t>
  </si>
  <si>
    <t>Upshur-TX201260</t>
  </si>
  <si>
    <t>Upshur-TX201360</t>
  </si>
  <si>
    <t>Upshur-TX201460</t>
  </si>
  <si>
    <t>Upshur-TX201560</t>
  </si>
  <si>
    <t>Upshur-TX201660</t>
  </si>
  <si>
    <t>Upshur-TX201760</t>
  </si>
  <si>
    <t>Upshur-TX201860</t>
  </si>
  <si>
    <t>Upton-TX200560</t>
  </si>
  <si>
    <t>Upton-TX200660</t>
  </si>
  <si>
    <t>Upton-TX200760</t>
  </si>
  <si>
    <t>Upton-TX200860</t>
  </si>
  <si>
    <t>Upton-TX200960</t>
  </si>
  <si>
    <t>Upton-TX201060</t>
  </si>
  <si>
    <t>Upton-TX201160</t>
  </si>
  <si>
    <t>Upton-TX201260</t>
  </si>
  <si>
    <t>Upton-TX201360</t>
  </si>
  <si>
    <t>Upton-TX201460</t>
  </si>
  <si>
    <t>Upton-TX201560</t>
  </si>
  <si>
    <t>Upton-TX201660</t>
  </si>
  <si>
    <t>Upton-TX201760</t>
  </si>
  <si>
    <t>Upton-TX201860</t>
  </si>
  <si>
    <t>Uvalde-TX200560</t>
  </si>
  <si>
    <t>Uvalde-TX200660</t>
  </si>
  <si>
    <t>Uvalde-TX200760</t>
  </si>
  <si>
    <t>Uvalde-TX200860</t>
  </si>
  <si>
    <t>Uvalde-TX200960</t>
  </si>
  <si>
    <t>Uvalde-TX201060</t>
  </si>
  <si>
    <t>Uvalde-TX201160</t>
  </si>
  <si>
    <t>Uvalde-TX201260</t>
  </si>
  <si>
    <t>Uvalde-TX201360</t>
  </si>
  <si>
    <t>Uvalde-TX201460</t>
  </si>
  <si>
    <t>Uvalde-TX201560</t>
  </si>
  <si>
    <t>Uvalde-TX201660</t>
  </si>
  <si>
    <t>Uvalde-TX201760</t>
  </si>
  <si>
    <t>Uvalde-TX201860</t>
  </si>
  <si>
    <t>Val Verde-TX200560</t>
  </si>
  <si>
    <t>Val Verde-TX200660</t>
  </si>
  <si>
    <t>Val Verde-TX200760</t>
  </si>
  <si>
    <t>Val Verde-TX200860</t>
  </si>
  <si>
    <t>Val Verde-TX200960</t>
  </si>
  <si>
    <t>Val Verde-TX201060</t>
  </si>
  <si>
    <t>Val Verde-TX201160</t>
  </si>
  <si>
    <t>Val Verde-TX201260</t>
  </si>
  <si>
    <t>Val Verde-TX201360</t>
  </si>
  <si>
    <t>Val Verde-TX201460</t>
  </si>
  <si>
    <t>Val Verde-TX201560</t>
  </si>
  <si>
    <t>Val Verde-TX201660</t>
  </si>
  <si>
    <t>Val Verde-TX201760</t>
  </si>
  <si>
    <t>Val Verde-TX201860</t>
  </si>
  <si>
    <t>Valley-MT200560</t>
  </si>
  <si>
    <t>Valley-MT200660</t>
  </si>
  <si>
    <t>Valley-MT200760</t>
  </si>
  <si>
    <t>Valley-MT200860</t>
  </si>
  <si>
    <t>Valley-MT200960</t>
  </si>
  <si>
    <t>Valley-MT201060</t>
  </si>
  <si>
    <t>Valley-MT201160</t>
  </si>
  <si>
    <t>Valley-MT201260</t>
  </si>
  <si>
    <t>Valley-MT201360</t>
  </si>
  <si>
    <t>Valley-MT201460</t>
  </si>
  <si>
    <t>Valley-MT201560</t>
  </si>
  <si>
    <t>Valley-MT201660</t>
  </si>
  <si>
    <t>Valley-MT201760</t>
  </si>
  <si>
    <t>Valley-MT201860</t>
  </si>
  <si>
    <t>Valley-NE200560</t>
  </si>
  <si>
    <t>Valley-NE200660</t>
  </si>
  <si>
    <t>Valley-NE200760</t>
  </si>
  <si>
    <t>Valley-NE200860</t>
  </si>
  <si>
    <t>Valley-NE200960</t>
  </si>
  <si>
    <t>Valley-NE201060</t>
  </si>
  <si>
    <t>Valley-NE201160</t>
  </si>
  <si>
    <t>Valley-NE201260</t>
  </si>
  <si>
    <t>Valley-NE201360</t>
  </si>
  <si>
    <t>Valley-NE201460</t>
  </si>
  <si>
    <t>Valley-NE201560</t>
  </si>
  <si>
    <t>Valley-NE201660</t>
  </si>
  <si>
    <t>Valley-NE201760</t>
  </si>
  <si>
    <t>Valley-NE201860</t>
  </si>
  <si>
    <t>Van Zandt-TX200560</t>
  </si>
  <si>
    <t>Van Zandt-TX200660</t>
  </si>
  <si>
    <t>Van Zandt-TX200760</t>
  </si>
  <si>
    <t>Van Zandt-TX200860</t>
  </si>
  <si>
    <t>Van Zandt-TX200960</t>
  </si>
  <si>
    <t>Van Zandt-TX201060</t>
  </si>
  <si>
    <t>Van Zandt-TX201160</t>
  </si>
  <si>
    <t>Van Zandt-TX201260</t>
  </si>
  <si>
    <t>Van Zandt-TX201360</t>
  </si>
  <si>
    <t>Van Zandt-TX201460</t>
  </si>
  <si>
    <t>Van Zandt-TX201560</t>
  </si>
  <si>
    <t>Van Zandt-TX201660</t>
  </si>
  <si>
    <t>Van Zandt-TX201760</t>
  </si>
  <si>
    <t>Van Zandt-TX201860</t>
  </si>
  <si>
    <t>Ventura-CA200560</t>
  </si>
  <si>
    <t>Ventura-CA200660</t>
  </si>
  <si>
    <t>Ventura-CA200760</t>
  </si>
  <si>
    <t>Ventura-CA200860</t>
  </si>
  <si>
    <t>Ventura-CA200960</t>
  </si>
  <si>
    <t>Ventura-CA201060</t>
  </si>
  <si>
    <t>Ventura-CA201160</t>
  </si>
  <si>
    <t>Ventura-CA201260</t>
  </si>
  <si>
    <t>Ventura-CA201360</t>
  </si>
  <si>
    <t>Ventura-CA201460</t>
  </si>
  <si>
    <t>Ventura-CA201560</t>
  </si>
  <si>
    <t>Ventura-CA201660</t>
  </si>
  <si>
    <t>Ventura-CA201760</t>
  </si>
  <si>
    <t>Ventura-CA201860</t>
  </si>
  <si>
    <t>Victoria-TX200560</t>
  </si>
  <si>
    <t>Victoria-TX200660</t>
  </si>
  <si>
    <t>Victoria-TX200760</t>
  </si>
  <si>
    <t>Victoria-TX200860</t>
  </si>
  <si>
    <t>Victoria-TX200960</t>
  </si>
  <si>
    <t>Victoria-TX201060</t>
  </si>
  <si>
    <t>Victoria-TX201160</t>
  </si>
  <si>
    <t>Victoria-TX201260</t>
  </si>
  <si>
    <t>Victoria-TX201360</t>
  </si>
  <si>
    <t>Victoria-TX201460</t>
  </si>
  <si>
    <t>Victoria-TX201560</t>
  </si>
  <si>
    <t>Victoria-TX201660</t>
  </si>
  <si>
    <t>Victoria-TX201760</t>
  </si>
  <si>
    <t>Victoria-TX201860</t>
  </si>
  <si>
    <t>Walker-TX200560</t>
  </si>
  <si>
    <t>Walker-TX200660</t>
  </si>
  <si>
    <t>Walker-TX200760</t>
  </si>
  <si>
    <t>Walker-TX200860</t>
  </si>
  <si>
    <t>Walker-TX200960</t>
  </si>
  <si>
    <t>Walker-TX201060</t>
  </si>
  <si>
    <t>Walker-TX201160</t>
  </si>
  <si>
    <t>Walker-TX201260</t>
  </si>
  <si>
    <t>Walker-TX201360</t>
  </si>
  <si>
    <t>Walker-TX201460</t>
  </si>
  <si>
    <t>Walker-TX201560</t>
  </si>
  <si>
    <t>Walker-TX201660</t>
  </si>
  <si>
    <t>Walker-TX201760</t>
  </si>
  <si>
    <t>Walker-TX201860</t>
  </si>
  <si>
    <t>Waller-TX200560</t>
  </si>
  <si>
    <t>Waller-TX200660</t>
  </si>
  <si>
    <t>Waller-TX200760</t>
  </si>
  <si>
    <t>Waller-TX200860</t>
  </si>
  <si>
    <t>Waller-TX200960</t>
  </si>
  <si>
    <t>Waller-TX201060</t>
  </si>
  <si>
    <t>Waller-TX201160</t>
  </si>
  <si>
    <t>Waller-TX201260</t>
  </si>
  <si>
    <t>Waller-TX201360</t>
  </si>
  <si>
    <t>Waller-TX201460</t>
  </si>
  <si>
    <t>Waller-TX201560</t>
  </si>
  <si>
    <t>Waller-TX201660</t>
  </si>
  <si>
    <t>Waller-TX201760</t>
  </si>
  <si>
    <t>Waller-TX201860</t>
  </si>
  <si>
    <t>Ward-TX200560</t>
  </si>
  <si>
    <t>Ward-TX200660</t>
  </si>
  <si>
    <t>Ward-TX200760</t>
  </si>
  <si>
    <t>Ward-TX200860</t>
  </si>
  <si>
    <t>Ward-TX200960</t>
  </si>
  <si>
    <t>Ward-TX201060</t>
  </si>
  <si>
    <t>Ward-TX201160</t>
  </si>
  <si>
    <t>Ward-TX201260</t>
  </si>
  <si>
    <t>Ward-TX201360</t>
  </si>
  <si>
    <t>Ward-TX201460</t>
  </si>
  <si>
    <t>Ward-TX201560</t>
  </si>
  <si>
    <t>Ward-TX201660</t>
  </si>
  <si>
    <t>Ward-TX201760</t>
  </si>
  <si>
    <t>Ward-TX201860</t>
  </si>
  <si>
    <t>Washington-CO200560</t>
  </si>
  <si>
    <t>Washington-CO200660</t>
  </si>
  <si>
    <t>Washington-CO200760</t>
  </si>
  <si>
    <t>Washington-CO200860</t>
  </si>
  <si>
    <t>Washington-CO200960</t>
  </si>
  <si>
    <t>Washington-CO201060</t>
  </si>
  <si>
    <t>Washington-CO201160</t>
  </si>
  <si>
    <t>Washington-CO201260</t>
  </si>
  <si>
    <t>Washington-CO201360</t>
  </si>
  <si>
    <t>Washington-CO201460</t>
  </si>
  <si>
    <t>Washington-CO201560</t>
  </si>
  <si>
    <t>Washington-CO201660</t>
  </si>
  <si>
    <t>Washington-CO201760</t>
  </si>
  <si>
    <t>Washington-CO201860</t>
  </si>
  <si>
    <t>Washington-NE200560</t>
  </si>
  <si>
    <t>Washington-NE200660</t>
  </si>
  <si>
    <t>Washington-NE200760</t>
  </si>
  <si>
    <t>Washington-NE200860</t>
  </si>
  <si>
    <t>Washington-NE200960</t>
  </si>
  <si>
    <t>Washington-NE201060</t>
  </si>
  <si>
    <t>Washington-NE201160</t>
  </si>
  <si>
    <t>Washington-NE201260</t>
  </si>
  <si>
    <t>Washington-NE201360</t>
  </si>
  <si>
    <t>Washington-NE201460</t>
  </si>
  <si>
    <t>Washington-NE201560</t>
  </si>
  <si>
    <t>Washington-NE201660</t>
  </si>
  <si>
    <t>Washington-NE201760</t>
  </si>
  <si>
    <t>Washington-NE201860</t>
  </si>
  <si>
    <t>Washington-TX200560</t>
  </si>
  <si>
    <t>Washington-TX200660</t>
  </si>
  <si>
    <t>Washington-TX200760</t>
  </si>
  <si>
    <t>Washington-TX200860</t>
  </si>
  <si>
    <t>Washington-TX200960</t>
  </si>
  <si>
    <t>Washington-TX201060</t>
  </si>
  <si>
    <t>Washington-TX201160</t>
  </si>
  <si>
    <t>Washington-TX201260</t>
  </si>
  <si>
    <t>Washington-TX201360</t>
  </si>
  <si>
    <t>Washington-TX201460</t>
  </si>
  <si>
    <t>Washington-TX201560</t>
  </si>
  <si>
    <t>Washington-TX201660</t>
  </si>
  <si>
    <t>Washington-TX201760</t>
  </si>
  <si>
    <t>Washington-TX201860</t>
  </si>
  <si>
    <t>Wayne-NE200560</t>
  </si>
  <si>
    <t>Wayne-NE200660</t>
  </si>
  <si>
    <t>Wayne-NE200760</t>
  </si>
  <si>
    <t>Wayne-NE200860</t>
  </si>
  <si>
    <t>Wayne-NE200960</t>
  </si>
  <si>
    <t>Wayne-NE201060</t>
  </si>
  <si>
    <t>Wayne-NE201160</t>
  </si>
  <si>
    <t>Wayne-NE201260</t>
  </si>
  <si>
    <t>Wayne-NE201360</t>
  </si>
  <si>
    <t>Wayne-NE201460</t>
  </si>
  <si>
    <t>Wayne-NE201560</t>
  </si>
  <si>
    <t>Wayne-NE201660</t>
  </si>
  <si>
    <t>Wayne-NE201760</t>
  </si>
  <si>
    <t>Wayne-NE201860</t>
  </si>
  <si>
    <t>Webb-TX200560</t>
  </si>
  <si>
    <t>Webb-TX200660</t>
  </si>
  <si>
    <t>Webb-TX200760</t>
  </si>
  <si>
    <t>Webb-TX200860</t>
  </si>
  <si>
    <t>Webb-TX200960</t>
  </si>
  <si>
    <t>Webb-TX201060</t>
  </si>
  <si>
    <t>Webb-TX201160</t>
  </si>
  <si>
    <t>Webb-TX201260</t>
  </si>
  <si>
    <t>Webb-TX201360</t>
  </si>
  <si>
    <t>Webb-TX201460</t>
  </si>
  <si>
    <t>Webb-TX201560</t>
  </si>
  <si>
    <t>Webb-TX201660</t>
  </si>
  <si>
    <t>Webb-TX201760</t>
  </si>
  <si>
    <t>Webb-TX201860</t>
  </si>
  <si>
    <t>Webster-NE200560</t>
  </si>
  <si>
    <t>Webster-NE200660</t>
  </si>
  <si>
    <t>Webster-NE200760</t>
  </si>
  <si>
    <t>Webster-NE200860</t>
  </si>
  <si>
    <t>Webster-NE200960</t>
  </si>
  <si>
    <t>Webster-NE201060</t>
  </si>
  <si>
    <t>Webster-NE201160</t>
  </si>
  <si>
    <t>Webster-NE201260</t>
  </si>
  <si>
    <t>Webster-NE201360</t>
  </si>
  <si>
    <t>Webster-NE201460</t>
  </si>
  <si>
    <t>Webster-NE201560</t>
  </si>
  <si>
    <t>Webster-NE201660</t>
  </si>
  <si>
    <t>Webster-NE201760</t>
  </si>
  <si>
    <t>Webster-NE201860</t>
  </si>
  <si>
    <t>Weld-CO200560</t>
  </si>
  <si>
    <t>Weld-CO200660</t>
  </si>
  <si>
    <t>Weld-CO200760</t>
  </si>
  <si>
    <t>Weld-CO200860</t>
  </si>
  <si>
    <t>Weld-CO200960</t>
  </si>
  <si>
    <t>Weld-CO201060</t>
  </si>
  <si>
    <t>Weld-CO201160</t>
  </si>
  <si>
    <t>Weld-CO201260</t>
  </si>
  <si>
    <t>Weld-CO201360</t>
  </si>
  <si>
    <t>Weld-CO201460</t>
  </si>
  <si>
    <t>Weld-CO201560</t>
  </si>
  <si>
    <t>Weld-CO201660</t>
  </si>
  <si>
    <t>Weld-CO201760</t>
  </si>
  <si>
    <t>Weld-CO201860</t>
  </si>
  <si>
    <t>Wharton-TX200560</t>
  </si>
  <si>
    <t>Wharton-TX200660</t>
  </si>
  <si>
    <t>Wharton-TX200760</t>
  </si>
  <si>
    <t>Wharton-TX200860</t>
  </si>
  <si>
    <t>Wharton-TX200960</t>
  </si>
  <si>
    <t>Wharton-TX201060</t>
  </si>
  <si>
    <t>Wharton-TX201160</t>
  </si>
  <si>
    <t>Wharton-TX201260</t>
  </si>
  <si>
    <t>Wharton-TX201360</t>
  </si>
  <si>
    <t>Wharton-TX201460</t>
  </si>
  <si>
    <t>Wharton-TX201560</t>
  </si>
  <si>
    <t>Wharton-TX201660</t>
  </si>
  <si>
    <t>Wharton-TX201760</t>
  </si>
  <si>
    <t>Wharton-TX201860</t>
  </si>
  <si>
    <t>Wheatland-MT200560</t>
  </si>
  <si>
    <t>Wheatland-MT200660</t>
  </si>
  <si>
    <t>Wheatland-MT200760</t>
  </si>
  <si>
    <t>Wheatland-MT200860</t>
  </si>
  <si>
    <t>Wheatland-MT200960</t>
  </si>
  <si>
    <t>Wheatland-MT201060</t>
  </si>
  <si>
    <t>Wheatland-MT201160</t>
  </si>
  <si>
    <t>Wheatland-MT201260</t>
  </si>
  <si>
    <t>Wheatland-MT201360</t>
  </si>
  <si>
    <t>Wheatland-MT201460</t>
  </si>
  <si>
    <t>Wheatland-MT201560</t>
  </si>
  <si>
    <t>Wheatland-MT201660</t>
  </si>
  <si>
    <t>Wheatland-MT201760</t>
  </si>
  <si>
    <t>Wheatland-MT201860</t>
  </si>
  <si>
    <t>Wheeler-NE200560</t>
  </si>
  <si>
    <t>Wheeler-NE200660</t>
  </si>
  <si>
    <t>Wheeler-NE200760</t>
  </si>
  <si>
    <t>Wheeler-NE200860</t>
  </si>
  <si>
    <t>Wheeler-NE200960</t>
  </si>
  <si>
    <t>Wheeler-NE201060</t>
  </si>
  <si>
    <t>Wheeler-NE201160</t>
  </si>
  <si>
    <t>Wheeler-NE201260</t>
  </si>
  <si>
    <t>Wheeler-NE201360</t>
  </si>
  <si>
    <t>Wheeler-NE201460</t>
  </si>
  <si>
    <t>Wheeler-NE201560</t>
  </si>
  <si>
    <t>Wheeler-NE201660</t>
  </si>
  <si>
    <t>Wheeler-NE201760</t>
  </si>
  <si>
    <t>Wheeler-NE201860</t>
  </si>
  <si>
    <t>Wheeler-TX200560</t>
  </si>
  <si>
    <t>Wheeler-TX200660</t>
  </si>
  <si>
    <t>Wheeler-TX200760</t>
  </si>
  <si>
    <t>Wheeler-TX200860</t>
  </si>
  <si>
    <t>Wheeler-TX200960</t>
  </si>
  <si>
    <t>Wheeler-TX201060</t>
  </si>
  <si>
    <t>Wheeler-TX201160</t>
  </si>
  <si>
    <t>Wheeler-TX201260</t>
  </si>
  <si>
    <t>Wheeler-TX201360</t>
  </si>
  <si>
    <t>Wheeler-TX201460</t>
  </si>
  <si>
    <t>Wheeler-TX201560</t>
  </si>
  <si>
    <t>Wheeler-TX201660</t>
  </si>
  <si>
    <t>Wheeler-TX201760</t>
  </si>
  <si>
    <t>Wheeler-TX201860</t>
  </si>
  <si>
    <t>Wibaux-MT200560</t>
  </si>
  <si>
    <t>Wibaux-MT200660</t>
  </si>
  <si>
    <t>Wibaux-MT200760</t>
  </si>
  <si>
    <t>Wibaux-MT200860</t>
  </si>
  <si>
    <t>Wibaux-MT200960</t>
  </si>
  <si>
    <t>Wibaux-MT201060</t>
  </si>
  <si>
    <t>Wibaux-MT201160</t>
  </si>
  <si>
    <t>Wibaux-MT201260</t>
  </si>
  <si>
    <t>Wibaux-MT201360</t>
  </si>
  <si>
    <t>Wibaux-MT201460</t>
  </si>
  <si>
    <t>Wibaux-MT201560</t>
  </si>
  <si>
    <t>Wibaux-MT201660</t>
  </si>
  <si>
    <t>Wibaux-MT201760</t>
  </si>
  <si>
    <t>Wibaux-MT201860</t>
  </si>
  <si>
    <t>Wichita-TX200560</t>
  </si>
  <si>
    <t>Wichita-TX200660</t>
  </si>
  <si>
    <t>Wichita-TX200760</t>
  </si>
  <si>
    <t>Wichita-TX200860</t>
  </si>
  <si>
    <t>Wichita-TX200960</t>
  </si>
  <si>
    <t>Wichita-TX201060</t>
  </si>
  <si>
    <t>Wichita-TX201160</t>
  </si>
  <si>
    <t>Wichita-TX201260</t>
  </si>
  <si>
    <t>Wichita-TX201360</t>
  </si>
  <si>
    <t>Wichita-TX201460</t>
  </si>
  <si>
    <t>Wichita-TX201560</t>
  </si>
  <si>
    <t>Wichita-TX201660</t>
  </si>
  <si>
    <t>Wichita-TX201760</t>
  </si>
  <si>
    <t>Wichita-TX201860</t>
  </si>
  <si>
    <t>Wilbarger-TX200560</t>
  </si>
  <si>
    <t>Wilbarger-TX200660</t>
  </si>
  <si>
    <t>Wilbarger-TX200760</t>
  </si>
  <si>
    <t>Wilbarger-TX200860</t>
  </si>
  <si>
    <t>Wilbarger-TX200960</t>
  </si>
  <si>
    <t>Wilbarger-TX201060</t>
  </si>
  <si>
    <t>Wilbarger-TX201160</t>
  </si>
  <si>
    <t>Wilbarger-TX201260</t>
  </si>
  <si>
    <t>Wilbarger-TX201360</t>
  </si>
  <si>
    <t>Wilbarger-TX201460</t>
  </si>
  <si>
    <t>Wilbarger-TX201560</t>
  </si>
  <si>
    <t>Wilbarger-TX201660</t>
  </si>
  <si>
    <t>Wilbarger-TX201760</t>
  </si>
  <si>
    <t>Wilbarger-TX201860</t>
  </si>
  <si>
    <t>Willacy-TX200560</t>
  </si>
  <si>
    <t>Willacy-TX200660</t>
  </si>
  <si>
    <t>Willacy-TX200760</t>
  </si>
  <si>
    <t>Willacy-TX200860</t>
  </si>
  <si>
    <t>Willacy-TX200960</t>
  </si>
  <si>
    <t>Willacy-TX201060</t>
  </si>
  <si>
    <t>Willacy-TX201160</t>
  </si>
  <si>
    <t>Willacy-TX201260</t>
  </si>
  <si>
    <t>Willacy-TX201360</t>
  </si>
  <si>
    <t>Willacy-TX201460</t>
  </si>
  <si>
    <t>Willacy-TX201560</t>
  </si>
  <si>
    <t>Willacy-TX201660</t>
  </si>
  <si>
    <t>Willacy-TX201760</t>
  </si>
  <si>
    <t>Willacy-TX201860</t>
  </si>
  <si>
    <t>Williamson-TX200560</t>
  </si>
  <si>
    <t>Williamson-TX200660</t>
  </si>
  <si>
    <t>Williamson-TX200760</t>
  </si>
  <si>
    <t>Williamson-TX200860</t>
  </si>
  <si>
    <t>Williamson-TX200960</t>
  </si>
  <si>
    <t>Williamson-TX201060</t>
  </si>
  <si>
    <t>Williamson-TX201160</t>
  </si>
  <si>
    <t>Williamson-TX201260</t>
  </si>
  <si>
    <t>Williamson-TX201360</t>
  </si>
  <si>
    <t>Williamson-TX201460</t>
  </si>
  <si>
    <t>Williamson-TX201560</t>
  </si>
  <si>
    <t>Williamson-TX201660</t>
  </si>
  <si>
    <t>Williamson-TX201760</t>
  </si>
  <si>
    <t>Williamson-TX201860</t>
  </si>
  <si>
    <t>Wilson-TX200560</t>
  </si>
  <si>
    <t>Wilson-TX200660</t>
  </si>
  <si>
    <t>Wilson-TX200760</t>
  </si>
  <si>
    <t>Wilson-TX200860</t>
  </si>
  <si>
    <t>Wilson-TX200960</t>
  </si>
  <si>
    <t>Wilson-TX201060</t>
  </si>
  <si>
    <t>Wilson-TX201160</t>
  </si>
  <si>
    <t>Wilson-TX201260</t>
  </si>
  <si>
    <t>Wilson-TX201360</t>
  </si>
  <si>
    <t>Wilson-TX201460</t>
  </si>
  <si>
    <t>Wilson-TX201560</t>
  </si>
  <si>
    <t>Wilson-TX201660</t>
  </si>
  <si>
    <t>Wilson-TX201760</t>
  </si>
  <si>
    <t>Wilson-TX201860</t>
  </si>
  <si>
    <t>Winkler-TX200560</t>
  </si>
  <si>
    <t>Winkler-TX200660</t>
  </si>
  <si>
    <t>Winkler-TX200760</t>
  </si>
  <si>
    <t>Winkler-TX200860</t>
  </si>
  <si>
    <t>Winkler-TX200960</t>
  </si>
  <si>
    <t>Winkler-TX201060</t>
  </si>
  <si>
    <t>Winkler-TX201160</t>
  </si>
  <si>
    <t>Winkler-TX201260</t>
  </si>
  <si>
    <t>Winkler-TX201360</t>
  </si>
  <si>
    <t>Winkler-TX201460</t>
  </si>
  <si>
    <t>Winkler-TX201560</t>
  </si>
  <si>
    <t>Winkler-TX201660</t>
  </si>
  <si>
    <t>Winkler-TX201760</t>
  </si>
  <si>
    <t>Winkler-TX201860</t>
  </si>
  <si>
    <t>Wise-TX200560</t>
  </si>
  <si>
    <t>Wise-TX200660</t>
  </si>
  <si>
    <t>Wise-TX200760</t>
  </si>
  <si>
    <t>Wise-TX200860</t>
  </si>
  <si>
    <t>Wise-TX200960</t>
  </si>
  <si>
    <t>Wise-TX201060</t>
  </si>
  <si>
    <t>Wise-TX201160</t>
  </si>
  <si>
    <t>Wise-TX201260</t>
  </si>
  <si>
    <t>Wise-TX201360</t>
  </si>
  <si>
    <t>Wise-TX201460</t>
  </si>
  <si>
    <t>Wise-TX201560</t>
  </si>
  <si>
    <t>Wise-TX201660</t>
  </si>
  <si>
    <t>Wise-TX201760</t>
  </si>
  <si>
    <t>Wise-TX201860</t>
  </si>
  <si>
    <t>Wood-TX200560</t>
  </si>
  <si>
    <t>Wood-TX200660</t>
  </si>
  <si>
    <t>Wood-TX200760</t>
  </si>
  <si>
    <t>Wood-TX200860</t>
  </si>
  <si>
    <t>Wood-TX200960</t>
  </si>
  <si>
    <t>Wood-TX201060</t>
  </si>
  <si>
    <t>Wood-TX201160</t>
  </si>
  <si>
    <t>Wood-TX201260</t>
  </si>
  <si>
    <t>Wood-TX201360</t>
  </si>
  <si>
    <t>Wood-TX201460</t>
  </si>
  <si>
    <t>Wood-TX201560</t>
  </si>
  <si>
    <t>Wood-TX201660</t>
  </si>
  <si>
    <t>Wood-TX201760</t>
  </si>
  <si>
    <t>Wood-TX201860</t>
  </si>
  <si>
    <t>Yavapai-AZ200560</t>
  </si>
  <si>
    <t>Yavapai-AZ200660</t>
  </si>
  <si>
    <t>Yavapai-AZ200760</t>
  </si>
  <si>
    <t>Yavapai-AZ200860</t>
  </si>
  <si>
    <t>Yavapai-AZ200960</t>
  </si>
  <si>
    <t>Yavapai-AZ201060</t>
  </si>
  <si>
    <t>Yavapai-AZ201160</t>
  </si>
  <si>
    <t>Yavapai-AZ201260</t>
  </si>
  <si>
    <t>Yavapai-AZ201360</t>
  </si>
  <si>
    <t>Yavapai-AZ201460</t>
  </si>
  <si>
    <t>Yavapai-AZ201560</t>
  </si>
  <si>
    <t>Yavapai-AZ201660</t>
  </si>
  <si>
    <t>Yavapai-AZ201760</t>
  </si>
  <si>
    <t>Yavapai-AZ201860</t>
  </si>
  <si>
    <t>Yellowstone-MT200560</t>
  </si>
  <si>
    <t>Yellowstone-MT200660</t>
  </si>
  <si>
    <t>Yellowstone-MT200760</t>
  </si>
  <si>
    <t>Yellowstone-MT200860</t>
  </si>
  <si>
    <t>Yellowstone-MT200960</t>
  </si>
  <si>
    <t>Yellowstone-MT201060</t>
  </si>
  <si>
    <t>Yellowstone-MT201160</t>
  </si>
  <si>
    <t>Yellowstone-MT201260</t>
  </si>
  <si>
    <t>Yellowstone-MT201360</t>
  </si>
  <si>
    <t>Yellowstone-MT201460</t>
  </si>
  <si>
    <t>Yellowstone-MT201560</t>
  </si>
  <si>
    <t>Yellowstone-MT201660</t>
  </si>
  <si>
    <t>Yellowstone-MT201760</t>
  </si>
  <si>
    <t>Yellowstone-MT201860</t>
  </si>
  <si>
    <t>Yoakum-TX200560</t>
  </si>
  <si>
    <t>Yoakum-TX200660</t>
  </si>
  <si>
    <t>Yoakum-TX200760</t>
  </si>
  <si>
    <t>Yoakum-TX200860</t>
  </si>
  <si>
    <t>Yoakum-TX200960</t>
  </si>
  <si>
    <t>Yoakum-TX201060</t>
  </si>
  <si>
    <t>Yoakum-TX201160</t>
  </si>
  <si>
    <t>Yoakum-TX201260</t>
  </si>
  <si>
    <t>Yoakum-TX201360</t>
  </si>
  <si>
    <t>Yoakum-TX201460</t>
  </si>
  <si>
    <t>Yoakum-TX201560</t>
  </si>
  <si>
    <t>Yoakum-TX201660</t>
  </si>
  <si>
    <t>Yoakum-TX201760</t>
  </si>
  <si>
    <t>Yoakum-TX201860</t>
  </si>
  <si>
    <t>Yolo-CA200560</t>
  </si>
  <si>
    <t>Yolo-CA200660</t>
  </si>
  <si>
    <t>Yolo-CA200760</t>
  </si>
  <si>
    <t>Yolo-CA200860</t>
  </si>
  <si>
    <t>Yolo-CA200960</t>
  </si>
  <si>
    <t>Yolo-CA201060</t>
  </si>
  <si>
    <t>Yolo-CA201160</t>
  </si>
  <si>
    <t>Yolo-CA201260</t>
  </si>
  <si>
    <t>Yolo-CA201360</t>
  </si>
  <si>
    <t>Yolo-CA201460</t>
  </si>
  <si>
    <t>Yolo-CA201560</t>
  </si>
  <si>
    <t>Yolo-CA201660</t>
  </si>
  <si>
    <t>Yolo-CA201760</t>
  </si>
  <si>
    <t>Yolo-CA201860</t>
  </si>
  <si>
    <t>York-NE200560</t>
  </si>
  <si>
    <t>York-NE200660</t>
  </si>
  <si>
    <t>York-NE200760</t>
  </si>
  <si>
    <t>York-NE200860</t>
  </si>
  <si>
    <t>York-NE200960</t>
  </si>
  <si>
    <t>York-NE201060</t>
  </si>
  <si>
    <t>York-NE201160</t>
  </si>
  <si>
    <t>York-NE201260</t>
  </si>
  <si>
    <t>York-NE201360</t>
  </si>
  <si>
    <t>York-NE201460</t>
  </si>
  <si>
    <t>York-NE201560</t>
  </si>
  <si>
    <t>York-NE201660</t>
  </si>
  <si>
    <t>York-NE201760</t>
  </si>
  <si>
    <t>York-NE201860</t>
  </si>
  <si>
    <t>Young-TX200560</t>
  </si>
  <si>
    <t>Young-TX200660</t>
  </si>
  <si>
    <t>Young-TX200760</t>
  </si>
  <si>
    <t>Young-TX200860</t>
  </si>
  <si>
    <t>Young-TX200960</t>
  </si>
  <si>
    <t>Young-TX201060</t>
  </si>
  <si>
    <t>Young-TX201160</t>
  </si>
  <si>
    <t>Young-TX201260</t>
  </si>
  <si>
    <t>Young-TX201360</t>
  </si>
  <si>
    <t>Young-TX201460</t>
  </si>
  <si>
    <t>Young-TX201560</t>
  </si>
  <si>
    <t>Young-TX201660</t>
  </si>
  <si>
    <t>Young-TX201760</t>
  </si>
  <si>
    <t>Young-TX201860</t>
  </si>
  <si>
    <t>Yuba-CA200560</t>
  </si>
  <si>
    <t>Yuba-CA200660</t>
  </si>
  <si>
    <t>Yuba-CA200760</t>
  </si>
  <si>
    <t>Yuba-CA200860</t>
  </si>
  <si>
    <t>Yuba-CA200960</t>
  </si>
  <si>
    <t>Yuba-CA201060</t>
  </si>
  <si>
    <t>Yuba-CA201160</t>
  </si>
  <si>
    <t>Yuba-CA201260</t>
  </si>
  <si>
    <t>Yuba-CA201360</t>
  </si>
  <si>
    <t>Yuba-CA201460</t>
  </si>
  <si>
    <t>Yuba-CA201560</t>
  </si>
  <si>
    <t>Yuba-CA201660</t>
  </si>
  <si>
    <t>Yuba-CA201760</t>
  </si>
  <si>
    <t>Yuba-CA201860</t>
  </si>
  <si>
    <t>Yuma-AZ200560</t>
  </si>
  <si>
    <t>Yuma-AZ200660</t>
  </si>
  <si>
    <t>Yuma-AZ200760</t>
  </si>
  <si>
    <t>Yuma-AZ200860</t>
  </si>
  <si>
    <t>Yuma-AZ200960</t>
  </si>
  <si>
    <t>Yuma-AZ201060</t>
  </si>
  <si>
    <t>Yuma-AZ201160</t>
  </si>
  <si>
    <t>Yuma-AZ201260</t>
  </si>
  <si>
    <t>Yuma-AZ201360</t>
  </si>
  <si>
    <t>Yuma-AZ201460</t>
  </si>
  <si>
    <t>Yuma-AZ201560</t>
  </si>
  <si>
    <t>Yuma-AZ201660</t>
  </si>
  <si>
    <t>Yuma-AZ201760</t>
  </si>
  <si>
    <t>Yuma-AZ201860</t>
  </si>
  <si>
    <t>Yuma-CO200560</t>
  </si>
  <si>
    <t>Yuma-CO200660</t>
  </si>
  <si>
    <t>Yuma-CO200760</t>
  </si>
  <si>
    <t>Yuma-CO200860</t>
  </si>
  <si>
    <t>Yuma-CO200960</t>
  </si>
  <si>
    <t>Yuma-CO201060</t>
  </si>
  <si>
    <t>Yuma-CO201160</t>
  </si>
  <si>
    <t>Yuma-CO201260</t>
  </si>
  <si>
    <t>Yuma-CO201360</t>
  </si>
  <si>
    <t>Yuma-CO201460</t>
  </si>
  <si>
    <t>Yuma-CO201560</t>
  </si>
  <si>
    <t>Yuma-CO201660</t>
  </si>
  <si>
    <t>Yuma-CO201760</t>
  </si>
  <si>
    <t>Yuma-CO201860</t>
  </si>
  <si>
    <t>Zapata-TX200560</t>
  </si>
  <si>
    <t>Zapata-TX200660</t>
  </si>
  <si>
    <t>Zapata-TX200760</t>
  </si>
  <si>
    <t>Zapata-TX200860</t>
  </si>
  <si>
    <t>Zapata-TX200960</t>
  </si>
  <si>
    <t>Zapata-TX201060</t>
  </si>
  <si>
    <t>Zapata-TX201160</t>
  </si>
  <si>
    <t>Zapata-TX201260</t>
  </si>
  <si>
    <t>Zapata-TX201360</t>
  </si>
  <si>
    <t>Zapata-TX201460</t>
  </si>
  <si>
    <t>Zapata-TX201560</t>
  </si>
  <si>
    <t>Zapata-TX201660</t>
  </si>
  <si>
    <t>Zapata-TX201760</t>
  </si>
  <si>
    <t>Zapata-TX201860</t>
  </si>
  <si>
    <t>Zavala-TX200560</t>
  </si>
  <si>
    <t>Zavala-TX200660</t>
  </si>
  <si>
    <t>Zavala-TX200760</t>
  </si>
  <si>
    <t>Zavala-TX200860</t>
  </si>
  <si>
    <t>Zavala-TX200960</t>
  </si>
  <si>
    <t>Zavala-TX201060</t>
  </si>
  <si>
    <t>Zavala-TX201160</t>
  </si>
  <si>
    <t>Zavala-TX201260</t>
  </si>
  <si>
    <t>Zavala-TX201360</t>
  </si>
  <si>
    <t>Zavala-TX201460</t>
  </si>
  <si>
    <t>Zavala-TX201560</t>
  </si>
  <si>
    <t>Zavala-TX201660</t>
  </si>
  <si>
    <t>Zavala-TX201760</t>
  </si>
  <si>
    <t>Zavala-TX201860</t>
  </si>
  <si>
    <t>Adams-CO200580</t>
  </si>
  <si>
    <t>Adams-CO200680</t>
  </si>
  <si>
    <t>Adams-CO200780</t>
  </si>
  <si>
    <t>Adams-CO200880</t>
  </si>
  <si>
    <t>Adams-CO200980</t>
  </si>
  <si>
    <t>Adams-CO201080</t>
  </si>
  <si>
    <t>Adams-CO201180</t>
  </si>
  <si>
    <t>Adams-CO201280</t>
  </si>
  <si>
    <t>Adams-CO201380</t>
  </si>
  <si>
    <t>Adams-CO201480</t>
  </si>
  <si>
    <t>Adams-CO201580</t>
  </si>
  <si>
    <t>Adams-CO201680</t>
  </si>
  <si>
    <t>Adams-CO201780</t>
  </si>
  <si>
    <t>Adams-CO201880</t>
  </si>
  <si>
    <t>Adams-NE200580</t>
  </si>
  <si>
    <t>Adams-NE200680</t>
  </si>
  <si>
    <t>Adams-NE200780</t>
  </si>
  <si>
    <t>Adams-NE200880</t>
  </si>
  <si>
    <t>Adams-NE200980</t>
  </si>
  <si>
    <t>Adams-NE201080</t>
  </si>
  <si>
    <t>Adams-NE201180</t>
  </si>
  <si>
    <t>Adams-NE201280</t>
  </si>
  <si>
    <t>Adams-NE201380</t>
  </si>
  <si>
    <t>Adams-NE201480</t>
  </si>
  <si>
    <t>Adams-NE201580</t>
  </si>
  <si>
    <t>Adams-NE201680</t>
  </si>
  <si>
    <t>Adams-NE201780</t>
  </si>
  <si>
    <t>Adams-NE201880</t>
  </si>
  <si>
    <t>Alameda-CA200580</t>
  </si>
  <si>
    <t>Alameda-CA200680</t>
  </si>
  <si>
    <t>Alameda-CA200780</t>
  </si>
  <si>
    <t>Alameda-CA200880</t>
  </si>
  <si>
    <t>Alameda-CA200980</t>
  </si>
  <si>
    <t>Alameda-CA201080</t>
  </si>
  <si>
    <t>Alameda-CA201180</t>
  </si>
  <si>
    <t>Alameda-CA201280</t>
  </si>
  <si>
    <t>Alameda-CA201380</t>
  </si>
  <si>
    <t>Alameda-CA201480</t>
  </si>
  <si>
    <t>Alameda-CA201580</t>
  </si>
  <si>
    <t>Alameda-CA201680</t>
  </si>
  <si>
    <t>Alameda-CA201780</t>
  </si>
  <si>
    <t>Alameda-CA201880</t>
  </si>
  <si>
    <t>Alamosa-CO200580</t>
  </si>
  <si>
    <t>Alamosa-CO200680</t>
  </si>
  <si>
    <t>Alamosa-CO200780</t>
  </si>
  <si>
    <t>Alamosa-CO200880</t>
  </si>
  <si>
    <t>Alamosa-CO200980</t>
  </si>
  <si>
    <t>Alamosa-CO201080</t>
  </si>
  <si>
    <t>Alamosa-CO201180</t>
  </si>
  <si>
    <t>Alamosa-CO201280</t>
  </si>
  <si>
    <t>Alamosa-CO201380</t>
  </si>
  <si>
    <t>Alamosa-CO201480</t>
  </si>
  <si>
    <t>Alamosa-CO201580</t>
  </si>
  <si>
    <t>Alamosa-CO201680</t>
  </si>
  <si>
    <t>Alamosa-CO201780</t>
  </si>
  <si>
    <t>Alamosa-CO201880</t>
  </si>
  <si>
    <t>Alpine-CA200580</t>
  </si>
  <si>
    <t>Alpine-CA200680</t>
  </si>
  <si>
    <t>Alpine-CA200780</t>
  </si>
  <si>
    <t>Alpine-CA200880</t>
  </si>
  <si>
    <t>Alpine-CA200980</t>
  </si>
  <si>
    <t>Alpine-CA201080</t>
  </si>
  <si>
    <t>Alpine-CA201180</t>
  </si>
  <si>
    <t>Alpine-CA201280</t>
  </si>
  <si>
    <t>Alpine-CA201380</t>
  </si>
  <si>
    <t>Alpine-CA201480</t>
  </si>
  <si>
    <t>Alpine-CA201580</t>
  </si>
  <si>
    <t>Alpine-CA201680</t>
  </si>
  <si>
    <t>Alpine-CA201780</t>
  </si>
  <si>
    <t>Alpine-CA201880</t>
  </si>
  <si>
    <t>Amador-CA200580</t>
  </si>
  <si>
    <t>Amador-CA200680</t>
  </si>
  <si>
    <t>Amador-CA200780</t>
  </si>
  <si>
    <t>Amador-CA200880</t>
  </si>
  <si>
    <t>Amador-CA200980</t>
  </si>
  <si>
    <t>Amador-CA201080</t>
  </si>
  <si>
    <t>Amador-CA201180</t>
  </si>
  <si>
    <t>Amador-CA201280</t>
  </si>
  <si>
    <t>Amador-CA201380</t>
  </si>
  <si>
    <t>Amador-CA201480</t>
  </si>
  <si>
    <t>Amador-CA201580</t>
  </si>
  <si>
    <t>Amador-CA201680</t>
  </si>
  <si>
    <t>Amador-CA201780</t>
  </si>
  <si>
    <t>Amador-CA201880</t>
  </si>
  <si>
    <t>Anderson-TX200580</t>
  </si>
  <si>
    <t>Anderson-TX200680</t>
  </si>
  <si>
    <t>Anderson-TX200780</t>
  </si>
  <si>
    <t>Anderson-TX200880</t>
  </si>
  <si>
    <t>Anderson-TX200980</t>
  </si>
  <si>
    <t>Anderson-TX201080</t>
  </si>
  <si>
    <t>Anderson-TX201180</t>
  </si>
  <si>
    <t>Anderson-TX201280</t>
  </si>
  <si>
    <t>Anderson-TX201380</t>
  </si>
  <si>
    <t>Anderson-TX201480</t>
  </si>
  <si>
    <t>Anderson-TX201580</t>
  </si>
  <si>
    <t>Anderson-TX201680</t>
  </si>
  <si>
    <t>Anderson-TX201780</t>
  </si>
  <si>
    <t>Anderson-TX201880</t>
  </si>
  <si>
    <t>Andrews-TX200580</t>
  </si>
  <si>
    <t>Andrews-TX200680</t>
  </si>
  <si>
    <t>Andrews-TX200780</t>
  </si>
  <si>
    <t>Andrews-TX200880</t>
  </si>
  <si>
    <t>Andrews-TX200980</t>
  </si>
  <si>
    <t>Andrews-TX201080</t>
  </si>
  <si>
    <t>Andrews-TX201180</t>
  </si>
  <si>
    <t>Andrews-TX201280</t>
  </si>
  <si>
    <t>Andrews-TX201380</t>
  </si>
  <si>
    <t>Andrews-TX201480</t>
  </si>
  <si>
    <t>Andrews-TX201580</t>
  </si>
  <si>
    <t>Andrews-TX201680</t>
  </si>
  <si>
    <t>Andrews-TX201780</t>
  </si>
  <si>
    <t>Andrews-TX201880</t>
  </si>
  <si>
    <t>Angelina-TX200580</t>
  </si>
  <si>
    <t>Angelina-TX200680</t>
  </si>
  <si>
    <t>Angelina-TX200780</t>
  </si>
  <si>
    <t>Angelina-TX200880</t>
  </si>
  <si>
    <t>Angelina-TX200980</t>
  </si>
  <si>
    <t>Angelina-TX201080</t>
  </si>
  <si>
    <t>Angelina-TX201180</t>
  </si>
  <si>
    <t>Angelina-TX201280</t>
  </si>
  <si>
    <t>Angelina-TX201380</t>
  </si>
  <si>
    <t>Angelina-TX201480</t>
  </si>
  <si>
    <t>Angelina-TX201580</t>
  </si>
  <si>
    <t>Angelina-TX201680</t>
  </si>
  <si>
    <t>Angelina-TX201780</t>
  </si>
  <si>
    <t>Angelina-TX201880</t>
  </si>
  <si>
    <t>Antelope-NE200580</t>
  </si>
  <si>
    <t>Antelope-NE200680</t>
  </si>
  <si>
    <t>Antelope-NE200780</t>
  </si>
  <si>
    <t>Antelope-NE200880</t>
  </si>
  <si>
    <t>Antelope-NE200980</t>
  </si>
  <si>
    <t>Antelope-NE201080</t>
  </si>
  <si>
    <t>Antelope-NE201180</t>
  </si>
  <si>
    <t>Antelope-NE201280</t>
  </si>
  <si>
    <t>Antelope-NE201380</t>
  </si>
  <si>
    <t>Antelope-NE201480</t>
  </si>
  <si>
    <t>Antelope-NE201580</t>
  </si>
  <si>
    <t>Antelope-NE201680</t>
  </si>
  <si>
    <t>Antelope-NE201780</t>
  </si>
  <si>
    <t>Antelope-NE201880</t>
  </si>
  <si>
    <t>Apache-AZ200580</t>
  </si>
  <si>
    <t>Apache-AZ200680</t>
  </si>
  <si>
    <t>Apache-AZ200780</t>
  </si>
  <si>
    <t>Apache-AZ200880</t>
  </si>
  <si>
    <t>Apache-AZ200980</t>
  </si>
  <si>
    <t>Apache-AZ201080</t>
  </si>
  <si>
    <t>Apache-AZ201180</t>
  </si>
  <si>
    <t>Apache-AZ201280</t>
  </si>
  <si>
    <t>Apache-AZ201380</t>
  </si>
  <si>
    <t>Apache-AZ201480</t>
  </si>
  <si>
    <t>Apache-AZ201580</t>
  </si>
  <si>
    <t>Apache-AZ201680</t>
  </si>
  <si>
    <t>Apache-AZ201780</t>
  </si>
  <si>
    <t>Apache-AZ201880</t>
  </si>
  <si>
    <t>Aransas-TX200580</t>
  </si>
  <si>
    <t>Aransas-TX200680</t>
  </si>
  <si>
    <t>Aransas-TX200780</t>
  </si>
  <si>
    <t>Aransas-TX200880</t>
  </si>
  <si>
    <t>Aransas-TX200980</t>
  </si>
  <si>
    <t>Aransas-TX201080</t>
  </si>
  <si>
    <t>Aransas-TX201180</t>
  </si>
  <si>
    <t>Aransas-TX201280</t>
  </si>
  <si>
    <t>Aransas-TX201380</t>
  </si>
  <si>
    <t>Aransas-TX201480</t>
  </si>
  <si>
    <t>Aransas-TX201580</t>
  </si>
  <si>
    <t>Aransas-TX201680</t>
  </si>
  <si>
    <t>Aransas-TX201780</t>
  </si>
  <si>
    <t>Aransas-TX201880</t>
  </si>
  <si>
    <t>Arapahoe-CO200580</t>
  </si>
  <si>
    <t>Arapahoe-CO200680</t>
  </si>
  <si>
    <t>Arapahoe-CO200780</t>
  </si>
  <si>
    <t>Arapahoe-CO200880</t>
  </si>
  <si>
    <t>Arapahoe-CO200980</t>
  </si>
  <si>
    <t>Arapahoe-CO201080</t>
  </si>
  <si>
    <t>Arapahoe-CO201180</t>
  </si>
  <si>
    <t>Arapahoe-CO201280</t>
  </si>
  <si>
    <t>Arapahoe-CO201380</t>
  </si>
  <si>
    <t>Arapahoe-CO201480</t>
  </si>
  <si>
    <t>Arapahoe-CO201580</t>
  </si>
  <si>
    <t>Arapahoe-CO201680</t>
  </si>
  <si>
    <t>Arapahoe-CO201780</t>
  </si>
  <si>
    <t>Arapahoe-CO201880</t>
  </si>
  <si>
    <t>Archer-TX200580</t>
  </si>
  <si>
    <t>Archer-TX200680</t>
  </si>
  <si>
    <t>Archer-TX200780</t>
  </si>
  <si>
    <t>Archer-TX200880</t>
  </si>
  <si>
    <t>Archer-TX200980</t>
  </si>
  <si>
    <t>Archer-TX201080</t>
  </si>
  <si>
    <t>Archer-TX201180</t>
  </si>
  <si>
    <t>Archer-TX201280</t>
  </si>
  <si>
    <t>Archer-TX201380</t>
  </si>
  <si>
    <t>Archer-TX201480</t>
  </si>
  <si>
    <t>Archer-TX201580</t>
  </si>
  <si>
    <t>Archer-TX201680</t>
  </si>
  <si>
    <t>Archer-TX201780</t>
  </si>
  <si>
    <t>Archer-TX201880</t>
  </si>
  <si>
    <t>Archuleta-CO200580</t>
  </si>
  <si>
    <t>Archuleta-CO200680</t>
  </si>
  <si>
    <t>Archuleta-CO200780</t>
  </si>
  <si>
    <t>Archuleta-CO200880</t>
  </si>
  <si>
    <t>Archuleta-CO200980</t>
  </si>
  <si>
    <t>Archuleta-CO201080</t>
  </si>
  <si>
    <t>Archuleta-CO201180</t>
  </si>
  <si>
    <t>Archuleta-CO201280</t>
  </si>
  <si>
    <t>Archuleta-CO201380</t>
  </si>
  <si>
    <t>Archuleta-CO201480</t>
  </si>
  <si>
    <t>Archuleta-CO201580</t>
  </si>
  <si>
    <t>Archuleta-CO201680</t>
  </si>
  <si>
    <t>Archuleta-CO201780</t>
  </si>
  <si>
    <t>Archuleta-CO201880</t>
  </si>
  <si>
    <t>Armstrong-TX200580</t>
  </si>
  <si>
    <t>Armstrong-TX200680</t>
  </si>
  <si>
    <t>Armstrong-TX200780</t>
  </si>
  <si>
    <t>Armstrong-TX200880</t>
  </si>
  <si>
    <t>Armstrong-TX200980</t>
  </si>
  <si>
    <t>Armstrong-TX201080</t>
  </si>
  <si>
    <t>Armstrong-TX201180</t>
  </si>
  <si>
    <t>Armstrong-TX201280</t>
  </si>
  <si>
    <t>Armstrong-TX201380</t>
  </si>
  <si>
    <t>Armstrong-TX201480</t>
  </si>
  <si>
    <t>Armstrong-TX201580</t>
  </si>
  <si>
    <t>Armstrong-TX201680</t>
  </si>
  <si>
    <t>Armstrong-TX201780</t>
  </si>
  <si>
    <t>Armstrong-TX201880</t>
  </si>
  <si>
    <t>Arthur-NE200580</t>
  </si>
  <si>
    <t>Arthur-NE200680</t>
  </si>
  <si>
    <t>Arthur-NE200780</t>
  </si>
  <si>
    <t>Arthur-NE200880</t>
  </si>
  <si>
    <t>Arthur-NE200980</t>
  </si>
  <si>
    <t>Arthur-NE201080</t>
  </si>
  <si>
    <t>Arthur-NE201180</t>
  </si>
  <si>
    <t>Arthur-NE201280</t>
  </si>
  <si>
    <t>Arthur-NE201380</t>
  </si>
  <si>
    <t>Arthur-NE201480</t>
  </si>
  <si>
    <t>Arthur-NE201580</t>
  </si>
  <si>
    <t>Arthur-NE201680</t>
  </si>
  <si>
    <t>Arthur-NE201780</t>
  </si>
  <si>
    <t>Arthur-NE201880</t>
  </si>
  <si>
    <t>Atascosa-TX200580</t>
  </si>
  <si>
    <t>Atascosa-TX200680</t>
  </si>
  <si>
    <t>Atascosa-TX200780</t>
  </si>
  <si>
    <t>Atascosa-TX200880</t>
  </si>
  <si>
    <t>Atascosa-TX200980</t>
  </si>
  <si>
    <t>Atascosa-TX201080</t>
  </si>
  <si>
    <t>Atascosa-TX201180</t>
  </si>
  <si>
    <t>Atascosa-TX201280</t>
  </si>
  <si>
    <t>Atascosa-TX201380</t>
  </si>
  <si>
    <t>Atascosa-TX201480</t>
  </si>
  <si>
    <t>Atascosa-TX201580</t>
  </si>
  <si>
    <t>Atascosa-TX201680</t>
  </si>
  <si>
    <t>Atascosa-TX201780</t>
  </si>
  <si>
    <t>Atascosa-TX201880</t>
  </si>
  <si>
    <t>Austin-TX200580</t>
  </si>
  <si>
    <t>Austin-TX200680</t>
  </si>
  <si>
    <t>Austin-TX200780</t>
  </si>
  <si>
    <t>Austin-TX200880</t>
  </si>
  <si>
    <t>Austin-TX200980</t>
  </si>
  <si>
    <t>Austin-TX201080</t>
  </si>
  <si>
    <t>Austin-TX201180</t>
  </si>
  <si>
    <t>Austin-TX201280</t>
  </si>
  <si>
    <t>Austin-TX201380</t>
  </si>
  <si>
    <t>Austin-TX201480</t>
  </si>
  <si>
    <t>Austin-TX201580</t>
  </si>
  <si>
    <t>Austin-TX201680</t>
  </si>
  <si>
    <t>Austin-TX201780</t>
  </si>
  <si>
    <t>Austin-TX201880</t>
  </si>
  <si>
    <t>Baca-CO200580</t>
  </si>
  <si>
    <t>Baca-CO200680</t>
  </si>
  <si>
    <t>Baca-CO200780</t>
  </si>
  <si>
    <t>Baca-CO200880</t>
  </si>
  <si>
    <t>Baca-CO200980</t>
  </si>
  <si>
    <t>Baca-CO201080</t>
  </si>
  <si>
    <t>Baca-CO201180</t>
  </si>
  <si>
    <t>Baca-CO201280</t>
  </si>
  <si>
    <t>Baca-CO201380</t>
  </si>
  <si>
    <t>Baca-CO201480</t>
  </si>
  <si>
    <t>Baca-CO201580</t>
  </si>
  <si>
    <t>Baca-CO201680</t>
  </si>
  <si>
    <t>Baca-CO201780</t>
  </si>
  <si>
    <t>Baca-CO201880</t>
  </si>
  <si>
    <t>Bailey-TX200580</t>
  </si>
  <si>
    <t>Bailey-TX200680</t>
  </si>
  <si>
    <t>Bailey-TX200780</t>
  </si>
  <si>
    <t>Bailey-TX200880</t>
  </si>
  <si>
    <t>Bailey-TX200980</t>
  </si>
  <si>
    <t>Bailey-TX201080</t>
  </si>
  <si>
    <t>Bailey-TX201180</t>
  </si>
  <si>
    <t>Bailey-TX201280</t>
  </si>
  <si>
    <t>Bailey-TX201380</t>
  </si>
  <si>
    <t>Bailey-TX201480</t>
  </si>
  <si>
    <t>Bailey-TX201580</t>
  </si>
  <si>
    <t>Bailey-TX201680</t>
  </si>
  <si>
    <t>Bailey-TX201780</t>
  </si>
  <si>
    <t>Bailey-TX201880</t>
  </si>
  <si>
    <t>Bandera-TX200580</t>
  </si>
  <si>
    <t>Bandera-TX200680</t>
  </si>
  <si>
    <t>Bandera-TX200780</t>
  </si>
  <si>
    <t>Bandera-TX200880</t>
  </si>
  <si>
    <t>Bandera-TX200980</t>
  </si>
  <si>
    <t>Bandera-TX201080</t>
  </si>
  <si>
    <t>Bandera-TX201180</t>
  </si>
  <si>
    <t>Bandera-TX201280</t>
  </si>
  <si>
    <t>Bandera-TX201380</t>
  </si>
  <si>
    <t>Bandera-TX201480</t>
  </si>
  <si>
    <t>Bandera-TX201580</t>
  </si>
  <si>
    <t>Bandera-TX201680</t>
  </si>
  <si>
    <t>Bandera-TX201780</t>
  </si>
  <si>
    <t>Bandera-TX201880</t>
  </si>
  <si>
    <t>Banner-NE200580</t>
  </si>
  <si>
    <t>Banner-NE200680</t>
  </si>
  <si>
    <t>Banner-NE200780</t>
  </si>
  <si>
    <t>Banner-NE200880</t>
  </si>
  <si>
    <t>Banner-NE200980</t>
  </si>
  <si>
    <t>Banner-NE201080</t>
  </si>
  <si>
    <t>Banner-NE201180</t>
  </si>
  <si>
    <t>Banner-NE201280</t>
  </si>
  <si>
    <t>Banner-NE201380</t>
  </si>
  <si>
    <t>Banner-NE201480</t>
  </si>
  <si>
    <t>Banner-NE201580</t>
  </si>
  <si>
    <t>Banner-NE201680</t>
  </si>
  <si>
    <t>Banner-NE201780</t>
  </si>
  <si>
    <t>Banner-NE201880</t>
  </si>
  <si>
    <t>Bastrop-TX200580</t>
  </si>
  <si>
    <t>Bastrop-TX200680</t>
  </si>
  <si>
    <t>Bastrop-TX200780</t>
  </si>
  <si>
    <t>Bastrop-TX200880</t>
  </si>
  <si>
    <t>Bastrop-TX200980</t>
  </si>
  <si>
    <t>Bastrop-TX201080</t>
  </si>
  <si>
    <t>Bastrop-TX201180</t>
  </si>
  <si>
    <t>Bastrop-TX201280</t>
  </si>
  <si>
    <t>Bastrop-TX201380</t>
  </si>
  <si>
    <t>Bastrop-TX201480</t>
  </si>
  <si>
    <t>Bastrop-TX201580</t>
  </si>
  <si>
    <t>Bastrop-TX201680</t>
  </si>
  <si>
    <t>Bastrop-TX201780</t>
  </si>
  <si>
    <t>Bastrop-TX201880</t>
  </si>
  <si>
    <t>Baylor-TX200580</t>
  </si>
  <si>
    <t>Baylor-TX200680</t>
  </si>
  <si>
    <t>Baylor-TX200780</t>
  </si>
  <si>
    <t>Baylor-TX200880</t>
  </si>
  <si>
    <t>Baylor-TX200980</t>
  </si>
  <si>
    <t>Baylor-TX201080</t>
  </si>
  <si>
    <t>Baylor-TX201180</t>
  </si>
  <si>
    <t>Baylor-TX201280</t>
  </si>
  <si>
    <t>Baylor-TX201380</t>
  </si>
  <si>
    <t>Baylor-TX201480</t>
  </si>
  <si>
    <t>Baylor-TX201580</t>
  </si>
  <si>
    <t>Baylor-TX201680</t>
  </si>
  <si>
    <t>Baylor-TX201780</t>
  </si>
  <si>
    <t>Baylor-TX201880</t>
  </si>
  <si>
    <t>Beaverhead-MT200580</t>
  </si>
  <si>
    <t>Beaverhead-MT200680</t>
  </si>
  <si>
    <t>Beaverhead-MT200780</t>
  </si>
  <si>
    <t>Beaverhead-MT200880</t>
  </si>
  <si>
    <t>Beaverhead-MT200980</t>
  </si>
  <si>
    <t>Beaverhead-MT201080</t>
  </si>
  <si>
    <t>Beaverhead-MT201180</t>
  </si>
  <si>
    <t>Beaverhead-MT201280</t>
  </si>
  <si>
    <t>Beaverhead-MT201380</t>
  </si>
  <si>
    <t>Beaverhead-MT201480</t>
  </si>
  <si>
    <t>Beaverhead-MT201580</t>
  </si>
  <si>
    <t>Beaverhead-MT201680</t>
  </si>
  <si>
    <t>Beaverhead-MT201780</t>
  </si>
  <si>
    <t>Beaverhead-MT201880</t>
  </si>
  <si>
    <t>Bee-TX200580</t>
  </si>
  <si>
    <t>Bee-TX200680</t>
  </si>
  <si>
    <t>Bee-TX200780</t>
  </si>
  <si>
    <t>Bee-TX200880</t>
  </si>
  <si>
    <t>Bee-TX200980</t>
  </si>
  <si>
    <t>Bee-TX201080</t>
  </si>
  <si>
    <t>Bee-TX201180</t>
  </si>
  <si>
    <t>Bee-TX201280</t>
  </si>
  <si>
    <t>Bee-TX201380</t>
  </si>
  <si>
    <t>Bee-TX201480</t>
  </si>
  <si>
    <t>Bee-TX201580</t>
  </si>
  <si>
    <t>Bee-TX201680</t>
  </si>
  <si>
    <t>Bee-TX201780</t>
  </si>
  <si>
    <t>Bee-TX201880</t>
  </si>
  <si>
    <t>Bell-TX200580</t>
  </si>
  <si>
    <t>Bell-TX200680</t>
  </si>
  <si>
    <t>Bell-TX200780</t>
  </si>
  <si>
    <t>Bell-TX200880</t>
  </si>
  <si>
    <t>Bell-TX200980</t>
  </si>
  <si>
    <t>Bell-TX201080</t>
  </si>
  <si>
    <t>Bell-TX201180</t>
  </si>
  <si>
    <t>Bell-TX201280</t>
  </si>
  <si>
    <t>Bell-TX201380</t>
  </si>
  <si>
    <t>Bell-TX201480</t>
  </si>
  <si>
    <t>Bell-TX201580</t>
  </si>
  <si>
    <t>Bell-TX201680</t>
  </si>
  <si>
    <t>Bell-TX201780</t>
  </si>
  <si>
    <t>Bell-TX201880</t>
  </si>
  <si>
    <t>Bent-CO200580</t>
  </si>
  <si>
    <t>Bent-CO200680</t>
  </si>
  <si>
    <t>Bent-CO200780</t>
  </si>
  <si>
    <t>Bent-CO200880</t>
  </si>
  <si>
    <t>Bent-CO200980</t>
  </si>
  <si>
    <t>Bent-CO201080</t>
  </si>
  <si>
    <t>Bent-CO201180</t>
  </si>
  <si>
    <t>Bent-CO201280</t>
  </si>
  <si>
    <t>Bent-CO201380</t>
  </si>
  <si>
    <t>Bent-CO201480</t>
  </si>
  <si>
    <t>Bent-CO201580</t>
  </si>
  <si>
    <t>Bent-CO201680</t>
  </si>
  <si>
    <t>Bent-CO201780</t>
  </si>
  <si>
    <t>Bent-CO201880</t>
  </si>
  <si>
    <t>Bexar-TX200580</t>
  </si>
  <si>
    <t>Bexar-TX200680</t>
  </si>
  <si>
    <t>Bexar-TX200780</t>
  </si>
  <si>
    <t>Bexar-TX200880</t>
  </si>
  <si>
    <t>Bexar-TX200980</t>
  </si>
  <si>
    <t>Bexar-TX201080</t>
  </si>
  <si>
    <t>Bexar-TX201180</t>
  </si>
  <si>
    <t>Bexar-TX201280</t>
  </si>
  <si>
    <t>Bexar-TX201380</t>
  </si>
  <si>
    <t>Bexar-TX201480</t>
  </si>
  <si>
    <t>Bexar-TX201580</t>
  </si>
  <si>
    <t>Bexar-TX201680</t>
  </si>
  <si>
    <t>Bexar-TX201780</t>
  </si>
  <si>
    <t>Bexar-TX201880</t>
  </si>
  <si>
    <t>Big Horn-MT200580</t>
  </si>
  <si>
    <t>Big Horn-MT200680</t>
  </si>
  <si>
    <t>Big Horn-MT200780</t>
  </si>
  <si>
    <t>Big Horn-MT200880</t>
  </si>
  <si>
    <t>Big Horn-MT200980</t>
  </si>
  <si>
    <t>Big Horn-MT201080</t>
  </si>
  <si>
    <t>Big Horn-MT201180</t>
  </si>
  <si>
    <t>Big Horn-MT201280</t>
  </si>
  <si>
    <t>Big Horn-MT201380</t>
  </si>
  <si>
    <t>Big Horn-MT201480</t>
  </si>
  <si>
    <t>Big Horn-MT201580</t>
  </si>
  <si>
    <t>Big Horn-MT201680</t>
  </si>
  <si>
    <t>Big Horn-MT201780</t>
  </si>
  <si>
    <t>Big Horn-MT201880</t>
  </si>
  <si>
    <t>Blaine-MT200580</t>
  </si>
  <si>
    <t>Blaine-MT200680</t>
  </si>
  <si>
    <t>Blaine-MT200780</t>
  </si>
  <si>
    <t>Blaine-MT200880</t>
  </si>
  <si>
    <t>Blaine-MT200980</t>
  </si>
  <si>
    <t>Blaine-MT201080</t>
  </si>
  <si>
    <t>Blaine-MT201180</t>
  </si>
  <si>
    <t>Blaine-MT201280</t>
  </si>
  <si>
    <t>Blaine-MT201380</t>
  </si>
  <si>
    <t>Blaine-MT201480</t>
  </si>
  <si>
    <t>Blaine-MT201580</t>
  </si>
  <si>
    <t>Blaine-MT201680</t>
  </si>
  <si>
    <t>Blaine-MT201780</t>
  </si>
  <si>
    <t>Blaine-MT201880</t>
  </si>
  <si>
    <t>Blaine-NE200580</t>
  </si>
  <si>
    <t>Blaine-NE200680</t>
  </si>
  <si>
    <t>Blaine-NE200780</t>
  </si>
  <si>
    <t>Blaine-NE200880</t>
  </si>
  <si>
    <t>Blaine-NE200980</t>
  </si>
  <si>
    <t>Blaine-NE201080</t>
  </si>
  <si>
    <t>Blaine-NE201180</t>
  </si>
  <si>
    <t>Blaine-NE201280</t>
  </si>
  <si>
    <t>Blaine-NE201380</t>
  </si>
  <si>
    <t>Blaine-NE201480</t>
  </si>
  <si>
    <t>Blaine-NE201580</t>
  </si>
  <si>
    <t>Blaine-NE201680</t>
  </si>
  <si>
    <t>Blaine-NE201780</t>
  </si>
  <si>
    <t>Blaine-NE201880</t>
  </si>
  <si>
    <t>Blanco-TX200580</t>
  </si>
  <si>
    <t>Blanco-TX200680</t>
  </si>
  <si>
    <t>Blanco-TX200780</t>
  </si>
  <si>
    <t>Blanco-TX200880</t>
  </si>
  <si>
    <t>Blanco-TX200980</t>
  </si>
  <si>
    <t>Blanco-TX201080</t>
  </si>
  <si>
    <t>Blanco-TX201180</t>
  </si>
  <si>
    <t>Blanco-TX201280</t>
  </si>
  <si>
    <t>Blanco-TX201380</t>
  </si>
  <si>
    <t>Blanco-TX201480</t>
  </si>
  <si>
    <t>Blanco-TX201580</t>
  </si>
  <si>
    <t>Blanco-TX201680</t>
  </si>
  <si>
    <t>Blanco-TX201780</t>
  </si>
  <si>
    <t>Blanco-TX201880</t>
  </si>
  <si>
    <t>Boone-NE200580</t>
  </si>
  <si>
    <t>Boone-NE200680</t>
  </si>
  <si>
    <t>Boone-NE200780</t>
  </si>
  <si>
    <t>Boone-NE200880</t>
  </si>
  <si>
    <t>Boone-NE200980</t>
  </si>
  <si>
    <t>Boone-NE201080</t>
  </si>
  <si>
    <t>Boone-NE201180</t>
  </si>
  <si>
    <t>Boone-NE201280</t>
  </si>
  <si>
    <t>Boone-NE201380</t>
  </si>
  <si>
    <t>Boone-NE201480</t>
  </si>
  <si>
    <t>Boone-NE201580</t>
  </si>
  <si>
    <t>Boone-NE201680</t>
  </si>
  <si>
    <t>Boone-NE201780</t>
  </si>
  <si>
    <t>Boone-NE201880</t>
  </si>
  <si>
    <t>Borden-TX200580</t>
  </si>
  <si>
    <t>Borden-TX200680</t>
  </si>
  <si>
    <t>Borden-TX200780</t>
  </si>
  <si>
    <t>Borden-TX200880</t>
  </si>
  <si>
    <t>Borden-TX200980</t>
  </si>
  <si>
    <t>Borden-TX201080</t>
  </si>
  <si>
    <t>Borden-TX201180</t>
  </si>
  <si>
    <t>Borden-TX201280</t>
  </si>
  <si>
    <t>Borden-TX201380</t>
  </si>
  <si>
    <t>Borden-TX201480</t>
  </si>
  <si>
    <t>Borden-TX201580</t>
  </si>
  <si>
    <t>Borden-TX201680</t>
  </si>
  <si>
    <t>Borden-TX201780</t>
  </si>
  <si>
    <t>Borden-TX201880</t>
  </si>
  <si>
    <t>Bosque-TX200580</t>
  </si>
  <si>
    <t>Bosque-TX200680</t>
  </si>
  <si>
    <t>Bosque-TX200780</t>
  </si>
  <si>
    <t>Bosque-TX200880</t>
  </si>
  <si>
    <t>Bosque-TX200980</t>
  </si>
  <si>
    <t>Bosque-TX201080</t>
  </si>
  <si>
    <t>Bosque-TX201180</t>
  </si>
  <si>
    <t>Bosque-TX201280</t>
  </si>
  <si>
    <t>Bosque-TX201380</t>
  </si>
  <si>
    <t>Bosque-TX201480</t>
  </si>
  <si>
    <t>Bosque-TX201580</t>
  </si>
  <si>
    <t>Bosque-TX201680</t>
  </si>
  <si>
    <t>Bosque-TX201780</t>
  </si>
  <si>
    <t>Bosque-TX201880</t>
  </si>
  <si>
    <t>Boulder-CO200580</t>
  </si>
  <si>
    <t>Boulder-CO200680</t>
  </si>
  <si>
    <t>Boulder-CO200780</t>
  </si>
  <si>
    <t>Boulder-CO200880</t>
  </si>
  <si>
    <t>Boulder-CO200980</t>
  </si>
  <si>
    <t>Boulder-CO201080</t>
  </si>
  <si>
    <t>Boulder-CO201180</t>
  </si>
  <si>
    <t>Boulder-CO201280</t>
  </si>
  <si>
    <t>Boulder-CO201380</t>
  </si>
  <si>
    <t>Boulder-CO201480</t>
  </si>
  <si>
    <t>Boulder-CO201580</t>
  </si>
  <si>
    <t>Boulder-CO201680</t>
  </si>
  <si>
    <t>Boulder-CO201780</t>
  </si>
  <si>
    <t>Boulder-CO201880</t>
  </si>
  <si>
    <t>Bowie-TX200580</t>
  </si>
  <si>
    <t>Bowie-TX200680</t>
  </si>
  <si>
    <t>Bowie-TX200780</t>
  </si>
  <si>
    <t>Bowie-TX200880</t>
  </si>
  <si>
    <t>Bowie-TX200980</t>
  </si>
  <si>
    <t>Bowie-TX201080</t>
  </si>
  <si>
    <t>Bowie-TX201180</t>
  </si>
  <si>
    <t>Bowie-TX201280</t>
  </si>
  <si>
    <t>Bowie-TX201380</t>
  </si>
  <si>
    <t>Bowie-TX201480</t>
  </si>
  <si>
    <t>Bowie-TX201580</t>
  </si>
  <si>
    <t>Bowie-TX201680</t>
  </si>
  <si>
    <t>Bowie-TX201780</t>
  </si>
  <si>
    <t>Bowie-TX201880</t>
  </si>
  <si>
    <t>Box Butte-NE200580</t>
  </si>
  <si>
    <t>Box Butte-NE200680</t>
  </si>
  <si>
    <t>Box Butte-NE200780</t>
  </si>
  <si>
    <t>Box Butte-NE200880</t>
  </si>
  <si>
    <t>Box Butte-NE200980</t>
  </si>
  <si>
    <t>Box Butte-NE201080</t>
  </si>
  <si>
    <t>Box Butte-NE201180</t>
  </si>
  <si>
    <t>Box Butte-NE201280</t>
  </si>
  <si>
    <t>Box Butte-NE201380</t>
  </si>
  <si>
    <t>Box Butte-NE201480</t>
  </si>
  <si>
    <t>Box Butte-NE201580</t>
  </si>
  <si>
    <t>Box Butte-NE201680</t>
  </si>
  <si>
    <t>Box Butte-NE201780</t>
  </si>
  <si>
    <t>Box Butte-NE201880</t>
  </si>
  <si>
    <t>Boyd-NE200580</t>
  </si>
  <si>
    <t>Boyd-NE200680</t>
  </si>
  <si>
    <t>Boyd-NE200780</t>
  </si>
  <si>
    <t>Boyd-NE200880</t>
  </si>
  <si>
    <t>Boyd-NE200980</t>
  </si>
  <si>
    <t>Boyd-NE201080</t>
  </si>
  <si>
    <t>Boyd-NE201180</t>
  </si>
  <si>
    <t>Boyd-NE201280</t>
  </si>
  <si>
    <t>Boyd-NE201380</t>
  </si>
  <si>
    <t>Boyd-NE201480</t>
  </si>
  <si>
    <t>Boyd-NE201580</t>
  </si>
  <si>
    <t>Boyd-NE201680</t>
  </si>
  <si>
    <t>Boyd-NE201780</t>
  </si>
  <si>
    <t>Boyd-NE201880</t>
  </si>
  <si>
    <t>Brazoria-TX200580</t>
  </si>
  <si>
    <t>Brazoria-TX200680</t>
  </si>
  <si>
    <t>Brazoria-TX200780</t>
  </si>
  <si>
    <t>Brazoria-TX200880</t>
  </si>
  <si>
    <t>Brazoria-TX200980</t>
  </si>
  <si>
    <t>Brazoria-TX201080</t>
  </si>
  <si>
    <t>Brazoria-TX201180</t>
  </si>
  <si>
    <t>Brazoria-TX201280</t>
  </si>
  <si>
    <t>Brazoria-TX201380</t>
  </si>
  <si>
    <t>Brazoria-TX201480</t>
  </si>
  <si>
    <t>Brazoria-TX201580</t>
  </si>
  <si>
    <t>Brazoria-TX201680</t>
  </si>
  <si>
    <t>Brazoria-TX201780</t>
  </si>
  <si>
    <t>Brazoria-TX201880</t>
  </si>
  <si>
    <t>Brazos-TX200580</t>
  </si>
  <si>
    <t>Brazos-TX200680</t>
  </si>
  <si>
    <t>Brazos-TX200780</t>
  </si>
  <si>
    <t>Brazos-TX200880</t>
  </si>
  <si>
    <t>Brazos-TX200980</t>
  </si>
  <si>
    <t>Brazos-TX201080</t>
  </si>
  <si>
    <t>Brazos-TX201180</t>
  </si>
  <si>
    <t>Brazos-TX201280</t>
  </si>
  <si>
    <t>Brazos-TX201380</t>
  </si>
  <si>
    <t>Brazos-TX201480</t>
  </si>
  <si>
    <t>Brazos-TX201580</t>
  </si>
  <si>
    <t>Brazos-TX201680</t>
  </si>
  <si>
    <t>Brazos-TX201780</t>
  </si>
  <si>
    <t>Brazos-TX201880</t>
  </si>
  <si>
    <t>Brewster-TX200580</t>
  </si>
  <si>
    <t>Brewster-TX200680</t>
  </si>
  <si>
    <t>Brewster-TX200780</t>
  </si>
  <si>
    <t>Brewster-TX200880</t>
  </si>
  <si>
    <t>Brewster-TX200980</t>
  </si>
  <si>
    <t>Brewster-TX201080</t>
  </si>
  <si>
    <t>Brewster-TX201180</t>
  </si>
  <si>
    <t>Brewster-TX201280</t>
  </si>
  <si>
    <t>Brewster-TX201380</t>
  </si>
  <si>
    <t>Brewster-TX201480</t>
  </si>
  <si>
    <t>Brewster-TX201580</t>
  </si>
  <si>
    <t>Brewster-TX201680</t>
  </si>
  <si>
    <t>Brewster-TX201780</t>
  </si>
  <si>
    <t>Brewster-TX201880</t>
  </si>
  <si>
    <t>Briscoe-TX200580</t>
  </si>
  <si>
    <t>Briscoe-TX200680</t>
  </si>
  <si>
    <t>Briscoe-TX200780</t>
  </si>
  <si>
    <t>Briscoe-TX200880</t>
  </si>
  <si>
    <t>Briscoe-TX200980</t>
  </si>
  <si>
    <t>Briscoe-TX201080</t>
  </si>
  <si>
    <t>Briscoe-TX201180</t>
  </si>
  <si>
    <t>Briscoe-TX201280</t>
  </si>
  <si>
    <t>Briscoe-TX201380</t>
  </si>
  <si>
    <t>Briscoe-TX201480</t>
  </si>
  <si>
    <t>Briscoe-TX201580</t>
  </si>
  <si>
    <t>Briscoe-TX201680</t>
  </si>
  <si>
    <t>Briscoe-TX201780</t>
  </si>
  <si>
    <t>Briscoe-TX201880</t>
  </si>
  <si>
    <t>Broadwater-MT200580</t>
  </si>
  <si>
    <t>Broadwater-MT200680</t>
  </si>
  <si>
    <t>Broadwater-MT200780</t>
  </si>
  <si>
    <t>Broadwater-MT200880</t>
  </si>
  <si>
    <t>Broadwater-MT200980</t>
  </si>
  <si>
    <t>Broadwater-MT201080</t>
  </si>
  <si>
    <t>Broadwater-MT201180</t>
  </si>
  <si>
    <t>Broadwater-MT201280</t>
  </si>
  <si>
    <t>Broadwater-MT201380</t>
  </si>
  <si>
    <t>Broadwater-MT201480</t>
  </si>
  <si>
    <t>Broadwater-MT201580</t>
  </si>
  <si>
    <t>Broadwater-MT201680</t>
  </si>
  <si>
    <t>Broadwater-MT201780</t>
  </si>
  <si>
    <t>Broadwater-MT201880</t>
  </si>
  <si>
    <t>Brooks-TX200580</t>
  </si>
  <si>
    <t>Brooks-TX200680</t>
  </si>
  <si>
    <t>Brooks-TX200780</t>
  </si>
  <si>
    <t>Brooks-TX200880</t>
  </si>
  <si>
    <t>Brooks-TX200980</t>
  </si>
  <si>
    <t>Brooks-TX201080</t>
  </si>
  <si>
    <t>Brooks-TX201180</t>
  </si>
  <si>
    <t>Brooks-TX201280</t>
  </si>
  <si>
    <t>Brooks-TX201380</t>
  </si>
  <si>
    <t>Brooks-TX201480</t>
  </si>
  <si>
    <t>Brooks-TX201580</t>
  </si>
  <si>
    <t>Brooks-TX201680</t>
  </si>
  <si>
    <t>Brooks-TX201780</t>
  </si>
  <si>
    <t>Brooks-TX201880</t>
  </si>
  <si>
    <t>Broomfield-CO200580</t>
  </si>
  <si>
    <t>Broomfield-CO200680</t>
  </si>
  <si>
    <t>Broomfield-CO200780</t>
  </si>
  <si>
    <t>Broomfield-CO200880</t>
  </si>
  <si>
    <t>Broomfield-CO200980</t>
  </si>
  <si>
    <t>Broomfield-CO201080</t>
  </si>
  <si>
    <t>Broomfield-CO201180</t>
  </si>
  <si>
    <t>Broomfield-CO201280</t>
  </si>
  <si>
    <t>Broomfield-CO201380</t>
  </si>
  <si>
    <t>Broomfield-CO201480</t>
  </si>
  <si>
    <t>Broomfield-CO201580</t>
  </si>
  <si>
    <t>Broomfield-CO201680</t>
  </si>
  <si>
    <t>Broomfield-CO201780</t>
  </si>
  <si>
    <t>Broomfield-CO201880</t>
  </si>
  <si>
    <t>Brown-NE200580</t>
  </si>
  <si>
    <t>Brown-NE200680</t>
  </si>
  <si>
    <t>Brown-NE200780</t>
  </si>
  <si>
    <t>Brown-NE200880</t>
  </si>
  <si>
    <t>Brown-NE200980</t>
  </si>
  <si>
    <t>Brown-NE201080</t>
  </si>
  <si>
    <t>Brown-NE201180</t>
  </si>
  <si>
    <t>Brown-NE201280</t>
  </si>
  <si>
    <t>Brown-NE201380</t>
  </si>
  <si>
    <t>Brown-NE201480</t>
  </si>
  <si>
    <t>Brown-NE201580</t>
  </si>
  <si>
    <t>Brown-NE201680</t>
  </si>
  <si>
    <t>Brown-NE201780</t>
  </si>
  <si>
    <t>Brown-NE201880</t>
  </si>
  <si>
    <t>Brown-TX200580</t>
  </si>
  <si>
    <t>Brown-TX200680</t>
  </si>
  <si>
    <t>Brown-TX200780</t>
  </si>
  <si>
    <t>Brown-TX200880</t>
  </si>
  <si>
    <t>Brown-TX200980</t>
  </si>
  <si>
    <t>Brown-TX201080</t>
  </si>
  <si>
    <t>Brown-TX201180</t>
  </si>
  <si>
    <t>Brown-TX201280</t>
  </si>
  <si>
    <t>Brown-TX201380</t>
  </si>
  <si>
    <t>Brown-TX201480</t>
  </si>
  <si>
    <t>Brown-TX201580</t>
  </si>
  <si>
    <t>Brown-TX201680</t>
  </si>
  <si>
    <t>Brown-TX201780</t>
  </si>
  <si>
    <t>Brown-TX201880</t>
  </si>
  <si>
    <t>Buffalo-NE200580</t>
  </si>
  <si>
    <t>Buffalo-NE200680</t>
  </si>
  <si>
    <t>Buffalo-NE200780</t>
  </si>
  <si>
    <t>Buffalo-NE200880</t>
  </si>
  <si>
    <t>Buffalo-NE200980</t>
  </si>
  <si>
    <t>Buffalo-NE201080</t>
  </si>
  <si>
    <t>Buffalo-NE201180</t>
  </si>
  <si>
    <t>Buffalo-NE201280</t>
  </si>
  <si>
    <t>Buffalo-NE201380</t>
  </si>
  <si>
    <t>Buffalo-NE201480</t>
  </si>
  <si>
    <t>Buffalo-NE201580</t>
  </si>
  <si>
    <t>Buffalo-NE201680</t>
  </si>
  <si>
    <t>Buffalo-NE201780</t>
  </si>
  <si>
    <t>Buffalo-NE201880</t>
  </si>
  <si>
    <t>Burleson-TX200580</t>
  </si>
  <si>
    <t>Burleson-TX200680</t>
  </si>
  <si>
    <t>Burleson-TX200780</t>
  </si>
  <si>
    <t>Burleson-TX200880</t>
  </si>
  <si>
    <t>Burleson-TX200980</t>
  </si>
  <si>
    <t>Burleson-TX201080</t>
  </si>
  <si>
    <t>Burleson-TX201180</t>
  </si>
  <si>
    <t>Burleson-TX201280</t>
  </si>
  <si>
    <t>Burleson-TX201380</t>
  </si>
  <si>
    <t>Burleson-TX201480</t>
  </si>
  <si>
    <t>Burleson-TX201580</t>
  </si>
  <si>
    <t>Burleson-TX201680</t>
  </si>
  <si>
    <t>Burleson-TX201780</t>
  </si>
  <si>
    <t>Burleson-TX201880</t>
  </si>
  <si>
    <t>Burnet-TX200580</t>
  </si>
  <si>
    <t>Burnet-TX200680</t>
  </si>
  <si>
    <t>Burnet-TX200780</t>
  </si>
  <si>
    <t>Burnet-TX200880</t>
  </si>
  <si>
    <t>Burnet-TX200980</t>
  </si>
  <si>
    <t>Burnet-TX201080</t>
  </si>
  <si>
    <t>Burnet-TX201180</t>
  </si>
  <si>
    <t>Burnet-TX201280</t>
  </si>
  <si>
    <t>Burnet-TX201380</t>
  </si>
  <si>
    <t>Burnet-TX201480</t>
  </si>
  <si>
    <t>Burnet-TX201580</t>
  </si>
  <si>
    <t>Burnet-TX201680</t>
  </si>
  <si>
    <t>Burnet-TX201780</t>
  </si>
  <si>
    <t>Burnet-TX201880</t>
  </si>
  <si>
    <t>Burt-NE200580</t>
  </si>
  <si>
    <t>Burt-NE200680</t>
  </si>
  <si>
    <t>Burt-NE200780</t>
  </si>
  <si>
    <t>Burt-NE200880</t>
  </si>
  <si>
    <t>Burt-NE200980</t>
  </si>
  <si>
    <t>Burt-NE201080</t>
  </si>
  <si>
    <t>Burt-NE201180</t>
  </si>
  <si>
    <t>Burt-NE201280</t>
  </si>
  <si>
    <t>Burt-NE201380</t>
  </si>
  <si>
    <t>Burt-NE201480</t>
  </si>
  <si>
    <t>Burt-NE201580</t>
  </si>
  <si>
    <t>Burt-NE201680</t>
  </si>
  <si>
    <t>Burt-NE201780</t>
  </si>
  <si>
    <t>Burt-NE201880</t>
  </si>
  <si>
    <t>Butler-NE200580</t>
  </si>
  <si>
    <t>Butler-NE200680</t>
  </si>
  <si>
    <t>Butler-NE200780</t>
  </si>
  <si>
    <t>Butler-NE200880</t>
  </si>
  <si>
    <t>Butler-NE200980</t>
  </si>
  <si>
    <t>Butler-NE201080</t>
  </si>
  <si>
    <t>Butler-NE201180</t>
  </si>
  <si>
    <t>Butler-NE201280</t>
  </si>
  <si>
    <t>Butler-NE201380</t>
  </si>
  <si>
    <t>Butler-NE201480</t>
  </si>
  <si>
    <t>Butler-NE201580</t>
  </si>
  <si>
    <t>Butler-NE201680</t>
  </si>
  <si>
    <t>Butler-NE201780</t>
  </si>
  <si>
    <t>Butler-NE201880</t>
  </si>
  <si>
    <t>Butte-CA200580</t>
  </si>
  <si>
    <t>Butte-CA200680</t>
  </si>
  <si>
    <t>Butte-CA200780</t>
  </si>
  <si>
    <t>Butte-CA200880</t>
  </si>
  <si>
    <t>Butte-CA200980</t>
  </si>
  <si>
    <t>Butte-CA201080</t>
  </si>
  <si>
    <t>Butte-CA201180</t>
  </si>
  <si>
    <t>Butte-CA201280</t>
  </si>
  <si>
    <t>Butte-CA201380</t>
  </si>
  <si>
    <t>Butte-CA201480</t>
  </si>
  <si>
    <t>Butte-CA201580</t>
  </si>
  <si>
    <t>Butte-CA201680</t>
  </si>
  <si>
    <t>Butte-CA201780</t>
  </si>
  <si>
    <t>Butte-CA201880</t>
  </si>
  <si>
    <t>Calaveras-CA200580</t>
  </si>
  <si>
    <t>Calaveras-CA200680</t>
  </si>
  <si>
    <t>Calaveras-CA200780</t>
  </si>
  <si>
    <t>Calaveras-CA200880</t>
  </si>
  <si>
    <t>Calaveras-CA200980</t>
  </si>
  <si>
    <t>Calaveras-CA201080</t>
  </si>
  <si>
    <t>Calaveras-CA201180</t>
  </si>
  <si>
    <t>Calaveras-CA201280</t>
  </si>
  <si>
    <t>Calaveras-CA201380</t>
  </si>
  <si>
    <t>Calaveras-CA201480</t>
  </si>
  <si>
    <t>Calaveras-CA201580</t>
  </si>
  <si>
    <t>Calaveras-CA201680</t>
  </si>
  <si>
    <t>Calaveras-CA201780</t>
  </si>
  <si>
    <t>Calaveras-CA201880</t>
  </si>
  <si>
    <t>Caldwell-TX200580</t>
  </si>
  <si>
    <t>Caldwell-TX200680</t>
  </si>
  <si>
    <t>Caldwell-TX200780</t>
  </si>
  <si>
    <t>Caldwell-TX200880</t>
  </si>
  <si>
    <t>Caldwell-TX200980</t>
  </si>
  <si>
    <t>Caldwell-TX201080</t>
  </si>
  <si>
    <t>Caldwell-TX201180</t>
  </si>
  <si>
    <t>Caldwell-TX201280</t>
  </si>
  <si>
    <t>Caldwell-TX201380</t>
  </si>
  <si>
    <t>Caldwell-TX201480</t>
  </si>
  <si>
    <t>Caldwell-TX201580</t>
  </si>
  <si>
    <t>Caldwell-TX201680</t>
  </si>
  <si>
    <t>Caldwell-TX201780</t>
  </si>
  <si>
    <t>Caldwell-TX201880</t>
  </si>
  <si>
    <t>Calhoun-TX200580</t>
  </si>
  <si>
    <t>Calhoun-TX200680</t>
  </si>
  <si>
    <t>Calhoun-TX200780</t>
  </si>
  <si>
    <t>Calhoun-TX200880</t>
  </si>
  <si>
    <t>Calhoun-TX200980</t>
  </si>
  <si>
    <t>Calhoun-TX201080</t>
  </si>
  <si>
    <t>Calhoun-TX201180</t>
  </si>
  <si>
    <t>Calhoun-TX201280</t>
  </si>
  <si>
    <t>Calhoun-TX201380</t>
  </si>
  <si>
    <t>Calhoun-TX201480</t>
  </si>
  <si>
    <t>Calhoun-TX201580</t>
  </si>
  <si>
    <t>Calhoun-TX201680</t>
  </si>
  <si>
    <t>Calhoun-TX201780</t>
  </si>
  <si>
    <t>Calhoun-TX201880</t>
  </si>
  <si>
    <t>Callahan-TX200580</t>
  </si>
  <si>
    <t>Callahan-TX200680</t>
  </si>
  <si>
    <t>Callahan-TX200780</t>
  </si>
  <si>
    <t>Callahan-TX200880</t>
  </si>
  <si>
    <t>Callahan-TX200980</t>
  </si>
  <si>
    <t>Callahan-TX201080</t>
  </si>
  <si>
    <t>Callahan-TX201180</t>
  </si>
  <si>
    <t>Callahan-TX201280</t>
  </si>
  <si>
    <t>Callahan-TX201380</t>
  </si>
  <si>
    <t>Callahan-TX201480</t>
  </si>
  <si>
    <t>Callahan-TX201580</t>
  </si>
  <si>
    <t>Callahan-TX201680</t>
  </si>
  <si>
    <t>Callahan-TX201780</t>
  </si>
  <si>
    <t>Callahan-TX201880</t>
  </si>
  <si>
    <t>Cameron-TX200580</t>
  </si>
  <si>
    <t>Cameron-TX200680</t>
  </si>
  <si>
    <t>Cameron-TX200780</t>
  </si>
  <si>
    <t>Cameron-TX200880</t>
  </si>
  <si>
    <t>Cameron-TX200980</t>
  </si>
  <si>
    <t>Cameron-TX201080</t>
  </si>
  <si>
    <t>Cameron-TX201180</t>
  </si>
  <si>
    <t>Cameron-TX201280</t>
  </si>
  <si>
    <t>Cameron-TX201380</t>
  </si>
  <si>
    <t>Cameron-TX201480</t>
  </si>
  <si>
    <t>Cameron-TX201580</t>
  </si>
  <si>
    <t>Cameron-TX201680</t>
  </si>
  <si>
    <t>Cameron-TX201780</t>
  </si>
  <si>
    <t>Cameron-TX201880</t>
  </si>
  <si>
    <t>Camp-TX200580</t>
  </si>
  <si>
    <t>Camp-TX200680</t>
  </si>
  <si>
    <t>Camp-TX200780</t>
  </si>
  <si>
    <t>Camp-TX200880</t>
  </si>
  <si>
    <t>Camp-TX200980</t>
  </si>
  <si>
    <t>Camp-TX201080</t>
  </si>
  <si>
    <t>Camp-TX201180</t>
  </si>
  <si>
    <t>Camp-TX201280</t>
  </si>
  <si>
    <t>Camp-TX201380</t>
  </si>
  <si>
    <t>Camp-TX201480</t>
  </si>
  <si>
    <t>Camp-TX201580</t>
  </si>
  <si>
    <t>Camp-TX201680</t>
  </si>
  <si>
    <t>Camp-TX201780</t>
  </si>
  <si>
    <t>Camp-TX201880</t>
  </si>
  <si>
    <t>Carbon-MT200580</t>
  </si>
  <si>
    <t>Carbon-MT200680</t>
  </si>
  <si>
    <t>Carbon-MT200780</t>
  </si>
  <si>
    <t>Carbon-MT200880</t>
  </si>
  <si>
    <t>Carbon-MT200980</t>
  </si>
  <si>
    <t>Carbon-MT201080</t>
  </si>
  <si>
    <t>Carbon-MT201180</t>
  </si>
  <si>
    <t>Carbon-MT201280</t>
  </si>
  <si>
    <t>Carbon-MT201380</t>
  </si>
  <si>
    <t>Carbon-MT201480</t>
  </si>
  <si>
    <t>Carbon-MT201580</t>
  </si>
  <si>
    <t>Carbon-MT201680</t>
  </si>
  <si>
    <t>Carbon-MT201780</t>
  </si>
  <si>
    <t>Carbon-MT201880</t>
  </si>
  <si>
    <t>Carson-TX200580</t>
  </si>
  <si>
    <t>Carson-TX200680</t>
  </si>
  <si>
    <t>Carson-TX200780</t>
  </si>
  <si>
    <t>Carson-TX200880</t>
  </si>
  <si>
    <t>Carson-TX200980</t>
  </si>
  <si>
    <t>Carson-TX201080</t>
  </si>
  <si>
    <t>Carson-TX201180</t>
  </si>
  <si>
    <t>Carson-TX201280</t>
  </si>
  <si>
    <t>Carson-TX201380</t>
  </si>
  <si>
    <t>Carson-TX201480</t>
  </si>
  <si>
    <t>Carson-TX201580</t>
  </si>
  <si>
    <t>Carson-TX201680</t>
  </si>
  <si>
    <t>Carson-TX201780</t>
  </si>
  <si>
    <t>Carson-TX201880</t>
  </si>
  <si>
    <t>Carter-MT200580</t>
  </si>
  <si>
    <t>Carter-MT200680</t>
  </si>
  <si>
    <t>Carter-MT200780</t>
  </si>
  <si>
    <t>Carter-MT200880</t>
  </si>
  <si>
    <t>Carter-MT200980</t>
  </si>
  <si>
    <t>Carter-MT201080</t>
  </si>
  <si>
    <t>Carter-MT201180</t>
  </si>
  <si>
    <t>Carter-MT201280</t>
  </si>
  <si>
    <t>Carter-MT201380</t>
  </si>
  <si>
    <t>Carter-MT201480</t>
  </si>
  <si>
    <t>Carter-MT201580</t>
  </si>
  <si>
    <t>Carter-MT201680</t>
  </si>
  <si>
    <t>Carter-MT201780</t>
  </si>
  <si>
    <t>Carter-MT201880</t>
  </si>
  <si>
    <t>Cascade-MT200580</t>
  </si>
  <si>
    <t>Cascade-MT200680</t>
  </si>
  <si>
    <t>Cascade-MT200780</t>
  </si>
  <si>
    <t>Cascade-MT200880</t>
  </si>
  <si>
    <t>Cascade-MT200980</t>
  </si>
  <si>
    <t>Cascade-MT201080</t>
  </si>
  <si>
    <t>Cascade-MT201180</t>
  </si>
  <si>
    <t>Cascade-MT201280</t>
  </si>
  <si>
    <t>Cascade-MT201380</t>
  </si>
  <si>
    <t>Cascade-MT201480</t>
  </si>
  <si>
    <t>Cascade-MT201580</t>
  </si>
  <si>
    <t>Cascade-MT201680</t>
  </si>
  <si>
    <t>Cascade-MT201780</t>
  </si>
  <si>
    <t>Cascade-MT201880</t>
  </si>
  <si>
    <t>Cass-NE200580</t>
  </si>
  <si>
    <t>Cass-NE200680</t>
  </si>
  <si>
    <t>Cass-NE200780</t>
  </si>
  <si>
    <t>Cass-NE200880</t>
  </si>
  <si>
    <t>Cass-NE200980</t>
  </si>
  <si>
    <t>Cass-NE201080</t>
  </si>
  <si>
    <t>Cass-NE201180</t>
  </si>
  <si>
    <t>Cass-NE201280</t>
  </si>
  <si>
    <t>Cass-NE201380</t>
  </si>
  <si>
    <t>Cass-NE201480</t>
  </si>
  <si>
    <t>Cass-NE201580</t>
  </si>
  <si>
    <t>Cass-NE201680</t>
  </si>
  <si>
    <t>Cass-NE201780</t>
  </si>
  <si>
    <t>Cass-NE201880</t>
  </si>
  <si>
    <t>Cass-TX200580</t>
  </si>
  <si>
    <t>Cass-TX200680</t>
  </si>
  <si>
    <t>Cass-TX200780</t>
  </si>
  <si>
    <t>Cass-TX200880</t>
  </si>
  <si>
    <t>Cass-TX200980</t>
  </si>
  <si>
    <t>Cass-TX201080</t>
  </si>
  <si>
    <t>Cass-TX201180</t>
  </si>
  <si>
    <t>Cass-TX201280</t>
  </si>
  <si>
    <t>Cass-TX201380</t>
  </si>
  <si>
    <t>Cass-TX201480</t>
  </si>
  <si>
    <t>Cass-TX201580</t>
  </si>
  <si>
    <t>Cass-TX201680</t>
  </si>
  <si>
    <t>Cass-TX201780</t>
  </si>
  <si>
    <t>Cass-TX201880</t>
  </si>
  <si>
    <t>Castro-TX200580</t>
  </si>
  <si>
    <t>Castro-TX200680</t>
  </si>
  <si>
    <t>Castro-TX200780</t>
  </si>
  <si>
    <t>Castro-TX200880</t>
  </si>
  <si>
    <t>Castro-TX200980</t>
  </si>
  <si>
    <t>Castro-TX201080</t>
  </si>
  <si>
    <t>Castro-TX201180</t>
  </si>
  <si>
    <t>Castro-TX201280</t>
  </si>
  <si>
    <t>Castro-TX201380</t>
  </si>
  <si>
    <t>Castro-TX201480</t>
  </si>
  <si>
    <t>Castro-TX201580</t>
  </si>
  <si>
    <t>Castro-TX201680</t>
  </si>
  <si>
    <t>Castro-TX201780</t>
  </si>
  <si>
    <t>Castro-TX201880</t>
  </si>
  <si>
    <t>Cedar-NE200580</t>
  </si>
  <si>
    <t>Cedar-NE200680</t>
  </si>
  <si>
    <t>Cedar-NE200780</t>
  </si>
  <si>
    <t>Cedar-NE200880</t>
  </si>
  <si>
    <t>Cedar-NE200980</t>
  </si>
  <si>
    <t>Cedar-NE201080</t>
  </si>
  <si>
    <t>Cedar-NE201180</t>
  </si>
  <si>
    <t>Cedar-NE201280</t>
  </si>
  <si>
    <t>Cedar-NE201380</t>
  </si>
  <si>
    <t>Cedar-NE201480</t>
  </si>
  <si>
    <t>Cedar-NE201580</t>
  </si>
  <si>
    <t>Cedar-NE201680</t>
  </si>
  <si>
    <t>Cedar-NE201780</t>
  </si>
  <si>
    <t>Cedar-NE201880</t>
  </si>
  <si>
    <t>Chaffee-CO200580</t>
  </si>
  <si>
    <t>Chaffee-CO200680</t>
  </si>
  <si>
    <t>Chaffee-CO200780</t>
  </si>
  <si>
    <t>Chaffee-CO200880</t>
  </si>
  <si>
    <t>Chaffee-CO200980</t>
  </si>
  <si>
    <t>Chaffee-CO201080</t>
  </si>
  <si>
    <t>Chaffee-CO201180</t>
  </si>
  <si>
    <t>Chaffee-CO201280</t>
  </si>
  <si>
    <t>Chaffee-CO201380</t>
  </si>
  <si>
    <t>Chaffee-CO201480</t>
  </si>
  <si>
    <t>Chaffee-CO201580</t>
  </si>
  <si>
    <t>Chaffee-CO201680</t>
  </si>
  <si>
    <t>Chaffee-CO201780</t>
  </si>
  <si>
    <t>Chaffee-CO201880</t>
  </si>
  <si>
    <t>Chambers-TX200580</t>
  </si>
  <si>
    <t>Chambers-TX200680</t>
  </si>
  <si>
    <t>Chambers-TX200780</t>
  </si>
  <si>
    <t>Chambers-TX200880</t>
  </si>
  <si>
    <t>Chambers-TX200980</t>
  </si>
  <si>
    <t>Chambers-TX201080</t>
  </si>
  <si>
    <t>Chambers-TX201180</t>
  </si>
  <si>
    <t>Chambers-TX201280</t>
  </si>
  <si>
    <t>Chambers-TX201380</t>
  </si>
  <si>
    <t>Chambers-TX201480</t>
  </si>
  <si>
    <t>Chambers-TX201580</t>
  </si>
  <si>
    <t>Chambers-TX201680</t>
  </si>
  <si>
    <t>Chambers-TX201780</t>
  </si>
  <si>
    <t>Chambers-TX201880</t>
  </si>
  <si>
    <t>Chase-NE200580</t>
  </si>
  <si>
    <t>Chase-NE200680</t>
  </si>
  <si>
    <t>Chase-NE200780</t>
  </si>
  <si>
    <t>Chase-NE200880</t>
  </si>
  <si>
    <t>Chase-NE200980</t>
  </si>
  <si>
    <t>Chase-NE201080</t>
  </si>
  <si>
    <t>Chase-NE201180</t>
  </si>
  <si>
    <t>Chase-NE201280</t>
  </si>
  <si>
    <t>Chase-NE201380</t>
  </si>
  <si>
    <t>Chase-NE201480</t>
  </si>
  <si>
    <t>Chase-NE201580</t>
  </si>
  <si>
    <t>Chase-NE201680</t>
  </si>
  <si>
    <t>Chase-NE201780</t>
  </si>
  <si>
    <t>Chase-NE201880</t>
  </si>
  <si>
    <t>Cherokee-TX200580</t>
  </si>
  <si>
    <t>Cherokee-TX200680</t>
  </si>
  <si>
    <t>Cherokee-TX200780</t>
  </si>
  <si>
    <t>Cherokee-TX200880</t>
  </si>
  <si>
    <t>Cherokee-TX200980</t>
  </si>
  <si>
    <t>Cherokee-TX201080</t>
  </si>
  <si>
    <t>Cherokee-TX201180</t>
  </si>
  <si>
    <t>Cherokee-TX201280</t>
  </si>
  <si>
    <t>Cherokee-TX201380</t>
  </si>
  <si>
    <t>Cherokee-TX201480</t>
  </si>
  <si>
    <t>Cherokee-TX201580</t>
  </si>
  <si>
    <t>Cherokee-TX201680</t>
  </si>
  <si>
    <t>Cherokee-TX201780</t>
  </si>
  <si>
    <t>Cherokee-TX201880</t>
  </si>
  <si>
    <t>Cherry-NE200580</t>
  </si>
  <si>
    <t>Cherry-NE200680</t>
  </si>
  <si>
    <t>Cherry-NE200780</t>
  </si>
  <si>
    <t>Cherry-NE200880</t>
  </si>
  <si>
    <t>Cherry-NE200980</t>
  </si>
  <si>
    <t>Cherry-NE201080</t>
  </si>
  <si>
    <t>Cherry-NE201180</t>
  </si>
  <si>
    <t>Cherry-NE201280</t>
  </si>
  <si>
    <t>Cherry-NE201380</t>
  </si>
  <si>
    <t>Cherry-NE201480</t>
  </si>
  <si>
    <t>Cherry-NE201580</t>
  </si>
  <si>
    <t>Cherry-NE201680</t>
  </si>
  <si>
    <t>Cherry-NE201780</t>
  </si>
  <si>
    <t>Cherry-NE201880</t>
  </si>
  <si>
    <t>Cheyenne-CO200580</t>
  </si>
  <si>
    <t>Cheyenne-CO200680</t>
  </si>
  <si>
    <t>Cheyenne-CO200780</t>
  </si>
  <si>
    <t>Cheyenne-CO200880</t>
  </si>
  <si>
    <t>Cheyenne-CO200980</t>
  </si>
  <si>
    <t>Cheyenne-CO201080</t>
  </si>
  <si>
    <t>Cheyenne-CO201180</t>
  </si>
  <si>
    <t>Cheyenne-CO201280</t>
  </si>
  <si>
    <t>Cheyenne-CO201380</t>
  </si>
  <si>
    <t>Cheyenne-CO201480</t>
  </si>
  <si>
    <t>Cheyenne-CO201580</t>
  </si>
  <si>
    <t>Cheyenne-CO201680</t>
  </si>
  <si>
    <t>Cheyenne-CO201780</t>
  </si>
  <si>
    <t>Cheyenne-CO201880</t>
  </si>
  <si>
    <t>Cheyenne-NE200580</t>
  </si>
  <si>
    <t>Cheyenne-NE200680</t>
  </si>
  <si>
    <t>Cheyenne-NE200780</t>
  </si>
  <si>
    <t>Cheyenne-NE200880</t>
  </si>
  <si>
    <t>Cheyenne-NE200980</t>
  </si>
  <si>
    <t>Cheyenne-NE201080</t>
  </si>
  <si>
    <t>Cheyenne-NE201180</t>
  </si>
  <si>
    <t>Cheyenne-NE201280</t>
  </si>
  <si>
    <t>Cheyenne-NE201380</t>
  </si>
  <si>
    <t>Cheyenne-NE201480</t>
  </si>
  <si>
    <t>Cheyenne-NE201580</t>
  </si>
  <si>
    <t>Cheyenne-NE201680</t>
  </si>
  <si>
    <t>Cheyenne-NE201780</t>
  </si>
  <si>
    <t>Cheyenne-NE201880</t>
  </si>
  <si>
    <t>Childress-TX200580</t>
  </si>
  <si>
    <t>Childress-TX200680</t>
  </si>
  <si>
    <t>Childress-TX200780</t>
  </si>
  <si>
    <t>Childress-TX200880</t>
  </si>
  <si>
    <t>Childress-TX200980</t>
  </si>
  <si>
    <t>Childress-TX201080</t>
  </si>
  <si>
    <t>Childress-TX201180</t>
  </si>
  <si>
    <t>Childress-TX201280</t>
  </si>
  <si>
    <t>Childress-TX201380</t>
  </si>
  <si>
    <t>Childress-TX201480</t>
  </si>
  <si>
    <t>Childress-TX201580</t>
  </si>
  <si>
    <t>Childress-TX201680</t>
  </si>
  <si>
    <t>Childress-TX201780</t>
  </si>
  <si>
    <t>Childress-TX201880</t>
  </si>
  <si>
    <t>Chouteau-MT200580</t>
  </si>
  <si>
    <t>Chouteau-MT200680</t>
  </si>
  <si>
    <t>Chouteau-MT200780</t>
  </si>
  <si>
    <t>Chouteau-MT200880</t>
  </si>
  <si>
    <t>Chouteau-MT200980</t>
  </si>
  <si>
    <t>Chouteau-MT201080</t>
  </si>
  <si>
    <t>Chouteau-MT201180</t>
  </si>
  <si>
    <t>Chouteau-MT201280</t>
  </si>
  <si>
    <t>Chouteau-MT201380</t>
  </si>
  <si>
    <t>Chouteau-MT201480</t>
  </si>
  <si>
    <t>Chouteau-MT201580</t>
  </si>
  <si>
    <t>Chouteau-MT201680</t>
  </si>
  <si>
    <t>Chouteau-MT201780</t>
  </si>
  <si>
    <t>Chouteau-MT201880</t>
  </si>
  <si>
    <t>Clay-NE200580</t>
  </si>
  <si>
    <t>Clay-NE200680</t>
  </si>
  <si>
    <t>Clay-NE200780</t>
  </si>
  <si>
    <t>Clay-NE200880</t>
  </si>
  <si>
    <t>Clay-NE200980</t>
  </si>
  <si>
    <t>Clay-NE201080</t>
  </si>
  <si>
    <t>Clay-NE201180</t>
  </si>
  <si>
    <t>Clay-NE201280</t>
  </si>
  <si>
    <t>Clay-NE201380</t>
  </si>
  <si>
    <t>Clay-NE201480</t>
  </si>
  <si>
    <t>Clay-NE201580</t>
  </si>
  <si>
    <t>Clay-NE201680</t>
  </si>
  <si>
    <t>Clay-NE201780</t>
  </si>
  <si>
    <t>Clay-NE201880</t>
  </si>
  <si>
    <t>Clay-TX200580</t>
  </si>
  <si>
    <t>Clay-TX200680</t>
  </si>
  <si>
    <t>Clay-TX200780</t>
  </si>
  <si>
    <t>Clay-TX200880</t>
  </si>
  <si>
    <t>Clay-TX200980</t>
  </si>
  <si>
    <t>Clay-TX201080</t>
  </si>
  <si>
    <t>Clay-TX201180</t>
  </si>
  <si>
    <t>Clay-TX201280</t>
  </si>
  <si>
    <t>Clay-TX201380</t>
  </si>
  <si>
    <t>Clay-TX201480</t>
  </si>
  <si>
    <t>Clay-TX201580</t>
  </si>
  <si>
    <t>Clay-TX201680</t>
  </si>
  <si>
    <t>Clay-TX201780</t>
  </si>
  <si>
    <t>Clay-TX201880</t>
  </si>
  <si>
    <t>Clear Creek-CO200580</t>
  </si>
  <si>
    <t>Clear Creek-CO200680</t>
  </si>
  <si>
    <t>Clear Creek-CO200780</t>
  </si>
  <si>
    <t>Clear Creek-CO200880</t>
  </si>
  <si>
    <t>Clear Creek-CO200980</t>
  </si>
  <si>
    <t>Clear Creek-CO201080</t>
  </si>
  <si>
    <t>Clear Creek-CO201180</t>
  </si>
  <si>
    <t>Clear Creek-CO201280</t>
  </si>
  <si>
    <t>Clear Creek-CO201380</t>
  </si>
  <si>
    <t>Clear Creek-CO201480</t>
  </si>
  <si>
    <t>Clear Creek-CO201580</t>
  </si>
  <si>
    <t>Clear Creek-CO201680</t>
  </si>
  <si>
    <t>Clear Creek-CO201780</t>
  </si>
  <si>
    <t>Clear Creek-CO201880</t>
  </si>
  <si>
    <t>Cochise-AZ200580</t>
  </si>
  <si>
    <t>Cochise-AZ200680</t>
  </si>
  <si>
    <t>Cochise-AZ200780</t>
  </si>
  <si>
    <t>Cochise-AZ200880</t>
  </si>
  <si>
    <t>Cochise-AZ200980</t>
  </si>
  <si>
    <t>Cochise-AZ201080</t>
  </si>
  <si>
    <t>Cochise-AZ201180</t>
  </si>
  <si>
    <t>Cochise-AZ201280</t>
  </si>
  <si>
    <t>Cochise-AZ201380</t>
  </si>
  <si>
    <t>Cochise-AZ201480</t>
  </si>
  <si>
    <t>Cochise-AZ201580</t>
  </si>
  <si>
    <t>Cochise-AZ201680</t>
  </si>
  <si>
    <t>Cochise-AZ201780</t>
  </si>
  <si>
    <t>Cochise-AZ201880</t>
  </si>
  <si>
    <t>Cochran-TX200580</t>
  </si>
  <si>
    <t>Cochran-TX200680</t>
  </si>
  <si>
    <t>Cochran-TX200780</t>
  </si>
  <si>
    <t>Cochran-TX200880</t>
  </si>
  <si>
    <t>Cochran-TX200980</t>
  </si>
  <si>
    <t>Cochran-TX201080</t>
  </si>
  <si>
    <t>Cochran-TX201180</t>
  </si>
  <si>
    <t>Cochran-TX201280</t>
  </si>
  <si>
    <t>Cochran-TX201380</t>
  </si>
  <si>
    <t>Cochran-TX201480</t>
  </si>
  <si>
    <t>Cochran-TX201580</t>
  </si>
  <si>
    <t>Cochran-TX201680</t>
  </si>
  <si>
    <t>Cochran-TX201780</t>
  </si>
  <si>
    <t>Cochran-TX201880</t>
  </si>
  <si>
    <t>Coconino-AZ200580</t>
  </si>
  <si>
    <t>Coconino-AZ200680</t>
  </si>
  <si>
    <t>Coconino-AZ200780</t>
  </si>
  <si>
    <t>Coconino-AZ200880</t>
  </si>
  <si>
    <t>Coconino-AZ200980</t>
  </si>
  <si>
    <t>Coconino-AZ201080</t>
  </si>
  <si>
    <t>Coconino-AZ201180</t>
  </si>
  <si>
    <t>Coconino-AZ201280</t>
  </si>
  <si>
    <t>Coconino-AZ201380</t>
  </si>
  <si>
    <t>Coconino-AZ201480</t>
  </si>
  <si>
    <t>Coconino-AZ201580</t>
  </si>
  <si>
    <t>Coconino-AZ201680</t>
  </si>
  <si>
    <t>Coconino-AZ201780</t>
  </si>
  <si>
    <t>Coconino-AZ201880</t>
  </si>
  <si>
    <t>Coke-TX200580</t>
  </si>
  <si>
    <t>Coke-TX200680</t>
  </si>
  <si>
    <t>Coke-TX200780</t>
  </si>
  <si>
    <t>Coke-TX200880</t>
  </si>
  <si>
    <t>Coke-TX200980</t>
  </si>
  <si>
    <t>Coke-TX201080</t>
  </si>
  <si>
    <t>Coke-TX201180</t>
  </si>
  <si>
    <t>Coke-TX201280</t>
  </si>
  <si>
    <t>Coke-TX201380</t>
  </si>
  <si>
    <t>Coke-TX201480</t>
  </si>
  <si>
    <t>Coke-TX201580</t>
  </si>
  <si>
    <t>Coke-TX201680</t>
  </si>
  <si>
    <t>Coke-TX201780</t>
  </si>
  <si>
    <t>Coke-TX201880</t>
  </si>
  <si>
    <t>Coleman-TX200580</t>
  </si>
  <si>
    <t>Coleman-TX200680</t>
  </si>
  <si>
    <t>Coleman-TX200780</t>
  </si>
  <si>
    <t>Coleman-TX200880</t>
  </si>
  <si>
    <t>Coleman-TX200980</t>
  </si>
  <si>
    <t>Coleman-TX201080</t>
  </si>
  <si>
    <t>Coleman-TX201180</t>
  </si>
  <si>
    <t>Coleman-TX201280</t>
  </si>
  <si>
    <t>Coleman-TX201380</t>
  </si>
  <si>
    <t>Coleman-TX201480</t>
  </si>
  <si>
    <t>Coleman-TX201580</t>
  </si>
  <si>
    <t>Coleman-TX201680</t>
  </si>
  <si>
    <t>Coleman-TX201780</t>
  </si>
  <si>
    <t>Coleman-TX201880</t>
  </si>
  <si>
    <t>Colfax-NE200580</t>
  </si>
  <si>
    <t>Colfax-NE200680</t>
  </si>
  <si>
    <t>Colfax-NE200780</t>
  </si>
  <si>
    <t>Colfax-NE200880</t>
  </si>
  <si>
    <t>Colfax-NE200980</t>
  </si>
  <si>
    <t>Colfax-NE201080</t>
  </si>
  <si>
    <t>Colfax-NE201180</t>
  </si>
  <si>
    <t>Colfax-NE201280</t>
  </si>
  <si>
    <t>Colfax-NE201380</t>
  </si>
  <si>
    <t>Colfax-NE201480</t>
  </si>
  <si>
    <t>Colfax-NE201580</t>
  </si>
  <si>
    <t>Colfax-NE201680</t>
  </si>
  <si>
    <t>Colfax-NE201780</t>
  </si>
  <si>
    <t>Colfax-NE201880</t>
  </si>
  <si>
    <t>Collingsworth-TX200580</t>
  </si>
  <si>
    <t>Collingsworth-TX200680</t>
  </si>
  <si>
    <t>Collingsworth-TX200780</t>
  </si>
  <si>
    <t>Collingsworth-TX200880</t>
  </si>
  <si>
    <t>Collingsworth-TX200980</t>
  </si>
  <si>
    <t>Collingsworth-TX201080</t>
  </si>
  <si>
    <t>Collingsworth-TX201180</t>
  </si>
  <si>
    <t>Collingsworth-TX201280</t>
  </si>
  <si>
    <t>Collingsworth-TX201380</t>
  </si>
  <si>
    <t>Collingsworth-TX201480</t>
  </si>
  <si>
    <t>Collingsworth-TX201580</t>
  </si>
  <si>
    <t>Collingsworth-TX201680</t>
  </si>
  <si>
    <t>Collingsworth-TX201780</t>
  </si>
  <si>
    <t>Collingsworth-TX201880</t>
  </si>
  <si>
    <t>Collin-TX200580</t>
  </si>
  <si>
    <t>Collin-TX200680</t>
  </si>
  <si>
    <t>Collin-TX200780</t>
  </si>
  <si>
    <t>Collin-TX200880</t>
  </si>
  <si>
    <t>Collin-TX200980</t>
  </si>
  <si>
    <t>Collin-TX201080</t>
  </si>
  <si>
    <t>Collin-TX201180</t>
  </si>
  <si>
    <t>Collin-TX201280</t>
  </si>
  <si>
    <t>Collin-TX201380</t>
  </si>
  <si>
    <t>Collin-TX201480</t>
  </si>
  <si>
    <t>Collin-TX201580</t>
  </si>
  <si>
    <t>Collin-TX201680</t>
  </si>
  <si>
    <t>Collin-TX201780</t>
  </si>
  <si>
    <t>Collin-TX201880</t>
  </si>
  <si>
    <t>Colorado-TX200580</t>
  </si>
  <si>
    <t>Colorado-TX200680</t>
  </si>
  <si>
    <t>Colorado-TX200780</t>
  </si>
  <si>
    <t>Colorado-TX200880</t>
  </si>
  <si>
    <t>Colorado-TX200980</t>
  </si>
  <si>
    <t>Colorado-TX201080</t>
  </si>
  <si>
    <t>Colorado-TX201180</t>
  </si>
  <si>
    <t>Colorado-TX201280</t>
  </si>
  <si>
    <t>Colorado-TX201380</t>
  </si>
  <si>
    <t>Colorado-TX201480</t>
  </si>
  <si>
    <t>Colorado-TX201580</t>
  </si>
  <si>
    <t>Colorado-TX201680</t>
  </si>
  <si>
    <t>Colorado-TX201780</t>
  </si>
  <si>
    <t>Colorado-TX201880</t>
  </si>
  <si>
    <t>Colusa-CA200580</t>
  </si>
  <si>
    <t>Colusa-CA200680</t>
  </si>
  <si>
    <t>Colusa-CA200780</t>
  </si>
  <si>
    <t>Colusa-CA200880</t>
  </si>
  <si>
    <t>Colusa-CA200980</t>
  </si>
  <si>
    <t>Colusa-CA201080</t>
  </si>
  <si>
    <t>Colusa-CA201180</t>
  </si>
  <si>
    <t>Colusa-CA201280</t>
  </si>
  <si>
    <t>Colusa-CA201380</t>
  </si>
  <si>
    <t>Colusa-CA201480</t>
  </si>
  <si>
    <t>Colusa-CA201580</t>
  </si>
  <si>
    <t>Colusa-CA201680</t>
  </si>
  <si>
    <t>Colusa-CA201780</t>
  </si>
  <si>
    <t>Colusa-CA201880</t>
  </si>
  <si>
    <t>Comal-TX200580</t>
  </si>
  <si>
    <t>Comal-TX200680</t>
  </si>
  <si>
    <t>Comal-TX200780</t>
  </si>
  <si>
    <t>Comal-TX200880</t>
  </si>
  <si>
    <t>Comal-TX200980</t>
  </si>
  <si>
    <t>Comal-TX201080</t>
  </si>
  <si>
    <t>Comal-TX201180</t>
  </si>
  <si>
    <t>Comal-TX201280</t>
  </si>
  <si>
    <t>Comal-TX201380</t>
  </si>
  <si>
    <t>Comal-TX201480</t>
  </si>
  <si>
    <t>Comal-TX201580</t>
  </si>
  <si>
    <t>Comal-TX201680</t>
  </si>
  <si>
    <t>Comal-TX201780</t>
  </si>
  <si>
    <t>Comal-TX201880</t>
  </si>
  <si>
    <t>Comanche-TX200580</t>
  </si>
  <si>
    <t>Comanche-TX200680</t>
  </si>
  <si>
    <t>Comanche-TX200780</t>
  </si>
  <si>
    <t>Comanche-TX200880</t>
  </si>
  <si>
    <t>Comanche-TX200980</t>
  </si>
  <si>
    <t>Comanche-TX201080</t>
  </si>
  <si>
    <t>Comanche-TX201180</t>
  </si>
  <si>
    <t>Comanche-TX201280</t>
  </si>
  <si>
    <t>Comanche-TX201380</t>
  </si>
  <si>
    <t>Comanche-TX201480</t>
  </si>
  <si>
    <t>Comanche-TX201580</t>
  </si>
  <si>
    <t>Comanche-TX201680</t>
  </si>
  <si>
    <t>Comanche-TX201780</t>
  </si>
  <si>
    <t>Comanche-TX201880</t>
  </si>
  <si>
    <t>Concho-TX200580</t>
  </si>
  <si>
    <t>Concho-TX200680</t>
  </si>
  <si>
    <t>Concho-TX200780</t>
  </si>
  <si>
    <t>Concho-TX200880</t>
  </si>
  <si>
    <t>Concho-TX200980</t>
  </si>
  <si>
    <t>Concho-TX201080</t>
  </si>
  <si>
    <t>Concho-TX201180</t>
  </si>
  <si>
    <t>Concho-TX201280</t>
  </si>
  <si>
    <t>Concho-TX201380</t>
  </si>
  <si>
    <t>Concho-TX201480</t>
  </si>
  <si>
    <t>Concho-TX201580</t>
  </si>
  <si>
    <t>Concho-TX201680</t>
  </si>
  <si>
    <t>Concho-TX201780</t>
  </si>
  <si>
    <t>Concho-TX201880</t>
  </si>
  <si>
    <t>Conejos-CO200580</t>
  </si>
  <si>
    <t>Conejos-CO200680</t>
  </si>
  <si>
    <t>Conejos-CO200780</t>
  </si>
  <si>
    <t>Conejos-CO200880</t>
  </si>
  <si>
    <t>Conejos-CO200980</t>
  </si>
  <si>
    <t>Conejos-CO201080</t>
  </si>
  <si>
    <t>Conejos-CO201180</t>
  </si>
  <si>
    <t>Conejos-CO201280</t>
  </si>
  <si>
    <t>Conejos-CO201380</t>
  </si>
  <si>
    <t>Conejos-CO201480</t>
  </si>
  <si>
    <t>Conejos-CO201580</t>
  </si>
  <si>
    <t>Conejos-CO201680</t>
  </si>
  <si>
    <t>Conejos-CO201780</t>
  </si>
  <si>
    <t>Conejos-CO201880</t>
  </si>
  <si>
    <t>Contra Costa-CA200580</t>
  </si>
  <si>
    <t>Contra Costa-CA200680</t>
  </si>
  <si>
    <t>Contra Costa-CA200780</t>
  </si>
  <si>
    <t>Contra Costa-CA200880</t>
  </si>
  <si>
    <t>Contra Costa-CA200980</t>
  </si>
  <si>
    <t>Contra Costa-CA201080</t>
  </si>
  <si>
    <t>Contra Costa-CA201180</t>
  </si>
  <si>
    <t>Contra Costa-CA201280</t>
  </si>
  <si>
    <t>Contra Costa-CA201380</t>
  </si>
  <si>
    <t>Contra Costa-CA201480</t>
  </si>
  <si>
    <t>Contra Costa-CA201580</t>
  </si>
  <si>
    <t>Contra Costa-CA201680</t>
  </si>
  <si>
    <t>Contra Costa-CA201780</t>
  </si>
  <si>
    <t>Contra Costa-CA201880</t>
  </si>
  <si>
    <t>Cooke-TX200580</t>
  </si>
  <si>
    <t>Cooke-TX200680</t>
  </si>
  <si>
    <t>Cooke-TX200780</t>
  </si>
  <si>
    <t>Cooke-TX200880</t>
  </si>
  <si>
    <t>Cooke-TX200980</t>
  </si>
  <si>
    <t>Cooke-TX201080</t>
  </si>
  <si>
    <t>Cooke-TX201180</t>
  </si>
  <si>
    <t>Cooke-TX201280</t>
  </si>
  <si>
    <t>Cooke-TX201380</t>
  </si>
  <si>
    <t>Cooke-TX201480</t>
  </si>
  <si>
    <t>Cooke-TX201580</t>
  </si>
  <si>
    <t>Cooke-TX201680</t>
  </si>
  <si>
    <t>Cooke-TX201780</t>
  </si>
  <si>
    <t>Cooke-TX201880</t>
  </si>
  <si>
    <t>Coryell-TX200580</t>
  </si>
  <si>
    <t>Coryell-TX200680</t>
  </si>
  <si>
    <t>Coryell-TX200780</t>
  </si>
  <si>
    <t>Coryell-TX200880</t>
  </si>
  <si>
    <t>Coryell-TX200980</t>
  </si>
  <si>
    <t>Coryell-TX201080</t>
  </si>
  <si>
    <t>Coryell-TX201180</t>
  </si>
  <si>
    <t>Coryell-TX201280</t>
  </si>
  <si>
    <t>Coryell-TX201380</t>
  </si>
  <si>
    <t>Coryell-TX201480</t>
  </si>
  <si>
    <t>Coryell-TX201580</t>
  </si>
  <si>
    <t>Coryell-TX201680</t>
  </si>
  <si>
    <t>Coryell-TX201780</t>
  </si>
  <si>
    <t>Coryell-TX201880</t>
  </si>
  <si>
    <t>Costilla-CO200580</t>
  </si>
  <si>
    <t>Costilla-CO200680</t>
  </si>
  <si>
    <t>Costilla-CO200780</t>
  </si>
  <si>
    <t>Costilla-CO200880</t>
  </si>
  <si>
    <t>Costilla-CO200980</t>
  </si>
  <si>
    <t>Costilla-CO201080</t>
  </si>
  <si>
    <t>Costilla-CO201180</t>
  </si>
  <si>
    <t>Costilla-CO201280</t>
  </si>
  <si>
    <t>Costilla-CO201380</t>
  </si>
  <si>
    <t>Costilla-CO201480</t>
  </si>
  <si>
    <t>Costilla-CO201580</t>
  </si>
  <si>
    <t>Costilla-CO201680</t>
  </si>
  <si>
    <t>Costilla-CO201780</t>
  </si>
  <si>
    <t>Costilla-CO201880</t>
  </si>
  <si>
    <t>Cottle-TX200580</t>
  </si>
  <si>
    <t>Cottle-TX200680</t>
  </si>
  <si>
    <t>Cottle-TX200780</t>
  </si>
  <si>
    <t>Cottle-TX200880</t>
  </si>
  <si>
    <t>Cottle-TX200980</t>
  </si>
  <si>
    <t>Cottle-TX201080</t>
  </si>
  <si>
    <t>Cottle-TX201180</t>
  </si>
  <si>
    <t>Cottle-TX201280</t>
  </si>
  <si>
    <t>Cottle-TX201380</t>
  </si>
  <si>
    <t>Cottle-TX201480</t>
  </si>
  <si>
    <t>Cottle-TX201580</t>
  </si>
  <si>
    <t>Cottle-TX201680</t>
  </si>
  <si>
    <t>Cottle-TX201780</t>
  </si>
  <si>
    <t>Cottle-TX201880</t>
  </si>
  <si>
    <t>Crane-TX200580</t>
  </si>
  <si>
    <t>Crane-TX200680</t>
  </si>
  <si>
    <t>Crane-TX200780</t>
  </si>
  <si>
    <t>Crane-TX200880</t>
  </si>
  <si>
    <t>Crane-TX200980</t>
  </si>
  <si>
    <t>Crane-TX201080</t>
  </si>
  <si>
    <t>Crane-TX201180</t>
  </si>
  <si>
    <t>Crane-TX201280</t>
  </si>
  <si>
    <t>Crane-TX201380</t>
  </si>
  <si>
    <t>Crane-TX201480</t>
  </si>
  <si>
    <t>Crane-TX201580</t>
  </si>
  <si>
    <t>Crane-TX201680</t>
  </si>
  <si>
    <t>Crane-TX201780</t>
  </si>
  <si>
    <t>Crane-TX201880</t>
  </si>
  <si>
    <t>Crockett-TX200580</t>
  </si>
  <si>
    <t>Crockett-TX200680</t>
  </si>
  <si>
    <t>Crockett-TX200780</t>
  </si>
  <si>
    <t>Crockett-TX200880</t>
  </si>
  <si>
    <t>Crockett-TX200980</t>
  </si>
  <si>
    <t>Crockett-TX201080</t>
  </si>
  <si>
    <t>Crockett-TX201180</t>
  </si>
  <si>
    <t>Crockett-TX201280</t>
  </si>
  <si>
    <t>Crockett-TX201380</t>
  </si>
  <si>
    <t>Crockett-TX201480</t>
  </si>
  <si>
    <t>Crockett-TX201580</t>
  </si>
  <si>
    <t>Crockett-TX201680</t>
  </si>
  <si>
    <t>Crockett-TX201780</t>
  </si>
  <si>
    <t>Crockett-TX201880</t>
  </si>
  <si>
    <t>Crosby-TX200580</t>
  </si>
  <si>
    <t>Crosby-TX200680</t>
  </si>
  <si>
    <t>Crosby-TX200780</t>
  </si>
  <si>
    <t>Crosby-TX200880</t>
  </si>
  <si>
    <t>Crosby-TX200980</t>
  </si>
  <si>
    <t>Crosby-TX201080</t>
  </si>
  <si>
    <t>Crosby-TX201180</t>
  </si>
  <si>
    <t>Crosby-TX201280</t>
  </si>
  <si>
    <t>Crosby-TX201380</t>
  </si>
  <si>
    <t>Crosby-TX201480</t>
  </si>
  <si>
    <t>Crosby-TX201580</t>
  </si>
  <si>
    <t>Crosby-TX201680</t>
  </si>
  <si>
    <t>Crosby-TX201780</t>
  </si>
  <si>
    <t>Crosby-TX201880</t>
  </si>
  <si>
    <t>Crowley-CO200580</t>
  </si>
  <si>
    <t>Crowley-CO200680</t>
  </si>
  <si>
    <t>Crowley-CO200780</t>
  </si>
  <si>
    <t>Crowley-CO200880</t>
  </si>
  <si>
    <t>Crowley-CO200980</t>
  </si>
  <si>
    <t>Crowley-CO201080</t>
  </si>
  <si>
    <t>Crowley-CO201180</t>
  </si>
  <si>
    <t>Crowley-CO201280</t>
  </si>
  <si>
    <t>Crowley-CO201380</t>
  </si>
  <si>
    <t>Crowley-CO201480</t>
  </si>
  <si>
    <t>Crowley-CO201580</t>
  </si>
  <si>
    <t>Crowley-CO201680</t>
  </si>
  <si>
    <t>Crowley-CO201780</t>
  </si>
  <si>
    <t>Crowley-CO201880</t>
  </si>
  <si>
    <t>Culberson-TX200580</t>
  </si>
  <si>
    <t>Culberson-TX200680</t>
  </si>
  <si>
    <t>Culberson-TX200780</t>
  </si>
  <si>
    <t>Culberson-TX200880</t>
  </si>
  <si>
    <t>Culberson-TX200980</t>
  </si>
  <si>
    <t>Culberson-TX201080</t>
  </si>
  <si>
    <t>Culberson-TX201180</t>
  </si>
  <si>
    <t>Culberson-TX201280</t>
  </si>
  <si>
    <t>Culberson-TX201380</t>
  </si>
  <si>
    <t>Culberson-TX201480</t>
  </si>
  <si>
    <t>Culberson-TX201580</t>
  </si>
  <si>
    <t>Culberson-TX201680</t>
  </si>
  <si>
    <t>Culberson-TX201780</t>
  </si>
  <si>
    <t>Culberson-TX201880</t>
  </si>
  <si>
    <t>Cuming-NE200580</t>
  </si>
  <si>
    <t>Cuming-NE200680</t>
  </si>
  <si>
    <t>Cuming-NE200780</t>
  </si>
  <si>
    <t>Cuming-NE200880</t>
  </si>
  <si>
    <t>Cuming-NE200980</t>
  </si>
  <si>
    <t>Cuming-NE201080</t>
  </si>
  <si>
    <t>Cuming-NE201180</t>
  </si>
  <si>
    <t>Cuming-NE201280</t>
  </si>
  <si>
    <t>Cuming-NE201380</t>
  </si>
  <si>
    <t>Cuming-NE201480</t>
  </si>
  <si>
    <t>Cuming-NE201580</t>
  </si>
  <si>
    <t>Cuming-NE201680</t>
  </si>
  <si>
    <t>Cuming-NE201780</t>
  </si>
  <si>
    <t>Cuming-NE201880</t>
  </si>
  <si>
    <t>Custer-CO200580</t>
  </si>
  <si>
    <t>Custer-CO200680</t>
  </si>
  <si>
    <t>Custer-CO200780</t>
  </si>
  <si>
    <t>Custer-CO200880</t>
  </si>
  <si>
    <t>Custer-CO200980</t>
  </si>
  <si>
    <t>Custer-CO201080</t>
  </si>
  <si>
    <t>Custer-CO201180</t>
  </si>
  <si>
    <t>Custer-CO201280</t>
  </si>
  <si>
    <t>Custer-CO201380</t>
  </si>
  <si>
    <t>Custer-CO201480</t>
  </si>
  <si>
    <t>Custer-CO201580</t>
  </si>
  <si>
    <t>Custer-CO201680</t>
  </si>
  <si>
    <t>Custer-CO201780</t>
  </si>
  <si>
    <t>Custer-CO201880</t>
  </si>
  <si>
    <t>Custer-MT200580</t>
  </si>
  <si>
    <t>Custer-MT200680</t>
  </si>
  <si>
    <t>Custer-MT200780</t>
  </si>
  <si>
    <t>Custer-MT200880</t>
  </si>
  <si>
    <t>Custer-MT200980</t>
  </si>
  <si>
    <t>Custer-MT201080</t>
  </si>
  <si>
    <t>Custer-MT201180</t>
  </si>
  <si>
    <t>Custer-MT201280</t>
  </si>
  <si>
    <t>Custer-MT201380</t>
  </si>
  <si>
    <t>Custer-MT201480</t>
  </si>
  <si>
    <t>Custer-MT201580</t>
  </si>
  <si>
    <t>Custer-MT201680</t>
  </si>
  <si>
    <t>Custer-MT201780</t>
  </si>
  <si>
    <t>Custer-MT201880</t>
  </si>
  <si>
    <t>Custer-NE200580</t>
  </si>
  <si>
    <t>Custer-NE200680</t>
  </si>
  <si>
    <t>Custer-NE200780</t>
  </si>
  <si>
    <t>Custer-NE200880</t>
  </si>
  <si>
    <t>Custer-NE200980</t>
  </si>
  <si>
    <t>Custer-NE201080</t>
  </si>
  <si>
    <t>Custer-NE201180</t>
  </si>
  <si>
    <t>Custer-NE201280</t>
  </si>
  <si>
    <t>Custer-NE201380</t>
  </si>
  <si>
    <t>Custer-NE201480</t>
  </si>
  <si>
    <t>Custer-NE201580</t>
  </si>
  <si>
    <t>Custer-NE201680</t>
  </si>
  <si>
    <t>Custer-NE201780</t>
  </si>
  <si>
    <t>Custer-NE201880</t>
  </si>
  <si>
    <t>Dakota-NE200580</t>
  </si>
  <si>
    <t>Dakota-NE200680</t>
  </si>
  <si>
    <t>Dakota-NE200780</t>
  </si>
  <si>
    <t>Dakota-NE200880</t>
  </si>
  <si>
    <t>Dakota-NE200980</t>
  </si>
  <si>
    <t>Dakota-NE201080</t>
  </si>
  <si>
    <t>Dakota-NE201180</t>
  </si>
  <si>
    <t>Dakota-NE201280</t>
  </si>
  <si>
    <t>Dakota-NE201380</t>
  </si>
  <si>
    <t>Dakota-NE201480</t>
  </si>
  <si>
    <t>Dakota-NE201580</t>
  </si>
  <si>
    <t>Dakota-NE201680</t>
  </si>
  <si>
    <t>Dakota-NE201780</t>
  </si>
  <si>
    <t>Dakota-NE201880</t>
  </si>
  <si>
    <t>Dallam-TX200580</t>
  </si>
  <si>
    <t>Dallam-TX200680</t>
  </si>
  <si>
    <t>Dallam-TX200780</t>
  </si>
  <si>
    <t>Dallam-TX200880</t>
  </si>
  <si>
    <t>Dallam-TX200980</t>
  </si>
  <si>
    <t>Dallam-TX201080</t>
  </si>
  <si>
    <t>Dallam-TX201180</t>
  </si>
  <si>
    <t>Dallam-TX201280</t>
  </si>
  <si>
    <t>Dallam-TX201380</t>
  </si>
  <si>
    <t>Dallam-TX201480</t>
  </si>
  <si>
    <t>Dallam-TX201580</t>
  </si>
  <si>
    <t>Dallam-TX201680</t>
  </si>
  <si>
    <t>Dallam-TX201780</t>
  </si>
  <si>
    <t>Dallam-TX201880</t>
  </si>
  <si>
    <t>Dallas-TX200580</t>
  </si>
  <si>
    <t>Dallas-TX200680</t>
  </si>
  <si>
    <t>Dallas-TX200780</t>
  </si>
  <si>
    <t>Dallas-TX200880</t>
  </si>
  <si>
    <t>Dallas-TX200980</t>
  </si>
  <si>
    <t>Dallas-TX201080</t>
  </si>
  <si>
    <t>Dallas-TX201180</t>
  </si>
  <si>
    <t>Dallas-TX201280</t>
  </si>
  <si>
    <t>Dallas-TX201380</t>
  </si>
  <si>
    <t>Dallas-TX201480</t>
  </si>
  <si>
    <t>Dallas-TX201580</t>
  </si>
  <si>
    <t>Dallas-TX201680</t>
  </si>
  <si>
    <t>Dallas-TX201780</t>
  </si>
  <si>
    <t>Dallas-TX201880</t>
  </si>
  <si>
    <t>Daniels-MT200580</t>
  </si>
  <si>
    <t>Daniels-MT200680</t>
  </si>
  <si>
    <t>Daniels-MT200780</t>
  </si>
  <si>
    <t>Daniels-MT200880</t>
  </si>
  <si>
    <t>Daniels-MT200980</t>
  </si>
  <si>
    <t>Daniels-MT201080</t>
  </si>
  <si>
    <t>Daniels-MT201180</t>
  </si>
  <si>
    <t>Daniels-MT201280</t>
  </si>
  <si>
    <t>Daniels-MT201380</t>
  </si>
  <si>
    <t>Daniels-MT201480</t>
  </si>
  <si>
    <t>Daniels-MT201580</t>
  </si>
  <si>
    <t>Daniels-MT201680</t>
  </si>
  <si>
    <t>Daniels-MT201780</t>
  </si>
  <si>
    <t>Daniels-MT201880</t>
  </si>
  <si>
    <t>Dawes-NE200580</t>
  </si>
  <si>
    <t>Dawes-NE200680</t>
  </si>
  <si>
    <t>Dawes-NE200780</t>
  </si>
  <si>
    <t>Dawes-NE200880</t>
  </si>
  <si>
    <t>Dawes-NE200980</t>
  </si>
  <si>
    <t>Dawes-NE201080</t>
  </si>
  <si>
    <t>Dawes-NE201180</t>
  </si>
  <si>
    <t>Dawes-NE201280</t>
  </si>
  <si>
    <t>Dawes-NE201380</t>
  </si>
  <si>
    <t>Dawes-NE201480</t>
  </si>
  <si>
    <t>Dawes-NE201580</t>
  </si>
  <si>
    <t>Dawes-NE201680</t>
  </si>
  <si>
    <t>Dawes-NE201780</t>
  </si>
  <si>
    <t>Dawes-NE201880</t>
  </si>
  <si>
    <t>Dawson-MT200580</t>
  </si>
  <si>
    <t>Dawson-MT200680</t>
  </si>
  <si>
    <t>Dawson-MT200780</t>
  </si>
  <si>
    <t>Dawson-MT200880</t>
  </si>
  <si>
    <t>Dawson-MT200980</t>
  </si>
  <si>
    <t>Dawson-MT201080</t>
  </si>
  <si>
    <t>Dawson-MT201180</t>
  </si>
  <si>
    <t>Dawson-MT201280</t>
  </si>
  <si>
    <t>Dawson-MT201380</t>
  </si>
  <si>
    <t>Dawson-MT201480</t>
  </si>
  <si>
    <t>Dawson-MT201580</t>
  </si>
  <si>
    <t>Dawson-MT201680</t>
  </si>
  <si>
    <t>Dawson-MT201780</t>
  </si>
  <si>
    <t>Dawson-MT201880</t>
  </si>
  <si>
    <t>Dawson-NE200580</t>
  </si>
  <si>
    <t>Dawson-NE200680</t>
  </si>
  <si>
    <t>Dawson-NE200780</t>
  </si>
  <si>
    <t>Dawson-NE200880</t>
  </si>
  <si>
    <t>Dawson-NE200980</t>
  </si>
  <si>
    <t>Dawson-NE201080</t>
  </si>
  <si>
    <t>Dawson-NE201180</t>
  </si>
  <si>
    <t>Dawson-NE201280</t>
  </si>
  <si>
    <t>Dawson-NE201380</t>
  </si>
  <si>
    <t>Dawson-NE201480</t>
  </si>
  <si>
    <t>Dawson-NE201580</t>
  </si>
  <si>
    <t>Dawson-NE201680</t>
  </si>
  <si>
    <t>Dawson-NE201780</t>
  </si>
  <si>
    <t>Dawson-NE201880</t>
  </si>
  <si>
    <t>Dawson-TX200580</t>
  </si>
  <si>
    <t>Dawson-TX200680</t>
  </si>
  <si>
    <t>Dawson-TX200780</t>
  </si>
  <si>
    <t>Dawson-TX200880</t>
  </si>
  <si>
    <t>Dawson-TX200980</t>
  </si>
  <si>
    <t>Dawson-TX201080</t>
  </si>
  <si>
    <t>Dawson-TX201180</t>
  </si>
  <si>
    <t>Dawson-TX201280</t>
  </si>
  <si>
    <t>Dawson-TX201380</t>
  </si>
  <si>
    <t>Dawson-TX201480</t>
  </si>
  <si>
    <t>Dawson-TX201580</t>
  </si>
  <si>
    <t>Dawson-TX201680</t>
  </si>
  <si>
    <t>Dawson-TX201780</t>
  </si>
  <si>
    <t>Dawson-TX201880</t>
  </si>
  <si>
    <t>Deaf Smith-TX200580</t>
  </si>
  <si>
    <t>Deaf Smith-TX200680</t>
  </si>
  <si>
    <t>Deaf Smith-TX200780</t>
  </si>
  <si>
    <t>Deaf Smith-TX200880</t>
  </si>
  <si>
    <t>Deaf Smith-TX200980</t>
  </si>
  <si>
    <t>Deaf Smith-TX201080</t>
  </si>
  <si>
    <t>Deaf Smith-TX201180</t>
  </si>
  <si>
    <t>Deaf Smith-TX201280</t>
  </si>
  <si>
    <t>Deaf Smith-TX201380</t>
  </si>
  <si>
    <t>Deaf Smith-TX201480</t>
  </si>
  <si>
    <t>Deaf Smith-TX201580</t>
  </si>
  <si>
    <t>Deaf Smith-TX201680</t>
  </si>
  <si>
    <t>Deaf Smith-TX201780</t>
  </si>
  <si>
    <t>Deaf Smith-TX201880</t>
  </si>
  <si>
    <t>Deer Lodge-MT200580</t>
  </si>
  <si>
    <t>Deer Lodge-MT200680</t>
  </si>
  <si>
    <t>Deer Lodge-MT200780</t>
  </si>
  <si>
    <t>Deer Lodge-MT200880</t>
  </si>
  <si>
    <t>Deer Lodge-MT200980</t>
  </si>
  <si>
    <t>Deer Lodge-MT201080</t>
  </si>
  <si>
    <t>Deer Lodge-MT201180</t>
  </si>
  <si>
    <t>Deer Lodge-MT201280</t>
  </si>
  <si>
    <t>Deer Lodge-MT201380</t>
  </si>
  <si>
    <t>Deer Lodge-MT201480</t>
  </si>
  <si>
    <t>Deer Lodge-MT201580</t>
  </si>
  <si>
    <t>Deer Lodge-MT201680</t>
  </si>
  <si>
    <t>Deer Lodge-MT201780</t>
  </si>
  <si>
    <t>Deer Lodge-MT201880</t>
  </si>
  <si>
    <t>Del Norte-CA200580</t>
  </si>
  <si>
    <t>Del Norte-CA200680</t>
  </si>
  <si>
    <t>Del Norte-CA200780</t>
  </si>
  <si>
    <t>Del Norte-CA200880</t>
  </si>
  <si>
    <t>Del Norte-CA200980</t>
  </si>
  <si>
    <t>Del Norte-CA201080</t>
  </si>
  <si>
    <t>Del Norte-CA201180</t>
  </si>
  <si>
    <t>Del Norte-CA201280</t>
  </si>
  <si>
    <t>Del Norte-CA201380</t>
  </si>
  <si>
    <t>Del Norte-CA201480</t>
  </si>
  <si>
    <t>Del Norte-CA201580</t>
  </si>
  <si>
    <t>Del Norte-CA201680</t>
  </si>
  <si>
    <t>Del Norte-CA201780</t>
  </si>
  <si>
    <t>Del Norte-CA201880</t>
  </si>
  <si>
    <t>Delta-CO200580</t>
  </si>
  <si>
    <t>Delta-CO200680</t>
  </si>
  <si>
    <t>Delta-CO200780</t>
  </si>
  <si>
    <t>Delta-CO200880</t>
  </si>
  <si>
    <t>Delta-CO200980</t>
  </si>
  <si>
    <t>Delta-CO201080</t>
  </si>
  <si>
    <t>Delta-CO201180</t>
  </si>
  <si>
    <t>Delta-CO201280</t>
  </si>
  <si>
    <t>Delta-CO201380</t>
  </si>
  <si>
    <t>Delta-CO201480</t>
  </si>
  <si>
    <t>Delta-CO201580</t>
  </si>
  <si>
    <t>Delta-CO201680</t>
  </si>
  <si>
    <t>Delta-CO201780</t>
  </si>
  <si>
    <t>Delta-CO201880</t>
  </si>
  <si>
    <t>Delta-TX200580</t>
  </si>
  <si>
    <t>Delta-TX200680</t>
  </si>
  <si>
    <t>Delta-TX200780</t>
  </si>
  <si>
    <t>Delta-TX200880</t>
  </si>
  <si>
    <t>Delta-TX200980</t>
  </si>
  <si>
    <t>Delta-TX201080</t>
  </si>
  <si>
    <t>Delta-TX201180</t>
  </si>
  <si>
    <t>Delta-TX201280</t>
  </si>
  <si>
    <t>Delta-TX201380</t>
  </si>
  <si>
    <t>Delta-TX201480</t>
  </si>
  <si>
    <t>Delta-TX201580</t>
  </si>
  <si>
    <t>Delta-TX201680</t>
  </si>
  <si>
    <t>Delta-TX201780</t>
  </si>
  <si>
    <t>Delta-TX201880</t>
  </si>
  <si>
    <t>Denton-TX200580</t>
  </si>
  <si>
    <t>Denton-TX200680</t>
  </si>
  <si>
    <t>Denton-TX200780</t>
  </si>
  <si>
    <t>Denton-TX200880</t>
  </si>
  <si>
    <t>Denton-TX200980</t>
  </si>
  <si>
    <t>Denton-TX201080</t>
  </si>
  <si>
    <t>Denton-TX201180</t>
  </si>
  <si>
    <t>Denton-TX201280</t>
  </si>
  <si>
    <t>Denton-TX201380</t>
  </si>
  <si>
    <t>Denton-TX201480</t>
  </si>
  <si>
    <t>Denton-TX201580</t>
  </si>
  <si>
    <t>Denton-TX201680</t>
  </si>
  <si>
    <t>Denton-TX201780</t>
  </si>
  <si>
    <t>Denton-TX201880</t>
  </si>
  <si>
    <t>Denver-CO200580</t>
  </si>
  <si>
    <t>Denver-CO200680</t>
  </si>
  <si>
    <t>Denver-CO200780</t>
  </si>
  <si>
    <t>Denver-CO200880</t>
  </si>
  <si>
    <t>Denver-CO200980</t>
  </si>
  <si>
    <t>Denver-CO201080</t>
  </si>
  <si>
    <t>Denver-CO201180</t>
  </si>
  <si>
    <t>Denver-CO201280</t>
  </si>
  <si>
    <t>Denver-CO201380</t>
  </si>
  <si>
    <t>Denver-CO201480</t>
  </si>
  <si>
    <t>Denver-CO201580</t>
  </si>
  <si>
    <t>Denver-CO201680</t>
  </si>
  <si>
    <t>Denver-CO201780</t>
  </si>
  <si>
    <t>Denver-CO201880</t>
  </si>
  <si>
    <t>Deuel-NE200580</t>
  </si>
  <si>
    <t>Deuel-NE200680</t>
  </si>
  <si>
    <t>Deuel-NE200780</t>
  </si>
  <si>
    <t>Deuel-NE200880</t>
  </si>
  <si>
    <t>Deuel-NE200980</t>
  </si>
  <si>
    <t>Deuel-NE201080</t>
  </si>
  <si>
    <t>Deuel-NE201180</t>
  </si>
  <si>
    <t>Deuel-NE201280</t>
  </si>
  <si>
    <t>Deuel-NE201380</t>
  </si>
  <si>
    <t>Deuel-NE201480</t>
  </si>
  <si>
    <t>Deuel-NE201580</t>
  </si>
  <si>
    <t>Deuel-NE201680</t>
  </si>
  <si>
    <t>Deuel-NE201780</t>
  </si>
  <si>
    <t>Deuel-NE201880</t>
  </si>
  <si>
    <t>DeWitt-TX200580</t>
  </si>
  <si>
    <t>DeWitt-TX200680</t>
  </si>
  <si>
    <t>DeWitt-TX200780</t>
  </si>
  <si>
    <t>DeWitt-TX200880</t>
  </si>
  <si>
    <t>DeWitt-TX200980</t>
  </si>
  <si>
    <t>DeWitt-TX201080</t>
  </si>
  <si>
    <t>DeWitt-TX201180</t>
  </si>
  <si>
    <t>DeWitt-TX201280</t>
  </si>
  <si>
    <t>DeWitt-TX201380</t>
  </si>
  <si>
    <t>DeWitt-TX201480</t>
  </si>
  <si>
    <t>DeWitt-TX201580</t>
  </si>
  <si>
    <t>DeWitt-TX201680</t>
  </si>
  <si>
    <t>DeWitt-TX201780</t>
  </si>
  <si>
    <t>DeWitt-TX201880</t>
  </si>
  <si>
    <t>Dickens-TX200580</t>
  </si>
  <si>
    <t>Dickens-TX200680</t>
  </si>
  <si>
    <t>Dickens-TX200780</t>
  </si>
  <si>
    <t>Dickens-TX200880</t>
  </si>
  <si>
    <t>Dickens-TX200980</t>
  </si>
  <si>
    <t>Dickens-TX201080</t>
  </si>
  <si>
    <t>Dickens-TX201180</t>
  </si>
  <si>
    <t>Dickens-TX201280</t>
  </si>
  <si>
    <t>Dickens-TX201380</t>
  </si>
  <si>
    <t>Dickens-TX201480</t>
  </si>
  <si>
    <t>Dickens-TX201580</t>
  </si>
  <si>
    <t>Dickens-TX201680</t>
  </si>
  <si>
    <t>Dickens-TX201780</t>
  </si>
  <si>
    <t>Dickens-TX201880</t>
  </si>
  <si>
    <t>Dimmit-TX200580</t>
  </si>
  <si>
    <t>Dimmit-TX200680</t>
  </si>
  <si>
    <t>Dimmit-TX200780</t>
  </si>
  <si>
    <t>Dimmit-TX200880</t>
  </si>
  <si>
    <t>Dimmit-TX200980</t>
  </si>
  <si>
    <t>Dimmit-TX201080</t>
  </si>
  <si>
    <t>Dimmit-TX201180</t>
  </si>
  <si>
    <t>Dimmit-TX201280</t>
  </si>
  <si>
    <t>Dimmit-TX201380</t>
  </si>
  <si>
    <t>Dimmit-TX201480</t>
  </si>
  <si>
    <t>Dimmit-TX201580</t>
  </si>
  <si>
    <t>Dimmit-TX201680</t>
  </si>
  <si>
    <t>Dimmit-TX201780</t>
  </si>
  <si>
    <t>Dimmit-TX201880</t>
  </si>
  <si>
    <t>Dixon-NE200580</t>
  </si>
  <si>
    <t>Dixon-NE200680</t>
  </si>
  <si>
    <t>Dixon-NE200780</t>
  </si>
  <si>
    <t>Dixon-NE200880</t>
  </si>
  <si>
    <t>Dixon-NE200980</t>
  </si>
  <si>
    <t>Dixon-NE201080</t>
  </si>
  <si>
    <t>Dixon-NE201180</t>
  </si>
  <si>
    <t>Dixon-NE201280</t>
  </si>
  <si>
    <t>Dixon-NE201380</t>
  </si>
  <si>
    <t>Dixon-NE201480</t>
  </si>
  <si>
    <t>Dixon-NE201580</t>
  </si>
  <si>
    <t>Dixon-NE201680</t>
  </si>
  <si>
    <t>Dixon-NE201780</t>
  </si>
  <si>
    <t>Dixon-NE201880</t>
  </si>
  <si>
    <t>Dodge-NE200580</t>
  </si>
  <si>
    <t>Dodge-NE200680</t>
  </si>
  <si>
    <t>Dodge-NE200780</t>
  </si>
  <si>
    <t>Dodge-NE200880</t>
  </si>
  <si>
    <t>Dodge-NE200980</t>
  </si>
  <si>
    <t>Dodge-NE201080</t>
  </si>
  <si>
    <t>Dodge-NE201180</t>
  </si>
  <si>
    <t>Dodge-NE201280</t>
  </si>
  <si>
    <t>Dodge-NE201380</t>
  </si>
  <si>
    <t>Dodge-NE201480</t>
  </si>
  <si>
    <t>Dodge-NE201580</t>
  </si>
  <si>
    <t>Dodge-NE201680</t>
  </si>
  <si>
    <t>Dodge-NE201780</t>
  </si>
  <si>
    <t>Dodge-NE201880</t>
  </si>
  <si>
    <t>Dolores-CO200580</t>
  </si>
  <si>
    <t>Dolores-CO200680</t>
  </si>
  <si>
    <t>Dolores-CO200780</t>
  </si>
  <si>
    <t>Dolores-CO200880</t>
  </si>
  <si>
    <t>Dolores-CO200980</t>
  </si>
  <si>
    <t>Dolores-CO201080</t>
  </si>
  <si>
    <t>Dolores-CO201180</t>
  </si>
  <si>
    <t>Dolores-CO201280</t>
  </si>
  <si>
    <t>Dolores-CO201380</t>
  </si>
  <si>
    <t>Dolores-CO201480</t>
  </si>
  <si>
    <t>Dolores-CO201580</t>
  </si>
  <si>
    <t>Dolores-CO201680</t>
  </si>
  <si>
    <t>Dolores-CO201780</t>
  </si>
  <si>
    <t>Dolores-CO201880</t>
  </si>
  <si>
    <t>Donley-TX200580</t>
  </si>
  <si>
    <t>Donley-TX200680</t>
  </si>
  <si>
    <t>Donley-TX200780</t>
  </si>
  <si>
    <t>Donley-TX200880</t>
  </si>
  <si>
    <t>Donley-TX200980</t>
  </si>
  <si>
    <t>Donley-TX201080</t>
  </si>
  <si>
    <t>Donley-TX201180</t>
  </si>
  <si>
    <t>Donley-TX201280</t>
  </si>
  <si>
    <t>Donley-TX201380</t>
  </si>
  <si>
    <t>Donley-TX201480</t>
  </si>
  <si>
    <t>Donley-TX201580</t>
  </si>
  <si>
    <t>Donley-TX201680</t>
  </si>
  <si>
    <t>Donley-TX201780</t>
  </si>
  <si>
    <t>Donley-TX201880</t>
  </si>
  <si>
    <t>Douglas-CO200580</t>
  </si>
  <si>
    <t>Douglas-CO200680</t>
  </si>
  <si>
    <t>Douglas-CO200780</t>
  </si>
  <si>
    <t>Douglas-CO200880</t>
  </si>
  <si>
    <t>Douglas-CO200980</t>
  </si>
  <si>
    <t>Douglas-CO201080</t>
  </si>
  <si>
    <t>Douglas-CO201180</t>
  </si>
  <si>
    <t>Douglas-CO201280</t>
  </si>
  <si>
    <t>Douglas-CO201380</t>
  </si>
  <si>
    <t>Douglas-CO201480</t>
  </si>
  <si>
    <t>Douglas-CO201580</t>
  </si>
  <si>
    <t>Douglas-CO201680</t>
  </si>
  <si>
    <t>Douglas-CO201780</t>
  </si>
  <si>
    <t>Douglas-CO201880</t>
  </si>
  <si>
    <t>Douglas-NE200580</t>
  </si>
  <si>
    <t>Douglas-NE200680</t>
  </si>
  <si>
    <t>Douglas-NE200780</t>
  </si>
  <si>
    <t>Douglas-NE200880</t>
  </si>
  <si>
    <t>Douglas-NE200980</t>
  </si>
  <si>
    <t>Douglas-NE201080</t>
  </si>
  <si>
    <t>Douglas-NE201180</t>
  </si>
  <si>
    <t>Douglas-NE201280</t>
  </si>
  <si>
    <t>Douglas-NE201380</t>
  </si>
  <si>
    <t>Douglas-NE201480</t>
  </si>
  <si>
    <t>Douglas-NE201580</t>
  </si>
  <si>
    <t>Douglas-NE201680</t>
  </si>
  <si>
    <t>Douglas-NE201780</t>
  </si>
  <si>
    <t>Douglas-NE201880</t>
  </si>
  <si>
    <t>Dundy-NE200580</t>
  </si>
  <si>
    <t>Dundy-NE200680</t>
  </si>
  <si>
    <t>Dundy-NE200780</t>
  </si>
  <si>
    <t>Dundy-NE200880</t>
  </si>
  <si>
    <t>Dundy-NE200980</t>
  </si>
  <si>
    <t>Dundy-NE201080</t>
  </si>
  <si>
    <t>Dundy-NE201180</t>
  </si>
  <si>
    <t>Dundy-NE201280</t>
  </si>
  <si>
    <t>Dundy-NE201380</t>
  </si>
  <si>
    <t>Dundy-NE201480</t>
  </si>
  <si>
    <t>Dundy-NE201580</t>
  </si>
  <si>
    <t>Dundy-NE201680</t>
  </si>
  <si>
    <t>Dundy-NE201780</t>
  </si>
  <si>
    <t>Dundy-NE201880</t>
  </si>
  <si>
    <t>Duval-TX200580</t>
  </si>
  <si>
    <t>Duval-TX200680</t>
  </si>
  <si>
    <t>Duval-TX200780</t>
  </si>
  <si>
    <t>Duval-TX200880</t>
  </si>
  <si>
    <t>Duval-TX200980</t>
  </si>
  <si>
    <t>Duval-TX201080</t>
  </si>
  <si>
    <t>Duval-TX201180</t>
  </si>
  <si>
    <t>Duval-TX201280</t>
  </si>
  <si>
    <t>Duval-TX201380</t>
  </si>
  <si>
    <t>Duval-TX201480</t>
  </si>
  <si>
    <t>Duval-TX201580</t>
  </si>
  <si>
    <t>Duval-TX201680</t>
  </si>
  <si>
    <t>Duval-TX201780</t>
  </si>
  <si>
    <t>Duval-TX201880</t>
  </si>
  <si>
    <t>Eagle-CO200580</t>
  </si>
  <si>
    <t>Eagle-CO200680</t>
  </si>
  <si>
    <t>Eagle-CO200780</t>
  </si>
  <si>
    <t>Eagle-CO200880</t>
  </si>
  <si>
    <t>Eagle-CO200980</t>
  </si>
  <si>
    <t>Eagle-CO201080</t>
  </si>
  <si>
    <t>Eagle-CO201180</t>
  </si>
  <si>
    <t>Eagle-CO201280</t>
  </si>
  <si>
    <t>Eagle-CO201380</t>
  </si>
  <si>
    <t>Eagle-CO201480</t>
  </si>
  <si>
    <t>Eagle-CO201580</t>
  </si>
  <si>
    <t>Eagle-CO201680</t>
  </si>
  <si>
    <t>Eagle-CO201780</t>
  </si>
  <si>
    <t>Eagle-CO201880</t>
  </si>
  <si>
    <t>Eastland-TX200580</t>
  </si>
  <si>
    <t>Eastland-TX200680</t>
  </si>
  <si>
    <t>Eastland-TX200780</t>
  </si>
  <si>
    <t>Eastland-TX200880</t>
  </si>
  <si>
    <t>Eastland-TX200980</t>
  </si>
  <si>
    <t>Eastland-TX201080</t>
  </si>
  <si>
    <t>Eastland-TX201180</t>
  </si>
  <si>
    <t>Eastland-TX201280</t>
  </si>
  <si>
    <t>Eastland-TX201380</t>
  </si>
  <si>
    <t>Eastland-TX201480</t>
  </si>
  <si>
    <t>Eastland-TX201580</t>
  </si>
  <si>
    <t>Eastland-TX201680</t>
  </si>
  <si>
    <t>Eastland-TX201780</t>
  </si>
  <si>
    <t>Eastland-TX201880</t>
  </si>
  <si>
    <t>Ector-TX200580</t>
  </si>
  <si>
    <t>Ector-TX200680</t>
  </si>
  <si>
    <t>Ector-TX200780</t>
  </si>
  <si>
    <t>Ector-TX200880</t>
  </si>
  <si>
    <t>Ector-TX200980</t>
  </si>
  <si>
    <t>Ector-TX201080</t>
  </si>
  <si>
    <t>Ector-TX201180</t>
  </si>
  <si>
    <t>Ector-TX201280</t>
  </si>
  <si>
    <t>Ector-TX201380</t>
  </si>
  <si>
    <t>Ector-TX201480</t>
  </si>
  <si>
    <t>Ector-TX201580</t>
  </si>
  <si>
    <t>Ector-TX201680</t>
  </si>
  <si>
    <t>Ector-TX201780</t>
  </si>
  <si>
    <t>Ector-TX201880</t>
  </si>
  <si>
    <t>Edwards-TX200580</t>
  </si>
  <si>
    <t>Edwards-TX200680</t>
  </si>
  <si>
    <t>Edwards-TX200780</t>
  </si>
  <si>
    <t>Edwards-TX200880</t>
  </si>
  <si>
    <t>Edwards-TX200980</t>
  </si>
  <si>
    <t>Edwards-TX201080</t>
  </si>
  <si>
    <t>Edwards-TX201180</t>
  </si>
  <si>
    <t>Edwards-TX201280</t>
  </si>
  <si>
    <t>Edwards-TX201380</t>
  </si>
  <si>
    <t>Edwards-TX201480</t>
  </si>
  <si>
    <t>Edwards-TX201580</t>
  </si>
  <si>
    <t>Edwards-TX201680</t>
  </si>
  <si>
    <t>Edwards-TX201780</t>
  </si>
  <si>
    <t>Edwards-TX201880</t>
  </si>
  <si>
    <t>El Dorado-CA200580</t>
  </si>
  <si>
    <t>El Dorado-CA200680</t>
  </si>
  <si>
    <t>El Dorado-CA200780</t>
  </si>
  <si>
    <t>El Dorado-CA200880</t>
  </si>
  <si>
    <t>El Dorado-CA200980</t>
  </si>
  <si>
    <t>El Dorado-CA201080</t>
  </si>
  <si>
    <t>El Dorado-CA201180</t>
  </si>
  <si>
    <t>El Dorado-CA201280</t>
  </si>
  <si>
    <t>El Dorado-CA201380</t>
  </si>
  <si>
    <t>El Dorado-CA201480</t>
  </si>
  <si>
    <t>El Dorado-CA201580</t>
  </si>
  <si>
    <t>El Dorado-CA201680</t>
  </si>
  <si>
    <t>El Dorado-CA201780</t>
  </si>
  <si>
    <t>El Dorado-CA201880</t>
  </si>
  <si>
    <t>El Paso-CO200580</t>
  </si>
  <si>
    <t>El Paso-CO200680</t>
  </si>
  <si>
    <t>El Paso-CO200780</t>
  </si>
  <si>
    <t>El Paso-CO200880</t>
  </si>
  <si>
    <t>El Paso-CO200980</t>
  </si>
  <si>
    <t>El Paso-CO201080</t>
  </si>
  <si>
    <t>El Paso-CO201180</t>
  </si>
  <si>
    <t>El Paso-CO201280</t>
  </si>
  <si>
    <t>El Paso-CO201380</t>
  </si>
  <si>
    <t>El Paso-CO201480</t>
  </si>
  <si>
    <t>El Paso-CO201580</t>
  </si>
  <si>
    <t>El Paso-CO201680</t>
  </si>
  <si>
    <t>El Paso-CO201780</t>
  </si>
  <si>
    <t>El Paso-CO201880</t>
  </si>
  <si>
    <t>El Paso-TX200580</t>
  </si>
  <si>
    <t>El Paso-TX200680</t>
  </si>
  <si>
    <t>El Paso-TX200780</t>
  </si>
  <si>
    <t>El Paso-TX200880</t>
  </si>
  <si>
    <t>El Paso-TX200980</t>
  </si>
  <si>
    <t>El Paso-TX201080</t>
  </si>
  <si>
    <t>El Paso-TX201180</t>
  </si>
  <si>
    <t>El Paso-TX201280</t>
  </si>
  <si>
    <t>El Paso-TX201380</t>
  </si>
  <si>
    <t>El Paso-TX201480</t>
  </si>
  <si>
    <t>El Paso-TX201580</t>
  </si>
  <si>
    <t>El Paso-TX201680</t>
  </si>
  <si>
    <t>El Paso-TX201780</t>
  </si>
  <si>
    <t>El Paso-TX201880</t>
  </si>
  <si>
    <t>Elbert-CO200580</t>
  </si>
  <si>
    <t>Elbert-CO200680</t>
  </si>
  <si>
    <t>Elbert-CO200780</t>
  </si>
  <si>
    <t>Elbert-CO200880</t>
  </si>
  <si>
    <t>Elbert-CO200980</t>
  </si>
  <si>
    <t>Elbert-CO201080</t>
  </si>
  <si>
    <t>Elbert-CO201180</t>
  </si>
  <si>
    <t>Elbert-CO201280</t>
  </si>
  <si>
    <t>Elbert-CO201380</t>
  </si>
  <si>
    <t>Elbert-CO201480</t>
  </si>
  <si>
    <t>Elbert-CO201580</t>
  </si>
  <si>
    <t>Elbert-CO201680</t>
  </si>
  <si>
    <t>Elbert-CO201780</t>
  </si>
  <si>
    <t>Elbert-CO201880</t>
  </si>
  <si>
    <t>Ellis-TX200580</t>
  </si>
  <si>
    <t>Ellis-TX200680</t>
  </si>
  <si>
    <t>Ellis-TX200780</t>
  </si>
  <si>
    <t>Ellis-TX200880</t>
  </si>
  <si>
    <t>Ellis-TX200980</t>
  </si>
  <si>
    <t>Ellis-TX201080</t>
  </si>
  <si>
    <t>Ellis-TX201180</t>
  </si>
  <si>
    <t>Ellis-TX201280</t>
  </si>
  <si>
    <t>Ellis-TX201380</t>
  </si>
  <si>
    <t>Ellis-TX201480</t>
  </si>
  <si>
    <t>Ellis-TX201580</t>
  </si>
  <si>
    <t>Ellis-TX201680</t>
  </si>
  <si>
    <t>Ellis-TX201780</t>
  </si>
  <si>
    <t>Ellis-TX201880</t>
  </si>
  <si>
    <t>Erath-TX200580</t>
  </si>
  <si>
    <t>Erath-TX200680</t>
  </si>
  <si>
    <t>Erath-TX200780</t>
  </si>
  <si>
    <t>Erath-TX200880</t>
  </si>
  <si>
    <t>Erath-TX200980</t>
  </si>
  <si>
    <t>Erath-TX201080</t>
  </si>
  <si>
    <t>Erath-TX201180</t>
  </si>
  <si>
    <t>Erath-TX201280</t>
  </si>
  <si>
    <t>Erath-TX201380</t>
  </si>
  <si>
    <t>Erath-TX201480</t>
  </si>
  <si>
    <t>Erath-TX201580</t>
  </si>
  <si>
    <t>Erath-TX201680</t>
  </si>
  <si>
    <t>Erath-TX201780</t>
  </si>
  <si>
    <t>Erath-TX201880</t>
  </si>
  <si>
    <t>Fallon-MT200580</t>
  </si>
  <si>
    <t>Fallon-MT200680</t>
  </si>
  <si>
    <t>Fallon-MT200780</t>
  </si>
  <si>
    <t>Fallon-MT200880</t>
  </si>
  <si>
    <t>Fallon-MT200980</t>
  </si>
  <si>
    <t>Fallon-MT201080</t>
  </si>
  <si>
    <t>Fallon-MT201180</t>
  </si>
  <si>
    <t>Fallon-MT201280</t>
  </si>
  <si>
    <t>Fallon-MT201380</t>
  </si>
  <si>
    <t>Fallon-MT201480</t>
  </si>
  <si>
    <t>Fallon-MT201580</t>
  </si>
  <si>
    <t>Fallon-MT201680</t>
  </si>
  <si>
    <t>Fallon-MT201780</t>
  </si>
  <si>
    <t>Fallon-MT201880</t>
  </si>
  <si>
    <t>Falls-TX200580</t>
  </si>
  <si>
    <t>Falls-TX200680</t>
  </si>
  <si>
    <t>Falls-TX200780</t>
  </si>
  <si>
    <t>Falls-TX200880</t>
  </si>
  <si>
    <t>Falls-TX200980</t>
  </si>
  <si>
    <t>Falls-TX201080</t>
  </si>
  <si>
    <t>Falls-TX201180</t>
  </si>
  <si>
    <t>Falls-TX201280</t>
  </si>
  <si>
    <t>Falls-TX201380</t>
  </si>
  <si>
    <t>Falls-TX201480</t>
  </si>
  <si>
    <t>Falls-TX201580</t>
  </si>
  <si>
    <t>Falls-TX201680</t>
  </si>
  <si>
    <t>Falls-TX201780</t>
  </si>
  <si>
    <t>Falls-TX201880</t>
  </si>
  <si>
    <t>Fannin-TX200580</t>
  </si>
  <si>
    <t>Fannin-TX200680</t>
  </si>
  <si>
    <t>Fannin-TX200780</t>
  </si>
  <si>
    <t>Fannin-TX200880</t>
  </si>
  <si>
    <t>Fannin-TX200980</t>
  </si>
  <si>
    <t>Fannin-TX201080</t>
  </si>
  <si>
    <t>Fannin-TX201180</t>
  </si>
  <si>
    <t>Fannin-TX201280</t>
  </si>
  <si>
    <t>Fannin-TX201380</t>
  </si>
  <si>
    <t>Fannin-TX201480</t>
  </si>
  <si>
    <t>Fannin-TX201580</t>
  </si>
  <si>
    <t>Fannin-TX201680</t>
  </si>
  <si>
    <t>Fannin-TX201780</t>
  </si>
  <si>
    <t>Fannin-TX201880</t>
  </si>
  <si>
    <t>Fayette-TX200580</t>
  </si>
  <si>
    <t>Fayette-TX200680</t>
  </si>
  <si>
    <t>Fayette-TX200780</t>
  </si>
  <si>
    <t>Fayette-TX200880</t>
  </si>
  <si>
    <t>Fayette-TX200980</t>
  </si>
  <si>
    <t>Fayette-TX201080</t>
  </si>
  <si>
    <t>Fayette-TX201180</t>
  </si>
  <si>
    <t>Fayette-TX201280</t>
  </si>
  <si>
    <t>Fayette-TX201380</t>
  </si>
  <si>
    <t>Fayette-TX201480</t>
  </si>
  <si>
    <t>Fayette-TX201580</t>
  </si>
  <si>
    <t>Fayette-TX201680</t>
  </si>
  <si>
    <t>Fayette-TX201780</t>
  </si>
  <si>
    <t>Fayette-TX201880</t>
  </si>
  <si>
    <t>Fergus-MT200580</t>
  </si>
  <si>
    <t>Fergus-MT200680</t>
  </si>
  <si>
    <t>Fergus-MT200780</t>
  </si>
  <si>
    <t>Fergus-MT200880</t>
  </si>
  <si>
    <t>Fergus-MT200980</t>
  </si>
  <si>
    <t>Fergus-MT201080</t>
  </si>
  <si>
    <t>Fergus-MT201180</t>
  </si>
  <si>
    <t>Fergus-MT201280</t>
  </si>
  <si>
    <t>Fergus-MT201380</t>
  </si>
  <si>
    <t>Fergus-MT201480</t>
  </si>
  <si>
    <t>Fergus-MT201580</t>
  </si>
  <si>
    <t>Fergus-MT201680</t>
  </si>
  <si>
    <t>Fergus-MT201780</t>
  </si>
  <si>
    <t>Fergus-MT201880</t>
  </si>
  <si>
    <t>Fillmore-NE200580</t>
  </si>
  <si>
    <t>Fillmore-NE200680</t>
  </si>
  <si>
    <t>Fillmore-NE200780</t>
  </si>
  <si>
    <t>Fillmore-NE200880</t>
  </si>
  <si>
    <t>Fillmore-NE200980</t>
  </si>
  <si>
    <t>Fillmore-NE201080</t>
  </si>
  <si>
    <t>Fillmore-NE201180</t>
  </si>
  <si>
    <t>Fillmore-NE201280</t>
  </si>
  <si>
    <t>Fillmore-NE201380</t>
  </si>
  <si>
    <t>Fillmore-NE201480</t>
  </si>
  <si>
    <t>Fillmore-NE201580</t>
  </si>
  <si>
    <t>Fillmore-NE201680</t>
  </si>
  <si>
    <t>Fillmore-NE201780</t>
  </si>
  <si>
    <t>Fillmore-NE201880</t>
  </si>
  <si>
    <t>Fisher-TX200580</t>
  </si>
  <si>
    <t>Fisher-TX200680</t>
  </si>
  <si>
    <t>Fisher-TX200780</t>
  </si>
  <si>
    <t>Fisher-TX200880</t>
  </si>
  <si>
    <t>Fisher-TX200980</t>
  </si>
  <si>
    <t>Fisher-TX201080</t>
  </si>
  <si>
    <t>Fisher-TX201180</t>
  </si>
  <si>
    <t>Fisher-TX201280</t>
  </si>
  <si>
    <t>Fisher-TX201380</t>
  </si>
  <si>
    <t>Fisher-TX201480</t>
  </si>
  <si>
    <t>Fisher-TX201580</t>
  </si>
  <si>
    <t>Fisher-TX201680</t>
  </si>
  <si>
    <t>Fisher-TX201780</t>
  </si>
  <si>
    <t>Fisher-TX201880</t>
  </si>
  <si>
    <t>Flathead-MT200580</t>
  </si>
  <si>
    <t>Flathead-MT200680</t>
  </si>
  <si>
    <t>Flathead-MT200780</t>
  </si>
  <si>
    <t>Flathead-MT200880</t>
  </si>
  <si>
    <t>Flathead-MT200980</t>
  </si>
  <si>
    <t>Flathead-MT201080</t>
  </si>
  <si>
    <t>Flathead-MT201180</t>
  </si>
  <si>
    <t>Flathead-MT201280</t>
  </si>
  <si>
    <t>Flathead-MT201380</t>
  </si>
  <si>
    <t>Flathead-MT201480</t>
  </si>
  <si>
    <t>Flathead-MT201580</t>
  </si>
  <si>
    <t>Flathead-MT201680</t>
  </si>
  <si>
    <t>Flathead-MT201780</t>
  </si>
  <si>
    <t>Flathead-MT201880</t>
  </si>
  <si>
    <t>Floyd-TX200580</t>
  </si>
  <si>
    <t>Floyd-TX200680</t>
  </si>
  <si>
    <t>Floyd-TX200780</t>
  </si>
  <si>
    <t>Floyd-TX200880</t>
  </si>
  <si>
    <t>Floyd-TX200980</t>
  </si>
  <si>
    <t>Floyd-TX201080</t>
  </si>
  <si>
    <t>Floyd-TX201180</t>
  </si>
  <si>
    <t>Floyd-TX201280</t>
  </si>
  <si>
    <t>Floyd-TX201380</t>
  </si>
  <si>
    <t>Floyd-TX201480</t>
  </si>
  <si>
    <t>Floyd-TX201580</t>
  </si>
  <si>
    <t>Floyd-TX201680</t>
  </si>
  <si>
    <t>Floyd-TX201780</t>
  </si>
  <si>
    <t>Floyd-TX201880</t>
  </si>
  <si>
    <t>Foard-TX200580</t>
  </si>
  <si>
    <t>Foard-TX200680</t>
  </si>
  <si>
    <t>Foard-TX200780</t>
  </si>
  <si>
    <t>Foard-TX200880</t>
  </si>
  <si>
    <t>Foard-TX200980</t>
  </si>
  <si>
    <t>Foard-TX201080</t>
  </si>
  <si>
    <t>Foard-TX201180</t>
  </si>
  <si>
    <t>Foard-TX201280</t>
  </si>
  <si>
    <t>Foard-TX201380</t>
  </si>
  <si>
    <t>Foard-TX201480</t>
  </si>
  <si>
    <t>Foard-TX201580</t>
  </si>
  <si>
    <t>Foard-TX201680</t>
  </si>
  <si>
    <t>Foard-TX201780</t>
  </si>
  <si>
    <t>Foard-TX201880</t>
  </si>
  <si>
    <t>Fort Bend-TX200580</t>
  </si>
  <si>
    <t>Fort Bend-TX200680</t>
  </si>
  <si>
    <t>Fort Bend-TX200780</t>
  </si>
  <si>
    <t>Fort Bend-TX200880</t>
  </si>
  <si>
    <t>Fort Bend-TX200980</t>
  </si>
  <si>
    <t>Fort Bend-TX201080</t>
  </si>
  <si>
    <t>Fort Bend-TX201180</t>
  </si>
  <si>
    <t>Fort Bend-TX201280</t>
  </si>
  <si>
    <t>Fort Bend-TX201380</t>
  </si>
  <si>
    <t>Fort Bend-TX201480</t>
  </si>
  <si>
    <t>Fort Bend-TX201580</t>
  </si>
  <si>
    <t>Fort Bend-TX201680</t>
  </si>
  <si>
    <t>Fort Bend-TX201780</t>
  </si>
  <si>
    <t>Fort Bend-TX201880</t>
  </si>
  <si>
    <t>Franklin-NE200580</t>
  </si>
  <si>
    <t>Franklin-NE200680</t>
  </si>
  <si>
    <t>Franklin-NE200780</t>
  </si>
  <si>
    <t>Franklin-NE200880</t>
  </si>
  <si>
    <t>Franklin-NE200980</t>
  </si>
  <si>
    <t>Franklin-NE201080</t>
  </si>
  <si>
    <t>Franklin-NE201180</t>
  </si>
  <si>
    <t>Franklin-NE201280</t>
  </si>
  <si>
    <t>Franklin-NE201380</t>
  </si>
  <si>
    <t>Franklin-NE201480</t>
  </si>
  <si>
    <t>Franklin-NE201580</t>
  </si>
  <si>
    <t>Franklin-NE201680</t>
  </si>
  <si>
    <t>Franklin-NE201780</t>
  </si>
  <si>
    <t>Franklin-NE201880</t>
  </si>
  <si>
    <t>Franklin-TX200580</t>
  </si>
  <si>
    <t>Franklin-TX200680</t>
  </si>
  <si>
    <t>Franklin-TX200780</t>
  </si>
  <si>
    <t>Franklin-TX200880</t>
  </si>
  <si>
    <t>Franklin-TX200980</t>
  </si>
  <si>
    <t>Franklin-TX201080</t>
  </si>
  <si>
    <t>Franklin-TX201180</t>
  </si>
  <si>
    <t>Franklin-TX201280</t>
  </si>
  <si>
    <t>Franklin-TX201380</t>
  </si>
  <si>
    <t>Franklin-TX201480</t>
  </si>
  <si>
    <t>Franklin-TX201580</t>
  </si>
  <si>
    <t>Franklin-TX201680</t>
  </si>
  <si>
    <t>Franklin-TX201780</t>
  </si>
  <si>
    <t>Franklin-TX201880</t>
  </si>
  <si>
    <t>Freestone-TX200580</t>
  </si>
  <si>
    <t>Freestone-TX200680</t>
  </si>
  <si>
    <t>Freestone-TX200780</t>
  </si>
  <si>
    <t>Freestone-TX200880</t>
  </si>
  <si>
    <t>Freestone-TX200980</t>
  </si>
  <si>
    <t>Freestone-TX201080</t>
  </si>
  <si>
    <t>Freestone-TX201180</t>
  </si>
  <si>
    <t>Freestone-TX201280</t>
  </si>
  <si>
    <t>Freestone-TX201380</t>
  </si>
  <si>
    <t>Freestone-TX201480</t>
  </si>
  <si>
    <t>Freestone-TX201580</t>
  </si>
  <si>
    <t>Freestone-TX201680</t>
  </si>
  <si>
    <t>Freestone-TX201780</t>
  </si>
  <si>
    <t>Freestone-TX201880</t>
  </si>
  <si>
    <t>Fremont-CO200580</t>
  </si>
  <si>
    <t>Fremont-CO200680</t>
  </si>
  <si>
    <t>Fremont-CO200780</t>
  </si>
  <si>
    <t>Fremont-CO200880</t>
  </si>
  <si>
    <t>Fremont-CO200980</t>
  </si>
  <si>
    <t>Fremont-CO201080</t>
  </si>
  <si>
    <t>Fremont-CO201180</t>
  </si>
  <si>
    <t>Fremont-CO201280</t>
  </si>
  <si>
    <t>Fremont-CO201380</t>
  </si>
  <si>
    <t>Fremont-CO201480</t>
  </si>
  <si>
    <t>Fremont-CO201580</t>
  </si>
  <si>
    <t>Fremont-CO201680</t>
  </si>
  <si>
    <t>Fremont-CO201780</t>
  </si>
  <si>
    <t>Fremont-CO201880</t>
  </si>
  <si>
    <t>Fresno-CA200580</t>
  </si>
  <si>
    <t>Fresno-CA200680</t>
  </si>
  <si>
    <t>Fresno-CA200780</t>
  </si>
  <si>
    <t>Fresno-CA200880</t>
  </si>
  <si>
    <t>Fresno-CA200980</t>
  </si>
  <si>
    <t>Fresno-CA201080</t>
  </si>
  <si>
    <t>Fresno-CA201180</t>
  </si>
  <si>
    <t>Fresno-CA201280</t>
  </si>
  <si>
    <t>Fresno-CA201380</t>
  </si>
  <si>
    <t>Fresno-CA201480</t>
  </si>
  <si>
    <t>Fresno-CA201580</t>
  </si>
  <si>
    <t>Fresno-CA201680</t>
  </si>
  <si>
    <t>Fresno-CA201780</t>
  </si>
  <si>
    <t>Fresno-CA201880</t>
  </si>
  <si>
    <t>Frio-TX200580</t>
  </si>
  <si>
    <t>Frio-TX200680</t>
  </si>
  <si>
    <t>Frio-TX200780</t>
  </si>
  <si>
    <t>Frio-TX200880</t>
  </si>
  <si>
    <t>Frio-TX200980</t>
  </si>
  <si>
    <t>Frio-TX201080</t>
  </si>
  <si>
    <t>Frio-TX201180</t>
  </si>
  <si>
    <t>Frio-TX201280</t>
  </si>
  <si>
    <t>Frio-TX201380</t>
  </si>
  <si>
    <t>Frio-TX201480</t>
  </si>
  <si>
    <t>Frio-TX201580</t>
  </si>
  <si>
    <t>Frio-TX201680</t>
  </si>
  <si>
    <t>Frio-TX201780</t>
  </si>
  <si>
    <t>Frio-TX201880</t>
  </si>
  <si>
    <t>Frontier-NE200580</t>
  </si>
  <si>
    <t>Frontier-NE200680</t>
  </si>
  <si>
    <t>Frontier-NE200780</t>
  </si>
  <si>
    <t>Frontier-NE200880</t>
  </si>
  <si>
    <t>Frontier-NE200980</t>
  </si>
  <si>
    <t>Frontier-NE201080</t>
  </si>
  <si>
    <t>Frontier-NE201180</t>
  </si>
  <si>
    <t>Frontier-NE201280</t>
  </si>
  <si>
    <t>Frontier-NE201380</t>
  </si>
  <si>
    <t>Frontier-NE201480</t>
  </si>
  <si>
    <t>Frontier-NE201580</t>
  </si>
  <si>
    <t>Frontier-NE201680</t>
  </si>
  <si>
    <t>Frontier-NE201780</t>
  </si>
  <si>
    <t>Frontier-NE201880</t>
  </si>
  <si>
    <t>Furnas-NE200580</t>
  </si>
  <si>
    <t>Furnas-NE200680</t>
  </si>
  <si>
    <t>Furnas-NE200780</t>
  </si>
  <si>
    <t>Furnas-NE200880</t>
  </si>
  <si>
    <t>Furnas-NE200980</t>
  </si>
  <si>
    <t>Furnas-NE201080</t>
  </si>
  <si>
    <t>Furnas-NE201180</t>
  </si>
  <si>
    <t>Furnas-NE201280</t>
  </si>
  <si>
    <t>Furnas-NE201380</t>
  </si>
  <si>
    <t>Furnas-NE201480</t>
  </si>
  <si>
    <t>Furnas-NE201580</t>
  </si>
  <si>
    <t>Furnas-NE201680</t>
  </si>
  <si>
    <t>Furnas-NE201780</t>
  </si>
  <si>
    <t>Furnas-NE201880</t>
  </si>
  <si>
    <t>Gage-NE200580</t>
  </si>
  <si>
    <t>Gage-NE200680</t>
  </si>
  <si>
    <t>Gage-NE200780</t>
  </si>
  <si>
    <t>Gage-NE200880</t>
  </si>
  <si>
    <t>Gage-NE200980</t>
  </si>
  <si>
    <t>Gage-NE201080</t>
  </si>
  <si>
    <t>Gage-NE201180</t>
  </si>
  <si>
    <t>Gage-NE201280</t>
  </si>
  <si>
    <t>Gage-NE201380</t>
  </si>
  <si>
    <t>Gage-NE201480</t>
  </si>
  <si>
    <t>Gage-NE201580</t>
  </si>
  <si>
    <t>Gage-NE201680</t>
  </si>
  <si>
    <t>Gage-NE201780</t>
  </si>
  <si>
    <t>Gage-NE201880</t>
  </si>
  <si>
    <t>Gaines-TX200580</t>
  </si>
  <si>
    <t>Gaines-TX200680</t>
  </si>
  <si>
    <t>Gaines-TX200780</t>
  </si>
  <si>
    <t>Gaines-TX200880</t>
  </si>
  <si>
    <t>Gaines-TX200980</t>
  </si>
  <si>
    <t>Gaines-TX201080</t>
  </si>
  <si>
    <t>Gaines-TX201180</t>
  </si>
  <si>
    <t>Gaines-TX201280</t>
  </si>
  <si>
    <t>Gaines-TX201380</t>
  </si>
  <si>
    <t>Gaines-TX201480</t>
  </si>
  <si>
    <t>Gaines-TX201580</t>
  </si>
  <si>
    <t>Gaines-TX201680</t>
  </si>
  <si>
    <t>Gaines-TX201780</t>
  </si>
  <si>
    <t>Gaines-TX201880</t>
  </si>
  <si>
    <t>Gallatin-MT200580</t>
  </si>
  <si>
    <t>Gallatin-MT200680</t>
  </si>
  <si>
    <t>Gallatin-MT200780</t>
  </si>
  <si>
    <t>Gallatin-MT200880</t>
  </si>
  <si>
    <t>Gallatin-MT200980</t>
  </si>
  <si>
    <t>Gallatin-MT201080</t>
  </si>
  <si>
    <t>Gallatin-MT201180</t>
  </si>
  <si>
    <t>Gallatin-MT201280</t>
  </si>
  <si>
    <t>Gallatin-MT201380</t>
  </si>
  <si>
    <t>Gallatin-MT201480</t>
  </si>
  <si>
    <t>Gallatin-MT201580</t>
  </si>
  <si>
    <t>Gallatin-MT201680</t>
  </si>
  <si>
    <t>Gallatin-MT201780</t>
  </si>
  <si>
    <t>Gallatin-MT201880</t>
  </si>
  <si>
    <t>Galveston-TX200580</t>
  </si>
  <si>
    <t>Galveston-TX200680</t>
  </si>
  <si>
    <t>Galveston-TX200780</t>
  </si>
  <si>
    <t>Galveston-TX200880</t>
  </si>
  <si>
    <t>Galveston-TX200980</t>
  </si>
  <si>
    <t>Galveston-TX201080</t>
  </si>
  <si>
    <t>Galveston-TX201180</t>
  </si>
  <si>
    <t>Galveston-TX201280</t>
  </si>
  <si>
    <t>Galveston-TX201380</t>
  </si>
  <si>
    <t>Galveston-TX201480</t>
  </si>
  <si>
    <t>Galveston-TX201580</t>
  </si>
  <si>
    <t>Galveston-TX201680</t>
  </si>
  <si>
    <t>Galveston-TX201780</t>
  </si>
  <si>
    <t>Galveston-TX201880</t>
  </si>
  <si>
    <t>Garden-NE200580</t>
  </si>
  <si>
    <t>Garden-NE200680</t>
  </si>
  <si>
    <t>Garden-NE200780</t>
  </si>
  <si>
    <t>Garden-NE200880</t>
  </si>
  <si>
    <t>Garden-NE200980</t>
  </si>
  <si>
    <t>Garden-NE201080</t>
  </si>
  <si>
    <t>Garden-NE201180</t>
  </si>
  <si>
    <t>Garden-NE201280</t>
  </si>
  <si>
    <t>Garden-NE201380</t>
  </si>
  <si>
    <t>Garden-NE201480</t>
  </si>
  <si>
    <t>Garden-NE201580</t>
  </si>
  <si>
    <t>Garden-NE201680</t>
  </si>
  <si>
    <t>Garden-NE201780</t>
  </si>
  <si>
    <t>Garden-NE201880</t>
  </si>
  <si>
    <t>Garfield-CO200580</t>
  </si>
  <si>
    <t>Garfield-CO200680</t>
  </si>
  <si>
    <t>Garfield-CO200780</t>
  </si>
  <si>
    <t>Garfield-CO200880</t>
  </si>
  <si>
    <t>Garfield-CO200980</t>
  </si>
  <si>
    <t>Garfield-CO201080</t>
  </si>
  <si>
    <t>Garfield-CO201180</t>
  </si>
  <si>
    <t>Garfield-CO201280</t>
  </si>
  <si>
    <t>Garfield-CO201380</t>
  </si>
  <si>
    <t>Garfield-CO201480</t>
  </si>
  <si>
    <t>Garfield-CO201580</t>
  </si>
  <si>
    <t>Garfield-CO201680</t>
  </si>
  <si>
    <t>Garfield-CO201780</t>
  </si>
  <si>
    <t>Garfield-CO201880</t>
  </si>
  <si>
    <t>Garfield-MT200580</t>
  </si>
  <si>
    <t>Garfield-MT200680</t>
  </si>
  <si>
    <t>Garfield-MT200780</t>
  </si>
  <si>
    <t>Garfield-MT200880</t>
  </si>
  <si>
    <t>Garfield-MT200980</t>
  </si>
  <si>
    <t>Garfield-MT201080</t>
  </si>
  <si>
    <t>Garfield-MT201180</t>
  </si>
  <si>
    <t>Garfield-MT201280</t>
  </si>
  <si>
    <t>Garfield-MT201380</t>
  </si>
  <si>
    <t>Garfield-MT201480</t>
  </si>
  <si>
    <t>Garfield-MT201580</t>
  </si>
  <si>
    <t>Garfield-MT201680</t>
  </si>
  <si>
    <t>Garfield-MT201780</t>
  </si>
  <si>
    <t>Garfield-MT201880</t>
  </si>
  <si>
    <t>Garfield-NE200580</t>
  </si>
  <si>
    <t>Garfield-NE200680</t>
  </si>
  <si>
    <t>Garfield-NE200780</t>
  </si>
  <si>
    <t>Garfield-NE200880</t>
  </si>
  <si>
    <t>Garfield-NE200980</t>
  </si>
  <si>
    <t>Garfield-NE201080</t>
  </si>
  <si>
    <t>Garfield-NE201180</t>
  </si>
  <si>
    <t>Garfield-NE201280</t>
  </si>
  <si>
    <t>Garfield-NE201380</t>
  </si>
  <si>
    <t>Garfield-NE201480</t>
  </si>
  <si>
    <t>Garfield-NE201580</t>
  </si>
  <si>
    <t>Garfield-NE201680</t>
  </si>
  <si>
    <t>Garfield-NE201780</t>
  </si>
  <si>
    <t>Garfield-NE201880</t>
  </si>
  <si>
    <t>Garza-TX200580</t>
  </si>
  <si>
    <t>Garza-TX200680</t>
  </si>
  <si>
    <t>Garza-TX200780</t>
  </si>
  <si>
    <t>Garza-TX200880</t>
  </si>
  <si>
    <t>Garza-TX200980</t>
  </si>
  <si>
    <t>Garza-TX201080</t>
  </si>
  <si>
    <t>Garza-TX201180</t>
  </si>
  <si>
    <t>Garza-TX201280</t>
  </si>
  <si>
    <t>Garza-TX201380</t>
  </si>
  <si>
    <t>Garza-TX201480</t>
  </si>
  <si>
    <t>Garza-TX201580</t>
  </si>
  <si>
    <t>Garza-TX201680</t>
  </si>
  <si>
    <t>Garza-TX201780</t>
  </si>
  <si>
    <t>Garza-TX201880</t>
  </si>
  <si>
    <t>Gila-AZ200580</t>
  </si>
  <si>
    <t>Gila-AZ200680</t>
  </si>
  <si>
    <t>Gila-AZ200780</t>
  </si>
  <si>
    <t>Gila-AZ200880</t>
  </si>
  <si>
    <t>Gila-AZ200980</t>
  </si>
  <si>
    <t>Gila-AZ201080</t>
  </si>
  <si>
    <t>Gila-AZ201180</t>
  </si>
  <si>
    <t>Gila-AZ201280</t>
  </si>
  <si>
    <t>Gila-AZ201380</t>
  </si>
  <si>
    <t>Gila-AZ201480</t>
  </si>
  <si>
    <t>Gila-AZ201580</t>
  </si>
  <si>
    <t>Gila-AZ201680</t>
  </si>
  <si>
    <t>Gila-AZ201780</t>
  </si>
  <si>
    <t>Gila-AZ201880</t>
  </si>
  <si>
    <t>Gillespie-TX200580</t>
  </si>
  <si>
    <t>Gillespie-TX200680</t>
  </si>
  <si>
    <t>Gillespie-TX200780</t>
  </si>
  <si>
    <t>Gillespie-TX200880</t>
  </si>
  <si>
    <t>Gillespie-TX200980</t>
  </si>
  <si>
    <t>Gillespie-TX201080</t>
  </si>
  <si>
    <t>Gillespie-TX201180</t>
  </si>
  <si>
    <t>Gillespie-TX201280</t>
  </si>
  <si>
    <t>Gillespie-TX201380</t>
  </si>
  <si>
    <t>Gillespie-TX201480</t>
  </si>
  <si>
    <t>Gillespie-TX201580</t>
  </si>
  <si>
    <t>Gillespie-TX201680</t>
  </si>
  <si>
    <t>Gillespie-TX201780</t>
  </si>
  <si>
    <t>Gillespie-TX201880</t>
  </si>
  <si>
    <t>Gilpin-CO200580</t>
  </si>
  <si>
    <t>Gilpin-CO200680</t>
  </si>
  <si>
    <t>Gilpin-CO200780</t>
  </si>
  <si>
    <t>Gilpin-CO200880</t>
  </si>
  <si>
    <t>Gilpin-CO200980</t>
  </si>
  <si>
    <t>Gilpin-CO201080</t>
  </si>
  <si>
    <t>Gilpin-CO201180</t>
  </si>
  <si>
    <t>Gilpin-CO201280</t>
  </si>
  <si>
    <t>Gilpin-CO201380</t>
  </si>
  <si>
    <t>Gilpin-CO201480</t>
  </si>
  <si>
    <t>Gilpin-CO201580</t>
  </si>
  <si>
    <t>Gilpin-CO201680</t>
  </si>
  <si>
    <t>Gilpin-CO201780</t>
  </si>
  <si>
    <t>Gilpin-CO201880</t>
  </si>
  <si>
    <t>Glacier-MT200580</t>
  </si>
  <si>
    <t>Glacier-MT200680</t>
  </si>
  <si>
    <t>Glacier-MT200780</t>
  </si>
  <si>
    <t>Glacier-MT200880</t>
  </si>
  <si>
    <t>Glacier-MT200980</t>
  </si>
  <si>
    <t>Glacier-MT201080</t>
  </si>
  <si>
    <t>Glacier-MT201180</t>
  </si>
  <si>
    <t>Glacier-MT201280</t>
  </si>
  <si>
    <t>Glacier-MT201380</t>
  </si>
  <si>
    <t>Glacier-MT201480</t>
  </si>
  <si>
    <t>Glacier-MT201580</t>
  </si>
  <si>
    <t>Glacier-MT201680</t>
  </si>
  <si>
    <t>Glacier-MT201780</t>
  </si>
  <si>
    <t>Glacier-MT201880</t>
  </si>
  <si>
    <t>Glasscock-TX200580</t>
  </si>
  <si>
    <t>Glasscock-TX200680</t>
  </si>
  <si>
    <t>Glasscock-TX200780</t>
  </si>
  <si>
    <t>Glasscock-TX200880</t>
  </si>
  <si>
    <t>Glasscock-TX200980</t>
  </si>
  <si>
    <t>Glasscock-TX201080</t>
  </si>
  <si>
    <t>Glasscock-TX201180</t>
  </si>
  <si>
    <t>Glasscock-TX201280</t>
  </si>
  <si>
    <t>Glasscock-TX201380</t>
  </si>
  <si>
    <t>Glasscock-TX201480</t>
  </si>
  <si>
    <t>Glasscock-TX201580</t>
  </si>
  <si>
    <t>Glasscock-TX201680</t>
  </si>
  <si>
    <t>Glasscock-TX201780</t>
  </si>
  <si>
    <t>Glasscock-TX201880</t>
  </si>
  <si>
    <t>Glenn-CA200580</t>
  </si>
  <si>
    <t>Glenn-CA200680</t>
  </si>
  <si>
    <t>Glenn-CA200780</t>
  </si>
  <si>
    <t>Glenn-CA200880</t>
  </si>
  <si>
    <t>Glenn-CA200980</t>
  </si>
  <si>
    <t>Glenn-CA201080</t>
  </si>
  <si>
    <t>Glenn-CA201180</t>
  </si>
  <si>
    <t>Glenn-CA201280</t>
  </si>
  <si>
    <t>Glenn-CA201380</t>
  </si>
  <si>
    <t>Glenn-CA201480</t>
  </si>
  <si>
    <t>Glenn-CA201580</t>
  </si>
  <si>
    <t>Glenn-CA201680</t>
  </si>
  <si>
    <t>Glenn-CA201780</t>
  </si>
  <si>
    <t>Glenn-CA201880</t>
  </si>
  <si>
    <t>Golden Valley-MT200580</t>
  </si>
  <si>
    <t>Golden Valley-MT200680</t>
  </si>
  <si>
    <t>Golden Valley-MT200780</t>
  </si>
  <si>
    <t>Golden Valley-MT200880</t>
  </si>
  <si>
    <t>Golden Valley-MT200980</t>
  </si>
  <si>
    <t>Golden Valley-MT201080</t>
  </si>
  <si>
    <t>Golden Valley-MT201180</t>
  </si>
  <si>
    <t>Golden Valley-MT201280</t>
  </si>
  <si>
    <t>Golden Valley-MT201380</t>
  </si>
  <si>
    <t>Golden Valley-MT201480</t>
  </si>
  <si>
    <t>Golden Valley-MT201580</t>
  </si>
  <si>
    <t>Golden Valley-MT201680</t>
  </si>
  <si>
    <t>Golden Valley-MT201780</t>
  </si>
  <si>
    <t>Golden Valley-MT201880</t>
  </si>
  <si>
    <t>Goliad-TX200580</t>
  </si>
  <si>
    <t>Goliad-TX200680</t>
  </si>
  <si>
    <t>Goliad-TX200780</t>
  </si>
  <si>
    <t>Goliad-TX200880</t>
  </si>
  <si>
    <t>Goliad-TX200980</t>
  </si>
  <si>
    <t>Goliad-TX201080</t>
  </si>
  <si>
    <t>Goliad-TX201180</t>
  </si>
  <si>
    <t>Goliad-TX201280</t>
  </si>
  <si>
    <t>Goliad-TX201380</t>
  </si>
  <si>
    <t>Goliad-TX201480</t>
  </si>
  <si>
    <t>Goliad-TX201580</t>
  </si>
  <si>
    <t>Goliad-TX201680</t>
  </si>
  <si>
    <t>Goliad-TX201780</t>
  </si>
  <si>
    <t>Goliad-TX201880</t>
  </si>
  <si>
    <t>Gonzales-TX200580</t>
  </si>
  <si>
    <t>Gonzales-TX200680</t>
  </si>
  <si>
    <t>Gonzales-TX200780</t>
  </si>
  <si>
    <t>Gonzales-TX200880</t>
  </si>
  <si>
    <t>Gonzales-TX200980</t>
  </si>
  <si>
    <t>Gonzales-TX201080</t>
  </si>
  <si>
    <t>Gonzales-TX201180</t>
  </si>
  <si>
    <t>Gonzales-TX201280</t>
  </si>
  <si>
    <t>Gonzales-TX201380</t>
  </si>
  <si>
    <t>Gonzales-TX201480</t>
  </si>
  <si>
    <t>Gonzales-TX201580</t>
  </si>
  <si>
    <t>Gonzales-TX201680</t>
  </si>
  <si>
    <t>Gonzales-TX201780</t>
  </si>
  <si>
    <t>Gonzales-TX201880</t>
  </si>
  <si>
    <t>Gosper-NE200580</t>
  </si>
  <si>
    <t>Gosper-NE200680</t>
  </si>
  <si>
    <t>Gosper-NE200780</t>
  </si>
  <si>
    <t>Gosper-NE200880</t>
  </si>
  <si>
    <t>Gosper-NE200980</t>
  </si>
  <si>
    <t>Gosper-NE201080</t>
  </si>
  <si>
    <t>Gosper-NE201180</t>
  </si>
  <si>
    <t>Gosper-NE201280</t>
  </si>
  <si>
    <t>Gosper-NE201380</t>
  </si>
  <si>
    <t>Gosper-NE201480</t>
  </si>
  <si>
    <t>Gosper-NE201580</t>
  </si>
  <si>
    <t>Gosper-NE201680</t>
  </si>
  <si>
    <t>Gosper-NE201780</t>
  </si>
  <si>
    <t>Gosper-NE201880</t>
  </si>
  <si>
    <t>Graham-AZ200580</t>
  </si>
  <si>
    <t>Graham-AZ200680</t>
  </si>
  <si>
    <t>Graham-AZ200780</t>
  </si>
  <si>
    <t>Graham-AZ200880</t>
  </si>
  <si>
    <t>Graham-AZ200980</t>
  </si>
  <si>
    <t>Graham-AZ201080</t>
  </si>
  <si>
    <t>Graham-AZ201180</t>
  </si>
  <si>
    <t>Graham-AZ201280</t>
  </si>
  <si>
    <t>Graham-AZ201380</t>
  </si>
  <si>
    <t>Graham-AZ201480</t>
  </si>
  <si>
    <t>Graham-AZ201580</t>
  </si>
  <si>
    <t>Graham-AZ201680</t>
  </si>
  <si>
    <t>Graham-AZ201780</t>
  </si>
  <si>
    <t>Graham-AZ201880</t>
  </si>
  <si>
    <t>Grand-CO200580</t>
  </si>
  <si>
    <t>Grand-CO200680</t>
  </si>
  <si>
    <t>Grand-CO200780</t>
  </si>
  <si>
    <t>Grand-CO200880</t>
  </si>
  <si>
    <t>Grand-CO200980</t>
  </si>
  <si>
    <t>Grand-CO201080</t>
  </si>
  <si>
    <t>Grand-CO201180</t>
  </si>
  <si>
    <t>Grand-CO201280</t>
  </si>
  <si>
    <t>Grand-CO201380</t>
  </si>
  <si>
    <t>Grand-CO201480</t>
  </si>
  <si>
    <t>Grand-CO201580</t>
  </si>
  <si>
    <t>Grand-CO201680</t>
  </si>
  <si>
    <t>Grand-CO201780</t>
  </si>
  <si>
    <t>Grand-CO201880</t>
  </si>
  <si>
    <t>Granite-MT200580</t>
  </si>
  <si>
    <t>Granite-MT200680</t>
  </si>
  <si>
    <t>Granite-MT200780</t>
  </si>
  <si>
    <t>Granite-MT200880</t>
  </si>
  <si>
    <t>Granite-MT200980</t>
  </si>
  <si>
    <t>Granite-MT201080</t>
  </si>
  <si>
    <t>Granite-MT201180</t>
  </si>
  <si>
    <t>Granite-MT201280</t>
  </si>
  <si>
    <t>Granite-MT201380</t>
  </si>
  <si>
    <t>Granite-MT201480</t>
  </si>
  <si>
    <t>Granite-MT201580</t>
  </si>
  <si>
    <t>Granite-MT201680</t>
  </si>
  <si>
    <t>Granite-MT201780</t>
  </si>
  <si>
    <t>Granite-MT201880</t>
  </si>
  <si>
    <t>Grant-NE200580</t>
  </si>
  <si>
    <t>Grant-NE200680</t>
  </si>
  <si>
    <t>Grant-NE200780</t>
  </si>
  <si>
    <t>Grant-NE200880</t>
  </si>
  <si>
    <t>Grant-NE200980</t>
  </si>
  <si>
    <t>Grant-NE201080</t>
  </si>
  <si>
    <t>Grant-NE201180</t>
  </si>
  <si>
    <t>Grant-NE201280</t>
  </si>
  <si>
    <t>Grant-NE201380</t>
  </si>
  <si>
    <t>Grant-NE201480</t>
  </si>
  <si>
    <t>Grant-NE201580</t>
  </si>
  <si>
    <t>Grant-NE201680</t>
  </si>
  <si>
    <t>Grant-NE201780</t>
  </si>
  <si>
    <t>Grant-NE201880</t>
  </si>
  <si>
    <t>Grayson-TX200580</t>
  </si>
  <si>
    <t>Grayson-TX200680</t>
  </si>
  <si>
    <t>Grayson-TX200780</t>
  </si>
  <si>
    <t>Grayson-TX200880</t>
  </si>
  <si>
    <t>Grayson-TX200980</t>
  </si>
  <si>
    <t>Grayson-TX201080</t>
  </si>
  <si>
    <t>Grayson-TX201180</t>
  </si>
  <si>
    <t>Grayson-TX201280</t>
  </si>
  <si>
    <t>Grayson-TX201380</t>
  </si>
  <si>
    <t>Grayson-TX201480</t>
  </si>
  <si>
    <t>Grayson-TX201580</t>
  </si>
  <si>
    <t>Grayson-TX201680</t>
  </si>
  <si>
    <t>Grayson-TX201780</t>
  </si>
  <si>
    <t>Grayson-TX201880</t>
  </si>
  <si>
    <t>Gray-TX200580</t>
  </si>
  <si>
    <t>Gray-TX200680</t>
  </si>
  <si>
    <t>Gray-TX200780</t>
  </si>
  <si>
    <t>Gray-TX200880</t>
  </si>
  <si>
    <t>Gray-TX200980</t>
  </si>
  <si>
    <t>Gray-TX201080</t>
  </si>
  <si>
    <t>Gray-TX201180</t>
  </si>
  <si>
    <t>Gray-TX201280</t>
  </si>
  <si>
    <t>Gray-TX201380</t>
  </si>
  <si>
    <t>Gray-TX201480</t>
  </si>
  <si>
    <t>Gray-TX201580</t>
  </si>
  <si>
    <t>Gray-TX201680</t>
  </si>
  <si>
    <t>Gray-TX201780</t>
  </si>
  <si>
    <t>Gray-TX201880</t>
  </si>
  <si>
    <t>Greeley-NE200580</t>
  </si>
  <si>
    <t>Greeley-NE200680</t>
  </si>
  <si>
    <t>Greeley-NE200780</t>
  </si>
  <si>
    <t>Greeley-NE200880</t>
  </si>
  <si>
    <t>Greeley-NE200980</t>
  </si>
  <si>
    <t>Greeley-NE201080</t>
  </si>
  <si>
    <t>Greeley-NE201180</t>
  </si>
  <si>
    <t>Greeley-NE201280</t>
  </si>
  <si>
    <t>Greeley-NE201380</t>
  </si>
  <si>
    <t>Greeley-NE201480</t>
  </si>
  <si>
    <t>Greeley-NE201580</t>
  </si>
  <si>
    <t>Greeley-NE201680</t>
  </si>
  <si>
    <t>Greeley-NE201780</t>
  </si>
  <si>
    <t>Greeley-NE201880</t>
  </si>
  <si>
    <t>Greenlee-AZ200580</t>
  </si>
  <si>
    <t>Greenlee-AZ200680</t>
  </si>
  <si>
    <t>Greenlee-AZ200780</t>
  </si>
  <si>
    <t>Greenlee-AZ200880</t>
  </si>
  <si>
    <t>Greenlee-AZ200980</t>
  </si>
  <si>
    <t>Greenlee-AZ201080</t>
  </si>
  <si>
    <t>Greenlee-AZ201180</t>
  </si>
  <si>
    <t>Greenlee-AZ201280</t>
  </si>
  <si>
    <t>Greenlee-AZ201380</t>
  </si>
  <si>
    <t>Greenlee-AZ201480</t>
  </si>
  <si>
    <t>Greenlee-AZ201580</t>
  </si>
  <si>
    <t>Greenlee-AZ201680</t>
  </si>
  <si>
    <t>Greenlee-AZ201780</t>
  </si>
  <si>
    <t>Greenlee-AZ201880</t>
  </si>
  <si>
    <t>Gregg-TX200580</t>
  </si>
  <si>
    <t>Gregg-TX200680</t>
  </si>
  <si>
    <t>Gregg-TX200780</t>
  </si>
  <si>
    <t>Gregg-TX200880</t>
  </si>
  <si>
    <t>Gregg-TX200980</t>
  </si>
  <si>
    <t>Gregg-TX201080</t>
  </si>
  <si>
    <t>Gregg-TX201180</t>
  </si>
  <si>
    <t>Gregg-TX201280</t>
  </si>
  <si>
    <t>Gregg-TX201380</t>
  </si>
  <si>
    <t>Gregg-TX201480</t>
  </si>
  <si>
    <t>Gregg-TX201580</t>
  </si>
  <si>
    <t>Gregg-TX201680</t>
  </si>
  <si>
    <t>Gregg-TX201780</t>
  </si>
  <si>
    <t>Gregg-TX201880</t>
  </si>
  <si>
    <t>Grimes-TX200580</t>
  </si>
  <si>
    <t>Grimes-TX200680</t>
  </si>
  <si>
    <t>Grimes-TX200780</t>
  </si>
  <si>
    <t>Grimes-TX200880</t>
  </si>
  <si>
    <t>Grimes-TX200980</t>
  </si>
  <si>
    <t>Grimes-TX201080</t>
  </si>
  <si>
    <t>Grimes-TX201180</t>
  </si>
  <si>
    <t>Grimes-TX201280</t>
  </si>
  <si>
    <t>Grimes-TX201380</t>
  </si>
  <si>
    <t>Grimes-TX201480</t>
  </si>
  <si>
    <t>Grimes-TX201580</t>
  </si>
  <si>
    <t>Grimes-TX201680</t>
  </si>
  <si>
    <t>Grimes-TX201780</t>
  </si>
  <si>
    <t>Grimes-TX201880</t>
  </si>
  <si>
    <t>Guadalupe-TX200580</t>
  </si>
  <si>
    <t>Guadalupe-TX200680</t>
  </si>
  <si>
    <t>Guadalupe-TX200780</t>
  </si>
  <si>
    <t>Guadalupe-TX200880</t>
  </si>
  <si>
    <t>Guadalupe-TX200980</t>
  </si>
  <si>
    <t>Guadalupe-TX201080</t>
  </si>
  <si>
    <t>Guadalupe-TX201180</t>
  </si>
  <si>
    <t>Guadalupe-TX201280</t>
  </si>
  <si>
    <t>Guadalupe-TX201380</t>
  </si>
  <si>
    <t>Guadalupe-TX201480</t>
  </si>
  <si>
    <t>Guadalupe-TX201580</t>
  </si>
  <si>
    <t>Guadalupe-TX201680</t>
  </si>
  <si>
    <t>Guadalupe-TX201780</t>
  </si>
  <si>
    <t>Guadalupe-TX201880</t>
  </si>
  <si>
    <t>Gunnison-CO200580</t>
  </si>
  <si>
    <t>Gunnison-CO200680</t>
  </si>
  <si>
    <t>Gunnison-CO200780</t>
  </si>
  <si>
    <t>Gunnison-CO200880</t>
  </si>
  <si>
    <t>Gunnison-CO200980</t>
  </si>
  <si>
    <t>Gunnison-CO201080</t>
  </si>
  <si>
    <t>Gunnison-CO201180</t>
  </si>
  <si>
    <t>Gunnison-CO201280</t>
  </si>
  <si>
    <t>Gunnison-CO201380</t>
  </si>
  <si>
    <t>Gunnison-CO201480</t>
  </si>
  <si>
    <t>Gunnison-CO201580</t>
  </si>
  <si>
    <t>Gunnison-CO201680</t>
  </si>
  <si>
    <t>Gunnison-CO201780</t>
  </si>
  <si>
    <t>Gunnison-CO201880</t>
  </si>
  <si>
    <t>Hale-TX200580</t>
  </si>
  <si>
    <t>Hale-TX200680</t>
  </si>
  <si>
    <t>Hale-TX200780</t>
  </si>
  <si>
    <t>Hale-TX200880</t>
  </si>
  <si>
    <t>Hale-TX200980</t>
  </si>
  <si>
    <t>Hale-TX201080</t>
  </si>
  <si>
    <t>Hale-TX201180</t>
  </si>
  <si>
    <t>Hale-TX201280</t>
  </si>
  <si>
    <t>Hale-TX201380</t>
  </si>
  <si>
    <t>Hale-TX201480</t>
  </si>
  <si>
    <t>Hale-TX201580</t>
  </si>
  <si>
    <t>Hale-TX201680</t>
  </si>
  <si>
    <t>Hale-TX201780</t>
  </si>
  <si>
    <t>Hale-TX201880</t>
  </si>
  <si>
    <t>Hall-NE200580</t>
  </si>
  <si>
    <t>Hall-NE200680</t>
  </si>
  <si>
    <t>Hall-NE200780</t>
  </si>
  <si>
    <t>Hall-NE200880</t>
  </si>
  <si>
    <t>Hall-NE200980</t>
  </si>
  <si>
    <t>Hall-NE201080</t>
  </si>
  <si>
    <t>Hall-NE201180</t>
  </si>
  <si>
    <t>Hall-NE201280</t>
  </si>
  <si>
    <t>Hall-NE201380</t>
  </si>
  <si>
    <t>Hall-NE201480</t>
  </si>
  <si>
    <t>Hall-NE201580</t>
  </si>
  <si>
    <t>Hall-NE201680</t>
  </si>
  <si>
    <t>Hall-NE201780</t>
  </si>
  <si>
    <t>Hall-NE201880</t>
  </si>
  <si>
    <t>Hall-TX200580</t>
  </si>
  <si>
    <t>Hall-TX200680</t>
  </si>
  <si>
    <t>Hall-TX200780</t>
  </si>
  <si>
    <t>Hall-TX200880</t>
  </si>
  <si>
    <t>Hall-TX200980</t>
  </si>
  <si>
    <t>Hall-TX201080</t>
  </si>
  <si>
    <t>Hall-TX201180</t>
  </si>
  <si>
    <t>Hall-TX201280</t>
  </si>
  <si>
    <t>Hall-TX201380</t>
  </si>
  <si>
    <t>Hall-TX201480</t>
  </si>
  <si>
    <t>Hall-TX201580</t>
  </si>
  <si>
    <t>Hall-TX201680</t>
  </si>
  <si>
    <t>Hall-TX201780</t>
  </si>
  <si>
    <t>Hall-TX201880</t>
  </si>
  <si>
    <t>Hamilton-NE200580</t>
  </si>
  <si>
    <t>Hamilton-NE200680</t>
  </si>
  <si>
    <t>Hamilton-NE200780</t>
  </si>
  <si>
    <t>Hamilton-NE200880</t>
  </si>
  <si>
    <t>Hamilton-NE200980</t>
  </si>
  <si>
    <t>Hamilton-NE201080</t>
  </si>
  <si>
    <t>Hamilton-NE201180</t>
  </si>
  <si>
    <t>Hamilton-NE201280</t>
  </si>
  <si>
    <t>Hamilton-NE201380</t>
  </si>
  <si>
    <t>Hamilton-NE201480</t>
  </si>
  <si>
    <t>Hamilton-NE201580</t>
  </si>
  <si>
    <t>Hamilton-NE201680</t>
  </si>
  <si>
    <t>Hamilton-NE201780</t>
  </si>
  <si>
    <t>Hamilton-NE201880</t>
  </si>
  <si>
    <t>Hamilton-TX200580</t>
  </si>
  <si>
    <t>Hamilton-TX200680</t>
  </si>
  <si>
    <t>Hamilton-TX200780</t>
  </si>
  <si>
    <t>Hamilton-TX200880</t>
  </si>
  <si>
    <t>Hamilton-TX200980</t>
  </si>
  <si>
    <t>Hamilton-TX201080</t>
  </si>
  <si>
    <t>Hamilton-TX201180</t>
  </si>
  <si>
    <t>Hamilton-TX201280</t>
  </si>
  <si>
    <t>Hamilton-TX201380</t>
  </si>
  <si>
    <t>Hamilton-TX201480</t>
  </si>
  <si>
    <t>Hamilton-TX201580</t>
  </si>
  <si>
    <t>Hamilton-TX201680</t>
  </si>
  <si>
    <t>Hamilton-TX201780</t>
  </si>
  <si>
    <t>Hamilton-TX201880</t>
  </si>
  <si>
    <t>Hansford-TX200580</t>
  </si>
  <si>
    <t>Hansford-TX200680</t>
  </si>
  <si>
    <t>Hansford-TX200780</t>
  </si>
  <si>
    <t>Hansford-TX200880</t>
  </si>
  <si>
    <t>Hansford-TX200980</t>
  </si>
  <si>
    <t>Hansford-TX201080</t>
  </si>
  <si>
    <t>Hansford-TX201180</t>
  </si>
  <si>
    <t>Hansford-TX201280</t>
  </si>
  <si>
    <t>Hansford-TX201380</t>
  </si>
  <si>
    <t>Hansford-TX201480</t>
  </si>
  <si>
    <t>Hansford-TX201580</t>
  </si>
  <si>
    <t>Hansford-TX201680</t>
  </si>
  <si>
    <t>Hansford-TX201780</t>
  </si>
  <si>
    <t>Hansford-TX201880</t>
  </si>
  <si>
    <t>Hardeman-TX200580</t>
  </si>
  <si>
    <t>Hardeman-TX200680</t>
  </si>
  <si>
    <t>Hardeman-TX200780</t>
  </si>
  <si>
    <t>Hardeman-TX200880</t>
  </si>
  <si>
    <t>Hardeman-TX200980</t>
  </si>
  <si>
    <t>Hardeman-TX201080</t>
  </si>
  <si>
    <t>Hardeman-TX201180</t>
  </si>
  <si>
    <t>Hardeman-TX201280</t>
  </si>
  <si>
    <t>Hardeman-TX201380</t>
  </si>
  <si>
    <t>Hardeman-TX201480</t>
  </si>
  <si>
    <t>Hardeman-TX201580</t>
  </si>
  <si>
    <t>Hardeman-TX201680</t>
  </si>
  <si>
    <t>Hardeman-TX201780</t>
  </si>
  <si>
    <t>Hardeman-TX201880</t>
  </si>
  <si>
    <t>Hardin-TX200580</t>
  </si>
  <si>
    <t>Hardin-TX200680</t>
  </si>
  <si>
    <t>Hardin-TX200780</t>
  </si>
  <si>
    <t>Hardin-TX200880</t>
  </si>
  <si>
    <t>Hardin-TX200980</t>
  </si>
  <si>
    <t>Hardin-TX201080</t>
  </si>
  <si>
    <t>Hardin-TX201180</t>
  </si>
  <si>
    <t>Hardin-TX201280</t>
  </si>
  <si>
    <t>Hardin-TX201380</t>
  </si>
  <si>
    <t>Hardin-TX201480</t>
  </si>
  <si>
    <t>Hardin-TX201580</t>
  </si>
  <si>
    <t>Hardin-TX201680</t>
  </si>
  <si>
    <t>Hardin-TX201780</t>
  </si>
  <si>
    <t>Hardin-TX201880</t>
  </si>
  <si>
    <t>Harlan-NE200580</t>
  </si>
  <si>
    <t>Harlan-NE200680</t>
  </si>
  <si>
    <t>Harlan-NE200780</t>
  </si>
  <si>
    <t>Harlan-NE200880</t>
  </si>
  <si>
    <t>Harlan-NE200980</t>
  </si>
  <si>
    <t>Harlan-NE201080</t>
  </si>
  <si>
    <t>Harlan-NE201180</t>
  </si>
  <si>
    <t>Harlan-NE201280</t>
  </si>
  <si>
    <t>Harlan-NE201380</t>
  </si>
  <si>
    <t>Harlan-NE201480</t>
  </si>
  <si>
    <t>Harlan-NE201580</t>
  </si>
  <si>
    <t>Harlan-NE201680</t>
  </si>
  <si>
    <t>Harlan-NE201780</t>
  </si>
  <si>
    <t>Harlan-NE201880</t>
  </si>
  <si>
    <t>Harrison-TX200580</t>
  </si>
  <si>
    <t>Harrison-TX200680</t>
  </si>
  <si>
    <t>Harrison-TX200780</t>
  </si>
  <si>
    <t>Harrison-TX200880</t>
  </si>
  <si>
    <t>Harrison-TX200980</t>
  </si>
  <si>
    <t>Harrison-TX201080</t>
  </si>
  <si>
    <t>Harrison-TX201180</t>
  </si>
  <si>
    <t>Harrison-TX201280</t>
  </si>
  <si>
    <t>Harrison-TX201380</t>
  </si>
  <si>
    <t>Harrison-TX201480</t>
  </si>
  <si>
    <t>Harrison-TX201580</t>
  </si>
  <si>
    <t>Harrison-TX201680</t>
  </si>
  <si>
    <t>Harrison-TX201780</t>
  </si>
  <si>
    <t>Harrison-TX201880</t>
  </si>
  <si>
    <t>Harris-TX200580</t>
  </si>
  <si>
    <t>Harris-TX200680</t>
  </si>
  <si>
    <t>Harris-TX200780</t>
  </si>
  <si>
    <t>Harris-TX200880</t>
  </si>
  <si>
    <t>Harris-TX200980</t>
  </si>
  <si>
    <t>Harris-TX201080</t>
  </si>
  <si>
    <t>Harris-TX201180</t>
  </si>
  <si>
    <t>Harris-TX201280</t>
  </si>
  <si>
    <t>Harris-TX201380</t>
  </si>
  <si>
    <t>Harris-TX201480</t>
  </si>
  <si>
    <t>Harris-TX201580</t>
  </si>
  <si>
    <t>Harris-TX201680</t>
  </si>
  <si>
    <t>Harris-TX201780</t>
  </si>
  <si>
    <t>Harris-TX201880</t>
  </si>
  <si>
    <t>Hartley-TX200580</t>
  </si>
  <si>
    <t>Hartley-TX200680</t>
  </si>
  <si>
    <t>Hartley-TX200780</t>
  </si>
  <si>
    <t>Hartley-TX200880</t>
  </si>
  <si>
    <t>Hartley-TX200980</t>
  </si>
  <si>
    <t>Hartley-TX201080</t>
  </si>
  <si>
    <t>Hartley-TX201180</t>
  </si>
  <si>
    <t>Hartley-TX201280</t>
  </si>
  <si>
    <t>Hartley-TX201380</t>
  </si>
  <si>
    <t>Hartley-TX201480</t>
  </si>
  <si>
    <t>Hartley-TX201580</t>
  </si>
  <si>
    <t>Hartley-TX201680</t>
  </si>
  <si>
    <t>Hartley-TX201780</t>
  </si>
  <si>
    <t>Hartley-TX201880</t>
  </si>
  <si>
    <t>Haskell-TX200580</t>
  </si>
  <si>
    <t>Haskell-TX200680</t>
  </si>
  <si>
    <t>Haskell-TX200780</t>
  </si>
  <si>
    <t>Haskell-TX200880</t>
  </si>
  <si>
    <t>Haskell-TX200980</t>
  </si>
  <si>
    <t>Haskell-TX201080</t>
  </si>
  <si>
    <t>Haskell-TX201180</t>
  </si>
  <si>
    <t>Haskell-TX201280</t>
  </si>
  <si>
    <t>Haskell-TX201380</t>
  </si>
  <si>
    <t>Haskell-TX201480</t>
  </si>
  <si>
    <t>Haskell-TX201580</t>
  </si>
  <si>
    <t>Haskell-TX201680</t>
  </si>
  <si>
    <t>Haskell-TX201780</t>
  </si>
  <si>
    <t>Haskell-TX201880</t>
  </si>
  <si>
    <t>Hayes-NE200580</t>
  </si>
  <si>
    <t>Hayes-NE200680</t>
  </si>
  <si>
    <t>Hayes-NE200780</t>
  </si>
  <si>
    <t>Hayes-NE200880</t>
  </si>
  <si>
    <t>Hayes-NE200980</t>
  </si>
  <si>
    <t>Hayes-NE201080</t>
  </si>
  <si>
    <t>Hayes-NE201180</t>
  </si>
  <si>
    <t>Hayes-NE201280</t>
  </si>
  <si>
    <t>Hayes-NE201380</t>
  </si>
  <si>
    <t>Hayes-NE201480</t>
  </si>
  <si>
    <t>Hayes-NE201580</t>
  </si>
  <si>
    <t>Hayes-NE201680</t>
  </si>
  <si>
    <t>Hayes-NE201780</t>
  </si>
  <si>
    <t>Hayes-NE201880</t>
  </si>
  <si>
    <t>Hays-TX200580</t>
  </si>
  <si>
    <t>Hays-TX200680</t>
  </si>
  <si>
    <t>Hays-TX200780</t>
  </si>
  <si>
    <t>Hays-TX200880</t>
  </si>
  <si>
    <t>Hays-TX200980</t>
  </si>
  <si>
    <t>Hays-TX201080</t>
  </si>
  <si>
    <t>Hays-TX201180</t>
  </si>
  <si>
    <t>Hays-TX201280</t>
  </si>
  <si>
    <t>Hays-TX201380</t>
  </si>
  <si>
    <t>Hays-TX201480</t>
  </si>
  <si>
    <t>Hays-TX201580</t>
  </si>
  <si>
    <t>Hays-TX201680</t>
  </si>
  <si>
    <t>Hays-TX201780</t>
  </si>
  <si>
    <t>Hays-TX201880</t>
  </si>
  <si>
    <t>Hemphill-TX200580</t>
  </si>
  <si>
    <t>Hemphill-TX200680</t>
  </si>
  <si>
    <t>Hemphill-TX200780</t>
  </si>
  <si>
    <t>Hemphill-TX200880</t>
  </si>
  <si>
    <t>Hemphill-TX200980</t>
  </si>
  <si>
    <t>Hemphill-TX201080</t>
  </si>
  <si>
    <t>Hemphill-TX201180</t>
  </si>
  <si>
    <t>Hemphill-TX201280</t>
  </si>
  <si>
    <t>Hemphill-TX201380</t>
  </si>
  <si>
    <t>Hemphill-TX201480</t>
  </si>
  <si>
    <t>Hemphill-TX201580</t>
  </si>
  <si>
    <t>Hemphill-TX201680</t>
  </si>
  <si>
    <t>Hemphill-TX201780</t>
  </si>
  <si>
    <t>Hemphill-TX201880</t>
  </si>
  <si>
    <t>Henderson-TX200580</t>
  </si>
  <si>
    <t>Henderson-TX200680</t>
  </si>
  <si>
    <t>Henderson-TX200780</t>
  </si>
  <si>
    <t>Henderson-TX200880</t>
  </si>
  <si>
    <t>Henderson-TX200980</t>
  </si>
  <si>
    <t>Henderson-TX201080</t>
  </si>
  <si>
    <t>Henderson-TX201180</t>
  </si>
  <si>
    <t>Henderson-TX201280</t>
  </si>
  <si>
    <t>Henderson-TX201380</t>
  </si>
  <si>
    <t>Henderson-TX201480</t>
  </si>
  <si>
    <t>Henderson-TX201580</t>
  </si>
  <si>
    <t>Henderson-TX201680</t>
  </si>
  <si>
    <t>Henderson-TX201780</t>
  </si>
  <si>
    <t>Henderson-TX201880</t>
  </si>
  <si>
    <t>Hidalgo-TX200580</t>
  </si>
  <si>
    <t>Hidalgo-TX200680</t>
  </si>
  <si>
    <t>Hidalgo-TX200780</t>
  </si>
  <si>
    <t>Hidalgo-TX200880</t>
  </si>
  <si>
    <t>Hidalgo-TX200980</t>
  </si>
  <si>
    <t>Hidalgo-TX201080</t>
  </si>
  <si>
    <t>Hidalgo-TX201180</t>
  </si>
  <si>
    <t>Hidalgo-TX201280</t>
  </si>
  <si>
    <t>Hidalgo-TX201380</t>
  </si>
  <si>
    <t>Hidalgo-TX201480</t>
  </si>
  <si>
    <t>Hidalgo-TX201580</t>
  </si>
  <si>
    <t>Hidalgo-TX201680</t>
  </si>
  <si>
    <t>Hidalgo-TX201780</t>
  </si>
  <si>
    <t>Hidalgo-TX201880</t>
  </si>
  <si>
    <t>Hill-MT200580</t>
  </si>
  <si>
    <t>Hill-MT200680</t>
  </si>
  <si>
    <t>Hill-MT200780</t>
  </si>
  <si>
    <t>Hill-MT200880</t>
  </si>
  <si>
    <t>Hill-MT200980</t>
  </si>
  <si>
    <t>Hill-MT201080</t>
  </si>
  <si>
    <t>Hill-MT201180</t>
  </si>
  <si>
    <t>Hill-MT201280</t>
  </si>
  <si>
    <t>Hill-MT201380</t>
  </si>
  <si>
    <t>Hill-MT201480</t>
  </si>
  <si>
    <t>Hill-MT201580</t>
  </si>
  <si>
    <t>Hill-MT201680</t>
  </si>
  <si>
    <t>Hill-MT201780</t>
  </si>
  <si>
    <t>Hill-MT201880</t>
  </si>
  <si>
    <t>Hill-TX200580</t>
  </si>
  <si>
    <t>Hill-TX200680</t>
  </si>
  <si>
    <t>Hill-TX200780</t>
  </si>
  <si>
    <t>Hill-TX200880</t>
  </si>
  <si>
    <t>Hill-TX200980</t>
  </si>
  <si>
    <t>Hill-TX201080</t>
  </si>
  <si>
    <t>Hill-TX201180</t>
  </si>
  <si>
    <t>Hill-TX201280</t>
  </si>
  <si>
    <t>Hill-TX201380</t>
  </si>
  <si>
    <t>Hill-TX201480</t>
  </si>
  <si>
    <t>Hill-TX201580</t>
  </si>
  <si>
    <t>Hill-TX201680</t>
  </si>
  <si>
    <t>Hill-TX201780</t>
  </si>
  <si>
    <t>Hill-TX201880</t>
  </si>
  <si>
    <t>Hinsdale-CO200580</t>
  </si>
  <si>
    <t>Hinsdale-CO200680</t>
  </si>
  <si>
    <t>Hinsdale-CO200780</t>
  </si>
  <si>
    <t>Hinsdale-CO200880</t>
  </si>
  <si>
    <t>Hinsdale-CO200980</t>
  </si>
  <si>
    <t>Hinsdale-CO201080</t>
  </si>
  <si>
    <t>Hinsdale-CO201180</t>
  </si>
  <si>
    <t>Hinsdale-CO201280</t>
  </si>
  <si>
    <t>Hinsdale-CO201380</t>
  </si>
  <si>
    <t>Hinsdale-CO201480</t>
  </si>
  <si>
    <t>Hinsdale-CO201580</t>
  </si>
  <si>
    <t>Hinsdale-CO201680</t>
  </si>
  <si>
    <t>Hinsdale-CO201780</t>
  </si>
  <si>
    <t>Hinsdale-CO201880</t>
  </si>
  <si>
    <t>Hitchcock-NE200580</t>
  </si>
  <si>
    <t>Hitchcock-NE200680</t>
  </si>
  <si>
    <t>Hitchcock-NE200780</t>
  </si>
  <si>
    <t>Hitchcock-NE200880</t>
  </si>
  <si>
    <t>Hitchcock-NE200980</t>
  </si>
  <si>
    <t>Hitchcock-NE201080</t>
  </si>
  <si>
    <t>Hitchcock-NE201180</t>
  </si>
  <si>
    <t>Hitchcock-NE201280</t>
  </si>
  <si>
    <t>Hitchcock-NE201380</t>
  </si>
  <si>
    <t>Hitchcock-NE201480</t>
  </si>
  <si>
    <t>Hitchcock-NE201580</t>
  </si>
  <si>
    <t>Hitchcock-NE201680</t>
  </si>
  <si>
    <t>Hitchcock-NE201780</t>
  </si>
  <si>
    <t>Hitchcock-NE201880</t>
  </si>
  <si>
    <t>Hockley-TX200580</t>
  </si>
  <si>
    <t>Hockley-TX200680</t>
  </si>
  <si>
    <t>Hockley-TX200780</t>
  </si>
  <si>
    <t>Hockley-TX200880</t>
  </si>
  <si>
    <t>Hockley-TX200980</t>
  </si>
  <si>
    <t>Hockley-TX201080</t>
  </si>
  <si>
    <t>Hockley-TX201180</t>
  </si>
  <si>
    <t>Hockley-TX201280</t>
  </si>
  <si>
    <t>Hockley-TX201380</t>
  </si>
  <si>
    <t>Hockley-TX201480</t>
  </si>
  <si>
    <t>Hockley-TX201580</t>
  </si>
  <si>
    <t>Hockley-TX201680</t>
  </si>
  <si>
    <t>Hockley-TX201780</t>
  </si>
  <si>
    <t>Hockley-TX201880</t>
  </si>
  <si>
    <t>Holt-NE200580</t>
  </si>
  <si>
    <t>Holt-NE200680</t>
  </si>
  <si>
    <t>Holt-NE200780</t>
  </si>
  <si>
    <t>Holt-NE200880</t>
  </si>
  <si>
    <t>Holt-NE200980</t>
  </si>
  <si>
    <t>Holt-NE201080</t>
  </si>
  <si>
    <t>Holt-NE201180</t>
  </si>
  <si>
    <t>Holt-NE201280</t>
  </si>
  <si>
    <t>Holt-NE201380</t>
  </si>
  <si>
    <t>Holt-NE201480</t>
  </si>
  <si>
    <t>Holt-NE201580</t>
  </si>
  <si>
    <t>Holt-NE201680</t>
  </si>
  <si>
    <t>Holt-NE201780</t>
  </si>
  <si>
    <t>Holt-NE201880</t>
  </si>
  <si>
    <t>Hood-TX200580</t>
  </si>
  <si>
    <t>Hood-TX200680</t>
  </si>
  <si>
    <t>Hood-TX200780</t>
  </si>
  <si>
    <t>Hood-TX200880</t>
  </si>
  <si>
    <t>Hood-TX200980</t>
  </si>
  <si>
    <t>Hood-TX201080</t>
  </si>
  <si>
    <t>Hood-TX201180</t>
  </si>
  <si>
    <t>Hood-TX201280</t>
  </si>
  <si>
    <t>Hood-TX201380</t>
  </si>
  <si>
    <t>Hood-TX201480</t>
  </si>
  <si>
    <t>Hood-TX201580</t>
  </si>
  <si>
    <t>Hood-TX201680</t>
  </si>
  <si>
    <t>Hood-TX201780</t>
  </si>
  <si>
    <t>Hood-TX201880</t>
  </si>
  <si>
    <t>Hooker-NE200580</t>
  </si>
  <si>
    <t>Hooker-NE200680</t>
  </si>
  <si>
    <t>Hooker-NE200780</t>
  </si>
  <si>
    <t>Hooker-NE200880</t>
  </si>
  <si>
    <t>Hooker-NE200980</t>
  </si>
  <si>
    <t>Hooker-NE201080</t>
  </si>
  <si>
    <t>Hooker-NE201180</t>
  </si>
  <si>
    <t>Hooker-NE201280</t>
  </si>
  <si>
    <t>Hooker-NE201380</t>
  </si>
  <si>
    <t>Hooker-NE201480</t>
  </si>
  <si>
    <t>Hooker-NE201580</t>
  </si>
  <si>
    <t>Hooker-NE201680</t>
  </si>
  <si>
    <t>Hooker-NE201780</t>
  </si>
  <si>
    <t>Hooker-NE201880</t>
  </si>
  <si>
    <t>Hopkins-TX200580</t>
  </si>
  <si>
    <t>Hopkins-TX200680</t>
  </si>
  <si>
    <t>Hopkins-TX200780</t>
  </si>
  <si>
    <t>Hopkins-TX200880</t>
  </si>
  <si>
    <t>Hopkins-TX200980</t>
  </si>
  <si>
    <t>Hopkins-TX201080</t>
  </si>
  <si>
    <t>Hopkins-TX201180</t>
  </si>
  <si>
    <t>Hopkins-TX201280</t>
  </si>
  <si>
    <t>Hopkins-TX201380</t>
  </si>
  <si>
    <t>Hopkins-TX201480</t>
  </si>
  <si>
    <t>Hopkins-TX201580</t>
  </si>
  <si>
    <t>Hopkins-TX201680</t>
  </si>
  <si>
    <t>Hopkins-TX201780</t>
  </si>
  <si>
    <t>Hopkins-TX201880</t>
  </si>
  <si>
    <t>Houston-TX200580</t>
  </si>
  <si>
    <t>Houston-TX200680</t>
  </si>
  <si>
    <t>Houston-TX200780</t>
  </si>
  <si>
    <t>Houston-TX200880</t>
  </si>
  <si>
    <t>Houston-TX200980</t>
  </si>
  <si>
    <t>Houston-TX201080</t>
  </si>
  <si>
    <t>Houston-TX201180</t>
  </si>
  <si>
    <t>Houston-TX201280</t>
  </si>
  <si>
    <t>Houston-TX201380</t>
  </si>
  <si>
    <t>Houston-TX201480</t>
  </si>
  <si>
    <t>Houston-TX201580</t>
  </si>
  <si>
    <t>Houston-TX201680</t>
  </si>
  <si>
    <t>Houston-TX201780</t>
  </si>
  <si>
    <t>Houston-TX201880</t>
  </si>
  <si>
    <t>Howard-NE200580</t>
  </si>
  <si>
    <t>Howard-NE200680</t>
  </si>
  <si>
    <t>Howard-NE200780</t>
  </si>
  <si>
    <t>Howard-NE200880</t>
  </si>
  <si>
    <t>Howard-NE200980</t>
  </si>
  <si>
    <t>Howard-NE201080</t>
  </si>
  <si>
    <t>Howard-NE201180</t>
  </si>
  <si>
    <t>Howard-NE201280</t>
  </si>
  <si>
    <t>Howard-NE201380</t>
  </si>
  <si>
    <t>Howard-NE201480</t>
  </si>
  <si>
    <t>Howard-NE201580</t>
  </si>
  <si>
    <t>Howard-NE201680</t>
  </si>
  <si>
    <t>Howard-NE201780</t>
  </si>
  <si>
    <t>Howard-NE201880</t>
  </si>
  <si>
    <t>Howard-TX200580</t>
  </si>
  <si>
    <t>Howard-TX200680</t>
  </si>
  <si>
    <t>Howard-TX200780</t>
  </si>
  <si>
    <t>Howard-TX200880</t>
  </si>
  <si>
    <t>Howard-TX200980</t>
  </si>
  <si>
    <t>Howard-TX201080</t>
  </si>
  <si>
    <t>Howard-TX201180</t>
  </si>
  <si>
    <t>Howard-TX201280</t>
  </si>
  <si>
    <t>Howard-TX201380</t>
  </si>
  <si>
    <t>Howard-TX201480</t>
  </si>
  <si>
    <t>Howard-TX201580</t>
  </si>
  <si>
    <t>Howard-TX201680</t>
  </si>
  <si>
    <t>Howard-TX201780</t>
  </si>
  <si>
    <t>Howard-TX201880</t>
  </si>
  <si>
    <t>Hudspeth-TX200580</t>
  </si>
  <si>
    <t>Hudspeth-TX200680</t>
  </si>
  <si>
    <t>Hudspeth-TX200780</t>
  </si>
  <si>
    <t>Hudspeth-TX200880</t>
  </si>
  <si>
    <t>Hudspeth-TX200980</t>
  </si>
  <si>
    <t>Hudspeth-TX201080</t>
  </si>
  <si>
    <t>Hudspeth-TX201180</t>
  </si>
  <si>
    <t>Hudspeth-TX201280</t>
  </si>
  <si>
    <t>Hudspeth-TX201380</t>
  </si>
  <si>
    <t>Hudspeth-TX201480</t>
  </si>
  <si>
    <t>Hudspeth-TX201580</t>
  </si>
  <si>
    <t>Hudspeth-TX201680</t>
  </si>
  <si>
    <t>Hudspeth-TX201780</t>
  </si>
  <si>
    <t>Hudspeth-TX201880</t>
  </si>
  <si>
    <t>Huerfano-CO200580</t>
  </si>
  <si>
    <t>Huerfano-CO200680</t>
  </si>
  <si>
    <t>Huerfano-CO200780</t>
  </si>
  <si>
    <t>Huerfano-CO200880</t>
  </si>
  <si>
    <t>Huerfano-CO200980</t>
  </si>
  <si>
    <t>Huerfano-CO201080</t>
  </si>
  <si>
    <t>Huerfano-CO201180</t>
  </si>
  <si>
    <t>Huerfano-CO201280</t>
  </si>
  <si>
    <t>Huerfano-CO201380</t>
  </si>
  <si>
    <t>Huerfano-CO201480</t>
  </si>
  <si>
    <t>Huerfano-CO201580</t>
  </si>
  <si>
    <t>Huerfano-CO201680</t>
  </si>
  <si>
    <t>Huerfano-CO201780</t>
  </si>
  <si>
    <t>Huerfano-CO201880</t>
  </si>
  <si>
    <t>Humboldt-CA200580</t>
  </si>
  <si>
    <t>Humboldt-CA200680</t>
  </si>
  <si>
    <t>Humboldt-CA200780</t>
  </si>
  <si>
    <t>Humboldt-CA200880</t>
  </si>
  <si>
    <t>Humboldt-CA200980</t>
  </si>
  <si>
    <t>Humboldt-CA201080</t>
  </si>
  <si>
    <t>Humboldt-CA201180</t>
  </si>
  <si>
    <t>Humboldt-CA201280</t>
  </si>
  <si>
    <t>Humboldt-CA201380</t>
  </si>
  <si>
    <t>Humboldt-CA201480</t>
  </si>
  <si>
    <t>Humboldt-CA201580</t>
  </si>
  <si>
    <t>Humboldt-CA201680</t>
  </si>
  <si>
    <t>Humboldt-CA201780</t>
  </si>
  <si>
    <t>Humboldt-CA201880</t>
  </si>
  <si>
    <t>Hunt-TX200580</t>
  </si>
  <si>
    <t>Hunt-TX200680</t>
  </si>
  <si>
    <t>Hunt-TX200780</t>
  </si>
  <si>
    <t>Hunt-TX200880</t>
  </si>
  <si>
    <t>Hunt-TX200980</t>
  </si>
  <si>
    <t>Hunt-TX201080</t>
  </si>
  <si>
    <t>Hunt-TX201180</t>
  </si>
  <si>
    <t>Hunt-TX201280</t>
  </si>
  <si>
    <t>Hunt-TX201380</t>
  </si>
  <si>
    <t>Hunt-TX201480</t>
  </si>
  <si>
    <t>Hunt-TX201580</t>
  </si>
  <si>
    <t>Hunt-TX201680</t>
  </si>
  <si>
    <t>Hunt-TX201780</t>
  </si>
  <si>
    <t>Hunt-TX201880</t>
  </si>
  <si>
    <t>Hutchinson-TX200580</t>
  </si>
  <si>
    <t>Hutchinson-TX200680</t>
  </si>
  <si>
    <t>Hutchinson-TX200780</t>
  </si>
  <si>
    <t>Hutchinson-TX200880</t>
  </si>
  <si>
    <t>Hutchinson-TX200980</t>
  </si>
  <si>
    <t>Hutchinson-TX201080</t>
  </si>
  <si>
    <t>Hutchinson-TX201180</t>
  </si>
  <si>
    <t>Hutchinson-TX201280</t>
  </si>
  <si>
    <t>Hutchinson-TX201380</t>
  </si>
  <si>
    <t>Hutchinson-TX201480</t>
  </si>
  <si>
    <t>Hutchinson-TX201580</t>
  </si>
  <si>
    <t>Hutchinson-TX201680</t>
  </si>
  <si>
    <t>Hutchinson-TX201780</t>
  </si>
  <si>
    <t>Hutchinson-TX201880</t>
  </si>
  <si>
    <t>Imperial-CA200580</t>
  </si>
  <si>
    <t>Imperial-CA200680</t>
  </si>
  <si>
    <t>Imperial-CA200780</t>
  </si>
  <si>
    <t>Imperial-CA200880</t>
  </si>
  <si>
    <t>Imperial-CA200980</t>
  </si>
  <si>
    <t>Imperial-CA201080</t>
  </si>
  <si>
    <t>Imperial-CA201180</t>
  </si>
  <si>
    <t>Imperial-CA201280</t>
  </si>
  <si>
    <t>Imperial-CA201380</t>
  </si>
  <si>
    <t>Imperial-CA201480</t>
  </si>
  <si>
    <t>Imperial-CA201580</t>
  </si>
  <si>
    <t>Imperial-CA201680</t>
  </si>
  <si>
    <t>Imperial-CA201780</t>
  </si>
  <si>
    <t>Imperial-CA201880</t>
  </si>
  <si>
    <t>Inyo-CA200580</t>
  </si>
  <si>
    <t>Inyo-CA200680</t>
  </si>
  <si>
    <t>Inyo-CA200780</t>
  </si>
  <si>
    <t>Inyo-CA200880</t>
  </si>
  <si>
    <t>Inyo-CA200980</t>
  </si>
  <si>
    <t>Inyo-CA201080</t>
  </si>
  <si>
    <t>Inyo-CA201180</t>
  </si>
  <si>
    <t>Inyo-CA201280</t>
  </si>
  <si>
    <t>Inyo-CA201380</t>
  </si>
  <si>
    <t>Inyo-CA201480</t>
  </si>
  <si>
    <t>Inyo-CA201580</t>
  </si>
  <si>
    <t>Inyo-CA201680</t>
  </si>
  <si>
    <t>Inyo-CA201780</t>
  </si>
  <si>
    <t>Inyo-CA201880</t>
  </si>
  <si>
    <t>Irion-TX200580</t>
  </si>
  <si>
    <t>Irion-TX200680</t>
  </si>
  <si>
    <t>Irion-TX200780</t>
  </si>
  <si>
    <t>Irion-TX200880</t>
  </si>
  <si>
    <t>Irion-TX200980</t>
  </si>
  <si>
    <t>Irion-TX201080</t>
  </si>
  <si>
    <t>Irion-TX201180</t>
  </si>
  <si>
    <t>Irion-TX201280</t>
  </si>
  <si>
    <t>Irion-TX201380</t>
  </si>
  <si>
    <t>Irion-TX201480</t>
  </si>
  <si>
    <t>Irion-TX201580</t>
  </si>
  <si>
    <t>Irion-TX201680</t>
  </si>
  <si>
    <t>Irion-TX201780</t>
  </si>
  <si>
    <t>Irion-TX201880</t>
  </si>
  <si>
    <t>Jackson-CO200580</t>
  </si>
  <si>
    <t>Jackson-CO200680</t>
  </si>
  <si>
    <t>Jackson-CO200780</t>
  </si>
  <si>
    <t>Jackson-CO200880</t>
  </si>
  <si>
    <t>Jackson-CO200980</t>
  </si>
  <si>
    <t>Jackson-CO201080</t>
  </si>
  <si>
    <t>Jackson-CO201180</t>
  </si>
  <si>
    <t>Jackson-CO201280</t>
  </si>
  <si>
    <t>Jackson-CO201380</t>
  </si>
  <si>
    <t>Jackson-CO201480</t>
  </si>
  <si>
    <t>Jackson-CO201580</t>
  </si>
  <si>
    <t>Jackson-CO201680</t>
  </si>
  <si>
    <t>Jackson-CO201780</t>
  </si>
  <si>
    <t>Jackson-CO201880</t>
  </si>
  <si>
    <t>Jackson-TX200580</t>
  </si>
  <si>
    <t>Jackson-TX200680</t>
  </si>
  <si>
    <t>Jackson-TX200780</t>
  </si>
  <si>
    <t>Jackson-TX200880</t>
  </si>
  <si>
    <t>Jackson-TX200980</t>
  </si>
  <si>
    <t>Jackson-TX201080</t>
  </si>
  <si>
    <t>Jackson-TX201180</t>
  </si>
  <si>
    <t>Jackson-TX201280</t>
  </si>
  <si>
    <t>Jackson-TX201380</t>
  </si>
  <si>
    <t>Jackson-TX201480</t>
  </si>
  <si>
    <t>Jackson-TX201580</t>
  </si>
  <si>
    <t>Jackson-TX201680</t>
  </si>
  <si>
    <t>Jackson-TX201780</t>
  </si>
  <si>
    <t>Jackson-TX201880</t>
  </si>
  <si>
    <t>Jack-TX200580</t>
  </si>
  <si>
    <t>Jack-TX200680</t>
  </si>
  <si>
    <t>Jack-TX200780</t>
  </si>
  <si>
    <t>Jack-TX200880</t>
  </si>
  <si>
    <t>Jack-TX200980</t>
  </si>
  <si>
    <t>Jack-TX201080</t>
  </si>
  <si>
    <t>Jack-TX201180</t>
  </si>
  <si>
    <t>Jack-TX201280</t>
  </si>
  <si>
    <t>Jack-TX201380</t>
  </si>
  <si>
    <t>Jack-TX201480</t>
  </si>
  <si>
    <t>Jack-TX201580</t>
  </si>
  <si>
    <t>Jack-TX201680</t>
  </si>
  <si>
    <t>Jack-TX201780</t>
  </si>
  <si>
    <t>Jack-TX201880</t>
  </si>
  <si>
    <t>Jasper-TX200580</t>
  </si>
  <si>
    <t>Jasper-TX200680</t>
  </si>
  <si>
    <t>Jasper-TX200780</t>
  </si>
  <si>
    <t>Jasper-TX200880</t>
  </si>
  <si>
    <t>Jasper-TX200980</t>
  </si>
  <si>
    <t>Jasper-TX201080</t>
  </si>
  <si>
    <t>Jasper-TX201180</t>
  </si>
  <si>
    <t>Jasper-TX201280</t>
  </si>
  <si>
    <t>Jasper-TX201380</t>
  </si>
  <si>
    <t>Jasper-TX201480</t>
  </si>
  <si>
    <t>Jasper-TX201580</t>
  </si>
  <si>
    <t>Jasper-TX201680</t>
  </si>
  <si>
    <t>Jasper-TX201780</t>
  </si>
  <si>
    <t>Jasper-TX201880</t>
  </si>
  <si>
    <t>Jeff Davis-TX200580</t>
  </si>
  <si>
    <t>Jeff Davis-TX200680</t>
  </si>
  <si>
    <t>Jeff Davis-TX200780</t>
  </si>
  <si>
    <t>Jeff Davis-TX200880</t>
  </si>
  <si>
    <t>Jeff Davis-TX200980</t>
  </si>
  <si>
    <t>Jeff Davis-TX201080</t>
  </si>
  <si>
    <t>Jeff Davis-TX201180</t>
  </si>
  <si>
    <t>Jeff Davis-TX201280</t>
  </si>
  <si>
    <t>Jeff Davis-TX201380</t>
  </si>
  <si>
    <t>Jeff Davis-TX201480</t>
  </si>
  <si>
    <t>Jeff Davis-TX201580</t>
  </si>
  <si>
    <t>Jeff Davis-TX201680</t>
  </si>
  <si>
    <t>Jeff Davis-TX201780</t>
  </si>
  <si>
    <t>Jeff Davis-TX201880</t>
  </si>
  <si>
    <t>Jefferson-CO200580</t>
  </si>
  <si>
    <t>Jefferson-CO200680</t>
  </si>
  <si>
    <t>Jefferson-CO200780</t>
  </si>
  <si>
    <t>Jefferson-CO200880</t>
  </si>
  <si>
    <t>Jefferson-CO200980</t>
  </si>
  <si>
    <t>Jefferson-CO201080</t>
  </si>
  <si>
    <t>Jefferson-CO201180</t>
  </si>
  <si>
    <t>Jefferson-CO201280</t>
  </si>
  <si>
    <t>Jefferson-CO201380</t>
  </si>
  <si>
    <t>Jefferson-CO201480</t>
  </si>
  <si>
    <t>Jefferson-CO201580</t>
  </si>
  <si>
    <t>Jefferson-CO201680</t>
  </si>
  <si>
    <t>Jefferson-CO201780</t>
  </si>
  <si>
    <t>Jefferson-CO201880</t>
  </si>
  <si>
    <t>Jefferson-MT200580</t>
  </si>
  <si>
    <t>Jefferson-MT200680</t>
  </si>
  <si>
    <t>Jefferson-MT200780</t>
  </si>
  <si>
    <t>Jefferson-MT200880</t>
  </si>
  <si>
    <t>Jefferson-MT200980</t>
  </si>
  <si>
    <t>Jefferson-MT201080</t>
  </si>
  <si>
    <t>Jefferson-MT201180</t>
  </si>
  <si>
    <t>Jefferson-MT201280</t>
  </si>
  <si>
    <t>Jefferson-MT201380</t>
  </si>
  <si>
    <t>Jefferson-MT201480</t>
  </si>
  <si>
    <t>Jefferson-MT201580</t>
  </si>
  <si>
    <t>Jefferson-MT201680</t>
  </si>
  <si>
    <t>Jefferson-MT201780</t>
  </si>
  <si>
    <t>Jefferson-MT201880</t>
  </si>
  <si>
    <t>Jefferson-NE200580</t>
  </si>
  <si>
    <t>Jefferson-NE200680</t>
  </si>
  <si>
    <t>Jefferson-NE200780</t>
  </si>
  <si>
    <t>Jefferson-NE200880</t>
  </si>
  <si>
    <t>Jefferson-NE200980</t>
  </si>
  <si>
    <t>Jefferson-NE201080</t>
  </si>
  <si>
    <t>Jefferson-NE201180</t>
  </si>
  <si>
    <t>Jefferson-NE201280</t>
  </si>
  <si>
    <t>Jefferson-NE201380</t>
  </si>
  <si>
    <t>Jefferson-NE201480</t>
  </si>
  <si>
    <t>Jefferson-NE201580</t>
  </si>
  <si>
    <t>Jefferson-NE201680</t>
  </si>
  <si>
    <t>Jefferson-NE201780</t>
  </si>
  <si>
    <t>Jefferson-NE201880</t>
  </si>
  <si>
    <t>Jefferson-TX200580</t>
  </si>
  <si>
    <t>Jefferson-TX200680</t>
  </si>
  <si>
    <t>Jefferson-TX200780</t>
  </si>
  <si>
    <t>Jefferson-TX200880</t>
  </si>
  <si>
    <t>Jefferson-TX200980</t>
  </si>
  <si>
    <t>Jefferson-TX201080</t>
  </si>
  <si>
    <t>Jefferson-TX201180</t>
  </si>
  <si>
    <t>Jefferson-TX201280</t>
  </si>
  <si>
    <t>Jefferson-TX201380</t>
  </si>
  <si>
    <t>Jefferson-TX201480</t>
  </si>
  <si>
    <t>Jefferson-TX201580</t>
  </si>
  <si>
    <t>Jefferson-TX201680</t>
  </si>
  <si>
    <t>Jefferson-TX201780</t>
  </si>
  <si>
    <t>Jefferson-TX201880</t>
  </si>
  <si>
    <t>Jim Hogg-TX200580</t>
  </si>
  <si>
    <t>Jim Hogg-TX200680</t>
  </si>
  <si>
    <t>Jim Hogg-TX200780</t>
  </si>
  <si>
    <t>Jim Hogg-TX200880</t>
  </si>
  <si>
    <t>Jim Hogg-TX200980</t>
  </si>
  <si>
    <t>Jim Hogg-TX201080</t>
  </si>
  <si>
    <t>Jim Hogg-TX201180</t>
  </si>
  <si>
    <t>Jim Hogg-TX201280</t>
  </si>
  <si>
    <t>Jim Hogg-TX201380</t>
  </si>
  <si>
    <t>Jim Hogg-TX201480</t>
  </si>
  <si>
    <t>Jim Hogg-TX201580</t>
  </si>
  <si>
    <t>Jim Hogg-TX201680</t>
  </si>
  <si>
    <t>Jim Hogg-TX201780</t>
  </si>
  <si>
    <t>Jim Hogg-TX201880</t>
  </si>
  <si>
    <t>Jim Wells-TX200580</t>
  </si>
  <si>
    <t>Jim Wells-TX200680</t>
  </si>
  <si>
    <t>Jim Wells-TX200780</t>
  </si>
  <si>
    <t>Jim Wells-TX200880</t>
  </si>
  <si>
    <t>Jim Wells-TX200980</t>
  </si>
  <si>
    <t>Jim Wells-TX201080</t>
  </si>
  <si>
    <t>Jim Wells-TX201180</t>
  </si>
  <si>
    <t>Jim Wells-TX201280</t>
  </si>
  <si>
    <t>Jim Wells-TX201380</t>
  </si>
  <si>
    <t>Jim Wells-TX201480</t>
  </si>
  <si>
    <t>Jim Wells-TX201580</t>
  </si>
  <si>
    <t>Jim Wells-TX201680</t>
  </si>
  <si>
    <t>Jim Wells-TX201780</t>
  </si>
  <si>
    <t>Jim Wells-TX201880</t>
  </si>
  <si>
    <t>Johnson-NE200580</t>
  </si>
  <si>
    <t>Johnson-NE200680</t>
  </si>
  <si>
    <t>Johnson-NE200780</t>
  </si>
  <si>
    <t>Johnson-NE200880</t>
  </si>
  <si>
    <t>Johnson-NE200980</t>
  </si>
  <si>
    <t>Johnson-NE201080</t>
  </si>
  <si>
    <t>Johnson-NE201180</t>
  </si>
  <si>
    <t>Johnson-NE201280</t>
  </si>
  <si>
    <t>Johnson-NE201380</t>
  </si>
  <si>
    <t>Johnson-NE201480</t>
  </si>
  <si>
    <t>Johnson-NE201580</t>
  </si>
  <si>
    <t>Johnson-NE201680</t>
  </si>
  <si>
    <t>Johnson-NE201780</t>
  </si>
  <si>
    <t>Johnson-NE201880</t>
  </si>
  <si>
    <t>Johnson-TX200580</t>
  </si>
  <si>
    <t>Johnson-TX200680</t>
  </si>
  <si>
    <t>Johnson-TX200780</t>
  </si>
  <si>
    <t>Johnson-TX200880</t>
  </si>
  <si>
    <t>Johnson-TX200980</t>
  </si>
  <si>
    <t>Johnson-TX201080</t>
  </si>
  <si>
    <t>Johnson-TX201180</t>
  </si>
  <si>
    <t>Johnson-TX201280</t>
  </si>
  <si>
    <t>Johnson-TX201380</t>
  </si>
  <si>
    <t>Johnson-TX201480</t>
  </si>
  <si>
    <t>Johnson-TX201580</t>
  </si>
  <si>
    <t>Johnson-TX201680</t>
  </si>
  <si>
    <t>Johnson-TX201780</t>
  </si>
  <si>
    <t>Johnson-TX201880</t>
  </si>
  <si>
    <t>Jones-TX200580</t>
  </si>
  <si>
    <t>Jones-TX200680</t>
  </si>
  <si>
    <t>Jones-TX200780</t>
  </si>
  <si>
    <t>Jones-TX200880</t>
  </si>
  <si>
    <t>Jones-TX200980</t>
  </si>
  <si>
    <t>Jones-TX201080</t>
  </si>
  <si>
    <t>Jones-TX201180</t>
  </si>
  <si>
    <t>Jones-TX201280</t>
  </si>
  <si>
    <t>Jones-TX201380</t>
  </si>
  <si>
    <t>Jones-TX201480</t>
  </si>
  <si>
    <t>Jones-TX201580</t>
  </si>
  <si>
    <t>Jones-TX201680</t>
  </si>
  <si>
    <t>Jones-TX201780</t>
  </si>
  <si>
    <t>Jones-TX201880</t>
  </si>
  <si>
    <t>Judith Basin-MT200580</t>
  </si>
  <si>
    <t>Judith Basin-MT200680</t>
  </si>
  <si>
    <t>Judith Basin-MT200780</t>
  </si>
  <si>
    <t>Judith Basin-MT200880</t>
  </si>
  <si>
    <t>Judith Basin-MT200980</t>
  </si>
  <si>
    <t>Judith Basin-MT201080</t>
  </si>
  <si>
    <t>Judith Basin-MT201180</t>
  </si>
  <si>
    <t>Judith Basin-MT201280</t>
  </si>
  <si>
    <t>Judith Basin-MT201380</t>
  </si>
  <si>
    <t>Judith Basin-MT201480</t>
  </si>
  <si>
    <t>Judith Basin-MT201580</t>
  </si>
  <si>
    <t>Judith Basin-MT201680</t>
  </si>
  <si>
    <t>Judith Basin-MT201780</t>
  </si>
  <si>
    <t>Judith Basin-MT201880</t>
  </si>
  <si>
    <t>Karnes-TX200580</t>
  </si>
  <si>
    <t>Karnes-TX200680</t>
  </si>
  <si>
    <t>Karnes-TX200780</t>
  </si>
  <si>
    <t>Karnes-TX200880</t>
  </si>
  <si>
    <t>Karnes-TX200980</t>
  </si>
  <si>
    <t>Karnes-TX201080</t>
  </si>
  <si>
    <t>Karnes-TX201180</t>
  </si>
  <si>
    <t>Karnes-TX201280</t>
  </si>
  <si>
    <t>Karnes-TX201380</t>
  </si>
  <si>
    <t>Karnes-TX201480</t>
  </si>
  <si>
    <t>Karnes-TX201580</t>
  </si>
  <si>
    <t>Karnes-TX201680</t>
  </si>
  <si>
    <t>Karnes-TX201780</t>
  </si>
  <si>
    <t>Karnes-TX201880</t>
  </si>
  <si>
    <t>Kaufman-TX200580</t>
  </si>
  <si>
    <t>Kaufman-TX200680</t>
  </si>
  <si>
    <t>Kaufman-TX200780</t>
  </si>
  <si>
    <t>Kaufman-TX200880</t>
  </si>
  <si>
    <t>Kaufman-TX200980</t>
  </si>
  <si>
    <t>Kaufman-TX201080</t>
  </si>
  <si>
    <t>Kaufman-TX201180</t>
  </si>
  <si>
    <t>Kaufman-TX201280</t>
  </si>
  <si>
    <t>Kaufman-TX201380</t>
  </si>
  <si>
    <t>Kaufman-TX201480</t>
  </si>
  <si>
    <t>Kaufman-TX201580</t>
  </si>
  <si>
    <t>Kaufman-TX201680</t>
  </si>
  <si>
    <t>Kaufman-TX201780</t>
  </si>
  <si>
    <t>Kaufman-TX201880</t>
  </si>
  <si>
    <t>Kearney-NE200580</t>
  </si>
  <si>
    <t>Kearney-NE200680</t>
  </si>
  <si>
    <t>Kearney-NE200780</t>
  </si>
  <si>
    <t>Kearney-NE200880</t>
  </si>
  <si>
    <t>Kearney-NE200980</t>
  </si>
  <si>
    <t>Kearney-NE201080</t>
  </si>
  <si>
    <t>Kearney-NE201180</t>
  </si>
  <si>
    <t>Kearney-NE201280</t>
  </si>
  <si>
    <t>Kearney-NE201380</t>
  </si>
  <si>
    <t>Kearney-NE201480</t>
  </si>
  <si>
    <t>Kearney-NE201580</t>
  </si>
  <si>
    <t>Kearney-NE201680</t>
  </si>
  <si>
    <t>Kearney-NE201780</t>
  </si>
  <si>
    <t>Kearney-NE201880</t>
  </si>
  <si>
    <t>Keith-NE200580</t>
  </si>
  <si>
    <t>Keith-NE200680</t>
  </si>
  <si>
    <t>Keith-NE200780</t>
  </si>
  <si>
    <t>Keith-NE200880</t>
  </si>
  <si>
    <t>Keith-NE200980</t>
  </si>
  <si>
    <t>Keith-NE201080</t>
  </si>
  <si>
    <t>Keith-NE201180</t>
  </si>
  <si>
    <t>Keith-NE201280</t>
  </si>
  <si>
    <t>Keith-NE201380</t>
  </si>
  <si>
    <t>Keith-NE201480</t>
  </si>
  <si>
    <t>Keith-NE201580</t>
  </si>
  <si>
    <t>Keith-NE201680</t>
  </si>
  <si>
    <t>Keith-NE201780</t>
  </si>
  <si>
    <t>Keith-NE201880</t>
  </si>
  <si>
    <t>Kendall-TX200580</t>
  </si>
  <si>
    <t>Kendall-TX200680</t>
  </si>
  <si>
    <t>Kendall-TX200780</t>
  </si>
  <si>
    <t>Kendall-TX200880</t>
  </si>
  <si>
    <t>Kendall-TX200980</t>
  </si>
  <si>
    <t>Kendall-TX201080</t>
  </si>
  <si>
    <t>Kendall-TX201180</t>
  </si>
  <si>
    <t>Kendall-TX201280</t>
  </si>
  <si>
    <t>Kendall-TX201380</t>
  </si>
  <si>
    <t>Kendall-TX201480</t>
  </si>
  <si>
    <t>Kendall-TX201580</t>
  </si>
  <si>
    <t>Kendall-TX201680</t>
  </si>
  <si>
    <t>Kendall-TX201780</t>
  </si>
  <si>
    <t>Kendall-TX201880</t>
  </si>
  <si>
    <t>Kenedy-TX200580</t>
  </si>
  <si>
    <t>Kenedy-TX200680</t>
  </si>
  <si>
    <t>Kenedy-TX200780</t>
  </si>
  <si>
    <t>Kenedy-TX200880</t>
  </si>
  <si>
    <t>Kenedy-TX200980</t>
  </si>
  <si>
    <t>Kenedy-TX201080</t>
  </si>
  <si>
    <t>Kenedy-TX201180</t>
  </si>
  <si>
    <t>Kenedy-TX201280</t>
  </si>
  <si>
    <t>Kenedy-TX201380</t>
  </si>
  <si>
    <t>Kenedy-TX201480</t>
  </si>
  <si>
    <t>Kenedy-TX201580</t>
  </si>
  <si>
    <t>Kenedy-TX201680</t>
  </si>
  <si>
    <t>Kenedy-TX201780</t>
  </si>
  <si>
    <t>Kenedy-TX201880</t>
  </si>
  <si>
    <t>Kent-TX200580</t>
  </si>
  <si>
    <t>Kent-TX200680</t>
  </si>
  <si>
    <t>Kent-TX200780</t>
  </si>
  <si>
    <t>Kent-TX200880</t>
  </si>
  <si>
    <t>Kent-TX200980</t>
  </si>
  <si>
    <t>Kent-TX201080</t>
  </si>
  <si>
    <t>Kent-TX201180</t>
  </si>
  <si>
    <t>Kent-TX201280</t>
  </si>
  <si>
    <t>Kent-TX201380</t>
  </si>
  <si>
    <t>Kent-TX201480</t>
  </si>
  <si>
    <t>Kent-TX201580</t>
  </si>
  <si>
    <t>Kent-TX201680</t>
  </si>
  <si>
    <t>Kent-TX201780</t>
  </si>
  <si>
    <t>Kent-TX201880</t>
  </si>
  <si>
    <t>Kern-CA200580</t>
  </si>
  <si>
    <t>Kern-CA200680</t>
  </si>
  <si>
    <t>Kern-CA200780</t>
  </si>
  <si>
    <t>Kern-CA200880</t>
  </si>
  <si>
    <t>Kern-CA200980</t>
  </si>
  <si>
    <t>Kern-CA201080</t>
  </si>
  <si>
    <t>Kern-CA201180</t>
  </si>
  <si>
    <t>Kern-CA201280</t>
  </si>
  <si>
    <t>Kern-CA201380</t>
  </si>
  <si>
    <t>Kern-CA201480</t>
  </si>
  <si>
    <t>Kern-CA201580</t>
  </si>
  <si>
    <t>Kern-CA201680</t>
  </si>
  <si>
    <t>Kern-CA201780</t>
  </si>
  <si>
    <t>Kern-CA201880</t>
  </si>
  <si>
    <t>Kerr-TX200580</t>
  </si>
  <si>
    <t>Kerr-TX200680</t>
  </si>
  <si>
    <t>Kerr-TX200780</t>
  </si>
  <si>
    <t>Kerr-TX200880</t>
  </si>
  <si>
    <t>Kerr-TX200980</t>
  </si>
  <si>
    <t>Kerr-TX201080</t>
  </si>
  <si>
    <t>Kerr-TX201180</t>
  </si>
  <si>
    <t>Kerr-TX201280</t>
  </si>
  <si>
    <t>Kerr-TX201380</t>
  </si>
  <si>
    <t>Kerr-TX201480</t>
  </si>
  <si>
    <t>Kerr-TX201580</t>
  </si>
  <si>
    <t>Kerr-TX201680</t>
  </si>
  <si>
    <t>Kerr-TX201780</t>
  </si>
  <si>
    <t>Kerr-TX201880</t>
  </si>
  <si>
    <t>Keya Paha-NE200580</t>
  </si>
  <si>
    <t>Keya Paha-NE200680</t>
  </si>
  <si>
    <t>Keya Paha-NE200780</t>
  </si>
  <si>
    <t>Keya Paha-NE200880</t>
  </si>
  <si>
    <t>Keya Paha-NE200980</t>
  </si>
  <si>
    <t>Keya Paha-NE201080</t>
  </si>
  <si>
    <t>Keya Paha-NE201180</t>
  </si>
  <si>
    <t>Keya Paha-NE201280</t>
  </si>
  <si>
    <t>Keya Paha-NE201380</t>
  </si>
  <si>
    <t>Keya Paha-NE201480</t>
  </si>
  <si>
    <t>Keya Paha-NE201580</t>
  </si>
  <si>
    <t>Keya Paha-NE201680</t>
  </si>
  <si>
    <t>Keya Paha-NE201780</t>
  </si>
  <si>
    <t>Keya Paha-NE201880</t>
  </si>
  <si>
    <t>Kimball-NE200580</t>
  </si>
  <si>
    <t>Kimball-NE200680</t>
  </si>
  <si>
    <t>Kimball-NE200780</t>
  </si>
  <si>
    <t>Kimball-NE200880</t>
  </si>
  <si>
    <t>Kimball-NE200980</t>
  </si>
  <si>
    <t>Kimball-NE201080</t>
  </si>
  <si>
    <t>Kimball-NE201180</t>
  </si>
  <si>
    <t>Kimball-NE201280</t>
  </si>
  <si>
    <t>Kimball-NE201380</t>
  </si>
  <si>
    <t>Kimball-NE201480</t>
  </si>
  <si>
    <t>Kimball-NE201580</t>
  </si>
  <si>
    <t>Kimball-NE201680</t>
  </si>
  <si>
    <t>Kimball-NE201780</t>
  </si>
  <si>
    <t>Kimball-NE201880</t>
  </si>
  <si>
    <t>Kimble-TX200580</t>
  </si>
  <si>
    <t>Kimble-TX200680</t>
  </si>
  <si>
    <t>Kimble-TX200780</t>
  </si>
  <si>
    <t>Kimble-TX200880</t>
  </si>
  <si>
    <t>Kimble-TX200980</t>
  </si>
  <si>
    <t>Kimble-TX201080</t>
  </si>
  <si>
    <t>Kimble-TX201180</t>
  </si>
  <si>
    <t>Kimble-TX201280</t>
  </si>
  <si>
    <t>Kimble-TX201380</t>
  </si>
  <si>
    <t>Kimble-TX201480</t>
  </si>
  <si>
    <t>Kimble-TX201580</t>
  </si>
  <si>
    <t>Kimble-TX201680</t>
  </si>
  <si>
    <t>Kimble-TX201780</t>
  </si>
  <si>
    <t>Kimble-TX201880</t>
  </si>
  <si>
    <t>Kings-CA200580</t>
  </si>
  <si>
    <t>Kings-CA200680</t>
  </si>
  <si>
    <t>Kings-CA200780</t>
  </si>
  <si>
    <t>Kings-CA200880</t>
  </si>
  <si>
    <t>Kings-CA200980</t>
  </si>
  <si>
    <t>Kings-CA201080</t>
  </si>
  <si>
    <t>Kings-CA201180</t>
  </si>
  <si>
    <t>Kings-CA201280</t>
  </si>
  <si>
    <t>Kings-CA201380</t>
  </si>
  <si>
    <t>Kings-CA201480</t>
  </si>
  <si>
    <t>Kings-CA201580</t>
  </si>
  <si>
    <t>Kings-CA201680</t>
  </si>
  <si>
    <t>Kings-CA201780</t>
  </si>
  <si>
    <t>Kings-CA201880</t>
  </si>
  <si>
    <t>King-TX200580</t>
  </si>
  <si>
    <t>King-TX200680</t>
  </si>
  <si>
    <t>King-TX200780</t>
  </si>
  <si>
    <t>King-TX200880</t>
  </si>
  <si>
    <t>King-TX200980</t>
  </si>
  <si>
    <t>King-TX201080</t>
  </si>
  <si>
    <t>King-TX201180</t>
  </si>
  <si>
    <t>King-TX201280</t>
  </si>
  <si>
    <t>King-TX201380</t>
  </si>
  <si>
    <t>King-TX201480</t>
  </si>
  <si>
    <t>King-TX201580</t>
  </si>
  <si>
    <t>King-TX201680</t>
  </si>
  <si>
    <t>King-TX201780</t>
  </si>
  <si>
    <t>King-TX201880</t>
  </si>
  <si>
    <t>Kinney-TX200580</t>
  </si>
  <si>
    <t>Kinney-TX200680</t>
  </si>
  <si>
    <t>Kinney-TX200780</t>
  </si>
  <si>
    <t>Kinney-TX200880</t>
  </si>
  <si>
    <t>Kinney-TX200980</t>
  </si>
  <si>
    <t>Kinney-TX201080</t>
  </si>
  <si>
    <t>Kinney-TX201180</t>
  </si>
  <si>
    <t>Kinney-TX201280</t>
  </si>
  <si>
    <t>Kinney-TX201380</t>
  </si>
  <si>
    <t>Kinney-TX201480</t>
  </si>
  <si>
    <t>Kinney-TX201580</t>
  </si>
  <si>
    <t>Kinney-TX201680</t>
  </si>
  <si>
    <t>Kinney-TX201780</t>
  </si>
  <si>
    <t>Kinney-TX201880</t>
  </si>
  <si>
    <t>Kiowa-CO200580</t>
  </si>
  <si>
    <t>Kiowa-CO200680</t>
  </si>
  <si>
    <t>Kiowa-CO200780</t>
  </si>
  <si>
    <t>Kiowa-CO200880</t>
  </si>
  <si>
    <t>Kiowa-CO200980</t>
  </si>
  <si>
    <t>Kiowa-CO201080</t>
  </si>
  <si>
    <t>Kiowa-CO201180</t>
  </si>
  <si>
    <t>Kiowa-CO201280</t>
  </si>
  <si>
    <t>Kiowa-CO201380</t>
  </si>
  <si>
    <t>Kiowa-CO201480</t>
  </si>
  <si>
    <t>Kiowa-CO201580</t>
  </si>
  <si>
    <t>Kiowa-CO201680</t>
  </si>
  <si>
    <t>Kiowa-CO201780</t>
  </si>
  <si>
    <t>Kiowa-CO201880</t>
  </si>
  <si>
    <t>Kit Carson-CO200580</t>
  </si>
  <si>
    <t>Kit Carson-CO200680</t>
  </si>
  <si>
    <t>Kit Carson-CO200780</t>
  </si>
  <si>
    <t>Kit Carson-CO200880</t>
  </si>
  <si>
    <t>Kit Carson-CO200980</t>
  </si>
  <si>
    <t>Kit Carson-CO201080</t>
  </si>
  <si>
    <t>Kit Carson-CO201180</t>
  </si>
  <si>
    <t>Kit Carson-CO201280</t>
  </si>
  <si>
    <t>Kit Carson-CO201380</t>
  </si>
  <si>
    <t>Kit Carson-CO201480</t>
  </si>
  <si>
    <t>Kit Carson-CO201580</t>
  </si>
  <si>
    <t>Kit Carson-CO201680</t>
  </si>
  <si>
    <t>Kit Carson-CO201780</t>
  </si>
  <si>
    <t>Kit Carson-CO201880</t>
  </si>
  <si>
    <t>Kleberg-TX200580</t>
  </si>
  <si>
    <t>Kleberg-TX200680</t>
  </si>
  <si>
    <t>Kleberg-TX200780</t>
  </si>
  <si>
    <t>Kleberg-TX200880</t>
  </si>
  <si>
    <t>Kleberg-TX200980</t>
  </si>
  <si>
    <t>Kleberg-TX201080</t>
  </si>
  <si>
    <t>Kleberg-TX201180</t>
  </si>
  <si>
    <t>Kleberg-TX201280</t>
  </si>
  <si>
    <t>Kleberg-TX201380</t>
  </si>
  <si>
    <t>Kleberg-TX201480</t>
  </si>
  <si>
    <t>Kleberg-TX201580</t>
  </si>
  <si>
    <t>Kleberg-TX201680</t>
  </si>
  <si>
    <t>Kleberg-TX201780</t>
  </si>
  <si>
    <t>Kleberg-TX201880</t>
  </si>
  <si>
    <t>Knox-NE200580</t>
  </si>
  <si>
    <t>Knox-NE200680</t>
  </si>
  <si>
    <t>Knox-NE200780</t>
  </si>
  <si>
    <t>Knox-NE200880</t>
  </si>
  <si>
    <t>Knox-NE200980</t>
  </si>
  <si>
    <t>Knox-NE201080</t>
  </si>
  <si>
    <t>Knox-NE201180</t>
  </si>
  <si>
    <t>Knox-NE201280</t>
  </si>
  <si>
    <t>Knox-NE201380</t>
  </si>
  <si>
    <t>Knox-NE201480</t>
  </si>
  <si>
    <t>Knox-NE201580</t>
  </si>
  <si>
    <t>Knox-NE201680</t>
  </si>
  <si>
    <t>Knox-NE201780</t>
  </si>
  <si>
    <t>Knox-NE201880</t>
  </si>
  <si>
    <t>Knox-TX200580</t>
  </si>
  <si>
    <t>Knox-TX200680</t>
  </si>
  <si>
    <t>Knox-TX200780</t>
  </si>
  <si>
    <t>Knox-TX200880</t>
  </si>
  <si>
    <t>Knox-TX200980</t>
  </si>
  <si>
    <t>Knox-TX201080</t>
  </si>
  <si>
    <t>Knox-TX201180</t>
  </si>
  <si>
    <t>Knox-TX201280</t>
  </si>
  <si>
    <t>Knox-TX201380</t>
  </si>
  <si>
    <t>Knox-TX201480</t>
  </si>
  <si>
    <t>Knox-TX201580</t>
  </si>
  <si>
    <t>Knox-TX201680</t>
  </si>
  <si>
    <t>Knox-TX201780</t>
  </si>
  <si>
    <t>Knox-TX201880</t>
  </si>
  <si>
    <t>La Paz-AZ200580</t>
  </si>
  <si>
    <t>La Paz-AZ200680</t>
  </si>
  <si>
    <t>La Paz-AZ200780</t>
  </si>
  <si>
    <t>La Paz-AZ200880</t>
  </si>
  <si>
    <t>La Paz-AZ200980</t>
  </si>
  <si>
    <t>La Paz-AZ201080</t>
  </si>
  <si>
    <t>La Paz-AZ201180</t>
  </si>
  <si>
    <t>La Paz-AZ201280</t>
  </si>
  <si>
    <t>La Paz-AZ201380</t>
  </si>
  <si>
    <t>La Paz-AZ201480</t>
  </si>
  <si>
    <t>La Paz-AZ201580</t>
  </si>
  <si>
    <t>La Paz-AZ201680</t>
  </si>
  <si>
    <t>La Paz-AZ201780</t>
  </si>
  <si>
    <t>La Paz-AZ201880</t>
  </si>
  <si>
    <t>La Plata-CO200580</t>
  </si>
  <si>
    <t>La Plata-CO200680</t>
  </si>
  <si>
    <t>La Plata-CO200780</t>
  </si>
  <si>
    <t>La Plata-CO200880</t>
  </si>
  <si>
    <t>La Plata-CO200980</t>
  </si>
  <si>
    <t>La Plata-CO201080</t>
  </si>
  <si>
    <t>La Plata-CO201180</t>
  </si>
  <si>
    <t>La Plata-CO201280</t>
  </si>
  <si>
    <t>La Plata-CO201380</t>
  </si>
  <si>
    <t>La Plata-CO201480</t>
  </si>
  <si>
    <t>La Plata-CO201580</t>
  </si>
  <si>
    <t>La Plata-CO201680</t>
  </si>
  <si>
    <t>La Plata-CO201780</t>
  </si>
  <si>
    <t>La Plata-CO201880</t>
  </si>
  <si>
    <t>La Salle-TX200580</t>
  </si>
  <si>
    <t>La Salle-TX200680</t>
  </si>
  <si>
    <t>La Salle-TX200780</t>
  </si>
  <si>
    <t>La Salle-TX200880</t>
  </si>
  <si>
    <t>La Salle-TX200980</t>
  </si>
  <si>
    <t>La Salle-TX201080</t>
  </si>
  <si>
    <t>La Salle-TX201180</t>
  </si>
  <si>
    <t>La Salle-TX201280</t>
  </si>
  <si>
    <t>La Salle-TX201380</t>
  </si>
  <si>
    <t>La Salle-TX201480</t>
  </si>
  <si>
    <t>La Salle-TX201580</t>
  </si>
  <si>
    <t>La Salle-TX201680</t>
  </si>
  <si>
    <t>La Salle-TX201780</t>
  </si>
  <si>
    <t>La Salle-TX201880</t>
  </si>
  <si>
    <t>Lake-CA200580</t>
  </si>
  <si>
    <t>Lake-CA200680</t>
  </si>
  <si>
    <t>Lake-CA200780</t>
  </si>
  <si>
    <t>Lake-CA200880</t>
  </si>
  <si>
    <t>Lake-CA200980</t>
  </si>
  <si>
    <t>Lake-CA201080</t>
  </si>
  <si>
    <t>Lake-CA201180</t>
  </si>
  <si>
    <t>Lake-CA201280</t>
  </si>
  <si>
    <t>Lake-CA201380</t>
  </si>
  <si>
    <t>Lake-CA201480</t>
  </si>
  <si>
    <t>Lake-CA201580</t>
  </si>
  <si>
    <t>Lake-CA201680</t>
  </si>
  <si>
    <t>Lake-CA201780</t>
  </si>
  <si>
    <t>Lake-CA201880</t>
  </si>
  <si>
    <t>Lake-CO200580</t>
  </si>
  <si>
    <t>Lake-CO200680</t>
  </si>
  <si>
    <t>Lake-CO200780</t>
  </si>
  <si>
    <t>Lake-CO200880</t>
  </si>
  <si>
    <t>Lake-CO200980</t>
  </si>
  <si>
    <t>Lake-CO201080</t>
  </si>
  <si>
    <t>Lake-CO201180</t>
  </si>
  <si>
    <t>Lake-CO201280</t>
  </si>
  <si>
    <t>Lake-CO201380</t>
  </si>
  <si>
    <t>Lake-CO201480</t>
  </si>
  <si>
    <t>Lake-CO201580</t>
  </si>
  <si>
    <t>Lake-CO201680</t>
  </si>
  <si>
    <t>Lake-CO201780</t>
  </si>
  <si>
    <t>Lake-CO201880</t>
  </si>
  <si>
    <t>Lake-MT200580</t>
  </si>
  <si>
    <t>Lake-MT200680</t>
  </si>
  <si>
    <t>Lake-MT200780</t>
  </si>
  <si>
    <t>Lake-MT200880</t>
  </si>
  <si>
    <t>Lake-MT200980</t>
  </si>
  <si>
    <t>Lake-MT201080</t>
  </si>
  <si>
    <t>Lake-MT201180</t>
  </si>
  <si>
    <t>Lake-MT201280</t>
  </si>
  <si>
    <t>Lake-MT201380</t>
  </si>
  <si>
    <t>Lake-MT201480</t>
  </si>
  <si>
    <t>Lake-MT201580</t>
  </si>
  <si>
    <t>Lake-MT201680</t>
  </si>
  <si>
    <t>Lake-MT201780</t>
  </si>
  <si>
    <t>Lake-MT201880</t>
  </si>
  <si>
    <t>Lamar-TX200580</t>
  </si>
  <si>
    <t>Lamar-TX200680</t>
  </si>
  <si>
    <t>Lamar-TX200780</t>
  </si>
  <si>
    <t>Lamar-TX200880</t>
  </si>
  <si>
    <t>Lamar-TX200980</t>
  </si>
  <si>
    <t>Lamar-TX201080</t>
  </si>
  <si>
    <t>Lamar-TX201180</t>
  </si>
  <si>
    <t>Lamar-TX201280</t>
  </si>
  <si>
    <t>Lamar-TX201380</t>
  </si>
  <si>
    <t>Lamar-TX201480</t>
  </si>
  <si>
    <t>Lamar-TX201580</t>
  </si>
  <si>
    <t>Lamar-TX201680</t>
  </si>
  <si>
    <t>Lamar-TX201780</t>
  </si>
  <si>
    <t>Lamar-TX201880</t>
  </si>
  <si>
    <t>Lamb-TX200580</t>
  </si>
  <si>
    <t>Lamb-TX200680</t>
  </si>
  <si>
    <t>Lamb-TX200780</t>
  </si>
  <si>
    <t>Lamb-TX200880</t>
  </si>
  <si>
    <t>Lamb-TX200980</t>
  </si>
  <si>
    <t>Lamb-TX201080</t>
  </si>
  <si>
    <t>Lamb-TX201180</t>
  </si>
  <si>
    <t>Lamb-TX201280</t>
  </si>
  <si>
    <t>Lamb-TX201380</t>
  </si>
  <si>
    <t>Lamb-TX201480</t>
  </si>
  <si>
    <t>Lamb-TX201580</t>
  </si>
  <si>
    <t>Lamb-TX201680</t>
  </si>
  <si>
    <t>Lamb-TX201780</t>
  </si>
  <si>
    <t>Lamb-TX201880</t>
  </si>
  <si>
    <t>Lampasas-TX200580</t>
  </si>
  <si>
    <t>Lampasas-TX200680</t>
  </si>
  <si>
    <t>Lampasas-TX200780</t>
  </si>
  <si>
    <t>Lampasas-TX200880</t>
  </si>
  <si>
    <t>Lampasas-TX200980</t>
  </si>
  <si>
    <t>Lampasas-TX201080</t>
  </si>
  <si>
    <t>Lampasas-TX201180</t>
  </si>
  <si>
    <t>Lampasas-TX201280</t>
  </si>
  <si>
    <t>Lampasas-TX201380</t>
  </si>
  <si>
    <t>Lampasas-TX201480</t>
  </si>
  <si>
    <t>Lampasas-TX201580</t>
  </si>
  <si>
    <t>Lampasas-TX201680</t>
  </si>
  <si>
    <t>Lampasas-TX201780</t>
  </si>
  <si>
    <t>Lampasas-TX201880</t>
  </si>
  <si>
    <t>Lancaster-NE200580</t>
  </si>
  <si>
    <t>Lancaster-NE200680</t>
  </si>
  <si>
    <t>Lancaster-NE200780</t>
  </si>
  <si>
    <t>Lancaster-NE200880</t>
  </si>
  <si>
    <t>Lancaster-NE200980</t>
  </si>
  <si>
    <t>Lancaster-NE201080</t>
  </si>
  <si>
    <t>Lancaster-NE201180</t>
  </si>
  <si>
    <t>Lancaster-NE201280</t>
  </si>
  <si>
    <t>Lancaster-NE201380</t>
  </si>
  <si>
    <t>Lancaster-NE201480</t>
  </si>
  <si>
    <t>Lancaster-NE201580</t>
  </si>
  <si>
    <t>Lancaster-NE201680</t>
  </si>
  <si>
    <t>Lancaster-NE201780</t>
  </si>
  <si>
    <t>Lancaster-NE201880</t>
  </si>
  <si>
    <t>Larimer-CO200580</t>
  </si>
  <si>
    <t>Larimer-CO200680</t>
  </si>
  <si>
    <t>Larimer-CO200780</t>
  </si>
  <si>
    <t>Larimer-CO200880</t>
  </si>
  <si>
    <t>Larimer-CO200980</t>
  </si>
  <si>
    <t>Larimer-CO201080</t>
  </si>
  <si>
    <t>Larimer-CO201180</t>
  </si>
  <si>
    <t>Larimer-CO201280</t>
  </si>
  <si>
    <t>Larimer-CO201380</t>
  </si>
  <si>
    <t>Larimer-CO201480</t>
  </si>
  <si>
    <t>Larimer-CO201580</t>
  </si>
  <si>
    <t>Larimer-CO201680</t>
  </si>
  <si>
    <t>Larimer-CO201780</t>
  </si>
  <si>
    <t>Larimer-CO201880</t>
  </si>
  <si>
    <t>Las Animas-CO200580</t>
  </si>
  <si>
    <t>Las Animas-CO200680</t>
  </si>
  <si>
    <t>Las Animas-CO200780</t>
  </si>
  <si>
    <t>Las Animas-CO200880</t>
  </si>
  <si>
    <t>Las Animas-CO200980</t>
  </si>
  <si>
    <t>Las Animas-CO201080</t>
  </si>
  <si>
    <t>Las Animas-CO201180</t>
  </si>
  <si>
    <t>Las Animas-CO201280</t>
  </si>
  <si>
    <t>Las Animas-CO201380</t>
  </si>
  <si>
    <t>Las Animas-CO201480</t>
  </si>
  <si>
    <t>Las Animas-CO201580</t>
  </si>
  <si>
    <t>Las Animas-CO201680</t>
  </si>
  <si>
    <t>Las Animas-CO201780</t>
  </si>
  <si>
    <t>Las Animas-CO201880</t>
  </si>
  <si>
    <t>Lassen-CA200580</t>
  </si>
  <si>
    <t>Lassen-CA200680</t>
  </si>
  <si>
    <t>Lassen-CA200780</t>
  </si>
  <si>
    <t>Lassen-CA200880</t>
  </si>
  <si>
    <t>Lassen-CA200980</t>
  </si>
  <si>
    <t>Lassen-CA201080</t>
  </si>
  <si>
    <t>Lassen-CA201180</t>
  </si>
  <si>
    <t>Lassen-CA201280</t>
  </si>
  <si>
    <t>Lassen-CA201380</t>
  </si>
  <si>
    <t>Lassen-CA201480</t>
  </si>
  <si>
    <t>Lassen-CA201580</t>
  </si>
  <si>
    <t>Lassen-CA201680</t>
  </si>
  <si>
    <t>Lassen-CA201780</t>
  </si>
  <si>
    <t>Lassen-CA201880</t>
  </si>
  <si>
    <t>Lavaca-TX200580</t>
  </si>
  <si>
    <t>Lavaca-TX200680</t>
  </si>
  <si>
    <t>Lavaca-TX200780</t>
  </si>
  <si>
    <t>Lavaca-TX200880</t>
  </si>
  <si>
    <t>Lavaca-TX200980</t>
  </si>
  <si>
    <t>Lavaca-TX201080</t>
  </si>
  <si>
    <t>Lavaca-TX201180</t>
  </si>
  <si>
    <t>Lavaca-TX201280</t>
  </si>
  <si>
    <t>Lavaca-TX201380</t>
  </si>
  <si>
    <t>Lavaca-TX201480</t>
  </si>
  <si>
    <t>Lavaca-TX201580</t>
  </si>
  <si>
    <t>Lavaca-TX201680</t>
  </si>
  <si>
    <t>Lavaca-TX201780</t>
  </si>
  <si>
    <t>Lavaca-TX201880</t>
  </si>
  <si>
    <t>Lee-TX200580</t>
  </si>
  <si>
    <t>Lee-TX200680</t>
  </si>
  <si>
    <t>Lee-TX200780</t>
  </si>
  <si>
    <t>Lee-TX200880</t>
  </si>
  <si>
    <t>Lee-TX200980</t>
  </si>
  <si>
    <t>Lee-TX201080</t>
  </si>
  <si>
    <t>Lee-TX201180</t>
  </si>
  <si>
    <t>Lee-TX201280</t>
  </si>
  <si>
    <t>Lee-TX201380</t>
  </si>
  <si>
    <t>Lee-TX201480</t>
  </si>
  <si>
    <t>Lee-TX201580</t>
  </si>
  <si>
    <t>Lee-TX201680</t>
  </si>
  <si>
    <t>Lee-TX201780</t>
  </si>
  <si>
    <t>Lee-TX201880</t>
  </si>
  <si>
    <t>Leon-TX200580</t>
  </si>
  <si>
    <t>Leon-TX200680</t>
  </si>
  <si>
    <t>Leon-TX200780</t>
  </si>
  <si>
    <t>Leon-TX200880</t>
  </si>
  <si>
    <t>Leon-TX200980</t>
  </si>
  <si>
    <t>Leon-TX201080</t>
  </si>
  <si>
    <t>Leon-TX201180</t>
  </si>
  <si>
    <t>Leon-TX201280</t>
  </si>
  <si>
    <t>Leon-TX201380</t>
  </si>
  <si>
    <t>Leon-TX201480</t>
  </si>
  <si>
    <t>Leon-TX201580</t>
  </si>
  <si>
    <t>Leon-TX201680</t>
  </si>
  <si>
    <t>Leon-TX201780</t>
  </si>
  <si>
    <t>Leon-TX201880</t>
  </si>
  <si>
    <t>Lewis and Clark-MT200580</t>
  </si>
  <si>
    <t>Lewis and Clark-MT200680</t>
  </si>
  <si>
    <t>Lewis and Clark-MT200780</t>
  </si>
  <si>
    <t>Lewis and Clark-MT200880</t>
  </si>
  <si>
    <t>Lewis and Clark-MT200980</t>
  </si>
  <si>
    <t>Lewis and Clark-MT201080</t>
  </si>
  <si>
    <t>Lewis and Clark-MT201180</t>
  </si>
  <si>
    <t>Lewis and Clark-MT201280</t>
  </si>
  <si>
    <t>Lewis and Clark-MT201380</t>
  </si>
  <si>
    <t>Lewis and Clark-MT201480</t>
  </si>
  <si>
    <t>Lewis and Clark-MT201580</t>
  </si>
  <si>
    <t>Lewis and Clark-MT201680</t>
  </si>
  <si>
    <t>Lewis and Clark-MT201780</t>
  </si>
  <si>
    <t>Lewis and Clark-MT201880</t>
  </si>
  <si>
    <t>Liberty-MT200580</t>
  </si>
  <si>
    <t>Liberty-MT200680</t>
  </si>
  <si>
    <t>Liberty-MT200780</t>
  </si>
  <si>
    <t>Liberty-MT200880</t>
  </si>
  <si>
    <t>Liberty-MT200980</t>
  </si>
  <si>
    <t>Liberty-MT201080</t>
  </si>
  <si>
    <t>Liberty-MT201180</t>
  </si>
  <si>
    <t>Liberty-MT201280</t>
  </si>
  <si>
    <t>Liberty-MT201380</t>
  </si>
  <si>
    <t>Liberty-MT201480</t>
  </si>
  <si>
    <t>Liberty-MT201580</t>
  </si>
  <si>
    <t>Liberty-MT201680</t>
  </si>
  <si>
    <t>Liberty-MT201780</t>
  </si>
  <si>
    <t>Liberty-MT201880</t>
  </si>
  <si>
    <t>Liberty-TX200580</t>
  </si>
  <si>
    <t>Liberty-TX200680</t>
  </si>
  <si>
    <t>Liberty-TX200780</t>
  </si>
  <si>
    <t>Liberty-TX200880</t>
  </si>
  <si>
    <t>Liberty-TX200980</t>
  </si>
  <si>
    <t>Liberty-TX201080</t>
  </si>
  <si>
    <t>Liberty-TX201180</t>
  </si>
  <si>
    <t>Liberty-TX201280</t>
  </si>
  <si>
    <t>Liberty-TX201380</t>
  </si>
  <si>
    <t>Liberty-TX201480</t>
  </si>
  <si>
    <t>Liberty-TX201580</t>
  </si>
  <si>
    <t>Liberty-TX201680</t>
  </si>
  <si>
    <t>Liberty-TX201780</t>
  </si>
  <si>
    <t>Liberty-TX201880</t>
  </si>
  <si>
    <t>Limestone-TX200580</t>
  </si>
  <si>
    <t>Limestone-TX200680</t>
  </si>
  <si>
    <t>Limestone-TX200780</t>
  </si>
  <si>
    <t>Limestone-TX200880</t>
  </si>
  <si>
    <t>Limestone-TX200980</t>
  </si>
  <si>
    <t>Limestone-TX201080</t>
  </si>
  <si>
    <t>Limestone-TX201180</t>
  </si>
  <si>
    <t>Limestone-TX201280</t>
  </si>
  <si>
    <t>Limestone-TX201380</t>
  </si>
  <si>
    <t>Limestone-TX201480</t>
  </si>
  <si>
    <t>Limestone-TX201580</t>
  </si>
  <si>
    <t>Limestone-TX201680</t>
  </si>
  <si>
    <t>Limestone-TX201780</t>
  </si>
  <si>
    <t>Limestone-TX201880</t>
  </si>
  <si>
    <t>Lincoln-CO200580</t>
  </si>
  <si>
    <t>Lincoln-CO200680</t>
  </si>
  <si>
    <t>Lincoln-CO200780</t>
  </si>
  <si>
    <t>Lincoln-CO200880</t>
  </si>
  <si>
    <t>Lincoln-CO200980</t>
  </si>
  <si>
    <t>Lincoln-CO201080</t>
  </si>
  <si>
    <t>Lincoln-CO201180</t>
  </si>
  <si>
    <t>Lincoln-CO201280</t>
  </si>
  <si>
    <t>Lincoln-CO201380</t>
  </si>
  <si>
    <t>Lincoln-CO201480</t>
  </si>
  <si>
    <t>Lincoln-CO201580</t>
  </si>
  <si>
    <t>Lincoln-CO201680</t>
  </si>
  <si>
    <t>Lincoln-CO201780</t>
  </si>
  <si>
    <t>Lincoln-CO201880</t>
  </si>
  <si>
    <t>Lincoln-MT200580</t>
  </si>
  <si>
    <t>Lincoln-MT200680</t>
  </si>
  <si>
    <t>Lincoln-MT200780</t>
  </si>
  <si>
    <t>Lincoln-MT200880</t>
  </si>
  <si>
    <t>Lincoln-MT200980</t>
  </si>
  <si>
    <t>Lincoln-MT201080</t>
  </si>
  <si>
    <t>Lincoln-MT201180</t>
  </si>
  <si>
    <t>Lincoln-MT201280</t>
  </si>
  <si>
    <t>Lincoln-MT201380</t>
  </si>
  <si>
    <t>Lincoln-MT201480</t>
  </si>
  <si>
    <t>Lincoln-MT201580</t>
  </si>
  <si>
    <t>Lincoln-MT201680</t>
  </si>
  <si>
    <t>Lincoln-MT201780</t>
  </si>
  <si>
    <t>Lincoln-MT201880</t>
  </si>
  <si>
    <t>Lincoln-NE200580</t>
  </si>
  <si>
    <t>Lincoln-NE200680</t>
  </si>
  <si>
    <t>Lincoln-NE200780</t>
  </si>
  <si>
    <t>Lincoln-NE200880</t>
  </si>
  <si>
    <t>Lincoln-NE200980</t>
  </si>
  <si>
    <t>Lincoln-NE201080</t>
  </si>
  <si>
    <t>Lincoln-NE201180</t>
  </si>
  <si>
    <t>Lincoln-NE201280</t>
  </si>
  <si>
    <t>Lincoln-NE201380</t>
  </si>
  <si>
    <t>Lincoln-NE201480</t>
  </si>
  <si>
    <t>Lincoln-NE201580</t>
  </si>
  <si>
    <t>Lincoln-NE201680</t>
  </si>
  <si>
    <t>Lincoln-NE201780</t>
  </si>
  <si>
    <t>Lincoln-NE201880</t>
  </si>
  <si>
    <t>Lipscomb-TX200580</t>
  </si>
  <si>
    <t>Lipscomb-TX200680</t>
  </si>
  <si>
    <t>Lipscomb-TX200780</t>
  </si>
  <si>
    <t>Lipscomb-TX200880</t>
  </si>
  <si>
    <t>Lipscomb-TX200980</t>
  </si>
  <si>
    <t>Lipscomb-TX201080</t>
  </si>
  <si>
    <t>Lipscomb-TX201180</t>
  </si>
  <si>
    <t>Lipscomb-TX201280</t>
  </si>
  <si>
    <t>Lipscomb-TX201380</t>
  </si>
  <si>
    <t>Lipscomb-TX201480</t>
  </si>
  <si>
    <t>Lipscomb-TX201580</t>
  </si>
  <si>
    <t>Lipscomb-TX201680</t>
  </si>
  <si>
    <t>Lipscomb-TX201780</t>
  </si>
  <si>
    <t>Lipscomb-TX201880</t>
  </si>
  <si>
    <t>Live Oak-TX200580</t>
  </si>
  <si>
    <t>Live Oak-TX200680</t>
  </si>
  <si>
    <t>Live Oak-TX200780</t>
  </si>
  <si>
    <t>Live Oak-TX200880</t>
  </si>
  <si>
    <t>Live Oak-TX200980</t>
  </si>
  <si>
    <t>Live Oak-TX201080</t>
  </si>
  <si>
    <t>Live Oak-TX201180</t>
  </si>
  <si>
    <t>Live Oak-TX201280</t>
  </si>
  <si>
    <t>Live Oak-TX201380</t>
  </si>
  <si>
    <t>Live Oak-TX201480</t>
  </si>
  <si>
    <t>Live Oak-TX201580</t>
  </si>
  <si>
    <t>Live Oak-TX201680</t>
  </si>
  <si>
    <t>Live Oak-TX201780</t>
  </si>
  <si>
    <t>Live Oak-TX201880</t>
  </si>
  <si>
    <t>Llano-TX200580</t>
  </si>
  <si>
    <t>Llano-TX200680</t>
  </si>
  <si>
    <t>Llano-TX200780</t>
  </si>
  <si>
    <t>Llano-TX200880</t>
  </si>
  <si>
    <t>Llano-TX200980</t>
  </si>
  <si>
    <t>Llano-TX201080</t>
  </si>
  <si>
    <t>Llano-TX201180</t>
  </si>
  <si>
    <t>Llano-TX201280</t>
  </si>
  <si>
    <t>Llano-TX201380</t>
  </si>
  <si>
    <t>Llano-TX201480</t>
  </si>
  <si>
    <t>Llano-TX201580</t>
  </si>
  <si>
    <t>Llano-TX201680</t>
  </si>
  <si>
    <t>Llano-TX201780</t>
  </si>
  <si>
    <t>Llano-TX201880</t>
  </si>
  <si>
    <t>Logan-CO200580</t>
  </si>
  <si>
    <t>Logan-CO200680</t>
  </si>
  <si>
    <t>Logan-CO200780</t>
  </si>
  <si>
    <t>Logan-CO200880</t>
  </si>
  <si>
    <t>Logan-CO200980</t>
  </si>
  <si>
    <t>Logan-CO201080</t>
  </si>
  <si>
    <t>Logan-CO201180</t>
  </si>
  <si>
    <t>Logan-CO201280</t>
  </si>
  <si>
    <t>Logan-CO201380</t>
  </si>
  <si>
    <t>Logan-CO201480</t>
  </si>
  <si>
    <t>Logan-CO201580</t>
  </si>
  <si>
    <t>Logan-CO201680</t>
  </si>
  <si>
    <t>Logan-CO201780</t>
  </si>
  <si>
    <t>Logan-CO201880</t>
  </si>
  <si>
    <t>Logan-NE200580</t>
  </si>
  <si>
    <t>Logan-NE200680</t>
  </si>
  <si>
    <t>Logan-NE200780</t>
  </si>
  <si>
    <t>Logan-NE200880</t>
  </si>
  <si>
    <t>Logan-NE200980</t>
  </si>
  <si>
    <t>Logan-NE201080</t>
  </si>
  <si>
    <t>Logan-NE201180</t>
  </si>
  <si>
    <t>Logan-NE201280</t>
  </si>
  <si>
    <t>Logan-NE201380</t>
  </si>
  <si>
    <t>Logan-NE201480</t>
  </si>
  <si>
    <t>Logan-NE201580</t>
  </si>
  <si>
    <t>Logan-NE201680</t>
  </si>
  <si>
    <t>Logan-NE201780</t>
  </si>
  <si>
    <t>Logan-NE201880</t>
  </si>
  <si>
    <t>Los Angeles-CA200580</t>
  </si>
  <si>
    <t>Los Angeles-CA200680</t>
  </si>
  <si>
    <t>Los Angeles-CA200780</t>
  </si>
  <si>
    <t>Los Angeles-CA200880</t>
  </si>
  <si>
    <t>Los Angeles-CA200980</t>
  </si>
  <si>
    <t>Los Angeles-CA201080</t>
  </si>
  <si>
    <t>Los Angeles-CA201180</t>
  </si>
  <si>
    <t>Los Angeles-CA201280</t>
  </si>
  <si>
    <t>Los Angeles-CA201380</t>
  </si>
  <si>
    <t>Los Angeles-CA201480</t>
  </si>
  <si>
    <t>Los Angeles-CA201580</t>
  </si>
  <si>
    <t>Los Angeles-CA201680</t>
  </si>
  <si>
    <t>Los Angeles-CA201780</t>
  </si>
  <si>
    <t>Los Angeles-CA201880</t>
  </si>
  <si>
    <t>Loup-NE200580</t>
  </si>
  <si>
    <t>Loup-NE200680</t>
  </si>
  <si>
    <t>Loup-NE200780</t>
  </si>
  <si>
    <t>Loup-NE200880</t>
  </si>
  <si>
    <t>Loup-NE200980</t>
  </si>
  <si>
    <t>Loup-NE201080</t>
  </si>
  <si>
    <t>Loup-NE201180</t>
  </si>
  <si>
    <t>Loup-NE201280</t>
  </si>
  <si>
    <t>Loup-NE201380</t>
  </si>
  <si>
    <t>Loup-NE201480</t>
  </si>
  <si>
    <t>Loup-NE201580</t>
  </si>
  <si>
    <t>Loup-NE201680</t>
  </si>
  <si>
    <t>Loup-NE201780</t>
  </si>
  <si>
    <t>Loup-NE201880</t>
  </si>
  <si>
    <t>Loving-TX200580</t>
  </si>
  <si>
    <t>Loving-TX200680</t>
  </si>
  <si>
    <t>Loving-TX200780</t>
  </si>
  <si>
    <t>Loving-TX200880</t>
  </si>
  <si>
    <t>Loving-TX200980</t>
  </si>
  <si>
    <t>Loving-TX201080</t>
  </si>
  <si>
    <t>Loving-TX201180</t>
  </si>
  <si>
    <t>Loving-TX201280</t>
  </si>
  <si>
    <t>Loving-TX201380</t>
  </si>
  <si>
    <t>Loving-TX201480</t>
  </si>
  <si>
    <t>Loving-TX201580</t>
  </si>
  <si>
    <t>Loving-TX201680</t>
  </si>
  <si>
    <t>Loving-TX201780</t>
  </si>
  <si>
    <t>Loving-TX201880</t>
  </si>
  <si>
    <t>Lubbock-TX200580</t>
  </si>
  <si>
    <t>Lubbock-TX200680</t>
  </si>
  <si>
    <t>Lubbock-TX200780</t>
  </si>
  <si>
    <t>Lubbock-TX200880</t>
  </si>
  <si>
    <t>Lubbock-TX200980</t>
  </si>
  <si>
    <t>Lubbock-TX201080</t>
  </si>
  <si>
    <t>Lubbock-TX201180</t>
  </si>
  <si>
    <t>Lubbock-TX201280</t>
  </si>
  <si>
    <t>Lubbock-TX201380</t>
  </si>
  <si>
    <t>Lubbock-TX201480</t>
  </si>
  <si>
    <t>Lubbock-TX201580</t>
  </si>
  <si>
    <t>Lubbock-TX201680</t>
  </si>
  <si>
    <t>Lubbock-TX201780</t>
  </si>
  <si>
    <t>Lubbock-TX201880</t>
  </si>
  <si>
    <t>Lynn-TX200580</t>
  </si>
  <si>
    <t>Lynn-TX200680</t>
  </si>
  <si>
    <t>Lynn-TX200780</t>
  </si>
  <si>
    <t>Lynn-TX200880</t>
  </si>
  <si>
    <t>Lynn-TX200980</t>
  </si>
  <si>
    <t>Lynn-TX201080</t>
  </si>
  <si>
    <t>Lynn-TX201180</t>
  </si>
  <si>
    <t>Lynn-TX201280</t>
  </si>
  <si>
    <t>Lynn-TX201380</t>
  </si>
  <si>
    <t>Lynn-TX201480</t>
  </si>
  <si>
    <t>Lynn-TX201580</t>
  </si>
  <si>
    <t>Lynn-TX201680</t>
  </si>
  <si>
    <t>Lynn-TX201780</t>
  </si>
  <si>
    <t>Lynn-TX201880</t>
  </si>
  <si>
    <t>Madera-CA200580</t>
  </si>
  <si>
    <t>Madera-CA200680</t>
  </si>
  <si>
    <t>Madera-CA200780</t>
  </si>
  <si>
    <t>Madera-CA200880</t>
  </si>
  <si>
    <t>Madera-CA200980</t>
  </si>
  <si>
    <t>Madera-CA201080</t>
  </si>
  <si>
    <t>Madera-CA201180</t>
  </si>
  <si>
    <t>Madera-CA201280</t>
  </si>
  <si>
    <t>Madera-CA201380</t>
  </si>
  <si>
    <t>Madera-CA201480</t>
  </si>
  <si>
    <t>Madera-CA201580</t>
  </si>
  <si>
    <t>Madera-CA201680</t>
  </si>
  <si>
    <t>Madera-CA201780</t>
  </si>
  <si>
    <t>Madera-CA201880</t>
  </si>
  <si>
    <t>Madison-MT200580</t>
  </si>
  <si>
    <t>Madison-MT200680</t>
  </si>
  <si>
    <t>Madison-MT200780</t>
  </si>
  <si>
    <t>Madison-MT200880</t>
  </si>
  <si>
    <t>Madison-MT200980</t>
  </si>
  <si>
    <t>Madison-MT201080</t>
  </si>
  <si>
    <t>Madison-MT201180</t>
  </si>
  <si>
    <t>Madison-MT201280</t>
  </si>
  <si>
    <t>Madison-MT201380</t>
  </si>
  <si>
    <t>Madison-MT201480</t>
  </si>
  <si>
    <t>Madison-MT201580</t>
  </si>
  <si>
    <t>Madison-MT201680</t>
  </si>
  <si>
    <t>Madison-MT201780</t>
  </si>
  <si>
    <t>Madison-MT201880</t>
  </si>
  <si>
    <t>Madison-NE200580</t>
  </si>
  <si>
    <t>Madison-NE200680</t>
  </si>
  <si>
    <t>Madison-NE200780</t>
  </si>
  <si>
    <t>Madison-NE200880</t>
  </si>
  <si>
    <t>Madison-NE200980</t>
  </si>
  <si>
    <t>Madison-NE201080</t>
  </si>
  <si>
    <t>Madison-NE201180</t>
  </si>
  <si>
    <t>Madison-NE201280</t>
  </si>
  <si>
    <t>Madison-NE201380</t>
  </si>
  <si>
    <t>Madison-NE201480</t>
  </si>
  <si>
    <t>Madison-NE201580</t>
  </si>
  <si>
    <t>Madison-NE201680</t>
  </si>
  <si>
    <t>Madison-NE201780</t>
  </si>
  <si>
    <t>Madison-NE201880</t>
  </si>
  <si>
    <t>Madison-TX200580</t>
  </si>
  <si>
    <t>Madison-TX200680</t>
  </si>
  <si>
    <t>Madison-TX200780</t>
  </si>
  <si>
    <t>Madison-TX200880</t>
  </si>
  <si>
    <t>Madison-TX200980</t>
  </si>
  <si>
    <t>Madison-TX201080</t>
  </si>
  <si>
    <t>Madison-TX201180</t>
  </si>
  <si>
    <t>Madison-TX201280</t>
  </si>
  <si>
    <t>Madison-TX201380</t>
  </si>
  <si>
    <t>Madison-TX201480</t>
  </si>
  <si>
    <t>Madison-TX201580</t>
  </si>
  <si>
    <t>Madison-TX201680</t>
  </si>
  <si>
    <t>Madison-TX201780</t>
  </si>
  <si>
    <t>Madison-TX201880</t>
  </si>
  <si>
    <t>Maricopa-AZ200580</t>
  </si>
  <si>
    <t>Maricopa-AZ200680</t>
  </si>
  <si>
    <t>Maricopa-AZ200780</t>
  </si>
  <si>
    <t>Maricopa-AZ200880</t>
  </si>
  <si>
    <t>Maricopa-AZ200980</t>
  </si>
  <si>
    <t>Maricopa-AZ201080</t>
  </si>
  <si>
    <t>Maricopa-AZ201180</t>
  </si>
  <si>
    <t>Maricopa-AZ201280</t>
  </si>
  <si>
    <t>Maricopa-AZ201380</t>
  </si>
  <si>
    <t>Maricopa-AZ201480</t>
  </si>
  <si>
    <t>Maricopa-AZ201580</t>
  </si>
  <si>
    <t>Maricopa-AZ201680</t>
  </si>
  <si>
    <t>Maricopa-AZ201780</t>
  </si>
  <si>
    <t>Maricopa-AZ201880</t>
  </si>
  <si>
    <t>Marin-CA200580</t>
  </si>
  <si>
    <t>Marin-CA200680</t>
  </si>
  <si>
    <t>Marin-CA200780</t>
  </si>
  <si>
    <t>Marin-CA200880</t>
  </si>
  <si>
    <t>Marin-CA200980</t>
  </si>
  <si>
    <t>Marin-CA201080</t>
  </si>
  <si>
    <t>Marin-CA201180</t>
  </si>
  <si>
    <t>Marin-CA201280</t>
  </si>
  <si>
    <t>Marin-CA201380</t>
  </si>
  <si>
    <t>Marin-CA201480</t>
  </si>
  <si>
    <t>Marin-CA201580</t>
  </si>
  <si>
    <t>Marin-CA201680</t>
  </si>
  <si>
    <t>Marin-CA201780</t>
  </si>
  <si>
    <t>Marin-CA201880</t>
  </si>
  <si>
    <t>Marion-TX200580</t>
  </si>
  <si>
    <t>Marion-TX200680</t>
  </si>
  <si>
    <t>Marion-TX200780</t>
  </si>
  <si>
    <t>Marion-TX200880</t>
  </si>
  <si>
    <t>Marion-TX200980</t>
  </si>
  <si>
    <t>Marion-TX201080</t>
  </si>
  <si>
    <t>Marion-TX201180</t>
  </si>
  <si>
    <t>Marion-TX201280</t>
  </si>
  <si>
    <t>Marion-TX201380</t>
  </si>
  <si>
    <t>Marion-TX201480</t>
  </si>
  <si>
    <t>Marion-TX201580</t>
  </si>
  <si>
    <t>Marion-TX201680</t>
  </si>
  <si>
    <t>Marion-TX201780</t>
  </si>
  <si>
    <t>Marion-TX201880</t>
  </si>
  <si>
    <t>Mariposa-CA200580</t>
  </si>
  <si>
    <t>Mariposa-CA200680</t>
  </si>
  <si>
    <t>Mariposa-CA200780</t>
  </si>
  <si>
    <t>Mariposa-CA200880</t>
  </si>
  <si>
    <t>Mariposa-CA200980</t>
  </si>
  <si>
    <t>Mariposa-CA201080</t>
  </si>
  <si>
    <t>Mariposa-CA201180</t>
  </si>
  <si>
    <t>Mariposa-CA201280</t>
  </si>
  <si>
    <t>Mariposa-CA201380</t>
  </si>
  <si>
    <t>Mariposa-CA201480</t>
  </si>
  <si>
    <t>Mariposa-CA201580</t>
  </si>
  <si>
    <t>Mariposa-CA201680</t>
  </si>
  <si>
    <t>Mariposa-CA201780</t>
  </si>
  <si>
    <t>Mariposa-CA201880</t>
  </si>
  <si>
    <t>Martin-TX200580</t>
  </si>
  <si>
    <t>Martin-TX200680</t>
  </si>
  <si>
    <t>Martin-TX200780</t>
  </si>
  <si>
    <t>Martin-TX200880</t>
  </si>
  <si>
    <t>Martin-TX200980</t>
  </si>
  <si>
    <t>Martin-TX201080</t>
  </si>
  <si>
    <t>Martin-TX201180</t>
  </si>
  <si>
    <t>Martin-TX201280</t>
  </si>
  <si>
    <t>Martin-TX201380</t>
  </si>
  <si>
    <t>Martin-TX201480</t>
  </si>
  <si>
    <t>Martin-TX201580</t>
  </si>
  <si>
    <t>Martin-TX201680</t>
  </si>
  <si>
    <t>Martin-TX201780</t>
  </si>
  <si>
    <t>Martin-TX201880</t>
  </si>
  <si>
    <t>Mason-TX200580</t>
  </si>
  <si>
    <t>Mason-TX200680</t>
  </si>
  <si>
    <t>Mason-TX200780</t>
  </si>
  <si>
    <t>Mason-TX200880</t>
  </si>
  <si>
    <t>Mason-TX200980</t>
  </si>
  <si>
    <t>Mason-TX201080</t>
  </si>
  <si>
    <t>Mason-TX201180</t>
  </si>
  <si>
    <t>Mason-TX201280</t>
  </si>
  <si>
    <t>Mason-TX201380</t>
  </si>
  <si>
    <t>Mason-TX201480</t>
  </si>
  <si>
    <t>Mason-TX201580</t>
  </si>
  <si>
    <t>Mason-TX201680</t>
  </si>
  <si>
    <t>Mason-TX201780</t>
  </si>
  <si>
    <t>Mason-TX201880</t>
  </si>
  <si>
    <t>Matagorda-TX200580</t>
  </si>
  <si>
    <t>Matagorda-TX200680</t>
  </si>
  <si>
    <t>Matagorda-TX200780</t>
  </si>
  <si>
    <t>Matagorda-TX200880</t>
  </si>
  <si>
    <t>Matagorda-TX200980</t>
  </si>
  <si>
    <t>Matagorda-TX201080</t>
  </si>
  <si>
    <t>Matagorda-TX201180</t>
  </si>
  <si>
    <t>Matagorda-TX201280</t>
  </si>
  <si>
    <t>Matagorda-TX201380</t>
  </si>
  <si>
    <t>Matagorda-TX201480</t>
  </si>
  <si>
    <t>Matagorda-TX201580</t>
  </si>
  <si>
    <t>Matagorda-TX201680</t>
  </si>
  <si>
    <t>Matagorda-TX201780</t>
  </si>
  <si>
    <t>Matagorda-TX201880</t>
  </si>
  <si>
    <t>Maverick-TX200580</t>
  </si>
  <si>
    <t>Maverick-TX200680</t>
  </si>
  <si>
    <t>Maverick-TX200780</t>
  </si>
  <si>
    <t>Maverick-TX200880</t>
  </si>
  <si>
    <t>Maverick-TX200980</t>
  </si>
  <si>
    <t>Maverick-TX201080</t>
  </si>
  <si>
    <t>Maverick-TX201180</t>
  </si>
  <si>
    <t>Maverick-TX201280</t>
  </si>
  <si>
    <t>Maverick-TX201380</t>
  </si>
  <si>
    <t>Maverick-TX201480</t>
  </si>
  <si>
    <t>Maverick-TX201580</t>
  </si>
  <si>
    <t>Maverick-TX201680</t>
  </si>
  <si>
    <t>Maverick-TX201780</t>
  </si>
  <si>
    <t>Maverick-TX201880</t>
  </si>
  <si>
    <t>McCone-MT200580</t>
  </si>
  <si>
    <t>McCone-MT200680</t>
  </si>
  <si>
    <t>McCone-MT200780</t>
  </si>
  <si>
    <t>McCone-MT200880</t>
  </si>
  <si>
    <t>McCone-MT200980</t>
  </si>
  <si>
    <t>McCone-MT201080</t>
  </si>
  <si>
    <t>McCone-MT201180</t>
  </si>
  <si>
    <t>McCone-MT201280</t>
  </si>
  <si>
    <t>McCone-MT201380</t>
  </si>
  <si>
    <t>McCone-MT201480</t>
  </si>
  <si>
    <t>McCone-MT201580</t>
  </si>
  <si>
    <t>McCone-MT201680</t>
  </si>
  <si>
    <t>McCone-MT201780</t>
  </si>
  <si>
    <t>McCone-MT201880</t>
  </si>
  <si>
    <t>McCulloch-TX200580</t>
  </si>
  <si>
    <t>McCulloch-TX200680</t>
  </si>
  <si>
    <t>McCulloch-TX200780</t>
  </si>
  <si>
    <t>McCulloch-TX200880</t>
  </si>
  <si>
    <t>McCulloch-TX200980</t>
  </si>
  <si>
    <t>McCulloch-TX201080</t>
  </si>
  <si>
    <t>McCulloch-TX201180</t>
  </si>
  <si>
    <t>McCulloch-TX201280</t>
  </si>
  <si>
    <t>McCulloch-TX201380</t>
  </si>
  <si>
    <t>McCulloch-TX201480</t>
  </si>
  <si>
    <t>McCulloch-TX201580</t>
  </si>
  <si>
    <t>McCulloch-TX201680</t>
  </si>
  <si>
    <t>McCulloch-TX201780</t>
  </si>
  <si>
    <t>McCulloch-TX201880</t>
  </si>
  <si>
    <t>McLennan-TX200580</t>
  </si>
  <si>
    <t>McLennan-TX200680</t>
  </si>
  <si>
    <t>McLennan-TX200780</t>
  </si>
  <si>
    <t>McLennan-TX200880</t>
  </si>
  <si>
    <t>McLennan-TX200980</t>
  </si>
  <si>
    <t>McLennan-TX201080</t>
  </si>
  <si>
    <t>McLennan-TX201180</t>
  </si>
  <si>
    <t>McLennan-TX201280</t>
  </si>
  <si>
    <t>McLennan-TX201380</t>
  </si>
  <si>
    <t>McLennan-TX201480</t>
  </si>
  <si>
    <t>McLennan-TX201580</t>
  </si>
  <si>
    <t>McLennan-TX201680</t>
  </si>
  <si>
    <t>McLennan-TX201780</t>
  </si>
  <si>
    <t>McLennan-TX201880</t>
  </si>
  <si>
    <t>McMullen-TX200580</t>
  </si>
  <si>
    <t>McMullen-TX200680</t>
  </si>
  <si>
    <t>McMullen-TX200780</t>
  </si>
  <si>
    <t>McMullen-TX200880</t>
  </si>
  <si>
    <t>McMullen-TX200980</t>
  </si>
  <si>
    <t>McMullen-TX201080</t>
  </si>
  <si>
    <t>McMullen-TX201180</t>
  </si>
  <si>
    <t>McMullen-TX201280</t>
  </si>
  <si>
    <t>McMullen-TX201380</t>
  </si>
  <si>
    <t>McMullen-TX201480</t>
  </si>
  <si>
    <t>McMullen-TX201580</t>
  </si>
  <si>
    <t>McMullen-TX201680</t>
  </si>
  <si>
    <t>McMullen-TX201780</t>
  </si>
  <si>
    <t>McMullen-TX201880</t>
  </si>
  <si>
    <t>McPherson-NE200580</t>
  </si>
  <si>
    <t>McPherson-NE200680</t>
  </si>
  <si>
    <t>McPherson-NE200780</t>
  </si>
  <si>
    <t>McPherson-NE200880</t>
  </si>
  <si>
    <t>McPherson-NE200980</t>
  </si>
  <si>
    <t>McPherson-NE201080</t>
  </si>
  <si>
    <t>McPherson-NE201180</t>
  </si>
  <si>
    <t>McPherson-NE201280</t>
  </si>
  <si>
    <t>McPherson-NE201380</t>
  </si>
  <si>
    <t>McPherson-NE201480</t>
  </si>
  <si>
    <t>McPherson-NE201580</t>
  </si>
  <si>
    <t>McPherson-NE201680</t>
  </si>
  <si>
    <t>McPherson-NE201780</t>
  </si>
  <si>
    <t>McPherson-NE201880</t>
  </si>
  <si>
    <t>Meagher-MT200580</t>
  </si>
  <si>
    <t>Meagher-MT200680</t>
  </si>
  <si>
    <t>Meagher-MT200780</t>
  </si>
  <si>
    <t>Meagher-MT200880</t>
  </si>
  <si>
    <t>Meagher-MT200980</t>
  </si>
  <si>
    <t>Meagher-MT201080</t>
  </si>
  <si>
    <t>Meagher-MT201180</t>
  </si>
  <si>
    <t>Meagher-MT201280</t>
  </si>
  <si>
    <t>Meagher-MT201380</t>
  </si>
  <si>
    <t>Meagher-MT201480</t>
  </si>
  <si>
    <t>Meagher-MT201580</t>
  </si>
  <si>
    <t>Meagher-MT201680</t>
  </si>
  <si>
    <t>Meagher-MT201780</t>
  </si>
  <si>
    <t>Meagher-MT201880</t>
  </si>
  <si>
    <t>Medina-TX200580</t>
  </si>
  <si>
    <t>Medina-TX200680</t>
  </si>
  <si>
    <t>Medina-TX200780</t>
  </si>
  <si>
    <t>Medina-TX200880</t>
  </si>
  <si>
    <t>Medina-TX200980</t>
  </si>
  <si>
    <t>Medina-TX201080</t>
  </si>
  <si>
    <t>Medina-TX201180</t>
  </si>
  <si>
    <t>Medina-TX201280</t>
  </si>
  <si>
    <t>Medina-TX201380</t>
  </si>
  <si>
    <t>Medina-TX201480</t>
  </si>
  <si>
    <t>Medina-TX201580</t>
  </si>
  <si>
    <t>Medina-TX201680</t>
  </si>
  <si>
    <t>Medina-TX201780</t>
  </si>
  <si>
    <t>Medina-TX201880</t>
  </si>
  <si>
    <t>Menard-TX200580</t>
  </si>
  <si>
    <t>Menard-TX200680</t>
  </si>
  <si>
    <t>Menard-TX200780</t>
  </si>
  <si>
    <t>Menard-TX200880</t>
  </si>
  <si>
    <t>Menard-TX200980</t>
  </si>
  <si>
    <t>Menard-TX201080</t>
  </si>
  <si>
    <t>Menard-TX201180</t>
  </si>
  <si>
    <t>Menard-TX201280</t>
  </si>
  <si>
    <t>Menard-TX201380</t>
  </si>
  <si>
    <t>Menard-TX201480</t>
  </si>
  <si>
    <t>Menard-TX201580</t>
  </si>
  <si>
    <t>Menard-TX201680</t>
  </si>
  <si>
    <t>Menard-TX201780</t>
  </si>
  <si>
    <t>Menard-TX201880</t>
  </si>
  <si>
    <t>Mendocino-CA200580</t>
  </si>
  <si>
    <t>Mendocino-CA200680</t>
  </si>
  <si>
    <t>Mendocino-CA200780</t>
  </si>
  <si>
    <t>Mendocino-CA200880</t>
  </si>
  <si>
    <t>Mendocino-CA200980</t>
  </si>
  <si>
    <t>Mendocino-CA201080</t>
  </si>
  <si>
    <t>Mendocino-CA201180</t>
  </si>
  <si>
    <t>Mendocino-CA201280</t>
  </si>
  <si>
    <t>Mendocino-CA201380</t>
  </si>
  <si>
    <t>Mendocino-CA201480</t>
  </si>
  <si>
    <t>Mendocino-CA201580</t>
  </si>
  <si>
    <t>Mendocino-CA201680</t>
  </si>
  <si>
    <t>Mendocino-CA201780</t>
  </si>
  <si>
    <t>Mendocino-CA201880</t>
  </si>
  <si>
    <t>Merced-CA200580</t>
  </si>
  <si>
    <t>Merced-CA200680</t>
  </si>
  <si>
    <t>Merced-CA200780</t>
  </si>
  <si>
    <t>Merced-CA200880</t>
  </si>
  <si>
    <t>Merced-CA200980</t>
  </si>
  <si>
    <t>Merced-CA201080</t>
  </si>
  <si>
    <t>Merced-CA201180</t>
  </si>
  <si>
    <t>Merced-CA201280</t>
  </si>
  <si>
    <t>Merced-CA201380</t>
  </si>
  <si>
    <t>Merced-CA201480</t>
  </si>
  <si>
    <t>Merced-CA201580</t>
  </si>
  <si>
    <t>Merced-CA201680</t>
  </si>
  <si>
    <t>Merced-CA201780</t>
  </si>
  <si>
    <t>Merced-CA201880</t>
  </si>
  <si>
    <t>Merrick-NE200580</t>
  </si>
  <si>
    <t>Merrick-NE200680</t>
  </si>
  <si>
    <t>Merrick-NE200780</t>
  </si>
  <si>
    <t>Merrick-NE200880</t>
  </si>
  <si>
    <t>Merrick-NE200980</t>
  </si>
  <si>
    <t>Merrick-NE201080</t>
  </si>
  <si>
    <t>Merrick-NE201180</t>
  </si>
  <si>
    <t>Merrick-NE201280</t>
  </si>
  <si>
    <t>Merrick-NE201380</t>
  </si>
  <si>
    <t>Merrick-NE201480</t>
  </si>
  <si>
    <t>Merrick-NE201580</t>
  </si>
  <si>
    <t>Merrick-NE201680</t>
  </si>
  <si>
    <t>Merrick-NE201780</t>
  </si>
  <si>
    <t>Merrick-NE201880</t>
  </si>
  <si>
    <t>Mesa-CO200580</t>
  </si>
  <si>
    <t>Mesa-CO200680</t>
  </si>
  <si>
    <t>Mesa-CO200780</t>
  </si>
  <si>
    <t>Mesa-CO200880</t>
  </si>
  <si>
    <t>Mesa-CO200980</t>
  </si>
  <si>
    <t>Mesa-CO201080</t>
  </si>
  <si>
    <t>Mesa-CO201180</t>
  </si>
  <si>
    <t>Mesa-CO201280</t>
  </si>
  <si>
    <t>Mesa-CO201380</t>
  </si>
  <si>
    <t>Mesa-CO201480</t>
  </si>
  <si>
    <t>Mesa-CO201580</t>
  </si>
  <si>
    <t>Mesa-CO201680</t>
  </si>
  <si>
    <t>Mesa-CO201780</t>
  </si>
  <si>
    <t>Mesa-CO201880</t>
  </si>
  <si>
    <t>Midland-TX200580</t>
  </si>
  <si>
    <t>Midland-TX200680</t>
  </si>
  <si>
    <t>Midland-TX200780</t>
  </si>
  <si>
    <t>Midland-TX200880</t>
  </si>
  <si>
    <t>Midland-TX200980</t>
  </si>
  <si>
    <t>Midland-TX201080</t>
  </si>
  <si>
    <t>Midland-TX201180</t>
  </si>
  <si>
    <t>Midland-TX201280</t>
  </si>
  <si>
    <t>Midland-TX201380</t>
  </si>
  <si>
    <t>Midland-TX201480</t>
  </si>
  <si>
    <t>Midland-TX201580</t>
  </si>
  <si>
    <t>Midland-TX201680</t>
  </si>
  <si>
    <t>Midland-TX201780</t>
  </si>
  <si>
    <t>Midland-TX201880</t>
  </si>
  <si>
    <t>Milam-TX200580</t>
  </si>
  <si>
    <t>Milam-TX200680</t>
  </si>
  <si>
    <t>Milam-TX200780</t>
  </si>
  <si>
    <t>Milam-TX200880</t>
  </si>
  <si>
    <t>Milam-TX200980</t>
  </si>
  <si>
    <t>Milam-TX201080</t>
  </si>
  <si>
    <t>Milam-TX201180</t>
  </si>
  <si>
    <t>Milam-TX201280</t>
  </si>
  <si>
    <t>Milam-TX201380</t>
  </si>
  <si>
    <t>Milam-TX201480</t>
  </si>
  <si>
    <t>Milam-TX201580</t>
  </si>
  <si>
    <t>Milam-TX201680</t>
  </si>
  <si>
    <t>Milam-TX201780</t>
  </si>
  <si>
    <t>Milam-TX201880</t>
  </si>
  <si>
    <t>Mills-TX200580</t>
  </si>
  <si>
    <t>Mills-TX200680</t>
  </si>
  <si>
    <t>Mills-TX200780</t>
  </si>
  <si>
    <t>Mills-TX200880</t>
  </si>
  <si>
    <t>Mills-TX200980</t>
  </si>
  <si>
    <t>Mills-TX201080</t>
  </si>
  <si>
    <t>Mills-TX201180</t>
  </si>
  <si>
    <t>Mills-TX201280</t>
  </si>
  <si>
    <t>Mills-TX201380</t>
  </si>
  <si>
    <t>Mills-TX201480</t>
  </si>
  <si>
    <t>Mills-TX201580</t>
  </si>
  <si>
    <t>Mills-TX201680</t>
  </si>
  <si>
    <t>Mills-TX201780</t>
  </si>
  <si>
    <t>Mills-TX201880</t>
  </si>
  <si>
    <t>Mineral-CO200580</t>
  </si>
  <si>
    <t>Mineral-CO200680</t>
  </si>
  <si>
    <t>Mineral-CO200780</t>
  </si>
  <si>
    <t>Mineral-CO200880</t>
  </si>
  <si>
    <t>Mineral-CO200980</t>
  </si>
  <si>
    <t>Mineral-CO201080</t>
  </si>
  <si>
    <t>Mineral-CO201180</t>
  </si>
  <si>
    <t>Mineral-CO201280</t>
  </si>
  <si>
    <t>Mineral-CO201380</t>
  </si>
  <si>
    <t>Mineral-CO201480</t>
  </si>
  <si>
    <t>Mineral-CO201580</t>
  </si>
  <si>
    <t>Mineral-CO201680</t>
  </si>
  <si>
    <t>Mineral-CO201780</t>
  </si>
  <si>
    <t>Mineral-CO201880</t>
  </si>
  <si>
    <t>Mineral-MT200580</t>
  </si>
  <si>
    <t>Mineral-MT200680</t>
  </si>
  <si>
    <t>Mineral-MT200780</t>
  </si>
  <si>
    <t>Mineral-MT200880</t>
  </si>
  <si>
    <t>Mineral-MT200980</t>
  </si>
  <si>
    <t>Mineral-MT201080</t>
  </si>
  <si>
    <t>Mineral-MT201180</t>
  </si>
  <si>
    <t>Mineral-MT201280</t>
  </si>
  <si>
    <t>Mineral-MT201380</t>
  </si>
  <si>
    <t>Mineral-MT201480</t>
  </si>
  <si>
    <t>Mineral-MT201580</t>
  </si>
  <si>
    <t>Mineral-MT201680</t>
  </si>
  <si>
    <t>Mineral-MT201780</t>
  </si>
  <si>
    <t>Mineral-MT201880</t>
  </si>
  <si>
    <t>Missoula-MT200580</t>
  </si>
  <si>
    <t>Missoula-MT200680</t>
  </si>
  <si>
    <t>Missoula-MT200780</t>
  </si>
  <si>
    <t>Missoula-MT200880</t>
  </si>
  <si>
    <t>Missoula-MT200980</t>
  </si>
  <si>
    <t>Missoula-MT201080</t>
  </si>
  <si>
    <t>Missoula-MT201180</t>
  </si>
  <si>
    <t>Missoula-MT201280</t>
  </si>
  <si>
    <t>Missoula-MT201380</t>
  </si>
  <si>
    <t>Missoula-MT201480</t>
  </si>
  <si>
    <t>Missoula-MT201580</t>
  </si>
  <si>
    <t>Missoula-MT201680</t>
  </si>
  <si>
    <t>Missoula-MT201780</t>
  </si>
  <si>
    <t>Missoula-MT201880</t>
  </si>
  <si>
    <t>Mitchell-TX200580</t>
  </si>
  <si>
    <t>Mitchell-TX200680</t>
  </si>
  <si>
    <t>Mitchell-TX200780</t>
  </si>
  <si>
    <t>Mitchell-TX200880</t>
  </si>
  <si>
    <t>Mitchell-TX200980</t>
  </si>
  <si>
    <t>Mitchell-TX201080</t>
  </si>
  <si>
    <t>Mitchell-TX201180</t>
  </si>
  <si>
    <t>Mitchell-TX201280</t>
  </si>
  <si>
    <t>Mitchell-TX201380</t>
  </si>
  <si>
    <t>Mitchell-TX201480</t>
  </si>
  <si>
    <t>Mitchell-TX201580</t>
  </si>
  <si>
    <t>Mitchell-TX201680</t>
  </si>
  <si>
    <t>Mitchell-TX201780</t>
  </si>
  <si>
    <t>Mitchell-TX201880</t>
  </si>
  <si>
    <t>Modoc-CA200580</t>
  </si>
  <si>
    <t>Modoc-CA200680</t>
  </si>
  <si>
    <t>Modoc-CA200780</t>
  </si>
  <si>
    <t>Modoc-CA200880</t>
  </si>
  <si>
    <t>Modoc-CA200980</t>
  </si>
  <si>
    <t>Modoc-CA201080</t>
  </si>
  <si>
    <t>Modoc-CA201180</t>
  </si>
  <si>
    <t>Modoc-CA201280</t>
  </si>
  <si>
    <t>Modoc-CA201380</t>
  </si>
  <si>
    <t>Modoc-CA201480</t>
  </si>
  <si>
    <t>Modoc-CA201580</t>
  </si>
  <si>
    <t>Modoc-CA201680</t>
  </si>
  <si>
    <t>Modoc-CA201780</t>
  </si>
  <si>
    <t>Modoc-CA201880</t>
  </si>
  <si>
    <t>Moffat-CO200580</t>
  </si>
  <si>
    <t>Moffat-CO200680</t>
  </si>
  <si>
    <t>Moffat-CO200780</t>
  </si>
  <si>
    <t>Moffat-CO200880</t>
  </si>
  <si>
    <t>Moffat-CO200980</t>
  </si>
  <si>
    <t>Moffat-CO201080</t>
  </si>
  <si>
    <t>Moffat-CO201180</t>
  </si>
  <si>
    <t>Moffat-CO201280</t>
  </si>
  <si>
    <t>Moffat-CO201380</t>
  </si>
  <si>
    <t>Moffat-CO201480</t>
  </si>
  <si>
    <t>Moffat-CO201580</t>
  </si>
  <si>
    <t>Moffat-CO201680</t>
  </si>
  <si>
    <t>Moffat-CO201780</t>
  </si>
  <si>
    <t>Moffat-CO201880</t>
  </si>
  <si>
    <t>Mohave-AZ200580</t>
  </si>
  <si>
    <t>Mohave-AZ200680</t>
  </si>
  <si>
    <t>Mohave-AZ200780</t>
  </si>
  <si>
    <t>Mohave-AZ200880</t>
  </si>
  <si>
    <t>Mohave-AZ200980</t>
  </si>
  <si>
    <t>Mohave-AZ201080</t>
  </si>
  <si>
    <t>Mohave-AZ201180</t>
  </si>
  <si>
    <t>Mohave-AZ201280</t>
  </si>
  <si>
    <t>Mohave-AZ201380</t>
  </si>
  <si>
    <t>Mohave-AZ201480</t>
  </si>
  <si>
    <t>Mohave-AZ201580</t>
  </si>
  <si>
    <t>Mohave-AZ201680</t>
  </si>
  <si>
    <t>Mohave-AZ201780</t>
  </si>
  <si>
    <t>Mohave-AZ201880</t>
  </si>
  <si>
    <t>Mono-CA200580</t>
  </si>
  <si>
    <t>Mono-CA200680</t>
  </si>
  <si>
    <t>Mono-CA200780</t>
  </si>
  <si>
    <t>Mono-CA200880</t>
  </si>
  <si>
    <t>Mono-CA200980</t>
  </si>
  <si>
    <t>Mono-CA201080</t>
  </si>
  <si>
    <t>Mono-CA201180</t>
  </si>
  <si>
    <t>Mono-CA201280</t>
  </si>
  <si>
    <t>Mono-CA201380</t>
  </si>
  <si>
    <t>Mono-CA201480</t>
  </si>
  <si>
    <t>Mono-CA201580</t>
  </si>
  <si>
    <t>Mono-CA201680</t>
  </si>
  <si>
    <t>Mono-CA201780</t>
  </si>
  <si>
    <t>Mono-CA201880</t>
  </si>
  <si>
    <t>Montague-TX200580</t>
  </si>
  <si>
    <t>Montague-TX200680</t>
  </si>
  <si>
    <t>Montague-TX200780</t>
  </si>
  <si>
    <t>Montague-TX200880</t>
  </si>
  <si>
    <t>Montague-TX200980</t>
  </si>
  <si>
    <t>Montague-TX201080</t>
  </si>
  <si>
    <t>Montague-TX201180</t>
  </si>
  <si>
    <t>Montague-TX201280</t>
  </si>
  <si>
    <t>Montague-TX201380</t>
  </si>
  <si>
    <t>Montague-TX201480</t>
  </si>
  <si>
    <t>Montague-TX201580</t>
  </si>
  <si>
    <t>Montague-TX201680</t>
  </si>
  <si>
    <t>Montague-TX201780</t>
  </si>
  <si>
    <t>Montague-TX201880</t>
  </si>
  <si>
    <t>Monterey-CA200580</t>
  </si>
  <si>
    <t>Monterey-CA200680</t>
  </si>
  <si>
    <t>Monterey-CA200780</t>
  </si>
  <si>
    <t>Monterey-CA200880</t>
  </si>
  <si>
    <t>Monterey-CA200980</t>
  </si>
  <si>
    <t>Monterey-CA201080</t>
  </si>
  <si>
    <t>Monterey-CA201180</t>
  </si>
  <si>
    <t>Monterey-CA201280</t>
  </si>
  <si>
    <t>Monterey-CA201380</t>
  </si>
  <si>
    <t>Monterey-CA201480</t>
  </si>
  <si>
    <t>Monterey-CA201580</t>
  </si>
  <si>
    <t>Monterey-CA201680</t>
  </si>
  <si>
    <t>Monterey-CA201780</t>
  </si>
  <si>
    <t>Monterey-CA201880</t>
  </si>
  <si>
    <t>Montezuma-CO200580</t>
  </si>
  <si>
    <t>Montezuma-CO200680</t>
  </si>
  <si>
    <t>Montezuma-CO200780</t>
  </si>
  <si>
    <t>Montezuma-CO200880</t>
  </si>
  <si>
    <t>Montezuma-CO200980</t>
  </si>
  <si>
    <t>Montezuma-CO201080</t>
  </si>
  <si>
    <t>Montezuma-CO201180</t>
  </si>
  <si>
    <t>Montezuma-CO201280</t>
  </si>
  <si>
    <t>Montezuma-CO201380</t>
  </si>
  <si>
    <t>Montezuma-CO201480</t>
  </si>
  <si>
    <t>Montezuma-CO201580</t>
  </si>
  <si>
    <t>Montezuma-CO201680</t>
  </si>
  <si>
    <t>Montezuma-CO201780</t>
  </si>
  <si>
    <t>Montezuma-CO201880</t>
  </si>
  <si>
    <t>Montgomery-TX200580</t>
  </si>
  <si>
    <t>Montgomery-TX200680</t>
  </si>
  <si>
    <t>Montgomery-TX200780</t>
  </si>
  <si>
    <t>Montgomery-TX200880</t>
  </si>
  <si>
    <t>Montgomery-TX200980</t>
  </si>
  <si>
    <t>Montgomery-TX201080</t>
  </si>
  <si>
    <t>Montgomery-TX201180</t>
  </si>
  <si>
    <t>Montgomery-TX201280</t>
  </si>
  <si>
    <t>Montgomery-TX201380</t>
  </si>
  <si>
    <t>Montgomery-TX201480</t>
  </si>
  <si>
    <t>Montgomery-TX201580</t>
  </si>
  <si>
    <t>Montgomery-TX201680</t>
  </si>
  <si>
    <t>Montgomery-TX201780</t>
  </si>
  <si>
    <t>Montgomery-TX201880</t>
  </si>
  <si>
    <t>Montrose-CO200580</t>
  </si>
  <si>
    <t>Montrose-CO200680</t>
  </si>
  <si>
    <t>Montrose-CO200780</t>
  </si>
  <si>
    <t>Montrose-CO200880</t>
  </si>
  <si>
    <t>Montrose-CO200980</t>
  </si>
  <si>
    <t>Montrose-CO201080</t>
  </si>
  <si>
    <t>Montrose-CO201180</t>
  </si>
  <si>
    <t>Montrose-CO201280</t>
  </si>
  <si>
    <t>Montrose-CO201380</t>
  </si>
  <si>
    <t>Montrose-CO201480</t>
  </si>
  <si>
    <t>Montrose-CO201580</t>
  </si>
  <si>
    <t>Montrose-CO201680</t>
  </si>
  <si>
    <t>Montrose-CO201780</t>
  </si>
  <si>
    <t>Montrose-CO201880</t>
  </si>
  <si>
    <t>Moore-TX200580</t>
  </si>
  <si>
    <t>Moore-TX200680</t>
  </si>
  <si>
    <t>Moore-TX200780</t>
  </si>
  <si>
    <t>Moore-TX200880</t>
  </si>
  <si>
    <t>Moore-TX200980</t>
  </si>
  <si>
    <t>Moore-TX201080</t>
  </si>
  <si>
    <t>Moore-TX201180</t>
  </si>
  <si>
    <t>Moore-TX201280</t>
  </si>
  <si>
    <t>Moore-TX201380</t>
  </si>
  <si>
    <t>Moore-TX201480</t>
  </si>
  <si>
    <t>Moore-TX201580</t>
  </si>
  <si>
    <t>Moore-TX201680</t>
  </si>
  <si>
    <t>Moore-TX201780</t>
  </si>
  <si>
    <t>Moore-TX201880</t>
  </si>
  <si>
    <t>Morgan-CO200580</t>
  </si>
  <si>
    <t>Morgan-CO200680</t>
  </si>
  <si>
    <t>Morgan-CO200780</t>
  </si>
  <si>
    <t>Morgan-CO200880</t>
  </si>
  <si>
    <t>Morgan-CO200980</t>
  </si>
  <si>
    <t>Morgan-CO201080</t>
  </si>
  <si>
    <t>Morgan-CO201180</t>
  </si>
  <si>
    <t>Morgan-CO201280</t>
  </si>
  <si>
    <t>Morgan-CO201380</t>
  </si>
  <si>
    <t>Morgan-CO201480</t>
  </si>
  <si>
    <t>Morgan-CO201580</t>
  </si>
  <si>
    <t>Morgan-CO201680</t>
  </si>
  <si>
    <t>Morgan-CO201780</t>
  </si>
  <si>
    <t>Morgan-CO201880</t>
  </si>
  <si>
    <t>Morrill-NE200580</t>
  </si>
  <si>
    <t>Morrill-NE200680</t>
  </si>
  <si>
    <t>Morrill-NE200780</t>
  </si>
  <si>
    <t>Morrill-NE200880</t>
  </si>
  <si>
    <t>Morrill-NE200980</t>
  </si>
  <si>
    <t>Morrill-NE201080</t>
  </si>
  <si>
    <t>Morrill-NE201180</t>
  </si>
  <si>
    <t>Morrill-NE201280</t>
  </si>
  <si>
    <t>Morrill-NE201380</t>
  </si>
  <si>
    <t>Morrill-NE201480</t>
  </si>
  <si>
    <t>Morrill-NE201580</t>
  </si>
  <si>
    <t>Morrill-NE201680</t>
  </si>
  <si>
    <t>Morrill-NE201780</t>
  </si>
  <si>
    <t>Morrill-NE201880</t>
  </si>
  <si>
    <t>Morris-TX200580</t>
  </si>
  <si>
    <t>Morris-TX200680</t>
  </si>
  <si>
    <t>Morris-TX200780</t>
  </si>
  <si>
    <t>Morris-TX200880</t>
  </si>
  <si>
    <t>Morris-TX200980</t>
  </si>
  <si>
    <t>Morris-TX201080</t>
  </si>
  <si>
    <t>Morris-TX201180</t>
  </si>
  <si>
    <t>Morris-TX201280</t>
  </si>
  <si>
    <t>Morris-TX201380</t>
  </si>
  <si>
    <t>Morris-TX201480</t>
  </si>
  <si>
    <t>Morris-TX201580</t>
  </si>
  <si>
    <t>Morris-TX201680</t>
  </si>
  <si>
    <t>Morris-TX201780</t>
  </si>
  <si>
    <t>Morris-TX201880</t>
  </si>
  <si>
    <t>Motley-TX200580</t>
  </si>
  <si>
    <t>Motley-TX200680</t>
  </si>
  <si>
    <t>Motley-TX200780</t>
  </si>
  <si>
    <t>Motley-TX200880</t>
  </si>
  <si>
    <t>Motley-TX200980</t>
  </si>
  <si>
    <t>Motley-TX201080</t>
  </si>
  <si>
    <t>Motley-TX201180</t>
  </si>
  <si>
    <t>Motley-TX201280</t>
  </si>
  <si>
    <t>Motley-TX201380</t>
  </si>
  <si>
    <t>Motley-TX201480</t>
  </si>
  <si>
    <t>Motley-TX201580</t>
  </si>
  <si>
    <t>Motley-TX201680</t>
  </si>
  <si>
    <t>Motley-TX201780</t>
  </si>
  <si>
    <t>Motley-TX201880</t>
  </si>
  <si>
    <t>Musselshell-MT200580</t>
  </si>
  <si>
    <t>Musselshell-MT200680</t>
  </si>
  <si>
    <t>Musselshell-MT200780</t>
  </si>
  <si>
    <t>Musselshell-MT200880</t>
  </si>
  <si>
    <t>Musselshell-MT200980</t>
  </si>
  <si>
    <t>Musselshell-MT201080</t>
  </si>
  <si>
    <t>Musselshell-MT201180</t>
  </si>
  <si>
    <t>Musselshell-MT201280</t>
  </si>
  <si>
    <t>Musselshell-MT201380</t>
  </si>
  <si>
    <t>Musselshell-MT201480</t>
  </si>
  <si>
    <t>Musselshell-MT201580</t>
  </si>
  <si>
    <t>Musselshell-MT201680</t>
  </si>
  <si>
    <t>Musselshell-MT201780</t>
  </si>
  <si>
    <t>Musselshell-MT201880</t>
  </si>
  <si>
    <t>Nacogdoches-TX200580</t>
  </si>
  <si>
    <t>Nacogdoches-TX200680</t>
  </si>
  <si>
    <t>Nacogdoches-TX200780</t>
  </si>
  <si>
    <t>Nacogdoches-TX200880</t>
  </si>
  <si>
    <t>Nacogdoches-TX200980</t>
  </si>
  <si>
    <t>Nacogdoches-TX201080</t>
  </si>
  <si>
    <t>Nacogdoches-TX201180</t>
  </si>
  <si>
    <t>Nacogdoches-TX201280</t>
  </si>
  <si>
    <t>Nacogdoches-TX201380</t>
  </si>
  <si>
    <t>Nacogdoches-TX201480</t>
  </si>
  <si>
    <t>Nacogdoches-TX201580</t>
  </si>
  <si>
    <t>Nacogdoches-TX201680</t>
  </si>
  <si>
    <t>Nacogdoches-TX201780</t>
  </si>
  <si>
    <t>Nacogdoches-TX201880</t>
  </si>
  <si>
    <t>Nance-NE200580</t>
  </si>
  <si>
    <t>Nance-NE200680</t>
  </si>
  <si>
    <t>Nance-NE200780</t>
  </si>
  <si>
    <t>Nance-NE200880</t>
  </si>
  <si>
    <t>Nance-NE200980</t>
  </si>
  <si>
    <t>Nance-NE201080</t>
  </si>
  <si>
    <t>Nance-NE201180</t>
  </si>
  <si>
    <t>Nance-NE201280</t>
  </si>
  <si>
    <t>Nance-NE201380</t>
  </si>
  <si>
    <t>Nance-NE201480</t>
  </si>
  <si>
    <t>Nance-NE201580</t>
  </si>
  <si>
    <t>Nance-NE201680</t>
  </si>
  <si>
    <t>Nance-NE201780</t>
  </si>
  <si>
    <t>Nance-NE201880</t>
  </si>
  <si>
    <t>Napa-CA200580</t>
  </si>
  <si>
    <t>Napa-CA200680</t>
  </si>
  <si>
    <t>Napa-CA200780</t>
  </si>
  <si>
    <t>Napa-CA200880</t>
  </si>
  <si>
    <t>Napa-CA200980</t>
  </si>
  <si>
    <t>Napa-CA201080</t>
  </si>
  <si>
    <t>Napa-CA201180</t>
  </si>
  <si>
    <t>Napa-CA201280</t>
  </si>
  <si>
    <t>Napa-CA201380</t>
  </si>
  <si>
    <t>Napa-CA201480</t>
  </si>
  <si>
    <t>Napa-CA201580</t>
  </si>
  <si>
    <t>Napa-CA201680</t>
  </si>
  <si>
    <t>Napa-CA201780</t>
  </si>
  <si>
    <t>Napa-CA201880</t>
  </si>
  <si>
    <t>Navajo-AZ200580</t>
  </si>
  <si>
    <t>Navajo-AZ200680</t>
  </si>
  <si>
    <t>Navajo-AZ200780</t>
  </si>
  <si>
    <t>Navajo-AZ200880</t>
  </si>
  <si>
    <t>Navajo-AZ200980</t>
  </si>
  <si>
    <t>Navajo-AZ201080</t>
  </si>
  <si>
    <t>Navajo-AZ201180</t>
  </si>
  <si>
    <t>Navajo-AZ201280</t>
  </si>
  <si>
    <t>Navajo-AZ201380</t>
  </si>
  <si>
    <t>Navajo-AZ201480</t>
  </si>
  <si>
    <t>Navajo-AZ201580</t>
  </si>
  <si>
    <t>Navajo-AZ201680</t>
  </si>
  <si>
    <t>Navajo-AZ201780</t>
  </si>
  <si>
    <t>Navajo-AZ201880</t>
  </si>
  <si>
    <t>Navarro-TX200580</t>
  </si>
  <si>
    <t>Navarro-TX200680</t>
  </si>
  <si>
    <t>Navarro-TX200780</t>
  </si>
  <si>
    <t>Navarro-TX200880</t>
  </si>
  <si>
    <t>Navarro-TX200980</t>
  </si>
  <si>
    <t>Navarro-TX201080</t>
  </si>
  <si>
    <t>Navarro-TX201180</t>
  </si>
  <si>
    <t>Navarro-TX201280</t>
  </si>
  <si>
    <t>Navarro-TX201380</t>
  </si>
  <si>
    <t>Navarro-TX201480</t>
  </si>
  <si>
    <t>Navarro-TX201580</t>
  </si>
  <si>
    <t>Navarro-TX201680</t>
  </si>
  <si>
    <t>Navarro-TX201780</t>
  </si>
  <si>
    <t>Navarro-TX201880</t>
  </si>
  <si>
    <t>Nemaha-NE200580</t>
  </si>
  <si>
    <t>Nemaha-NE200680</t>
  </si>
  <si>
    <t>Nemaha-NE200780</t>
  </si>
  <si>
    <t>Nemaha-NE200880</t>
  </si>
  <si>
    <t>Nemaha-NE200980</t>
  </si>
  <si>
    <t>Nemaha-NE201080</t>
  </si>
  <si>
    <t>Nemaha-NE201180</t>
  </si>
  <si>
    <t>Nemaha-NE201280</t>
  </si>
  <si>
    <t>Nemaha-NE201380</t>
  </si>
  <si>
    <t>Nemaha-NE201480</t>
  </si>
  <si>
    <t>Nemaha-NE201580</t>
  </si>
  <si>
    <t>Nemaha-NE201680</t>
  </si>
  <si>
    <t>Nemaha-NE201780</t>
  </si>
  <si>
    <t>Nemaha-NE201880</t>
  </si>
  <si>
    <t>Nevada-CA200580</t>
  </si>
  <si>
    <t>Nevada-CA200680</t>
  </si>
  <si>
    <t>Nevada-CA200780</t>
  </si>
  <si>
    <t>Nevada-CA200880</t>
  </si>
  <si>
    <t>Nevada-CA200980</t>
  </si>
  <si>
    <t>Nevada-CA201080</t>
  </si>
  <si>
    <t>Nevada-CA201180</t>
  </si>
  <si>
    <t>Nevada-CA201280</t>
  </si>
  <si>
    <t>Nevada-CA201380</t>
  </si>
  <si>
    <t>Nevada-CA201480</t>
  </si>
  <si>
    <t>Nevada-CA201580</t>
  </si>
  <si>
    <t>Nevada-CA201680</t>
  </si>
  <si>
    <t>Nevada-CA201780</t>
  </si>
  <si>
    <t>Nevada-CA201880</t>
  </si>
  <si>
    <t>Newton-TX200580</t>
  </si>
  <si>
    <t>Newton-TX200680</t>
  </si>
  <si>
    <t>Newton-TX200780</t>
  </si>
  <si>
    <t>Newton-TX200880</t>
  </si>
  <si>
    <t>Newton-TX200980</t>
  </si>
  <si>
    <t>Newton-TX201080</t>
  </si>
  <si>
    <t>Newton-TX201180</t>
  </si>
  <si>
    <t>Newton-TX201280</t>
  </si>
  <si>
    <t>Newton-TX201380</t>
  </si>
  <si>
    <t>Newton-TX201480</t>
  </si>
  <si>
    <t>Newton-TX201580</t>
  </si>
  <si>
    <t>Newton-TX201680</t>
  </si>
  <si>
    <t>Newton-TX201780</t>
  </si>
  <si>
    <t>Newton-TX201880</t>
  </si>
  <si>
    <t>Nolan-TX200580</t>
  </si>
  <si>
    <t>Nolan-TX200680</t>
  </si>
  <si>
    <t>Nolan-TX200780</t>
  </si>
  <si>
    <t>Nolan-TX200880</t>
  </si>
  <si>
    <t>Nolan-TX200980</t>
  </si>
  <si>
    <t>Nolan-TX201080</t>
  </si>
  <si>
    <t>Nolan-TX201180</t>
  </si>
  <si>
    <t>Nolan-TX201280</t>
  </si>
  <si>
    <t>Nolan-TX201380</t>
  </si>
  <si>
    <t>Nolan-TX201480</t>
  </si>
  <si>
    <t>Nolan-TX201580</t>
  </si>
  <si>
    <t>Nolan-TX201680</t>
  </si>
  <si>
    <t>Nolan-TX201780</t>
  </si>
  <si>
    <t>Nolan-TX201880</t>
  </si>
  <si>
    <t>Nuckolls-NE200580</t>
  </si>
  <si>
    <t>Nuckolls-NE200680</t>
  </si>
  <si>
    <t>Nuckolls-NE200780</t>
  </si>
  <si>
    <t>Nuckolls-NE200880</t>
  </si>
  <si>
    <t>Nuckolls-NE200980</t>
  </si>
  <si>
    <t>Nuckolls-NE201080</t>
  </si>
  <si>
    <t>Nuckolls-NE201180</t>
  </si>
  <si>
    <t>Nuckolls-NE201280</t>
  </si>
  <si>
    <t>Nuckolls-NE201380</t>
  </si>
  <si>
    <t>Nuckolls-NE201480</t>
  </si>
  <si>
    <t>Nuckolls-NE201580</t>
  </si>
  <si>
    <t>Nuckolls-NE201680</t>
  </si>
  <si>
    <t>Nuckolls-NE201780</t>
  </si>
  <si>
    <t>Nuckolls-NE201880</t>
  </si>
  <si>
    <t>Nueces-TX200580</t>
  </si>
  <si>
    <t>Nueces-TX200680</t>
  </si>
  <si>
    <t>Nueces-TX200780</t>
  </si>
  <si>
    <t>Nueces-TX200880</t>
  </si>
  <si>
    <t>Nueces-TX200980</t>
  </si>
  <si>
    <t>Nueces-TX201080</t>
  </si>
  <si>
    <t>Nueces-TX201180</t>
  </si>
  <si>
    <t>Nueces-TX201280</t>
  </si>
  <si>
    <t>Nueces-TX201380</t>
  </si>
  <si>
    <t>Nueces-TX201480</t>
  </si>
  <si>
    <t>Nueces-TX201580</t>
  </si>
  <si>
    <t>Nueces-TX201680</t>
  </si>
  <si>
    <t>Nueces-TX201780</t>
  </si>
  <si>
    <t>Nueces-TX201880</t>
  </si>
  <si>
    <t>Ochiltree-TX200580</t>
  </si>
  <si>
    <t>Ochiltree-TX200680</t>
  </si>
  <si>
    <t>Ochiltree-TX200780</t>
  </si>
  <si>
    <t>Ochiltree-TX200880</t>
  </si>
  <si>
    <t>Ochiltree-TX200980</t>
  </si>
  <si>
    <t>Ochiltree-TX201080</t>
  </si>
  <si>
    <t>Ochiltree-TX201180</t>
  </si>
  <si>
    <t>Ochiltree-TX201280</t>
  </si>
  <si>
    <t>Ochiltree-TX201380</t>
  </si>
  <si>
    <t>Ochiltree-TX201480</t>
  </si>
  <si>
    <t>Ochiltree-TX201580</t>
  </si>
  <si>
    <t>Ochiltree-TX201680</t>
  </si>
  <si>
    <t>Ochiltree-TX201780</t>
  </si>
  <si>
    <t>Ochiltree-TX201880</t>
  </si>
  <si>
    <t>Oldham-TX200580</t>
  </si>
  <si>
    <t>Oldham-TX200680</t>
  </si>
  <si>
    <t>Oldham-TX200780</t>
  </si>
  <si>
    <t>Oldham-TX200880</t>
  </si>
  <si>
    <t>Oldham-TX200980</t>
  </si>
  <si>
    <t>Oldham-TX201080</t>
  </si>
  <si>
    <t>Oldham-TX201180</t>
  </si>
  <si>
    <t>Oldham-TX201280</t>
  </si>
  <si>
    <t>Oldham-TX201380</t>
  </si>
  <si>
    <t>Oldham-TX201480</t>
  </si>
  <si>
    <t>Oldham-TX201580</t>
  </si>
  <si>
    <t>Oldham-TX201680</t>
  </si>
  <si>
    <t>Oldham-TX201780</t>
  </si>
  <si>
    <t>Oldham-TX201880</t>
  </si>
  <si>
    <t>Orange-CA200580</t>
  </si>
  <si>
    <t>Orange-CA200680</t>
  </si>
  <si>
    <t>Orange-CA200780</t>
  </si>
  <si>
    <t>Orange-CA200880</t>
  </si>
  <si>
    <t>Orange-CA200980</t>
  </si>
  <si>
    <t>Orange-CA201080</t>
  </si>
  <si>
    <t>Orange-CA201180</t>
  </si>
  <si>
    <t>Orange-CA201280</t>
  </si>
  <si>
    <t>Orange-CA201380</t>
  </si>
  <si>
    <t>Orange-CA201480</t>
  </si>
  <si>
    <t>Orange-CA201580</t>
  </si>
  <si>
    <t>Orange-CA201680</t>
  </si>
  <si>
    <t>Orange-CA201780</t>
  </si>
  <si>
    <t>Orange-CA201880</t>
  </si>
  <si>
    <t>Orange-TX200580</t>
  </si>
  <si>
    <t>Orange-TX200680</t>
  </si>
  <si>
    <t>Orange-TX200780</t>
  </si>
  <si>
    <t>Orange-TX200880</t>
  </si>
  <si>
    <t>Orange-TX200980</t>
  </si>
  <si>
    <t>Orange-TX201080</t>
  </si>
  <si>
    <t>Orange-TX201180</t>
  </si>
  <si>
    <t>Orange-TX201280</t>
  </si>
  <si>
    <t>Orange-TX201380</t>
  </si>
  <si>
    <t>Orange-TX201480</t>
  </si>
  <si>
    <t>Orange-TX201580</t>
  </si>
  <si>
    <t>Orange-TX201680</t>
  </si>
  <si>
    <t>Orange-TX201780</t>
  </si>
  <si>
    <t>Orange-TX201880</t>
  </si>
  <si>
    <t>Otero-CO200580</t>
  </si>
  <si>
    <t>Otero-CO200680</t>
  </si>
  <si>
    <t>Otero-CO200780</t>
  </si>
  <si>
    <t>Otero-CO200880</t>
  </si>
  <si>
    <t>Otero-CO200980</t>
  </si>
  <si>
    <t>Otero-CO201080</t>
  </si>
  <si>
    <t>Otero-CO201180</t>
  </si>
  <si>
    <t>Otero-CO201280</t>
  </si>
  <si>
    <t>Otero-CO201380</t>
  </si>
  <si>
    <t>Otero-CO201480</t>
  </si>
  <si>
    <t>Otero-CO201580</t>
  </si>
  <si>
    <t>Otero-CO201680</t>
  </si>
  <si>
    <t>Otero-CO201780</t>
  </si>
  <si>
    <t>Otero-CO201880</t>
  </si>
  <si>
    <t>Otoe-NE200580</t>
  </si>
  <si>
    <t>Otoe-NE200680</t>
  </si>
  <si>
    <t>Otoe-NE200780</t>
  </si>
  <si>
    <t>Otoe-NE200880</t>
  </si>
  <si>
    <t>Otoe-NE200980</t>
  </si>
  <si>
    <t>Otoe-NE201080</t>
  </si>
  <si>
    <t>Otoe-NE201180</t>
  </si>
  <si>
    <t>Otoe-NE201280</t>
  </si>
  <si>
    <t>Otoe-NE201380</t>
  </si>
  <si>
    <t>Otoe-NE201480</t>
  </si>
  <si>
    <t>Otoe-NE201580</t>
  </si>
  <si>
    <t>Otoe-NE201680</t>
  </si>
  <si>
    <t>Otoe-NE201780</t>
  </si>
  <si>
    <t>Otoe-NE201880</t>
  </si>
  <si>
    <t>Ouray-CO200580</t>
  </si>
  <si>
    <t>Ouray-CO200680</t>
  </si>
  <si>
    <t>Ouray-CO200780</t>
  </si>
  <si>
    <t>Ouray-CO200880</t>
  </si>
  <si>
    <t>Ouray-CO200980</t>
  </si>
  <si>
    <t>Ouray-CO201080</t>
  </si>
  <si>
    <t>Ouray-CO201180</t>
  </si>
  <si>
    <t>Ouray-CO201280</t>
  </si>
  <si>
    <t>Ouray-CO201380</t>
  </si>
  <si>
    <t>Ouray-CO201480</t>
  </si>
  <si>
    <t>Ouray-CO201580</t>
  </si>
  <si>
    <t>Ouray-CO201680</t>
  </si>
  <si>
    <t>Ouray-CO201780</t>
  </si>
  <si>
    <t>Ouray-CO201880</t>
  </si>
  <si>
    <t>Palo Pinto-TX200580</t>
  </si>
  <si>
    <t>Palo Pinto-TX200680</t>
  </si>
  <si>
    <t>Palo Pinto-TX200780</t>
  </si>
  <si>
    <t>Palo Pinto-TX200880</t>
  </si>
  <si>
    <t>Palo Pinto-TX200980</t>
  </si>
  <si>
    <t>Palo Pinto-TX201080</t>
  </si>
  <si>
    <t>Palo Pinto-TX201180</t>
  </si>
  <si>
    <t>Palo Pinto-TX201280</t>
  </si>
  <si>
    <t>Palo Pinto-TX201380</t>
  </si>
  <si>
    <t>Palo Pinto-TX201480</t>
  </si>
  <si>
    <t>Palo Pinto-TX201580</t>
  </si>
  <si>
    <t>Palo Pinto-TX201680</t>
  </si>
  <si>
    <t>Palo Pinto-TX201780</t>
  </si>
  <si>
    <t>Palo Pinto-TX201880</t>
  </si>
  <si>
    <t>Panola-TX200580</t>
  </si>
  <si>
    <t>Panola-TX200680</t>
  </si>
  <si>
    <t>Panola-TX200780</t>
  </si>
  <si>
    <t>Panola-TX200880</t>
  </si>
  <si>
    <t>Panola-TX200980</t>
  </si>
  <si>
    <t>Panola-TX201080</t>
  </si>
  <si>
    <t>Panola-TX201180</t>
  </si>
  <si>
    <t>Panola-TX201280</t>
  </si>
  <si>
    <t>Panola-TX201380</t>
  </si>
  <si>
    <t>Panola-TX201480</t>
  </si>
  <si>
    <t>Panola-TX201580</t>
  </si>
  <si>
    <t>Panola-TX201680</t>
  </si>
  <si>
    <t>Panola-TX201780</t>
  </si>
  <si>
    <t>Panola-TX201880</t>
  </si>
  <si>
    <t>Park-CO200580</t>
  </si>
  <si>
    <t>Park-CO200680</t>
  </si>
  <si>
    <t>Park-CO200780</t>
  </si>
  <si>
    <t>Park-CO200880</t>
  </si>
  <si>
    <t>Park-CO200980</t>
  </si>
  <si>
    <t>Park-CO201080</t>
  </si>
  <si>
    <t>Park-CO201180</t>
  </si>
  <si>
    <t>Park-CO201280</t>
  </si>
  <si>
    <t>Park-CO201380</t>
  </si>
  <si>
    <t>Park-CO201480</t>
  </si>
  <si>
    <t>Park-CO201580</t>
  </si>
  <si>
    <t>Park-CO201680</t>
  </si>
  <si>
    <t>Park-CO201780</t>
  </si>
  <si>
    <t>Park-CO201880</t>
  </si>
  <si>
    <t>Parker-TX200580</t>
  </si>
  <si>
    <t>Parker-TX200680</t>
  </si>
  <si>
    <t>Parker-TX200780</t>
  </si>
  <si>
    <t>Parker-TX200880</t>
  </si>
  <si>
    <t>Parker-TX200980</t>
  </si>
  <si>
    <t>Parker-TX201080</t>
  </si>
  <si>
    <t>Parker-TX201180</t>
  </si>
  <si>
    <t>Parker-TX201280</t>
  </si>
  <si>
    <t>Parker-TX201380</t>
  </si>
  <si>
    <t>Parker-TX201480</t>
  </si>
  <si>
    <t>Parker-TX201580</t>
  </si>
  <si>
    <t>Parker-TX201680</t>
  </si>
  <si>
    <t>Parker-TX201780</t>
  </si>
  <si>
    <t>Parker-TX201880</t>
  </si>
  <si>
    <t>Park-MT200580</t>
  </si>
  <si>
    <t>Park-MT200680</t>
  </si>
  <si>
    <t>Park-MT200780</t>
  </si>
  <si>
    <t>Park-MT200880</t>
  </si>
  <si>
    <t>Park-MT200980</t>
  </si>
  <si>
    <t>Park-MT201080</t>
  </si>
  <si>
    <t>Park-MT201180</t>
  </si>
  <si>
    <t>Park-MT201280</t>
  </si>
  <si>
    <t>Park-MT201380</t>
  </si>
  <si>
    <t>Park-MT201480</t>
  </si>
  <si>
    <t>Park-MT201580</t>
  </si>
  <si>
    <t>Park-MT201680</t>
  </si>
  <si>
    <t>Park-MT201780</t>
  </si>
  <si>
    <t>Park-MT201880</t>
  </si>
  <si>
    <t>Parmer-TX200580</t>
  </si>
  <si>
    <t>Parmer-TX200680</t>
  </si>
  <si>
    <t>Parmer-TX200780</t>
  </si>
  <si>
    <t>Parmer-TX200880</t>
  </si>
  <si>
    <t>Parmer-TX200980</t>
  </si>
  <si>
    <t>Parmer-TX201080</t>
  </si>
  <si>
    <t>Parmer-TX201180</t>
  </si>
  <si>
    <t>Parmer-TX201280</t>
  </si>
  <si>
    <t>Parmer-TX201380</t>
  </si>
  <si>
    <t>Parmer-TX201480</t>
  </si>
  <si>
    <t>Parmer-TX201580</t>
  </si>
  <si>
    <t>Parmer-TX201680</t>
  </si>
  <si>
    <t>Parmer-TX201780</t>
  </si>
  <si>
    <t>Parmer-TX201880</t>
  </si>
  <si>
    <t>Pawnee-NE200580</t>
  </si>
  <si>
    <t>Pawnee-NE200680</t>
  </si>
  <si>
    <t>Pawnee-NE200780</t>
  </si>
  <si>
    <t>Pawnee-NE200880</t>
  </si>
  <si>
    <t>Pawnee-NE200980</t>
  </si>
  <si>
    <t>Pawnee-NE201080</t>
  </si>
  <si>
    <t>Pawnee-NE201180</t>
  </si>
  <si>
    <t>Pawnee-NE201280</t>
  </si>
  <si>
    <t>Pawnee-NE201380</t>
  </si>
  <si>
    <t>Pawnee-NE201480</t>
  </si>
  <si>
    <t>Pawnee-NE201580</t>
  </si>
  <si>
    <t>Pawnee-NE201680</t>
  </si>
  <si>
    <t>Pawnee-NE201780</t>
  </si>
  <si>
    <t>Pawnee-NE201880</t>
  </si>
  <si>
    <t>Pecos-TX200580</t>
  </si>
  <si>
    <t>Pecos-TX200680</t>
  </si>
  <si>
    <t>Pecos-TX200780</t>
  </si>
  <si>
    <t>Pecos-TX200880</t>
  </si>
  <si>
    <t>Pecos-TX200980</t>
  </si>
  <si>
    <t>Pecos-TX201080</t>
  </si>
  <si>
    <t>Pecos-TX201180</t>
  </si>
  <si>
    <t>Pecos-TX201280</t>
  </si>
  <si>
    <t>Pecos-TX201380</t>
  </si>
  <si>
    <t>Pecos-TX201480</t>
  </si>
  <si>
    <t>Pecos-TX201580</t>
  </si>
  <si>
    <t>Pecos-TX201680</t>
  </si>
  <si>
    <t>Pecos-TX201780</t>
  </si>
  <si>
    <t>Pecos-TX201880</t>
  </si>
  <si>
    <t>Perkins-NE200580</t>
  </si>
  <si>
    <t>Perkins-NE200680</t>
  </si>
  <si>
    <t>Perkins-NE200780</t>
  </si>
  <si>
    <t>Perkins-NE200880</t>
  </si>
  <si>
    <t>Perkins-NE200980</t>
  </si>
  <si>
    <t>Perkins-NE201080</t>
  </si>
  <si>
    <t>Perkins-NE201180</t>
  </si>
  <si>
    <t>Perkins-NE201280</t>
  </si>
  <si>
    <t>Perkins-NE201380</t>
  </si>
  <si>
    <t>Perkins-NE201480</t>
  </si>
  <si>
    <t>Perkins-NE201580</t>
  </si>
  <si>
    <t>Perkins-NE201680</t>
  </si>
  <si>
    <t>Perkins-NE201780</t>
  </si>
  <si>
    <t>Perkins-NE201880</t>
  </si>
  <si>
    <t>Petroleum-MT200580</t>
  </si>
  <si>
    <t>Petroleum-MT200680</t>
  </si>
  <si>
    <t>Petroleum-MT200780</t>
  </si>
  <si>
    <t>Petroleum-MT200880</t>
  </si>
  <si>
    <t>Petroleum-MT200980</t>
  </si>
  <si>
    <t>Petroleum-MT201080</t>
  </si>
  <si>
    <t>Petroleum-MT201180</t>
  </si>
  <si>
    <t>Petroleum-MT201280</t>
  </si>
  <si>
    <t>Petroleum-MT201380</t>
  </si>
  <si>
    <t>Petroleum-MT201480</t>
  </si>
  <si>
    <t>Petroleum-MT201580</t>
  </si>
  <si>
    <t>Petroleum-MT201680</t>
  </si>
  <si>
    <t>Petroleum-MT201780</t>
  </si>
  <si>
    <t>Petroleum-MT201880</t>
  </si>
  <si>
    <t>Phelps-NE200580</t>
  </si>
  <si>
    <t>Phelps-NE200680</t>
  </si>
  <si>
    <t>Phelps-NE200780</t>
  </si>
  <si>
    <t>Phelps-NE200880</t>
  </si>
  <si>
    <t>Phelps-NE200980</t>
  </si>
  <si>
    <t>Phelps-NE201080</t>
  </si>
  <si>
    <t>Phelps-NE201180</t>
  </si>
  <si>
    <t>Phelps-NE201280</t>
  </si>
  <si>
    <t>Phelps-NE201380</t>
  </si>
  <si>
    <t>Phelps-NE201480</t>
  </si>
  <si>
    <t>Phelps-NE201580</t>
  </si>
  <si>
    <t>Phelps-NE201680</t>
  </si>
  <si>
    <t>Phelps-NE201780</t>
  </si>
  <si>
    <t>Phelps-NE201880</t>
  </si>
  <si>
    <t>Phillips-CO200580</t>
  </si>
  <si>
    <t>Phillips-CO200680</t>
  </si>
  <si>
    <t>Phillips-CO200780</t>
  </si>
  <si>
    <t>Phillips-CO200880</t>
  </si>
  <si>
    <t>Phillips-CO200980</t>
  </si>
  <si>
    <t>Phillips-CO201080</t>
  </si>
  <si>
    <t>Phillips-CO201180</t>
  </si>
  <si>
    <t>Phillips-CO201280</t>
  </si>
  <si>
    <t>Phillips-CO201380</t>
  </si>
  <si>
    <t>Phillips-CO201480</t>
  </si>
  <si>
    <t>Phillips-CO201580</t>
  </si>
  <si>
    <t>Phillips-CO201680</t>
  </si>
  <si>
    <t>Phillips-CO201780</t>
  </si>
  <si>
    <t>Phillips-CO201880</t>
  </si>
  <si>
    <t>Phillips-MT200580</t>
  </si>
  <si>
    <t>Phillips-MT200680</t>
  </si>
  <si>
    <t>Phillips-MT200780</t>
  </si>
  <si>
    <t>Phillips-MT200880</t>
  </si>
  <si>
    <t>Phillips-MT200980</t>
  </si>
  <si>
    <t>Phillips-MT201080</t>
  </si>
  <si>
    <t>Phillips-MT201180</t>
  </si>
  <si>
    <t>Phillips-MT201280</t>
  </si>
  <si>
    <t>Phillips-MT201380</t>
  </si>
  <si>
    <t>Phillips-MT201480</t>
  </si>
  <si>
    <t>Phillips-MT201580</t>
  </si>
  <si>
    <t>Phillips-MT201680</t>
  </si>
  <si>
    <t>Phillips-MT201780</t>
  </si>
  <si>
    <t>Phillips-MT201880</t>
  </si>
  <si>
    <t>Pierce-NE200580</t>
  </si>
  <si>
    <t>Pierce-NE200680</t>
  </si>
  <si>
    <t>Pierce-NE200780</t>
  </si>
  <si>
    <t>Pierce-NE200880</t>
  </si>
  <si>
    <t>Pierce-NE200980</t>
  </si>
  <si>
    <t>Pierce-NE201080</t>
  </si>
  <si>
    <t>Pierce-NE201180</t>
  </si>
  <si>
    <t>Pierce-NE201280</t>
  </si>
  <si>
    <t>Pierce-NE201380</t>
  </si>
  <si>
    <t>Pierce-NE201480</t>
  </si>
  <si>
    <t>Pierce-NE201580</t>
  </si>
  <si>
    <t>Pierce-NE201680</t>
  </si>
  <si>
    <t>Pierce-NE201780</t>
  </si>
  <si>
    <t>Pierce-NE201880</t>
  </si>
  <si>
    <t>Pima-AZ200580</t>
  </si>
  <si>
    <t>Pima-AZ200680</t>
  </si>
  <si>
    <t>Pima-AZ200780</t>
  </si>
  <si>
    <t>Pima-AZ200880</t>
  </si>
  <si>
    <t>Pima-AZ200980</t>
  </si>
  <si>
    <t>Pima-AZ201080</t>
  </si>
  <si>
    <t>Pima-AZ201180</t>
  </si>
  <si>
    <t>Pima-AZ201280</t>
  </si>
  <si>
    <t>Pima-AZ201380</t>
  </si>
  <si>
    <t>Pima-AZ201480</t>
  </si>
  <si>
    <t>Pima-AZ201580</t>
  </si>
  <si>
    <t>Pima-AZ201680</t>
  </si>
  <si>
    <t>Pima-AZ201780</t>
  </si>
  <si>
    <t>Pima-AZ201880</t>
  </si>
  <si>
    <t>Pinal-AZ200580</t>
  </si>
  <si>
    <t>Pinal-AZ200680</t>
  </si>
  <si>
    <t>Pinal-AZ200780</t>
  </si>
  <si>
    <t>Pinal-AZ200880</t>
  </si>
  <si>
    <t>Pinal-AZ200980</t>
  </si>
  <si>
    <t>Pinal-AZ201080</t>
  </si>
  <si>
    <t>Pinal-AZ201180</t>
  </si>
  <si>
    <t>Pinal-AZ201280</t>
  </si>
  <si>
    <t>Pinal-AZ201380</t>
  </si>
  <si>
    <t>Pinal-AZ201480</t>
  </si>
  <si>
    <t>Pinal-AZ201580</t>
  </si>
  <si>
    <t>Pinal-AZ201680</t>
  </si>
  <si>
    <t>Pinal-AZ201780</t>
  </si>
  <si>
    <t>Pinal-AZ201880</t>
  </si>
  <si>
    <t>Pitkin-CO200580</t>
  </si>
  <si>
    <t>Pitkin-CO200680</t>
  </si>
  <si>
    <t>Pitkin-CO200780</t>
  </si>
  <si>
    <t>Pitkin-CO200880</t>
  </si>
  <si>
    <t>Pitkin-CO200980</t>
  </si>
  <si>
    <t>Pitkin-CO201080</t>
  </si>
  <si>
    <t>Pitkin-CO201180</t>
  </si>
  <si>
    <t>Pitkin-CO201280</t>
  </si>
  <si>
    <t>Pitkin-CO201380</t>
  </si>
  <si>
    <t>Pitkin-CO201480</t>
  </si>
  <si>
    <t>Pitkin-CO201580</t>
  </si>
  <si>
    <t>Pitkin-CO201680</t>
  </si>
  <si>
    <t>Pitkin-CO201780</t>
  </si>
  <si>
    <t>Pitkin-CO201880</t>
  </si>
  <si>
    <t>Placer-CA200580</t>
  </si>
  <si>
    <t>Placer-CA200680</t>
  </si>
  <si>
    <t>Placer-CA200780</t>
  </si>
  <si>
    <t>Placer-CA200880</t>
  </si>
  <si>
    <t>Placer-CA200980</t>
  </si>
  <si>
    <t>Placer-CA201080</t>
  </si>
  <si>
    <t>Placer-CA201180</t>
  </si>
  <si>
    <t>Placer-CA201280</t>
  </si>
  <si>
    <t>Placer-CA201380</t>
  </si>
  <si>
    <t>Placer-CA201480</t>
  </si>
  <si>
    <t>Placer-CA201580</t>
  </si>
  <si>
    <t>Placer-CA201680</t>
  </si>
  <si>
    <t>Placer-CA201780</t>
  </si>
  <si>
    <t>Placer-CA201880</t>
  </si>
  <si>
    <t>Platte-NE200580</t>
  </si>
  <si>
    <t>Platte-NE200680</t>
  </si>
  <si>
    <t>Platte-NE200780</t>
  </si>
  <si>
    <t>Platte-NE200880</t>
  </si>
  <si>
    <t>Platte-NE200980</t>
  </si>
  <si>
    <t>Platte-NE201080</t>
  </si>
  <si>
    <t>Platte-NE201180</t>
  </si>
  <si>
    <t>Platte-NE201280</t>
  </si>
  <si>
    <t>Platte-NE201380</t>
  </si>
  <si>
    <t>Platte-NE201480</t>
  </si>
  <si>
    <t>Platte-NE201580</t>
  </si>
  <si>
    <t>Platte-NE201680</t>
  </si>
  <si>
    <t>Platte-NE201780</t>
  </si>
  <si>
    <t>Platte-NE201880</t>
  </si>
  <si>
    <t>Plumas-CA200580</t>
  </si>
  <si>
    <t>Plumas-CA200680</t>
  </si>
  <si>
    <t>Plumas-CA200780</t>
  </si>
  <si>
    <t>Plumas-CA200880</t>
  </si>
  <si>
    <t>Plumas-CA200980</t>
  </si>
  <si>
    <t>Plumas-CA201080</t>
  </si>
  <si>
    <t>Plumas-CA201180</t>
  </si>
  <si>
    <t>Plumas-CA201280</t>
  </si>
  <si>
    <t>Plumas-CA201380</t>
  </si>
  <si>
    <t>Plumas-CA201480</t>
  </si>
  <si>
    <t>Plumas-CA201580</t>
  </si>
  <si>
    <t>Plumas-CA201680</t>
  </si>
  <si>
    <t>Plumas-CA201780</t>
  </si>
  <si>
    <t>Plumas-CA201880</t>
  </si>
  <si>
    <t>Polk-NE200580</t>
  </si>
  <si>
    <t>Polk-NE200680</t>
  </si>
  <si>
    <t>Polk-NE200780</t>
  </si>
  <si>
    <t>Polk-NE200880</t>
  </si>
  <si>
    <t>Polk-NE200980</t>
  </si>
  <si>
    <t>Polk-NE201080</t>
  </si>
  <si>
    <t>Polk-NE201180</t>
  </si>
  <si>
    <t>Polk-NE201280</t>
  </si>
  <si>
    <t>Polk-NE201380</t>
  </si>
  <si>
    <t>Polk-NE201480</t>
  </si>
  <si>
    <t>Polk-NE201580</t>
  </si>
  <si>
    <t>Polk-NE201680</t>
  </si>
  <si>
    <t>Polk-NE201780</t>
  </si>
  <si>
    <t>Polk-NE201880</t>
  </si>
  <si>
    <t>Polk-TX200580</t>
  </si>
  <si>
    <t>Polk-TX200680</t>
  </si>
  <si>
    <t>Polk-TX200780</t>
  </si>
  <si>
    <t>Polk-TX200880</t>
  </si>
  <si>
    <t>Polk-TX200980</t>
  </si>
  <si>
    <t>Polk-TX201080</t>
  </si>
  <si>
    <t>Polk-TX201180</t>
  </si>
  <si>
    <t>Polk-TX201280</t>
  </si>
  <si>
    <t>Polk-TX201380</t>
  </si>
  <si>
    <t>Polk-TX201480</t>
  </si>
  <si>
    <t>Polk-TX201580</t>
  </si>
  <si>
    <t>Polk-TX201680</t>
  </si>
  <si>
    <t>Polk-TX201780</t>
  </si>
  <si>
    <t>Polk-TX201880</t>
  </si>
  <si>
    <t>Pondera-MT200580</t>
  </si>
  <si>
    <t>Pondera-MT200680</t>
  </si>
  <si>
    <t>Pondera-MT200780</t>
  </si>
  <si>
    <t>Pondera-MT200880</t>
  </si>
  <si>
    <t>Pondera-MT200980</t>
  </si>
  <si>
    <t>Pondera-MT201080</t>
  </si>
  <si>
    <t>Pondera-MT201180</t>
  </si>
  <si>
    <t>Pondera-MT201280</t>
  </si>
  <si>
    <t>Pondera-MT201380</t>
  </si>
  <si>
    <t>Pondera-MT201480</t>
  </si>
  <si>
    <t>Pondera-MT201580</t>
  </si>
  <si>
    <t>Pondera-MT201680</t>
  </si>
  <si>
    <t>Pondera-MT201780</t>
  </si>
  <si>
    <t>Pondera-MT201880</t>
  </si>
  <si>
    <t>Potter-TX200580</t>
  </si>
  <si>
    <t>Potter-TX200680</t>
  </si>
  <si>
    <t>Potter-TX200780</t>
  </si>
  <si>
    <t>Potter-TX200880</t>
  </si>
  <si>
    <t>Potter-TX200980</t>
  </si>
  <si>
    <t>Potter-TX201080</t>
  </si>
  <si>
    <t>Potter-TX201180</t>
  </si>
  <si>
    <t>Potter-TX201280</t>
  </si>
  <si>
    <t>Potter-TX201380</t>
  </si>
  <si>
    <t>Potter-TX201480</t>
  </si>
  <si>
    <t>Potter-TX201580</t>
  </si>
  <si>
    <t>Potter-TX201680</t>
  </si>
  <si>
    <t>Potter-TX201780</t>
  </si>
  <si>
    <t>Potter-TX201880</t>
  </si>
  <si>
    <t>Powder River-MT200580</t>
  </si>
  <si>
    <t>Powder River-MT200680</t>
  </si>
  <si>
    <t>Powder River-MT200780</t>
  </si>
  <si>
    <t>Powder River-MT200880</t>
  </si>
  <si>
    <t>Powder River-MT200980</t>
  </si>
  <si>
    <t>Powder River-MT201080</t>
  </si>
  <si>
    <t>Powder River-MT201180</t>
  </si>
  <si>
    <t>Powder River-MT201280</t>
  </si>
  <si>
    <t>Powder River-MT201380</t>
  </si>
  <si>
    <t>Powder River-MT201480</t>
  </si>
  <si>
    <t>Powder River-MT201580</t>
  </si>
  <si>
    <t>Powder River-MT201680</t>
  </si>
  <si>
    <t>Powder River-MT201780</t>
  </si>
  <si>
    <t>Powder River-MT201880</t>
  </si>
  <si>
    <t>Powell-MT200580</t>
  </si>
  <si>
    <t>Powell-MT200680</t>
  </si>
  <si>
    <t>Powell-MT200780</t>
  </si>
  <si>
    <t>Powell-MT200880</t>
  </si>
  <si>
    <t>Powell-MT200980</t>
  </si>
  <si>
    <t>Powell-MT201080</t>
  </si>
  <si>
    <t>Powell-MT201180</t>
  </si>
  <si>
    <t>Powell-MT201280</t>
  </si>
  <si>
    <t>Powell-MT201380</t>
  </si>
  <si>
    <t>Powell-MT201480</t>
  </si>
  <si>
    <t>Powell-MT201580</t>
  </si>
  <si>
    <t>Powell-MT201680</t>
  </si>
  <si>
    <t>Powell-MT201780</t>
  </si>
  <si>
    <t>Powell-MT201880</t>
  </si>
  <si>
    <t>Prairie-MT200580</t>
  </si>
  <si>
    <t>Prairie-MT200680</t>
  </si>
  <si>
    <t>Prairie-MT200780</t>
  </si>
  <si>
    <t>Prairie-MT200880</t>
  </si>
  <si>
    <t>Prairie-MT200980</t>
  </si>
  <si>
    <t>Prairie-MT201080</t>
  </si>
  <si>
    <t>Prairie-MT201180</t>
  </si>
  <si>
    <t>Prairie-MT201280</t>
  </si>
  <si>
    <t>Prairie-MT201380</t>
  </si>
  <si>
    <t>Prairie-MT201480</t>
  </si>
  <si>
    <t>Prairie-MT201580</t>
  </si>
  <si>
    <t>Prairie-MT201680</t>
  </si>
  <si>
    <t>Prairie-MT201780</t>
  </si>
  <si>
    <t>Prairie-MT201880</t>
  </si>
  <si>
    <t>Presidio-TX200580</t>
  </si>
  <si>
    <t>Presidio-TX200680</t>
  </si>
  <si>
    <t>Presidio-TX200780</t>
  </si>
  <si>
    <t>Presidio-TX200880</t>
  </si>
  <si>
    <t>Presidio-TX200980</t>
  </si>
  <si>
    <t>Presidio-TX201080</t>
  </si>
  <si>
    <t>Presidio-TX201180</t>
  </si>
  <si>
    <t>Presidio-TX201280</t>
  </si>
  <si>
    <t>Presidio-TX201380</t>
  </si>
  <si>
    <t>Presidio-TX201480</t>
  </si>
  <si>
    <t>Presidio-TX201580</t>
  </si>
  <si>
    <t>Presidio-TX201680</t>
  </si>
  <si>
    <t>Presidio-TX201780</t>
  </si>
  <si>
    <t>Presidio-TX201880</t>
  </si>
  <si>
    <t>Prowers-CO200580</t>
  </si>
  <si>
    <t>Prowers-CO200680</t>
  </si>
  <si>
    <t>Prowers-CO200780</t>
  </si>
  <si>
    <t>Prowers-CO200880</t>
  </si>
  <si>
    <t>Prowers-CO200980</t>
  </si>
  <si>
    <t>Prowers-CO201080</t>
  </si>
  <si>
    <t>Prowers-CO201180</t>
  </si>
  <si>
    <t>Prowers-CO201280</t>
  </si>
  <si>
    <t>Prowers-CO201380</t>
  </si>
  <si>
    <t>Prowers-CO201480</t>
  </si>
  <si>
    <t>Prowers-CO201580</t>
  </si>
  <si>
    <t>Prowers-CO201680</t>
  </si>
  <si>
    <t>Prowers-CO201780</t>
  </si>
  <si>
    <t>Prowers-CO201880</t>
  </si>
  <si>
    <t>Pueblo-CO200580</t>
  </si>
  <si>
    <t>Pueblo-CO200680</t>
  </si>
  <si>
    <t>Pueblo-CO200780</t>
  </si>
  <si>
    <t>Pueblo-CO200880</t>
  </si>
  <si>
    <t>Pueblo-CO200980</t>
  </si>
  <si>
    <t>Pueblo-CO201080</t>
  </si>
  <si>
    <t>Pueblo-CO201180</t>
  </si>
  <si>
    <t>Pueblo-CO201280</t>
  </si>
  <si>
    <t>Pueblo-CO201380</t>
  </si>
  <si>
    <t>Pueblo-CO201480</t>
  </si>
  <si>
    <t>Pueblo-CO201580</t>
  </si>
  <si>
    <t>Pueblo-CO201680</t>
  </si>
  <si>
    <t>Pueblo-CO201780</t>
  </si>
  <si>
    <t>Pueblo-CO201880</t>
  </si>
  <si>
    <t>Rains-TX200580</t>
  </si>
  <si>
    <t>Rains-TX200680</t>
  </si>
  <si>
    <t>Rains-TX200780</t>
  </si>
  <si>
    <t>Rains-TX200880</t>
  </si>
  <si>
    <t>Rains-TX200980</t>
  </si>
  <si>
    <t>Rains-TX201080</t>
  </si>
  <si>
    <t>Rains-TX201180</t>
  </si>
  <si>
    <t>Rains-TX201280</t>
  </si>
  <si>
    <t>Rains-TX201380</t>
  </si>
  <si>
    <t>Rains-TX201480</t>
  </si>
  <si>
    <t>Rains-TX201580</t>
  </si>
  <si>
    <t>Rains-TX201680</t>
  </si>
  <si>
    <t>Rains-TX201780</t>
  </si>
  <si>
    <t>Rains-TX201880</t>
  </si>
  <si>
    <t>Randall-TX200580</t>
  </si>
  <si>
    <t>Randall-TX200680</t>
  </si>
  <si>
    <t>Randall-TX200780</t>
  </si>
  <si>
    <t>Randall-TX200880</t>
  </si>
  <si>
    <t>Randall-TX200980</t>
  </si>
  <si>
    <t>Randall-TX201080</t>
  </si>
  <si>
    <t>Randall-TX201180</t>
  </si>
  <si>
    <t>Randall-TX201280</t>
  </si>
  <si>
    <t>Randall-TX201380</t>
  </si>
  <si>
    <t>Randall-TX201480</t>
  </si>
  <si>
    <t>Randall-TX201580</t>
  </si>
  <si>
    <t>Randall-TX201680</t>
  </si>
  <si>
    <t>Randall-TX201780</t>
  </si>
  <si>
    <t>Randall-TX201880</t>
  </si>
  <si>
    <t>Ravalli-MT200580</t>
  </si>
  <si>
    <t>Ravalli-MT200680</t>
  </si>
  <si>
    <t>Ravalli-MT200780</t>
  </si>
  <si>
    <t>Ravalli-MT200880</t>
  </si>
  <si>
    <t>Ravalli-MT200980</t>
  </si>
  <si>
    <t>Ravalli-MT201080</t>
  </si>
  <si>
    <t>Ravalli-MT201180</t>
  </si>
  <si>
    <t>Ravalli-MT201280</t>
  </si>
  <si>
    <t>Ravalli-MT201380</t>
  </si>
  <si>
    <t>Ravalli-MT201480</t>
  </si>
  <si>
    <t>Ravalli-MT201580</t>
  </si>
  <si>
    <t>Ravalli-MT201680</t>
  </si>
  <si>
    <t>Ravalli-MT201780</t>
  </si>
  <si>
    <t>Ravalli-MT201880</t>
  </si>
  <si>
    <t>Reagan-TX200580</t>
  </si>
  <si>
    <t>Reagan-TX200680</t>
  </si>
  <si>
    <t>Reagan-TX200780</t>
  </si>
  <si>
    <t>Reagan-TX200880</t>
  </si>
  <si>
    <t>Reagan-TX200980</t>
  </si>
  <si>
    <t>Reagan-TX201080</t>
  </si>
  <si>
    <t>Reagan-TX201180</t>
  </si>
  <si>
    <t>Reagan-TX201280</t>
  </si>
  <si>
    <t>Reagan-TX201380</t>
  </si>
  <si>
    <t>Reagan-TX201480</t>
  </si>
  <si>
    <t>Reagan-TX201580</t>
  </si>
  <si>
    <t>Reagan-TX201680</t>
  </si>
  <si>
    <t>Reagan-TX201780</t>
  </si>
  <si>
    <t>Reagan-TX201880</t>
  </si>
  <si>
    <t>Real-TX200580</t>
  </si>
  <si>
    <t>Real-TX200680</t>
  </si>
  <si>
    <t>Real-TX200780</t>
  </si>
  <si>
    <t>Real-TX200880</t>
  </si>
  <si>
    <t>Real-TX200980</t>
  </si>
  <si>
    <t>Real-TX201080</t>
  </si>
  <si>
    <t>Real-TX201180</t>
  </si>
  <si>
    <t>Real-TX201280</t>
  </si>
  <si>
    <t>Real-TX201380</t>
  </si>
  <si>
    <t>Real-TX201480</t>
  </si>
  <si>
    <t>Real-TX201580</t>
  </si>
  <si>
    <t>Real-TX201680</t>
  </si>
  <si>
    <t>Real-TX201780</t>
  </si>
  <si>
    <t>Real-TX201880</t>
  </si>
  <si>
    <t>Red River-TX200580</t>
  </si>
  <si>
    <t>Red River-TX200680</t>
  </si>
  <si>
    <t>Red River-TX200780</t>
  </si>
  <si>
    <t>Red River-TX200880</t>
  </si>
  <si>
    <t>Red River-TX200980</t>
  </si>
  <si>
    <t>Red River-TX201080</t>
  </si>
  <si>
    <t>Red River-TX201180</t>
  </si>
  <si>
    <t>Red River-TX201280</t>
  </si>
  <si>
    <t>Red River-TX201380</t>
  </si>
  <si>
    <t>Red River-TX201480</t>
  </si>
  <si>
    <t>Red River-TX201580</t>
  </si>
  <si>
    <t>Red River-TX201680</t>
  </si>
  <si>
    <t>Red River-TX201780</t>
  </si>
  <si>
    <t>Red River-TX201880</t>
  </si>
  <si>
    <t>Red Willow-NE200580</t>
  </si>
  <si>
    <t>Red Willow-NE200680</t>
  </si>
  <si>
    <t>Red Willow-NE200780</t>
  </si>
  <si>
    <t>Red Willow-NE200880</t>
  </si>
  <si>
    <t>Red Willow-NE200980</t>
  </si>
  <si>
    <t>Red Willow-NE201080</t>
  </si>
  <si>
    <t>Red Willow-NE201180</t>
  </si>
  <si>
    <t>Red Willow-NE201280</t>
  </si>
  <si>
    <t>Red Willow-NE201380</t>
  </si>
  <si>
    <t>Red Willow-NE201480</t>
  </si>
  <si>
    <t>Red Willow-NE201580</t>
  </si>
  <si>
    <t>Red Willow-NE201680</t>
  </si>
  <si>
    <t>Red Willow-NE201780</t>
  </si>
  <si>
    <t>Red Willow-NE201880</t>
  </si>
  <si>
    <t>Reeves-TX200580</t>
  </si>
  <si>
    <t>Reeves-TX200680</t>
  </si>
  <si>
    <t>Reeves-TX200780</t>
  </si>
  <si>
    <t>Reeves-TX200880</t>
  </si>
  <si>
    <t>Reeves-TX200980</t>
  </si>
  <si>
    <t>Reeves-TX201080</t>
  </si>
  <si>
    <t>Reeves-TX201180</t>
  </si>
  <si>
    <t>Reeves-TX201280</t>
  </si>
  <si>
    <t>Reeves-TX201380</t>
  </si>
  <si>
    <t>Reeves-TX201480</t>
  </si>
  <si>
    <t>Reeves-TX201580</t>
  </si>
  <si>
    <t>Reeves-TX201680</t>
  </si>
  <si>
    <t>Reeves-TX201780</t>
  </si>
  <si>
    <t>Reeves-TX201880</t>
  </si>
  <si>
    <t>Refugio-TX200580</t>
  </si>
  <si>
    <t>Refugio-TX200680</t>
  </si>
  <si>
    <t>Refugio-TX200780</t>
  </si>
  <si>
    <t>Refugio-TX200880</t>
  </si>
  <si>
    <t>Refugio-TX200980</t>
  </si>
  <si>
    <t>Refugio-TX201080</t>
  </si>
  <si>
    <t>Refugio-TX201180</t>
  </si>
  <si>
    <t>Refugio-TX201280</t>
  </si>
  <si>
    <t>Refugio-TX201380</t>
  </si>
  <si>
    <t>Refugio-TX201480</t>
  </si>
  <si>
    <t>Refugio-TX201580</t>
  </si>
  <si>
    <t>Refugio-TX201680</t>
  </si>
  <si>
    <t>Refugio-TX201780</t>
  </si>
  <si>
    <t>Refugio-TX201880</t>
  </si>
  <si>
    <t>Richardson-NE200580</t>
  </si>
  <si>
    <t>Richardson-NE200680</t>
  </si>
  <si>
    <t>Richardson-NE200780</t>
  </si>
  <si>
    <t>Richardson-NE200880</t>
  </si>
  <si>
    <t>Richardson-NE200980</t>
  </si>
  <si>
    <t>Richardson-NE201080</t>
  </si>
  <si>
    <t>Richardson-NE201180</t>
  </si>
  <si>
    <t>Richardson-NE201280</t>
  </si>
  <si>
    <t>Richardson-NE201380</t>
  </si>
  <si>
    <t>Richardson-NE201480</t>
  </si>
  <si>
    <t>Richardson-NE201580</t>
  </si>
  <si>
    <t>Richardson-NE201680</t>
  </si>
  <si>
    <t>Richardson-NE201780</t>
  </si>
  <si>
    <t>Richardson-NE201880</t>
  </si>
  <si>
    <t>Richland-MT200580</t>
  </si>
  <si>
    <t>Richland-MT200680</t>
  </si>
  <si>
    <t>Richland-MT200780</t>
  </si>
  <si>
    <t>Richland-MT200880</t>
  </si>
  <si>
    <t>Richland-MT200980</t>
  </si>
  <si>
    <t>Richland-MT201080</t>
  </si>
  <si>
    <t>Richland-MT201180</t>
  </si>
  <si>
    <t>Richland-MT201280</t>
  </si>
  <si>
    <t>Richland-MT201380</t>
  </si>
  <si>
    <t>Richland-MT201480</t>
  </si>
  <si>
    <t>Richland-MT201580</t>
  </si>
  <si>
    <t>Richland-MT201680</t>
  </si>
  <si>
    <t>Richland-MT201780</t>
  </si>
  <si>
    <t>Richland-MT201880</t>
  </si>
  <si>
    <t>Rio Blanco-CO200580</t>
  </si>
  <si>
    <t>Rio Blanco-CO200680</t>
  </si>
  <si>
    <t>Rio Blanco-CO200780</t>
  </si>
  <si>
    <t>Rio Blanco-CO200880</t>
  </si>
  <si>
    <t>Rio Blanco-CO200980</t>
  </si>
  <si>
    <t>Rio Blanco-CO201080</t>
  </si>
  <si>
    <t>Rio Blanco-CO201180</t>
  </si>
  <si>
    <t>Rio Blanco-CO201280</t>
  </si>
  <si>
    <t>Rio Blanco-CO201380</t>
  </si>
  <si>
    <t>Rio Blanco-CO201480</t>
  </si>
  <si>
    <t>Rio Blanco-CO201580</t>
  </si>
  <si>
    <t>Rio Blanco-CO201680</t>
  </si>
  <si>
    <t>Rio Blanco-CO201780</t>
  </si>
  <si>
    <t>Rio Blanco-CO201880</t>
  </si>
  <si>
    <t>Rio Grande-CO200580</t>
  </si>
  <si>
    <t>Rio Grande-CO200680</t>
  </si>
  <si>
    <t>Rio Grande-CO200780</t>
  </si>
  <si>
    <t>Rio Grande-CO200880</t>
  </si>
  <si>
    <t>Rio Grande-CO200980</t>
  </si>
  <si>
    <t>Rio Grande-CO201080</t>
  </si>
  <si>
    <t>Rio Grande-CO201180</t>
  </si>
  <si>
    <t>Rio Grande-CO201280</t>
  </si>
  <si>
    <t>Rio Grande-CO201380</t>
  </si>
  <si>
    <t>Rio Grande-CO201480</t>
  </si>
  <si>
    <t>Rio Grande-CO201580</t>
  </si>
  <si>
    <t>Rio Grande-CO201680</t>
  </si>
  <si>
    <t>Rio Grande-CO201780</t>
  </si>
  <si>
    <t>Rio Grande-CO201880</t>
  </si>
  <si>
    <t>Riverside-CA200580</t>
  </si>
  <si>
    <t>Riverside-CA200680</t>
  </si>
  <si>
    <t>Riverside-CA200780</t>
  </si>
  <si>
    <t>Riverside-CA200880</t>
  </si>
  <si>
    <t>Riverside-CA200980</t>
  </si>
  <si>
    <t>Riverside-CA201080</t>
  </si>
  <si>
    <t>Riverside-CA201180</t>
  </si>
  <si>
    <t>Riverside-CA201280</t>
  </si>
  <si>
    <t>Riverside-CA201380</t>
  </si>
  <si>
    <t>Riverside-CA201480</t>
  </si>
  <si>
    <t>Riverside-CA201580</t>
  </si>
  <si>
    <t>Riverside-CA201680</t>
  </si>
  <si>
    <t>Riverside-CA201780</t>
  </si>
  <si>
    <t>Riverside-CA201880</t>
  </si>
  <si>
    <t>Robertson-TX200580</t>
  </si>
  <si>
    <t>Robertson-TX200680</t>
  </si>
  <si>
    <t>Robertson-TX200780</t>
  </si>
  <si>
    <t>Robertson-TX200880</t>
  </si>
  <si>
    <t>Robertson-TX200980</t>
  </si>
  <si>
    <t>Robertson-TX201080</t>
  </si>
  <si>
    <t>Robertson-TX201180</t>
  </si>
  <si>
    <t>Robertson-TX201280</t>
  </si>
  <si>
    <t>Robertson-TX201380</t>
  </si>
  <si>
    <t>Robertson-TX201480</t>
  </si>
  <si>
    <t>Robertson-TX201580</t>
  </si>
  <si>
    <t>Robertson-TX201680</t>
  </si>
  <si>
    <t>Robertson-TX201780</t>
  </si>
  <si>
    <t>Robertson-TX201880</t>
  </si>
  <si>
    <t>Roberts-TX200580</t>
  </si>
  <si>
    <t>Roberts-TX200680</t>
  </si>
  <si>
    <t>Roberts-TX200780</t>
  </si>
  <si>
    <t>Roberts-TX200880</t>
  </si>
  <si>
    <t>Roberts-TX200980</t>
  </si>
  <si>
    <t>Roberts-TX201080</t>
  </si>
  <si>
    <t>Roberts-TX201180</t>
  </si>
  <si>
    <t>Roberts-TX201280</t>
  </si>
  <si>
    <t>Roberts-TX201380</t>
  </si>
  <si>
    <t>Roberts-TX201480</t>
  </si>
  <si>
    <t>Roberts-TX201580</t>
  </si>
  <si>
    <t>Roberts-TX201680</t>
  </si>
  <si>
    <t>Roberts-TX201780</t>
  </si>
  <si>
    <t>Roberts-TX201880</t>
  </si>
  <si>
    <t>Rock-NE200580</t>
  </si>
  <si>
    <t>Rock-NE200680</t>
  </si>
  <si>
    <t>Rock-NE200780</t>
  </si>
  <si>
    <t>Rock-NE200880</t>
  </si>
  <si>
    <t>Rock-NE200980</t>
  </si>
  <si>
    <t>Rock-NE201080</t>
  </si>
  <si>
    <t>Rock-NE201180</t>
  </si>
  <si>
    <t>Rock-NE201280</t>
  </si>
  <si>
    <t>Rock-NE201380</t>
  </si>
  <si>
    <t>Rock-NE201480</t>
  </si>
  <si>
    <t>Rock-NE201580</t>
  </si>
  <si>
    <t>Rock-NE201680</t>
  </si>
  <si>
    <t>Rock-NE201780</t>
  </si>
  <si>
    <t>Rock-NE201880</t>
  </si>
  <si>
    <t>Rockwall-TX200580</t>
  </si>
  <si>
    <t>Rockwall-TX200680</t>
  </si>
  <si>
    <t>Rockwall-TX200780</t>
  </si>
  <si>
    <t>Rockwall-TX200880</t>
  </si>
  <si>
    <t>Rockwall-TX200980</t>
  </si>
  <si>
    <t>Rockwall-TX201080</t>
  </si>
  <si>
    <t>Rockwall-TX201180</t>
  </si>
  <si>
    <t>Rockwall-TX201280</t>
  </si>
  <si>
    <t>Rockwall-TX201380</t>
  </si>
  <si>
    <t>Rockwall-TX201480</t>
  </si>
  <si>
    <t>Rockwall-TX201580</t>
  </si>
  <si>
    <t>Rockwall-TX201680</t>
  </si>
  <si>
    <t>Rockwall-TX201780</t>
  </si>
  <si>
    <t>Rockwall-TX201880</t>
  </si>
  <si>
    <t>Roosevelt-MT200580</t>
  </si>
  <si>
    <t>Roosevelt-MT200680</t>
  </si>
  <si>
    <t>Roosevelt-MT200780</t>
  </si>
  <si>
    <t>Roosevelt-MT200880</t>
  </si>
  <si>
    <t>Roosevelt-MT200980</t>
  </si>
  <si>
    <t>Roosevelt-MT201080</t>
  </si>
  <si>
    <t>Roosevelt-MT201180</t>
  </si>
  <si>
    <t>Roosevelt-MT201280</t>
  </si>
  <si>
    <t>Roosevelt-MT201380</t>
  </si>
  <si>
    <t>Roosevelt-MT201480</t>
  </si>
  <si>
    <t>Roosevelt-MT201580</t>
  </si>
  <si>
    <t>Roosevelt-MT201680</t>
  </si>
  <si>
    <t>Roosevelt-MT201780</t>
  </si>
  <si>
    <t>Roosevelt-MT201880</t>
  </si>
  <si>
    <t>Rosebud-MT200580</t>
  </si>
  <si>
    <t>Rosebud-MT200680</t>
  </si>
  <si>
    <t>Rosebud-MT200780</t>
  </si>
  <si>
    <t>Rosebud-MT200880</t>
  </si>
  <si>
    <t>Rosebud-MT200980</t>
  </si>
  <si>
    <t>Rosebud-MT201080</t>
  </si>
  <si>
    <t>Rosebud-MT201180</t>
  </si>
  <si>
    <t>Rosebud-MT201280</t>
  </si>
  <si>
    <t>Rosebud-MT201380</t>
  </si>
  <si>
    <t>Rosebud-MT201480</t>
  </si>
  <si>
    <t>Rosebud-MT201580</t>
  </si>
  <si>
    <t>Rosebud-MT201680</t>
  </si>
  <si>
    <t>Rosebud-MT201780</t>
  </si>
  <si>
    <t>Rosebud-MT201880</t>
  </si>
  <si>
    <t>Routt-CO200580</t>
  </si>
  <si>
    <t>Routt-CO200680</t>
  </si>
  <si>
    <t>Routt-CO200780</t>
  </si>
  <si>
    <t>Routt-CO200880</t>
  </si>
  <si>
    <t>Routt-CO200980</t>
  </si>
  <si>
    <t>Routt-CO201080</t>
  </si>
  <si>
    <t>Routt-CO201180</t>
  </si>
  <si>
    <t>Routt-CO201280</t>
  </si>
  <si>
    <t>Routt-CO201380</t>
  </si>
  <si>
    <t>Routt-CO201480</t>
  </si>
  <si>
    <t>Routt-CO201580</t>
  </si>
  <si>
    <t>Routt-CO201680</t>
  </si>
  <si>
    <t>Routt-CO201780</t>
  </si>
  <si>
    <t>Routt-CO201880</t>
  </si>
  <si>
    <t>Runnels-TX200580</t>
  </si>
  <si>
    <t>Runnels-TX200680</t>
  </si>
  <si>
    <t>Runnels-TX200780</t>
  </si>
  <si>
    <t>Runnels-TX200880</t>
  </si>
  <si>
    <t>Runnels-TX200980</t>
  </si>
  <si>
    <t>Runnels-TX201080</t>
  </si>
  <si>
    <t>Runnels-TX201180</t>
  </si>
  <si>
    <t>Runnels-TX201280</t>
  </si>
  <si>
    <t>Runnels-TX201380</t>
  </si>
  <si>
    <t>Runnels-TX201480</t>
  </si>
  <si>
    <t>Runnels-TX201580</t>
  </si>
  <si>
    <t>Runnels-TX201680</t>
  </si>
  <si>
    <t>Runnels-TX201780</t>
  </si>
  <si>
    <t>Runnels-TX201880</t>
  </si>
  <si>
    <t>Rusk-TX200580</t>
  </si>
  <si>
    <t>Rusk-TX200680</t>
  </si>
  <si>
    <t>Rusk-TX200780</t>
  </si>
  <si>
    <t>Rusk-TX200880</t>
  </si>
  <si>
    <t>Rusk-TX200980</t>
  </si>
  <si>
    <t>Rusk-TX201080</t>
  </si>
  <si>
    <t>Rusk-TX201180</t>
  </si>
  <si>
    <t>Rusk-TX201280</t>
  </si>
  <si>
    <t>Rusk-TX201380</t>
  </si>
  <si>
    <t>Rusk-TX201480</t>
  </si>
  <si>
    <t>Rusk-TX201580</t>
  </si>
  <si>
    <t>Rusk-TX201680</t>
  </si>
  <si>
    <t>Rusk-TX201780</t>
  </si>
  <si>
    <t>Rusk-TX201880</t>
  </si>
  <si>
    <t>Sabine-TX200580</t>
  </si>
  <si>
    <t>Sabine-TX200680</t>
  </si>
  <si>
    <t>Sabine-TX200780</t>
  </si>
  <si>
    <t>Sabine-TX200880</t>
  </si>
  <si>
    <t>Sabine-TX200980</t>
  </si>
  <si>
    <t>Sabine-TX201080</t>
  </si>
  <si>
    <t>Sabine-TX201180</t>
  </si>
  <si>
    <t>Sabine-TX201280</t>
  </si>
  <si>
    <t>Sabine-TX201380</t>
  </si>
  <si>
    <t>Sabine-TX201480</t>
  </si>
  <si>
    <t>Sabine-TX201580</t>
  </si>
  <si>
    <t>Sabine-TX201680</t>
  </si>
  <si>
    <t>Sabine-TX201780</t>
  </si>
  <si>
    <t>Sabine-TX201880</t>
  </si>
  <si>
    <t>Sacramento-CA200580</t>
  </si>
  <si>
    <t>Sacramento-CA200680</t>
  </si>
  <si>
    <t>Sacramento-CA200780</t>
  </si>
  <si>
    <t>Sacramento-CA200880</t>
  </si>
  <si>
    <t>Sacramento-CA200980</t>
  </si>
  <si>
    <t>Sacramento-CA201080</t>
  </si>
  <si>
    <t>Sacramento-CA201180</t>
  </si>
  <si>
    <t>Sacramento-CA201280</t>
  </si>
  <si>
    <t>Sacramento-CA201380</t>
  </si>
  <si>
    <t>Sacramento-CA201480</t>
  </si>
  <si>
    <t>Sacramento-CA201580</t>
  </si>
  <si>
    <t>Sacramento-CA201680</t>
  </si>
  <si>
    <t>Sacramento-CA201780</t>
  </si>
  <si>
    <t>Sacramento-CA201880</t>
  </si>
  <si>
    <t>Saguache-CO200580</t>
  </si>
  <si>
    <t>Saguache-CO200680</t>
  </si>
  <si>
    <t>Saguache-CO200780</t>
  </si>
  <si>
    <t>Saguache-CO200880</t>
  </si>
  <si>
    <t>Saguache-CO200980</t>
  </si>
  <si>
    <t>Saguache-CO201080</t>
  </si>
  <si>
    <t>Saguache-CO201180</t>
  </si>
  <si>
    <t>Saguache-CO201280</t>
  </si>
  <si>
    <t>Saguache-CO201380</t>
  </si>
  <si>
    <t>Saguache-CO201480</t>
  </si>
  <si>
    <t>Saguache-CO201580</t>
  </si>
  <si>
    <t>Saguache-CO201680</t>
  </si>
  <si>
    <t>Saguache-CO201780</t>
  </si>
  <si>
    <t>Saguache-CO201880</t>
  </si>
  <si>
    <t>Saline-NE200580</t>
  </si>
  <si>
    <t>Saline-NE200680</t>
  </si>
  <si>
    <t>Saline-NE200780</t>
  </si>
  <si>
    <t>Saline-NE200880</t>
  </si>
  <si>
    <t>Saline-NE200980</t>
  </si>
  <si>
    <t>Saline-NE201080</t>
  </si>
  <si>
    <t>Saline-NE201180</t>
  </si>
  <si>
    <t>Saline-NE201280</t>
  </si>
  <si>
    <t>Saline-NE201380</t>
  </si>
  <si>
    <t>Saline-NE201480</t>
  </si>
  <si>
    <t>Saline-NE201580</t>
  </si>
  <si>
    <t>Saline-NE201680</t>
  </si>
  <si>
    <t>Saline-NE201780</t>
  </si>
  <si>
    <t>Saline-NE201880</t>
  </si>
  <si>
    <t>San Augustine-TX200580</t>
  </si>
  <si>
    <t>San Augustine-TX200680</t>
  </si>
  <si>
    <t>San Augustine-TX200780</t>
  </si>
  <si>
    <t>San Augustine-TX200880</t>
  </si>
  <si>
    <t>San Augustine-TX200980</t>
  </si>
  <si>
    <t>San Augustine-TX201080</t>
  </si>
  <si>
    <t>San Augustine-TX201180</t>
  </si>
  <si>
    <t>San Augustine-TX201280</t>
  </si>
  <si>
    <t>San Augustine-TX201380</t>
  </si>
  <si>
    <t>San Augustine-TX201480</t>
  </si>
  <si>
    <t>San Augustine-TX201580</t>
  </si>
  <si>
    <t>San Augustine-TX201680</t>
  </si>
  <si>
    <t>San Augustine-TX201780</t>
  </si>
  <si>
    <t>San Augustine-TX201880</t>
  </si>
  <si>
    <t>San Benito-CA200580</t>
  </si>
  <si>
    <t>San Benito-CA200680</t>
  </si>
  <si>
    <t>San Benito-CA200780</t>
  </si>
  <si>
    <t>San Benito-CA200880</t>
  </si>
  <si>
    <t>San Benito-CA200980</t>
  </si>
  <si>
    <t>San Benito-CA201080</t>
  </si>
  <si>
    <t>San Benito-CA201180</t>
  </si>
  <si>
    <t>San Benito-CA201280</t>
  </si>
  <si>
    <t>San Benito-CA201380</t>
  </si>
  <si>
    <t>San Benito-CA201480</t>
  </si>
  <si>
    <t>San Benito-CA201580</t>
  </si>
  <si>
    <t>San Benito-CA201680</t>
  </si>
  <si>
    <t>San Benito-CA201780</t>
  </si>
  <si>
    <t>San Benito-CA201880</t>
  </si>
  <si>
    <t>San Bernardino-CA200580</t>
  </si>
  <si>
    <t>San Bernardino-CA200680</t>
  </si>
  <si>
    <t>San Bernardino-CA200780</t>
  </si>
  <si>
    <t>San Bernardino-CA200880</t>
  </si>
  <si>
    <t>San Bernardino-CA200980</t>
  </si>
  <si>
    <t>San Bernardino-CA201080</t>
  </si>
  <si>
    <t>San Bernardino-CA201180</t>
  </si>
  <si>
    <t>San Bernardino-CA201280</t>
  </si>
  <si>
    <t>San Bernardino-CA201380</t>
  </si>
  <si>
    <t>San Bernardino-CA201480</t>
  </si>
  <si>
    <t>San Bernardino-CA201580</t>
  </si>
  <si>
    <t>San Bernardino-CA201680</t>
  </si>
  <si>
    <t>San Bernardino-CA201780</t>
  </si>
  <si>
    <t>San Bernardino-CA201880</t>
  </si>
  <si>
    <t>San Diego-CA200580</t>
  </si>
  <si>
    <t>San Diego-CA200680</t>
  </si>
  <si>
    <t>San Diego-CA200780</t>
  </si>
  <si>
    <t>San Diego-CA200880</t>
  </si>
  <si>
    <t>San Diego-CA200980</t>
  </si>
  <si>
    <t>San Diego-CA201080</t>
  </si>
  <si>
    <t>San Diego-CA201180</t>
  </si>
  <si>
    <t>San Diego-CA201280</t>
  </si>
  <si>
    <t>San Diego-CA201380</t>
  </si>
  <si>
    <t>San Diego-CA201480</t>
  </si>
  <si>
    <t>San Diego-CA201580</t>
  </si>
  <si>
    <t>San Diego-CA201680</t>
  </si>
  <si>
    <t>San Diego-CA201780</t>
  </si>
  <si>
    <t>San Diego-CA201880</t>
  </si>
  <si>
    <t>San Francisco-CA200580</t>
  </si>
  <si>
    <t>San Francisco-CA200680</t>
  </si>
  <si>
    <t>San Francisco-CA200780</t>
  </si>
  <si>
    <t>San Francisco-CA200880</t>
  </si>
  <si>
    <t>San Francisco-CA200980</t>
  </si>
  <si>
    <t>San Francisco-CA201080</t>
  </si>
  <si>
    <t>San Francisco-CA201180</t>
  </si>
  <si>
    <t>San Francisco-CA201280</t>
  </si>
  <si>
    <t>San Francisco-CA201380</t>
  </si>
  <si>
    <t>San Francisco-CA201480</t>
  </si>
  <si>
    <t>San Francisco-CA201580</t>
  </si>
  <si>
    <t>San Francisco-CA201680</t>
  </si>
  <si>
    <t>San Francisco-CA201780</t>
  </si>
  <si>
    <t>San Francisco-CA201880</t>
  </si>
  <si>
    <t>San Jacinto-TX200580</t>
  </si>
  <si>
    <t>San Jacinto-TX200680</t>
  </si>
  <si>
    <t>San Jacinto-TX200780</t>
  </si>
  <si>
    <t>San Jacinto-TX200880</t>
  </si>
  <si>
    <t>San Jacinto-TX200980</t>
  </si>
  <si>
    <t>San Jacinto-TX201080</t>
  </si>
  <si>
    <t>San Jacinto-TX201180</t>
  </si>
  <si>
    <t>San Jacinto-TX201280</t>
  </si>
  <si>
    <t>San Jacinto-TX201380</t>
  </si>
  <si>
    <t>San Jacinto-TX201480</t>
  </si>
  <si>
    <t>San Jacinto-TX201580</t>
  </si>
  <si>
    <t>San Jacinto-TX201680</t>
  </si>
  <si>
    <t>San Jacinto-TX201780</t>
  </si>
  <si>
    <t>San Jacinto-TX201880</t>
  </si>
  <si>
    <t>San Joaquin-CA200580</t>
  </si>
  <si>
    <t>San Joaquin-CA200680</t>
  </si>
  <si>
    <t>San Joaquin-CA200780</t>
  </si>
  <si>
    <t>San Joaquin-CA200880</t>
  </si>
  <si>
    <t>San Joaquin-CA200980</t>
  </si>
  <si>
    <t>San Joaquin-CA201080</t>
  </si>
  <si>
    <t>San Joaquin-CA201180</t>
  </si>
  <si>
    <t>San Joaquin-CA201280</t>
  </si>
  <si>
    <t>San Joaquin-CA201380</t>
  </si>
  <si>
    <t>San Joaquin-CA201480</t>
  </si>
  <si>
    <t>San Joaquin-CA201580</t>
  </si>
  <si>
    <t>San Joaquin-CA201680</t>
  </si>
  <si>
    <t>San Joaquin-CA201780</t>
  </si>
  <si>
    <t>San Joaquin-CA201880</t>
  </si>
  <si>
    <t>San Juan-CO200580</t>
  </si>
  <si>
    <t>San Juan-CO200680</t>
  </si>
  <si>
    <t>San Juan-CO200780</t>
  </si>
  <si>
    <t>San Juan-CO200880</t>
  </si>
  <si>
    <t>San Juan-CO200980</t>
  </si>
  <si>
    <t>San Juan-CO201080</t>
  </si>
  <si>
    <t>San Juan-CO201180</t>
  </si>
  <si>
    <t>San Juan-CO201280</t>
  </si>
  <si>
    <t>San Juan-CO201380</t>
  </si>
  <si>
    <t>San Juan-CO201480</t>
  </si>
  <si>
    <t>San Juan-CO201580</t>
  </si>
  <si>
    <t>San Juan-CO201680</t>
  </si>
  <si>
    <t>San Juan-CO201780</t>
  </si>
  <si>
    <t>San Juan-CO201880</t>
  </si>
  <si>
    <t>San Luis Obispo-CA200580</t>
  </si>
  <si>
    <t>San Luis Obispo-CA200680</t>
  </si>
  <si>
    <t>San Luis Obispo-CA200780</t>
  </si>
  <si>
    <t>San Luis Obispo-CA200880</t>
  </si>
  <si>
    <t>San Luis Obispo-CA200980</t>
  </si>
  <si>
    <t>San Luis Obispo-CA201080</t>
  </si>
  <si>
    <t>San Luis Obispo-CA201180</t>
  </si>
  <si>
    <t>San Luis Obispo-CA201280</t>
  </si>
  <si>
    <t>San Luis Obispo-CA201380</t>
  </si>
  <si>
    <t>San Luis Obispo-CA201480</t>
  </si>
  <si>
    <t>San Luis Obispo-CA201580</t>
  </si>
  <si>
    <t>San Luis Obispo-CA201680</t>
  </si>
  <si>
    <t>San Luis Obispo-CA201780</t>
  </si>
  <si>
    <t>San Luis Obispo-CA201880</t>
  </si>
  <si>
    <t>San Mateo-CA200580</t>
  </si>
  <si>
    <t>San Mateo-CA200680</t>
  </si>
  <si>
    <t>San Mateo-CA200780</t>
  </si>
  <si>
    <t>San Mateo-CA200880</t>
  </si>
  <si>
    <t>San Mateo-CA200980</t>
  </si>
  <si>
    <t>San Mateo-CA201080</t>
  </si>
  <si>
    <t>San Mateo-CA201180</t>
  </si>
  <si>
    <t>San Mateo-CA201280</t>
  </si>
  <si>
    <t>San Mateo-CA201380</t>
  </si>
  <si>
    <t>San Mateo-CA201480</t>
  </si>
  <si>
    <t>San Mateo-CA201580</t>
  </si>
  <si>
    <t>San Mateo-CA201680</t>
  </si>
  <si>
    <t>San Mateo-CA201780</t>
  </si>
  <si>
    <t>San Mateo-CA201880</t>
  </si>
  <si>
    <t>San Miguel-CO200580</t>
  </si>
  <si>
    <t>San Miguel-CO200680</t>
  </si>
  <si>
    <t>San Miguel-CO200780</t>
  </si>
  <si>
    <t>San Miguel-CO200880</t>
  </si>
  <si>
    <t>San Miguel-CO200980</t>
  </si>
  <si>
    <t>San Miguel-CO201080</t>
  </si>
  <si>
    <t>San Miguel-CO201180</t>
  </si>
  <si>
    <t>San Miguel-CO201280</t>
  </si>
  <si>
    <t>San Miguel-CO201380</t>
  </si>
  <si>
    <t>San Miguel-CO201480</t>
  </si>
  <si>
    <t>San Miguel-CO201580</t>
  </si>
  <si>
    <t>San Miguel-CO201680</t>
  </si>
  <si>
    <t>San Miguel-CO201780</t>
  </si>
  <si>
    <t>San Miguel-CO201880</t>
  </si>
  <si>
    <t>San Patricio-TX200580</t>
  </si>
  <si>
    <t>San Patricio-TX200680</t>
  </si>
  <si>
    <t>San Patricio-TX200780</t>
  </si>
  <si>
    <t>San Patricio-TX200880</t>
  </si>
  <si>
    <t>San Patricio-TX200980</t>
  </si>
  <si>
    <t>San Patricio-TX201080</t>
  </si>
  <si>
    <t>San Patricio-TX201180</t>
  </si>
  <si>
    <t>San Patricio-TX201280</t>
  </si>
  <si>
    <t>San Patricio-TX201380</t>
  </si>
  <si>
    <t>San Patricio-TX201480</t>
  </si>
  <si>
    <t>San Patricio-TX201580</t>
  </si>
  <si>
    <t>San Patricio-TX201680</t>
  </si>
  <si>
    <t>San Patricio-TX201780</t>
  </si>
  <si>
    <t>San Patricio-TX201880</t>
  </si>
  <si>
    <t>San Saba-TX200580</t>
  </si>
  <si>
    <t>San Saba-TX200680</t>
  </si>
  <si>
    <t>San Saba-TX200780</t>
  </si>
  <si>
    <t>San Saba-TX200880</t>
  </si>
  <si>
    <t>San Saba-TX200980</t>
  </si>
  <si>
    <t>San Saba-TX201080</t>
  </si>
  <si>
    <t>San Saba-TX201180</t>
  </si>
  <si>
    <t>San Saba-TX201280</t>
  </si>
  <si>
    <t>San Saba-TX201380</t>
  </si>
  <si>
    <t>San Saba-TX201480</t>
  </si>
  <si>
    <t>San Saba-TX201580</t>
  </si>
  <si>
    <t>San Saba-TX201680</t>
  </si>
  <si>
    <t>San Saba-TX201780</t>
  </si>
  <si>
    <t>San Saba-TX201880</t>
  </si>
  <si>
    <t>Sanders-MT200580</t>
  </si>
  <si>
    <t>Sanders-MT200680</t>
  </si>
  <si>
    <t>Sanders-MT200780</t>
  </si>
  <si>
    <t>Sanders-MT200880</t>
  </si>
  <si>
    <t>Sanders-MT200980</t>
  </si>
  <si>
    <t>Sanders-MT201080</t>
  </si>
  <si>
    <t>Sanders-MT201180</t>
  </si>
  <si>
    <t>Sanders-MT201280</t>
  </si>
  <si>
    <t>Sanders-MT201380</t>
  </si>
  <si>
    <t>Sanders-MT201480</t>
  </si>
  <si>
    <t>Sanders-MT201580</t>
  </si>
  <si>
    <t>Sanders-MT201680</t>
  </si>
  <si>
    <t>Sanders-MT201780</t>
  </si>
  <si>
    <t>Sanders-MT201880</t>
  </si>
  <si>
    <t>Santa Barbara-CA200580</t>
  </si>
  <si>
    <t>Santa Barbara-CA200680</t>
  </si>
  <si>
    <t>Santa Barbara-CA200780</t>
  </si>
  <si>
    <t>Santa Barbara-CA200880</t>
  </si>
  <si>
    <t>Santa Barbara-CA200980</t>
  </si>
  <si>
    <t>Santa Barbara-CA201080</t>
  </si>
  <si>
    <t>Santa Barbara-CA201180</t>
  </si>
  <si>
    <t>Santa Barbara-CA201280</t>
  </si>
  <si>
    <t>Santa Barbara-CA201380</t>
  </si>
  <si>
    <t>Santa Barbara-CA201480</t>
  </si>
  <si>
    <t>Santa Barbara-CA201580</t>
  </si>
  <si>
    <t>Santa Barbara-CA201680</t>
  </si>
  <si>
    <t>Santa Barbara-CA201780</t>
  </si>
  <si>
    <t>Santa Barbara-CA201880</t>
  </si>
  <si>
    <t>Santa Clara-CA200580</t>
  </si>
  <si>
    <t>Santa Clara-CA200680</t>
  </si>
  <si>
    <t>Santa Clara-CA200780</t>
  </si>
  <si>
    <t>Santa Clara-CA200880</t>
  </si>
  <si>
    <t>Santa Clara-CA200980</t>
  </si>
  <si>
    <t>Santa Clara-CA201080</t>
  </si>
  <si>
    <t>Santa Clara-CA201180</t>
  </si>
  <si>
    <t>Santa Clara-CA201280</t>
  </si>
  <si>
    <t>Santa Clara-CA201380</t>
  </si>
  <si>
    <t>Santa Clara-CA201480</t>
  </si>
  <si>
    <t>Santa Clara-CA201580</t>
  </si>
  <si>
    <t>Santa Clara-CA201680</t>
  </si>
  <si>
    <t>Santa Clara-CA201780</t>
  </si>
  <si>
    <t>Santa Clara-CA201880</t>
  </si>
  <si>
    <t>Santa Cruz-AZ200580</t>
  </si>
  <si>
    <t>Santa Cruz-AZ200680</t>
  </si>
  <si>
    <t>Santa Cruz-AZ200780</t>
  </si>
  <si>
    <t>Santa Cruz-AZ200880</t>
  </si>
  <si>
    <t>Santa Cruz-AZ200980</t>
  </si>
  <si>
    <t>Santa Cruz-AZ201080</t>
  </si>
  <si>
    <t>Santa Cruz-AZ201180</t>
  </si>
  <si>
    <t>Santa Cruz-AZ201280</t>
  </si>
  <si>
    <t>Santa Cruz-AZ201380</t>
  </si>
  <si>
    <t>Santa Cruz-AZ201480</t>
  </si>
  <si>
    <t>Santa Cruz-AZ201580</t>
  </si>
  <si>
    <t>Santa Cruz-AZ201680</t>
  </si>
  <si>
    <t>Santa Cruz-AZ201780</t>
  </si>
  <si>
    <t>Santa Cruz-AZ201880</t>
  </si>
  <si>
    <t>Santa Cruz-CA200580</t>
  </si>
  <si>
    <t>Santa Cruz-CA200680</t>
  </si>
  <si>
    <t>Santa Cruz-CA200780</t>
  </si>
  <si>
    <t>Santa Cruz-CA200880</t>
  </si>
  <si>
    <t>Santa Cruz-CA200980</t>
  </si>
  <si>
    <t>Santa Cruz-CA201080</t>
  </si>
  <si>
    <t>Santa Cruz-CA201180</t>
  </si>
  <si>
    <t>Santa Cruz-CA201280</t>
  </si>
  <si>
    <t>Santa Cruz-CA201380</t>
  </si>
  <si>
    <t>Santa Cruz-CA201480</t>
  </si>
  <si>
    <t>Santa Cruz-CA201580</t>
  </si>
  <si>
    <t>Santa Cruz-CA201680</t>
  </si>
  <si>
    <t>Santa Cruz-CA201780</t>
  </si>
  <si>
    <t>Santa Cruz-CA201880</t>
  </si>
  <si>
    <t>Sarpy-NE200580</t>
  </si>
  <si>
    <t>Sarpy-NE200680</t>
  </si>
  <si>
    <t>Sarpy-NE200780</t>
  </si>
  <si>
    <t>Sarpy-NE200880</t>
  </si>
  <si>
    <t>Sarpy-NE200980</t>
  </si>
  <si>
    <t>Sarpy-NE201080</t>
  </si>
  <si>
    <t>Sarpy-NE201180</t>
  </si>
  <si>
    <t>Sarpy-NE201280</t>
  </si>
  <si>
    <t>Sarpy-NE201380</t>
  </si>
  <si>
    <t>Sarpy-NE201480</t>
  </si>
  <si>
    <t>Sarpy-NE201580</t>
  </si>
  <si>
    <t>Sarpy-NE201680</t>
  </si>
  <si>
    <t>Sarpy-NE201780</t>
  </si>
  <si>
    <t>Sarpy-NE201880</t>
  </si>
  <si>
    <t>Saunders-NE200580</t>
  </si>
  <si>
    <t>Saunders-NE200680</t>
  </si>
  <si>
    <t>Saunders-NE200780</t>
  </si>
  <si>
    <t>Saunders-NE200880</t>
  </si>
  <si>
    <t>Saunders-NE200980</t>
  </si>
  <si>
    <t>Saunders-NE201080</t>
  </si>
  <si>
    <t>Saunders-NE201180</t>
  </si>
  <si>
    <t>Saunders-NE201280</t>
  </si>
  <si>
    <t>Saunders-NE201380</t>
  </si>
  <si>
    <t>Saunders-NE201480</t>
  </si>
  <si>
    <t>Saunders-NE201580</t>
  </si>
  <si>
    <t>Saunders-NE201680</t>
  </si>
  <si>
    <t>Saunders-NE201780</t>
  </si>
  <si>
    <t>Saunders-NE201880</t>
  </si>
  <si>
    <t>Schleicher-TX200580</t>
  </si>
  <si>
    <t>Schleicher-TX200680</t>
  </si>
  <si>
    <t>Schleicher-TX200780</t>
  </si>
  <si>
    <t>Schleicher-TX200880</t>
  </si>
  <si>
    <t>Schleicher-TX200980</t>
  </si>
  <si>
    <t>Schleicher-TX201080</t>
  </si>
  <si>
    <t>Schleicher-TX201180</t>
  </si>
  <si>
    <t>Schleicher-TX201280</t>
  </si>
  <si>
    <t>Schleicher-TX201380</t>
  </si>
  <si>
    <t>Schleicher-TX201480</t>
  </si>
  <si>
    <t>Schleicher-TX201580</t>
  </si>
  <si>
    <t>Schleicher-TX201680</t>
  </si>
  <si>
    <t>Schleicher-TX201780</t>
  </si>
  <si>
    <t>Schleicher-TX201880</t>
  </si>
  <si>
    <t>Scotts Bluff-NE200580</t>
  </si>
  <si>
    <t>Scotts Bluff-NE200680</t>
  </si>
  <si>
    <t>Scotts Bluff-NE200780</t>
  </si>
  <si>
    <t>Scotts Bluff-NE200880</t>
  </si>
  <si>
    <t>Scotts Bluff-NE200980</t>
  </si>
  <si>
    <t>Scotts Bluff-NE201080</t>
  </si>
  <si>
    <t>Scotts Bluff-NE201180</t>
  </si>
  <si>
    <t>Scotts Bluff-NE201280</t>
  </si>
  <si>
    <t>Scotts Bluff-NE201380</t>
  </si>
  <si>
    <t>Scotts Bluff-NE201480</t>
  </si>
  <si>
    <t>Scotts Bluff-NE201580</t>
  </si>
  <si>
    <t>Scotts Bluff-NE201680</t>
  </si>
  <si>
    <t>Scotts Bluff-NE201780</t>
  </si>
  <si>
    <t>Scotts Bluff-NE201880</t>
  </si>
  <si>
    <t>Scurry-TX200580</t>
  </si>
  <si>
    <t>Scurry-TX200680</t>
  </si>
  <si>
    <t>Scurry-TX200780</t>
  </si>
  <si>
    <t>Scurry-TX200880</t>
  </si>
  <si>
    <t>Scurry-TX200980</t>
  </si>
  <si>
    <t>Scurry-TX201080</t>
  </si>
  <si>
    <t>Scurry-TX201180</t>
  </si>
  <si>
    <t>Scurry-TX201280</t>
  </si>
  <si>
    <t>Scurry-TX201380</t>
  </si>
  <si>
    <t>Scurry-TX201480</t>
  </si>
  <si>
    <t>Scurry-TX201580</t>
  </si>
  <si>
    <t>Scurry-TX201680</t>
  </si>
  <si>
    <t>Scurry-TX201780</t>
  </si>
  <si>
    <t>Scurry-TX201880</t>
  </si>
  <si>
    <t>Sedgwick-CO200580</t>
  </si>
  <si>
    <t>Sedgwick-CO200680</t>
  </si>
  <si>
    <t>Sedgwick-CO200780</t>
  </si>
  <si>
    <t>Sedgwick-CO200880</t>
  </si>
  <si>
    <t>Sedgwick-CO200980</t>
  </si>
  <si>
    <t>Sedgwick-CO201080</t>
  </si>
  <si>
    <t>Sedgwick-CO201180</t>
  </si>
  <si>
    <t>Sedgwick-CO201280</t>
  </si>
  <si>
    <t>Sedgwick-CO201380</t>
  </si>
  <si>
    <t>Sedgwick-CO201480</t>
  </si>
  <si>
    <t>Sedgwick-CO201580</t>
  </si>
  <si>
    <t>Sedgwick-CO201680</t>
  </si>
  <si>
    <t>Sedgwick-CO201780</t>
  </si>
  <si>
    <t>Sedgwick-CO201880</t>
  </si>
  <si>
    <t>Seward-NE200580</t>
  </si>
  <si>
    <t>Seward-NE200680</t>
  </si>
  <si>
    <t>Seward-NE200780</t>
  </si>
  <si>
    <t>Seward-NE200880</t>
  </si>
  <si>
    <t>Seward-NE200980</t>
  </si>
  <si>
    <t>Seward-NE201080</t>
  </si>
  <si>
    <t>Seward-NE201180</t>
  </si>
  <si>
    <t>Seward-NE201280</t>
  </si>
  <si>
    <t>Seward-NE201380</t>
  </si>
  <si>
    <t>Seward-NE201480</t>
  </si>
  <si>
    <t>Seward-NE201580</t>
  </si>
  <si>
    <t>Seward-NE201680</t>
  </si>
  <si>
    <t>Seward-NE201780</t>
  </si>
  <si>
    <t>Seward-NE201880</t>
  </si>
  <si>
    <t>Shackelford-TX200580</t>
  </si>
  <si>
    <t>Shackelford-TX200680</t>
  </si>
  <si>
    <t>Shackelford-TX200780</t>
  </si>
  <si>
    <t>Shackelford-TX200880</t>
  </si>
  <si>
    <t>Shackelford-TX200980</t>
  </si>
  <si>
    <t>Shackelford-TX201080</t>
  </si>
  <si>
    <t>Shackelford-TX201180</t>
  </si>
  <si>
    <t>Shackelford-TX201280</t>
  </si>
  <si>
    <t>Shackelford-TX201380</t>
  </si>
  <si>
    <t>Shackelford-TX201480</t>
  </si>
  <si>
    <t>Shackelford-TX201580</t>
  </si>
  <si>
    <t>Shackelford-TX201680</t>
  </si>
  <si>
    <t>Shackelford-TX201780</t>
  </si>
  <si>
    <t>Shackelford-TX201880</t>
  </si>
  <si>
    <t>Shasta-CA200580</t>
  </si>
  <si>
    <t>Shasta-CA200680</t>
  </si>
  <si>
    <t>Shasta-CA200780</t>
  </si>
  <si>
    <t>Shasta-CA200880</t>
  </si>
  <si>
    <t>Shasta-CA200980</t>
  </si>
  <si>
    <t>Shasta-CA201080</t>
  </si>
  <si>
    <t>Shasta-CA201180</t>
  </si>
  <si>
    <t>Shasta-CA201280</t>
  </si>
  <si>
    <t>Shasta-CA201380</t>
  </si>
  <si>
    <t>Shasta-CA201480</t>
  </si>
  <si>
    <t>Shasta-CA201580</t>
  </si>
  <si>
    <t>Shasta-CA201680</t>
  </si>
  <si>
    <t>Shasta-CA201780</t>
  </si>
  <si>
    <t>Shasta-CA201880</t>
  </si>
  <si>
    <t>Shelby-TX200580</t>
  </si>
  <si>
    <t>Shelby-TX200680</t>
  </si>
  <si>
    <t>Shelby-TX200780</t>
  </si>
  <si>
    <t>Shelby-TX200880</t>
  </si>
  <si>
    <t>Shelby-TX200980</t>
  </si>
  <si>
    <t>Shelby-TX201080</t>
  </si>
  <si>
    <t>Shelby-TX201180</t>
  </si>
  <si>
    <t>Shelby-TX201280</t>
  </si>
  <si>
    <t>Shelby-TX201380</t>
  </si>
  <si>
    <t>Shelby-TX201480</t>
  </si>
  <si>
    <t>Shelby-TX201580</t>
  </si>
  <si>
    <t>Shelby-TX201680</t>
  </si>
  <si>
    <t>Shelby-TX201780</t>
  </si>
  <si>
    <t>Shelby-TX201880</t>
  </si>
  <si>
    <t>Sheridan-MT200580</t>
  </si>
  <si>
    <t>Sheridan-MT200680</t>
  </si>
  <si>
    <t>Sheridan-MT200780</t>
  </si>
  <si>
    <t>Sheridan-MT200880</t>
  </si>
  <si>
    <t>Sheridan-MT200980</t>
  </si>
  <si>
    <t>Sheridan-MT201080</t>
  </si>
  <si>
    <t>Sheridan-MT201180</t>
  </si>
  <si>
    <t>Sheridan-MT201280</t>
  </si>
  <si>
    <t>Sheridan-MT201380</t>
  </si>
  <si>
    <t>Sheridan-MT201480</t>
  </si>
  <si>
    <t>Sheridan-MT201580</t>
  </si>
  <si>
    <t>Sheridan-MT201680</t>
  </si>
  <si>
    <t>Sheridan-MT201780</t>
  </si>
  <si>
    <t>Sheridan-MT201880</t>
  </si>
  <si>
    <t>Sheridan-NE200580</t>
  </si>
  <si>
    <t>Sheridan-NE200680</t>
  </si>
  <si>
    <t>Sheridan-NE200780</t>
  </si>
  <si>
    <t>Sheridan-NE200880</t>
  </si>
  <si>
    <t>Sheridan-NE200980</t>
  </si>
  <si>
    <t>Sheridan-NE201080</t>
  </si>
  <si>
    <t>Sheridan-NE201180</t>
  </si>
  <si>
    <t>Sheridan-NE201280</t>
  </si>
  <si>
    <t>Sheridan-NE201380</t>
  </si>
  <si>
    <t>Sheridan-NE201480</t>
  </si>
  <si>
    <t>Sheridan-NE201580</t>
  </si>
  <si>
    <t>Sheridan-NE201680</t>
  </si>
  <si>
    <t>Sheridan-NE201780</t>
  </si>
  <si>
    <t>Sheridan-NE201880</t>
  </si>
  <si>
    <t>Sherman-NE200580</t>
  </si>
  <si>
    <t>Sherman-NE200680</t>
  </si>
  <si>
    <t>Sherman-NE200780</t>
  </si>
  <si>
    <t>Sherman-NE200880</t>
  </si>
  <si>
    <t>Sherman-NE200980</t>
  </si>
  <si>
    <t>Sherman-NE201080</t>
  </si>
  <si>
    <t>Sherman-NE201180</t>
  </si>
  <si>
    <t>Sherman-NE201280</t>
  </si>
  <si>
    <t>Sherman-NE201380</t>
  </si>
  <si>
    <t>Sherman-NE201480</t>
  </si>
  <si>
    <t>Sherman-NE201580</t>
  </si>
  <si>
    <t>Sherman-NE201680</t>
  </si>
  <si>
    <t>Sherman-NE201780</t>
  </si>
  <si>
    <t>Sherman-NE201880</t>
  </si>
  <si>
    <t>Sherman-TX200580</t>
  </si>
  <si>
    <t>Sherman-TX200680</t>
  </si>
  <si>
    <t>Sherman-TX200780</t>
  </si>
  <si>
    <t>Sherman-TX200880</t>
  </si>
  <si>
    <t>Sherman-TX200980</t>
  </si>
  <si>
    <t>Sherman-TX201080</t>
  </si>
  <si>
    <t>Sherman-TX201180</t>
  </si>
  <si>
    <t>Sherman-TX201280</t>
  </si>
  <si>
    <t>Sherman-TX201380</t>
  </si>
  <si>
    <t>Sherman-TX201480</t>
  </si>
  <si>
    <t>Sherman-TX201580</t>
  </si>
  <si>
    <t>Sherman-TX201680</t>
  </si>
  <si>
    <t>Sherman-TX201780</t>
  </si>
  <si>
    <t>Sherman-TX201880</t>
  </si>
  <si>
    <t>Sierra-CA200580</t>
  </si>
  <si>
    <t>Sierra-CA200680</t>
  </si>
  <si>
    <t>Sierra-CA200780</t>
  </si>
  <si>
    <t>Sierra-CA200880</t>
  </si>
  <si>
    <t>Sierra-CA200980</t>
  </si>
  <si>
    <t>Sierra-CA201080</t>
  </si>
  <si>
    <t>Sierra-CA201180</t>
  </si>
  <si>
    <t>Sierra-CA201280</t>
  </si>
  <si>
    <t>Sierra-CA201380</t>
  </si>
  <si>
    <t>Sierra-CA201480</t>
  </si>
  <si>
    <t>Sierra-CA201580</t>
  </si>
  <si>
    <t>Sierra-CA201680</t>
  </si>
  <si>
    <t>Sierra-CA201780</t>
  </si>
  <si>
    <t>Sierra-CA201880</t>
  </si>
  <si>
    <t>Silver Bow-MT200580</t>
  </si>
  <si>
    <t>Silver Bow-MT200680</t>
  </si>
  <si>
    <t>Silver Bow-MT200780</t>
  </si>
  <si>
    <t>Silver Bow-MT200880</t>
  </si>
  <si>
    <t>Silver Bow-MT200980</t>
  </si>
  <si>
    <t>Silver Bow-MT201080</t>
  </si>
  <si>
    <t>Silver Bow-MT201180</t>
  </si>
  <si>
    <t>Silver Bow-MT201280</t>
  </si>
  <si>
    <t>Silver Bow-MT201380</t>
  </si>
  <si>
    <t>Silver Bow-MT201480</t>
  </si>
  <si>
    <t>Silver Bow-MT201580</t>
  </si>
  <si>
    <t>Silver Bow-MT201680</t>
  </si>
  <si>
    <t>Silver Bow-MT201780</t>
  </si>
  <si>
    <t>Silver Bow-MT201880</t>
  </si>
  <si>
    <t>Sioux-NE200580</t>
  </si>
  <si>
    <t>Sioux-NE200680</t>
  </si>
  <si>
    <t>Sioux-NE200780</t>
  </si>
  <si>
    <t>Sioux-NE200880</t>
  </si>
  <si>
    <t>Sioux-NE200980</t>
  </si>
  <si>
    <t>Sioux-NE201080</t>
  </si>
  <si>
    <t>Sioux-NE201180</t>
  </si>
  <si>
    <t>Sioux-NE201280</t>
  </si>
  <si>
    <t>Sioux-NE201380</t>
  </si>
  <si>
    <t>Sioux-NE201480</t>
  </si>
  <si>
    <t>Sioux-NE201580</t>
  </si>
  <si>
    <t>Sioux-NE201680</t>
  </si>
  <si>
    <t>Sioux-NE201780</t>
  </si>
  <si>
    <t>Sioux-NE201880</t>
  </si>
  <si>
    <t>Siskiyou-CA200580</t>
  </si>
  <si>
    <t>Siskiyou-CA200680</t>
  </si>
  <si>
    <t>Siskiyou-CA200780</t>
  </si>
  <si>
    <t>Siskiyou-CA200880</t>
  </si>
  <si>
    <t>Siskiyou-CA200980</t>
  </si>
  <si>
    <t>Siskiyou-CA201080</t>
  </si>
  <si>
    <t>Siskiyou-CA201180</t>
  </si>
  <si>
    <t>Siskiyou-CA201280</t>
  </si>
  <si>
    <t>Siskiyou-CA201380</t>
  </si>
  <si>
    <t>Siskiyou-CA201480</t>
  </si>
  <si>
    <t>Siskiyou-CA201580</t>
  </si>
  <si>
    <t>Siskiyou-CA201680</t>
  </si>
  <si>
    <t>Siskiyou-CA201780</t>
  </si>
  <si>
    <t>Siskiyou-CA201880</t>
  </si>
  <si>
    <t>Smith-TX200580</t>
  </si>
  <si>
    <t>Smith-TX200680</t>
  </si>
  <si>
    <t>Smith-TX200780</t>
  </si>
  <si>
    <t>Smith-TX200880</t>
  </si>
  <si>
    <t>Smith-TX200980</t>
  </si>
  <si>
    <t>Smith-TX201080</t>
  </si>
  <si>
    <t>Smith-TX201180</t>
  </si>
  <si>
    <t>Smith-TX201280</t>
  </si>
  <si>
    <t>Smith-TX201380</t>
  </si>
  <si>
    <t>Smith-TX201480</t>
  </si>
  <si>
    <t>Smith-TX201580</t>
  </si>
  <si>
    <t>Smith-TX201680</t>
  </si>
  <si>
    <t>Smith-TX201780</t>
  </si>
  <si>
    <t>Smith-TX201880</t>
  </si>
  <si>
    <t>Solano-CA200580</t>
  </si>
  <si>
    <t>Solano-CA200680</t>
  </si>
  <si>
    <t>Solano-CA200780</t>
  </si>
  <si>
    <t>Solano-CA200880</t>
  </si>
  <si>
    <t>Solano-CA200980</t>
  </si>
  <si>
    <t>Solano-CA201080</t>
  </si>
  <si>
    <t>Solano-CA201180</t>
  </si>
  <si>
    <t>Solano-CA201280</t>
  </si>
  <si>
    <t>Solano-CA201380</t>
  </si>
  <si>
    <t>Solano-CA201480</t>
  </si>
  <si>
    <t>Solano-CA201580</t>
  </si>
  <si>
    <t>Solano-CA201680</t>
  </si>
  <si>
    <t>Solano-CA201780</t>
  </si>
  <si>
    <t>Solano-CA201880</t>
  </si>
  <si>
    <t>Somervell-TX200580</t>
  </si>
  <si>
    <t>Somervell-TX200680</t>
  </si>
  <si>
    <t>Somervell-TX200780</t>
  </si>
  <si>
    <t>Somervell-TX200880</t>
  </si>
  <si>
    <t>Somervell-TX200980</t>
  </si>
  <si>
    <t>Somervell-TX201080</t>
  </si>
  <si>
    <t>Somervell-TX201180</t>
  </si>
  <si>
    <t>Somervell-TX201280</t>
  </si>
  <si>
    <t>Somervell-TX201380</t>
  </si>
  <si>
    <t>Somervell-TX201480</t>
  </si>
  <si>
    <t>Somervell-TX201580</t>
  </si>
  <si>
    <t>Somervell-TX201680</t>
  </si>
  <si>
    <t>Somervell-TX201780</t>
  </si>
  <si>
    <t>Somervell-TX201880</t>
  </si>
  <si>
    <t>Sonoma-CA200580</t>
  </si>
  <si>
    <t>Sonoma-CA200680</t>
  </si>
  <si>
    <t>Sonoma-CA200780</t>
  </si>
  <si>
    <t>Sonoma-CA200880</t>
  </si>
  <si>
    <t>Sonoma-CA200980</t>
  </si>
  <si>
    <t>Sonoma-CA201080</t>
  </si>
  <si>
    <t>Sonoma-CA201180</t>
  </si>
  <si>
    <t>Sonoma-CA201280</t>
  </si>
  <si>
    <t>Sonoma-CA201380</t>
  </si>
  <si>
    <t>Sonoma-CA201480</t>
  </si>
  <si>
    <t>Sonoma-CA201580</t>
  </si>
  <si>
    <t>Sonoma-CA201680</t>
  </si>
  <si>
    <t>Sonoma-CA201780</t>
  </si>
  <si>
    <t>Sonoma-CA201880</t>
  </si>
  <si>
    <t>Stanislaus-CA200580</t>
  </si>
  <si>
    <t>Stanislaus-CA200680</t>
  </si>
  <si>
    <t>Stanislaus-CA200780</t>
  </si>
  <si>
    <t>Stanislaus-CA200880</t>
  </si>
  <si>
    <t>Stanislaus-CA200980</t>
  </si>
  <si>
    <t>Stanislaus-CA201080</t>
  </si>
  <si>
    <t>Stanislaus-CA201180</t>
  </si>
  <si>
    <t>Stanislaus-CA201280</t>
  </si>
  <si>
    <t>Stanislaus-CA201380</t>
  </si>
  <si>
    <t>Stanislaus-CA201480</t>
  </si>
  <si>
    <t>Stanislaus-CA201580</t>
  </si>
  <si>
    <t>Stanislaus-CA201680</t>
  </si>
  <si>
    <t>Stanislaus-CA201780</t>
  </si>
  <si>
    <t>Stanislaus-CA201880</t>
  </si>
  <si>
    <t>Stanton-NE200580</t>
  </si>
  <si>
    <t>Stanton-NE200680</t>
  </si>
  <si>
    <t>Stanton-NE200780</t>
  </si>
  <si>
    <t>Stanton-NE200880</t>
  </si>
  <si>
    <t>Stanton-NE200980</t>
  </si>
  <si>
    <t>Stanton-NE201080</t>
  </si>
  <si>
    <t>Stanton-NE201180</t>
  </si>
  <si>
    <t>Stanton-NE201280</t>
  </si>
  <si>
    <t>Stanton-NE201380</t>
  </si>
  <si>
    <t>Stanton-NE201480</t>
  </si>
  <si>
    <t>Stanton-NE201580</t>
  </si>
  <si>
    <t>Stanton-NE201680</t>
  </si>
  <si>
    <t>Stanton-NE201780</t>
  </si>
  <si>
    <t>Stanton-NE201880</t>
  </si>
  <si>
    <t>Starr-TX200580</t>
  </si>
  <si>
    <t>Starr-TX200680</t>
  </si>
  <si>
    <t>Starr-TX200780</t>
  </si>
  <si>
    <t>Starr-TX200880</t>
  </si>
  <si>
    <t>Starr-TX200980</t>
  </si>
  <si>
    <t>Starr-TX201080</t>
  </si>
  <si>
    <t>Starr-TX201180</t>
  </si>
  <si>
    <t>Starr-TX201280</t>
  </si>
  <si>
    <t>Starr-TX201380</t>
  </si>
  <si>
    <t>Starr-TX201480</t>
  </si>
  <si>
    <t>Starr-TX201580</t>
  </si>
  <si>
    <t>Starr-TX201680</t>
  </si>
  <si>
    <t>Starr-TX201780</t>
  </si>
  <si>
    <t>Starr-TX201880</t>
  </si>
  <si>
    <t>Stephens-TX200580</t>
  </si>
  <si>
    <t>Stephens-TX200680</t>
  </si>
  <si>
    <t>Stephens-TX200780</t>
  </si>
  <si>
    <t>Stephens-TX200880</t>
  </si>
  <si>
    <t>Stephens-TX200980</t>
  </si>
  <si>
    <t>Stephens-TX201080</t>
  </si>
  <si>
    <t>Stephens-TX201180</t>
  </si>
  <si>
    <t>Stephens-TX201280</t>
  </si>
  <si>
    <t>Stephens-TX201380</t>
  </si>
  <si>
    <t>Stephens-TX201480</t>
  </si>
  <si>
    <t>Stephens-TX201580</t>
  </si>
  <si>
    <t>Stephens-TX201680</t>
  </si>
  <si>
    <t>Stephens-TX201780</t>
  </si>
  <si>
    <t>Stephens-TX201880</t>
  </si>
  <si>
    <t>Sterling-TX200580</t>
  </si>
  <si>
    <t>Sterling-TX200680</t>
  </si>
  <si>
    <t>Sterling-TX200780</t>
  </si>
  <si>
    <t>Sterling-TX200880</t>
  </si>
  <si>
    <t>Sterling-TX200980</t>
  </si>
  <si>
    <t>Sterling-TX201080</t>
  </si>
  <si>
    <t>Sterling-TX201180</t>
  </si>
  <si>
    <t>Sterling-TX201280</t>
  </si>
  <si>
    <t>Sterling-TX201380</t>
  </si>
  <si>
    <t>Sterling-TX201480</t>
  </si>
  <si>
    <t>Sterling-TX201580</t>
  </si>
  <si>
    <t>Sterling-TX201680</t>
  </si>
  <si>
    <t>Sterling-TX201780</t>
  </si>
  <si>
    <t>Sterling-TX201880</t>
  </si>
  <si>
    <t>Stillwater-MT200580</t>
  </si>
  <si>
    <t>Stillwater-MT200680</t>
  </si>
  <si>
    <t>Stillwater-MT200780</t>
  </si>
  <si>
    <t>Stillwater-MT200880</t>
  </si>
  <si>
    <t>Stillwater-MT200980</t>
  </si>
  <si>
    <t>Stillwater-MT201080</t>
  </si>
  <si>
    <t>Stillwater-MT201180</t>
  </si>
  <si>
    <t>Stillwater-MT201280</t>
  </si>
  <si>
    <t>Stillwater-MT201380</t>
  </si>
  <si>
    <t>Stillwater-MT201480</t>
  </si>
  <si>
    <t>Stillwater-MT201580</t>
  </si>
  <si>
    <t>Stillwater-MT201680</t>
  </si>
  <si>
    <t>Stillwater-MT201780</t>
  </si>
  <si>
    <t>Stillwater-MT201880</t>
  </si>
  <si>
    <t>Stonewall-TX200580</t>
  </si>
  <si>
    <t>Stonewall-TX200680</t>
  </si>
  <si>
    <t>Stonewall-TX200780</t>
  </si>
  <si>
    <t>Stonewall-TX200880</t>
  </si>
  <si>
    <t>Stonewall-TX200980</t>
  </si>
  <si>
    <t>Stonewall-TX201080</t>
  </si>
  <si>
    <t>Stonewall-TX201180</t>
  </si>
  <si>
    <t>Stonewall-TX201280</t>
  </si>
  <si>
    <t>Stonewall-TX201380</t>
  </si>
  <si>
    <t>Stonewall-TX201480</t>
  </si>
  <si>
    <t>Stonewall-TX201580</t>
  </si>
  <si>
    <t>Stonewall-TX201680</t>
  </si>
  <si>
    <t>Stonewall-TX201780</t>
  </si>
  <si>
    <t>Stonewall-TX201880</t>
  </si>
  <si>
    <t>Summit-CO200580</t>
  </si>
  <si>
    <t>Summit-CO200680</t>
  </si>
  <si>
    <t>Summit-CO200780</t>
  </si>
  <si>
    <t>Summit-CO200880</t>
  </si>
  <si>
    <t>Summit-CO200980</t>
  </si>
  <si>
    <t>Summit-CO201080</t>
  </si>
  <si>
    <t>Summit-CO201180</t>
  </si>
  <si>
    <t>Summit-CO201280</t>
  </si>
  <si>
    <t>Summit-CO201380</t>
  </si>
  <si>
    <t>Summit-CO201480</t>
  </si>
  <si>
    <t>Summit-CO201580</t>
  </si>
  <si>
    <t>Summit-CO201680</t>
  </si>
  <si>
    <t>Summit-CO201780</t>
  </si>
  <si>
    <t>Summit-CO201880</t>
  </si>
  <si>
    <t>Sutter-CA200580</t>
  </si>
  <si>
    <t>Sutter-CA200680</t>
  </si>
  <si>
    <t>Sutter-CA200780</t>
  </si>
  <si>
    <t>Sutter-CA200880</t>
  </si>
  <si>
    <t>Sutter-CA200980</t>
  </si>
  <si>
    <t>Sutter-CA201080</t>
  </si>
  <si>
    <t>Sutter-CA201180</t>
  </si>
  <si>
    <t>Sutter-CA201280</t>
  </si>
  <si>
    <t>Sutter-CA201380</t>
  </si>
  <si>
    <t>Sutter-CA201480</t>
  </si>
  <si>
    <t>Sutter-CA201580</t>
  </si>
  <si>
    <t>Sutter-CA201680</t>
  </si>
  <si>
    <t>Sutter-CA201780</t>
  </si>
  <si>
    <t>Sutter-CA201880</t>
  </si>
  <si>
    <t>Sutton-TX200580</t>
  </si>
  <si>
    <t>Sutton-TX200680</t>
  </si>
  <si>
    <t>Sutton-TX200780</t>
  </si>
  <si>
    <t>Sutton-TX200880</t>
  </si>
  <si>
    <t>Sutton-TX200980</t>
  </si>
  <si>
    <t>Sutton-TX201080</t>
  </si>
  <si>
    <t>Sutton-TX201180</t>
  </si>
  <si>
    <t>Sutton-TX201280</t>
  </si>
  <si>
    <t>Sutton-TX201380</t>
  </si>
  <si>
    <t>Sutton-TX201480</t>
  </si>
  <si>
    <t>Sutton-TX201580</t>
  </si>
  <si>
    <t>Sutton-TX201680</t>
  </si>
  <si>
    <t>Sutton-TX201780</t>
  </si>
  <si>
    <t>Sutton-TX201880</t>
  </si>
  <si>
    <t>Sweet Grass-MT200580</t>
  </si>
  <si>
    <t>Sweet Grass-MT200680</t>
  </si>
  <si>
    <t>Sweet Grass-MT200780</t>
  </si>
  <si>
    <t>Sweet Grass-MT200880</t>
  </si>
  <si>
    <t>Sweet Grass-MT200980</t>
  </si>
  <si>
    <t>Sweet Grass-MT201080</t>
  </si>
  <si>
    <t>Sweet Grass-MT201180</t>
  </si>
  <si>
    <t>Sweet Grass-MT201280</t>
  </si>
  <si>
    <t>Sweet Grass-MT201380</t>
  </si>
  <si>
    <t>Sweet Grass-MT201480</t>
  </si>
  <si>
    <t>Sweet Grass-MT201580</t>
  </si>
  <si>
    <t>Sweet Grass-MT201680</t>
  </si>
  <si>
    <t>Sweet Grass-MT201780</t>
  </si>
  <si>
    <t>Sweet Grass-MT201880</t>
  </si>
  <si>
    <t>Swisher-TX200580</t>
  </si>
  <si>
    <t>Swisher-TX200680</t>
  </si>
  <si>
    <t>Swisher-TX200780</t>
  </si>
  <si>
    <t>Swisher-TX200880</t>
  </si>
  <si>
    <t>Swisher-TX200980</t>
  </si>
  <si>
    <t>Swisher-TX201080</t>
  </si>
  <si>
    <t>Swisher-TX201180</t>
  </si>
  <si>
    <t>Swisher-TX201280</t>
  </si>
  <si>
    <t>Swisher-TX201380</t>
  </si>
  <si>
    <t>Swisher-TX201480</t>
  </si>
  <si>
    <t>Swisher-TX201580</t>
  </si>
  <si>
    <t>Swisher-TX201680</t>
  </si>
  <si>
    <t>Swisher-TX201780</t>
  </si>
  <si>
    <t>Swisher-TX201880</t>
  </si>
  <si>
    <t>Tarrant-TX200580</t>
  </si>
  <si>
    <t>Tarrant-TX200680</t>
  </si>
  <si>
    <t>Tarrant-TX200780</t>
  </si>
  <si>
    <t>Tarrant-TX200880</t>
  </si>
  <si>
    <t>Tarrant-TX200980</t>
  </si>
  <si>
    <t>Tarrant-TX201080</t>
  </si>
  <si>
    <t>Tarrant-TX201180</t>
  </si>
  <si>
    <t>Tarrant-TX201280</t>
  </si>
  <si>
    <t>Tarrant-TX201380</t>
  </si>
  <si>
    <t>Tarrant-TX201480</t>
  </si>
  <si>
    <t>Tarrant-TX201580</t>
  </si>
  <si>
    <t>Tarrant-TX201680</t>
  </si>
  <si>
    <t>Tarrant-TX201780</t>
  </si>
  <si>
    <t>Tarrant-TX201880</t>
  </si>
  <si>
    <t>Taylor-TX200580</t>
  </si>
  <si>
    <t>Taylor-TX200680</t>
  </si>
  <si>
    <t>Taylor-TX200780</t>
  </si>
  <si>
    <t>Taylor-TX200880</t>
  </si>
  <si>
    <t>Taylor-TX200980</t>
  </si>
  <si>
    <t>Taylor-TX201080</t>
  </si>
  <si>
    <t>Taylor-TX201180</t>
  </si>
  <si>
    <t>Taylor-TX201280</t>
  </si>
  <si>
    <t>Taylor-TX201380</t>
  </si>
  <si>
    <t>Taylor-TX201480</t>
  </si>
  <si>
    <t>Taylor-TX201580</t>
  </si>
  <si>
    <t>Taylor-TX201680</t>
  </si>
  <si>
    <t>Taylor-TX201780</t>
  </si>
  <si>
    <t>Taylor-TX201880</t>
  </si>
  <si>
    <t>Tehama-CA200580</t>
  </si>
  <si>
    <t>Tehama-CA200680</t>
  </si>
  <si>
    <t>Tehama-CA200780</t>
  </si>
  <si>
    <t>Tehama-CA200880</t>
  </si>
  <si>
    <t>Tehama-CA200980</t>
  </si>
  <si>
    <t>Tehama-CA201080</t>
  </si>
  <si>
    <t>Tehama-CA201180</t>
  </si>
  <si>
    <t>Tehama-CA201280</t>
  </si>
  <si>
    <t>Tehama-CA201380</t>
  </si>
  <si>
    <t>Tehama-CA201480</t>
  </si>
  <si>
    <t>Tehama-CA201580</t>
  </si>
  <si>
    <t>Tehama-CA201680</t>
  </si>
  <si>
    <t>Tehama-CA201780</t>
  </si>
  <si>
    <t>Tehama-CA201880</t>
  </si>
  <si>
    <t>Teller-CO200580</t>
  </si>
  <si>
    <t>Teller-CO200680</t>
  </si>
  <si>
    <t>Teller-CO200780</t>
  </si>
  <si>
    <t>Teller-CO200880</t>
  </si>
  <si>
    <t>Teller-CO200980</t>
  </si>
  <si>
    <t>Teller-CO201080</t>
  </si>
  <si>
    <t>Teller-CO201180</t>
  </si>
  <si>
    <t>Teller-CO201280</t>
  </si>
  <si>
    <t>Teller-CO201380</t>
  </si>
  <si>
    <t>Teller-CO201480</t>
  </si>
  <si>
    <t>Teller-CO201580</t>
  </si>
  <si>
    <t>Teller-CO201680</t>
  </si>
  <si>
    <t>Teller-CO201780</t>
  </si>
  <si>
    <t>Teller-CO201880</t>
  </si>
  <si>
    <t>Terrell-TX200580</t>
  </si>
  <si>
    <t>Terrell-TX200680</t>
  </si>
  <si>
    <t>Terrell-TX200780</t>
  </si>
  <si>
    <t>Terrell-TX200880</t>
  </si>
  <si>
    <t>Terrell-TX200980</t>
  </si>
  <si>
    <t>Terrell-TX201080</t>
  </si>
  <si>
    <t>Terrell-TX201180</t>
  </si>
  <si>
    <t>Terrell-TX201280</t>
  </si>
  <si>
    <t>Terrell-TX201380</t>
  </si>
  <si>
    <t>Terrell-TX201480</t>
  </si>
  <si>
    <t>Terrell-TX201580</t>
  </si>
  <si>
    <t>Terrell-TX201680</t>
  </si>
  <si>
    <t>Terrell-TX201780</t>
  </si>
  <si>
    <t>Terrell-TX201880</t>
  </si>
  <si>
    <t>Terry-TX200580</t>
  </si>
  <si>
    <t>Terry-TX200680</t>
  </si>
  <si>
    <t>Terry-TX200780</t>
  </si>
  <si>
    <t>Terry-TX200880</t>
  </si>
  <si>
    <t>Terry-TX200980</t>
  </si>
  <si>
    <t>Terry-TX201080</t>
  </si>
  <si>
    <t>Terry-TX201180</t>
  </si>
  <si>
    <t>Terry-TX201280</t>
  </si>
  <si>
    <t>Terry-TX201380</t>
  </si>
  <si>
    <t>Terry-TX201480</t>
  </si>
  <si>
    <t>Terry-TX201580</t>
  </si>
  <si>
    <t>Terry-TX201680</t>
  </si>
  <si>
    <t>Terry-TX201780</t>
  </si>
  <si>
    <t>Terry-TX201880</t>
  </si>
  <si>
    <t>Teton-MT200580</t>
  </si>
  <si>
    <t>Teton-MT200680</t>
  </si>
  <si>
    <t>Teton-MT200780</t>
  </si>
  <si>
    <t>Teton-MT200880</t>
  </si>
  <si>
    <t>Teton-MT200980</t>
  </si>
  <si>
    <t>Teton-MT201080</t>
  </si>
  <si>
    <t>Teton-MT201180</t>
  </si>
  <si>
    <t>Teton-MT201280</t>
  </si>
  <si>
    <t>Teton-MT201380</t>
  </si>
  <si>
    <t>Teton-MT201480</t>
  </si>
  <si>
    <t>Teton-MT201580</t>
  </si>
  <si>
    <t>Teton-MT201680</t>
  </si>
  <si>
    <t>Teton-MT201780</t>
  </si>
  <si>
    <t>Teton-MT201880</t>
  </si>
  <si>
    <t>Thayer-NE200580</t>
  </si>
  <si>
    <t>Thayer-NE200680</t>
  </si>
  <si>
    <t>Thayer-NE200780</t>
  </si>
  <si>
    <t>Thayer-NE200880</t>
  </si>
  <si>
    <t>Thayer-NE200980</t>
  </si>
  <si>
    <t>Thayer-NE201080</t>
  </si>
  <si>
    <t>Thayer-NE201180</t>
  </si>
  <si>
    <t>Thayer-NE201280</t>
  </si>
  <si>
    <t>Thayer-NE201380</t>
  </si>
  <si>
    <t>Thayer-NE201480</t>
  </si>
  <si>
    <t>Thayer-NE201580</t>
  </si>
  <si>
    <t>Thayer-NE201680</t>
  </si>
  <si>
    <t>Thayer-NE201780</t>
  </si>
  <si>
    <t>Thayer-NE201880</t>
  </si>
  <si>
    <t>Thomas-NE200580</t>
  </si>
  <si>
    <t>Thomas-NE200680</t>
  </si>
  <si>
    <t>Thomas-NE200780</t>
  </si>
  <si>
    <t>Thomas-NE200880</t>
  </si>
  <si>
    <t>Thomas-NE200980</t>
  </si>
  <si>
    <t>Thomas-NE201080</t>
  </si>
  <si>
    <t>Thomas-NE201180</t>
  </si>
  <si>
    <t>Thomas-NE201280</t>
  </si>
  <si>
    <t>Thomas-NE201380</t>
  </si>
  <si>
    <t>Thomas-NE201480</t>
  </si>
  <si>
    <t>Thomas-NE201580</t>
  </si>
  <si>
    <t>Thomas-NE201680</t>
  </si>
  <si>
    <t>Thomas-NE201780</t>
  </si>
  <si>
    <t>Thomas-NE201880</t>
  </si>
  <si>
    <t>Throckmorton-TX200580</t>
  </si>
  <si>
    <t>Throckmorton-TX200680</t>
  </si>
  <si>
    <t>Throckmorton-TX200780</t>
  </si>
  <si>
    <t>Throckmorton-TX200880</t>
  </si>
  <si>
    <t>Throckmorton-TX200980</t>
  </si>
  <si>
    <t>Throckmorton-TX201080</t>
  </si>
  <si>
    <t>Throckmorton-TX201180</t>
  </si>
  <si>
    <t>Throckmorton-TX201280</t>
  </si>
  <si>
    <t>Throckmorton-TX201380</t>
  </si>
  <si>
    <t>Throckmorton-TX201480</t>
  </si>
  <si>
    <t>Throckmorton-TX201580</t>
  </si>
  <si>
    <t>Throckmorton-TX201680</t>
  </si>
  <si>
    <t>Throckmorton-TX201780</t>
  </si>
  <si>
    <t>Throckmorton-TX201880</t>
  </si>
  <si>
    <t>Thurston-NE200580</t>
  </si>
  <si>
    <t>Thurston-NE200680</t>
  </si>
  <si>
    <t>Thurston-NE200780</t>
  </si>
  <si>
    <t>Thurston-NE200880</t>
  </si>
  <si>
    <t>Thurston-NE200980</t>
  </si>
  <si>
    <t>Thurston-NE201080</t>
  </si>
  <si>
    <t>Thurston-NE201180</t>
  </si>
  <si>
    <t>Thurston-NE201280</t>
  </si>
  <si>
    <t>Thurston-NE201380</t>
  </si>
  <si>
    <t>Thurston-NE201480</t>
  </si>
  <si>
    <t>Thurston-NE201580</t>
  </si>
  <si>
    <t>Thurston-NE201680</t>
  </si>
  <si>
    <t>Thurston-NE201780</t>
  </si>
  <si>
    <t>Thurston-NE201880</t>
  </si>
  <si>
    <t>Titus-TX200580</t>
  </si>
  <si>
    <t>Titus-TX200680</t>
  </si>
  <si>
    <t>Titus-TX200780</t>
  </si>
  <si>
    <t>Titus-TX200880</t>
  </si>
  <si>
    <t>Titus-TX200980</t>
  </si>
  <si>
    <t>Titus-TX201080</t>
  </si>
  <si>
    <t>Titus-TX201180</t>
  </si>
  <si>
    <t>Titus-TX201280</t>
  </si>
  <si>
    <t>Titus-TX201380</t>
  </si>
  <si>
    <t>Titus-TX201480</t>
  </si>
  <si>
    <t>Titus-TX201580</t>
  </si>
  <si>
    <t>Titus-TX201680</t>
  </si>
  <si>
    <t>Titus-TX201780</t>
  </si>
  <si>
    <t>Titus-TX201880</t>
  </si>
  <si>
    <t>Tom Green-TX200580</t>
  </si>
  <si>
    <t>Tom Green-TX200680</t>
  </si>
  <si>
    <t>Tom Green-TX200780</t>
  </si>
  <si>
    <t>Tom Green-TX200880</t>
  </si>
  <si>
    <t>Tom Green-TX200980</t>
  </si>
  <si>
    <t>Tom Green-TX201080</t>
  </si>
  <si>
    <t>Tom Green-TX201180</t>
  </si>
  <si>
    <t>Tom Green-TX201280</t>
  </si>
  <si>
    <t>Tom Green-TX201380</t>
  </si>
  <si>
    <t>Tom Green-TX201480</t>
  </si>
  <si>
    <t>Tom Green-TX201580</t>
  </si>
  <si>
    <t>Tom Green-TX201680</t>
  </si>
  <si>
    <t>Tom Green-TX201780</t>
  </si>
  <si>
    <t>Tom Green-TX201880</t>
  </si>
  <si>
    <t>Toole-MT200580</t>
  </si>
  <si>
    <t>Toole-MT200680</t>
  </si>
  <si>
    <t>Toole-MT200780</t>
  </si>
  <si>
    <t>Toole-MT200880</t>
  </si>
  <si>
    <t>Toole-MT200980</t>
  </si>
  <si>
    <t>Toole-MT201080</t>
  </si>
  <si>
    <t>Toole-MT201180</t>
  </si>
  <si>
    <t>Toole-MT201280</t>
  </si>
  <si>
    <t>Toole-MT201380</t>
  </si>
  <si>
    <t>Toole-MT201480</t>
  </si>
  <si>
    <t>Toole-MT201580</t>
  </si>
  <si>
    <t>Toole-MT201680</t>
  </si>
  <si>
    <t>Toole-MT201780</t>
  </si>
  <si>
    <t>Toole-MT201880</t>
  </si>
  <si>
    <t>Travis-TX200580</t>
  </si>
  <si>
    <t>Travis-TX200680</t>
  </si>
  <si>
    <t>Travis-TX200780</t>
  </si>
  <si>
    <t>Travis-TX200880</t>
  </si>
  <si>
    <t>Travis-TX200980</t>
  </si>
  <si>
    <t>Travis-TX201080</t>
  </si>
  <si>
    <t>Travis-TX201180</t>
  </si>
  <si>
    <t>Travis-TX201280</t>
  </si>
  <si>
    <t>Travis-TX201380</t>
  </si>
  <si>
    <t>Travis-TX201480</t>
  </si>
  <si>
    <t>Travis-TX201580</t>
  </si>
  <si>
    <t>Travis-TX201680</t>
  </si>
  <si>
    <t>Travis-TX201780</t>
  </si>
  <si>
    <t>Travis-TX201880</t>
  </si>
  <si>
    <t>Treasure-MT200580</t>
  </si>
  <si>
    <t>Treasure-MT200680</t>
  </si>
  <si>
    <t>Treasure-MT200780</t>
  </si>
  <si>
    <t>Treasure-MT200880</t>
  </si>
  <si>
    <t>Treasure-MT200980</t>
  </si>
  <si>
    <t>Treasure-MT201080</t>
  </si>
  <si>
    <t>Treasure-MT201180</t>
  </si>
  <si>
    <t>Treasure-MT201280</t>
  </si>
  <si>
    <t>Treasure-MT201380</t>
  </si>
  <si>
    <t>Treasure-MT201480</t>
  </si>
  <si>
    <t>Treasure-MT201580</t>
  </si>
  <si>
    <t>Treasure-MT201680</t>
  </si>
  <si>
    <t>Treasure-MT201780</t>
  </si>
  <si>
    <t>Treasure-MT201880</t>
  </si>
  <si>
    <t>Trinity-CA200580</t>
  </si>
  <si>
    <t>Trinity-CA200680</t>
  </si>
  <si>
    <t>Trinity-CA200780</t>
  </si>
  <si>
    <t>Trinity-CA200880</t>
  </si>
  <si>
    <t>Trinity-CA200980</t>
  </si>
  <si>
    <t>Trinity-CA201080</t>
  </si>
  <si>
    <t>Trinity-CA201180</t>
  </si>
  <si>
    <t>Trinity-CA201280</t>
  </si>
  <si>
    <t>Trinity-CA201380</t>
  </si>
  <si>
    <t>Trinity-CA201480</t>
  </si>
  <si>
    <t>Trinity-CA201580</t>
  </si>
  <si>
    <t>Trinity-CA201680</t>
  </si>
  <si>
    <t>Trinity-CA201780</t>
  </si>
  <si>
    <t>Trinity-CA201880</t>
  </si>
  <si>
    <t>Trinity-TX200580</t>
  </si>
  <si>
    <t>Trinity-TX200680</t>
  </si>
  <si>
    <t>Trinity-TX200780</t>
  </si>
  <si>
    <t>Trinity-TX200880</t>
  </si>
  <si>
    <t>Trinity-TX200980</t>
  </si>
  <si>
    <t>Trinity-TX201080</t>
  </si>
  <si>
    <t>Trinity-TX201180</t>
  </si>
  <si>
    <t>Trinity-TX201280</t>
  </si>
  <si>
    <t>Trinity-TX201380</t>
  </si>
  <si>
    <t>Trinity-TX201480</t>
  </si>
  <si>
    <t>Trinity-TX201580</t>
  </si>
  <si>
    <t>Trinity-TX201680</t>
  </si>
  <si>
    <t>Trinity-TX201780</t>
  </si>
  <si>
    <t>Trinity-TX201880</t>
  </si>
  <si>
    <t>Tulare-CA200580</t>
  </si>
  <si>
    <t>Tulare-CA200680</t>
  </si>
  <si>
    <t>Tulare-CA200780</t>
  </si>
  <si>
    <t>Tulare-CA200880</t>
  </si>
  <si>
    <t>Tulare-CA200980</t>
  </si>
  <si>
    <t>Tulare-CA201080</t>
  </si>
  <si>
    <t>Tulare-CA201180</t>
  </si>
  <si>
    <t>Tulare-CA201280</t>
  </si>
  <si>
    <t>Tulare-CA201380</t>
  </si>
  <si>
    <t>Tulare-CA201480</t>
  </si>
  <si>
    <t>Tulare-CA201580</t>
  </si>
  <si>
    <t>Tulare-CA201680</t>
  </si>
  <si>
    <t>Tulare-CA201780</t>
  </si>
  <si>
    <t>Tulare-CA201880</t>
  </si>
  <si>
    <t>Tuolumne-CA200580</t>
  </si>
  <si>
    <t>Tuolumne-CA200680</t>
  </si>
  <si>
    <t>Tuolumne-CA200780</t>
  </si>
  <si>
    <t>Tuolumne-CA200880</t>
  </si>
  <si>
    <t>Tuolumne-CA200980</t>
  </si>
  <si>
    <t>Tuolumne-CA201080</t>
  </si>
  <si>
    <t>Tuolumne-CA201180</t>
  </si>
  <si>
    <t>Tuolumne-CA201280</t>
  </si>
  <si>
    <t>Tuolumne-CA201380</t>
  </si>
  <si>
    <t>Tuolumne-CA201480</t>
  </si>
  <si>
    <t>Tuolumne-CA201580</t>
  </si>
  <si>
    <t>Tuolumne-CA201680</t>
  </si>
  <si>
    <t>Tuolumne-CA201780</t>
  </si>
  <si>
    <t>Tuolumne-CA201880</t>
  </si>
  <si>
    <t>Tyler-TX200580</t>
  </si>
  <si>
    <t>Tyler-TX200680</t>
  </si>
  <si>
    <t>Tyler-TX200780</t>
  </si>
  <si>
    <t>Tyler-TX200880</t>
  </si>
  <si>
    <t>Tyler-TX200980</t>
  </si>
  <si>
    <t>Tyler-TX201080</t>
  </si>
  <si>
    <t>Tyler-TX201180</t>
  </si>
  <si>
    <t>Tyler-TX201280</t>
  </si>
  <si>
    <t>Tyler-TX201380</t>
  </si>
  <si>
    <t>Tyler-TX201480</t>
  </si>
  <si>
    <t>Tyler-TX201580</t>
  </si>
  <si>
    <t>Tyler-TX201680</t>
  </si>
  <si>
    <t>Tyler-TX201780</t>
  </si>
  <si>
    <t>Tyler-TX201880</t>
  </si>
  <si>
    <t>Upshur-TX200580</t>
  </si>
  <si>
    <t>Upshur-TX200680</t>
  </si>
  <si>
    <t>Upshur-TX200780</t>
  </si>
  <si>
    <t>Upshur-TX200880</t>
  </si>
  <si>
    <t>Upshur-TX200980</t>
  </si>
  <si>
    <t>Upshur-TX201080</t>
  </si>
  <si>
    <t>Upshur-TX201180</t>
  </si>
  <si>
    <t>Upshur-TX201280</t>
  </si>
  <si>
    <t>Upshur-TX201380</t>
  </si>
  <si>
    <t>Upshur-TX201480</t>
  </si>
  <si>
    <t>Upshur-TX201580</t>
  </si>
  <si>
    <t>Upshur-TX201680</t>
  </si>
  <si>
    <t>Upshur-TX201780</t>
  </si>
  <si>
    <t>Upshur-TX201880</t>
  </si>
  <si>
    <t>Upton-TX200580</t>
  </si>
  <si>
    <t>Upton-TX200680</t>
  </si>
  <si>
    <t>Upton-TX200780</t>
  </si>
  <si>
    <t>Upton-TX200880</t>
  </si>
  <si>
    <t>Upton-TX200980</t>
  </si>
  <si>
    <t>Upton-TX201080</t>
  </si>
  <si>
    <t>Upton-TX201180</t>
  </si>
  <si>
    <t>Upton-TX201280</t>
  </si>
  <si>
    <t>Upton-TX201380</t>
  </si>
  <si>
    <t>Upton-TX201480</t>
  </si>
  <si>
    <t>Upton-TX201580</t>
  </si>
  <si>
    <t>Upton-TX201680</t>
  </si>
  <si>
    <t>Upton-TX201780</t>
  </si>
  <si>
    <t>Upton-TX201880</t>
  </si>
  <si>
    <t>Uvalde-TX200580</t>
  </si>
  <si>
    <t>Uvalde-TX200680</t>
  </si>
  <si>
    <t>Uvalde-TX200780</t>
  </si>
  <si>
    <t>Uvalde-TX200880</t>
  </si>
  <si>
    <t>Uvalde-TX200980</t>
  </si>
  <si>
    <t>Uvalde-TX201080</t>
  </si>
  <si>
    <t>Uvalde-TX201180</t>
  </si>
  <si>
    <t>Uvalde-TX201280</t>
  </si>
  <si>
    <t>Uvalde-TX201380</t>
  </si>
  <si>
    <t>Uvalde-TX201480</t>
  </si>
  <si>
    <t>Uvalde-TX201580</t>
  </si>
  <si>
    <t>Uvalde-TX201680</t>
  </si>
  <si>
    <t>Uvalde-TX201780</t>
  </si>
  <si>
    <t>Uvalde-TX201880</t>
  </si>
  <si>
    <t>Val Verde-TX200580</t>
  </si>
  <si>
    <t>Val Verde-TX200680</t>
  </si>
  <si>
    <t>Val Verde-TX200780</t>
  </si>
  <si>
    <t>Val Verde-TX200880</t>
  </si>
  <si>
    <t>Val Verde-TX200980</t>
  </si>
  <si>
    <t>Val Verde-TX201080</t>
  </si>
  <si>
    <t>Val Verde-TX201180</t>
  </si>
  <si>
    <t>Val Verde-TX201280</t>
  </si>
  <si>
    <t>Val Verde-TX201380</t>
  </si>
  <si>
    <t>Val Verde-TX201480</t>
  </si>
  <si>
    <t>Val Verde-TX201580</t>
  </si>
  <si>
    <t>Val Verde-TX201680</t>
  </si>
  <si>
    <t>Val Verde-TX201780</t>
  </si>
  <si>
    <t>Val Verde-TX201880</t>
  </si>
  <si>
    <t>Valley-MT200580</t>
  </si>
  <si>
    <t>Valley-MT200680</t>
  </si>
  <si>
    <t>Valley-MT200780</t>
  </si>
  <si>
    <t>Valley-MT200880</t>
  </si>
  <si>
    <t>Valley-MT200980</t>
  </si>
  <si>
    <t>Valley-MT201080</t>
  </si>
  <si>
    <t>Valley-MT201180</t>
  </si>
  <si>
    <t>Valley-MT201280</t>
  </si>
  <si>
    <t>Valley-MT201380</t>
  </si>
  <si>
    <t>Valley-MT201480</t>
  </si>
  <si>
    <t>Valley-MT201580</t>
  </si>
  <si>
    <t>Valley-MT201680</t>
  </si>
  <si>
    <t>Valley-MT201780</t>
  </si>
  <si>
    <t>Valley-MT201880</t>
  </si>
  <si>
    <t>Valley-NE200580</t>
  </si>
  <si>
    <t>Valley-NE200680</t>
  </si>
  <si>
    <t>Valley-NE200780</t>
  </si>
  <si>
    <t>Valley-NE200880</t>
  </si>
  <si>
    <t>Valley-NE200980</t>
  </si>
  <si>
    <t>Valley-NE201080</t>
  </si>
  <si>
    <t>Valley-NE201180</t>
  </si>
  <si>
    <t>Valley-NE201280</t>
  </si>
  <si>
    <t>Valley-NE201380</t>
  </si>
  <si>
    <t>Valley-NE201480</t>
  </si>
  <si>
    <t>Valley-NE201580</t>
  </si>
  <si>
    <t>Valley-NE201680</t>
  </si>
  <si>
    <t>Valley-NE201780</t>
  </si>
  <si>
    <t>Valley-NE201880</t>
  </si>
  <si>
    <t>Van Zandt-TX200580</t>
  </si>
  <si>
    <t>Van Zandt-TX200680</t>
  </si>
  <si>
    <t>Van Zandt-TX200780</t>
  </si>
  <si>
    <t>Van Zandt-TX200880</t>
  </si>
  <si>
    <t>Van Zandt-TX200980</t>
  </si>
  <si>
    <t>Van Zandt-TX201080</t>
  </si>
  <si>
    <t>Van Zandt-TX201180</t>
  </si>
  <si>
    <t>Van Zandt-TX201280</t>
  </si>
  <si>
    <t>Van Zandt-TX201380</t>
  </si>
  <si>
    <t>Van Zandt-TX201480</t>
  </si>
  <si>
    <t>Van Zandt-TX201580</t>
  </si>
  <si>
    <t>Van Zandt-TX201680</t>
  </si>
  <si>
    <t>Van Zandt-TX201780</t>
  </si>
  <si>
    <t>Van Zandt-TX201880</t>
  </si>
  <si>
    <t>Ventura-CA200580</t>
  </si>
  <si>
    <t>Ventura-CA200680</t>
  </si>
  <si>
    <t>Ventura-CA200780</t>
  </si>
  <si>
    <t>Ventura-CA200880</t>
  </si>
  <si>
    <t>Ventura-CA200980</t>
  </si>
  <si>
    <t>Ventura-CA201080</t>
  </si>
  <si>
    <t>Ventura-CA201180</t>
  </si>
  <si>
    <t>Ventura-CA201280</t>
  </si>
  <si>
    <t>Ventura-CA201380</t>
  </si>
  <si>
    <t>Ventura-CA201480</t>
  </si>
  <si>
    <t>Ventura-CA201580</t>
  </si>
  <si>
    <t>Ventura-CA201680</t>
  </si>
  <si>
    <t>Ventura-CA201780</t>
  </si>
  <si>
    <t>Ventura-CA201880</t>
  </si>
  <si>
    <t>Victoria-TX200580</t>
  </si>
  <si>
    <t>Victoria-TX200680</t>
  </si>
  <si>
    <t>Victoria-TX200780</t>
  </si>
  <si>
    <t>Victoria-TX200880</t>
  </si>
  <si>
    <t>Victoria-TX200980</t>
  </si>
  <si>
    <t>Victoria-TX201080</t>
  </si>
  <si>
    <t>Victoria-TX201180</t>
  </si>
  <si>
    <t>Victoria-TX201280</t>
  </si>
  <si>
    <t>Victoria-TX201380</t>
  </si>
  <si>
    <t>Victoria-TX201480</t>
  </si>
  <si>
    <t>Victoria-TX201580</t>
  </si>
  <si>
    <t>Victoria-TX201680</t>
  </si>
  <si>
    <t>Victoria-TX201780</t>
  </si>
  <si>
    <t>Victoria-TX201880</t>
  </si>
  <si>
    <t>Walker-TX200580</t>
  </si>
  <si>
    <t>Walker-TX200680</t>
  </si>
  <si>
    <t>Walker-TX200780</t>
  </si>
  <si>
    <t>Walker-TX200880</t>
  </si>
  <si>
    <t>Walker-TX200980</t>
  </si>
  <si>
    <t>Walker-TX201080</t>
  </si>
  <si>
    <t>Walker-TX201180</t>
  </si>
  <si>
    <t>Walker-TX201280</t>
  </si>
  <si>
    <t>Walker-TX201380</t>
  </si>
  <si>
    <t>Walker-TX201480</t>
  </si>
  <si>
    <t>Walker-TX201580</t>
  </si>
  <si>
    <t>Walker-TX201680</t>
  </si>
  <si>
    <t>Walker-TX201780</t>
  </si>
  <si>
    <t>Walker-TX201880</t>
  </si>
  <si>
    <t>Waller-TX200580</t>
  </si>
  <si>
    <t>Waller-TX200680</t>
  </si>
  <si>
    <t>Waller-TX200780</t>
  </si>
  <si>
    <t>Waller-TX200880</t>
  </si>
  <si>
    <t>Waller-TX200980</t>
  </si>
  <si>
    <t>Waller-TX201080</t>
  </si>
  <si>
    <t>Waller-TX201180</t>
  </si>
  <si>
    <t>Waller-TX201280</t>
  </si>
  <si>
    <t>Waller-TX201380</t>
  </si>
  <si>
    <t>Waller-TX201480</t>
  </si>
  <si>
    <t>Waller-TX201580</t>
  </si>
  <si>
    <t>Waller-TX201680</t>
  </si>
  <si>
    <t>Waller-TX201780</t>
  </si>
  <si>
    <t>Waller-TX201880</t>
  </si>
  <si>
    <t>Ward-TX200580</t>
  </si>
  <si>
    <t>Ward-TX200680</t>
  </si>
  <si>
    <t>Ward-TX200780</t>
  </si>
  <si>
    <t>Ward-TX200880</t>
  </si>
  <si>
    <t>Ward-TX200980</t>
  </si>
  <si>
    <t>Ward-TX201080</t>
  </si>
  <si>
    <t>Ward-TX201180</t>
  </si>
  <si>
    <t>Ward-TX201280</t>
  </si>
  <si>
    <t>Ward-TX201380</t>
  </si>
  <si>
    <t>Ward-TX201480</t>
  </si>
  <si>
    <t>Ward-TX201580</t>
  </si>
  <si>
    <t>Ward-TX201680</t>
  </si>
  <si>
    <t>Ward-TX201780</t>
  </si>
  <si>
    <t>Ward-TX201880</t>
  </si>
  <si>
    <t>Washington-CO200580</t>
  </si>
  <si>
    <t>Washington-CO200680</t>
  </si>
  <si>
    <t>Washington-CO200780</t>
  </si>
  <si>
    <t>Washington-CO200880</t>
  </si>
  <si>
    <t>Washington-CO200980</t>
  </si>
  <si>
    <t>Washington-CO201080</t>
  </si>
  <si>
    <t>Washington-CO201180</t>
  </si>
  <si>
    <t>Washington-CO201280</t>
  </si>
  <si>
    <t>Washington-CO201380</t>
  </si>
  <si>
    <t>Washington-CO201480</t>
  </si>
  <si>
    <t>Washington-CO201580</t>
  </si>
  <si>
    <t>Washington-CO201680</t>
  </si>
  <si>
    <t>Washington-CO201780</t>
  </si>
  <si>
    <t>Washington-CO201880</t>
  </si>
  <si>
    <t>Washington-NE200580</t>
  </si>
  <si>
    <t>Washington-NE200680</t>
  </si>
  <si>
    <t>Washington-NE200780</t>
  </si>
  <si>
    <t>Washington-NE200880</t>
  </si>
  <si>
    <t>Washington-NE200980</t>
  </si>
  <si>
    <t>Washington-NE201080</t>
  </si>
  <si>
    <t>Washington-NE201180</t>
  </si>
  <si>
    <t>Washington-NE201280</t>
  </si>
  <si>
    <t>Washington-NE201380</t>
  </si>
  <si>
    <t>Washington-NE201480</t>
  </si>
  <si>
    <t>Washington-NE201580</t>
  </si>
  <si>
    <t>Washington-NE201680</t>
  </si>
  <si>
    <t>Washington-NE201780</t>
  </si>
  <si>
    <t>Washington-NE201880</t>
  </si>
  <si>
    <t>Washington-TX200580</t>
  </si>
  <si>
    <t>Washington-TX200680</t>
  </si>
  <si>
    <t>Washington-TX200780</t>
  </si>
  <si>
    <t>Washington-TX200880</t>
  </si>
  <si>
    <t>Washington-TX200980</t>
  </si>
  <si>
    <t>Washington-TX201080</t>
  </si>
  <si>
    <t>Washington-TX201180</t>
  </si>
  <si>
    <t>Washington-TX201280</t>
  </si>
  <si>
    <t>Washington-TX201380</t>
  </si>
  <si>
    <t>Washington-TX201480</t>
  </si>
  <si>
    <t>Washington-TX201580</t>
  </si>
  <si>
    <t>Washington-TX201680</t>
  </si>
  <si>
    <t>Washington-TX201780</t>
  </si>
  <si>
    <t>Washington-TX201880</t>
  </si>
  <si>
    <t>Wayne-NE200580</t>
  </si>
  <si>
    <t>Wayne-NE200680</t>
  </si>
  <si>
    <t>Wayne-NE200780</t>
  </si>
  <si>
    <t>Wayne-NE200880</t>
  </si>
  <si>
    <t>Wayne-NE200980</t>
  </si>
  <si>
    <t>Wayne-NE201080</t>
  </si>
  <si>
    <t>Wayne-NE201180</t>
  </si>
  <si>
    <t>Wayne-NE201280</t>
  </si>
  <si>
    <t>Wayne-NE201380</t>
  </si>
  <si>
    <t>Wayne-NE201480</t>
  </si>
  <si>
    <t>Wayne-NE201580</t>
  </si>
  <si>
    <t>Wayne-NE201680</t>
  </si>
  <si>
    <t>Wayne-NE201780</t>
  </si>
  <si>
    <t>Wayne-NE201880</t>
  </si>
  <si>
    <t>Webb-TX200580</t>
  </si>
  <si>
    <t>Webb-TX200680</t>
  </si>
  <si>
    <t>Webb-TX200780</t>
  </si>
  <si>
    <t>Webb-TX200880</t>
  </si>
  <si>
    <t>Webb-TX200980</t>
  </si>
  <si>
    <t>Webb-TX201080</t>
  </si>
  <si>
    <t>Webb-TX201180</t>
  </si>
  <si>
    <t>Webb-TX201280</t>
  </si>
  <si>
    <t>Webb-TX201380</t>
  </si>
  <si>
    <t>Webb-TX201480</t>
  </si>
  <si>
    <t>Webb-TX201580</t>
  </si>
  <si>
    <t>Webb-TX201680</t>
  </si>
  <si>
    <t>Webb-TX201780</t>
  </si>
  <si>
    <t>Webb-TX201880</t>
  </si>
  <si>
    <t>Webster-NE200580</t>
  </si>
  <si>
    <t>Webster-NE200680</t>
  </si>
  <si>
    <t>Webster-NE200780</t>
  </si>
  <si>
    <t>Webster-NE200880</t>
  </si>
  <si>
    <t>Webster-NE200980</t>
  </si>
  <si>
    <t>Webster-NE201080</t>
  </si>
  <si>
    <t>Webster-NE201180</t>
  </si>
  <si>
    <t>Webster-NE201280</t>
  </si>
  <si>
    <t>Webster-NE201380</t>
  </si>
  <si>
    <t>Webster-NE201480</t>
  </si>
  <si>
    <t>Webster-NE201580</t>
  </si>
  <si>
    <t>Webster-NE201680</t>
  </si>
  <si>
    <t>Webster-NE201780</t>
  </si>
  <si>
    <t>Webster-NE201880</t>
  </si>
  <si>
    <t>Weld-CO200580</t>
  </si>
  <si>
    <t>Weld-CO200680</t>
  </si>
  <si>
    <t>Weld-CO200780</t>
  </si>
  <si>
    <t>Weld-CO200880</t>
  </si>
  <si>
    <t>Weld-CO200980</t>
  </si>
  <si>
    <t>Weld-CO201080</t>
  </si>
  <si>
    <t>Weld-CO201180</t>
  </si>
  <si>
    <t>Weld-CO201280</t>
  </si>
  <si>
    <t>Weld-CO201380</t>
  </si>
  <si>
    <t>Weld-CO201480</t>
  </si>
  <si>
    <t>Weld-CO201580</t>
  </si>
  <si>
    <t>Weld-CO201680</t>
  </si>
  <si>
    <t>Weld-CO201780</t>
  </si>
  <si>
    <t>Weld-CO201880</t>
  </si>
  <si>
    <t>Wharton-TX200580</t>
  </si>
  <si>
    <t>Wharton-TX200680</t>
  </si>
  <si>
    <t>Wharton-TX200780</t>
  </si>
  <si>
    <t>Wharton-TX200880</t>
  </si>
  <si>
    <t>Wharton-TX200980</t>
  </si>
  <si>
    <t>Wharton-TX201080</t>
  </si>
  <si>
    <t>Wharton-TX201180</t>
  </si>
  <si>
    <t>Wharton-TX201280</t>
  </si>
  <si>
    <t>Wharton-TX201380</t>
  </si>
  <si>
    <t>Wharton-TX201480</t>
  </si>
  <si>
    <t>Wharton-TX201580</t>
  </si>
  <si>
    <t>Wharton-TX201680</t>
  </si>
  <si>
    <t>Wharton-TX201780</t>
  </si>
  <si>
    <t>Wharton-TX201880</t>
  </si>
  <si>
    <t>Wheatland-MT200580</t>
  </si>
  <si>
    <t>Wheatland-MT200680</t>
  </si>
  <si>
    <t>Wheatland-MT200780</t>
  </si>
  <si>
    <t>Wheatland-MT200880</t>
  </si>
  <si>
    <t>Wheatland-MT200980</t>
  </si>
  <si>
    <t>Wheatland-MT201080</t>
  </si>
  <si>
    <t>Wheatland-MT201180</t>
  </si>
  <si>
    <t>Wheatland-MT201280</t>
  </si>
  <si>
    <t>Wheatland-MT201380</t>
  </si>
  <si>
    <t>Wheatland-MT201480</t>
  </si>
  <si>
    <t>Wheatland-MT201580</t>
  </si>
  <si>
    <t>Wheatland-MT201680</t>
  </si>
  <si>
    <t>Wheatland-MT201780</t>
  </si>
  <si>
    <t>Wheatland-MT201880</t>
  </si>
  <si>
    <t>Wheeler-NE200580</t>
  </si>
  <si>
    <t>Wheeler-NE200680</t>
  </si>
  <si>
    <t>Wheeler-NE200780</t>
  </si>
  <si>
    <t>Wheeler-NE200880</t>
  </si>
  <si>
    <t>Wheeler-NE200980</t>
  </si>
  <si>
    <t>Wheeler-NE201080</t>
  </si>
  <si>
    <t>Wheeler-NE201180</t>
  </si>
  <si>
    <t>Wheeler-NE201280</t>
  </si>
  <si>
    <t>Wheeler-NE201380</t>
  </si>
  <si>
    <t>Wheeler-NE201480</t>
  </si>
  <si>
    <t>Wheeler-NE201580</t>
  </si>
  <si>
    <t>Wheeler-NE201680</t>
  </si>
  <si>
    <t>Wheeler-NE201780</t>
  </si>
  <si>
    <t>Wheeler-NE201880</t>
  </si>
  <si>
    <t>Wheeler-TX200580</t>
  </si>
  <si>
    <t>Wheeler-TX200680</t>
  </si>
  <si>
    <t>Wheeler-TX200780</t>
  </si>
  <si>
    <t>Wheeler-TX200880</t>
  </si>
  <si>
    <t>Wheeler-TX200980</t>
  </si>
  <si>
    <t>Wheeler-TX201080</t>
  </si>
  <si>
    <t>Wheeler-TX201180</t>
  </si>
  <si>
    <t>Wheeler-TX201280</t>
  </si>
  <si>
    <t>Wheeler-TX201380</t>
  </si>
  <si>
    <t>Wheeler-TX201480</t>
  </si>
  <si>
    <t>Wheeler-TX201580</t>
  </si>
  <si>
    <t>Wheeler-TX201680</t>
  </si>
  <si>
    <t>Wheeler-TX201780</t>
  </si>
  <si>
    <t>Wheeler-TX201880</t>
  </si>
  <si>
    <t>Wibaux-MT200580</t>
  </si>
  <si>
    <t>Wibaux-MT200680</t>
  </si>
  <si>
    <t>Wibaux-MT200780</t>
  </si>
  <si>
    <t>Wibaux-MT200880</t>
  </si>
  <si>
    <t>Wibaux-MT200980</t>
  </si>
  <si>
    <t>Wibaux-MT201080</t>
  </si>
  <si>
    <t>Wibaux-MT201180</t>
  </si>
  <si>
    <t>Wibaux-MT201280</t>
  </si>
  <si>
    <t>Wibaux-MT201380</t>
  </si>
  <si>
    <t>Wibaux-MT201480</t>
  </si>
  <si>
    <t>Wibaux-MT201580</t>
  </si>
  <si>
    <t>Wibaux-MT201680</t>
  </si>
  <si>
    <t>Wibaux-MT201780</t>
  </si>
  <si>
    <t>Wibaux-MT201880</t>
  </si>
  <si>
    <t>Wichita-TX200580</t>
  </si>
  <si>
    <t>Wichita-TX200680</t>
  </si>
  <si>
    <t>Wichita-TX200780</t>
  </si>
  <si>
    <t>Wichita-TX200880</t>
  </si>
  <si>
    <t>Wichita-TX200980</t>
  </si>
  <si>
    <t>Wichita-TX201080</t>
  </si>
  <si>
    <t>Wichita-TX201180</t>
  </si>
  <si>
    <t>Wichita-TX201280</t>
  </si>
  <si>
    <t>Wichita-TX201380</t>
  </si>
  <si>
    <t>Wichita-TX201480</t>
  </si>
  <si>
    <t>Wichita-TX201580</t>
  </si>
  <si>
    <t>Wichita-TX201680</t>
  </si>
  <si>
    <t>Wichita-TX201780</t>
  </si>
  <si>
    <t>Wichita-TX201880</t>
  </si>
  <si>
    <t>Wilbarger-TX200580</t>
  </si>
  <si>
    <t>Wilbarger-TX200680</t>
  </si>
  <si>
    <t>Wilbarger-TX200780</t>
  </si>
  <si>
    <t>Wilbarger-TX200880</t>
  </si>
  <si>
    <t>Wilbarger-TX200980</t>
  </si>
  <si>
    <t>Wilbarger-TX201080</t>
  </si>
  <si>
    <t>Wilbarger-TX201180</t>
  </si>
  <si>
    <t>Wilbarger-TX201280</t>
  </si>
  <si>
    <t>Wilbarger-TX201380</t>
  </si>
  <si>
    <t>Wilbarger-TX201480</t>
  </si>
  <si>
    <t>Wilbarger-TX201580</t>
  </si>
  <si>
    <t>Wilbarger-TX201680</t>
  </si>
  <si>
    <t>Wilbarger-TX201780</t>
  </si>
  <si>
    <t>Wilbarger-TX201880</t>
  </si>
  <si>
    <t>Willacy-TX200580</t>
  </si>
  <si>
    <t>Willacy-TX200680</t>
  </si>
  <si>
    <t>Willacy-TX200780</t>
  </si>
  <si>
    <t>Willacy-TX200880</t>
  </si>
  <si>
    <t>Willacy-TX200980</t>
  </si>
  <si>
    <t>Willacy-TX201080</t>
  </si>
  <si>
    <t>Willacy-TX201180</t>
  </si>
  <si>
    <t>Willacy-TX201280</t>
  </si>
  <si>
    <t>Willacy-TX201380</t>
  </si>
  <si>
    <t>Willacy-TX201480</t>
  </si>
  <si>
    <t>Willacy-TX201580</t>
  </si>
  <si>
    <t>Willacy-TX201680</t>
  </si>
  <si>
    <t>Willacy-TX201780</t>
  </si>
  <si>
    <t>Willacy-TX201880</t>
  </si>
  <si>
    <t>Williamson-TX200580</t>
  </si>
  <si>
    <t>Williamson-TX200680</t>
  </si>
  <si>
    <t>Williamson-TX200780</t>
  </si>
  <si>
    <t>Williamson-TX200880</t>
  </si>
  <si>
    <t>Williamson-TX200980</t>
  </si>
  <si>
    <t>Williamson-TX201080</t>
  </si>
  <si>
    <t>Williamson-TX201180</t>
  </si>
  <si>
    <t>Williamson-TX201280</t>
  </si>
  <si>
    <t>Williamson-TX201380</t>
  </si>
  <si>
    <t>Williamson-TX201480</t>
  </si>
  <si>
    <t>Williamson-TX201580</t>
  </si>
  <si>
    <t>Williamson-TX201680</t>
  </si>
  <si>
    <t>Williamson-TX201780</t>
  </si>
  <si>
    <t>Williamson-TX201880</t>
  </si>
  <si>
    <t>Wilson-TX200580</t>
  </si>
  <si>
    <t>Wilson-TX200680</t>
  </si>
  <si>
    <t>Wilson-TX200780</t>
  </si>
  <si>
    <t>Wilson-TX200880</t>
  </si>
  <si>
    <t>Wilson-TX200980</t>
  </si>
  <si>
    <t>Wilson-TX201080</t>
  </si>
  <si>
    <t>Wilson-TX201180</t>
  </si>
  <si>
    <t>Wilson-TX201280</t>
  </si>
  <si>
    <t>Wilson-TX201380</t>
  </si>
  <si>
    <t>Wilson-TX201480</t>
  </si>
  <si>
    <t>Wilson-TX201580</t>
  </si>
  <si>
    <t>Wilson-TX201680</t>
  </si>
  <si>
    <t>Wilson-TX201780</t>
  </si>
  <si>
    <t>Wilson-TX201880</t>
  </si>
  <si>
    <t>Winkler-TX200580</t>
  </si>
  <si>
    <t>Winkler-TX200680</t>
  </si>
  <si>
    <t>Winkler-TX200780</t>
  </si>
  <si>
    <t>Winkler-TX200880</t>
  </si>
  <si>
    <t>Winkler-TX200980</t>
  </si>
  <si>
    <t>Winkler-TX201080</t>
  </si>
  <si>
    <t>Winkler-TX201180</t>
  </si>
  <si>
    <t>Winkler-TX201280</t>
  </si>
  <si>
    <t>Winkler-TX201380</t>
  </si>
  <si>
    <t>Winkler-TX201480</t>
  </si>
  <si>
    <t>Winkler-TX201580</t>
  </si>
  <si>
    <t>Winkler-TX201680</t>
  </si>
  <si>
    <t>Winkler-TX201780</t>
  </si>
  <si>
    <t>Winkler-TX201880</t>
  </si>
  <si>
    <t>Wise-TX200580</t>
  </si>
  <si>
    <t>Wise-TX200680</t>
  </si>
  <si>
    <t>Wise-TX200780</t>
  </si>
  <si>
    <t>Wise-TX200880</t>
  </si>
  <si>
    <t>Wise-TX200980</t>
  </si>
  <si>
    <t>Wise-TX201080</t>
  </si>
  <si>
    <t>Wise-TX201180</t>
  </si>
  <si>
    <t>Wise-TX201280</t>
  </si>
  <si>
    <t>Wise-TX201380</t>
  </si>
  <si>
    <t>Wise-TX201480</t>
  </si>
  <si>
    <t>Wise-TX201580</t>
  </si>
  <si>
    <t>Wise-TX201680</t>
  </si>
  <si>
    <t>Wise-TX201780</t>
  </si>
  <si>
    <t>Wise-TX201880</t>
  </si>
  <si>
    <t>Wood-TX200580</t>
  </si>
  <si>
    <t>Wood-TX200680</t>
  </si>
  <si>
    <t>Wood-TX200780</t>
  </si>
  <si>
    <t>Wood-TX200880</t>
  </si>
  <si>
    <t>Wood-TX200980</t>
  </si>
  <si>
    <t>Wood-TX201080</t>
  </si>
  <si>
    <t>Wood-TX201180</t>
  </si>
  <si>
    <t>Wood-TX201280</t>
  </si>
  <si>
    <t>Wood-TX201380</t>
  </si>
  <si>
    <t>Wood-TX201480</t>
  </si>
  <si>
    <t>Wood-TX201580</t>
  </si>
  <si>
    <t>Wood-TX201680</t>
  </si>
  <si>
    <t>Wood-TX201780</t>
  </si>
  <si>
    <t>Wood-TX201880</t>
  </si>
  <si>
    <t>Yavapai-AZ200580</t>
  </si>
  <si>
    <t>Yavapai-AZ200680</t>
  </si>
  <si>
    <t>Yavapai-AZ200780</t>
  </si>
  <si>
    <t>Yavapai-AZ200880</t>
  </si>
  <si>
    <t>Yavapai-AZ200980</t>
  </si>
  <si>
    <t>Yavapai-AZ201080</t>
  </si>
  <si>
    <t>Yavapai-AZ201180</t>
  </si>
  <si>
    <t>Yavapai-AZ201280</t>
  </si>
  <si>
    <t>Yavapai-AZ201380</t>
  </si>
  <si>
    <t>Yavapai-AZ201480</t>
  </si>
  <si>
    <t>Yavapai-AZ201580</t>
  </si>
  <si>
    <t>Yavapai-AZ201680</t>
  </si>
  <si>
    <t>Yavapai-AZ201780</t>
  </si>
  <si>
    <t>Yavapai-AZ201880</t>
  </si>
  <si>
    <t>Yellowstone-MT200580</t>
  </si>
  <si>
    <t>Yellowstone-MT200680</t>
  </si>
  <si>
    <t>Yellowstone-MT200780</t>
  </si>
  <si>
    <t>Yellowstone-MT200880</t>
  </si>
  <si>
    <t>Yellowstone-MT200980</t>
  </si>
  <si>
    <t>Yellowstone-MT201080</t>
  </si>
  <si>
    <t>Yellowstone-MT201180</t>
  </si>
  <si>
    <t>Yellowstone-MT201280</t>
  </si>
  <si>
    <t>Yellowstone-MT201380</t>
  </si>
  <si>
    <t>Yellowstone-MT201480</t>
  </si>
  <si>
    <t>Yellowstone-MT201580</t>
  </si>
  <si>
    <t>Yellowstone-MT201680</t>
  </si>
  <si>
    <t>Yellowstone-MT201780</t>
  </si>
  <si>
    <t>Yellowstone-MT201880</t>
  </si>
  <si>
    <t>Yoakum-TX200580</t>
  </si>
  <si>
    <t>Yoakum-TX200680</t>
  </si>
  <si>
    <t>Yoakum-TX200780</t>
  </si>
  <si>
    <t>Yoakum-TX200880</t>
  </si>
  <si>
    <t>Yoakum-TX200980</t>
  </si>
  <si>
    <t>Yoakum-TX201080</t>
  </si>
  <si>
    <t>Yoakum-TX201180</t>
  </si>
  <si>
    <t>Yoakum-TX201280</t>
  </si>
  <si>
    <t>Yoakum-TX201380</t>
  </si>
  <si>
    <t>Yoakum-TX201480</t>
  </si>
  <si>
    <t>Yoakum-TX201580</t>
  </si>
  <si>
    <t>Yoakum-TX201680</t>
  </si>
  <si>
    <t>Yoakum-TX201780</t>
  </si>
  <si>
    <t>Yoakum-TX201880</t>
  </si>
  <si>
    <t>Yolo-CA200580</t>
  </si>
  <si>
    <t>Yolo-CA200680</t>
  </si>
  <si>
    <t>Yolo-CA200780</t>
  </si>
  <si>
    <t>Yolo-CA200880</t>
  </si>
  <si>
    <t>Yolo-CA200980</t>
  </si>
  <si>
    <t>Yolo-CA201080</t>
  </si>
  <si>
    <t>Yolo-CA201180</t>
  </si>
  <si>
    <t>Yolo-CA201280</t>
  </si>
  <si>
    <t>Yolo-CA201380</t>
  </si>
  <si>
    <t>Yolo-CA201480</t>
  </si>
  <si>
    <t>Yolo-CA201580</t>
  </si>
  <si>
    <t>Yolo-CA201680</t>
  </si>
  <si>
    <t>Yolo-CA201780</t>
  </si>
  <si>
    <t>Yolo-CA201880</t>
  </si>
  <si>
    <t>York-NE200580</t>
  </si>
  <si>
    <t>York-NE200680</t>
  </si>
  <si>
    <t>York-NE200780</t>
  </si>
  <si>
    <t>York-NE200880</t>
  </si>
  <si>
    <t>York-NE200980</t>
  </si>
  <si>
    <t>York-NE201080</t>
  </si>
  <si>
    <t>York-NE201180</t>
  </si>
  <si>
    <t>York-NE201280</t>
  </si>
  <si>
    <t>York-NE201380</t>
  </si>
  <si>
    <t>York-NE201480</t>
  </si>
  <si>
    <t>York-NE201580</t>
  </si>
  <si>
    <t>York-NE201680</t>
  </si>
  <si>
    <t>York-NE201780</t>
  </si>
  <si>
    <t>York-NE201880</t>
  </si>
  <si>
    <t>Young-TX200580</t>
  </si>
  <si>
    <t>Young-TX200680</t>
  </si>
  <si>
    <t>Young-TX200780</t>
  </si>
  <si>
    <t>Young-TX200880</t>
  </si>
  <si>
    <t>Young-TX200980</t>
  </si>
  <si>
    <t>Young-TX201080</t>
  </si>
  <si>
    <t>Young-TX201180</t>
  </si>
  <si>
    <t>Young-TX201280</t>
  </si>
  <si>
    <t>Young-TX201380</t>
  </si>
  <si>
    <t>Young-TX201480</t>
  </si>
  <si>
    <t>Young-TX201580</t>
  </si>
  <si>
    <t>Young-TX201680</t>
  </si>
  <si>
    <t>Young-TX201780</t>
  </si>
  <si>
    <t>Young-TX201880</t>
  </si>
  <si>
    <t>Yuba-CA200580</t>
  </si>
  <si>
    <t>Yuba-CA200680</t>
  </si>
  <si>
    <t>Yuba-CA200780</t>
  </si>
  <si>
    <t>Yuba-CA200880</t>
  </si>
  <si>
    <t>Yuba-CA200980</t>
  </si>
  <si>
    <t>Yuba-CA201080</t>
  </si>
  <si>
    <t>Yuba-CA201180</t>
  </si>
  <si>
    <t>Yuba-CA201280</t>
  </si>
  <si>
    <t>Yuba-CA201380</t>
  </si>
  <si>
    <t>Yuba-CA201480</t>
  </si>
  <si>
    <t>Yuba-CA201580</t>
  </si>
  <si>
    <t>Yuba-CA201680</t>
  </si>
  <si>
    <t>Yuba-CA201780</t>
  </si>
  <si>
    <t>Yuba-CA201880</t>
  </si>
  <si>
    <t>Yuma-AZ200580</t>
  </si>
  <si>
    <t>Yuma-AZ200680</t>
  </si>
  <si>
    <t>Yuma-AZ200780</t>
  </si>
  <si>
    <t>Yuma-AZ200880</t>
  </si>
  <si>
    <t>Yuma-AZ200980</t>
  </si>
  <si>
    <t>Yuma-AZ201080</t>
  </si>
  <si>
    <t>Yuma-AZ201180</t>
  </si>
  <si>
    <t>Yuma-AZ201280</t>
  </si>
  <si>
    <t>Yuma-AZ201380</t>
  </si>
  <si>
    <t>Yuma-AZ201480</t>
  </si>
  <si>
    <t>Yuma-AZ201580</t>
  </si>
  <si>
    <t>Yuma-AZ201680</t>
  </si>
  <si>
    <t>Yuma-AZ201780</t>
  </si>
  <si>
    <t>Yuma-AZ201880</t>
  </si>
  <si>
    <t>Yuma-CO200580</t>
  </si>
  <si>
    <t>Yuma-CO200680</t>
  </si>
  <si>
    <t>Yuma-CO200780</t>
  </si>
  <si>
    <t>Yuma-CO200880</t>
  </si>
  <si>
    <t>Yuma-CO200980</t>
  </si>
  <si>
    <t>Yuma-CO201080</t>
  </si>
  <si>
    <t>Yuma-CO201180</t>
  </si>
  <si>
    <t>Yuma-CO201280</t>
  </si>
  <si>
    <t>Yuma-CO201380</t>
  </si>
  <si>
    <t>Yuma-CO201480</t>
  </si>
  <si>
    <t>Yuma-CO201580</t>
  </si>
  <si>
    <t>Yuma-CO201680</t>
  </si>
  <si>
    <t>Yuma-CO201780</t>
  </si>
  <si>
    <t>Yuma-CO201880</t>
  </si>
  <si>
    <t>Zapata-TX200580</t>
  </si>
  <si>
    <t>Zapata-TX200680</t>
  </si>
  <si>
    <t>Zapata-TX200780</t>
  </si>
  <si>
    <t>Zapata-TX200880</t>
  </si>
  <si>
    <t>Zapata-TX200980</t>
  </si>
  <si>
    <t>Zapata-TX201080</t>
  </si>
  <si>
    <t>Zapata-TX201180</t>
  </si>
  <si>
    <t>Zapata-TX201280</t>
  </si>
  <si>
    <t>Zapata-TX201380</t>
  </si>
  <si>
    <t>Zapata-TX201480</t>
  </si>
  <si>
    <t>Zapata-TX201580</t>
  </si>
  <si>
    <t>Zapata-TX201680</t>
  </si>
  <si>
    <t>Zapata-TX201780</t>
  </si>
  <si>
    <t>Zapata-TX201880</t>
  </si>
  <si>
    <t>Zavala-TX200580</t>
  </si>
  <si>
    <t>Zavala-TX200680</t>
  </si>
  <si>
    <t>Zavala-TX200780</t>
  </si>
  <si>
    <t>Zavala-TX200880</t>
  </si>
  <si>
    <t>Zavala-TX200980</t>
  </si>
  <si>
    <t>Zavala-TX201080</t>
  </si>
  <si>
    <t>Zavala-TX201180</t>
  </si>
  <si>
    <t>Zavala-TX201280</t>
  </si>
  <si>
    <t>Zavala-TX201380</t>
  </si>
  <si>
    <t>Zavala-TX201480</t>
  </si>
  <si>
    <t>Zavala-TX201580</t>
  </si>
  <si>
    <t>Zavala-TX201680</t>
  </si>
  <si>
    <t>Zavala-TX201780</t>
  </si>
  <si>
    <t>Zavala-TX201880</t>
  </si>
  <si>
    <t>Computes Annual Income minus Max. $ Inc. Allowed for Family Size. This is the amount of income the occupants were over/under the allowable HUD limit.  This cell is automatically calculated.</t>
  </si>
  <si>
    <t>Computes Annual Income minus Max. $ Inc. Allowed for Family Size. This is the amount of income the occupants were over/under the allowable HUD limit.  This cell is automatically calculated.</t>
  </si>
  <si>
    <t>Adams-CO201930</t>
  </si>
  <si>
    <t>Adams-NE201930</t>
  </si>
  <si>
    <t>Alameda-CA201930</t>
  </si>
  <si>
    <t>Alamosa-CO201930</t>
  </si>
  <si>
    <t>Alpine-CA201930</t>
  </si>
  <si>
    <t>Amador-CA201930</t>
  </si>
  <si>
    <t>Anderson-TX201930</t>
  </si>
  <si>
    <t>Andrews-TX201930</t>
  </si>
  <si>
    <t>Angelina-TX201930</t>
  </si>
  <si>
    <t>Antelope-NE201930</t>
  </si>
  <si>
    <t>Apache-AZ201930</t>
  </si>
  <si>
    <t>Aransas-TX201930</t>
  </si>
  <si>
    <t>Arapahoe-CO201930</t>
  </si>
  <si>
    <t>Archer-TX201930</t>
  </si>
  <si>
    <t>Archuleta-CO201930</t>
  </si>
  <si>
    <t>Armstrong-TX201930</t>
  </si>
  <si>
    <t>Arthur-NE201930</t>
  </si>
  <si>
    <t>Atascosa-TX201930</t>
  </si>
  <si>
    <t>Austin-TX201930</t>
  </si>
  <si>
    <t>Baca-CO201930</t>
  </si>
  <si>
    <t>Bailey-TX201930</t>
  </si>
  <si>
    <t>Bandera-TX201930</t>
  </si>
  <si>
    <t>Banner-NE201930</t>
  </si>
  <si>
    <t>Bastrop-TX201930</t>
  </si>
  <si>
    <t>Baylor-TX201930</t>
  </si>
  <si>
    <t>Beaverhead-MT201930</t>
  </si>
  <si>
    <t>Bee-TX201930</t>
  </si>
  <si>
    <t>Bell-TX201930</t>
  </si>
  <si>
    <t>Bent-CO201930</t>
  </si>
  <si>
    <t>Bexar-TX201930</t>
  </si>
  <si>
    <t>Big Horn-MT201930</t>
  </si>
  <si>
    <t>Blaine-MT201930</t>
  </si>
  <si>
    <t>Blaine-NE201930</t>
  </si>
  <si>
    <t>Blanco-TX201930</t>
  </si>
  <si>
    <t>Boone-NE201930</t>
  </si>
  <si>
    <t>Borden-TX201930</t>
  </si>
  <si>
    <t>Bosque-TX201930</t>
  </si>
  <si>
    <t>Boulder-CO201930</t>
  </si>
  <si>
    <t>Bowie-TX201930</t>
  </si>
  <si>
    <t>Box Butte-NE201930</t>
  </si>
  <si>
    <t>Boyd-NE201930</t>
  </si>
  <si>
    <t>Brazoria-TX201930</t>
  </si>
  <si>
    <t>Brazos-TX201930</t>
  </si>
  <si>
    <t>Brewster-TX201930</t>
  </si>
  <si>
    <t>Briscoe-TX201930</t>
  </si>
  <si>
    <t>Broadwater-MT201930</t>
  </si>
  <si>
    <t>Brooks-TX201930</t>
  </si>
  <si>
    <t>Broomfield-CO201930</t>
  </si>
  <si>
    <t>Brown-NE201930</t>
  </si>
  <si>
    <t>Brown-TX201930</t>
  </si>
  <si>
    <t>Buffalo-NE201930</t>
  </si>
  <si>
    <t>Burleson-TX201930</t>
  </si>
  <si>
    <t>Burnet-TX201930</t>
  </si>
  <si>
    <t>Burt-NE201930</t>
  </si>
  <si>
    <t>Butler-NE201930</t>
  </si>
  <si>
    <t>Butte-CA201930</t>
  </si>
  <si>
    <t>Calaveras-CA201930</t>
  </si>
  <si>
    <t>Caldwell-TX201930</t>
  </si>
  <si>
    <t>Calhoun-TX201930</t>
  </si>
  <si>
    <t>Callahan-TX201930</t>
  </si>
  <si>
    <t>Cameron-TX201930</t>
  </si>
  <si>
    <t>Camp-TX201930</t>
  </si>
  <si>
    <t>Carbon-MT201930</t>
  </si>
  <si>
    <t>Carson-TX201930</t>
  </si>
  <si>
    <t>Carter-MT201930</t>
  </si>
  <si>
    <t>Cascade-MT201930</t>
  </si>
  <si>
    <t>Cass-NE201930</t>
  </si>
  <si>
    <t>Cass-TX201930</t>
  </si>
  <si>
    <t>Castro-TX201930</t>
  </si>
  <si>
    <t>Cedar-NE201930</t>
  </si>
  <si>
    <t>Chaffee-CO201930</t>
  </si>
  <si>
    <t>Chambers-TX201930</t>
  </si>
  <si>
    <t>Chase-NE201930</t>
  </si>
  <si>
    <t>Cherokee-TX201930</t>
  </si>
  <si>
    <t>Cherry-NE201930</t>
  </si>
  <si>
    <t>Cheyenne-CO201930</t>
  </si>
  <si>
    <t>Cheyenne-NE201930</t>
  </si>
  <si>
    <t>Childress-TX201930</t>
  </si>
  <si>
    <t>Chouteau-MT201930</t>
  </si>
  <si>
    <t>Clay-NE201930</t>
  </si>
  <si>
    <t>Clay-TX201930</t>
  </si>
  <si>
    <t>Clear Creek-CO201930</t>
  </si>
  <si>
    <t>Cochise-AZ201930</t>
  </si>
  <si>
    <t>Cochran-TX201930</t>
  </si>
  <si>
    <t>Coconino-AZ201930</t>
  </si>
  <si>
    <t>Coke-TX201930</t>
  </si>
  <si>
    <t>Coleman-TX201930</t>
  </si>
  <si>
    <t>Colfax-NE201930</t>
  </si>
  <si>
    <t>Collingsworth-TX201930</t>
  </si>
  <si>
    <t>Collin-TX201930</t>
  </si>
  <si>
    <t>Colorado-TX201930</t>
  </si>
  <si>
    <t>Colusa-CA201930</t>
  </si>
  <si>
    <t>Comal-TX201930</t>
  </si>
  <si>
    <t>Comanche-TX201930</t>
  </si>
  <si>
    <t>Concho-TX201930</t>
  </si>
  <si>
    <t>Conejos-CO201930</t>
  </si>
  <si>
    <t>Contra Costa-CA201930</t>
  </si>
  <si>
    <t>Cooke-TX201930</t>
  </si>
  <si>
    <t>Coryell-TX201930</t>
  </si>
  <si>
    <t>Costilla-CO201930</t>
  </si>
  <si>
    <t>Cottle-TX201930</t>
  </si>
  <si>
    <t>Crane-TX201930</t>
  </si>
  <si>
    <t>Crockett-TX201930</t>
  </si>
  <si>
    <t>Crosby-TX201930</t>
  </si>
  <si>
    <t>Crowley-CO201930</t>
  </si>
  <si>
    <t>Culberson-TX201930</t>
  </si>
  <si>
    <t>Cuming-NE201930</t>
  </si>
  <si>
    <t>Custer-CO201930</t>
  </si>
  <si>
    <t>Custer-MT201930</t>
  </si>
  <si>
    <t>Custer-NE201930</t>
  </si>
  <si>
    <t>Dakota-NE201930</t>
  </si>
  <si>
    <t>Dallam-TX201930</t>
  </si>
  <si>
    <t>Dallas-TX201930</t>
  </si>
  <si>
    <t>Daniels-MT201930</t>
  </si>
  <si>
    <t>Dawes-NE201930</t>
  </si>
  <si>
    <t>Dawson-MT201930</t>
  </si>
  <si>
    <t>Dawson-NE201930</t>
  </si>
  <si>
    <t>Dawson-TX201930</t>
  </si>
  <si>
    <t>Deaf Smith-TX201930</t>
  </si>
  <si>
    <t>Deer Lodge-MT201930</t>
  </si>
  <si>
    <t>Del Norte-CA201930</t>
  </si>
  <si>
    <t>Delta-CO201930</t>
  </si>
  <si>
    <t>Delta-TX201930</t>
  </si>
  <si>
    <t>Denton-TX201930</t>
  </si>
  <si>
    <t>Denver-CO201930</t>
  </si>
  <si>
    <t>Deuel-NE201930</t>
  </si>
  <si>
    <t>DeWitt-TX201930</t>
  </si>
  <si>
    <t>Dickens-TX201930</t>
  </si>
  <si>
    <t>Dimmit-TX201930</t>
  </si>
  <si>
    <t>Dixon-NE201930</t>
  </si>
  <si>
    <t>Dodge-NE201930</t>
  </si>
  <si>
    <t>Dolores-CO201930</t>
  </si>
  <si>
    <t>Donley-TX201930</t>
  </si>
  <si>
    <t>Douglas-CO201930</t>
  </si>
  <si>
    <t>Douglas-NE201930</t>
  </si>
  <si>
    <t>Dundy-NE201930</t>
  </si>
  <si>
    <t>Duval-TX201930</t>
  </si>
  <si>
    <t>Eagle-CO201930</t>
  </si>
  <si>
    <t>Eastland-TX201930</t>
  </si>
  <si>
    <t>Ector-TX201930</t>
  </si>
  <si>
    <t>Edwards-TX201930</t>
  </si>
  <si>
    <t>El Dorado-CA201930</t>
  </si>
  <si>
    <t>El Paso-CO201930</t>
  </si>
  <si>
    <t>El Paso-TX201930</t>
  </si>
  <si>
    <t>Elbert-CO201930</t>
  </si>
  <si>
    <t>Ellis-TX201930</t>
  </si>
  <si>
    <t>Erath-TX201930</t>
  </si>
  <si>
    <t>Fallon-MT201930</t>
  </si>
  <si>
    <t>Falls-TX201930</t>
  </si>
  <si>
    <t>Fannin-TX201930</t>
  </si>
  <si>
    <t>Fayette-TX201930</t>
  </si>
  <si>
    <t>Fergus-MT201930</t>
  </si>
  <si>
    <t>Fillmore-NE201930</t>
  </si>
  <si>
    <t>Fisher-TX201930</t>
  </si>
  <si>
    <t>Flathead-MT201930</t>
  </si>
  <si>
    <t>Floyd-TX201930</t>
  </si>
  <si>
    <t>Foard-TX201930</t>
  </si>
  <si>
    <t>Fort Bend-TX201930</t>
  </si>
  <si>
    <t>Franklin-NE201930</t>
  </si>
  <si>
    <t>Franklin-TX201930</t>
  </si>
  <si>
    <t>Freestone-TX201930</t>
  </si>
  <si>
    <t>Fremont-CO201930</t>
  </si>
  <si>
    <t>Fresno-CA201930</t>
  </si>
  <si>
    <t>Frio-TX201930</t>
  </si>
  <si>
    <t>Frontier-NE201930</t>
  </si>
  <si>
    <t>Furnas-NE201930</t>
  </si>
  <si>
    <t>Gage-NE201930</t>
  </si>
  <si>
    <t>Gaines-TX201930</t>
  </si>
  <si>
    <t>Gallatin-MT201930</t>
  </si>
  <si>
    <t>Galveston-TX201930</t>
  </si>
  <si>
    <t>Garden-NE201930</t>
  </si>
  <si>
    <t>Garfield-CO201930</t>
  </si>
  <si>
    <t>Garfield-MT201930</t>
  </si>
  <si>
    <t>Garfield-NE201930</t>
  </si>
  <si>
    <t>Garza-TX201930</t>
  </si>
  <si>
    <t>Gila-AZ201930</t>
  </si>
  <si>
    <t>Gillespie-TX201930</t>
  </si>
  <si>
    <t>Gilpin-CO201930</t>
  </si>
  <si>
    <t>Glacier-MT201930</t>
  </si>
  <si>
    <t>Glasscock-TX201930</t>
  </si>
  <si>
    <t>Glenn-CA201930</t>
  </si>
  <si>
    <t>Golden Valley-MT201930</t>
  </si>
  <si>
    <t>Goliad-TX201930</t>
  </si>
  <si>
    <t>Gonzales-TX201930</t>
  </si>
  <si>
    <t>Gosper-NE201930</t>
  </si>
  <si>
    <t>Graham-AZ201930</t>
  </si>
  <si>
    <t>Grand-CO201930</t>
  </si>
  <si>
    <t>Granite-MT201930</t>
  </si>
  <si>
    <t>Grant-NE201930</t>
  </si>
  <si>
    <t>Grayson-TX201930</t>
  </si>
  <si>
    <t>Gray-TX201930</t>
  </si>
  <si>
    <t>Greeley-NE201930</t>
  </si>
  <si>
    <t>Greenlee-AZ201930</t>
  </si>
  <si>
    <t>Gregg-TX201930</t>
  </si>
  <si>
    <t>Grimes-TX201930</t>
  </si>
  <si>
    <t>Guadalupe-TX201930</t>
  </si>
  <si>
    <t>Gunnison-CO201930</t>
  </si>
  <si>
    <t>Hale-TX201930</t>
  </si>
  <si>
    <t>Hall-NE201930</t>
  </si>
  <si>
    <t>Hall-TX201930</t>
  </si>
  <si>
    <t>Hamilton-NE201930</t>
  </si>
  <si>
    <t>Hamilton-TX201930</t>
  </si>
  <si>
    <t>Hansford-TX201930</t>
  </si>
  <si>
    <t>Hardeman-TX201930</t>
  </si>
  <si>
    <t>Hardin-TX201930</t>
  </si>
  <si>
    <t>Harlan-NE201930</t>
  </si>
  <si>
    <t>Harrison-TX201930</t>
  </si>
  <si>
    <t>Harris-TX201930</t>
  </si>
  <si>
    <t>Hartley-TX201930</t>
  </si>
  <si>
    <t>Haskell-TX201930</t>
  </si>
  <si>
    <t>Hayes-NE201930</t>
  </si>
  <si>
    <t>Hays-TX201930</t>
  </si>
  <si>
    <t>Hemphill-TX201930</t>
  </si>
  <si>
    <t>Henderson-TX201930</t>
  </si>
  <si>
    <t>Hidalgo-TX201930</t>
  </si>
  <si>
    <t>Hill-MT201930</t>
  </si>
  <si>
    <t>Hill-TX201930</t>
  </si>
  <si>
    <t>Hinsdale-CO201930</t>
  </si>
  <si>
    <t>Hitchcock-NE201930</t>
  </si>
  <si>
    <t>Hockley-TX201930</t>
  </si>
  <si>
    <t>Holt-NE201930</t>
  </si>
  <si>
    <t>Hood-TX201930</t>
  </si>
  <si>
    <t>Hooker-NE201930</t>
  </si>
  <si>
    <t>Hopkins-TX201930</t>
  </si>
  <si>
    <t>Houston-TX201930</t>
  </si>
  <si>
    <t>Howard-NE201930</t>
  </si>
  <si>
    <t>Howard-TX201930</t>
  </si>
  <si>
    <t>Hudspeth-TX201930</t>
  </si>
  <si>
    <t>Huerfano-CO201930</t>
  </si>
  <si>
    <t>Humboldt-CA201930</t>
  </si>
  <si>
    <t>Hunt-TX201930</t>
  </si>
  <si>
    <t>Hutchinson-TX201930</t>
  </si>
  <si>
    <t>Imperial-CA201930</t>
  </si>
  <si>
    <t>Inyo-CA201930</t>
  </si>
  <si>
    <t>Irion-TX201930</t>
  </si>
  <si>
    <t>Jackson-CO201930</t>
  </si>
  <si>
    <t>Jackson-TX201930</t>
  </si>
  <si>
    <t>Jack-TX201930</t>
  </si>
  <si>
    <t>Jasper-TX201930</t>
  </si>
  <si>
    <t>Jeff Davis-TX201930</t>
  </si>
  <si>
    <t>Jefferson-CO201930</t>
  </si>
  <si>
    <t>Jefferson-MT201930</t>
  </si>
  <si>
    <t>Jefferson-NE201930</t>
  </si>
  <si>
    <t>Jefferson-TX201930</t>
  </si>
  <si>
    <t>Jim Hogg-TX201930</t>
  </si>
  <si>
    <t>Jim Wells-TX201930</t>
  </si>
  <si>
    <t>Johnson-NE201930</t>
  </si>
  <si>
    <t>Johnson-TX201930</t>
  </si>
  <si>
    <t>Jones-TX201930</t>
  </si>
  <si>
    <t>Judith Basin-MT201930</t>
  </si>
  <si>
    <t>Karnes-TX201930</t>
  </si>
  <si>
    <t>Kaufman-TX201930</t>
  </si>
  <si>
    <t>Kearney-NE201930</t>
  </si>
  <si>
    <t>Keith-NE201930</t>
  </si>
  <si>
    <t>Kendall-TX201930</t>
  </si>
  <si>
    <t>Kenedy-TX201930</t>
  </si>
  <si>
    <t>Kent-TX201930</t>
  </si>
  <si>
    <t>Kern-CA201930</t>
  </si>
  <si>
    <t>Kerr-TX201930</t>
  </si>
  <si>
    <t>Keya Paha-NE201930</t>
  </si>
  <si>
    <t>Kimball-NE201930</t>
  </si>
  <si>
    <t>Kimble-TX201930</t>
  </si>
  <si>
    <t>Kings-CA201930</t>
  </si>
  <si>
    <t>King-TX201930</t>
  </si>
  <si>
    <t>Kinney-TX201930</t>
  </si>
  <si>
    <t>Kiowa-CO201930</t>
  </si>
  <si>
    <t>Kit Carson-CO201930</t>
  </si>
  <si>
    <t>Kleberg-TX201930</t>
  </si>
  <si>
    <t>Knox-NE201930</t>
  </si>
  <si>
    <t>Knox-TX201930</t>
  </si>
  <si>
    <t>La Paz-AZ201930</t>
  </si>
  <si>
    <t>La Plata-CO201930</t>
  </si>
  <si>
    <t>La Salle-TX201930</t>
  </si>
  <si>
    <t>Lake-CA201930</t>
  </si>
  <si>
    <t>Lake-CO201930</t>
  </si>
  <si>
    <t>Lake-MT201930</t>
  </si>
  <si>
    <t>Lamar-TX201930</t>
  </si>
  <si>
    <t>Lamb-TX201930</t>
  </si>
  <si>
    <t>Lampasas-TX201930</t>
  </si>
  <si>
    <t>Lancaster-NE201930</t>
  </si>
  <si>
    <t>Larimer-CO201930</t>
  </si>
  <si>
    <t>Las Animas-CO201930</t>
  </si>
  <si>
    <t>Lassen-CA201930</t>
  </si>
  <si>
    <t>Lavaca-TX201930</t>
  </si>
  <si>
    <t>Lee-TX201930</t>
  </si>
  <si>
    <t>Leon-TX201930</t>
  </si>
  <si>
    <t>Lewis and Clark-MT201930</t>
  </si>
  <si>
    <t>Liberty-MT201930</t>
  </si>
  <si>
    <t>Liberty-TX201930</t>
  </si>
  <si>
    <t>Limestone-TX201930</t>
  </si>
  <si>
    <t>Lincoln-CO201930</t>
  </si>
  <si>
    <t>Lincoln-MT201930</t>
  </si>
  <si>
    <t>Lincoln-NE201930</t>
  </si>
  <si>
    <t>Lipscomb-TX201930</t>
  </si>
  <si>
    <t>Live Oak-TX201930</t>
  </si>
  <si>
    <t>Llano-TX201930</t>
  </si>
  <si>
    <t>Logan-CO201930</t>
  </si>
  <si>
    <t>Logan-NE201930</t>
  </si>
  <si>
    <t>Los Angeles-CA201930</t>
  </si>
  <si>
    <t>Loup-NE201930</t>
  </si>
  <si>
    <t>Loving-TX201930</t>
  </si>
  <si>
    <t>Lubbock-TX201930</t>
  </si>
  <si>
    <t>Lynn-TX201930</t>
  </si>
  <si>
    <t>Madera-CA201930</t>
  </si>
  <si>
    <t>Madison-MT201930</t>
  </si>
  <si>
    <t>Madison-NE201930</t>
  </si>
  <si>
    <t>Madison-TX201930</t>
  </si>
  <si>
    <t>Maricopa-AZ201930</t>
  </si>
  <si>
    <t>Marin-CA201930</t>
  </si>
  <si>
    <t>Marion-TX201930</t>
  </si>
  <si>
    <t>Mariposa-CA201930</t>
  </si>
  <si>
    <t>Martin-TX201930</t>
  </si>
  <si>
    <t>Mason-TX201930</t>
  </si>
  <si>
    <t>Matagorda-TX201930</t>
  </si>
  <si>
    <t>Maverick-TX201930</t>
  </si>
  <si>
    <t>McCone-MT201930</t>
  </si>
  <si>
    <t>McCulloch-TX201930</t>
  </si>
  <si>
    <t>McLennan-TX201930</t>
  </si>
  <si>
    <t>McMullen-TX201930</t>
  </si>
  <si>
    <t>McPherson-NE201930</t>
  </si>
  <si>
    <t>Meagher-MT201930</t>
  </si>
  <si>
    <t>Medina-TX201930</t>
  </si>
  <si>
    <t>Menard-TX201930</t>
  </si>
  <si>
    <t>Mendocino-CA201930</t>
  </si>
  <si>
    <t>Merced-CA201930</t>
  </si>
  <si>
    <t>Merrick-NE201930</t>
  </si>
  <si>
    <t>Mesa-CO201930</t>
  </si>
  <si>
    <t>Midland-TX201930</t>
  </si>
  <si>
    <t>Milam-TX201930</t>
  </si>
  <si>
    <t>Mills-TX201930</t>
  </si>
  <si>
    <t>Mineral-CO201930</t>
  </si>
  <si>
    <t>Mineral-MT201930</t>
  </si>
  <si>
    <t>Missoula-MT201930</t>
  </si>
  <si>
    <t>Mitchell-TX201930</t>
  </si>
  <si>
    <t>Modoc-CA201930</t>
  </si>
  <si>
    <t>Moffat-CO201930</t>
  </si>
  <si>
    <t>Mohave-AZ201930</t>
  </si>
  <si>
    <t>Mono-CA201930</t>
  </si>
  <si>
    <t>Montague-TX201930</t>
  </si>
  <si>
    <t>Monterey-CA201930</t>
  </si>
  <si>
    <t>Montezuma-CO201930</t>
  </si>
  <si>
    <t>Montgomery-TX201930</t>
  </si>
  <si>
    <t>Montrose-CO201930</t>
  </si>
  <si>
    <t>Moore-TX201930</t>
  </si>
  <si>
    <t>Morgan-CO201930</t>
  </si>
  <si>
    <t>Morrill-NE201930</t>
  </si>
  <si>
    <t>Morris-TX201930</t>
  </si>
  <si>
    <t>Motley-TX201930</t>
  </si>
  <si>
    <t>Musselshell-MT201930</t>
  </si>
  <si>
    <t>Nacogdoches-TX201930</t>
  </si>
  <si>
    <t>Nance-NE201930</t>
  </si>
  <si>
    <t>Napa-CA201930</t>
  </si>
  <si>
    <t>Navajo-AZ201930</t>
  </si>
  <si>
    <t>Navarro-TX201930</t>
  </si>
  <si>
    <t>Nemaha-NE201930</t>
  </si>
  <si>
    <t>Nevada-CA201930</t>
  </si>
  <si>
    <t>Newton-TX201930</t>
  </si>
  <si>
    <t>Nolan-TX201930</t>
  </si>
  <si>
    <t>Nuckolls-NE201930</t>
  </si>
  <si>
    <t>Nueces-TX201930</t>
  </si>
  <si>
    <t>Ochiltree-TX201930</t>
  </si>
  <si>
    <t>Oldham-TX201930</t>
  </si>
  <si>
    <t>Orange-CA201930</t>
  </si>
  <si>
    <t>Orange-TX201930</t>
  </si>
  <si>
    <t>Otero-CO201930</t>
  </si>
  <si>
    <t>Otoe-NE201930</t>
  </si>
  <si>
    <t>Ouray-CO201930</t>
  </si>
  <si>
    <t>Palo Pinto-TX201930</t>
  </si>
  <si>
    <t>Panola-TX201930</t>
  </si>
  <si>
    <t>Park-CO201930</t>
  </si>
  <si>
    <t>Parker-TX201930</t>
  </si>
  <si>
    <t>Park-MT201930</t>
  </si>
  <si>
    <t>Parmer-TX201930</t>
  </si>
  <si>
    <t>Pawnee-NE201930</t>
  </si>
  <si>
    <t>Pecos-TX201930</t>
  </si>
  <si>
    <t>Perkins-NE201930</t>
  </si>
  <si>
    <t>Petroleum-MT201930</t>
  </si>
  <si>
    <t>Phelps-NE201930</t>
  </si>
  <si>
    <t>Phillips-CO201930</t>
  </si>
  <si>
    <t>Phillips-MT201930</t>
  </si>
  <si>
    <t>Pierce-NE201930</t>
  </si>
  <si>
    <t>Pima-AZ201930</t>
  </si>
  <si>
    <t>Pinal-AZ201930</t>
  </si>
  <si>
    <t>Pitkin-CO201930</t>
  </si>
  <si>
    <t>Placer-CA201930</t>
  </si>
  <si>
    <t>Platte-NE201930</t>
  </si>
  <si>
    <t>Plumas-CA201930</t>
  </si>
  <si>
    <t>Polk-NE201930</t>
  </si>
  <si>
    <t>Polk-TX201930</t>
  </si>
  <si>
    <t>Pondera-MT201930</t>
  </si>
  <si>
    <t>Potter-TX201930</t>
  </si>
  <si>
    <t>Powder River-MT201930</t>
  </si>
  <si>
    <t>Powell-MT201930</t>
  </si>
  <si>
    <t>Prairie-MT201930</t>
  </si>
  <si>
    <t>Presidio-TX201930</t>
  </si>
  <si>
    <t>Prowers-CO201930</t>
  </si>
  <si>
    <t>Pueblo-CO201930</t>
  </si>
  <si>
    <t>Rains-TX201930</t>
  </si>
  <si>
    <t>Randall-TX201930</t>
  </si>
  <si>
    <t>Ravalli-MT201930</t>
  </si>
  <si>
    <t>Reagan-TX201930</t>
  </si>
  <si>
    <t>Real-TX201930</t>
  </si>
  <si>
    <t>Red River-TX201930</t>
  </si>
  <si>
    <t>Red Willow-NE201930</t>
  </si>
  <si>
    <t>Reeves-TX201930</t>
  </si>
  <si>
    <t>Refugio-TX201930</t>
  </si>
  <si>
    <t>Richardson-NE201930</t>
  </si>
  <si>
    <t>Richland-MT201930</t>
  </si>
  <si>
    <t>Rio Blanco-CO201930</t>
  </si>
  <si>
    <t>Rio Grande-CO201930</t>
  </si>
  <si>
    <t>Riverside-CA201930</t>
  </si>
  <si>
    <t>Robertson-TX201930</t>
  </si>
  <si>
    <t>Roberts-TX201930</t>
  </si>
  <si>
    <t>Rock-NE201930</t>
  </si>
  <si>
    <t>Rockwall-TX201930</t>
  </si>
  <si>
    <t>Roosevelt-MT201930</t>
  </si>
  <si>
    <t>Rosebud-MT201930</t>
  </si>
  <si>
    <t>Routt-CO201930</t>
  </si>
  <si>
    <t>Runnels-TX201930</t>
  </si>
  <si>
    <t>Rusk-TX201930</t>
  </si>
  <si>
    <t>Sabine-TX201930</t>
  </si>
  <si>
    <t>Sacramento-CA201930</t>
  </si>
  <si>
    <t>Saguache-CO201930</t>
  </si>
  <si>
    <t>Saline-NE201930</t>
  </si>
  <si>
    <t>San Augustine-TX201930</t>
  </si>
  <si>
    <t>San Benito-CA201930</t>
  </si>
  <si>
    <t>San Bernardino-CA201930</t>
  </si>
  <si>
    <t>San Diego-CA201930</t>
  </si>
  <si>
    <t>San Francisco-CA201930</t>
  </si>
  <si>
    <t>San Jacinto-TX201930</t>
  </si>
  <si>
    <t>San Joaquin-CA201930</t>
  </si>
  <si>
    <t>San Juan-CO201930</t>
  </si>
  <si>
    <t>San Luis Obispo-CA201930</t>
  </si>
  <si>
    <t>San Mateo-CA201930</t>
  </si>
  <si>
    <t>San Miguel-CO201930</t>
  </si>
  <si>
    <t>San Patricio-TX201930</t>
  </si>
  <si>
    <t>San Saba-TX201930</t>
  </si>
  <si>
    <t>Sanders-MT201930</t>
  </si>
  <si>
    <t>Santa Barbara-CA201930</t>
  </si>
  <si>
    <t>Santa Clara-CA201930</t>
  </si>
  <si>
    <t>Santa Cruz-AZ201930</t>
  </si>
  <si>
    <t>Santa Cruz-CA201930</t>
  </si>
  <si>
    <t>Sarpy-NE201930</t>
  </si>
  <si>
    <t>Saunders-NE201930</t>
  </si>
  <si>
    <t>Schleicher-TX201930</t>
  </si>
  <si>
    <t>Scotts Bluff-NE201930</t>
  </si>
  <si>
    <t>Scurry-TX201930</t>
  </si>
  <si>
    <t>Sedgwick-CO201930</t>
  </si>
  <si>
    <t>Seward-NE201930</t>
  </si>
  <si>
    <t>Shackelford-TX201930</t>
  </si>
  <si>
    <t>Shasta-CA201930</t>
  </si>
  <si>
    <t>Shelby-TX201930</t>
  </si>
  <si>
    <t>Sheridan-MT201930</t>
  </si>
  <si>
    <t>Sheridan-NE201930</t>
  </si>
  <si>
    <t>Sherman-NE201930</t>
  </si>
  <si>
    <t>Sherman-TX201930</t>
  </si>
  <si>
    <t>Sierra-CA201930</t>
  </si>
  <si>
    <t>Silver Bow-MT201930</t>
  </si>
  <si>
    <t>Sioux-NE201930</t>
  </si>
  <si>
    <t>Siskiyou-CA201930</t>
  </si>
  <si>
    <t>Smith-TX201930</t>
  </si>
  <si>
    <t>Solano-CA201930</t>
  </si>
  <si>
    <t>Somervell-TX201930</t>
  </si>
  <si>
    <t>Sonoma-CA201930</t>
  </si>
  <si>
    <t>Stanislaus-CA201930</t>
  </si>
  <si>
    <t>Stanton-NE201930</t>
  </si>
  <si>
    <t>Starr-TX201930</t>
  </si>
  <si>
    <t>Stephens-TX201930</t>
  </si>
  <si>
    <t>Sterling-TX201930</t>
  </si>
  <si>
    <t>Stillwater-MT201930</t>
  </si>
  <si>
    <t>Stonewall-TX201930</t>
  </si>
  <si>
    <t>Summit-CO201930</t>
  </si>
  <si>
    <t>Sutter-CA201930</t>
  </si>
  <si>
    <t>Sutton-TX201930</t>
  </si>
  <si>
    <t>Sweet Grass-MT201930</t>
  </si>
  <si>
    <t>Swisher-TX201930</t>
  </si>
  <si>
    <t>Tarrant-TX201930</t>
  </si>
  <si>
    <t>Taylor-TX201930</t>
  </si>
  <si>
    <t>Tehama-CA201930</t>
  </si>
  <si>
    <t>Teller-CO201930</t>
  </si>
  <si>
    <t>Terrell-TX201930</t>
  </si>
  <si>
    <t>Terry-TX201930</t>
  </si>
  <si>
    <t>Teton-MT201930</t>
  </si>
  <si>
    <t>Thayer-NE201930</t>
  </si>
  <si>
    <t>Thomas-NE201930</t>
  </si>
  <si>
    <t>Throckmorton-TX201930</t>
  </si>
  <si>
    <t>Thurston-NE201930</t>
  </si>
  <si>
    <t>Titus-TX201930</t>
  </si>
  <si>
    <t>Tom Green-TX201930</t>
  </si>
  <si>
    <t>Toole-MT201930</t>
  </si>
  <si>
    <t>Travis-TX201930</t>
  </si>
  <si>
    <t>Treasure-MT201930</t>
  </si>
  <si>
    <t>Trinity-CA201930</t>
  </si>
  <si>
    <t>Trinity-TX201930</t>
  </si>
  <si>
    <t>Tulare-CA201930</t>
  </si>
  <si>
    <t>Tuolumne-CA201930</t>
  </si>
  <si>
    <t>Tyler-TX201930</t>
  </si>
  <si>
    <t>Upshur-TX201930</t>
  </si>
  <si>
    <t>Upton-TX201930</t>
  </si>
  <si>
    <t>Uvalde-TX201930</t>
  </si>
  <si>
    <t>Val Verde-TX201930</t>
  </si>
  <si>
    <t>Valley-MT201930</t>
  </si>
  <si>
    <t>Valley-NE201930</t>
  </si>
  <si>
    <t>Van Zandt-TX201930</t>
  </si>
  <si>
    <t>Ventura-CA201930</t>
  </si>
  <si>
    <t>Victoria-TX201930</t>
  </si>
  <si>
    <t>Walker-TX201930</t>
  </si>
  <si>
    <t>Waller-TX201930</t>
  </si>
  <si>
    <t>Ward-TX201930</t>
  </si>
  <si>
    <t>Washington-CO201930</t>
  </si>
  <si>
    <t>Washington-NE201930</t>
  </si>
  <si>
    <t>Washington-TX201930</t>
  </si>
  <si>
    <t>Wayne-NE201930</t>
  </si>
  <si>
    <t>Webb-TX201930</t>
  </si>
  <si>
    <t>Webster-NE201930</t>
  </si>
  <si>
    <t>Weld-CO201930</t>
  </si>
  <si>
    <t>Wharton-TX201930</t>
  </si>
  <si>
    <t>Wheatland-MT201930</t>
  </si>
  <si>
    <t>Wheeler-NE201930</t>
  </si>
  <si>
    <t>Wheeler-TX201930</t>
  </si>
  <si>
    <t>Wibaux-MT201930</t>
  </si>
  <si>
    <t>Wichita-TX201930</t>
  </si>
  <si>
    <t>Wilbarger-TX201930</t>
  </si>
  <si>
    <t>Willacy-TX201930</t>
  </si>
  <si>
    <t>Williamson-TX201930</t>
  </si>
  <si>
    <t>Wilson-TX201930</t>
  </si>
  <si>
    <t>Winkler-TX201930</t>
  </si>
  <si>
    <t>Wise-TX201930</t>
  </si>
  <si>
    <t>Wood-TX201930</t>
  </si>
  <si>
    <t>Yavapai-AZ201930</t>
  </si>
  <si>
    <t>Yellowstone-MT201930</t>
  </si>
  <si>
    <t>Yoakum-TX201930</t>
  </si>
  <si>
    <t>Yolo-CA201930</t>
  </si>
  <si>
    <t>York-NE201930</t>
  </si>
  <si>
    <t>Young-TX201930</t>
  </si>
  <si>
    <t>Yuba-CA201930</t>
  </si>
  <si>
    <t>Yuma-AZ201930</t>
  </si>
  <si>
    <t>Yuma-CO201930</t>
  </si>
  <si>
    <t>Zapata-TX201930</t>
  </si>
  <si>
    <t>Zavala-TX201930</t>
  </si>
  <si>
    <t>Adams-CO201950</t>
  </si>
  <si>
    <t>Adams-NE201950</t>
  </si>
  <si>
    <t>Alameda-CA201950</t>
  </si>
  <si>
    <t>Alamosa-CO201950</t>
  </si>
  <si>
    <t>Alpine-CA201950</t>
  </si>
  <si>
    <t>Amador-CA201950</t>
  </si>
  <si>
    <t>Anderson-TX201950</t>
  </si>
  <si>
    <t>Andrews-TX201950</t>
  </si>
  <si>
    <t>Angelina-TX201950</t>
  </si>
  <si>
    <t>Antelope-NE201950</t>
  </si>
  <si>
    <t>Apache-AZ201950</t>
  </si>
  <si>
    <t>Aransas-TX201950</t>
  </si>
  <si>
    <t>Arapahoe-CO201950</t>
  </si>
  <si>
    <t>Archer-TX201950</t>
  </si>
  <si>
    <t>Archuleta-CO201950</t>
  </si>
  <si>
    <t>Armstrong-TX201950</t>
  </si>
  <si>
    <t>Arthur-NE201950</t>
  </si>
  <si>
    <t>Atascosa-TX201950</t>
  </si>
  <si>
    <t>Austin-TX201950</t>
  </si>
  <si>
    <t>Baca-CO201950</t>
  </si>
  <si>
    <t>Bailey-TX201950</t>
  </si>
  <si>
    <t>Bandera-TX201950</t>
  </si>
  <si>
    <t>Banner-NE201950</t>
  </si>
  <si>
    <t>Bastrop-TX201950</t>
  </si>
  <si>
    <t>Baylor-TX201950</t>
  </si>
  <si>
    <t>Beaverhead-MT201950</t>
  </si>
  <si>
    <t>Bee-TX201950</t>
  </si>
  <si>
    <t>Bell-TX201950</t>
  </si>
  <si>
    <t>Bent-CO201950</t>
  </si>
  <si>
    <t>Bexar-TX201950</t>
  </si>
  <si>
    <t>Big Horn-MT201950</t>
  </si>
  <si>
    <t>Blaine-MT201950</t>
  </si>
  <si>
    <t>Blaine-NE201950</t>
  </si>
  <si>
    <t>Blanco-TX201950</t>
  </si>
  <si>
    <t>Boone-NE201950</t>
  </si>
  <si>
    <t>Borden-TX201950</t>
  </si>
  <si>
    <t>Bosque-TX201950</t>
  </si>
  <si>
    <t>Boulder-CO201950</t>
  </si>
  <si>
    <t>Bowie-TX201950</t>
  </si>
  <si>
    <t>Box Butte-NE201950</t>
  </si>
  <si>
    <t>Boyd-NE201950</t>
  </si>
  <si>
    <t>Brazoria-TX201950</t>
  </si>
  <si>
    <t>Brazos-TX201950</t>
  </si>
  <si>
    <t>Brewster-TX201950</t>
  </si>
  <si>
    <t>Briscoe-TX201950</t>
  </si>
  <si>
    <t>Broadwater-MT201950</t>
  </si>
  <si>
    <t>Brooks-TX201950</t>
  </si>
  <si>
    <t>Broomfield-CO201950</t>
  </si>
  <si>
    <t>Brown-NE201950</t>
  </si>
  <si>
    <t>Brown-TX201950</t>
  </si>
  <si>
    <t>Buffalo-NE201950</t>
  </si>
  <si>
    <t>Burleson-TX201950</t>
  </si>
  <si>
    <t>Burnet-TX201950</t>
  </si>
  <si>
    <t>Burt-NE201950</t>
  </si>
  <si>
    <t>Butler-NE201950</t>
  </si>
  <si>
    <t>Butte-CA201950</t>
  </si>
  <si>
    <t>Calaveras-CA201950</t>
  </si>
  <si>
    <t>Caldwell-TX201950</t>
  </si>
  <si>
    <t>Calhoun-TX201950</t>
  </si>
  <si>
    <t>Callahan-TX201950</t>
  </si>
  <si>
    <t>Cameron-TX201950</t>
  </si>
  <si>
    <t>Camp-TX201950</t>
  </si>
  <si>
    <t>Carbon-MT201950</t>
  </si>
  <si>
    <t>Carson-TX201950</t>
  </si>
  <si>
    <t>Carter-MT201950</t>
  </si>
  <si>
    <t>Cascade-MT201950</t>
  </si>
  <si>
    <t>Cass-NE201950</t>
  </si>
  <si>
    <t>Cass-TX201950</t>
  </si>
  <si>
    <t>Castro-TX201950</t>
  </si>
  <si>
    <t>Cedar-NE201950</t>
  </si>
  <si>
    <t>Chaffee-CO201950</t>
  </si>
  <si>
    <t>Chambers-TX201950</t>
  </si>
  <si>
    <t>Chase-NE201950</t>
  </si>
  <si>
    <t>Cherokee-TX201950</t>
  </si>
  <si>
    <t>Cherry-NE201950</t>
  </si>
  <si>
    <t>Cheyenne-CO201950</t>
  </si>
  <si>
    <t>Cheyenne-NE201950</t>
  </si>
  <si>
    <t>Childress-TX201950</t>
  </si>
  <si>
    <t>Chouteau-MT201950</t>
  </si>
  <si>
    <t>Clay-NE201950</t>
  </si>
  <si>
    <t>Clay-TX201950</t>
  </si>
  <si>
    <t>Clear Creek-CO201950</t>
  </si>
  <si>
    <t>Cochise-AZ201950</t>
  </si>
  <si>
    <t>Cochran-TX201950</t>
  </si>
  <si>
    <t>Coconino-AZ201950</t>
  </si>
  <si>
    <t>Coke-TX201950</t>
  </si>
  <si>
    <t>Coleman-TX201950</t>
  </si>
  <si>
    <t>Colfax-NE201950</t>
  </si>
  <si>
    <t>Collingsworth-TX201950</t>
  </si>
  <si>
    <t>Collin-TX201950</t>
  </si>
  <si>
    <t>Colorado-TX201950</t>
  </si>
  <si>
    <t>Colusa-CA201950</t>
  </si>
  <si>
    <t>Comal-TX201950</t>
  </si>
  <si>
    <t>Comanche-TX201950</t>
  </si>
  <si>
    <t>Concho-TX201950</t>
  </si>
  <si>
    <t>Conejos-CO201950</t>
  </si>
  <si>
    <t>Contra Costa-CA201950</t>
  </si>
  <si>
    <t>Cooke-TX201950</t>
  </si>
  <si>
    <t>Coryell-TX201950</t>
  </si>
  <si>
    <t>Costilla-CO201950</t>
  </si>
  <si>
    <t>Cottle-TX201950</t>
  </si>
  <si>
    <t>Crane-TX201950</t>
  </si>
  <si>
    <t>Crockett-TX201950</t>
  </si>
  <si>
    <t>Crosby-TX201950</t>
  </si>
  <si>
    <t>Crowley-CO201950</t>
  </si>
  <si>
    <t>Culberson-TX201950</t>
  </si>
  <si>
    <t>Cuming-NE201950</t>
  </si>
  <si>
    <t>Custer-CO201950</t>
  </si>
  <si>
    <t>Custer-MT201950</t>
  </si>
  <si>
    <t>Custer-NE201950</t>
  </si>
  <si>
    <t>Dakota-NE201950</t>
  </si>
  <si>
    <t>Dallam-TX201950</t>
  </si>
  <si>
    <t>Dallas-TX201950</t>
  </si>
  <si>
    <t>Daniels-MT201950</t>
  </si>
  <si>
    <t>Dawes-NE201950</t>
  </si>
  <si>
    <t>Dawson-MT201950</t>
  </si>
  <si>
    <t>Dawson-NE201950</t>
  </si>
  <si>
    <t>Dawson-TX201950</t>
  </si>
  <si>
    <t>Deaf Smith-TX201950</t>
  </si>
  <si>
    <t>Deer Lodge-MT201950</t>
  </si>
  <si>
    <t>Del Norte-CA201950</t>
  </si>
  <si>
    <t>Delta-CO201950</t>
  </si>
  <si>
    <t>Delta-TX201950</t>
  </si>
  <si>
    <t>Denton-TX201950</t>
  </si>
  <si>
    <t>Denver-CO201950</t>
  </si>
  <si>
    <t>Deuel-NE201950</t>
  </si>
  <si>
    <t>DeWitt-TX201950</t>
  </si>
  <si>
    <t>Dickens-TX201950</t>
  </si>
  <si>
    <t>Dimmit-TX201950</t>
  </si>
  <si>
    <t>Dixon-NE201950</t>
  </si>
  <si>
    <t>Dodge-NE201950</t>
  </si>
  <si>
    <t>Dolores-CO201950</t>
  </si>
  <si>
    <t>Donley-TX201950</t>
  </si>
  <si>
    <t>Douglas-CO201950</t>
  </si>
  <si>
    <t>Douglas-NE201950</t>
  </si>
  <si>
    <t>Dundy-NE201950</t>
  </si>
  <si>
    <t>Duval-TX201950</t>
  </si>
  <si>
    <t>Eagle-CO201950</t>
  </si>
  <si>
    <t>Eastland-TX201950</t>
  </si>
  <si>
    <t>Ector-TX201950</t>
  </si>
  <si>
    <t>Edwards-TX201950</t>
  </si>
  <si>
    <t>El Dorado-CA201950</t>
  </si>
  <si>
    <t>El Paso-CO201950</t>
  </si>
  <si>
    <t>El Paso-TX201950</t>
  </si>
  <si>
    <t>Elbert-CO201950</t>
  </si>
  <si>
    <t>Ellis-TX201950</t>
  </si>
  <si>
    <t>Erath-TX201950</t>
  </si>
  <si>
    <t>Fallon-MT201950</t>
  </si>
  <si>
    <t>Falls-TX201950</t>
  </si>
  <si>
    <t>Fannin-TX201950</t>
  </si>
  <si>
    <t>Fayette-TX201950</t>
  </si>
  <si>
    <t>Fergus-MT201950</t>
  </si>
  <si>
    <t>Fillmore-NE201950</t>
  </si>
  <si>
    <t>Fisher-TX201950</t>
  </si>
  <si>
    <t>Flathead-MT201950</t>
  </si>
  <si>
    <t>Floyd-TX201950</t>
  </si>
  <si>
    <t>Foard-TX201950</t>
  </si>
  <si>
    <t>Fort Bend-TX201950</t>
  </si>
  <si>
    <t>Franklin-NE201950</t>
  </si>
  <si>
    <t>Franklin-TX201950</t>
  </si>
  <si>
    <t>Freestone-TX201950</t>
  </si>
  <si>
    <t>Fremont-CO201950</t>
  </si>
  <si>
    <t>Fresno-CA201950</t>
  </si>
  <si>
    <t>Frio-TX201950</t>
  </si>
  <si>
    <t>Frontier-NE201950</t>
  </si>
  <si>
    <t>Furnas-NE201950</t>
  </si>
  <si>
    <t>Gage-NE201950</t>
  </si>
  <si>
    <t>Gaines-TX201950</t>
  </si>
  <si>
    <t>Gallatin-MT201950</t>
  </si>
  <si>
    <t>Galveston-TX201950</t>
  </si>
  <si>
    <t>Garden-NE201950</t>
  </si>
  <si>
    <t>Garfield-CO201950</t>
  </si>
  <si>
    <t>Garfield-MT201950</t>
  </si>
  <si>
    <t>Garfield-NE201950</t>
  </si>
  <si>
    <t>Garza-TX201950</t>
  </si>
  <si>
    <t>Gila-AZ201950</t>
  </si>
  <si>
    <t>Gillespie-TX201950</t>
  </si>
  <si>
    <t>Gilpin-CO201950</t>
  </si>
  <si>
    <t>Glacier-MT201950</t>
  </si>
  <si>
    <t>Glasscock-TX201950</t>
  </si>
  <si>
    <t>Glenn-CA201950</t>
  </si>
  <si>
    <t>Golden Valley-MT201950</t>
  </si>
  <si>
    <t>Goliad-TX201950</t>
  </si>
  <si>
    <t>Gonzales-TX201950</t>
  </si>
  <si>
    <t>Gosper-NE201950</t>
  </si>
  <si>
    <t>Graham-AZ201950</t>
  </si>
  <si>
    <t>Grand-CO201950</t>
  </si>
  <si>
    <t>Granite-MT201950</t>
  </si>
  <si>
    <t>Grant-NE201950</t>
  </si>
  <si>
    <t>Grayson-TX201950</t>
  </si>
  <si>
    <t>Gray-TX201950</t>
  </si>
  <si>
    <t>Greeley-NE201950</t>
  </si>
  <si>
    <t>Greenlee-AZ201950</t>
  </si>
  <si>
    <t>Gregg-TX201950</t>
  </si>
  <si>
    <t>Grimes-TX201950</t>
  </si>
  <si>
    <t>Guadalupe-TX201950</t>
  </si>
  <si>
    <t>Gunnison-CO201950</t>
  </si>
  <si>
    <t>Hale-TX201950</t>
  </si>
  <si>
    <t>Hall-NE201950</t>
  </si>
  <si>
    <t>Hall-TX201950</t>
  </si>
  <si>
    <t>Hamilton-NE201950</t>
  </si>
  <si>
    <t>Hamilton-TX201950</t>
  </si>
  <si>
    <t>Hansford-TX201950</t>
  </si>
  <si>
    <t>Hardeman-TX201950</t>
  </si>
  <si>
    <t>Hardin-TX201950</t>
  </si>
  <si>
    <t>Harlan-NE201950</t>
  </si>
  <si>
    <t>Harrison-TX201950</t>
  </si>
  <si>
    <t>Harris-TX201950</t>
  </si>
  <si>
    <t>Hartley-TX201950</t>
  </si>
  <si>
    <t>Haskell-TX201950</t>
  </si>
  <si>
    <t>Hayes-NE201950</t>
  </si>
  <si>
    <t>Hays-TX201950</t>
  </si>
  <si>
    <t>Hemphill-TX201950</t>
  </si>
  <si>
    <t>Henderson-TX201950</t>
  </si>
  <si>
    <t>Hidalgo-TX201950</t>
  </si>
  <si>
    <t>Hill-MT201950</t>
  </si>
  <si>
    <t>Hill-TX201950</t>
  </si>
  <si>
    <t>Hinsdale-CO201950</t>
  </si>
  <si>
    <t>Hitchcock-NE201950</t>
  </si>
  <si>
    <t>Hockley-TX201950</t>
  </si>
  <si>
    <t>Holt-NE201950</t>
  </si>
  <si>
    <t>Hood-TX201950</t>
  </si>
  <si>
    <t>Hooker-NE201950</t>
  </si>
  <si>
    <t>Hopkins-TX201950</t>
  </si>
  <si>
    <t>Houston-TX201950</t>
  </si>
  <si>
    <t>Howard-NE201950</t>
  </si>
  <si>
    <t>Howard-TX201950</t>
  </si>
  <si>
    <t>Hudspeth-TX201950</t>
  </si>
  <si>
    <t>Huerfano-CO201950</t>
  </si>
  <si>
    <t>Humboldt-CA201950</t>
  </si>
  <si>
    <t>Hunt-TX201950</t>
  </si>
  <si>
    <t>Hutchinson-TX201950</t>
  </si>
  <si>
    <t>Imperial-CA201950</t>
  </si>
  <si>
    <t>Inyo-CA201950</t>
  </si>
  <si>
    <t>Irion-TX201950</t>
  </si>
  <si>
    <t>Jackson-CO201950</t>
  </si>
  <si>
    <t>Jackson-TX201950</t>
  </si>
  <si>
    <t>Jack-TX201950</t>
  </si>
  <si>
    <t>Jasper-TX201950</t>
  </si>
  <si>
    <t>Jeff Davis-TX201950</t>
  </si>
  <si>
    <t>Jefferson-CO201950</t>
  </si>
  <si>
    <t>Jefferson-MT201950</t>
  </si>
  <si>
    <t>Jefferson-NE201950</t>
  </si>
  <si>
    <t>Jefferson-TX201950</t>
  </si>
  <si>
    <t>Jim Hogg-TX201950</t>
  </si>
  <si>
    <t>Jim Wells-TX201950</t>
  </si>
  <si>
    <t>Johnson-NE201950</t>
  </si>
  <si>
    <t>Johnson-TX201950</t>
  </si>
  <si>
    <t>Jones-TX201950</t>
  </si>
  <si>
    <t>Judith Basin-MT201950</t>
  </si>
  <si>
    <t>Karnes-TX201950</t>
  </si>
  <si>
    <t>Kaufman-TX201950</t>
  </si>
  <si>
    <t>Kearney-NE201950</t>
  </si>
  <si>
    <t>Keith-NE201950</t>
  </si>
  <si>
    <t>Kendall-TX201950</t>
  </si>
  <si>
    <t>Kenedy-TX201950</t>
  </si>
  <si>
    <t>Kent-TX201950</t>
  </si>
  <si>
    <t>Kern-CA201950</t>
  </si>
  <si>
    <t>Kerr-TX201950</t>
  </si>
  <si>
    <t>Keya Paha-NE201950</t>
  </si>
  <si>
    <t>Kimball-NE201950</t>
  </si>
  <si>
    <t>Kimble-TX201950</t>
  </si>
  <si>
    <t>Kings-CA201950</t>
  </si>
  <si>
    <t>King-TX201950</t>
  </si>
  <si>
    <t>Kinney-TX201950</t>
  </si>
  <si>
    <t>Kiowa-CO201950</t>
  </si>
  <si>
    <t>Kit Carson-CO201950</t>
  </si>
  <si>
    <t>Kleberg-TX201950</t>
  </si>
  <si>
    <t>Knox-NE201950</t>
  </si>
  <si>
    <t>Knox-TX201950</t>
  </si>
  <si>
    <t>La Paz-AZ201950</t>
  </si>
  <si>
    <t>La Plata-CO201950</t>
  </si>
  <si>
    <t>La Salle-TX201950</t>
  </si>
  <si>
    <t>Lake-CA201950</t>
  </si>
  <si>
    <t>Lake-CO201950</t>
  </si>
  <si>
    <t>Lake-MT201950</t>
  </si>
  <si>
    <t>Lamar-TX201950</t>
  </si>
  <si>
    <t>Lamb-TX201950</t>
  </si>
  <si>
    <t>Lampasas-TX201950</t>
  </si>
  <si>
    <t>Lancaster-NE201950</t>
  </si>
  <si>
    <t>Larimer-CO201950</t>
  </si>
  <si>
    <t>Las Animas-CO201950</t>
  </si>
  <si>
    <t>Lassen-CA201950</t>
  </si>
  <si>
    <t>Lavaca-TX201950</t>
  </si>
  <si>
    <t>Lee-TX201950</t>
  </si>
  <si>
    <t>Leon-TX201950</t>
  </si>
  <si>
    <t>Lewis and Clark-MT201950</t>
  </si>
  <si>
    <t>Liberty-MT201950</t>
  </si>
  <si>
    <t>Liberty-TX201950</t>
  </si>
  <si>
    <t>Limestone-TX201950</t>
  </si>
  <si>
    <t>Lincoln-CO201950</t>
  </si>
  <si>
    <t>Lincoln-MT201950</t>
  </si>
  <si>
    <t>Lincoln-NE201950</t>
  </si>
  <si>
    <t>Lipscomb-TX201950</t>
  </si>
  <si>
    <t>Live Oak-TX201950</t>
  </si>
  <si>
    <t>Llano-TX201950</t>
  </si>
  <si>
    <t>Logan-CO201950</t>
  </si>
  <si>
    <t>Logan-NE201950</t>
  </si>
  <si>
    <t>Los Angeles-CA201950</t>
  </si>
  <si>
    <t>Loup-NE201950</t>
  </si>
  <si>
    <t>Loving-TX201950</t>
  </si>
  <si>
    <t>Lubbock-TX201950</t>
  </si>
  <si>
    <t>Lynn-TX201950</t>
  </si>
  <si>
    <t>Madera-CA201950</t>
  </si>
  <si>
    <t>Madison-MT201950</t>
  </si>
  <si>
    <t>Madison-NE201950</t>
  </si>
  <si>
    <t>Madison-TX201950</t>
  </si>
  <si>
    <t>Maricopa-AZ201950</t>
  </si>
  <si>
    <t>Marin-CA201950</t>
  </si>
  <si>
    <t>Marion-TX201950</t>
  </si>
  <si>
    <t>Mariposa-CA201950</t>
  </si>
  <si>
    <t>Martin-TX201950</t>
  </si>
  <si>
    <t>Mason-TX201950</t>
  </si>
  <si>
    <t>Matagorda-TX201950</t>
  </si>
  <si>
    <t>Maverick-TX201950</t>
  </si>
  <si>
    <t>McCone-MT201950</t>
  </si>
  <si>
    <t>McCulloch-TX201950</t>
  </si>
  <si>
    <t>McLennan-TX201950</t>
  </si>
  <si>
    <t>McMullen-TX201950</t>
  </si>
  <si>
    <t>McPherson-NE201950</t>
  </si>
  <si>
    <t>Meagher-MT201950</t>
  </si>
  <si>
    <t>Medina-TX201950</t>
  </si>
  <si>
    <t>Menard-TX201950</t>
  </si>
  <si>
    <t>Mendocino-CA201950</t>
  </si>
  <si>
    <t>Merced-CA201950</t>
  </si>
  <si>
    <t>Merrick-NE201950</t>
  </si>
  <si>
    <t>Mesa-CO201950</t>
  </si>
  <si>
    <t>Midland-TX201950</t>
  </si>
  <si>
    <t>Milam-TX201950</t>
  </si>
  <si>
    <t>Mills-TX201950</t>
  </si>
  <si>
    <t>Mineral-CO201950</t>
  </si>
  <si>
    <t>Mineral-MT201950</t>
  </si>
  <si>
    <t>Missoula-MT201950</t>
  </si>
  <si>
    <t>Mitchell-TX201950</t>
  </si>
  <si>
    <t>Modoc-CA201950</t>
  </si>
  <si>
    <t>Moffat-CO201950</t>
  </si>
  <si>
    <t>Mohave-AZ201950</t>
  </si>
  <si>
    <t>Mono-CA201950</t>
  </si>
  <si>
    <t>Montague-TX201950</t>
  </si>
  <si>
    <t>Monterey-CA201950</t>
  </si>
  <si>
    <t>Montezuma-CO201950</t>
  </si>
  <si>
    <t>Montgomery-TX201950</t>
  </si>
  <si>
    <t>Montrose-CO201950</t>
  </si>
  <si>
    <t>Moore-TX201950</t>
  </si>
  <si>
    <t>Morgan-CO201950</t>
  </si>
  <si>
    <t>Morrill-NE201950</t>
  </si>
  <si>
    <t>Morris-TX201950</t>
  </si>
  <si>
    <t>Motley-TX201950</t>
  </si>
  <si>
    <t>Musselshell-MT201950</t>
  </si>
  <si>
    <t>Nacogdoches-TX201950</t>
  </si>
  <si>
    <t>Nance-NE201950</t>
  </si>
  <si>
    <t>Napa-CA201950</t>
  </si>
  <si>
    <t>Navajo-AZ201950</t>
  </si>
  <si>
    <t>Navarro-TX201950</t>
  </si>
  <si>
    <t>Nemaha-NE201950</t>
  </si>
  <si>
    <t>Nevada-CA201950</t>
  </si>
  <si>
    <t>Newton-TX201950</t>
  </si>
  <si>
    <t>Nolan-TX201950</t>
  </si>
  <si>
    <t>Nuckolls-NE201950</t>
  </si>
  <si>
    <t>Nueces-TX201950</t>
  </si>
  <si>
    <t>Ochiltree-TX201950</t>
  </si>
  <si>
    <t>Oldham-TX201950</t>
  </si>
  <si>
    <t>Orange-CA201950</t>
  </si>
  <si>
    <t>Orange-TX201950</t>
  </si>
  <si>
    <t>Otero-CO201950</t>
  </si>
  <si>
    <t>Otoe-NE201950</t>
  </si>
  <si>
    <t>Ouray-CO201950</t>
  </si>
  <si>
    <t>Palo Pinto-TX201950</t>
  </si>
  <si>
    <t>Panola-TX201950</t>
  </si>
  <si>
    <t>Park-CO201950</t>
  </si>
  <si>
    <t>Parker-TX201950</t>
  </si>
  <si>
    <t>Park-MT201950</t>
  </si>
  <si>
    <t>Parmer-TX201950</t>
  </si>
  <si>
    <t>Pawnee-NE201950</t>
  </si>
  <si>
    <t>Pecos-TX201950</t>
  </si>
  <si>
    <t>Perkins-NE201950</t>
  </si>
  <si>
    <t>Petroleum-MT201950</t>
  </si>
  <si>
    <t>Phelps-NE201950</t>
  </si>
  <si>
    <t>Phillips-CO201950</t>
  </si>
  <si>
    <t>Phillips-MT201950</t>
  </si>
  <si>
    <t>Pierce-NE201950</t>
  </si>
  <si>
    <t>Pima-AZ201950</t>
  </si>
  <si>
    <t>Pinal-AZ201950</t>
  </si>
  <si>
    <t>Pitkin-CO201950</t>
  </si>
  <si>
    <t>Placer-CA201950</t>
  </si>
  <si>
    <t>Platte-NE201950</t>
  </si>
  <si>
    <t>Plumas-CA201950</t>
  </si>
  <si>
    <t>Polk-NE201950</t>
  </si>
  <si>
    <t>Polk-TX201950</t>
  </si>
  <si>
    <t>Pondera-MT201950</t>
  </si>
  <si>
    <t>Potter-TX201950</t>
  </si>
  <si>
    <t>Powder River-MT201950</t>
  </si>
  <si>
    <t>Powell-MT201950</t>
  </si>
  <si>
    <t>Prairie-MT201950</t>
  </si>
  <si>
    <t>Presidio-TX201950</t>
  </si>
  <si>
    <t>Prowers-CO201950</t>
  </si>
  <si>
    <t>Pueblo-CO201950</t>
  </si>
  <si>
    <t>Rains-TX201950</t>
  </si>
  <si>
    <t>Randall-TX201950</t>
  </si>
  <si>
    <t>Ravalli-MT201950</t>
  </si>
  <si>
    <t>Reagan-TX201950</t>
  </si>
  <si>
    <t>Real-TX201950</t>
  </si>
  <si>
    <t>Red River-TX201950</t>
  </si>
  <si>
    <t>Red Willow-NE201950</t>
  </si>
  <si>
    <t>Reeves-TX201950</t>
  </si>
  <si>
    <t>Refugio-TX201950</t>
  </si>
  <si>
    <t>Richardson-NE201950</t>
  </si>
  <si>
    <t>Richland-MT201950</t>
  </si>
  <si>
    <t>Rio Blanco-CO201950</t>
  </si>
  <si>
    <t>Rio Grande-CO201950</t>
  </si>
  <si>
    <t>Riverside-CA201950</t>
  </si>
  <si>
    <t>Robertson-TX201950</t>
  </si>
  <si>
    <t>Roberts-TX201950</t>
  </si>
  <si>
    <t>Rock-NE201950</t>
  </si>
  <si>
    <t>Rockwall-TX201950</t>
  </si>
  <si>
    <t>Roosevelt-MT201950</t>
  </si>
  <si>
    <t>Rosebud-MT201950</t>
  </si>
  <si>
    <t>Routt-CO201950</t>
  </si>
  <si>
    <t>Runnels-TX201950</t>
  </si>
  <si>
    <t>Rusk-TX201950</t>
  </si>
  <si>
    <t>Sabine-TX201950</t>
  </si>
  <si>
    <t>Sacramento-CA201950</t>
  </si>
  <si>
    <t>Saguache-CO201950</t>
  </si>
  <si>
    <t>Saline-NE201950</t>
  </si>
  <si>
    <t>San Augustine-TX201950</t>
  </si>
  <si>
    <t>San Benito-CA201950</t>
  </si>
  <si>
    <t>San Bernardino-CA201950</t>
  </si>
  <si>
    <t>San Diego-CA201950</t>
  </si>
  <si>
    <t>San Francisco-CA201950</t>
  </si>
  <si>
    <t>San Jacinto-TX201950</t>
  </si>
  <si>
    <t>San Joaquin-CA201950</t>
  </si>
  <si>
    <t>San Juan-CO201950</t>
  </si>
  <si>
    <t>San Luis Obispo-CA201950</t>
  </si>
  <si>
    <t>San Mateo-CA201950</t>
  </si>
  <si>
    <t>San Miguel-CO201950</t>
  </si>
  <si>
    <t>San Patricio-TX201950</t>
  </si>
  <si>
    <t>San Saba-TX201950</t>
  </si>
  <si>
    <t>Sanders-MT201950</t>
  </si>
  <si>
    <t>Santa Barbara-CA201950</t>
  </si>
  <si>
    <t>Santa Clara-CA201950</t>
  </si>
  <si>
    <t>Santa Cruz-AZ201950</t>
  </si>
  <si>
    <t>Santa Cruz-CA201950</t>
  </si>
  <si>
    <t>Sarpy-NE201950</t>
  </si>
  <si>
    <t>Saunders-NE201950</t>
  </si>
  <si>
    <t>Schleicher-TX201950</t>
  </si>
  <si>
    <t>Scotts Bluff-NE201950</t>
  </si>
  <si>
    <t>Scurry-TX201950</t>
  </si>
  <si>
    <t>Sedgwick-CO201950</t>
  </si>
  <si>
    <t>Seward-NE201950</t>
  </si>
  <si>
    <t>Shackelford-TX201950</t>
  </si>
  <si>
    <t>Shasta-CA201950</t>
  </si>
  <si>
    <t>Shelby-TX201950</t>
  </si>
  <si>
    <t>Sheridan-MT201950</t>
  </si>
  <si>
    <t>Sheridan-NE201950</t>
  </si>
  <si>
    <t>Sherman-NE201950</t>
  </si>
  <si>
    <t>Sherman-TX201950</t>
  </si>
  <si>
    <t>Sierra-CA201950</t>
  </si>
  <si>
    <t>Silver Bow-MT201950</t>
  </si>
  <si>
    <t>Sioux-NE201950</t>
  </si>
  <si>
    <t>Siskiyou-CA201950</t>
  </si>
  <si>
    <t>Smith-TX201950</t>
  </si>
  <si>
    <t>Solano-CA201950</t>
  </si>
  <si>
    <t>Somervell-TX201950</t>
  </si>
  <si>
    <t>Sonoma-CA201950</t>
  </si>
  <si>
    <t>Stanislaus-CA201950</t>
  </si>
  <si>
    <t>Stanton-NE201950</t>
  </si>
  <si>
    <t>Starr-TX201950</t>
  </si>
  <si>
    <t>Stephens-TX201950</t>
  </si>
  <si>
    <t>Sterling-TX201950</t>
  </si>
  <si>
    <t>Stillwater-MT201950</t>
  </si>
  <si>
    <t>Stonewall-TX201950</t>
  </si>
  <si>
    <t>Summit-CO201950</t>
  </si>
  <si>
    <t>Sutter-CA201950</t>
  </si>
  <si>
    <t>Sutton-TX201950</t>
  </si>
  <si>
    <t>Sweet Grass-MT201950</t>
  </si>
  <si>
    <t>Swisher-TX201950</t>
  </si>
  <si>
    <t>Tarrant-TX201950</t>
  </si>
  <si>
    <t>Taylor-TX201950</t>
  </si>
  <si>
    <t>Tehama-CA201950</t>
  </si>
  <si>
    <t>Teller-CO201950</t>
  </si>
  <si>
    <t>Terrell-TX201950</t>
  </si>
  <si>
    <t>Terry-TX201950</t>
  </si>
  <si>
    <t>Teton-MT201950</t>
  </si>
  <si>
    <t>Thayer-NE201950</t>
  </si>
  <si>
    <t>Thomas-NE201950</t>
  </si>
  <si>
    <t>Throckmorton-TX201950</t>
  </si>
  <si>
    <t>Thurston-NE201950</t>
  </si>
  <si>
    <t>Titus-TX201950</t>
  </si>
  <si>
    <t>Tom Green-TX201950</t>
  </si>
  <si>
    <t>Toole-MT201950</t>
  </si>
  <si>
    <t>Travis-TX201950</t>
  </si>
  <si>
    <t>Treasure-MT201950</t>
  </si>
  <si>
    <t>Trinity-CA201950</t>
  </si>
  <si>
    <t>Trinity-TX201950</t>
  </si>
  <si>
    <t>Tulare-CA201950</t>
  </si>
  <si>
    <t>Tuolumne-CA201950</t>
  </si>
  <si>
    <t>Tyler-TX201950</t>
  </si>
  <si>
    <t>Upshur-TX201950</t>
  </si>
  <si>
    <t>Upton-TX201950</t>
  </si>
  <si>
    <t>Uvalde-TX201950</t>
  </si>
  <si>
    <t>Val Verde-TX201950</t>
  </si>
  <si>
    <t>Valley-MT201950</t>
  </si>
  <si>
    <t>Valley-NE201950</t>
  </si>
  <si>
    <t>Van Zandt-TX201950</t>
  </si>
  <si>
    <t>Ventura-CA201950</t>
  </si>
  <si>
    <t>Victoria-TX201950</t>
  </si>
  <si>
    <t>Walker-TX201950</t>
  </si>
  <si>
    <t>Waller-TX201950</t>
  </si>
  <si>
    <t>Ward-TX201950</t>
  </si>
  <si>
    <t>Washington-CO201950</t>
  </si>
  <si>
    <t>Washington-NE201950</t>
  </si>
  <si>
    <t>Washington-TX201950</t>
  </si>
  <si>
    <t>Wayne-NE201950</t>
  </si>
  <si>
    <t>Webb-TX201950</t>
  </si>
  <si>
    <t>Webster-NE201950</t>
  </si>
  <si>
    <t>Weld-CO201950</t>
  </si>
  <si>
    <t>Wharton-TX201950</t>
  </si>
  <si>
    <t>Wheatland-MT201950</t>
  </si>
  <si>
    <t>Wheeler-NE201950</t>
  </si>
  <si>
    <t>Wheeler-TX201950</t>
  </si>
  <si>
    <t>Wibaux-MT201950</t>
  </si>
  <si>
    <t>Wichita-TX201950</t>
  </si>
  <si>
    <t>Wilbarger-TX201950</t>
  </si>
  <si>
    <t>Willacy-TX201950</t>
  </si>
  <si>
    <t>Williamson-TX201950</t>
  </si>
  <si>
    <t>Wilson-TX201950</t>
  </si>
  <si>
    <t>Winkler-TX201950</t>
  </si>
  <si>
    <t>Wise-TX201950</t>
  </si>
  <si>
    <t>Wood-TX201950</t>
  </si>
  <si>
    <t>Yavapai-AZ201950</t>
  </si>
  <si>
    <t>Yellowstone-MT201950</t>
  </si>
  <si>
    <t>Yoakum-TX201950</t>
  </si>
  <si>
    <t>Yolo-CA201950</t>
  </si>
  <si>
    <t>York-NE201950</t>
  </si>
  <si>
    <t>Young-TX201950</t>
  </si>
  <si>
    <t>Yuba-CA201950</t>
  </si>
  <si>
    <t>Yuma-AZ201950</t>
  </si>
  <si>
    <t>Yuma-CO201950</t>
  </si>
  <si>
    <t>Zapata-TX201950</t>
  </si>
  <si>
    <t>Zavala-TX201950</t>
  </si>
  <si>
    <t>Adams-CO201960</t>
  </si>
  <si>
    <t>Adams-NE201960</t>
  </si>
  <si>
    <t>Alameda-CA201960</t>
  </si>
  <si>
    <t>Alamosa-CO201960</t>
  </si>
  <si>
    <t>Alpine-CA201960</t>
  </si>
  <si>
    <t>Amador-CA201960</t>
  </si>
  <si>
    <t>Anderson-TX201960</t>
  </si>
  <si>
    <t>Andrews-TX201960</t>
  </si>
  <si>
    <t>Angelina-TX201960</t>
  </si>
  <si>
    <t>Antelope-NE201960</t>
  </si>
  <si>
    <t>Apache-AZ201960</t>
  </si>
  <si>
    <t>Aransas-TX201960</t>
  </si>
  <si>
    <t>Arapahoe-CO201960</t>
  </si>
  <si>
    <t>Archer-TX201960</t>
  </si>
  <si>
    <t>Archuleta-CO201960</t>
  </si>
  <si>
    <t>Armstrong-TX201960</t>
  </si>
  <si>
    <t>Arthur-NE201960</t>
  </si>
  <si>
    <t>Atascosa-TX201960</t>
  </si>
  <si>
    <t>Austin-TX201960</t>
  </si>
  <si>
    <t>Baca-CO201960</t>
  </si>
  <si>
    <t>Bailey-TX201960</t>
  </si>
  <si>
    <t>Bandera-TX201960</t>
  </si>
  <si>
    <t>Banner-NE201960</t>
  </si>
  <si>
    <t>Bastrop-TX201960</t>
  </si>
  <si>
    <t>Baylor-TX201960</t>
  </si>
  <si>
    <t>Beaverhead-MT201960</t>
  </si>
  <si>
    <t>Bee-TX201960</t>
  </si>
  <si>
    <t>Bell-TX201960</t>
  </si>
  <si>
    <t>Bent-CO201960</t>
  </si>
  <si>
    <t>Bexar-TX201960</t>
  </si>
  <si>
    <t>Big Horn-MT201960</t>
  </si>
  <si>
    <t>Blaine-MT201960</t>
  </si>
  <si>
    <t>Blaine-NE201960</t>
  </si>
  <si>
    <t>Blanco-TX201960</t>
  </si>
  <si>
    <t>Boone-NE201960</t>
  </si>
  <si>
    <t>Borden-TX201960</t>
  </si>
  <si>
    <t>Bosque-TX201960</t>
  </si>
  <si>
    <t>Boulder-CO201960</t>
  </si>
  <si>
    <t>Bowie-TX201960</t>
  </si>
  <si>
    <t>Box Butte-NE201960</t>
  </si>
  <si>
    <t>Boyd-NE201960</t>
  </si>
  <si>
    <t>Brazoria-TX201960</t>
  </si>
  <si>
    <t>Brazos-TX201960</t>
  </si>
  <si>
    <t>Brewster-TX201960</t>
  </si>
  <si>
    <t>Briscoe-TX201960</t>
  </si>
  <si>
    <t>Broadwater-MT201960</t>
  </si>
  <si>
    <t>Brooks-TX201960</t>
  </si>
  <si>
    <t>Broomfield-CO201960</t>
  </si>
  <si>
    <t>Brown-NE201960</t>
  </si>
  <si>
    <t>Brown-TX201960</t>
  </si>
  <si>
    <t>Buffalo-NE201960</t>
  </si>
  <si>
    <t>Burleson-TX201960</t>
  </si>
  <si>
    <t>Burnet-TX201960</t>
  </si>
  <si>
    <t>Burt-NE201960</t>
  </si>
  <si>
    <t>Butler-NE201960</t>
  </si>
  <si>
    <t>Butte-CA201960</t>
  </si>
  <si>
    <t>Calaveras-CA201960</t>
  </si>
  <si>
    <t>Caldwell-TX201960</t>
  </si>
  <si>
    <t>Calhoun-TX201960</t>
  </si>
  <si>
    <t>Callahan-TX201960</t>
  </si>
  <si>
    <t>Cameron-TX201960</t>
  </si>
  <si>
    <t>Camp-TX201960</t>
  </si>
  <si>
    <t>Carbon-MT201960</t>
  </si>
  <si>
    <t>Carson-TX201960</t>
  </si>
  <si>
    <t>Carter-MT201960</t>
  </si>
  <si>
    <t>Cascade-MT201960</t>
  </si>
  <si>
    <t>Cass-NE201960</t>
  </si>
  <si>
    <t>Cass-TX201960</t>
  </si>
  <si>
    <t>Castro-TX201960</t>
  </si>
  <si>
    <t>Cedar-NE201960</t>
  </si>
  <si>
    <t>Chaffee-CO201960</t>
  </si>
  <si>
    <t>Chambers-TX201960</t>
  </si>
  <si>
    <t>Chase-NE201960</t>
  </si>
  <si>
    <t>Cherokee-TX201960</t>
  </si>
  <si>
    <t>Cherry-NE201960</t>
  </si>
  <si>
    <t>Cheyenne-CO201960</t>
  </si>
  <si>
    <t>Cheyenne-NE201960</t>
  </si>
  <si>
    <t>Childress-TX201960</t>
  </si>
  <si>
    <t>Chouteau-MT201960</t>
  </si>
  <si>
    <t>Clay-NE201960</t>
  </si>
  <si>
    <t>Clay-TX201960</t>
  </si>
  <si>
    <t>Clear Creek-CO201960</t>
  </si>
  <si>
    <t>Cochise-AZ201960</t>
  </si>
  <si>
    <t>Cochran-TX201960</t>
  </si>
  <si>
    <t>Coconino-AZ201960</t>
  </si>
  <si>
    <t>Coke-TX201960</t>
  </si>
  <si>
    <t>Coleman-TX201960</t>
  </si>
  <si>
    <t>Colfax-NE201960</t>
  </si>
  <si>
    <t>Collingsworth-TX201960</t>
  </si>
  <si>
    <t>Collin-TX201960</t>
  </si>
  <si>
    <t>Colorado-TX201960</t>
  </si>
  <si>
    <t>Colusa-CA201960</t>
  </si>
  <si>
    <t>Comal-TX201960</t>
  </si>
  <si>
    <t>Comanche-TX201960</t>
  </si>
  <si>
    <t>Concho-TX201960</t>
  </si>
  <si>
    <t>Conejos-CO201960</t>
  </si>
  <si>
    <t>Contra Costa-CA201960</t>
  </si>
  <si>
    <t>Cooke-TX201960</t>
  </si>
  <si>
    <t>Coryell-TX201960</t>
  </si>
  <si>
    <t>Costilla-CO201960</t>
  </si>
  <si>
    <t>Cottle-TX201960</t>
  </si>
  <si>
    <t>Crane-TX201960</t>
  </si>
  <si>
    <t>Crockett-TX201960</t>
  </si>
  <si>
    <t>Crosby-TX201960</t>
  </si>
  <si>
    <t>Crowley-CO201960</t>
  </si>
  <si>
    <t>Culberson-TX201960</t>
  </si>
  <si>
    <t>Cuming-NE201960</t>
  </si>
  <si>
    <t>Custer-CO201960</t>
  </si>
  <si>
    <t>Custer-MT201960</t>
  </si>
  <si>
    <t>Custer-NE201960</t>
  </si>
  <si>
    <t>Dakota-NE201960</t>
  </si>
  <si>
    <t>Dallam-TX201960</t>
  </si>
  <si>
    <t>Dallas-TX201960</t>
  </si>
  <si>
    <t>Daniels-MT201960</t>
  </si>
  <si>
    <t>Dawes-NE201960</t>
  </si>
  <si>
    <t>Dawson-MT201960</t>
  </si>
  <si>
    <t>Dawson-NE201960</t>
  </si>
  <si>
    <t>Dawson-TX201960</t>
  </si>
  <si>
    <t>Deaf Smith-TX201960</t>
  </si>
  <si>
    <t>Deer Lodge-MT201960</t>
  </si>
  <si>
    <t>Del Norte-CA201960</t>
  </si>
  <si>
    <t>Delta-CO201960</t>
  </si>
  <si>
    <t>Delta-TX201960</t>
  </si>
  <si>
    <t>Denton-TX201960</t>
  </si>
  <si>
    <t>Denver-CO201960</t>
  </si>
  <si>
    <t>Deuel-NE201960</t>
  </si>
  <si>
    <t>DeWitt-TX201960</t>
  </si>
  <si>
    <t>Dickens-TX201960</t>
  </si>
  <si>
    <t>Dimmit-TX201960</t>
  </si>
  <si>
    <t>Dixon-NE201960</t>
  </si>
  <si>
    <t>Dodge-NE201960</t>
  </si>
  <si>
    <t>Dolores-CO201960</t>
  </si>
  <si>
    <t>Donley-TX201960</t>
  </si>
  <si>
    <t>Douglas-CO201960</t>
  </si>
  <si>
    <t>Douglas-NE201960</t>
  </si>
  <si>
    <t>Dundy-NE201960</t>
  </si>
  <si>
    <t>Duval-TX201960</t>
  </si>
  <si>
    <t>Eagle-CO201960</t>
  </si>
  <si>
    <t>Eastland-TX201960</t>
  </si>
  <si>
    <t>Ector-TX201960</t>
  </si>
  <si>
    <t>Edwards-TX201960</t>
  </si>
  <si>
    <t>El Dorado-CA201960</t>
  </si>
  <si>
    <t>El Paso-CO201960</t>
  </si>
  <si>
    <t>El Paso-TX201960</t>
  </si>
  <si>
    <t>Elbert-CO201960</t>
  </si>
  <si>
    <t>Ellis-TX201960</t>
  </si>
  <si>
    <t>Erath-TX201960</t>
  </si>
  <si>
    <t>Fallon-MT201960</t>
  </si>
  <si>
    <t>Falls-TX201960</t>
  </si>
  <si>
    <t>Fannin-TX201960</t>
  </si>
  <si>
    <t>Fayette-TX201960</t>
  </si>
  <si>
    <t>Fergus-MT201960</t>
  </si>
  <si>
    <t>Fillmore-NE201960</t>
  </si>
  <si>
    <t>Fisher-TX201960</t>
  </si>
  <si>
    <t>Flathead-MT201960</t>
  </si>
  <si>
    <t>Floyd-TX201960</t>
  </si>
  <si>
    <t>Foard-TX201960</t>
  </si>
  <si>
    <t>Fort Bend-TX201960</t>
  </si>
  <si>
    <t>Franklin-NE201960</t>
  </si>
  <si>
    <t>Franklin-TX201960</t>
  </si>
  <si>
    <t>Freestone-TX201960</t>
  </si>
  <si>
    <t>Fremont-CO201960</t>
  </si>
  <si>
    <t>Fresno-CA201960</t>
  </si>
  <si>
    <t>Frio-TX201960</t>
  </si>
  <si>
    <t>Frontier-NE201960</t>
  </si>
  <si>
    <t>Furnas-NE201960</t>
  </si>
  <si>
    <t>Gage-NE201960</t>
  </si>
  <si>
    <t>Gaines-TX201960</t>
  </si>
  <si>
    <t>Gallatin-MT201960</t>
  </si>
  <si>
    <t>Galveston-TX201960</t>
  </si>
  <si>
    <t>Garden-NE201960</t>
  </si>
  <si>
    <t>Garfield-CO201960</t>
  </si>
  <si>
    <t>Garfield-MT201960</t>
  </si>
  <si>
    <t>Garfield-NE201960</t>
  </si>
  <si>
    <t>Garza-TX201960</t>
  </si>
  <si>
    <t>Gila-AZ201960</t>
  </si>
  <si>
    <t>Gillespie-TX201960</t>
  </si>
  <si>
    <t>Gilpin-CO201960</t>
  </si>
  <si>
    <t>Glacier-MT201960</t>
  </si>
  <si>
    <t>Glasscock-TX201960</t>
  </si>
  <si>
    <t>Glenn-CA201960</t>
  </si>
  <si>
    <t>Golden Valley-MT201960</t>
  </si>
  <si>
    <t>Goliad-TX201960</t>
  </si>
  <si>
    <t>Gonzales-TX201960</t>
  </si>
  <si>
    <t>Gosper-NE201960</t>
  </si>
  <si>
    <t>Graham-AZ201960</t>
  </si>
  <si>
    <t>Grand-CO201960</t>
  </si>
  <si>
    <t>Granite-MT201960</t>
  </si>
  <si>
    <t>Grant-NE201960</t>
  </si>
  <si>
    <t>Grayson-TX201960</t>
  </si>
  <si>
    <t>Gray-TX201960</t>
  </si>
  <si>
    <t>Greeley-NE201960</t>
  </si>
  <si>
    <t>Greenlee-AZ201960</t>
  </si>
  <si>
    <t>Gregg-TX201960</t>
  </si>
  <si>
    <t>Grimes-TX201960</t>
  </si>
  <si>
    <t>Guadalupe-TX201960</t>
  </si>
  <si>
    <t>Gunnison-CO201960</t>
  </si>
  <si>
    <t>Hale-TX201960</t>
  </si>
  <si>
    <t>Hall-NE201960</t>
  </si>
  <si>
    <t>Hall-TX201960</t>
  </si>
  <si>
    <t>Hamilton-NE201960</t>
  </si>
  <si>
    <t>Hamilton-TX201960</t>
  </si>
  <si>
    <t>Hansford-TX201960</t>
  </si>
  <si>
    <t>Hardeman-TX201960</t>
  </si>
  <si>
    <t>Hardin-TX201960</t>
  </si>
  <si>
    <t>Harlan-NE201960</t>
  </si>
  <si>
    <t>Harrison-TX201960</t>
  </si>
  <si>
    <t>Harris-TX201960</t>
  </si>
  <si>
    <t>Hartley-TX201960</t>
  </si>
  <si>
    <t>Haskell-TX201960</t>
  </si>
  <si>
    <t>Hayes-NE201960</t>
  </si>
  <si>
    <t>Hays-TX201960</t>
  </si>
  <si>
    <t>Hemphill-TX201960</t>
  </si>
  <si>
    <t>Henderson-TX201960</t>
  </si>
  <si>
    <t>Hidalgo-TX201960</t>
  </si>
  <si>
    <t>Hill-MT201960</t>
  </si>
  <si>
    <t>Hill-TX201960</t>
  </si>
  <si>
    <t>Hinsdale-CO201960</t>
  </si>
  <si>
    <t>Hitchcock-NE201960</t>
  </si>
  <si>
    <t>Hockley-TX201960</t>
  </si>
  <si>
    <t>Holt-NE201960</t>
  </si>
  <si>
    <t>Hood-TX201960</t>
  </si>
  <si>
    <t>Hooker-NE201960</t>
  </si>
  <si>
    <t>Hopkins-TX201960</t>
  </si>
  <si>
    <t>Houston-TX201960</t>
  </si>
  <si>
    <t>Howard-NE201960</t>
  </si>
  <si>
    <t>Howard-TX201960</t>
  </si>
  <si>
    <t>Hudspeth-TX201960</t>
  </si>
  <si>
    <t>Huerfano-CO201960</t>
  </si>
  <si>
    <t>Humboldt-CA201960</t>
  </si>
  <si>
    <t>Hunt-TX201960</t>
  </si>
  <si>
    <t>Hutchinson-TX201960</t>
  </si>
  <si>
    <t>Imperial-CA201960</t>
  </si>
  <si>
    <t>Inyo-CA201960</t>
  </si>
  <si>
    <t>Irion-TX201960</t>
  </si>
  <si>
    <t>Jackson-CO201960</t>
  </si>
  <si>
    <t>Jackson-TX201960</t>
  </si>
  <si>
    <t>Jack-TX201960</t>
  </si>
  <si>
    <t>Jasper-TX201960</t>
  </si>
  <si>
    <t>Jeff Davis-TX201960</t>
  </si>
  <si>
    <t>Jefferson-CO201960</t>
  </si>
  <si>
    <t>Jefferson-MT201960</t>
  </si>
  <si>
    <t>Jefferson-NE201960</t>
  </si>
  <si>
    <t>Jefferson-TX201960</t>
  </si>
  <si>
    <t>Jim Hogg-TX201960</t>
  </si>
  <si>
    <t>Jim Wells-TX201960</t>
  </si>
  <si>
    <t>Johnson-NE201960</t>
  </si>
  <si>
    <t>Johnson-TX201960</t>
  </si>
  <si>
    <t>Jones-TX201960</t>
  </si>
  <si>
    <t>Judith Basin-MT201960</t>
  </si>
  <si>
    <t>Karnes-TX201960</t>
  </si>
  <si>
    <t>Kaufman-TX201960</t>
  </si>
  <si>
    <t>Kearney-NE201960</t>
  </si>
  <si>
    <t>Keith-NE201960</t>
  </si>
  <si>
    <t>Kendall-TX201960</t>
  </si>
  <si>
    <t>Kenedy-TX201960</t>
  </si>
  <si>
    <t>Kent-TX201960</t>
  </si>
  <si>
    <t>Kern-CA201960</t>
  </si>
  <si>
    <t>Kerr-TX201960</t>
  </si>
  <si>
    <t>Keya Paha-NE201960</t>
  </si>
  <si>
    <t>Kimball-NE201960</t>
  </si>
  <si>
    <t>Kimble-TX201960</t>
  </si>
  <si>
    <t>Kings-CA201960</t>
  </si>
  <si>
    <t>King-TX201960</t>
  </si>
  <si>
    <t>Kinney-TX201960</t>
  </si>
  <si>
    <t>Kiowa-CO201960</t>
  </si>
  <si>
    <t>Kit Carson-CO201960</t>
  </si>
  <si>
    <t>Kleberg-TX201960</t>
  </si>
  <si>
    <t>Knox-NE201960</t>
  </si>
  <si>
    <t>Knox-TX201960</t>
  </si>
  <si>
    <t>La Paz-AZ201960</t>
  </si>
  <si>
    <t>La Plata-CO201960</t>
  </si>
  <si>
    <t>La Salle-TX201960</t>
  </si>
  <si>
    <t>Lake-CA201960</t>
  </si>
  <si>
    <t>Lake-CO201960</t>
  </si>
  <si>
    <t>Lake-MT201960</t>
  </si>
  <si>
    <t>Lamar-TX201960</t>
  </si>
  <si>
    <t>Lamb-TX201960</t>
  </si>
  <si>
    <t>Lampasas-TX201960</t>
  </si>
  <si>
    <t>Lancaster-NE201960</t>
  </si>
  <si>
    <t>Larimer-CO201960</t>
  </si>
  <si>
    <t>Las Animas-CO201960</t>
  </si>
  <si>
    <t>Lassen-CA201960</t>
  </si>
  <si>
    <t>Lavaca-TX201960</t>
  </si>
  <si>
    <t>Lee-TX201960</t>
  </si>
  <si>
    <t>Leon-TX201960</t>
  </si>
  <si>
    <t>Lewis and Clark-MT201960</t>
  </si>
  <si>
    <t>Liberty-MT201960</t>
  </si>
  <si>
    <t>Liberty-TX201960</t>
  </si>
  <si>
    <t>Limestone-TX201960</t>
  </si>
  <si>
    <t>Lincoln-CO201960</t>
  </si>
  <si>
    <t>Lincoln-MT201960</t>
  </si>
  <si>
    <t>Lincoln-NE201960</t>
  </si>
  <si>
    <t>Lipscomb-TX201960</t>
  </si>
  <si>
    <t>Live Oak-TX201960</t>
  </si>
  <si>
    <t>Llano-TX201960</t>
  </si>
  <si>
    <t>Logan-CO201960</t>
  </si>
  <si>
    <t>Logan-NE201960</t>
  </si>
  <si>
    <t>Los Angeles-CA201960</t>
  </si>
  <si>
    <t>Loup-NE201960</t>
  </si>
  <si>
    <t>Loving-TX201960</t>
  </si>
  <si>
    <t>Lubbock-TX201960</t>
  </si>
  <si>
    <t>Lynn-TX201960</t>
  </si>
  <si>
    <t>Madera-CA201960</t>
  </si>
  <si>
    <t>Madison-MT201960</t>
  </si>
  <si>
    <t>Madison-NE201960</t>
  </si>
  <si>
    <t>Madison-TX201960</t>
  </si>
  <si>
    <t>Maricopa-AZ201960</t>
  </si>
  <si>
    <t>Marin-CA201960</t>
  </si>
  <si>
    <t>Marion-TX201960</t>
  </si>
  <si>
    <t>Mariposa-CA201960</t>
  </si>
  <si>
    <t>Martin-TX201960</t>
  </si>
  <si>
    <t>Mason-TX201960</t>
  </si>
  <si>
    <t>Matagorda-TX201960</t>
  </si>
  <si>
    <t>Maverick-TX201960</t>
  </si>
  <si>
    <t>McCone-MT201960</t>
  </si>
  <si>
    <t>McCulloch-TX201960</t>
  </si>
  <si>
    <t>McLennan-TX201960</t>
  </si>
  <si>
    <t>McMullen-TX201960</t>
  </si>
  <si>
    <t>McPherson-NE201960</t>
  </si>
  <si>
    <t>Meagher-MT201960</t>
  </si>
  <si>
    <t>Medina-TX201960</t>
  </si>
  <si>
    <t>Menard-TX201960</t>
  </si>
  <si>
    <t>Mendocino-CA201960</t>
  </si>
  <si>
    <t>Merced-CA201960</t>
  </si>
  <si>
    <t>Merrick-NE201960</t>
  </si>
  <si>
    <t>Mesa-CO201960</t>
  </si>
  <si>
    <t>Midland-TX201960</t>
  </si>
  <si>
    <t>Milam-TX201960</t>
  </si>
  <si>
    <t>Mills-TX201960</t>
  </si>
  <si>
    <t>Mineral-CO201960</t>
  </si>
  <si>
    <t>Mineral-MT201960</t>
  </si>
  <si>
    <t>Missoula-MT201960</t>
  </si>
  <si>
    <t>Mitchell-TX201960</t>
  </si>
  <si>
    <t>Modoc-CA201960</t>
  </si>
  <si>
    <t>Moffat-CO201960</t>
  </si>
  <si>
    <t>Mohave-AZ201960</t>
  </si>
  <si>
    <t>Mono-CA201960</t>
  </si>
  <si>
    <t>Montague-TX201960</t>
  </si>
  <si>
    <t>Monterey-CA201960</t>
  </si>
  <si>
    <t>Montezuma-CO201960</t>
  </si>
  <si>
    <t>Montgomery-TX201960</t>
  </si>
  <si>
    <t>Montrose-CO201960</t>
  </si>
  <si>
    <t>Moore-TX201960</t>
  </si>
  <si>
    <t>Morgan-CO201960</t>
  </si>
  <si>
    <t>Morrill-NE201960</t>
  </si>
  <si>
    <t>Morris-TX201960</t>
  </si>
  <si>
    <t>Motley-TX201960</t>
  </si>
  <si>
    <t>Musselshell-MT201960</t>
  </si>
  <si>
    <t>Nacogdoches-TX201960</t>
  </si>
  <si>
    <t>Nance-NE201960</t>
  </si>
  <si>
    <t>Napa-CA201960</t>
  </si>
  <si>
    <t>Navajo-AZ201960</t>
  </si>
  <si>
    <t>Navarro-TX201960</t>
  </si>
  <si>
    <t>Nemaha-NE201960</t>
  </si>
  <si>
    <t>Nevada-CA201960</t>
  </si>
  <si>
    <t>Newton-TX201960</t>
  </si>
  <si>
    <t>Nolan-TX201960</t>
  </si>
  <si>
    <t>Nuckolls-NE201960</t>
  </si>
  <si>
    <t>Nueces-TX201960</t>
  </si>
  <si>
    <t>Ochiltree-TX201960</t>
  </si>
  <si>
    <t>Oldham-TX201960</t>
  </si>
  <si>
    <t>Orange-CA201960</t>
  </si>
  <si>
    <t>Orange-TX201960</t>
  </si>
  <si>
    <t>Otero-CO201960</t>
  </si>
  <si>
    <t>Otoe-NE201960</t>
  </si>
  <si>
    <t>Ouray-CO201960</t>
  </si>
  <si>
    <t>Palo Pinto-TX201960</t>
  </si>
  <si>
    <t>Panola-TX201960</t>
  </si>
  <si>
    <t>Park-CO201960</t>
  </si>
  <si>
    <t>Parker-TX201960</t>
  </si>
  <si>
    <t>Park-MT201960</t>
  </si>
  <si>
    <t>Parmer-TX201960</t>
  </si>
  <si>
    <t>Pawnee-NE201960</t>
  </si>
  <si>
    <t>Pecos-TX201960</t>
  </si>
  <si>
    <t>Perkins-NE201960</t>
  </si>
  <si>
    <t>Petroleum-MT201960</t>
  </si>
  <si>
    <t>Phelps-NE201960</t>
  </si>
  <si>
    <t>Phillips-CO201960</t>
  </si>
  <si>
    <t>Phillips-MT201960</t>
  </si>
  <si>
    <t>Pierce-NE201960</t>
  </si>
  <si>
    <t>Pima-AZ201960</t>
  </si>
  <si>
    <t>Pinal-AZ201960</t>
  </si>
  <si>
    <t>Pitkin-CO201960</t>
  </si>
  <si>
    <t>Placer-CA201960</t>
  </si>
  <si>
    <t>Platte-NE201960</t>
  </si>
  <si>
    <t>Plumas-CA201960</t>
  </si>
  <si>
    <t>Polk-NE201960</t>
  </si>
  <si>
    <t>Polk-TX201960</t>
  </si>
  <si>
    <t>Pondera-MT201960</t>
  </si>
  <si>
    <t>Potter-TX201960</t>
  </si>
  <si>
    <t>Powder River-MT201960</t>
  </si>
  <si>
    <t>Powell-MT201960</t>
  </si>
  <si>
    <t>Prairie-MT201960</t>
  </si>
  <si>
    <t>Presidio-TX201960</t>
  </si>
  <si>
    <t>Prowers-CO201960</t>
  </si>
  <si>
    <t>Pueblo-CO201960</t>
  </si>
  <si>
    <t>Rains-TX201960</t>
  </si>
  <si>
    <t>Randall-TX201960</t>
  </si>
  <si>
    <t>Ravalli-MT201960</t>
  </si>
  <si>
    <t>Reagan-TX201960</t>
  </si>
  <si>
    <t>Real-TX201960</t>
  </si>
  <si>
    <t>Red River-TX201960</t>
  </si>
  <si>
    <t>Red Willow-NE201960</t>
  </si>
  <si>
    <t>Reeves-TX201960</t>
  </si>
  <si>
    <t>Refugio-TX201960</t>
  </si>
  <si>
    <t>Richardson-NE201960</t>
  </si>
  <si>
    <t>Richland-MT201960</t>
  </si>
  <si>
    <t>Rio Blanco-CO201960</t>
  </si>
  <si>
    <t>Rio Grande-CO201960</t>
  </si>
  <si>
    <t>Riverside-CA201960</t>
  </si>
  <si>
    <t>Robertson-TX201960</t>
  </si>
  <si>
    <t>Roberts-TX201960</t>
  </si>
  <si>
    <t>Rock-NE201960</t>
  </si>
  <si>
    <t>Rockwall-TX201960</t>
  </si>
  <si>
    <t>Roosevelt-MT201960</t>
  </si>
  <si>
    <t>Rosebud-MT201960</t>
  </si>
  <si>
    <t>Routt-CO201960</t>
  </si>
  <si>
    <t>Runnels-TX201960</t>
  </si>
  <si>
    <t>Rusk-TX201960</t>
  </si>
  <si>
    <t>Sabine-TX201960</t>
  </si>
  <si>
    <t>Sacramento-CA201960</t>
  </si>
  <si>
    <t>Saguache-CO201960</t>
  </si>
  <si>
    <t>Saline-NE201960</t>
  </si>
  <si>
    <t>San Augustine-TX201960</t>
  </si>
  <si>
    <t>San Benito-CA201960</t>
  </si>
  <si>
    <t>San Bernardino-CA201960</t>
  </si>
  <si>
    <t>San Diego-CA201960</t>
  </si>
  <si>
    <t>San Francisco-CA201960</t>
  </si>
  <si>
    <t>San Jacinto-TX201960</t>
  </si>
  <si>
    <t>San Joaquin-CA201960</t>
  </si>
  <si>
    <t>San Juan-CO201960</t>
  </si>
  <si>
    <t>San Luis Obispo-CA201960</t>
  </si>
  <si>
    <t>San Mateo-CA201960</t>
  </si>
  <si>
    <t>San Miguel-CO201960</t>
  </si>
  <si>
    <t>San Patricio-TX201960</t>
  </si>
  <si>
    <t>San Saba-TX201960</t>
  </si>
  <si>
    <t>Sanders-MT201960</t>
  </si>
  <si>
    <t>Santa Barbara-CA201960</t>
  </si>
  <si>
    <t>Santa Clara-CA201960</t>
  </si>
  <si>
    <t>Santa Cruz-AZ201960</t>
  </si>
  <si>
    <t>Santa Cruz-CA201960</t>
  </si>
  <si>
    <t>Sarpy-NE201960</t>
  </si>
  <si>
    <t>Saunders-NE201960</t>
  </si>
  <si>
    <t>Schleicher-TX201960</t>
  </si>
  <si>
    <t>Scotts Bluff-NE201960</t>
  </si>
  <si>
    <t>Scurry-TX201960</t>
  </si>
  <si>
    <t>Sedgwick-CO201960</t>
  </si>
  <si>
    <t>Seward-NE201960</t>
  </si>
  <si>
    <t>Shackelford-TX201960</t>
  </si>
  <si>
    <t>Shasta-CA201960</t>
  </si>
  <si>
    <t>Shelby-TX201960</t>
  </si>
  <si>
    <t>Sheridan-MT201960</t>
  </si>
  <si>
    <t>Sheridan-NE201960</t>
  </si>
  <si>
    <t>Sherman-NE201960</t>
  </si>
  <si>
    <t>Sherman-TX201960</t>
  </si>
  <si>
    <t>Sierra-CA201960</t>
  </si>
  <si>
    <t>Silver Bow-MT201960</t>
  </si>
  <si>
    <t>Sioux-NE201960</t>
  </si>
  <si>
    <t>Siskiyou-CA201960</t>
  </si>
  <si>
    <t>Smith-TX201960</t>
  </si>
  <si>
    <t>Solano-CA201960</t>
  </si>
  <si>
    <t>Somervell-TX201960</t>
  </si>
  <si>
    <t>Sonoma-CA201960</t>
  </si>
  <si>
    <t>Stanislaus-CA201960</t>
  </si>
  <si>
    <t>Stanton-NE201960</t>
  </si>
  <si>
    <t>Starr-TX201960</t>
  </si>
  <si>
    <t>Stephens-TX201960</t>
  </si>
  <si>
    <t>Sterling-TX201960</t>
  </si>
  <si>
    <t>Stillwater-MT201960</t>
  </si>
  <si>
    <t>Stonewall-TX201960</t>
  </si>
  <si>
    <t>Summit-CO201960</t>
  </si>
  <si>
    <t>Sutter-CA201960</t>
  </si>
  <si>
    <t>Sutton-TX201960</t>
  </si>
  <si>
    <t>Sweet Grass-MT201960</t>
  </si>
  <si>
    <t>Swisher-TX201960</t>
  </si>
  <si>
    <t>Tarrant-TX201960</t>
  </si>
  <si>
    <t>Taylor-TX201960</t>
  </si>
  <si>
    <t>Tehama-CA201960</t>
  </si>
  <si>
    <t>Teller-CO201960</t>
  </si>
  <si>
    <t>Terrell-TX201960</t>
  </si>
  <si>
    <t>Terry-TX201960</t>
  </si>
  <si>
    <t>Teton-MT201960</t>
  </si>
  <si>
    <t>Thayer-NE201960</t>
  </si>
  <si>
    <t>Thomas-NE201960</t>
  </si>
  <si>
    <t>Throckmorton-TX201960</t>
  </si>
  <si>
    <t>Thurston-NE201960</t>
  </si>
  <si>
    <t>Titus-TX201960</t>
  </si>
  <si>
    <t>Tom Green-TX201960</t>
  </si>
  <si>
    <t>Toole-MT201960</t>
  </si>
  <si>
    <t>Travis-TX201960</t>
  </si>
  <si>
    <t>Treasure-MT201960</t>
  </si>
  <si>
    <t>Trinity-CA201960</t>
  </si>
  <si>
    <t>Trinity-TX201960</t>
  </si>
  <si>
    <t>Tulare-CA201960</t>
  </si>
  <si>
    <t>Tuolumne-CA201960</t>
  </si>
  <si>
    <t>Tyler-TX201960</t>
  </si>
  <si>
    <t>Upshur-TX201960</t>
  </si>
  <si>
    <t>Upton-TX201960</t>
  </si>
  <si>
    <t>Uvalde-TX201960</t>
  </si>
  <si>
    <t>Val Verde-TX201960</t>
  </si>
  <si>
    <t>Valley-MT201960</t>
  </si>
  <si>
    <t>Valley-NE201960</t>
  </si>
  <si>
    <t>Van Zandt-TX201960</t>
  </si>
  <si>
    <t>Ventura-CA201960</t>
  </si>
  <si>
    <t>Victoria-TX201960</t>
  </si>
  <si>
    <t>Walker-TX201960</t>
  </si>
  <si>
    <t>Waller-TX201960</t>
  </si>
  <si>
    <t>Ward-TX201960</t>
  </si>
  <si>
    <t>Washington-CO201960</t>
  </si>
  <si>
    <t>Washington-NE201960</t>
  </si>
  <si>
    <t>Washington-TX201960</t>
  </si>
  <si>
    <t>Wayne-NE201960</t>
  </si>
  <si>
    <t>Webb-TX201960</t>
  </si>
  <si>
    <t>Webster-NE201960</t>
  </si>
  <si>
    <t>Weld-CO201960</t>
  </si>
  <si>
    <t>Wharton-TX201960</t>
  </si>
  <si>
    <t>Wheatland-MT201960</t>
  </si>
  <si>
    <t>Wheeler-NE201960</t>
  </si>
  <si>
    <t>Wheeler-TX201960</t>
  </si>
  <si>
    <t>Wibaux-MT201960</t>
  </si>
  <si>
    <t>Wichita-TX201960</t>
  </si>
  <si>
    <t>Wilbarger-TX201960</t>
  </si>
  <si>
    <t>Willacy-TX201960</t>
  </si>
  <si>
    <t>Williamson-TX201960</t>
  </si>
  <si>
    <t>Wilson-TX201960</t>
  </si>
  <si>
    <t>Winkler-TX201960</t>
  </si>
  <si>
    <t>Wise-TX201960</t>
  </si>
  <si>
    <t>Wood-TX201960</t>
  </si>
  <si>
    <t>Yavapai-AZ201960</t>
  </si>
  <si>
    <t>Yellowstone-MT201960</t>
  </si>
  <si>
    <t>Yoakum-TX201960</t>
  </si>
  <si>
    <t>Yolo-CA201960</t>
  </si>
  <si>
    <t>York-NE201960</t>
  </si>
  <si>
    <t>Young-TX201960</t>
  </si>
  <si>
    <t>Yuba-CA201960</t>
  </si>
  <si>
    <t>Yuma-AZ201960</t>
  </si>
  <si>
    <t>Yuma-CO201960</t>
  </si>
  <si>
    <t>Zapata-TX201960</t>
  </si>
  <si>
    <t>Zavala-TX201960</t>
  </si>
  <si>
    <t>Adams-CO201980</t>
  </si>
  <si>
    <t>Adams-NE201980</t>
  </si>
  <si>
    <t>Alameda-CA201980</t>
  </si>
  <si>
    <t>Alamosa-CO201980</t>
  </si>
  <si>
    <t>Alpine-CA201980</t>
  </si>
  <si>
    <t>Amador-CA201980</t>
  </si>
  <si>
    <t>Anderson-TX201980</t>
  </si>
  <si>
    <t>Andrews-TX201980</t>
  </si>
  <si>
    <t>Angelina-TX201980</t>
  </si>
  <si>
    <t>Antelope-NE201980</t>
  </si>
  <si>
    <t>Apache-AZ201980</t>
  </si>
  <si>
    <t>Aransas-TX201980</t>
  </si>
  <si>
    <t>Arapahoe-CO201980</t>
  </si>
  <si>
    <t>Archer-TX201980</t>
  </si>
  <si>
    <t>Archuleta-CO201980</t>
  </si>
  <si>
    <t>Armstrong-TX201980</t>
  </si>
  <si>
    <t>Arthur-NE201980</t>
  </si>
  <si>
    <t>Atascosa-TX201980</t>
  </si>
  <si>
    <t>Austin-TX201980</t>
  </si>
  <si>
    <t>Baca-CO201980</t>
  </si>
  <si>
    <t>Bailey-TX201980</t>
  </si>
  <si>
    <t>Bandera-TX201980</t>
  </si>
  <si>
    <t>Banner-NE201980</t>
  </si>
  <si>
    <t>Bastrop-TX201980</t>
  </si>
  <si>
    <t>Baylor-TX201980</t>
  </si>
  <si>
    <t>Beaverhead-MT201980</t>
  </si>
  <si>
    <t>Bee-TX201980</t>
  </si>
  <si>
    <t>Bell-TX201980</t>
  </si>
  <si>
    <t>Bent-CO201980</t>
  </si>
  <si>
    <t>Bexar-TX201980</t>
  </si>
  <si>
    <t>Big Horn-MT201980</t>
  </si>
  <si>
    <t>Blaine-MT201980</t>
  </si>
  <si>
    <t>Blaine-NE201980</t>
  </si>
  <si>
    <t>Blanco-TX201980</t>
  </si>
  <si>
    <t>Boone-NE201980</t>
  </si>
  <si>
    <t>Borden-TX201980</t>
  </si>
  <si>
    <t>Bosque-TX201980</t>
  </si>
  <si>
    <t>Boulder-CO201980</t>
  </si>
  <si>
    <t>Bowie-TX201980</t>
  </si>
  <si>
    <t>Box Butte-NE201980</t>
  </si>
  <si>
    <t>Boyd-NE201980</t>
  </si>
  <si>
    <t>Brazoria-TX201980</t>
  </si>
  <si>
    <t>Brazos-TX201980</t>
  </si>
  <si>
    <t>Brewster-TX201980</t>
  </si>
  <si>
    <t>Briscoe-TX201980</t>
  </si>
  <si>
    <t>Broadwater-MT201980</t>
  </si>
  <si>
    <t>Brooks-TX201980</t>
  </si>
  <si>
    <t>Broomfield-CO201980</t>
  </si>
  <si>
    <t>Brown-NE201980</t>
  </si>
  <si>
    <t>Brown-TX201980</t>
  </si>
  <si>
    <t>Buffalo-NE201980</t>
  </si>
  <si>
    <t>Burleson-TX201980</t>
  </si>
  <si>
    <t>Burnet-TX201980</t>
  </si>
  <si>
    <t>Burt-NE201980</t>
  </si>
  <si>
    <t>Butler-NE201980</t>
  </si>
  <si>
    <t>Butte-CA201980</t>
  </si>
  <si>
    <t>Calaveras-CA201980</t>
  </si>
  <si>
    <t>Caldwell-TX201980</t>
  </si>
  <si>
    <t>Calhoun-TX201980</t>
  </si>
  <si>
    <t>Callahan-TX201980</t>
  </si>
  <si>
    <t>Cameron-TX201980</t>
  </si>
  <si>
    <t>Camp-TX201980</t>
  </si>
  <si>
    <t>Carbon-MT201980</t>
  </si>
  <si>
    <t>Carson-TX201980</t>
  </si>
  <si>
    <t>Carter-MT201980</t>
  </si>
  <si>
    <t>Cascade-MT201980</t>
  </si>
  <si>
    <t>Cass-NE201980</t>
  </si>
  <si>
    <t>Cass-TX201980</t>
  </si>
  <si>
    <t>Castro-TX201980</t>
  </si>
  <si>
    <t>Cedar-NE201980</t>
  </si>
  <si>
    <t>Chaffee-CO201980</t>
  </si>
  <si>
    <t>Chambers-TX201980</t>
  </si>
  <si>
    <t>Chase-NE201980</t>
  </si>
  <si>
    <t>Cherokee-TX201980</t>
  </si>
  <si>
    <t>Cherry-NE201980</t>
  </si>
  <si>
    <t>Cheyenne-CO201980</t>
  </si>
  <si>
    <t>Cheyenne-NE201980</t>
  </si>
  <si>
    <t>Childress-TX201980</t>
  </si>
  <si>
    <t>Chouteau-MT201980</t>
  </si>
  <si>
    <t>Clay-NE201980</t>
  </si>
  <si>
    <t>Clay-TX201980</t>
  </si>
  <si>
    <t>Clear Creek-CO201980</t>
  </si>
  <si>
    <t>Cochise-AZ201980</t>
  </si>
  <si>
    <t>Cochran-TX201980</t>
  </si>
  <si>
    <t>Coconino-AZ201980</t>
  </si>
  <si>
    <t>Coke-TX201980</t>
  </si>
  <si>
    <t>Coleman-TX201980</t>
  </si>
  <si>
    <t>Colfax-NE201980</t>
  </si>
  <si>
    <t>Collingsworth-TX201980</t>
  </si>
  <si>
    <t>Collin-TX201980</t>
  </si>
  <si>
    <t>Colorado-TX201980</t>
  </si>
  <si>
    <t>Colusa-CA201980</t>
  </si>
  <si>
    <t>Comal-TX201980</t>
  </si>
  <si>
    <t>Comanche-TX201980</t>
  </si>
  <si>
    <t>Concho-TX201980</t>
  </si>
  <si>
    <t>Conejos-CO201980</t>
  </si>
  <si>
    <t>Contra Costa-CA201980</t>
  </si>
  <si>
    <t>Cooke-TX201980</t>
  </si>
  <si>
    <t>Coryell-TX201980</t>
  </si>
  <si>
    <t>Costilla-CO201980</t>
  </si>
  <si>
    <t>Cottle-TX201980</t>
  </si>
  <si>
    <t>Crane-TX201980</t>
  </si>
  <si>
    <t>Crockett-TX201980</t>
  </si>
  <si>
    <t>Crosby-TX201980</t>
  </si>
  <si>
    <t>Crowley-CO201980</t>
  </si>
  <si>
    <t>Culberson-TX201980</t>
  </si>
  <si>
    <t>Cuming-NE201980</t>
  </si>
  <si>
    <t>Custer-CO201980</t>
  </si>
  <si>
    <t>Custer-MT201980</t>
  </si>
  <si>
    <t>Custer-NE201980</t>
  </si>
  <si>
    <t>Dakota-NE201980</t>
  </si>
  <si>
    <t>Dallam-TX201980</t>
  </si>
  <si>
    <t>Dallas-TX201980</t>
  </si>
  <si>
    <t>Daniels-MT201980</t>
  </si>
  <si>
    <t>Dawes-NE201980</t>
  </si>
  <si>
    <t>Dawson-MT201980</t>
  </si>
  <si>
    <t>Dawson-NE201980</t>
  </si>
  <si>
    <t>Dawson-TX201980</t>
  </si>
  <si>
    <t>Deaf Smith-TX201980</t>
  </si>
  <si>
    <t>Deer Lodge-MT201980</t>
  </si>
  <si>
    <t>Del Norte-CA201980</t>
  </si>
  <si>
    <t>Delta-CO201980</t>
  </si>
  <si>
    <t>Delta-TX201980</t>
  </si>
  <si>
    <t>Denton-TX201980</t>
  </si>
  <si>
    <t>Denver-CO201980</t>
  </si>
  <si>
    <t>Deuel-NE201980</t>
  </si>
  <si>
    <t>DeWitt-TX201980</t>
  </si>
  <si>
    <t>Dickens-TX201980</t>
  </si>
  <si>
    <t>Dimmit-TX201980</t>
  </si>
  <si>
    <t>Dixon-NE201980</t>
  </si>
  <si>
    <t>Dodge-NE201980</t>
  </si>
  <si>
    <t>Dolores-CO201980</t>
  </si>
  <si>
    <t>Donley-TX201980</t>
  </si>
  <si>
    <t>Douglas-CO201980</t>
  </si>
  <si>
    <t>Douglas-NE201980</t>
  </si>
  <si>
    <t>Dundy-NE201980</t>
  </si>
  <si>
    <t>Duval-TX201980</t>
  </si>
  <si>
    <t>Eagle-CO201980</t>
  </si>
  <si>
    <t>Eastland-TX201980</t>
  </si>
  <si>
    <t>Ector-TX201980</t>
  </si>
  <si>
    <t>Edwards-TX201980</t>
  </si>
  <si>
    <t>El Dorado-CA201980</t>
  </si>
  <si>
    <t>El Paso-CO201980</t>
  </si>
  <si>
    <t>El Paso-TX201980</t>
  </si>
  <si>
    <t>Elbert-CO201980</t>
  </si>
  <si>
    <t>Ellis-TX201980</t>
  </si>
  <si>
    <t>Erath-TX201980</t>
  </si>
  <si>
    <t>Fallon-MT201980</t>
  </si>
  <si>
    <t>Falls-TX201980</t>
  </si>
  <si>
    <t>Fannin-TX201980</t>
  </si>
  <si>
    <t>Fayette-TX201980</t>
  </si>
  <si>
    <t>Fergus-MT201980</t>
  </si>
  <si>
    <t>Fillmore-NE201980</t>
  </si>
  <si>
    <t>Fisher-TX201980</t>
  </si>
  <si>
    <t>Flathead-MT201980</t>
  </si>
  <si>
    <t>Floyd-TX201980</t>
  </si>
  <si>
    <t>Foard-TX201980</t>
  </si>
  <si>
    <t>Fort Bend-TX201980</t>
  </si>
  <si>
    <t>Franklin-NE201980</t>
  </si>
  <si>
    <t>Franklin-TX201980</t>
  </si>
  <si>
    <t>Freestone-TX201980</t>
  </si>
  <si>
    <t>Fremont-CO201980</t>
  </si>
  <si>
    <t>Fresno-CA201980</t>
  </si>
  <si>
    <t>Frio-TX201980</t>
  </si>
  <si>
    <t>Frontier-NE201980</t>
  </si>
  <si>
    <t>Furnas-NE201980</t>
  </si>
  <si>
    <t>Gage-NE201980</t>
  </si>
  <si>
    <t>Gaines-TX201980</t>
  </si>
  <si>
    <t>Gallatin-MT201980</t>
  </si>
  <si>
    <t>Galveston-TX201980</t>
  </si>
  <si>
    <t>Garden-NE201980</t>
  </si>
  <si>
    <t>Garfield-CO201980</t>
  </si>
  <si>
    <t>Garfield-MT201980</t>
  </si>
  <si>
    <t>Garfield-NE201980</t>
  </si>
  <si>
    <t>Garza-TX201980</t>
  </si>
  <si>
    <t>Gila-AZ201980</t>
  </si>
  <si>
    <t>Gillespie-TX201980</t>
  </si>
  <si>
    <t>Gilpin-CO201980</t>
  </si>
  <si>
    <t>Glacier-MT201980</t>
  </si>
  <si>
    <t>Glasscock-TX201980</t>
  </si>
  <si>
    <t>Glenn-CA201980</t>
  </si>
  <si>
    <t>Golden Valley-MT201980</t>
  </si>
  <si>
    <t>Goliad-TX201980</t>
  </si>
  <si>
    <t>Gonzales-TX201980</t>
  </si>
  <si>
    <t>Gosper-NE201980</t>
  </si>
  <si>
    <t>Graham-AZ201980</t>
  </si>
  <si>
    <t>Grand-CO201980</t>
  </si>
  <si>
    <t>Granite-MT201980</t>
  </si>
  <si>
    <t>Grant-NE201980</t>
  </si>
  <si>
    <t>Grayson-TX201980</t>
  </si>
  <si>
    <t>Gray-TX201980</t>
  </si>
  <si>
    <t>Greeley-NE201980</t>
  </si>
  <si>
    <t>Greenlee-AZ201980</t>
  </si>
  <si>
    <t>Gregg-TX201980</t>
  </si>
  <si>
    <t>Grimes-TX201980</t>
  </si>
  <si>
    <t>Guadalupe-TX201980</t>
  </si>
  <si>
    <t>Gunnison-CO201980</t>
  </si>
  <si>
    <t>Hale-TX201980</t>
  </si>
  <si>
    <t>Hall-NE201980</t>
  </si>
  <si>
    <t>Hall-TX201980</t>
  </si>
  <si>
    <t>Hamilton-NE201980</t>
  </si>
  <si>
    <t>Hamilton-TX201980</t>
  </si>
  <si>
    <t>Hansford-TX201980</t>
  </si>
  <si>
    <t>Hardeman-TX201980</t>
  </si>
  <si>
    <t>Hardin-TX201980</t>
  </si>
  <si>
    <t>Harlan-NE201980</t>
  </si>
  <si>
    <t>Harrison-TX201980</t>
  </si>
  <si>
    <t>Harris-TX201980</t>
  </si>
  <si>
    <t>Hartley-TX201980</t>
  </si>
  <si>
    <t>Haskell-TX201980</t>
  </si>
  <si>
    <t>Hayes-NE201980</t>
  </si>
  <si>
    <t>Hays-TX201980</t>
  </si>
  <si>
    <t>Hemphill-TX201980</t>
  </si>
  <si>
    <t>Henderson-TX201980</t>
  </si>
  <si>
    <t>Hidalgo-TX201980</t>
  </si>
  <si>
    <t>Hill-MT201980</t>
  </si>
  <si>
    <t>Hill-TX201980</t>
  </si>
  <si>
    <t>Hinsdale-CO201980</t>
  </si>
  <si>
    <t>Hitchcock-NE201980</t>
  </si>
  <si>
    <t>Hockley-TX201980</t>
  </si>
  <si>
    <t>Holt-NE201980</t>
  </si>
  <si>
    <t>Hood-TX201980</t>
  </si>
  <si>
    <t>Hooker-NE201980</t>
  </si>
  <si>
    <t>Hopkins-TX201980</t>
  </si>
  <si>
    <t>Houston-TX201980</t>
  </si>
  <si>
    <t>Howard-NE201980</t>
  </si>
  <si>
    <t>Howard-TX201980</t>
  </si>
  <si>
    <t>Hudspeth-TX201980</t>
  </si>
  <si>
    <t>Huerfano-CO201980</t>
  </si>
  <si>
    <t>Humboldt-CA201980</t>
  </si>
  <si>
    <t>Hunt-TX201980</t>
  </si>
  <si>
    <t>Hutchinson-TX201980</t>
  </si>
  <si>
    <t>Imperial-CA201980</t>
  </si>
  <si>
    <t>Inyo-CA201980</t>
  </si>
  <si>
    <t>Irion-TX201980</t>
  </si>
  <si>
    <t>Jackson-CO201980</t>
  </si>
  <si>
    <t>Jackson-TX201980</t>
  </si>
  <si>
    <t>Jack-TX201980</t>
  </si>
  <si>
    <t>Jasper-TX201980</t>
  </si>
  <si>
    <t>Jeff Davis-TX201980</t>
  </si>
  <si>
    <t>Jefferson-CO201980</t>
  </si>
  <si>
    <t>Jefferson-MT201980</t>
  </si>
  <si>
    <t>Jefferson-NE201980</t>
  </si>
  <si>
    <t>Jefferson-TX201980</t>
  </si>
  <si>
    <t>Jim Hogg-TX201980</t>
  </si>
  <si>
    <t>Jim Wells-TX201980</t>
  </si>
  <si>
    <t>Johnson-NE201980</t>
  </si>
  <si>
    <t>Johnson-TX201980</t>
  </si>
  <si>
    <t>Jones-TX201980</t>
  </si>
  <si>
    <t>Judith Basin-MT201980</t>
  </si>
  <si>
    <t>Karnes-TX201980</t>
  </si>
  <si>
    <t>Kaufman-TX201980</t>
  </si>
  <si>
    <t>Kearney-NE201980</t>
  </si>
  <si>
    <t>Keith-NE201980</t>
  </si>
  <si>
    <t>Kendall-TX201980</t>
  </si>
  <si>
    <t>Kenedy-TX201980</t>
  </si>
  <si>
    <t>Kent-TX201980</t>
  </si>
  <si>
    <t>Kern-CA201980</t>
  </si>
  <si>
    <t>Kerr-TX201980</t>
  </si>
  <si>
    <t>Keya Paha-NE201980</t>
  </si>
  <si>
    <t>Kimball-NE201980</t>
  </si>
  <si>
    <t>Kimble-TX201980</t>
  </si>
  <si>
    <t>Kings-CA201980</t>
  </si>
  <si>
    <t>King-TX201980</t>
  </si>
  <si>
    <t>Kinney-TX201980</t>
  </si>
  <si>
    <t>Kiowa-CO201980</t>
  </si>
  <si>
    <t>Kit Carson-CO201980</t>
  </si>
  <si>
    <t>Kleberg-TX201980</t>
  </si>
  <si>
    <t>Knox-NE201980</t>
  </si>
  <si>
    <t>Knox-TX201980</t>
  </si>
  <si>
    <t>La Paz-AZ201980</t>
  </si>
  <si>
    <t>La Plata-CO201980</t>
  </si>
  <si>
    <t>La Salle-TX201980</t>
  </si>
  <si>
    <t>Lake-CA201980</t>
  </si>
  <si>
    <t>Lake-CO201980</t>
  </si>
  <si>
    <t>Lake-MT201980</t>
  </si>
  <si>
    <t>Lamar-TX201980</t>
  </si>
  <si>
    <t>Lamb-TX201980</t>
  </si>
  <si>
    <t>Lampasas-TX201980</t>
  </si>
  <si>
    <t>Lancaster-NE201980</t>
  </si>
  <si>
    <t>Larimer-CO201980</t>
  </si>
  <si>
    <t>Las Animas-CO201980</t>
  </si>
  <si>
    <t>Lassen-CA201980</t>
  </si>
  <si>
    <t>Lavaca-TX201980</t>
  </si>
  <si>
    <t>Lee-TX201980</t>
  </si>
  <si>
    <t>Leon-TX201980</t>
  </si>
  <si>
    <t>Lewis and Clark-MT201980</t>
  </si>
  <si>
    <t>Liberty-MT201980</t>
  </si>
  <si>
    <t>Liberty-TX201980</t>
  </si>
  <si>
    <t>Limestone-TX201980</t>
  </si>
  <si>
    <t>Lincoln-CO201980</t>
  </si>
  <si>
    <t>Lincoln-MT201980</t>
  </si>
  <si>
    <t>Lincoln-NE201980</t>
  </si>
  <si>
    <t>Lipscomb-TX201980</t>
  </si>
  <si>
    <t>Live Oak-TX201980</t>
  </si>
  <si>
    <t>Llano-TX201980</t>
  </si>
  <si>
    <t>Logan-CO201980</t>
  </si>
  <si>
    <t>Logan-NE201980</t>
  </si>
  <si>
    <t>Los Angeles-CA201980</t>
  </si>
  <si>
    <t>Loup-NE201980</t>
  </si>
  <si>
    <t>Loving-TX201980</t>
  </si>
  <si>
    <t>Lubbock-TX201980</t>
  </si>
  <si>
    <t>Lynn-TX201980</t>
  </si>
  <si>
    <t>Madera-CA201980</t>
  </si>
  <si>
    <t>Madison-MT201980</t>
  </si>
  <si>
    <t>Madison-NE201980</t>
  </si>
  <si>
    <t>Madison-TX201980</t>
  </si>
  <si>
    <t>Maricopa-AZ201980</t>
  </si>
  <si>
    <t>Marin-CA201980</t>
  </si>
  <si>
    <t>Marion-TX201980</t>
  </si>
  <si>
    <t>Mariposa-CA201980</t>
  </si>
  <si>
    <t>Martin-TX201980</t>
  </si>
  <si>
    <t>Mason-TX201980</t>
  </si>
  <si>
    <t>Matagorda-TX201980</t>
  </si>
  <si>
    <t>Maverick-TX201980</t>
  </si>
  <si>
    <t>McCone-MT201980</t>
  </si>
  <si>
    <t>McCulloch-TX201980</t>
  </si>
  <si>
    <t>McLennan-TX201980</t>
  </si>
  <si>
    <t>McMullen-TX201980</t>
  </si>
  <si>
    <t>McPherson-NE201980</t>
  </si>
  <si>
    <t>Meagher-MT201980</t>
  </si>
  <si>
    <t>Medina-TX201980</t>
  </si>
  <si>
    <t>Menard-TX201980</t>
  </si>
  <si>
    <t>Mendocino-CA201980</t>
  </si>
  <si>
    <t>Merced-CA201980</t>
  </si>
  <si>
    <t>Merrick-NE201980</t>
  </si>
  <si>
    <t>Mesa-CO201980</t>
  </si>
  <si>
    <t>Midland-TX201980</t>
  </si>
  <si>
    <t>Milam-TX201980</t>
  </si>
  <si>
    <t>Mills-TX201980</t>
  </si>
  <si>
    <t>Mineral-CO201980</t>
  </si>
  <si>
    <t>Mineral-MT201980</t>
  </si>
  <si>
    <t>Missoula-MT201980</t>
  </si>
  <si>
    <t>Mitchell-TX201980</t>
  </si>
  <si>
    <t>Modoc-CA201980</t>
  </si>
  <si>
    <t>Moffat-CO201980</t>
  </si>
  <si>
    <t>Mohave-AZ201980</t>
  </si>
  <si>
    <t>Mono-CA201980</t>
  </si>
  <si>
    <t>Montague-TX201980</t>
  </si>
  <si>
    <t>Monterey-CA201980</t>
  </si>
  <si>
    <t>Montezuma-CO201980</t>
  </si>
  <si>
    <t>Montgomery-TX201980</t>
  </si>
  <si>
    <t>Montrose-CO201980</t>
  </si>
  <si>
    <t>Moore-TX201980</t>
  </si>
  <si>
    <t>Morgan-CO201980</t>
  </si>
  <si>
    <t>Morrill-NE201980</t>
  </si>
  <si>
    <t>Morris-TX201980</t>
  </si>
  <si>
    <t>Motley-TX201980</t>
  </si>
  <si>
    <t>Musselshell-MT201980</t>
  </si>
  <si>
    <t>Nacogdoches-TX201980</t>
  </si>
  <si>
    <t>Nance-NE201980</t>
  </si>
  <si>
    <t>Napa-CA201980</t>
  </si>
  <si>
    <t>Navajo-AZ201980</t>
  </si>
  <si>
    <t>Navarro-TX201980</t>
  </si>
  <si>
    <t>Nemaha-NE201980</t>
  </si>
  <si>
    <t>Nevada-CA201980</t>
  </si>
  <si>
    <t>Newton-TX201980</t>
  </si>
  <si>
    <t>Nolan-TX201980</t>
  </si>
  <si>
    <t>Nuckolls-NE201980</t>
  </si>
  <si>
    <t>Nueces-TX201980</t>
  </si>
  <si>
    <t>Ochiltree-TX201980</t>
  </si>
  <si>
    <t>Oldham-TX201980</t>
  </si>
  <si>
    <t>Orange-CA201980</t>
  </si>
  <si>
    <t>Orange-TX201980</t>
  </si>
  <si>
    <t>Otero-CO201980</t>
  </si>
  <si>
    <t>Otoe-NE201980</t>
  </si>
  <si>
    <t>Ouray-CO201980</t>
  </si>
  <si>
    <t>Palo Pinto-TX201980</t>
  </si>
  <si>
    <t>Panola-TX201980</t>
  </si>
  <si>
    <t>Park-CO201980</t>
  </si>
  <si>
    <t>Parker-TX201980</t>
  </si>
  <si>
    <t>Park-MT201980</t>
  </si>
  <si>
    <t>Parmer-TX201980</t>
  </si>
  <si>
    <t>Pawnee-NE201980</t>
  </si>
  <si>
    <t>Pecos-TX201980</t>
  </si>
  <si>
    <t>Perkins-NE201980</t>
  </si>
  <si>
    <t>Petroleum-MT201980</t>
  </si>
  <si>
    <t>Phelps-NE201980</t>
  </si>
  <si>
    <t>Phillips-CO201980</t>
  </si>
  <si>
    <t>Phillips-MT201980</t>
  </si>
  <si>
    <t>Pierce-NE201980</t>
  </si>
  <si>
    <t>Pima-AZ201980</t>
  </si>
  <si>
    <t>Pinal-AZ201980</t>
  </si>
  <si>
    <t>Pitkin-CO201980</t>
  </si>
  <si>
    <t>Placer-CA201980</t>
  </si>
  <si>
    <t>Platte-NE201980</t>
  </si>
  <si>
    <t>Plumas-CA201980</t>
  </si>
  <si>
    <t>Polk-NE201980</t>
  </si>
  <si>
    <t>Polk-TX201980</t>
  </si>
  <si>
    <t>Pondera-MT201980</t>
  </si>
  <si>
    <t>Potter-TX201980</t>
  </si>
  <si>
    <t>Powder River-MT201980</t>
  </si>
  <si>
    <t>Powell-MT201980</t>
  </si>
  <si>
    <t>Prairie-MT201980</t>
  </si>
  <si>
    <t>Presidio-TX201980</t>
  </si>
  <si>
    <t>Prowers-CO201980</t>
  </si>
  <si>
    <t>Pueblo-CO201980</t>
  </si>
  <si>
    <t>Rains-TX201980</t>
  </si>
  <si>
    <t>Randall-TX201980</t>
  </si>
  <si>
    <t>Ravalli-MT201980</t>
  </si>
  <si>
    <t>Reagan-TX201980</t>
  </si>
  <si>
    <t>Real-TX201980</t>
  </si>
  <si>
    <t>Red River-TX201980</t>
  </si>
  <si>
    <t>Red Willow-NE201980</t>
  </si>
  <si>
    <t>Reeves-TX201980</t>
  </si>
  <si>
    <t>Refugio-TX201980</t>
  </si>
  <si>
    <t>Richardson-NE201980</t>
  </si>
  <si>
    <t>Richland-MT201980</t>
  </si>
  <si>
    <t>Rio Blanco-CO201980</t>
  </si>
  <si>
    <t>Rio Grande-CO201980</t>
  </si>
  <si>
    <t>Riverside-CA201980</t>
  </si>
  <si>
    <t>Robertson-TX201980</t>
  </si>
  <si>
    <t>Roberts-TX201980</t>
  </si>
  <si>
    <t>Rock-NE201980</t>
  </si>
  <si>
    <t>Rockwall-TX201980</t>
  </si>
  <si>
    <t>Roosevelt-MT201980</t>
  </si>
  <si>
    <t>Rosebud-MT201980</t>
  </si>
  <si>
    <t>Routt-CO201980</t>
  </si>
  <si>
    <t>Runnels-TX201980</t>
  </si>
  <si>
    <t>Rusk-TX201980</t>
  </si>
  <si>
    <t>Sabine-TX201980</t>
  </si>
  <si>
    <t>Sacramento-CA201980</t>
  </si>
  <si>
    <t>Saguache-CO201980</t>
  </si>
  <si>
    <t>Saline-NE201980</t>
  </si>
  <si>
    <t>San Augustine-TX201980</t>
  </si>
  <si>
    <t>San Benito-CA201980</t>
  </si>
  <si>
    <t>San Bernardino-CA201980</t>
  </si>
  <si>
    <t>San Diego-CA201980</t>
  </si>
  <si>
    <t>San Francisco-CA201980</t>
  </si>
  <si>
    <t>San Jacinto-TX201980</t>
  </si>
  <si>
    <t>San Joaquin-CA201980</t>
  </si>
  <si>
    <t>San Juan-CO201980</t>
  </si>
  <si>
    <t>San Luis Obispo-CA201980</t>
  </si>
  <si>
    <t>San Mateo-CA201980</t>
  </si>
  <si>
    <t>San Miguel-CO201980</t>
  </si>
  <si>
    <t>San Patricio-TX201980</t>
  </si>
  <si>
    <t>San Saba-TX201980</t>
  </si>
  <si>
    <t>Sanders-MT201980</t>
  </si>
  <si>
    <t>Santa Barbara-CA201980</t>
  </si>
  <si>
    <t>Santa Clara-CA201980</t>
  </si>
  <si>
    <t>Santa Cruz-AZ201980</t>
  </si>
  <si>
    <t>Santa Cruz-CA201980</t>
  </si>
  <si>
    <t>Sarpy-NE201980</t>
  </si>
  <si>
    <t>Saunders-NE201980</t>
  </si>
  <si>
    <t>Schleicher-TX201980</t>
  </si>
  <si>
    <t>Scotts Bluff-NE201980</t>
  </si>
  <si>
    <t>Scurry-TX201980</t>
  </si>
  <si>
    <t>Sedgwick-CO201980</t>
  </si>
  <si>
    <t>Seward-NE201980</t>
  </si>
  <si>
    <t>Shackelford-TX201980</t>
  </si>
  <si>
    <t>Shasta-CA201980</t>
  </si>
  <si>
    <t>Shelby-TX201980</t>
  </si>
  <si>
    <t>Sheridan-MT201980</t>
  </si>
  <si>
    <t>Sheridan-NE201980</t>
  </si>
  <si>
    <t>Sherman-NE201980</t>
  </si>
  <si>
    <t>Sherman-TX201980</t>
  </si>
  <si>
    <t>Sierra-CA201980</t>
  </si>
  <si>
    <t>Silver Bow-MT201980</t>
  </si>
  <si>
    <t>Sioux-NE201980</t>
  </si>
  <si>
    <t>Siskiyou-CA201980</t>
  </si>
  <si>
    <t>Smith-TX201980</t>
  </si>
  <si>
    <t>Solano-CA201980</t>
  </si>
  <si>
    <t>Somervell-TX201980</t>
  </si>
  <si>
    <t>Sonoma-CA201980</t>
  </si>
  <si>
    <t>Stanislaus-CA201980</t>
  </si>
  <si>
    <t>Stanton-NE201980</t>
  </si>
  <si>
    <t>Starr-TX201980</t>
  </si>
  <si>
    <t>Stephens-TX201980</t>
  </si>
  <si>
    <t>Sterling-TX201980</t>
  </si>
  <si>
    <t>Stillwater-MT201980</t>
  </si>
  <si>
    <t>Stonewall-TX201980</t>
  </si>
  <si>
    <t>Summit-CO201980</t>
  </si>
  <si>
    <t>Sutter-CA201980</t>
  </si>
  <si>
    <t>Sutton-TX201980</t>
  </si>
  <si>
    <t>Sweet Grass-MT201980</t>
  </si>
  <si>
    <t>Swisher-TX201980</t>
  </si>
  <si>
    <t>Tarrant-TX201980</t>
  </si>
  <si>
    <t>Taylor-TX201980</t>
  </si>
  <si>
    <t>Tehama-CA201980</t>
  </si>
  <si>
    <t>Teller-CO201980</t>
  </si>
  <si>
    <t>Terrell-TX201980</t>
  </si>
  <si>
    <t>Terry-TX201980</t>
  </si>
  <si>
    <t>Teton-MT201980</t>
  </si>
  <si>
    <t>Thayer-NE201980</t>
  </si>
  <si>
    <t>Thomas-NE201980</t>
  </si>
  <si>
    <t>Throckmorton-TX201980</t>
  </si>
  <si>
    <t>Thurston-NE201980</t>
  </si>
  <si>
    <t>Titus-TX201980</t>
  </si>
  <si>
    <t>Tom Green-TX201980</t>
  </si>
  <si>
    <t>Toole-MT201980</t>
  </si>
  <si>
    <t>Travis-TX201980</t>
  </si>
  <si>
    <t>Treasure-MT201980</t>
  </si>
  <si>
    <t>Trinity-CA201980</t>
  </si>
  <si>
    <t>Trinity-TX201980</t>
  </si>
  <si>
    <t>Tulare-CA201980</t>
  </si>
  <si>
    <t>Tuolumne-CA201980</t>
  </si>
  <si>
    <t>Tyler-TX201980</t>
  </si>
  <si>
    <t>Upshur-TX201980</t>
  </si>
  <si>
    <t>Upton-TX201980</t>
  </si>
  <si>
    <t>Uvalde-TX201980</t>
  </si>
  <si>
    <t>Val Verde-TX201980</t>
  </si>
  <si>
    <t>Valley-MT201980</t>
  </si>
  <si>
    <t>Valley-NE201980</t>
  </si>
  <si>
    <t>Van Zandt-TX201980</t>
  </si>
  <si>
    <t>Ventura-CA201980</t>
  </si>
  <si>
    <t>Victoria-TX201980</t>
  </si>
  <si>
    <t>Walker-TX201980</t>
  </si>
  <si>
    <t>Waller-TX201980</t>
  </si>
  <si>
    <t>Ward-TX201980</t>
  </si>
  <si>
    <t>Washington-CO201980</t>
  </si>
  <si>
    <t>Washington-NE201980</t>
  </si>
  <si>
    <t>Washington-TX201980</t>
  </si>
  <si>
    <t>Wayne-NE201980</t>
  </si>
  <si>
    <t>Webb-TX201980</t>
  </si>
  <si>
    <t>Webster-NE201980</t>
  </si>
  <si>
    <t>Weld-CO201980</t>
  </si>
  <si>
    <t>Wharton-TX201980</t>
  </si>
  <si>
    <t>Wheatland-MT201980</t>
  </si>
  <si>
    <t>Wheeler-NE201980</t>
  </si>
  <si>
    <t>Wheeler-TX201980</t>
  </si>
  <si>
    <t>Wibaux-MT201980</t>
  </si>
  <si>
    <t>Wichita-TX201980</t>
  </si>
  <si>
    <t>Wilbarger-TX201980</t>
  </si>
  <si>
    <t>Willacy-TX201980</t>
  </si>
  <si>
    <t>Williamson-TX201980</t>
  </si>
  <si>
    <t>Wilson-TX201980</t>
  </si>
  <si>
    <t>Winkler-TX201980</t>
  </si>
  <si>
    <t>Wise-TX201980</t>
  </si>
  <si>
    <t>Wood-TX201980</t>
  </si>
  <si>
    <t>Yavapai-AZ201980</t>
  </si>
  <si>
    <t>Yellowstone-MT201980</t>
  </si>
  <si>
    <t>Yoakum-TX201980</t>
  </si>
  <si>
    <t>Yolo-CA201980</t>
  </si>
  <si>
    <t>York-NE201980</t>
  </si>
  <si>
    <t>Young-TX201980</t>
  </si>
  <si>
    <t>Yuba-CA201980</t>
  </si>
  <si>
    <t>Yuma-AZ201980</t>
  </si>
  <si>
    <t>Yuma-CO201980</t>
  </si>
  <si>
    <t>Zapata-TX201980</t>
  </si>
  <si>
    <t>Zavala-TX201980</t>
  </si>
  <si>
    <t>State_Alpha</t>
  </si>
  <si>
    <t>County-Town</t>
  </si>
  <si>
    <t>Kusilvak Census Area</t>
  </si>
  <si>
    <t>Oglala Lakota</t>
  </si>
  <si>
    <t>Adams-CO202050</t>
  </si>
  <si>
    <t>Adams-NE202050</t>
  </si>
  <si>
    <t>Adams-CO202060</t>
  </si>
  <si>
    <t>Adams-NE202060</t>
  </si>
  <si>
    <t>Adams-CO202030</t>
  </si>
  <si>
    <t>Adams-NE202030</t>
  </si>
  <si>
    <t>Alameda-CA202030</t>
  </si>
  <si>
    <t>Alamosa-CO202030</t>
  </si>
  <si>
    <t>Alpine-CA202030</t>
  </si>
  <si>
    <t>Amador-CA202030</t>
  </si>
  <si>
    <t>Anderson-TX202030</t>
  </si>
  <si>
    <t>Andrews-TX202030</t>
  </si>
  <si>
    <t>Angelina-TX202030</t>
  </si>
  <si>
    <t>Antelope-NE202030</t>
  </si>
  <si>
    <t>Apache-AZ202030</t>
  </si>
  <si>
    <t>Aransas-TX202030</t>
  </si>
  <si>
    <t>Arapahoe-CO202030</t>
  </si>
  <si>
    <t>Archer-TX202030</t>
  </si>
  <si>
    <t>Archuleta-CO202030</t>
  </si>
  <si>
    <t>Armstrong-TX202030</t>
  </si>
  <si>
    <t>Arthur-NE202030</t>
  </si>
  <si>
    <t>Atascosa-TX202030</t>
  </si>
  <si>
    <t>Austin-TX202030</t>
  </si>
  <si>
    <t>Baca-CO202030</t>
  </si>
  <si>
    <t>Bailey-TX202030</t>
  </si>
  <si>
    <t>Bandera-TX202030</t>
  </si>
  <si>
    <t>Banner-NE202030</t>
  </si>
  <si>
    <t>Bastrop-TX202030</t>
  </si>
  <si>
    <t>Baylor-TX202030</t>
  </si>
  <si>
    <t>Beaverhead-MT202030</t>
  </si>
  <si>
    <t>Bee-TX202030</t>
  </si>
  <si>
    <t>Bell-TX202030</t>
  </si>
  <si>
    <t>Bent-CO202030</t>
  </si>
  <si>
    <t>Bexar-TX202030</t>
  </si>
  <si>
    <t>Big Horn-MT202030</t>
  </si>
  <si>
    <t>Blaine-MT202030</t>
  </si>
  <si>
    <t>Blaine-NE202030</t>
  </si>
  <si>
    <t>Blanco-TX202030</t>
  </si>
  <si>
    <t>Boone-NE202030</t>
  </si>
  <si>
    <t>Borden-TX202030</t>
  </si>
  <si>
    <t>Bosque-TX202030</t>
  </si>
  <si>
    <t>Boulder-CO202030</t>
  </si>
  <si>
    <t>Bowie-TX202030</t>
  </si>
  <si>
    <t>Box Butte-NE202030</t>
  </si>
  <si>
    <t>Boyd-NE202030</t>
  </si>
  <si>
    <t>Brazoria-TX202030</t>
  </si>
  <si>
    <t>Brazos-TX202030</t>
  </si>
  <si>
    <t>Brewster-TX202030</t>
  </si>
  <si>
    <t>Briscoe-TX202030</t>
  </si>
  <si>
    <t>Broadwater-MT202030</t>
  </si>
  <si>
    <t>Brooks-TX202030</t>
  </si>
  <si>
    <t>Broomfield-CO202030</t>
  </si>
  <si>
    <t>Brown-NE202030</t>
  </si>
  <si>
    <t>Brown-TX202030</t>
  </si>
  <si>
    <t>Buffalo-NE202030</t>
  </si>
  <si>
    <t>Burleson-TX202030</t>
  </si>
  <si>
    <t>Burnet-TX202030</t>
  </si>
  <si>
    <t>Burt-NE202030</t>
  </si>
  <si>
    <t>Butler-NE202030</t>
  </si>
  <si>
    <t>Butte-CA202030</t>
  </si>
  <si>
    <t>Calaveras-CA202030</t>
  </si>
  <si>
    <t>Caldwell-TX202030</t>
  </si>
  <si>
    <t>Calhoun-TX202030</t>
  </si>
  <si>
    <t>Callahan-TX202030</t>
  </si>
  <si>
    <t>Cameron-TX202030</t>
  </si>
  <si>
    <t>Camp-TX202030</t>
  </si>
  <si>
    <t>Carbon-MT202030</t>
  </si>
  <si>
    <t>Carson-TX202030</t>
  </si>
  <si>
    <t>Carter-MT202030</t>
  </si>
  <si>
    <t>Cascade-MT202030</t>
  </si>
  <si>
    <t>Cass-NE202030</t>
  </si>
  <si>
    <t>Cass-TX202030</t>
  </si>
  <si>
    <t>Castro-TX202030</t>
  </si>
  <si>
    <t>Cedar-NE202030</t>
  </si>
  <si>
    <t>Chaffee-CO202030</t>
  </si>
  <si>
    <t>Chambers-TX202030</t>
  </si>
  <si>
    <t>Chase-NE202030</t>
  </si>
  <si>
    <t>Cherokee-TX202030</t>
  </si>
  <si>
    <t>Cherry-NE202030</t>
  </si>
  <si>
    <t>Cheyenne-CO202030</t>
  </si>
  <si>
    <t>Cheyenne-NE202030</t>
  </si>
  <si>
    <t>Childress-TX202030</t>
  </si>
  <si>
    <t>Chouteau-MT202030</t>
  </si>
  <si>
    <t>Clay-NE202030</t>
  </si>
  <si>
    <t>Clay-TX202030</t>
  </si>
  <si>
    <t>Clear Creek-CO202030</t>
  </si>
  <si>
    <t>Cochise-AZ202030</t>
  </si>
  <si>
    <t>Cochran-TX202030</t>
  </si>
  <si>
    <t>Coconino-AZ202030</t>
  </si>
  <si>
    <t>Coke-TX202030</t>
  </si>
  <si>
    <t>Coleman-TX202030</t>
  </si>
  <si>
    <t>Colfax-NE202030</t>
  </si>
  <si>
    <t>Collingsworth-TX202030</t>
  </si>
  <si>
    <t>Collin-TX202030</t>
  </si>
  <si>
    <t>Colorado-TX202030</t>
  </si>
  <si>
    <t>Colusa-CA202030</t>
  </si>
  <si>
    <t>Comal-TX202030</t>
  </si>
  <si>
    <t>Comanche-TX202030</t>
  </si>
  <si>
    <t>Concho-TX202030</t>
  </si>
  <si>
    <t>Conejos-CO202030</t>
  </si>
  <si>
    <t>Contra Costa-CA202030</t>
  </si>
  <si>
    <t>Cooke-TX202030</t>
  </si>
  <si>
    <t>Coryell-TX202030</t>
  </si>
  <si>
    <t>Costilla-CO202030</t>
  </si>
  <si>
    <t>Cottle-TX202030</t>
  </si>
  <si>
    <t>Crane-TX202030</t>
  </si>
  <si>
    <t>Crockett-TX202030</t>
  </si>
  <si>
    <t>Crosby-TX202030</t>
  </si>
  <si>
    <t>Crowley-CO202030</t>
  </si>
  <si>
    <t>Culberson-TX202030</t>
  </si>
  <si>
    <t>Cuming-NE202030</t>
  </si>
  <si>
    <t>Custer-CO202030</t>
  </si>
  <si>
    <t>Custer-MT202030</t>
  </si>
  <si>
    <t>Custer-NE202030</t>
  </si>
  <si>
    <t>Dakota-NE202030</t>
  </si>
  <si>
    <t>Dallam-TX202030</t>
  </si>
  <si>
    <t>Dallas-TX202030</t>
  </si>
  <si>
    <t>Daniels-MT202030</t>
  </si>
  <si>
    <t>Dawes-NE202030</t>
  </si>
  <si>
    <t>Dawson-MT202030</t>
  </si>
  <si>
    <t>Dawson-NE202030</t>
  </si>
  <si>
    <t>Dawson-TX202030</t>
  </si>
  <si>
    <t>Deaf Smith-TX202030</t>
  </si>
  <si>
    <t>Deer Lodge-MT202030</t>
  </si>
  <si>
    <t>Del Norte-CA202030</t>
  </si>
  <si>
    <t>Delta-CO202030</t>
  </si>
  <si>
    <t>Delta-TX202030</t>
  </si>
  <si>
    <t>Denton-TX202030</t>
  </si>
  <si>
    <t>Denver-CO202030</t>
  </si>
  <si>
    <t>Deuel-NE202030</t>
  </si>
  <si>
    <t>DeWitt-TX202030</t>
  </si>
  <si>
    <t>Dickens-TX202030</t>
  </si>
  <si>
    <t>Dimmit-TX202030</t>
  </si>
  <si>
    <t>Dixon-NE202030</t>
  </si>
  <si>
    <t>Dodge-NE202030</t>
  </si>
  <si>
    <t>Dolores-CO202030</t>
  </si>
  <si>
    <t>Donley-TX202030</t>
  </si>
  <si>
    <t>Douglas-CO202030</t>
  </si>
  <si>
    <t>Douglas-NE202030</t>
  </si>
  <si>
    <t>Dundy-NE202030</t>
  </si>
  <si>
    <t>Duval-TX202030</t>
  </si>
  <si>
    <t>Eagle-CO202030</t>
  </si>
  <si>
    <t>Eastland-TX202030</t>
  </si>
  <si>
    <t>Ector-TX202030</t>
  </si>
  <si>
    <t>Edwards-TX202030</t>
  </si>
  <si>
    <t>El Dorado-CA202030</t>
  </si>
  <si>
    <t>El Paso-CO202030</t>
  </si>
  <si>
    <t>El Paso-TX202030</t>
  </si>
  <si>
    <t>Elbert-CO202030</t>
  </si>
  <si>
    <t>Ellis-TX202030</t>
  </si>
  <si>
    <t>Erath-TX202030</t>
  </si>
  <si>
    <t>Fallon-MT202030</t>
  </si>
  <si>
    <t>Falls-TX202030</t>
  </si>
  <si>
    <t>Fannin-TX202030</t>
  </si>
  <si>
    <t>Fayette-TX202030</t>
  </si>
  <si>
    <t>Fergus-MT202030</t>
  </si>
  <si>
    <t>Fillmore-NE202030</t>
  </si>
  <si>
    <t>Fisher-TX202030</t>
  </si>
  <si>
    <t>Flathead-MT202030</t>
  </si>
  <si>
    <t>Floyd-TX202030</t>
  </si>
  <si>
    <t>Foard-TX202030</t>
  </si>
  <si>
    <t>Fort Bend-TX202030</t>
  </si>
  <si>
    <t>Franklin-NE202030</t>
  </si>
  <si>
    <t>Franklin-TX202030</t>
  </si>
  <si>
    <t>Freestone-TX202030</t>
  </si>
  <si>
    <t>Fremont-CO202030</t>
  </si>
  <si>
    <t>Fresno-CA202030</t>
  </si>
  <si>
    <t>Frio-TX202030</t>
  </si>
  <si>
    <t>Frontier-NE202030</t>
  </si>
  <si>
    <t>Furnas-NE202030</t>
  </si>
  <si>
    <t>Gage-NE202030</t>
  </si>
  <si>
    <t>Gaines-TX202030</t>
  </si>
  <si>
    <t>Gallatin-MT202030</t>
  </si>
  <si>
    <t>Galveston-TX202030</t>
  </si>
  <si>
    <t>Garden-NE202030</t>
  </si>
  <si>
    <t>Garfield-CO202030</t>
  </si>
  <si>
    <t>Garfield-MT202030</t>
  </si>
  <si>
    <t>Garfield-NE202030</t>
  </si>
  <si>
    <t>Garza-TX202030</t>
  </si>
  <si>
    <t>Gila-AZ202030</t>
  </si>
  <si>
    <t>Gillespie-TX202030</t>
  </si>
  <si>
    <t>Gilpin-CO202030</t>
  </si>
  <si>
    <t>Glacier-MT202030</t>
  </si>
  <si>
    <t>Glasscock-TX202030</t>
  </si>
  <si>
    <t>Glenn-CA202030</t>
  </si>
  <si>
    <t>Golden Valley-MT202030</t>
  </si>
  <si>
    <t>Goliad-TX202030</t>
  </si>
  <si>
    <t>Gonzales-TX202030</t>
  </si>
  <si>
    <t>Gosper-NE202030</t>
  </si>
  <si>
    <t>Graham-AZ202030</t>
  </si>
  <si>
    <t>Grand-CO202030</t>
  </si>
  <si>
    <t>Granite-MT202030</t>
  </si>
  <si>
    <t>Grant-NE202030</t>
  </si>
  <si>
    <t>Grayson-TX202030</t>
  </si>
  <si>
    <t>Gray-TX202030</t>
  </si>
  <si>
    <t>Greeley-NE202030</t>
  </si>
  <si>
    <t>Greenlee-AZ202030</t>
  </si>
  <si>
    <t>Gregg-TX202030</t>
  </si>
  <si>
    <t>Grimes-TX202030</t>
  </si>
  <si>
    <t>Guadalupe-TX202030</t>
  </si>
  <si>
    <t>Gunnison-CO202030</t>
  </si>
  <si>
    <t>Hale-TX202030</t>
  </si>
  <si>
    <t>Hall-NE202030</t>
  </si>
  <si>
    <t>Hall-TX202030</t>
  </si>
  <si>
    <t>Hamilton-NE202030</t>
  </si>
  <si>
    <t>Hamilton-TX202030</t>
  </si>
  <si>
    <t>Hansford-TX202030</t>
  </si>
  <si>
    <t>Hardeman-TX202030</t>
  </si>
  <si>
    <t>Hardin-TX202030</t>
  </si>
  <si>
    <t>Harlan-NE202030</t>
  </si>
  <si>
    <t>Harrison-TX202030</t>
  </si>
  <si>
    <t>Harris-TX202030</t>
  </si>
  <si>
    <t>Hartley-TX202030</t>
  </si>
  <si>
    <t>Haskell-TX202030</t>
  </si>
  <si>
    <t>Hayes-NE202030</t>
  </si>
  <si>
    <t>Hays-TX202030</t>
  </si>
  <si>
    <t>Hemphill-TX202030</t>
  </si>
  <si>
    <t>Henderson-TX202030</t>
  </si>
  <si>
    <t>Hidalgo-TX202030</t>
  </si>
  <si>
    <t>Hill-MT202030</t>
  </si>
  <si>
    <t>Hill-TX202030</t>
  </si>
  <si>
    <t>Hinsdale-CO202030</t>
  </si>
  <si>
    <t>Hitchcock-NE202030</t>
  </si>
  <si>
    <t>Hockley-TX202030</t>
  </si>
  <si>
    <t>Holt-NE202030</t>
  </si>
  <si>
    <t>Hood-TX202030</t>
  </si>
  <si>
    <t>Hooker-NE202030</t>
  </si>
  <si>
    <t>Hopkins-TX202030</t>
  </si>
  <si>
    <t>Howard-TX202030</t>
  </si>
  <si>
    <t>Hudspeth-TX202030</t>
  </si>
  <si>
    <t>Huerfano-CO202030</t>
  </si>
  <si>
    <t>Humboldt-CA202030</t>
  </si>
  <si>
    <t>Hunt-TX202030</t>
  </si>
  <si>
    <t>Hutchinson-TX202030</t>
  </si>
  <si>
    <t>Imperial-CA202030</t>
  </si>
  <si>
    <t>Inyo-CA202030</t>
  </si>
  <si>
    <t>Houston-TX202030</t>
  </si>
  <si>
    <t>Howard-NE202030</t>
  </si>
  <si>
    <t>Kimble-TX202030</t>
  </si>
  <si>
    <t>Kings-CA202030</t>
  </si>
  <si>
    <t>King-TX202030</t>
  </si>
  <si>
    <t>Kinney-TX202030</t>
  </si>
  <si>
    <t>Kiowa-CO202030</t>
  </si>
  <si>
    <t>Kit Carson-CO202030</t>
  </si>
  <si>
    <t>Kleberg-TX202030</t>
  </si>
  <si>
    <t>Knox-NE202030</t>
  </si>
  <si>
    <t>Knox-TX202030</t>
  </si>
  <si>
    <t>La Paz-AZ202030</t>
  </si>
  <si>
    <t>La Plata-CO202030</t>
  </si>
  <si>
    <t>La Salle-TX202030</t>
  </si>
  <si>
    <t>Lake-CA202030</t>
  </si>
  <si>
    <t>Irion-TX202030</t>
  </si>
  <si>
    <t>Jackson-CO202030</t>
  </si>
  <si>
    <t>Jackson-TX202030</t>
  </si>
  <si>
    <t>Jack-TX202030</t>
  </si>
  <si>
    <t>Jasper-TX202030</t>
  </si>
  <si>
    <t>Jeff Davis-TX202030</t>
  </si>
  <si>
    <t>Jefferson-CO202030</t>
  </si>
  <si>
    <t>Jefferson-MT202030</t>
  </si>
  <si>
    <t>Jefferson-NE202030</t>
  </si>
  <si>
    <t>Jefferson-TX202030</t>
  </si>
  <si>
    <t>Jim Hogg-TX202030</t>
  </si>
  <si>
    <t>Jim Wells-TX202030</t>
  </si>
  <si>
    <t>Johnson-NE202030</t>
  </si>
  <si>
    <t>Johnson-TX202030</t>
  </si>
  <si>
    <t>Jones-TX202030</t>
  </si>
  <si>
    <t>Judith Basin-MT202030</t>
  </si>
  <si>
    <t>Karnes-TX202030</t>
  </si>
  <si>
    <t>Kaufman-TX202030</t>
  </si>
  <si>
    <t>Kearney-NE202030</t>
  </si>
  <si>
    <t>Keith-NE202030</t>
  </si>
  <si>
    <t>Kendall-TX202030</t>
  </si>
  <si>
    <t>Kenedy-TX202030</t>
  </si>
  <si>
    <t>Kent-TX202030</t>
  </si>
  <si>
    <t>Kern-CA202030</t>
  </si>
  <si>
    <t>Kerr-TX202030</t>
  </si>
  <si>
    <t>Keya Paha-NE202030</t>
  </si>
  <si>
    <t>Kimball-NE202030</t>
  </si>
  <si>
    <t>Lake-CO202030</t>
  </si>
  <si>
    <t>Lake-MT202030</t>
  </si>
  <si>
    <t>Lamar-TX202030</t>
  </si>
  <si>
    <t>Lamb-TX202030</t>
  </si>
  <si>
    <t>Lampasas-TX202030</t>
  </si>
  <si>
    <t>Lancaster-NE202030</t>
  </si>
  <si>
    <t>Larimer-CO202030</t>
  </si>
  <si>
    <t>Las Animas-CO202030</t>
  </si>
  <si>
    <t>Lassen-CA202030</t>
  </si>
  <si>
    <t>Lavaca-TX202030</t>
  </si>
  <si>
    <t>Lee-TX202030</t>
  </si>
  <si>
    <t>Leon-TX202030</t>
  </si>
  <si>
    <t>Lewis and Clark-MT202030</t>
  </si>
  <si>
    <t>Liberty-MT202030</t>
  </si>
  <si>
    <t>Liberty-TX202030</t>
  </si>
  <si>
    <t>Limestone-TX202030</t>
  </si>
  <si>
    <t>Lincoln-CO202030</t>
  </si>
  <si>
    <t>Lincoln-MT202030</t>
  </si>
  <si>
    <t>Lincoln-NE202030</t>
  </si>
  <si>
    <t>Lipscomb-TX202030</t>
  </si>
  <si>
    <t>Live Oak-TX202030</t>
  </si>
  <si>
    <t>Llano-TX202030</t>
  </si>
  <si>
    <t>Logan-CO202030</t>
  </si>
  <si>
    <t>Logan-NE202030</t>
  </si>
  <si>
    <t>Los Angeles-CA202030</t>
  </si>
  <si>
    <t>Loup-NE202030</t>
  </si>
  <si>
    <t>Loving-TX202030</t>
  </si>
  <si>
    <t>Lubbock-TX202030</t>
  </si>
  <si>
    <t>Lynn-TX202030</t>
  </si>
  <si>
    <t>Madera-CA202030</t>
  </si>
  <si>
    <t>Madison-MT202030</t>
  </si>
  <si>
    <t>Madison-NE202030</t>
  </si>
  <si>
    <t>Madison-TX202030</t>
  </si>
  <si>
    <t>Maricopa-AZ202030</t>
  </si>
  <si>
    <t>Marin-CA202030</t>
  </si>
  <si>
    <t>Marion-TX202030</t>
  </si>
  <si>
    <t>Mariposa-CA202030</t>
  </si>
  <si>
    <t>Martin-TX202030</t>
  </si>
  <si>
    <t>Mason-TX202030</t>
  </si>
  <si>
    <t>Matagorda-TX202030</t>
  </si>
  <si>
    <t>Maverick-TX202030</t>
  </si>
  <si>
    <t>McCone-MT202030</t>
  </si>
  <si>
    <t>McCulloch-TX202030</t>
  </si>
  <si>
    <t>McLennan-TX202030</t>
  </si>
  <si>
    <t>McMullen-TX202030</t>
  </si>
  <si>
    <t>McPherson-NE202030</t>
  </si>
  <si>
    <t>Meagher-MT202030</t>
  </si>
  <si>
    <t>Medina-TX202030</t>
  </si>
  <si>
    <t>Menard-TX202030</t>
  </si>
  <si>
    <t>Mendocino-CA202030</t>
  </si>
  <si>
    <t>Merced-CA202030</t>
  </si>
  <si>
    <t>Merrick-NE202030</t>
  </si>
  <si>
    <t>Mesa-CO202030</t>
  </si>
  <si>
    <t>Midland-TX202030</t>
  </si>
  <si>
    <t>Milam-TX202030</t>
  </si>
  <si>
    <t>Mills-TX202030</t>
  </si>
  <si>
    <t>Mineral-CO202030</t>
  </si>
  <si>
    <t>Mineral-MT202030</t>
  </si>
  <si>
    <t>Missoula-MT202030</t>
  </si>
  <si>
    <t>Mitchell-TX202030</t>
  </si>
  <si>
    <t>Modoc-CA202030</t>
  </si>
  <si>
    <t>Moffat-CO202030</t>
  </si>
  <si>
    <t>Mohave-AZ202030</t>
  </si>
  <si>
    <t>Mono-CA202030</t>
  </si>
  <si>
    <t>Montague-TX202030</t>
  </si>
  <si>
    <t>Monterey-CA202030</t>
  </si>
  <si>
    <t>Montezuma-CO202030</t>
  </si>
  <si>
    <t>Montgomery-TX202030</t>
  </si>
  <si>
    <t>Montrose-CO202030</t>
  </si>
  <si>
    <t>Moore-TX202030</t>
  </si>
  <si>
    <t>Morgan-CO202030</t>
  </si>
  <si>
    <t>Morrill-NE202030</t>
  </si>
  <si>
    <t>Morris-TX202030</t>
  </si>
  <si>
    <t>Motley-TX202030</t>
  </si>
  <si>
    <t>Musselshell-MT202030</t>
  </si>
  <si>
    <t>Nacogdoches-TX202030</t>
  </si>
  <si>
    <t>Nance-NE202030</t>
  </si>
  <si>
    <t>Napa-CA202030</t>
  </si>
  <si>
    <t>Navajo-AZ202030</t>
  </si>
  <si>
    <t>Navarro-TX202030</t>
  </si>
  <si>
    <t>Nemaha-NE202030</t>
  </si>
  <si>
    <t>Nevada-CA202030</t>
  </si>
  <si>
    <t>Newton-TX202030</t>
  </si>
  <si>
    <t>Nolan-TX202030</t>
  </si>
  <si>
    <t>Nuckolls-NE202030</t>
  </si>
  <si>
    <t>Nueces-TX202030</t>
  </si>
  <si>
    <t>Ochiltree-TX202030</t>
  </si>
  <si>
    <t>Oldham-TX202030</t>
  </si>
  <si>
    <t>Orange-CA202030</t>
  </si>
  <si>
    <t>Orange-TX202030</t>
  </si>
  <si>
    <t>Otero-CO202030</t>
  </si>
  <si>
    <t>Otoe-NE202030</t>
  </si>
  <si>
    <t>Ouray-CO202030</t>
  </si>
  <si>
    <t>Palo Pinto-TX202030</t>
  </si>
  <si>
    <t>Panola-TX202030</t>
  </si>
  <si>
    <t>Park-CO202030</t>
  </si>
  <si>
    <t>Parker-TX202030</t>
  </si>
  <si>
    <t>Park-MT202030</t>
  </si>
  <si>
    <t>Parmer-TX202030</t>
  </si>
  <si>
    <t>Pawnee-NE202030</t>
  </si>
  <si>
    <t>Pecos-TX202030</t>
  </si>
  <si>
    <t>Perkins-NE202030</t>
  </si>
  <si>
    <t>Petroleum-MT202030</t>
  </si>
  <si>
    <t>Phelps-NE202030</t>
  </si>
  <si>
    <t>Phillips-CO202030</t>
  </si>
  <si>
    <t>Phillips-MT202030</t>
  </si>
  <si>
    <t>Pierce-NE202030</t>
  </si>
  <si>
    <t>Pima-AZ202030</t>
  </si>
  <si>
    <t>Pinal-AZ202030</t>
  </si>
  <si>
    <t>Pitkin-CO202030</t>
  </si>
  <si>
    <t>Placer-CA202030</t>
  </si>
  <si>
    <t>Platte-NE202030</t>
  </si>
  <si>
    <t>Plumas-CA202030</t>
  </si>
  <si>
    <t>Polk-NE202030</t>
  </si>
  <si>
    <t>Polk-TX202030</t>
  </si>
  <si>
    <t>Pondera-MT202030</t>
  </si>
  <si>
    <t>Potter-TX202030</t>
  </si>
  <si>
    <t>Powder River-MT202030</t>
  </si>
  <si>
    <t>Powell-MT202030</t>
  </si>
  <si>
    <t>Prairie-MT202030</t>
  </si>
  <si>
    <t>Presidio-TX202030</t>
  </si>
  <si>
    <t>Prowers-CO202030</t>
  </si>
  <si>
    <t>Pueblo-CO202030</t>
  </si>
  <si>
    <t>Rains-TX202030</t>
  </si>
  <si>
    <t>Randall-TX202030</t>
  </si>
  <si>
    <t>Ravalli-MT202030</t>
  </si>
  <si>
    <t>Reagan-TX202030</t>
  </si>
  <si>
    <t>Real-TX202030</t>
  </si>
  <si>
    <t>Red River-TX202030</t>
  </si>
  <si>
    <t>Red Willow-NE202030</t>
  </si>
  <si>
    <t>Reeves-TX202030</t>
  </si>
  <si>
    <t>Refugio-TX202030</t>
  </si>
  <si>
    <t>Richardson-NE202030</t>
  </si>
  <si>
    <t>Richland-MT202030</t>
  </si>
  <si>
    <t>Rio Blanco-CO202030</t>
  </si>
  <si>
    <t>Rio Grande-CO202030</t>
  </si>
  <si>
    <t>Riverside-CA202030</t>
  </si>
  <si>
    <t>Robertson-TX202030</t>
  </si>
  <si>
    <t>Roberts-TX202030</t>
  </si>
  <si>
    <t>Rock-NE202030</t>
  </si>
  <si>
    <t>Rockwall-TX202030</t>
  </si>
  <si>
    <t>Roosevelt-MT202030</t>
  </si>
  <si>
    <t>Rosebud-MT202030</t>
  </si>
  <si>
    <t>Routt-CO202030</t>
  </si>
  <si>
    <t>Runnels-TX202030</t>
  </si>
  <si>
    <t>Rusk-TX202030</t>
  </si>
  <si>
    <t>Sabine-TX202030</t>
  </si>
  <si>
    <t>Sacramento-CA202030</t>
  </si>
  <si>
    <t>Saguache-CO202030</t>
  </si>
  <si>
    <t>Saline-NE202030</t>
  </si>
  <si>
    <t>San Augustine-TX202030</t>
  </si>
  <si>
    <t>San Benito-CA202030</t>
  </si>
  <si>
    <t>San Bernardino-CA202030</t>
  </si>
  <si>
    <t>San Diego-CA202030</t>
  </si>
  <si>
    <t>San Francisco-CA202030</t>
  </si>
  <si>
    <t>San Jacinto-TX202030</t>
  </si>
  <si>
    <t>San Joaquin-CA202030</t>
  </si>
  <si>
    <t>San Juan-CO202030</t>
  </si>
  <si>
    <t>San Luis Obispo-CA202030</t>
  </si>
  <si>
    <t>San Mateo-CA202030</t>
  </si>
  <si>
    <t>San Miguel-CO202030</t>
  </si>
  <si>
    <t>San Patricio-TX202030</t>
  </si>
  <si>
    <t>San Saba-TX202030</t>
  </si>
  <si>
    <t>Sanders-MT202030</t>
  </si>
  <si>
    <t>Santa Barbara-CA202030</t>
  </si>
  <si>
    <t>Santa Clara-CA202030</t>
  </si>
  <si>
    <t>Santa Cruz-AZ202030</t>
  </si>
  <si>
    <t>Santa Cruz-CA202030</t>
  </si>
  <si>
    <t>Sarpy-NE202030</t>
  </si>
  <si>
    <t>Saunders-NE202030</t>
  </si>
  <si>
    <t>Schleicher-TX202030</t>
  </si>
  <si>
    <t>Scotts Bluff-NE202030</t>
  </si>
  <si>
    <t>Scurry-TX202030</t>
  </si>
  <si>
    <t>Sedgwick-CO202030</t>
  </si>
  <si>
    <t>Seward-NE202030</t>
  </si>
  <si>
    <t>Shackelford-TX202030</t>
  </si>
  <si>
    <t>Shasta-CA202030</t>
  </si>
  <si>
    <t>Shelby-TX202030</t>
  </si>
  <si>
    <t>Sheridan-MT202030</t>
  </si>
  <si>
    <t>Sheridan-NE202030</t>
  </si>
  <si>
    <t>Sherman-NE202030</t>
  </si>
  <si>
    <t>Sherman-TX202030</t>
  </si>
  <si>
    <t>Sierra-CA202030</t>
  </si>
  <si>
    <t>Silver Bow-MT202030</t>
  </si>
  <si>
    <t>Sioux-NE202030</t>
  </si>
  <si>
    <t>Siskiyou-CA202030</t>
  </si>
  <si>
    <t>Smith-TX202030</t>
  </si>
  <si>
    <t>Solano-CA202030</t>
  </si>
  <si>
    <t>Somervell-TX202030</t>
  </si>
  <si>
    <t>Sonoma-CA202030</t>
  </si>
  <si>
    <t>Stanislaus-CA202030</t>
  </si>
  <si>
    <t>Stanton-NE202030</t>
  </si>
  <si>
    <t>Starr-TX202030</t>
  </si>
  <si>
    <t>Stephens-TX202030</t>
  </si>
  <si>
    <t>Sterling-TX202030</t>
  </si>
  <si>
    <t>Stillwater-MT202030</t>
  </si>
  <si>
    <t>Stonewall-TX202030</t>
  </si>
  <si>
    <t>Summit-CO202030</t>
  </si>
  <si>
    <t>Sutter-CA202030</t>
  </si>
  <si>
    <t>Sutton-TX202030</t>
  </si>
  <si>
    <t>Sweet Grass-MT202030</t>
  </si>
  <si>
    <t>Swisher-TX202030</t>
  </si>
  <si>
    <t>Tarrant-TX202030</t>
  </si>
  <si>
    <t>Taylor-TX202030</t>
  </si>
  <si>
    <t>Tehama-CA202030</t>
  </si>
  <si>
    <t>Teller-CO202030</t>
  </si>
  <si>
    <t>Terrell-TX202030</t>
  </si>
  <si>
    <t>Terry-TX202030</t>
  </si>
  <si>
    <t>Teton-MT202030</t>
  </si>
  <si>
    <t>Thayer-NE202030</t>
  </si>
  <si>
    <t>Thomas-NE202030</t>
  </si>
  <si>
    <t>Throckmorton-TX202030</t>
  </si>
  <si>
    <t>Thurston-NE202030</t>
  </si>
  <si>
    <t>Titus-TX202030</t>
  </si>
  <si>
    <t>Tom Green-TX202030</t>
  </si>
  <si>
    <t>Toole-MT202030</t>
  </si>
  <si>
    <t>Travis-TX202030</t>
  </si>
  <si>
    <t>Treasure-MT202030</t>
  </si>
  <si>
    <t>Trinity-CA202030</t>
  </si>
  <si>
    <t>Trinity-TX202030</t>
  </si>
  <si>
    <t>Tulare-CA202030</t>
  </si>
  <si>
    <t>Tuolumne-CA202030</t>
  </si>
  <si>
    <t>Tyler-TX202030</t>
  </si>
  <si>
    <t>Upshur-TX202030</t>
  </si>
  <si>
    <t>Upton-TX202030</t>
  </si>
  <si>
    <t>Uvalde-TX202030</t>
  </si>
  <si>
    <t>Val Verde-TX202030</t>
  </si>
  <si>
    <t>Valley-MT202030</t>
  </si>
  <si>
    <t>Valley-NE202030</t>
  </si>
  <si>
    <t>Van Zandt-TX202030</t>
  </si>
  <si>
    <t>Ventura-CA202030</t>
  </si>
  <si>
    <t>Victoria-TX202030</t>
  </si>
  <si>
    <t>Walker-TX202030</t>
  </si>
  <si>
    <t>Waller-TX202030</t>
  </si>
  <si>
    <t>Ward-TX202030</t>
  </si>
  <si>
    <t>Washington-CO202030</t>
  </si>
  <si>
    <t>Washington-NE202030</t>
  </si>
  <si>
    <t>Washington-TX202030</t>
  </si>
  <si>
    <t>Wayne-NE202030</t>
  </si>
  <si>
    <t>Webb-TX202030</t>
  </si>
  <si>
    <t>Webster-NE202030</t>
  </si>
  <si>
    <t>Weld-CO202030</t>
  </si>
  <si>
    <t>Wharton-TX202030</t>
  </si>
  <si>
    <t>Wheatland-MT202030</t>
  </si>
  <si>
    <t>Wheeler-NE202030</t>
  </si>
  <si>
    <t>Wheeler-TX202030</t>
  </si>
  <si>
    <t>Wibaux-MT202030</t>
  </si>
  <si>
    <t>Wichita-TX202030</t>
  </si>
  <si>
    <t>Wilbarger-TX202030</t>
  </si>
  <si>
    <t>Willacy-TX202030</t>
  </si>
  <si>
    <t>Williamson-TX202030</t>
  </si>
  <si>
    <t>Wilson-TX202030</t>
  </si>
  <si>
    <t>Winkler-TX202030</t>
  </si>
  <si>
    <t>Wise-TX202030</t>
  </si>
  <si>
    <t>Wood-TX202030</t>
  </si>
  <si>
    <t>Yavapai-AZ202030</t>
  </si>
  <si>
    <t>Yellowstone-MT202030</t>
  </si>
  <si>
    <t>Yoakum-TX202030</t>
  </si>
  <si>
    <t>Yolo-CA202030</t>
  </si>
  <si>
    <t>York-NE202030</t>
  </si>
  <si>
    <t>Young-TX202030</t>
  </si>
  <si>
    <t>Yuba-CA202030</t>
  </si>
  <si>
    <t>Yuma-AZ202030</t>
  </si>
  <si>
    <t>Yuma-CO202030</t>
  </si>
  <si>
    <t>Zapata-TX202030</t>
  </si>
  <si>
    <t>Zavala-TX202030</t>
  </si>
  <si>
    <t>Alameda-CA202050</t>
  </si>
  <si>
    <t>Alamosa-CO202050</t>
  </si>
  <si>
    <t>Alpine-CA202050</t>
  </si>
  <si>
    <t>Amador-CA202050</t>
  </si>
  <si>
    <t>Anderson-TX202050</t>
  </si>
  <si>
    <t>Andrews-TX202050</t>
  </si>
  <si>
    <t>Angelina-TX202050</t>
  </si>
  <si>
    <t>Antelope-NE202050</t>
  </si>
  <si>
    <t>Apache-AZ202050</t>
  </si>
  <si>
    <t>Aransas-TX202050</t>
  </si>
  <si>
    <t>Arapahoe-CO202050</t>
  </si>
  <si>
    <t>Archer-TX202050</t>
  </si>
  <si>
    <t>Archuleta-CO202050</t>
  </si>
  <si>
    <t>Armstrong-TX202050</t>
  </si>
  <si>
    <t>Arthur-NE202050</t>
  </si>
  <si>
    <t>Atascosa-TX202050</t>
  </si>
  <si>
    <t>Austin-TX202050</t>
  </si>
  <si>
    <t>Baca-CO202050</t>
  </si>
  <si>
    <t>Bailey-TX202050</t>
  </si>
  <si>
    <t>Bandera-TX202050</t>
  </si>
  <si>
    <t>Banner-NE202050</t>
  </si>
  <si>
    <t>Bastrop-TX202050</t>
  </si>
  <si>
    <t>Baylor-TX202050</t>
  </si>
  <si>
    <t>Beaverhead-MT202050</t>
  </si>
  <si>
    <t>Bee-TX202050</t>
  </si>
  <si>
    <t>Bell-TX202050</t>
  </si>
  <si>
    <t>Bent-CO202050</t>
  </si>
  <si>
    <t>Bexar-TX202050</t>
  </si>
  <si>
    <t>Big Horn-MT202050</t>
  </si>
  <si>
    <t>Blaine-MT202050</t>
  </si>
  <si>
    <t>Blaine-NE202050</t>
  </si>
  <si>
    <t>Blanco-TX202050</t>
  </si>
  <si>
    <t>Boone-NE202050</t>
  </si>
  <si>
    <t>Borden-TX202050</t>
  </si>
  <si>
    <t>Bosque-TX202050</t>
  </si>
  <si>
    <t>Boulder-CO202050</t>
  </si>
  <si>
    <t>Bowie-TX202050</t>
  </si>
  <si>
    <t>Box Butte-NE202050</t>
  </si>
  <si>
    <t>Boyd-NE202050</t>
  </si>
  <si>
    <t>Brazoria-TX202050</t>
  </si>
  <si>
    <t>Brazos-TX202050</t>
  </si>
  <si>
    <t>Brewster-TX202050</t>
  </si>
  <si>
    <t>Briscoe-TX202050</t>
  </si>
  <si>
    <t>Broadwater-MT202050</t>
  </si>
  <si>
    <t>Brooks-TX202050</t>
  </si>
  <si>
    <t>Broomfield-CO202050</t>
  </si>
  <si>
    <t>Brown-NE202050</t>
  </si>
  <si>
    <t>Brown-TX202050</t>
  </si>
  <si>
    <t>Buffalo-NE202050</t>
  </si>
  <si>
    <t>Burleson-TX202050</t>
  </si>
  <si>
    <t>Burnet-TX202050</t>
  </si>
  <si>
    <t>Burt-NE202050</t>
  </si>
  <si>
    <t>Butler-NE202050</t>
  </si>
  <si>
    <t>Butte-CA202050</t>
  </si>
  <si>
    <t>Calaveras-CA202050</t>
  </si>
  <si>
    <t>Caldwell-TX202050</t>
  </si>
  <si>
    <t>Calhoun-TX202050</t>
  </si>
  <si>
    <t>Callahan-TX202050</t>
  </si>
  <si>
    <t>Cameron-TX202050</t>
  </si>
  <si>
    <t>Camp-TX202050</t>
  </si>
  <si>
    <t>Carbon-MT202050</t>
  </si>
  <si>
    <t>Carson-TX202050</t>
  </si>
  <si>
    <t>Carter-MT202050</t>
  </si>
  <si>
    <t>Cascade-MT202050</t>
  </si>
  <si>
    <t>Cass-NE202050</t>
  </si>
  <si>
    <t>Cass-TX202050</t>
  </si>
  <si>
    <t>Castro-TX202050</t>
  </si>
  <si>
    <t>Cedar-NE202050</t>
  </si>
  <si>
    <t>Chaffee-CO202050</t>
  </si>
  <si>
    <t>Chambers-TX202050</t>
  </si>
  <si>
    <t>Chase-NE202050</t>
  </si>
  <si>
    <t>Cherokee-TX202050</t>
  </si>
  <si>
    <t>Cherry-NE202050</t>
  </si>
  <si>
    <t>Cheyenne-CO202050</t>
  </si>
  <si>
    <t>Cheyenne-NE202050</t>
  </si>
  <si>
    <t>Childress-TX202050</t>
  </si>
  <si>
    <t>Chouteau-MT202050</t>
  </si>
  <si>
    <t>Clay-NE202050</t>
  </si>
  <si>
    <t>Clay-TX202050</t>
  </si>
  <si>
    <t>Clear Creek-CO202050</t>
  </si>
  <si>
    <t>Cochise-AZ202050</t>
  </si>
  <si>
    <t>Cochran-TX202050</t>
  </si>
  <si>
    <t>Coconino-AZ202050</t>
  </si>
  <si>
    <t>Coke-TX202050</t>
  </si>
  <si>
    <t>Coleman-TX202050</t>
  </si>
  <si>
    <t>Colfax-NE202050</t>
  </si>
  <si>
    <t>Collingsworth-TX202050</t>
  </si>
  <si>
    <t>Collin-TX202050</t>
  </si>
  <si>
    <t>Colorado-TX202050</t>
  </si>
  <si>
    <t>Colusa-CA202050</t>
  </si>
  <si>
    <t>Comal-TX202050</t>
  </si>
  <si>
    <t>Comanche-TX202050</t>
  </si>
  <si>
    <t>Concho-TX202050</t>
  </si>
  <si>
    <t>Conejos-CO202050</t>
  </si>
  <si>
    <t>Contra Costa-CA202050</t>
  </si>
  <si>
    <t>Cooke-TX202050</t>
  </si>
  <si>
    <t>Coryell-TX202050</t>
  </si>
  <si>
    <t>Costilla-CO202050</t>
  </si>
  <si>
    <t>Cottle-TX202050</t>
  </si>
  <si>
    <t>Crane-TX202050</t>
  </si>
  <si>
    <t>Crockett-TX202050</t>
  </si>
  <si>
    <t>Crosby-TX202050</t>
  </si>
  <si>
    <t>Crowley-CO202050</t>
  </si>
  <si>
    <t>Culberson-TX202050</t>
  </si>
  <si>
    <t>Cuming-NE202050</t>
  </si>
  <si>
    <t>Custer-CO202050</t>
  </si>
  <si>
    <t>Custer-MT202050</t>
  </si>
  <si>
    <t>Custer-NE202050</t>
  </si>
  <si>
    <t>Dakota-NE202050</t>
  </si>
  <si>
    <t>Dallam-TX202050</t>
  </si>
  <si>
    <t>Dallas-TX202050</t>
  </si>
  <si>
    <t>Daniels-MT202050</t>
  </si>
  <si>
    <t>Dawes-NE202050</t>
  </si>
  <si>
    <t>Dawson-MT202050</t>
  </si>
  <si>
    <t>Dawson-NE202050</t>
  </si>
  <si>
    <t>Dawson-TX202050</t>
  </si>
  <si>
    <t>Deaf Smith-TX202050</t>
  </si>
  <si>
    <t>Deer Lodge-MT202050</t>
  </si>
  <si>
    <t>Del Norte-CA202050</t>
  </si>
  <si>
    <t>Delta-CO202050</t>
  </si>
  <si>
    <t>Delta-TX202050</t>
  </si>
  <si>
    <t>Denton-TX202050</t>
  </si>
  <si>
    <t>Denver-CO202050</t>
  </si>
  <si>
    <t>Deuel-NE202050</t>
  </si>
  <si>
    <t>DeWitt-TX202050</t>
  </si>
  <si>
    <t>Dickens-TX202050</t>
  </si>
  <si>
    <t>Dimmit-TX202050</t>
  </si>
  <si>
    <t>Dixon-NE202050</t>
  </si>
  <si>
    <t>Dodge-NE202050</t>
  </si>
  <si>
    <t>Dolores-CO202050</t>
  </si>
  <si>
    <t>Donley-TX202050</t>
  </si>
  <si>
    <t>Douglas-CO202050</t>
  </si>
  <si>
    <t>Douglas-NE202050</t>
  </si>
  <si>
    <t>Dundy-NE202050</t>
  </si>
  <si>
    <t>Duval-TX202050</t>
  </si>
  <si>
    <t>Eagle-CO202050</t>
  </si>
  <si>
    <t>Eastland-TX202050</t>
  </si>
  <si>
    <t>Ector-TX202050</t>
  </si>
  <si>
    <t>Edwards-TX202050</t>
  </si>
  <si>
    <t>El Dorado-CA202050</t>
  </si>
  <si>
    <t>El Paso-CO202050</t>
  </si>
  <si>
    <t>El Paso-TX202050</t>
  </si>
  <si>
    <t>Elbert-CO202050</t>
  </si>
  <si>
    <t>Ellis-TX202050</t>
  </si>
  <si>
    <t>Erath-TX202050</t>
  </si>
  <si>
    <t>Fallon-MT202050</t>
  </si>
  <si>
    <t>Falls-TX202050</t>
  </si>
  <si>
    <t>Fannin-TX202050</t>
  </si>
  <si>
    <t>Fayette-TX202050</t>
  </si>
  <si>
    <t>Fergus-MT202050</t>
  </si>
  <si>
    <t>Fillmore-NE202050</t>
  </si>
  <si>
    <t>Fisher-TX202050</t>
  </si>
  <si>
    <t>Flathead-MT202050</t>
  </si>
  <si>
    <t>Floyd-TX202050</t>
  </si>
  <si>
    <t>Foard-TX202050</t>
  </si>
  <si>
    <t>Fort Bend-TX202050</t>
  </si>
  <si>
    <t>Franklin-NE202050</t>
  </si>
  <si>
    <t>Franklin-TX202050</t>
  </si>
  <si>
    <t>Freestone-TX202050</t>
  </si>
  <si>
    <t>Fremont-CO202050</t>
  </si>
  <si>
    <t>Fresno-CA202050</t>
  </si>
  <si>
    <t>Frio-TX202050</t>
  </si>
  <si>
    <t>Frontier-NE202050</t>
  </si>
  <si>
    <t>Furnas-NE202050</t>
  </si>
  <si>
    <t>Gage-NE202050</t>
  </si>
  <si>
    <t>Gaines-TX202050</t>
  </si>
  <si>
    <t>Gallatin-MT202050</t>
  </si>
  <si>
    <t>Galveston-TX202050</t>
  </si>
  <si>
    <t>Garden-NE202050</t>
  </si>
  <si>
    <t>Garfield-CO202050</t>
  </si>
  <si>
    <t>Garfield-MT202050</t>
  </si>
  <si>
    <t>Garfield-NE202050</t>
  </si>
  <si>
    <t>Garza-TX202050</t>
  </si>
  <si>
    <t>Gila-AZ202050</t>
  </si>
  <si>
    <t>Gillespie-TX202050</t>
  </si>
  <si>
    <t>Gilpin-CO202050</t>
  </si>
  <si>
    <t>Glacier-MT202050</t>
  </si>
  <si>
    <t>Glasscock-TX202050</t>
  </si>
  <si>
    <t>Glenn-CA202050</t>
  </si>
  <si>
    <t>Golden Valley-MT202050</t>
  </si>
  <si>
    <t>Goliad-TX202050</t>
  </si>
  <si>
    <t>Gonzales-TX202050</t>
  </si>
  <si>
    <t>Gosper-NE202050</t>
  </si>
  <si>
    <t>Graham-AZ202050</t>
  </si>
  <si>
    <t>Grand-CO202050</t>
  </si>
  <si>
    <t>Granite-MT202050</t>
  </si>
  <si>
    <t>Grant-NE202050</t>
  </si>
  <si>
    <t>Grayson-TX202050</t>
  </si>
  <si>
    <t>Gray-TX202050</t>
  </si>
  <si>
    <t>Greeley-NE202050</t>
  </si>
  <si>
    <t>Greenlee-AZ202050</t>
  </si>
  <si>
    <t>Gregg-TX202050</t>
  </si>
  <si>
    <t>Grimes-TX202050</t>
  </si>
  <si>
    <t>Guadalupe-TX202050</t>
  </si>
  <si>
    <t>Gunnison-CO202050</t>
  </si>
  <si>
    <t>Hale-TX202050</t>
  </si>
  <si>
    <t>Hall-NE202050</t>
  </si>
  <si>
    <t>Hall-TX202050</t>
  </si>
  <si>
    <t>Hamilton-NE202050</t>
  </si>
  <si>
    <t>Hamilton-TX202050</t>
  </si>
  <si>
    <t>Hansford-TX202050</t>
  </si>
  <si>
    <t>Hardeman-TX202050</t>
  </si>
  <si>
    <t>Hardin-TX202050</t>
  </si>
  <si>
    <t>Harlan-NE202050</t>
  </si>
  <si>
    <t>Harrison-TX202050</t>
  </si>
  <si>
    <t>Harris-TX202050</t>
  </si>
  <si>
    <t>Hartley-TX202050</t>
  </si>
  <si>
    <t>Haskell-TX202050</t>
  </si>
  <si>
    <t>Hayes-NE202050</t>
  </si>
  <si>
    <t>Hays-TX202050</t>
  </si>
  <si>
    <t>Hemphill-TX202050</t>
  </si>
  <si>
    <t>Henderson-TX202050</t>
  </si>
  <si>
    <t>Hidalgo-TX202050</t>
  </si>
  <si>
    <t>Hill-MT202050</t>
  </si>
  <si>
    <t>Hill-TX202050</t>
  </si>
  <si>
    <t>Hinsdale-CO202050</t>
  </si>
  <si>
    <t>Hitchcock-NE202050</t>
  </si>
  <si>
    <t>Hockley-TX202050</t>
  </si>
  <si>
    <t>Holt-NE202050</t>
  </si>
  <si>
    <t>Hood-TX202050</t>
  </si>
  <si>
    <t>Hooker-NE202050</t>
  </si>
  <si>
    <t>Hopkins-TX202050</t>
  </si>
  <si>
    <t>Houston-TX202050</t>
  </si>
  <si>
    <t>Howard-NE202050</t>
  </si>
  <si>
    <t>Howard-TX202050</t>
  </si>
  <si>
    <t>Hudspeth-TX202050</t>
  </si>
  <si>
    <t>Huerfano-CO202050</t>
  </si>
  <si>
    <t>Humboldt-CA202050</t>
  </si>
  <si>
    <t>Hunt-TX202050</t>
  </si>
  <si>
    <t>Hutchinson-TX202050</t>
  </si>
  <si>
    <t>Imperial-CA202050</t>
  </si>
  <si>
    <t>Inyo-CA202050</t>
  </si>
  <si>
    <t>Irion-TX202050</t>
  </si>
  <si>
    <t>Jackson-CO202050</t>
  </si>
  <si>
    <t>Jackson-TX202050</t>
  </si>
  <si>
    <t>Jack-TX202050</t>
  </si>
  <si>
    <t>Jasper-TX202050</t>
  </si>
  <si>
    <t>Jeff Davis-TX202050</t>
  </si>
  <si>
    <t>Jefferson-CO202050</t>
  </si>
  <si>
    <t>Jefferson-MT202050</t>
  </si>
  <si>
    <t>Jefferson-NE202050</t>
  </si>
  <si>
    <t>Jefferson-TX202050</t>
  </si>
  <si>
    <t>Jim Hogg-TX202050</t>
  </si>
  <si>
    <t>Jim Wells-TX202050</t>
  </si>
  <si>
    <t>Johnson-NE202050</t>
  </si>
  <si>
    <t>Johnson-TX202050</t>
  </si>
  <si>
    <t>Jones-TX202050</t>
  </si>
  <si>
    <t>Judith Basin-MT202050</t>
  </si>
  <si>
    <t>Karnes-TX202050</t>
  </si>
  <si>
    <t>Kaufman-TX202050</t>
  </si>
  <si>
    <t>Kearney-NE202050</t>
  </si>
  <si>
    <t>Keith-NE202050</t>
  </si>
  <si>
    <t>Kendall-TX202050</t>
  </si>
  <si>
    <t>Kenedy-TX202050</t>
  </si>
  <si>
    <t>Kent-TX202050</t>
  </si>
  <si>
    <t>Kern-CA202050</t>
  </si>
  <si>
    <t>Kerr-TX202050</t>
  </si>
  <si>
    <t>Keya Paha-NE202050</t>
  </si>
  <si>
    <t>Kimball-NE202050</t>
  </si>
  <si>
    <t>Kimble-TX202050</t>
  </si>
  <si>
    <t>Kings-CA202050</t>
  </si>
  <si>
    <t>King-TX202050</t>
  </si>
  <si>
    <t>Kinney-TX202050</t>
  </si>
  <si>
    <t>Kiowa-CO202050</t>
  </si>
  <si>
    <t>Kit Carson-CO202050</t>
  </si>
  <si>
    <t>Kleberg-TX202050</t>
  </si>
  <si>
    <t>Knox-NE202050</t>
  </si>
  <si>
    <t>Knox-TX202050</t>
  </si>
  <si>
    <t>La Paz-AZ202050</t>
  </si>
  <si>
    <t>La Plata-CO202050</t>
  </si>
  <si>
    <t>La Salle-TX202050</t>
  </si>
  <si>
    <t>Lake-CA202050</t>
  </si>
  <si>
    <t>Lake-CO202050</t>
  </si>
  <si>
    <t>Lake-MT202050</t>
  </si>
  <si>
    <t>Lamar-TX202050</t>
  </si>
  <si>
    <t>Lamb-TX202050</t>
  </si>
  <si>
    <t>Lampasas-TX202050</t>
  </si>
  <si>
    <t>Lancaster-NE202050</t>
  </si>
  <si>
    <t>Larimer-CO202050</t>
  </si>
  <si>
    <t>Las Animas-CO202050</t>
  </si>
  <si>
    <t>Lassen-CA202050</t>
  </si>
  <si>
    <t>Lavaca-TX202050</t>
  </si>
  <si>
    <t>Lee-TX202050</t>
  </si>
  <si>
    <t>Leon-TX202050</t>
  </si>
  <si>
    <t>Lewis and Clark-MT202050</t>
  </si>
  <si>
    <t>Liberty-MT202050</t>
  </si>
  <si>
    <t>Liberty-TX202050</t>
  </si>
  <si>
    <t>Limestone-TX202050</t>
  </si>
  <si>
    <t>Lincoln-CO202050</t>
  </si>
  <si>
    <t>Lincoln-MT202050</t>
  </si>
  <si>
    <t>Lincoln-NE202050</t>
  </si>
  <si>
    <t>Lipscomb-TX202050</t>
  </si>
  <si>
    <t>Live Oak-TX202050</t>
  </si>
  <si>
    <t>Llano-TX202050</t>
  </si>
  <si>
    <t>Logan-CO202050</t>
  </si>
  <si>
    <t>Logan-NE202050</t>
  </si>
  <si>
    <t>Los Angeles-CA202050</t>
  </si>
  <si>
    <t>Loup-NE202050</t>
  </si>
  <si>
    <t>Loving-TX202050</t>
  </si>
  <si>
    <t>Lubbock-TX202050</t>
  </si>
  <si>
    <t>Lynn-TX202050</t>
  </si>
  <si>
    <t>Madera-CA202050</t>
  </si>
  <si>
    <t>Madison-MT202050</t>
  </si>
  <si>
    <t>Madison-NE202050</t>
  </si>
  <si>
    <t>Madison-TX202050</t>
  </si>
  <si>
    <t>Maricopa-AZ202050</t>
  </si>
  <si>
    <t>Marin-CA202050</t>
  </si>
  <si>
    <t>Marion-TX202050</t>
  </si>
  <si>
    <t>Mariposa-CA202050</t>
  </si>
  <si>
    <t>Martin-TX202050</t>
  </si>
  <si>
    <t>Mason-TX202050</t>
  </si>
  <si>
    <t>Matagorda-TX202050</t>
  </si>
  <si>
    <t>Maverick-TX202050</t>
  </si>
  <si>
    <t>McCone-MT202050</t>
  </si>
  <si>
    <t>McCulloch-TX202050</t>
  </si>
  <si>
    <t>McLennan-TX202050</t>
  </si>
  <si>
    <t>McMullen-TX202050</t>
  </si>
  <si>
    <t>McPherson-NE202050</t>
  </si>
  <si>
    <t>Meagher-MT202050</t>
  </si>
  <si>
    <t>Medina-TX202050</t>
  </si>
  <si>
    <t>Menard-TX202050</t>
  </si>
  <si>
    <t>Mendocino-CA202050</t>
  </si>
  <si>
    <t>Merced-CA202050</t>
  </si>
  <si>
    <t>Merrick-NE202050</t>
  </si>
  <si>
    <t>Mesa-CO202050</t>
  </si>
  <si>
    <t>Midland-TX202050</t>
  </si>
  <si>
    <t>Milam-TX202050</t>
  </si>
  <si>
    <t>Mills-TX202050</t>
  </si>
  <si>
    <t>Mineral-CO202050</t>
  </si>
  <si>
    <t>Mineral-MT202050</t>
  </si>
  <si>
    <t>Missoula-MT202050</t>
  </si>
  <si>
    <t>Mitchell-TX202050</t>
  </si>
  <si>
    <t>Modoc-CA202050</t>
  </si>
  <si>
    <t>Moffat-CO202050</t>
  </si>
  <si>
    <t>Mohave-AZ202050</t>
  </si>
  <si>
    <t>Mono-CA202050</t>
  </si>
  <si>
    <t>Montague-TX202050</t>
  </si>
  <si>
    <t>Monterey-CA202050</t>
  </si>
  <si>
    <t>Montezuma-CO202050</t>
  </si>
  <si>
    <t>Montgomery-TX202050</t>
  </si>
  <si>
    <t>Montrose-CO202050</t>
  </si>
  <si>
    <t>Moore-TX202050</t>
  </si>
  <si>
    <t>Morgan-CO202050</t>
  </si>
  <si>
    <t>Morrill-NE202050</t>
  </si>
  <si>
    <t>Morris-TX202050</t>
  </si>
  <si>
    <t>Motley-TX202050</t>
  </si>
  <si>
    <t>Musselshell-MT202050</t>
  </si>
  <si>
    <t>Nacogdoches-TX202050</t>
  </si>
  <si>
    <t>Nance-NE202050</t>
  </si>
  <si>
    <t>Napa-CA202050</t>
  </si>
  <si>
    <t>Navajo-AZ202050</t>
  </si>
  <si>
    <t>Navarro-TX202050</t>
  </si>
  <si>
    <t>Nemaha-NE202050</t>
  </si>
  <si>
    <t>Nevada-CA202050</t>
  </si>
  <si>
    <t>Newton-TX202050</t>
  </si>
  <si>
    <t>Nolan-TX202050</t>
  </si>
  <si>
    <t>Nuckolls-NE202050</t>
  </si>
  <si>
    <t>Nueces-TX202050</t>
  </si>
  <si>
    <t>Ochiltree-TX202050</t>
  </si>
  <si>
    <t>Oldham-TX202050</t>
  </si>
  <si>
    <t>Orange-CA202050</t>
  </si>
  <si>
    <t>Orange-TX202050</t>
  </si>
  <si>
    <t>Otero-CO202050</t>
  </si>
  <si>
    <t>Otoe-NE202050</t>
  </si>
  <si>
    <t>Ouray-CO202050</t>
  </si>
  <si>
    <t>Palo Pinto-TX202050</t>
  </si>
  <si>
    <t>Panola-TX202050</t>
  </si>
  <si>
    <t>Park-CO202050</t>
  </si>
  <si>
    <t>Parker-TX202050</t>
  </si>
  <si>
    <t>Park-MT202050</t>
  </si>
  <si>
    <t>Parmer-TX202050</t>
  </si>
  <si>
    <t>Pawnee-NE202050</t>
  </si>
  <si>
    <t>Pecos-TX202050</t>
  </si>
  <si>
    <t>Perkins-NE202050</t>
  </si>
  <si>
    <t>Petroleum-MT202050</t>
  </si>
  <si>
    <t>Phelps-NE202050</t>
  </si>
  <si>
    <t>Phillips-CO202050</t>
  </si>
  <si>
    <t>Phillips-MT202050</t>
  </si>
  <si>
    <t>Pierce-NE202050</t>
  </si>
  <si>
    <t>Pima-AZ202050</t>
  </si>
  <si>
    <t>Pinal-AZ202050</t>
  </si>
  <si>
    <t>Pitkin-CO202050</t>
  </si>
  <si>
    <t>Placer-CA202050</t>
  </si>
  <si>
    <t>Platte-NE202050</t>
  </si>
  <si>
    <t>Plumas-CA202050</t>
  </si>
  <si>
    <t>Polk-NE202050</t>
  </si>
  <si>
    <t>Polk-TX202050</t>
  </si>
  <si>
    <t>Pondera-MT202050</t>
  </si>
  <si>
    <t>Potter-TX202050</t>
  </si>
  <si>
    <t>Powder River-MT202050</t>
  </si>
  <si>
    <t>Powell-MT202050</t>
  </si>
  <si>
    <t>Prairie-MT202050</t>
  </si>
  <si>
    <t>Presidio-TX202050</t>
  </si>
  <si>
    <t>Prowers-CO202050</t>
  </si>
  <si>
    <t>Pueblo-CO202050</t>
  </si>
  <si>
    <t>Rains-TX202050</t>
  </si>
  <si>
    <t>Randall-TX202050</t>
  </si>
  <si>
    <t>Ravalli-MT202050</t>
  </si>
  <si>
    <t>Reagan-TX202050</t>
  </si>
  <si>
    <t>Real-TX202050</t>
  </si>
  <si>
    <t>Red River-TX202050</t>
  </si>
  <si>
    <t>Red Willow-NE202050</t>
  </si>
  <si>
    <t>Reeves-TX202050</t>
  </si>
  <si>
    <t>Refugio-TX202050</t>
  </si>
  <si>
    <t>Richardson-NE202050</t>
  </si>
  <si>
    <t>Richland-MT202050</t>
  </si>
  <si>
    <t>Rio Blanco-CO202050</t>
  </si>
  <si>
    <t>Rio Grande-CO202050</t>
  </si>
  <si>
    <t>Riverside-CA202050</t>
  </si>
  <si>
    <t>Robertson-TX202050</t>
  </si>
  <si>
    <t>Roberts-TX202050</t>
  </si>
  <si>
    <t>Rock-NE202050</t>
  </si>
  <si>
    <t>Rockwall-TX202050</t>
  </si>
  <si>
    <t>Roosevelt-MT202050</t>
  </si>
  <si>
    <t>Rosebud-MT202050</t>
  </si>
  <si>
    <t>Routt-CO202050</t>
  </si>
  <si>
    <t>Runnels-TX202050</t>
  </si>
  <si>
    <t>Rusk-TX202050</t>
  </si>
  <si>
    <t>Sabine-TX202050</t>
  </si>
  <si>
    <t>Sacramento-CA202050</t>
  </si>
  <si>
    <t>Saguache-CO202050</t>
  </si>
  <si>
    <t>Saline-NE202050</t>
  </si>
  <si>
    <t>San Augustine-TX202050</t>
  </si>
  <si>
    <t>San Benito-CA202050</t>
  </si>
  <si>
    <t>San Bernardino-CA202050</t>
  </si>
  <si>
    <t>San Diego-CA202050</t>
  </si>
  <si>
    <t>San Francisco-CA202050</t>
  </si>
  <si>
    <t>San Jacinto-TX202050</t>
  </si>
  <si>
    <t>San Joaquin-CA202050</t>
  </si>
  <si>
    <t>San Juan-CO202050</t>
  </si>
  <si>
    <t>San Luis Obispo-CA202050</t>
  </si>
  <si>
    <t>San Mateo-CA202050</t>
  </si>
  <si>
    <t>San Miguel-CO202050</t>
  </si>
  <si>
    <t>San Patricio-TX202050</t>
  </si>
  <si>
    <t>San Saba-TX202050</t>
  </si>
  <si>
    <t>Sanders-MT202050</t>
  </si>
  <si>
    <t>Santa Barbara-CA202050</t>
  </si>
  <si>
    <t>Santa Clara-CA202050</t>
  </si>
  <si>
    <t>Santa Cruz-AZ202050</t>
  </si>
  <si>
    <t>Santa Cruz-CA202050</t>
  </si>
  <si>
    <t>Sarpy-NE202050</t>
  </si>
  <si>
    <t>Saunders-NE202050</t>
  </si>
  <si>
    <t>Schleicher-TX202050</t>
  </si>
  <si>
    <t>Scotts Bluff-NE202050</t>
  </si>
  <si>
    <t>Scurry-TX202050</t>
  </si>
  <si>
    <t>Sedgwick-CO202050</t>
  </si>
  <si>
    <t>Seward-NE202050</t>
  </si>
  <si>
    <t>Shackelford-TX202050</t>
  </si>
  <si>
    <t>Shasta-CA202050</t>
  </si>
  <si>
    <t>Shelby-TX202050</t>
  </si>
  <si>
    <t>Sheridan-MT202050</t>
  </si>
  <si>
    <t>Sheridan-NE202050</t>
  </si>
  <si>
    <t>Sherman-NE202050</t>
  </si>
  <si>
    <t>Sherman-TX202050</t>
  </si>
  <si>
    <t>Sierra-CA202050</t>
  </si>
  <si>
    <t>Silver Bow-MT202050</t>
  </si>
  <si>
    <t>Sioux-NE202050</t>
  </si>
  <si>
    <t>Siskiyou-CA202050</t>
  </si>
  <si>
    <t>Smith-TX202050</t>
  </si>
  <si>
    <t>Solano-CA202050</t>
  </si>
  <si>
    <t>Somervell-TX202050</t>
  </si>
  <si>
    <t>Sonoma-CA202050</t>
  </si>
  <si>
    <t>Stanislaus-CA202050</t>
  </si>
  <si>
    <t>Stanton-NE202050</t>
  </si>
  <si>
    <t>Starr-TX202050</t>
  </si>
  <si>
    <t>Stephens-TX202050</t>
  </si>
  <si>
    <t>Sterling-TX202050</t>
  </si>
  <si>
    <t>Stillwater-MT202050</t>
  </si>
  <si>
    <t>Stonewall-TX202050</t>
  </si>
  <si>
    <t>Summit-CO202050</t>
  </si>
  <si>
    <t>Sutter-CA202050</t>
  </si>
  <si>
    <t>Sutton-TX202050</t>
  </si>
  <si>
    <t>Sweet Grass-MT202050</t>
  </si>
  <si>
    <t>Swisher-TX202050</t>
  </si>
  <si>
    <t>Tarrant-TX202050</t>
  </si>
  <si>
    <t>Taylor-TX202050</t>
  </si>
  <si>
    <t>Tehama-CA202050</t>
  </si>
  <si>
    <t>Teller-CO202050</t>
  </si>
  <si>
    <t>Terrell-TX202050</t>
  </si>
  <si>
    <t>Terry-TX202050</t>
  </si>
  <si>
    <t>Teton-MT202050</t>
  </si>
  <si>
    <t>Thayer-NE202050</t>
  </si>
  <si>
    <t>Thomas-NE202050</t>
  </si>
  <si>
    <t>Throckmorton-TX202050</t>
  </si>
  <si>
    <t>Thurston-NE202050</t>
  </si>
  <si>
    <t>Titus-TX202050</t>
  </si>
  <si>
    <t>Tom Green-TX202050</t>
  </si>
  <si>
    <t>Toole-MT202050</t>
  </si>
  <si>
    <t>Travis-TX202050</t>
  </si>
  <si>
    <t>Treasure-MT202050</t>
  </si>
  <si>
    <t>Trinity-CA202050</t>
  </si>
  <si>
    <t>Trinity-TX202050</t>
  </si>
  <si>
    <t>Tulare-CA202050</t>
  </si>
  <si>
    <t>Tuolumne-CA202050</t>
  </si>
  <si>
    <t>Tyler-TX202050</t>
  </si>
  <si>
    <t>Upshur-TX202050</t>
  </si>
  <si>
    <t>Upton-TX202050</t>
  </si>
  <si>
    <t>Uvalde-TX202050</t>
  </si>
  <si>
    <t>Val Verde-TX202050</t>
  </si>
  <si>
    <t>Valley-MT202050</t>
  </si>
  <si>
    <t>Valley-NE202050</t>
  </si>
  <si>
    <t>Van Zandt-TX202050</t>
  </si>
  <si>
    <t>Ventura-CA202050</t>
  </si>
  <si>
    <t>Victoria-TX202050</t>
  </si>
  <si>
    <t>Walker-TX202050</t>
  </si>
  <si>
    <t>Waller-TX202050</t>
  </si>
  <si>
    <t>Ward-TX202050</t>
  </si>
  <si>
    <t>Washington-CO202050</t>
  </si>
  <si>
    <t>Washington-NE202050</t>
  </si>
  <si>
    <t>Washington-TX202050</t>
  </si>
  <si>
    <t>Wayne-NE202050</t>
  </si>
  <si>
    <t>Webb-TX202050</t>
  </si>
  <si>
    <t>Webster-NE202050</t>
  </si>
  <si>
    <t>Weld-CO202050</t>
  </si>
  <si>
    <t>Wharton-TX202050</t>
  </si>
  <si>
    <t>Wheatland-MT202050</t>
  </si>
  <si>
    <t>Wheeler-NE202050</t>
  </si>
  <si>
    <t>Wheeler-TX202050</t>
  </si>
  <si>
    <t>Wibaux-MT202050</t>
  </si>
  <si>
    <t>Wichita-TX202050</t>
  </si>
  <si>
    <t>Wilbarger-TX202050</t>
  </si>
  <si>
    <t>Willacy-TX202050</t>
  </si>
  <si>
    <t>Williamson-TX202050</t>
  </si>
  <si>
    <t>Wilson-TX202050</t>
  </si>
  <si>
    <t>Winkler-TX202050</t>
  </si>
  <si>
    <t>Wise-TX202050</t>
  </si>
  <si>
    <t>Wood-TX202050</t>
  </si>
  <si>
    <t>Yavapai-AZ202050</t>
  </si>
  <si>
    <t>Yellowstone-MT202050</t>
  </si>
  <si>
    <t>Yoakum-TX202050</t>
  </si>
  <si>
    <t>Yolo-CA202050</t>
  </si>
  <si>
    <t>York-NE202050</t>
  </si>
  <si>
    <t>Young-TX202050</t>
  </si>
  <si>
    <t>Yuba-CA202050</t>
  </si>
  <si>
    <t>Yuma-AZ202050</t>
  </si>
  <si>
    <t>Yuma-CO202050</t>
  </si>
  <si>
    <t>Zapata-TX202050</t>
  </si>
  <si>
    <t>Zavala-TX202050</t>
  </si>
  <si>
    <t>Alameda-CA202060</t>
  </si>
  <si>
    <t>Alamosa-CO202060</t>
  </si>
  <si>
    <t>Alpine-CA202060</t>
  </si>
  <si>
    <t>Amador-CA202060</t>
  </si>
  <si>
    <t>Anderson-TX202060</t>
  </si>
  <si>
    <t>Andrews-TX202060</t>
  </si>
  <si>
    <t>Angelina-TX202060</t>
  </si>
  <si>
    <t>Antelope-NE202060</t>
  </si>
  <si>
    <t>Apache-AZ202060</t>
  </si>
  <si>
    <t>Aransas-TX202060</t>
  </si>
  <si>
    <t>Arapahoe-CO202060</t>
  </si>
  <si>
    <t>Archer-TX202060</t>
  </si>
  <si>
    <t>Archuleta-CO202060</t>
  </si>
  <si>
    <t>Armstrong-TX202060</t>
  </si>
  <si>
    <t>Arthur-NE202060</t>
  </si>
  <si>
    <t>Atascosa-TX202060</t>
  </si>
  <si>
    <t>Austin-TX202060</t>
  </si>
  <si>
    <t>Baca-CO202060</t>
  </si>
  <si>
    <t>Bailey-TX202060</t>
  </si>
  <si>
    <t>Bandera-TX202060</t>
  </si>
  <si>
    <t>Banner-NE202060</t>
  </si>
  <si>
    <t>Bastrop-TX202060</t>
  </si>
  <si>
    <t>Baylor-TX202060</t>
  </si>
  <si>
    <t>Beaverhead-MT202060</t>
  </si>
  <si>
    <t>Bee-TX202060</t>
  </si>
  <si>
    <t>Bell-TX202060</t>
  </si>
  <si>
    <t>Bent-CO202060</t>
  </si>
  <si>
    <t>Bexar-TX202060</t>
  </si>
  <si>
    <t>Big Horn-MT202060</t>
  </si>
  <si>
    <t>Blaine-MT202060</t>
  </si>
  <si>
    <t>Blaine-NE202060</t>
  </si>
  <si>
    <t>Blanco-TX202060</t>
  </si>
  <si>
    <t>Boone-NE202060</t>
  </si>
  <si>
    <t>Borden-TX202060</t>
  </si>
  <si>
    <t>Bosque-TX202060</t>
  </si>
  <si>
    <t>Boulder-CO202060</t>
  </si>
  <si>
    <t>Bowie-TX202060</t>
  </si>
  <si>
    <t>Box Butte-NE202060</t>
  </si>
  <si>
    <t>Boyd-NE202060</t>
  </si>
  <si>
    <t>Brazoria-TX202060</t>
  </si>
  <si>
    <t>Brazos-TX202060</t>
  </si>
  <si>
    <t>Brewster-TX202060</t>
  </si>
  <si>
    <t>Briscoe-TX202060</t>
  </si>
  <si>
    <t>Broadwater-MT202060</t>
  </si>
  <si>
    <t>Brooks-TX202060</t>
  </si>
  <si>
    <t>Broomfield-CO202060</t>
  </si>
  <si>
    <t>Brown-NE202060</t>
  </si>
  <si>
    <t>Brown-TX202060</t>
  </si>
  <si>
    <t>Buffalo-NE202060</t>
  </si>
  <si>
    <t>Burleson-TX202060</t>
  </si>
  <si>
    <t>Burnet-TX202060</t>
  </si>
  <si>
    <t>Burt-NE202060</t>
  </si>
  <si>
    <t>Butler-NE202060</t>
  </si>
  <si>
    <t>Butte-CA202060</t>
  </si>
  <si>
    <t>Calaveras-CA202060</t>
  </si>
  <si>
    <t>Caldwell-TX202060</t>
  </si>
  <si>
    <t>Calhoun-TX202060</t>
  </si>
  <si>
    <t>Callahan-TX202060</t>
  </si>
  <si>
    <t>Cameron-TX202060</t>
  </si>
  <si>
    <t>Camp-TX202060</t>
  </si>
  <si>
    <t>Carbon-MT202060</t>
  </si>
  <si>
    <t>Carson-TX202060</t>
  </si>
  <si>
    <t>Carter-MT202060</t>
  </si>
  <si>
    <t>Cascade-MT202060</t>
  </si>
  <si>
    <t>Cass-NE202060</t>
  </si>
  <si>
    <t>Cass-TX202060</t>
  </si>
  <si>
    <t>Castro-TX202060</t>
  </si>
  <si>
    <t>Cedar-NE202060</t>
  </si>
  <si>
    <t>Chaffee-CO202060</t>
  </si>
  <si>
    <t>Chambers-TX202060</t>
  </si>
  <si>
    <t>Chase-NE202060</t>
  </si>
  <si>
    <t>Cherokee-TX202060</t>
  </si>
  <si>
    <t>Cherry-NE202060</t>
  </si>
  <si>
    <t>Cheyenne-CO202060</t>
  </si>
  <si>
    <t>Cheyenne-NE202060</t>
  </si>
  <si>
    <t>Childress-TX202060</t>
  </si>
  <si>
    <t>Chouteau-MT202060</t>
  </si>
  <si>
    <t>Clay-NE202060</t>
  </si>
  <si>
    <t>Clay-TX202060</t>
  </si>
  <si>
    <t>Clear Creek-CO202060</t>
  </si>
  <si>
    <t>Cochise-AZ202060</t>
  </si>
  <si>
    <t>Cochran-TX202060</t>
  </si>
  <si>
    <t>Coconino-AZ202060</t>
  </si>
  <si>
    <t>Coke-TX202060</t>
  </si>
  <si>
    <t>Coleman-TX202060</t>
  </si>
  <si>
    <t>Colfax-NE202060</t>
  </si>
  <si>
    <t>Collingsworth-TX202060</t>
  </si>
  <si>
    <t>Collin-TX202060</t>
  </si>
  <si>
    <t>Colorado-TX202060</t>
  </si>
  <si>
    <t>Colusa-CA202060</t>
  </si>
  <si>
    <t>Comal-TX202060</t>
  </si>
  <si>
    <t>Comanche-TX202060</t>
  </si>
  <si>
    <t>Concho-TX202060</t>
  </si>
  <si>
    <t>Conejos-CO202060</t>
  </si>
  <si>
    <t>Contra Costa-CA202060</t>
  </si>
  <si>
    <t>Cooke-TX202060</t>
  </si>
  <si>
    <t>Coryell-TX202060</t>
  </si>
  <si>
    <t>Costilla-CO202060</t>
  </si>
  <si>
    <t>Cottle-TX202060</t>
  </si>
  <si>
    <t>Crane-TX202060</t>
  </si>
  <si>
    <t>Crockett-TX202060</t>
  </si>
  <si>
    <t>Crosby-TX202060</t>
  </si>
  <si>
    <t>Crowley-CO202060</t>
  </si>
  <si>
    <t>Culberson-TX202060</t>
  </si>
  <si>
    <t>Cuming-NE202060</t>
  </si>
  <si>
    <t>Custer-CO202060</t>
  </si>
  <si>
    <t>Custer-MT202060</t>
  </si>
  <si>
    <t>Custer-NE202060</t>
  </si>
  <si>
    <t>Dakota-NE202060</t>
  </si>
  <si>
    <t>Dallam-TX202060</t>
  </si>
  <si>
    <t>Dallas-TX202060</t>
  </si>
  <si>
    <t>Daniels-MT202060</t>
  </si>
  <si>
    <t>Dawes-NE202060</t>
  </si>
  <si>
    <t>Dawson-MT202060</t>
  </si>
  <si>
    <t>Dawson-NE202060</t>
  </si>
  <si>
    <t>Dawson-TX202060</t>
  </si>
  <si>
    <t>Deaf Smith-TX202060</t>
  </si>
  <si>
    <t>Deer Lodge-MT202060</t>
  </si>
  <si>
    <t>Del Norte-CA202060</t>
  </si>
  <si>
    <t>Delta-CO202060</t>
  </si>
  <si>
    <t>Delta-TX202060</t>
  </si>
  <si>
    <t>Denton-TX202060</t>
  </si>
  <si>
    <t>Denver-CO202060</t>
  </si>
  <si>
    <t>Deuel-NE202060</t>
  </si>
  <si>
    <t>DeWitt-TX202060</t>
  </si>
  <si>
    <t>Dickens-TX202060</t>
  </si>
  <si>
    <t>Dimmit-TX202060</t>
  </si>
  <si>
    <t>Dixon-NE202060</t>
  </si>
  <si>
    <t>Dodge-NE202060</t>
  </si>
  <si>
    <t>Dolores-CO202060</t>
  </si>
  <si>
    <t>Donley-TX202060</t>
  </si>
  <si>
    <t>Douglas-CO202060</t>
  </si>
  <si>
    <t>Douglas-NE202060</t>
  </si>
  <si>
    <t>Dundy-NE202060</t>
  </si>
  <si>
    <t>Duval-TX202060</t>
  </si>
  <si>
    <t>Eagle-CO202060</t>
  </si>
  <si>
    <t>Eastland-TX202060</t>
  </si>
  <si>
    <t>Ector-TX202060</t>
  </si>
  <si>
    <t>Edwards-TX202060</t>
  </si>
  <si>
    <t>El Dorado-CA202060</t>
  </si>
  <si>
    <t>El Paso-CO202060</t>
  </si>
  <si>
    <t>El Paso-TX202060</t>
  </si>
  <si>
    <t>Elbert-CO202060</t>
  </si>
  <si>
    <t>Ellis-TX202060</t>
  </si>
  <si>
    <t>Erath-TX202060</t>
  </si>
  <si>
    <t>Fallon-MT202060</t>
  </si>
  <si>
    <t>Falls-TX202060</t>
  </si>
  <si>
    <t>Fannin-TX202060</t>
  </si>
  <si>
    <t>Fayette-TX202060</t>
  </si>
  <si>
    <t>Fergus-MT202060</t>
  </si>
  <si>
    <t>Fillmore-NE202060</t>
  </si>
  <si>
    <t>Fisher-TX202060</t>
  </si>
  <si>
    <t>Flathead-MT202060</t>
  </si>
  <si>
    <t>Floyd-TX202060</t>
  </si>
  <si>
    <t>Foard-TX202060</t>
  </si>
  <si>
    <t>Fort Bend-TX202060</t>
  </si>
  <si>
    <t>Franklin-NE202060</t>
  </si>
  <si>
    <t>Franklin-TX202060</t>
  </si>
  <si>
    <t>Freestone-TX202060</t>
  </si>
  <si>
    <t>Fremont-CO202060</t>
  </si>
  <si>
    <t>Fresno-CA202060</t>
  </si>
  <si>
    <t>Frio-TX202060</t>
  </si>
  <si>
    <t>Frontier-NE202060</t>
  </si>
  <si>
    <t>Furnas-NE202060</t>
  </si>
  <si>
    <t>Gage-NE202060</t>
  </si>
  <si>
    <t>Gaines-TX202060</t>
  </si>
  <si>
    <t>Gallatin-MT202060</t>
  </si>
  <si>
    <t>Galveston-TX202060</t>
  </si>
  <si>
    <t>Garden-NE202060</t>
  </si>
  <si>
    <t>Garfield-CO202060</t>
  </si>
  <si>
    <t>Garfield-MT202060</t>
  </si>
  <si>
    <t>Garfield-NE202060</t>
  </si>
  <si>
    <t>Garza-TX202060</t>
  </si>
  <si>
    <t>Gila-AZ202060</t>
  </si>
  <si>
    <t>Gillespie-TX202060</t>
  </si>
  <si>
    <t>Gilpin-CO202060</t>
  </si>
  <si>
    <t>Glacier-MT202060</t>
  </si>
  <si>
    <t>Glasscock-TX202060</t>
  </si>
  <si>
    <t>Glenn-CA202060</t>
  </si>
  <si>
    <t>Golden Valley-MT202060</t>
  </si>
  <si>
    <t>Goliad-TX202060</t>
  </si>
  <si>
    <t>Gonzales-TX202060</t>
  </si>
  <si>
    <t>Gosper-NE202060</t>
  </si>
  <si>
    <t>Graham-AZ202060</t>
  </si>
  <si>
    <t>Grand-CO202060</t>
  </si>
  <si>
    <t>Granite-MT202060</t>
  </si>
  <si>
    <t>Grant-NE202060</t>
  </si>
  <si>
    <t>Grayson-TX202060</t>
  </si>
  <si>
    <t>Gray-TX202060</t>
  </si>
  <si>
    <t>Greeley-NE202060</t>
  </si>
  <si>
    <t>Greenlee-AZ202060</t>
  </si>
  <si>
    <t>Gregg-TX202060</t>
  </si>
  <si>
    <t>Grimes-TX202060</t>
  </si>
  <si>
    <t>Guadalupe-TX202060</t>
  </si>
  <si>
    <t>Gunnison-CO202060</t>
  </si>
  <si>
    <t>Hale-TX202060</t>
  </si>
  <si>
    <t>Hall-NE202060</t>
  </si>
  <si>
    <t>Hall-TX202060</t>
  </si>
  <si>
    <t>Hamilton-NE202060</t>
  </si>
  <si>
    <t>Hamilton-TX202060</t>
  </si>
  <si>
    <t>Hansford-TX202060</t>
  </si>
  <si>
    <t>Hardeman-TX202060</t>
  </si>
  <si>
    <t>Hardin-TX202060</t>
  </si>
  <si>
    <t>Harlan-NE202060</t>
  </si>
  <si>
    <t>Harrison-TX202060</t>
  </si>
  <si>
    <t>Harris-TX202060</t>
  </si>
  <si>
    <t>Hartley-TX202060</t>
  </si>
  <si>
    <t>Haskell-TX202060</t>
  </si>
  <si>
    <t>Hayes-NE202060</t>
  </si>
  <si>
    <t>Hays-TX202060</t>
  </si>
  <si>
    <t>Hemphill-TX202060</t>
  </si>
  <si>
    <t>Henderson-TX202060</t>
  </si>
  <si>
    <t>Hidalgo-TX202060</t>
  </si>
  <si>
    <t>Hill-MT202060</t>
  </si>
  <si>
    <t>Hill-TX202060</t>
  </si>
  <si>
    <t>Hinsdale-CO202060</t>
  </si>
  <si>
    <t>Hitchcock-NE202060</t>
  </si>
  <si>
    <t>Hockley-TX202060</t>
  </si>
  <si>
    <t>Holt-NE202060</t>
  </si>
  <si>
    <t>Hood-TX202060</t>
  </si>
  <si>
    <t>Hooker-NE202060</t>
  </si>
  <si>
    <t>Hopkins-TX202060</t>
  </si>
  <si>
    <t>Houston-TX202060</t>
  </si>
  <si>
    <t>Howard-NE202060</t>
  </si>
  <si>
    <t>Howard-TX202060</t>
  </si>
  <si>
    <t>Hudspeth-TX202060</t>
  </si>
  <si>
    <t>Huerfano-CO202060</t>
  </si>
  <si>
    <t>Humboldt-CA202060</t>
  </si>
  <si>
    <t>Hunt-TX202060</t>
  </si>
  <si>
    <t>Hutchinson-TX202060</t>
  </si>
  <si>
    <t>Imperial-CA202060</t>
  </si>
  <si>
    <t>Inyo-CA202060</t>
  </si>
  <si>
    <t>Irion-TX202060</t>
  </si>
  <si>
    <t>Jackson-CO202060</t>
  </si>
  <si>
    <t>Jackson-TX202060</t>
  </si>
  <si>
    <t>Jack-TX202060</t>
  </si>
  <si>
    <t>Jasper-TX202060</t>
  </si>
  <si>
    <t>Jeff Davis-TX202060</t>
  </si>
  <si>
    <t>Jefferson-CO202060</t>
  </si>
  <si>
    <t>Jefferson-MT202060</t>
  </si>
  <si>
    <t>Jefferson-NE202060</t>
  </si>
  <si>
    <t>Jefferson-TX202060</t>
  </si>
  <si>
    <t>Jim Hogg-TX202060</t>
  </si>
  <si>
    <t>Jim Wells-TX202060</t>
  </si>
  <si>
    <t>Johnson-NE202060</t>
  </si>
  <si>
    <t>Johnson-TX202060</t>
  </si>
  <si>
    <t>Jones-TX202060</t>
  </si>
  <si>
    <t>Judith Basin-MT202060</t>
  </si>
  <si>
    <t>Karnes-TX202060</t>
  </si>
  <si>
    <t>Kaufman-TX202060</t>
  </si>
  <si>
    <t>Kearney-NE202060</t>
  </si>
  <si>
    <t>Keith-NE202060</t>
  </si>
  <si>
    <t>Kendall-TX202060</t>
  </si>
  <si>
    <t>Kenedy-TX202060</t>
  </si>
  <si>
    <t>Kent-TX202060</t>
  </si>
  <si>
    <t>Kern-CA202060</t>
  </si>
  <si>
    <t>Kerr-TX202060</t>
  </si>
  <si>
    <t>Keya Paha-NE202060</t>
  </si>
  <si>
    <t>Kimball-NE202060</t>
  </si>
  <si>
    <t>Kimble-TX202060</t>
  </si>
  <si>
    <t>Kings-CA202060</t>
  </si>
  <si>
    <t>King-TX202060</t>
  </si>
  <si>
    <t>Kinney-TX202060</t>
  </si>
  <si>
    <t>Kiowa-CO202060</t>
  </si>
  <si>
    <t>Kit Carson-CO202060</t>
  </si>
  <si>
    <t>Kleberg-TX202060</t>
  </si>
  <si>
    <t>Knox-NE202060</t>
  </si>
  <si>
    <t>Knox-TX202060</t>
  </si>
  <si>
    <t>La Paz-AZ202060</t>
  </si>
  <si>
    <t>La Plata-CO202060</t>
  </si>
  <si>
    <t>La Salle-TX202060</t>
  </si>
  <si>
    <t>Lake-CA202060</t>
  </si>
  <si>
    <t>Lake-CO202060</t>
  </si>
  <si>
    <t>Lake-MT202060</t>
  </si>
  <si>
    <t>Lamar-TX202060</t>
  </si>
  <si>
    <t>Lamb-TX202060</t>
  </si>
  <si>
    <t>Lampasas-TX202060</t>
  </si>
  <si>
    <t>Lancaster-NE202060</t>
  </si>
  <si>
    <t>Larimer-CO202060</t>
  </si>
  <si>
    <t>Las Animas-CO202060</t>
  </si>
  <si>
    <t>Lassen-CA202060</t>
  </si>
  <si>
    <t>Lavaca-TX202060</t>
  </si>
  <si>
    <t>Lee-TX202060</t>
  </si>
  <si>
    <t>Leon-TX202060</t>
  </si>
  <si>
    <t>Lewis and Clark-MT202060</t>
  </si>
  <si>
    <t>Liberty-MT202060</t>
  </si>
  <si>
    <t>Liberty-TX202060</t>
  </si>
  <si>
    <t>Limestone-TX202060</t>
  </si>
  <si>
    <t>Lincoln-CO202060</t>
  </si>
  <si>
    <t>Lincoln-MT202060</t>
  </si>
  <si>
    <t>Lincoln-NE202060</t>
  </si>
  <si>
    <t>Lipscomb-TX202060</t>
  </si>
  <si>
    <t>Live Oak-TX202060</t>
  </si>
  <si>
    <t>Llano-TX202060</t>
  </si>
  <si>
    <t>Logan-CO202060</t>
  </si>
  <si>
    <t>Logan-NE202060</t>
  </si>
  <si>
    <t>Los Angeles-CA202060</t>
  </si>
  <si>
    <t>Loup-NE202060</t>
  </si>
  <si>
    <t>Loving-TX202060</t>
  </si>
  <si>
    <t>Lubbock-TX202060</t>
  </si>
  <si>
    <t>Lynn-TX202060</t>
  </si>
  <si>
    <t>Madera-CA202060</t>
  </si>
  <si>
    <t>Madison-MT202060</t>
  </si>
  <si>
    <t>Madison-NE202060</t>
  </si>
  <si>
    <t>Madison-TX202060</t>
  </si>
  <si>
    <t>Maricopa-AZ202060</t>
  </si>
  <si>
    <t>Marin-CA202060</t>
  </si>
  <si>
    <t>Marion-TX202060</t>
  </si>
  <si>
    <t>Mariposa-CA202060</t>
  </si>
  <si>
    <t>Martin-TX202060</t>
  </si>
  <si>
    <t>Mason-TX202060</t>
  </si>
  <si>
    <t>Matagorda-TX202060</t>
  </si>
  <si>
    <t>Maverick-TX202060</t>
  </si>
  <si>
    <t>McCone-MT202060</t>
  </si>
  <si>
    <t>McCulloch-TX202060</t>
  </si>
  <si>
    <t>McLennan-TX202060</t>
  </si>
  <si>
    <t>McMullen-TX202060</t>
  </si>
  <si>
    <t>McPherson-NE202060</t>
  </si>
  <si>
    <t>Meagher-MT202060</t>
  </si>
  <si>
    <t>Medina-TX202060</t>
  </si>
  <si>
    <t>Menard-TX202060</t>
  </si>
  <si>
    <t>Mendocino-CA202060</t>
  </si>
  <si>
    <t>Merced-CA202060</t>
  </si>
  <si>
    <t>Merrick-NE202060</t>
  </si>
  <si>
    <t>Mesa-CO202060</t>
  </si>
  <si>
    <t>Midland-TX202060</t>
  </si>
  <si>
    <t>Milam-TX202060</t>
  </si>
  <si>
    <t>Mills-TX202060</t>
  </si>
  <si>
    <t>Mineral-CO202060</t>
  </si>
  <si>
    <t>Mineral-MT202060</t>
  </si>
  <si>
    <t>Missoula-MT202060</t>
  </si>
  <si>
    <t>Mitchell-TX202060</t>
  </si>
  <si>
    <t>Modoc-CA202060</t>
  </si>
  <si>
    <t>Moffat-CO202060</t>
  </si>
  <si>
    <t>Mohave-AZ202060</t>
  </si>
  <si>
    <t>Mono-CA202060</t>
  </si>
  <si>
    <t>Montague-TX202060</t>
  </si>
  <si>
    <t>Monterey-CA202060</t>
  </si>
  <si>
    <t>Montezuma-CO202060</t>
  </si>
  <si>
    <t>Montgomery-TX202060</t>
  </si>
  <si>
    <t>Montrose-CO202060</t>
  </si>
  <si>
    <t>Moore-TX202060</t>
  </si>
  <si>
    <t>Morgan-CO202060</t>
  </si>
  <si>
    <t>Morrill-NE202060</t>
  </si>
  <si>
    <t>Morris-TX202060</t>
  </si>
  <si>
    <t>Motley-TX202060</t>
  </si>
  <si>
    <t>Musselshell-MT202060</t>
  </si>
  <si>
    <t>Nacogdoches-TX202060</t>
  </si>
  <si>
    <t>Nance-NE202060</t>
  </si>
  <si>
    <t>Napa-CA202060</t>
  </si>
  <si>
    <t>Navajo-AZ202060</t>
  </si>
  <si>
    <t>Navarro-TX202060</t>
  </si>
  <si>
    <t>Nemaha-NE202060</t>
  </si>
  <si>
    <t>Nevada-CA202060</t>
  </si>
  <si>
    <t>Newton-TX202060</t>
  </si>
  <si>
    <t>Nolan-TX202060</t>
  </si>
  <si>
    <t>Nuckolls-NE202060</t>
  </si>
  <si>
    <t>Nueces-TX202060</t>
  </si>
  <si>
    <t>Ochiltree-TX202060</t>
  </si>
  <si>
    <t>Oldham-TX202060</t>
  </si>
  <si>
    <t>Orange-CA202060</t>
  </si>
  <si>
    <t>Orange-TX202060</t>
  </si>
  <si>
    <t>Otero-CO202060</t>
  </si>
  <si>
    <t>Otoe-NE202060</t>
  </si>
  <si>
    <t>Ouray-CO202060</t>
  </si>
  <si>
    <t>Palo Pinto-TX202060</t>
  </si>
  <si>
    <t>Panola-TX202060</t>
  </si>
  <si>
    <t>Park-CO202060</t>
  </si>
  <si>
    <t>Parker-TX202060</t>
  </si>
  <si>
    <t>Park-MT202060</t>
  </si>
  <si>
    <t>Parmer-TX202060</t>
  </si>
  <si>
    <t>Pawnee-NE202060</t>
  </si>
  <si>
    <t>Pecos-TX202060</t>
  </si>
  <si>
    <t>Perkins-NE202060</t>
  </si>
  <si>
    <t>Petroleum-MT202060</t>
  </si>
  <si>
    <t>Phelps-NE202060</t>
  </si>
  <si>
    <t>Phillips-CO202060</t>
  </si>
  <si>
    <t>Phillips-MT202060</t>
  </si>
  <si>
    <t>Pierce-NE202060</t>
  </si>
  <si>
    <t>Pima-AZ202060</t>
  </si>
  <si>
    <t>Pinal-AZ202060</t>
  </si>
  <si>
    <t>Pitkin-CO202060</t>
  </si>
  <si>
    <t>Placer-CA202060</t>
  </si>
  <si>
    <t>Platte-NE202060</t>
  </si>
  <si>
    <t>Plumas-CA202060</t>
  </si>
  <si>
    <t>Polk-NE202060</t>
  </si>
  <si>
    <t>Polk-TX202060</t>
  </si>
  <si>
    <t>Pondera-MT202060</t>
  </si>
  <si>
    <t>Potter-TX202060</t>
  </si>
  <si>
    <t>Powder River-MT202060</t>
  </si>
  <si>
    <t>Powell-MT202060</t>
  </si>
  <si>
    <t>Prairie-MT202060</t>
  </si>
  <si>
    <t>Presidio-TX202060</t>
  </si>
  <si>
    <t>Prowers-CO202060</t>
  </si>
  <si>
    <t>Pueblo-CO202060</t>
  </si>
  <si>
    <t>Rains-TX202060</t>
  </si>
  <si>
    <t>Randall-TX202060</t>
  </si>
  <si>
    <t>Ravalli-MT202060</t>
  </si>
  <si>
    <t>Reagan-TX202060</t>
  </si>
  <si>
    <t>Real-TX202060</t>
  </si>
  <si>
    <t>Red River-TX202060</t>
  </si>
  <si>
    <t>Red Willow-NE202060</t>
  </si>
  <si>
    <t>Reeves-TX202060</t>
  </si>
  <si>
    <t>Refugio-TX202060</t>
  </si>
  <si>
    <t>Richardson-NE202060</t>
  </si>
  <si>
    <t>Richland-MT202060</t>
  </si>
  <si>
    <t>Rio Blanco-CO202060</t>
  </si>
  <si>
    <t>Rio Grande-CO202060</t>
  </si>
  <si>
    <t>Riverside-CA202060</t>
  </si>
  <si>
    <t>Robertson-TX202060</t>
  </si>
  <si>
    <t>Roberts-TX202060</t>
  </si>
  <si>
    <t>Rock-NE202060</t>
  </si>
  <si>
    <t>Rockwall-TX202060</t>
  </si>
  <si>
    <t>Roosevelt-MT202060</t>
  </si>
  <si>
    <t>Rosebud-MT202060</t>
  </si>
  <si>
    <t>Routt-CO202060</t>
  </si>
  <si>
    <t>Runnels-TX202060</t>
  </si>
  <si>
    <t>Rusk-TX202060</t>
  </si>
  <si>
    <t>Sabine-TX202060</t>
  </si>
  <si>
    <t>Sacramento-CA202060</t>
  </si>
  <si>
    <t>Saguache-CO202060</t>
  </si>
  <si>
    <t>Saline-NE202060</t>
  </si>
  <si>
    <t>San Augustine-TX202060</t>
  </si>
  <si>
    <t>San Benito-CA202060</t>
  </si>
  <si>
    <t>San Bernardino-CA202060</t>
  </si>
  <si>
    <t>San Diego-CA202060</t>
  </si>
  <si>
    <t>San Francisco-CA202060</t>
  </si>
  <si>
    <t>San Jacinto-TX202060</t>
  </si>
  <si>
    <t>San Joaquin-CA202060</t>
  </si>
  <si>
    <t>San Juan-CO202060</t>
  </si>
  <si>
    <t>San Luis Obispo-CA202060</t>
  </si>
  <si>
    <t>San Mateo-CA202060</t>
  </si>
  <si>
    <t>San Miguel-CO202060</t>
  </si>
  <si>
    <t>San Patricio-TX202060</t>
  </si>
  <si>
    <t>San Saba-TX202060</t>
  </si>
  <si>
    <t>Sanders-MT202060</t>
  </si>
  <si>
    <t>Santa Barbara-CA202060</t>
  </si>
  <si>
    <t>Santa Clara-CA202060</t>
  </si>
  <si>
    <t>Santa Cruz-AZ202060</t>
  </si>
  <si>
    <t>Santa Cruz-CA202060</t>
  </si>
  <si>
    <t>Sarpy-NE202060</t>
  </si>
  <si>
    <t>Saunders-NE202060</t>
  </si>
  <si>
    <t>Schleicher-TX202060</t>
  </si>
  <si>
    <t>Scotts Bluff-NE202060</t>
  </si>
  <si>
    <t>Scurry-TX202060</t>
  </si>
  <si>
    <t>Sedgwick-CO202060</t>
  </si>
  <si>
    <t>Seward-NE202060</t>
  </si>
  <si>
    <t>Shackelford-TX202060</t>
  </si>
  <si>
    <t>Shasta-CA202060</t>
  </si>
  <si>
    <t>Shelby-TX202060</t>
  </si>
  <si>
    <t>Sheridan-MT202060</t>
  </si>
  <si>
    <t>Sheridan-NE202060</t>
  </si>
  <si>
    <t>Sherman-NE202060</t>
  </si>
  <si>
    <t>Sherman-TX202060</t>
  </si>
  <si>
    <t>Sierra-CA202060</t>
  </si>
  <si>
    <t>Silver Bow-MT202060</t>
  </si>
  <si>
    <t>Sioux-NE202060</t>
  </si>
  <si>
    <t>Siskiyou-CA202060</t>
  </si>
  <si>
    <t>Smith-TX202060</t>
  </si>
  <si>
    <t>Solano-CA202060</t>
  </si>
  <si>
    <t>Somervell-TX202060</t>
  </si>
  <si>
    <t>Sonoma-CA202060</t>
  </si>
  <si>
    <t>Stanislaus-CA202060</t>
  </si>
  <si>
    <t>Stanton-NE202060</t>
  </si>
  <si>
    <t>Starr-TX202060</t>
  </si>
  <si>
    <t>Stephens-TX202060</t>
  </si>
  <si>
    <t>Sterling-TX202060</t>
  </si>
  <si>
    <t>Stillwater-MT202060</t>
  </si>
  <si>
    <t>Stonewall-TX202060</t>
  </si>
  <si>
    <t>Summit-CO202060</t>
  </si>
  <si>
    <t>Sutter-CA202060</t>
  </si>
  <si>
    <t>Sutton-TX202060</t>
  </si>
  <si>
    <t>Sweet Grass-MT202060</t>
  </si>
  <si>
    <t>Swisher-TX202060</t>
  </si>
  <si>
    <t>Tarrant-TX202060</t>
  </si>
  <si>
    <t>Taylor-TX202060</t>
  </si>
  <si>
    <t>Tehama-CA202060</t>
  </si>
  <si>
    <t>Teller-CO202060</t>
  </si>
  <si>
    <t>Terrell-TX202060</t>
  </si>
  <si>
    <t>Terry-TX202060</t>
  </si>
  <si>
    <t>Teton-MT202060</t>
  </si>
  <si>
    <t>Thayer-NE202060</t>
  </si>
  <si>
    <t>Thomas-NE202060</t>
  </si>
  <si>
    <t>Throckmorton-TX202060</t>
  </si>
  <si>
    <t>Thurston-NE202060</t>
  </si>
  <si>
    <t>Titus-TX202060</t>
  </si>
  <si>
    <t>Tom Green-TX202060</t>
  </si>
  <si>
    <t>Toole-MT202060</t>
  </si>
  <si>
    <t>Travis-TX202060</t>
  </si>
  <si>
    <t>Treasure-MT202060</t>
  </si>
  <si>
    <t>Trinity-CA202060</t>
  </si>
  <si>
    <t>Trinity-TX202060</t>
  </si>
  <si>
    <t>Tulare-CA202060</t>
  </si>
  <si>
    <t>Tuolumne-CA202060</t>
  </si>
  <si>
    <t>Tyler-TX202060</t>
  </si>
  <si>
    <t>Upshur-TX202060</t>
  </si>
  <si>
    <t>Upton-TX202060</t>
  </si>
  <si>
    <t>Uvalde-TX202060</t>
  </si>
  <si>
    <t>Val Verde-TX202060</t>
  </si>
  <si>
    <t>Valley-MT202060</t>
  </si>
  <si>
    <t>Valley-NE202060</t>
  </si>
  <si>
    <t>Van Zandt-TX202060</t>
  </si>
  <si>
    <t>Ventura-CA202060</t>
  </si>
  <si>
    <t>Victoria-TX202060</t>
  </si>
  <si>
    <t>Walker-TX202060</t>
  </si>
  <si>
    <t>Waller-TX202060</t>
  </si>
  <si>
    <t>Ward-TX202060</t>
  </si>
  <si>
    <t>Washington-CO202060</t>
  </si>
  <si>
    <t>Washington-NE202060</t>
  </si>
  <si>
    <t>Washington-TX202060</t>
  </si>
  <si>
    <t>Wayne-NE202060</t>
  </si>
  <si>
    <t>Webb-TX202060</t>
  </si>
  <si>
    <t>Webster-NE202060</t>
  </si>
  <si>
    <t>Weld-CO202060</t>
  </si>
  <si>
    <t>Wharton-TX202060</t>
  </si>
  <si>
    <t>Wheatland-MT202060</t>
  </si>
  <si>
    <t>Wheeler-NE202060</t>
  </si>
  <si>
    <t>Wheeler-TX202060</t>
  </si>
  <si>
    <t>Wibaux-MT202060</t>
  </si>
  <si>
    <t>Wichita-TX202060</t>
  </si>
  <si>
    <t>Wilbarger-TX202060</t>
  </si>
  <si>
    <t>Willacy-TX202060</t>
  </si>
  <si>
    <t>Williamson-TX202060</t>
  </si>
  <si>
    <t>Wilson-TX202060</t>
  </si>
  <si>
    <t>Winkler-TX202060</t>
  </si>
  <si>
    <t>Wise-TX202060</t>
  </si>
  <si>
    <t>Wood-TX202060</t>
  </si>
  <si>
    <t>Yavapai-AZ202060</t>
  </si>
  <si>
    <t>Yellowstone-MT202060</t>
  </si>
  <si>
    <t>Yoakum-TX202060</t>
  </si>
  <si>
    <t>Yolo-CA202060</t>
  </si>
  <si>
    <t>York-NE202060</t>
  </si>
  <si>
    <t>Young-TX202060</t>
  </si>
  <si>
    <t>Yuba-CA202060</t>
  </si>
  <si>
    <t>Yuma-AZ202060</t>
  </si>
  <si>
    <t>Yuma-CO202060</t>
  </si>
  <si>
    <t>Zapata-TX202060</t>
  </si>
  <si>
    <t>Zavala-TX202060</t>
  </si>
  <si>
    <t>Adams-CO202080</t>
  </si>
  <si>
    <t>Adams-NE202080</t>
  </si>
  <si>
    <t>Alameda-CA202080</t>
  </si>
  <si>
    <t>Alamosa-CO202080</t>
  </si>
  <si>
    <t>Alpine-CA202080</t>
  </si>
  <si>
    <t>Amador-CA202080</t>
  </si>
  <si>
    <t>Anderson-TX202080</t>
  </si>
  <si>
    <t>Andrews-TX202080</t>
  </si>
  <si>
    <t>Angelina-TX202080</t>
  </si>
  <si>
    <t>Antelope-NE202080</t>
  </si>
  <si>
    <t>Apache-AZ202080</t>
  </si>
  <si>
    <t>Aransas-TX202080</t>
  </si>
  <si>
    <t>Arapahoe-CO202080</t>
  </si>
  <si>
    <t>Archer-TX202080</t>
  </si>
  <si>
    <t>Archuleta-CO202080</t>
  </si>
  <si>
    <t>Armstrong-TX202080</t>
  </si>
  <si>
    <t>Arthur-NE202080</t>
  </si>
  <si>
    <t>Atascosa-TX202080</t>
  </si>
  <si>
    <t>Austin-TX202080</t>
  </si>
  <si>
    <t>Baca-CO202080</t>
  </si>
  <si>
    <t>Bailey-TX202080</t>
  </si>
  <si>
    <t>Bandera-TX202080</t>
  </si>
  <si>
    <t>Banner-NE202080</t>
  </si>
  <si>
    <t>Bastrop-TX202080</t>
  </si>
  <si>
    <t>Baylor-TX202080</t>
  </si>
  <si>
    <t>Beaverhead-MT202080</t>
  </si>
  <si>
    <t>Bee-TX202080</t>
  </si>
  <si>
    <t>Bell-TX202080</t>
  </si>
  <si>
    <t>Bent-CO202080</t>
  </si>
  <si>
    <t>Bexar-TX202080</t>
  </si>
  <si>
    <t>Big Horn-MT202080</t>
  </si>
  <si>
    <t>Blaine-MT202080</t>
  </si>
  <si>
    <t>Blaine-NE202080</t>
  </si>
  <si>
    <t>Blanco-TX202080</t>
  </si>
  <si>
    <t>Boone-NE202080</t>
  </si>
  <si>
    <t>Borden-TX202080</t>
  </si>
  <si>
    <t>Bosque-TX202080</t>
  </si>
  <si>
    <t>Boulder-CO202080</t>
  </si>
  <si>
    <t>Bowie-TX202080</t>
  </si>
  <si>
    <t>Box Butte-NE202080</t>
  </si>
  <si>
    <t>Boyd-NE202080</t>
  </si>
  <si>
    <t>Brazoria-TX202080</t>
  </si>
  <si>
    <t>Brazos-TX202080</t>
  </si>
  <si>
    <t>Brewster-TX202080</t>
  </si>
  <si>
    <t>Briscoe-TX202080</t>
  </si>
  <si>
    <t>Broadwater-MT202080</t>
  </si>
  <si>
    <t>Brooks-TX202080</t>
  </si>
  <si>
    <t>Broomfield-CO202080</t>
  </si>
  <si>
    <t>Brown-NE202080</t>
  </si>
  <si>
    <t>Brown-TX202080</t>
  </si>
  <si>
    <t>Buffalo-NE202080</t>
  </si>
  <si>
    <t>Burleson-TX202080</t>
  </si>
  <si>
    <t>Burnet-TX202080</t>
  </si>
  <si>
    <t>Burt-NE202080</t>
  </si>
  <si>
    <t>Butler-NE202080</t>
  </si>
  <si>
    <t>Butte-CA202080</t>
  </si>
  <si>
    <t>Calaveras-CA202080</t>
  </si>
  <si>
    <t>Caldwell-TX202080</t>
  </si>
  <si>
    <t>Calhoun-TX202080</t>
  </si>
  <si>
    <t>Callahan-TX202080</t>
  </si>
  <si>
    <t>Cameron-TX202080</t>
  </si>
  <si>
    <t>Camp-TX202080</t>
  </si>
  <si>
    <t>Carbon-MT202080</t>
  </si>
  <si>
    <t>Carson-TX202080</t>
  </si>
  <si>
    <t>Carter-MT202080</t>
  </si>
  <si>
    <t>Cascade-MT202080</t>
  </si>
  <si>
    <t>Cass-NE202080</t>
  </si>
  <si>
    <t>Cass-TX202080</t>
  </si>
  <si>
    <t>Castro-TX202080</t>
  </si>
  <si>
    <t>Cedar-NE202080</t>
  </si>
  <si>
    <t>Chaffee-CO202080</t>
  </si>
  <si>
    <t>Chambers-TX202080</t>
  </si>
  <si>
    <t>Chase-NE202080</t>
  </si>
  <si>
    <t>Cherokee-TX202080</t>
  </si>
  <si>
    <t>Cherry-NE202080</t>
  </si>
  <si>
    <t>Cheyenne-CO202080</t>
  </si>
  <si>
    <t>Cheyenne-NE202080</t>
  </si>
  <si>
    <t>Childress-TX202080</t>
  </si>
  <si>
    <t>Chouteau-MT202080</t>
  </si>
  <si>
    <t>Clay-NE202080</t>
  </si>
  <si>
    <t>Clay-TX202080</t>
  </si>
  <si>
    <t>Clear Creek-CO202080</t>
  </si>
  <si>
    <t>Cochise-AZ202080</t>
  </si>
  <si>
    <t>Cochran-TX202080</t>
  </si>
  <si>
    <t>Coconino-AZ202080</t>
  </si>
  <si>
    <t>Coke-TX202080</t>
  </si>
  <si>
    <t>Coleman-TX202080</t>
  </si>
  <si>
    <t>Colfax-NE202080</t>
  </si>
  <si>
    <t>Collingsworth-TX202080</t>
  </si>
  <si>
    <t>Collin-TX202080</t>
  </si>
  <si>
    <t>Colorado-TX202080</t>
  </si>
  <si>
    <t>Colusa-CA202080</t>
  </si>
  <si>
    <t>Comal-TX202080</t>
  </si>
  <si>
    <t>Comanche-TX202080</t>
  </si>
  <si>
    <t>Concho-TX202080</t>
  </si>
  <si>
    <t>Conejos-CO202080</t>
  </si>
  <si>
    <t>Contra Costa-CA202080</t>
  </si>
  <si>
    <t>Cooke-TX202080</t>
  </si>
  <si>
    <t>Coryell-TX202080</t>
  </si>
  <si>
    <t>Costilla-CO202080</t>
  </si>
  <si>
    <t>Cottle-TX202080</t>
  </si>
  <si>
    <t>Crane-TX202080</t>
  </si>
  <si>
    <t>Crockett-TX202080</t>
  </si>
  <si>
    <t>Crosby-TX202080</t>
  </si>
  <si>
    <t>Crowley-CO202080</t>
  </si>
  <si>
    <t>Culberson-TX202080</t>
  </si>
  <si>
    <t>Cuming-NE202080</t>
  </si>
  <si>
    <t>Custer-CO202080</t>
  </si>
  <si>
    <t>Custer-MT202080</t>
  </si>
  <si>
    <t>Custer-NE202080</t>
  </si>
  <si>
    <t>Dakota-NE202080</t>
  </si>
  <si>
    <t>Dallam-TX202080</t>
  </si>
  <si>
    <t>Dallas-TX202080</t>
  </si>
  <si>
    <t>Daniels-MT202080</t>
  </si>
  <si>
    <t>Dawes-NE202080</t>
  </si>
  <si>
    <t>Dawson-MT202080</t>
  </si>
  <si>
    <t>Dawson-NE202080</t>
  </si>
  <si>
    <t>Dawson-TX202080</t>
  </si>
  <si>
    <t>Deaf Smith-TX202080</t>
  </si>
  <si>
    <t>Deer Lodge-MT202080</t>
  </si>
  <si>
    <t>Del Norte-CA202080</t>
  </si>
  <si>
    <t>Delta-CO202080</t>
  </si>
  <si>
    <t>Delta-TX202080</t>
  </si>
  <si>
    <t>Denton-TX202080</t>
  </si>
  <si>
    <t>Denver-CO202080</t>
  </si>
  <si>
    <t>Deuel-NE202080</t>
  </si>
  <si>
    <t>DeWitt-TX202080</t>
  </si>
  <si>
    <t>Dickens-TX202080</t>
  </si>
  <si>
    <t>Dimmit-TX202080</t>
  </si>
  <si>
    <t>Dixon-NE202080</t>
  </si>
  <si>
    <t>Dodge-NE202080</t>
  </si>
  <si>
    <t>Dolores-CO202080</t>
  </si>
  <si>
    <t>Donley-TX202080</t>
  </si>
  <si>
    <t>Douglas-CO202080</t>
  </si>
  <si>
    <t>Douglas-NE202080</t>
  </si>
  <si>
    <t>Dundy-NE202080</t>
  </si>
  <si>
    <t>Duval-TX202080</t>
  </si>
  <si>
    <t>Eagle-CO202080</t>
  </si>
  <si>
    <t>Eastland-TX202080</t>
  </si>
  <si>
    <t>Ector-TX202080</t>
  </si>
  <si>
    <t>Edwards-TX202080</t>
  </si>
  <si>
    <t>El Dorado-CA202080</t>
  </si>
  <si>
    <t>El Paso-CO202080</t>
  </si>
  <si>
    <t>El Paso-TX202080</t>
  </si>
  <si>
    <t>Elbert-CO202080</t>
  </si>
  <si>
    <t>Ellis-TX202080</t>
  </si>
  <si>
    <t>Erath-TX202080</t>
  </si>
  <si>
    <t>Fallon-MT202080</t>
  </si>
  <si>
    <t>Falls-TX202080</t>
  </si>
  <si>
    <t>Fannin-TX202080</t>
  </si>
  <si>
    <t>Fayette-TX202080</t>
  </si>
  <si>
    <t>Fergus-MT202080</t>
  </si>
  <si>
    <t>Fillmore-NE202080</t>
  </si>
  <si>
    <t>Fisher-TX202080</t>
  </si>
  <si>
    <t>Flathead-MT202080</t>
  </si>
  <si>
    <t>Floyd-TX202080</t>
  </si>
  <si>
    <t>Foard-TX202080</t>
  </si>
  <si>
    <t>Fort Bend-TX202080</t>
  </si>
  <si>
    <t>Franklin-NE202080</t>
  </si>
  <si>
    <t>Franklin-TX202080</t>
  </si>
  <si>
    <t>Freestone-TX202080</t>
  </si>
  <si>
    <t>Fremont-CO202080</t>
  </si>
  <si>
    <t>Fresno-CA202080</t>
  </si>
  <si>
    <t>Frio-TX202080</t>
  </si>
  <si>
    <t>Frontier-NE202080</t>
  </si>
  <si>
    <t>Furnas-NE202080</t>
  </si>
  <si>
    <t>Gage-NE202080</t>
  </si>
  <si>
    <t>Gaines-TX202080</t>
  </si>
  <si>
    <t>Gallatin-MT202080</t>
  </si>
  <si>
    <t>Galveston-TX202080</t>
  </si>
  <si>
    <t>Garden-NE202080</t>
  </si>
  <si>
    <t>Garfield-CO202080</t>
  </si>
  <si>
    <t>Garfield-MT202080</t>
  </si>
  <si>
    <t>Garfield-NE202080</t>
  </si>
  <si>
    <t>Garza-TX202080</t>
  </si>
  <si>
    <t>Gila-AZ202080</t>
  </si>
  <si>
    <t>Gillespie-TX202080</t>
  </si>
  <si>
    <t>Gilpin-CO202080</t>
  </si>
  <si>
    <t>Glacier-MT202080</t>
  </si>
  <si>
    <t>Glasscock-TX202080</t>
  </si>
  <si>
    <t>Glenn-CA202080</t>
  </si>
  <si>
    <t>Golden Valley-MT202080</t>
  </si>
  <si>
    <t>Goliad-TX202080</t>
  </si>
  <si>
    <t>Gonzales-TX202080</t>
  </si>
  <si>
    <t>Gosper-NE202080</t>
  </si>
  <si>
    <t>Graham-AZ202080</t>
  </si>
  <si>
    <t>Grand-CO202080</t>
  </si>
  <si>
    <t>Granite-MT202080</t>
  </si>
  <si>
    <t>Grant-NE202080</t>
  </si>
  <si>
    <t>Grayson-TX202080</t>
  </si>
  <si>
    <t>Gray-TX202080</t>
  </si>
  <si>
    <t>Greeley-NE202080</t>
  </si>
  <si>
    <t>Greenlee-AZ202080</t>
  </si>
  <si>
    <t>Gregg-TX202080</t>
  </si>
  <si>
    <t>Grimes-TX202080</t>
  </si>
  <si>
    <t>Guadalupe-TX202080</t>
  </si>
  <si>
    <t>Gunnison-CO202080</t>
  </si>
  <si>
    <t>Hale-TX202080</t>
  </si>
  <si>
    <t>Hall-NE202080</t>
  </si>
  <si>
    <t>Hall-TX202080</t>
  </si>
  <si>
    <t>Hamilton-NE202080</t>
  </si>
  <si>
    <t>Hamilton-TX202080</t>
  </si>
  <si>
    <t>Hansford-TX202080</t>
  </si>
  <si>
    <t>Hardeman-TX202080</t>
  </si>
  <si>
    <t>Hardin-TX202080</t>
  </si>
  <si>
    <t>Harlan-NE202080</t>
  </si>
  <si>
    <t>Harrison-TX202080</t>
  </si>
  <si>
    <t>Harris-TX202080</t>
  </si>
  <si>
    <t>Hartley-TX202080</t>
  </si>
  <si>
    <t>Haskell-TX202080</t>
  </si>
  <si>
    <t>Hayes-NE202080</t>
  </si>
  <si>
    <t>Hays-TX202080</t>
  </si>
  <si>
    <t>Hemphill-TX202080</t>
  </si>
  <si>
    <t>Henderson-TX202080</t>
  </si>
  <si>
    <t>Hidalgo-TX202080</t>
  </si>
  <si>
    <t>Hill-MT202080</t>
  </si>
  <si>
    <t>Hill-TX202080</t>
  </si>
  <si>
    <t>Hinsdale-CO202080</t>
  </si>
  <si>
    <t>Hitchcock-NE202080</t>
  </si>
  <si>
    <t>Hockley-TX202080</t>
  </si>
  <si>
    <t>Holt-NE202080</t>
  </si>
  <si>
    <t>Hood-TX202080</t>
  </si>
  <si>
    <t>Hooker-NE202080</t>
  </si>
  <si>
    <t>Hopkins-TX202080</t>
  </si>
  <si>
    <t>Houston-TX202080</t>
  </si>
  <si>
    <t>Howard-NE202080</t>
  </si>
  <si>
    <t>Howard-TX202080</t>
  </si>
  <si>
    <t>Hudspeth-TX202080</t>
  </si>
  <si>
    <t>Huerfano-CO202080</t>
  </si>
  <si>
    <t>Humboldt-CA202080</t>
  </si>
  <si>
    <t>Hunt-TX202080</t>
  </si>
  <si>
    <t>Hutchinson-TX202080</t>
  </si>
  <si>
    <t>Imperial-CA202080</t>
  </si>
  <si>
    <t>Inyo-CA202080</t>
  </si>
  <si>
    <t>Irion-TX202080</t>
  </si>
  <si>
    <t>Jackson-CO202080</t>
  </si>
  <si>
    <t>Jackson-TX202080</t>
  </si>
  <si>
    <t>Jack-TX202080</t>
  </si>
  <si>
    <t>Jasper-TX202080</t>
  </si>
  <si>
    <t>Jeff Davis-TX202080</t>
  </si>
  <si>
    <t>Jefferson-CO202080</t>
  </si>
  <si>
    <t>Jefferson-MT202080</t>
  </si>
  <si>
    <t>Jefferson-NE202080</t>
  </si>
  <si>
    <t>Jefferson-TX202080</t>
  </si>
  <si>
    <t>Jim Hogg-TX202080</t>
  </si>
  <si>
    <t>Jim Wells-TX202080</t>
  </si>
  <si>
    <t>Johnson-NE202080</t>
  </si>
  <si>
    <t>Johnson-TX202080</t>
  </si>
  <si>
    <t>Jones-TX202080</t>
  </si>
  <si>
    <t>Judith Basin-MT202080</t>
  </si>
  <si>
    <t>Karnes-TX202080</t>
  </si>
  <si>
    <t>Kaufman-TX202080</t>
  </si>
  <si>
    <t>Kearney-NE202080</t>
  </si>
  <si>
    <t>Keith-NE202080</t>
  </si>
  <si>
    <t>Kendall-TX202080</t>
  </si>
  <si>
    <t>Kenedy-TX202080</t>
  </si>
  <si>
    <t>Kent-TX202080</t>
  </si>
  <si>
    <t>Kern-CA202080</t>
  </si>
  <si>
    <t>Kerr-TX202080</t>
  </si>
  <si>
    <t>Keya Paha-NE202080</t>
  </si>
  <si>
    <t>Kimball-NE202080</t>
  </si>
  <si>
    <t>Kimble-TX202080</t>
  </si>
  <si>
    <t>Kings-CA202080</t>
  </si>
  <si>
    <t>King-TX202080</t>
  </si>
  <si>
    <t>Kinney-TX202080</t>
  </si>
  <si>
    <t>Kiowa-CO202080</t>
  </si>
  <si>
    <t>Kit Carson-CO202080</t>
  </si>
  <si>
    <t>Kleberg-TX202080</t>
  </si>
  <si>
    <t>Knox-NE202080</t>
  </si>
  <si>
    <t>Knox-TX202080</t>
  </si>
  <si>
    <t>La Paz-AZ202080</t>
  </si>
  <si>
    <t>La Plata-CO202080</t>
  </si>
  <si>
    <t>La Salle-TX202080</t>
  </si>
  <si>
    <t>Lake-CA202080</t>
  </si>
  <si>
    <t>Lake-CO202080</t>
  </si>
  <si>
    <t>Lake-MT202080</t>
  </si>
  <si>
    <t>Lamar-TX202080</t>
  </si>
  <si>
    <t>Lamb-TX202080</t>
  </si>
  <si>
    <t>Lampasas-TX202080</t>
  </si>
  <si>
    <t>Lancaster-NE202080</t>
  </si>
  <si>
    <t>Larimer-CO202080</t>
  </si>
  <si>
    <t>Las Animas-CO202080</t>
  </si>
  <si>
    <t>Lassen-CA202080</t>
  </si>
  <si>
    <t>Lavaca-TX202080</t>
  </si>
  <si>
    <t>Lee-TX202080</t>
  </si>
  <si>
    <t>Leon-TX202080</t>
  </si>
  <si>
    <t>Lewis and Clark-MT202080</t>
  </si>
  <si>
    <t>Liberty-MT202080</t>
  </si>
  <si>
    <t>Liberty-TX202080</t>
  </si>
  <si>
    <t>Limestone-TX202080</t>
  </si>
  <si>
    <t>Lincoln-CO202080</t>
  </si>
  <si>
    <t>Lincoln-MT202080</t>
  </si>
  <si>
    <t>Lincoln-NE202080</t>
  </si>
  <si>
    <t>Lipscomb-TX202080</t>
  </si>
  <si>
    <t>Live Oak-TX202080</t>
  </si>
  <si>
    <t>Llano-TX202080</t>
  </si>
  <si>
    <t>Logan-CO202080</t>
  </si>
  <si>
    <t>Logan-NE202080</t>
  </si>
  <si>
    <t>Los Angeles-CA202080</t>
  </si>
  <si>
    <t>Loup-NE202080</t>
  </si>
  <si>
    <t>Loving-TX202080</t>
  </si>
  <si>
    <t>Lubbock-TX202080</t>
  </si>
  <si>
    <t>Lynn-TX202080</t>
  </si>
  <si>
    <t>Madera-CA202080</t>
  </si>
  <si>
    <t>Madison-MT202080</t>
  </si>
  <si>
    <t>Madison-NE202080</t>
  </si>
  <si>
    <t>Madison-TX202080</t>
  </si>
  <si>
    <t>Maricopa-AZ202080</t>
  </si>
  <si>
    <t>Marin-CA202080</t>
  </si>
  <si>
    <t>Marion-TX202080</t>
  </si>
  <si>
    <t>Mariposa-CA202080</t>
  </si>
  <si>
    <t>Martin-TX202080</t>
  </si>
  <si>
    <t>Mason-TX202080</t>
  </si>
  <si>
    <t>Matagorda-TX202080</t>
  </si>
  <si>
    <t>Maverick-TX202080</t>
  </si>
  <si>
    <t>McCone-MT202080</t>
  </si>
  <si>
    <t>McCulloch-TX202080</t>
  </si>
  <si>
    <t>McLennan-TX202080</t>
  </si>
  <si>
    <t>McMullen-TX202080</t>
  </si>
  <si>
    <t>McPherson-NE202080</t>
  </si>
  <si>
    <t>Meagher-MT202080</t>
  </si>
  <si>
    <t>Medina-TX202080</t>
  </si>
  <si>
    <t>Menard-TX202080</t>
  </si>
  <si>
    <t>Mendocino-CA202080</t>
  </si>
  <si>
    <t>Merced-CA202080</t>
  </si>
  <si>
    <t>Merrick-NE202080</t>
  </si>
  <si>
    <t>Mesa-CO202080</t>
  </si>
  <si>
    <t>Midland-TX202080</t>
  </si>
  <si>
    <t>Milam-TX202080</t>
  </si>
  <si>
    <t>Mills-TX202080</t>
  </si>
  <si>
    <t>Mineral-CO202080</t>
  </si>
  <si>
    <t>Mineral-MT202080</t>
  </si>
  <si>
    <t>Missoula-MT202080</t>
  </si>
  <si>
    <t>Mitchell-TX202080</t>
  </si>
  <si>
    <t>Modoc-CA202080</t>
  </si>
  <si>
    <t>Moffat-CO202080</t>
  </si>
  <si>
    <t>Mohave-AZ202080</t>
  </si>
  <si>
    <t>Mono-CA202080</t>
  </si>
  <si>
    <t>Montague-TX202080</t>
  </si>
  <si>
    <t>Monterey-CA202080</t>
  </si>
  <si>
    <t>Montezuma-CO202080</t>
  </si>
  <si>
    <t>Montgomery-TX202080</t>
  </si>
  <si>
    <t>Montrose-CO202080</t>
  </si>
  <si>
    <t>Moore-TX202080</t>
  </si>
  <si>
    <t>Morgan-CO202080</t>
  </si>
  <si>
    <t>Morrill-NE202080</t>
  </si>
  <si>
    <t>Morris-TX202080</t>
  </si>
  <si>
    <t>Motley-TX202080</t>
  </si>
  <si>
    <t>Musselshell-MT202080</t>
  </si>
  <si>
    <t>Nacogdoches-TX202080</t>
  </si>
  <si>
    <t>Nance-NE202080</t>
  </si>
  <si>
    <t>Napa-CA202080</t>
  </si>
  <si>
    <t>Navajo-AZ202080</t>
  </si>
  <si>
    <t>Navarro-TX202080</t>
  </si>
  <si>
    <t>Nemaha-NE202080</t>
  </si>
  <si>
    <t>Nevada-CA202080</t>
  </si>
  <si>
    <t>Newton-TX202080</t>
  </si>
  <si>
    <t>Nolan-TX202080</t>
  </si>
  <si>
    <t>Nuckolls-NE202080</t>
  </si>
  <si>
    <t>Nueces-TX202080</t>
  </si>
  <si>
    <t>Ochiltree-TX202080</t>
  </si>
  <si>
    <t>Oldham-TX202080</t>
  </si>
  <si>
    <t>Orange-CA202080</t>
  </si>
  <si>
    <t>Orange-TX202080</t>
  </si>
  <si>
    <t>Otero-CO202080</t>
  </si>
  <si>
    <t>Otoe-NE202080</t>
  </si>
  <si>
    <t>Ouray-CO202080</t>
  </si>
  <si>
    <t>Palo Pinto-TX202080</t>
  </si>
  <si>
    <t>Panola-TX202080</t>
  </si>
  <si>
    <t>Park-CO202080</t>
  </si>
  <si>
    <t>Parker-TX202080</t>
  </si>
  <si>
    <t>Park-MT202080</t>
  </si>
  <si>
    <t>Parmer-TX202080</t>
  </si>
  <si>
    <t>Pawnee-NE202080</t>
  </si>
  <si>
    <t>Pecos-TX202080</t>
  </si>
  <si>
    <t>Perkins-NE202080</t>
  </si>
  <si>
    <t>Petroleum-MT202080</t>
  </si>
  <si>
    <t>Phelps-NE202080</t>
  </si>
  <si>
    <t>Phillips-CO202080</t>
  </si>
  <si>
    <t>Phillips-MT202080</t>
  </si>
  <si>
    <t>Pierce-NE202080</t>
  </si>
  <si>
    <t>Pima-AZ202080</t>
  </si>
  <si>
    <t>Pinal-AZ202080</t>
  </si>
  <si>
    <t>Pitkin-CO202080</t>
  </si>
  <si>
    <t>Placer-CA202080</t>
  </si>
  <si>
    <t>Platte-NE202080</t>
  </si>
  <si>
    <t>Plumas-CA202080</t>
  </si>
  <si>
    <t>Polk-NE202080</t>
  </si>
  <si>
    <t>Polk-TX202080</t>
  </si>
  <si>
    <t>Pondera-MT202080</t>
  </si>
  <si>
    <t>Potter-TX202080</t>
  </si>
  <si>
    <t>Powder River-MT202080</t>
  </si>
  <si>
    <t>Powell-MT202080</t>
  </si>
  <si>
    <t>Prairie-MT202080</t>
  </si>
  <si>
    <t>Presidio-TX202080</t>
  </si>
  <si>
    <t>Prowers-CO202080</t>
  </si>
  <si>
    <t>Pueblo-CO202080</t>
  </si>
  <si>
    <t>Rains-TX202080</t>
  </si>
  <si>
    <t>Randall-TX202080</t>
  </si>
  <si>
    <t>Ravalli-MT202080</t>
  </si>
  <si>
    <t>Reagan-TX202080</t>
  </si>
  <si>
    <t>Real-TX202080</t>
  </si>
  <si>
    <t>Red River-TX202080</t>
  </si>
  <si>
    <t>Red Willow-NE202080</t>
  </si>
  <si>
    <t>Reeves-TX202080</t>
  </si>
  <si>
    <t>Refugio-TX202080</t>
  </si>
  <si>
    <t>Richardson-NE202080</t>
  </si>
  <si>
    <t>Richland-MT202080</t>
  </si>
  <si>
    <t>Rio Blanco-CO202080</t>
  </si>
  <si>
    <t>Rio Grande-CO202080</t>
  </si>
  <si>
    <t>Riverside-CA202080</t>
  </si>
  <si>
    <t>Robertson-TX202080</t>
  </si>
  <si>
    <t>Roberts-TX202080</t>
  </si>
  <si>
    <t>Rock-NE202080</t>
  </si>
  <si>
    <t>Rockwall-TX202080</t>
  </si>
  <si>
    <t>Roosevelt-MT202080</t>
  </si>
  <si>
    <t>Rosebud-MT202080</t>
  </si>
  <si>
    <t>Routt-CO202080</t>
  </si>
  <si>
    <t>Runnels-TX202080</t>
  </si>
  <si>
    <t>Rusk-TX202080</t>
  </si>
  <si>
    <t>Sabine-TX202080</t>
  </si>
  <si>
    <t>Sacramento-CA202080</t>
  </si>
  <si>
    <t>Saguache-CO202080</t>
  </si>
  <si>
    <t>Saline-NE202080</t>
  </si>
  <si>
    <t>San Augustine-TX202080</t>
  </si>
  <si>
    <t>San Benito-CA202080</t>
  </si>
  <si>
    <t>San Bernardino-CA202080</t>
  </si>
  <si>
    <t>San Diego-CA202080</t>
  </si>
  <si>
    <t>San Francisco-CA202080</t>
  </si>
  <si>
    <t>San Jacinto-TX202080</t>
  </si>
  <si>
    <t>San Joaquin-CA202080</t>
  </si>
  <si>
    <t>San Juan-CO202080</t>
  </si>
  <si>
    <t>San Luis Obispo-CA202080</t>
  </si>
  <si>
    <t>San Mateo-CA202080</t>
  </si>
  <si>
    <t>San Miguel-CO202080</t>
  </si>
  <si>
    <t>San Patricio-TX202080</t>
  </si>
  <si>
    <t>San Saba-TX202080</t>
  </si>
  <si>
    <t>Sanders-MT202080</t>
  </si>
  <si>
    <t>Santa Barbara-CA202080</t>
  </si>
  <si>
    <t>Santa Clara-CA202080</t>
  </si>
  <si>
    <t>Santa Cruz-AZ202080</t>
  </si>
  <si>
    <t>Santa Cruz-CA202080</t>
  </si>
  <si>
    <t>Sarpy-NE202080</t>
  </si>
  <si>
    <t>Saunders-NE202080</t>
  </si>
  <si>
    <t>Schleicher-TX202080</t>
  </si>
  <si>
    <t>Scotts Bluff-NE202080</t>
  </si>
  <si>
    <t>Scurry-TX202080</t>
  </si>
  <si>
    <t>Sedgwick-CO202080</t>
  </si>
  <si>
    <t>Seward-NE202080</t>
  </si>
  <si>
    <t>Shackelford-TX202080</t>
  </si>
  <si>
    <t>Shasta-CA202080</t>
  </si>
  <si>
    <t>Shelby-TX202080</t>
  </si>
  <si>
    <t>Sheridan-MT202080</t>
  </si>
  <si>
    <t>Sheridan-NE202080</t>
  </si>
  <si>
    <t>Sherman-NE202080</t>
  </si>
  <si>
    <t>Sherman-TX202080</t>
  </si>
  <si>
    <t>Sierra-CA202080</t>
  </si>
  <si>
    <t>Silver Bow-MT202080</t>
  </si>
  <si>
    <t>Sioux-NE202080</t>
  </si>
  <si>
    <t>Siskiyou-CA202080</t>
  </si>
  <si>
    <t>Smith-TX202080</t>
  </si>
  <si>
    <t>Solano-CA202080</t>
  </si>
  <si>
    <t>Somervell-TX202080</t>
  </si>
  <si>
    <t>Sonoma-CA202080</t>
  </si>
  <si>
    <t>Stanislaus-CA202080</t>
  </si>
  <si>
    <t>Stanton-NE202080</t>
  </si>
  <si>
    <t>Starr-TX202080</t>
  </si>
  <si>
    <t>Stephens-TX202080</t>
  </si>
  <si>
    <t>Sterling-TX202080</t>
  </si>
  <si>
    <t>Stillwater-MT202080</t>
  </si>
  <si>
    <t>Stonewall-TX202080</t>
  </si>
  <si>
    <t>Summit-CO202080</t>
  </si>
  <si>
    <t>Sutter-CA202080</t>
  </si>
  <si>
    <t>Sutton-TX202080</t>
  </si>
  <si>
    <t>Sweet Grass-MT202080</t>
  </si>
  <si>
    <t>Swisher-TX202080</t>
  </si>
  <si>
    <t>Tarrant-TX202080</t>
  </si>
  <si>
    <t>Taylor-TX202080</t>
  </si>
  <si>
    <t>Tehama-CA202080</t>
  </si>
  <si>
    <t>Teller-CO202080</t>
  </si>
  <si>
    <t>Terrell-TX202080</t>
  </si>
  <si>
    <t>Terry-TX202080</t>
  </si>
  <si>
    <t>Teton-MT202080</t>
  </si>
  <si>
    <t>Thayer-NE202080</t>
  </si>
  <si>
    <t>Thomas-NE202080</t>
  </si>
  <si>
    <t>Throckmorton-TX202080</t>
  </si>
  <si>
    <t>Thurston-NE202080</t>
  </si>
  <si>
    <t>Titus-TX202080</t>
  </si>
  <si>
    <t>Tom Green-TX202080</t>
  </si>
  <si>
    <t>Toole-MT202080</t>
  </si>
  <si>
    <t>Travis-TX202080</t>
  </si>
  <si>
    <t>Treasure-MT202080</t>
  </si>
  <si>
    <t>Trinity-CA202080</t>
  </si>
  <si>
    <t>Trinity-TX202080</t>
  </si>
  <si>
    <t>Tulare-CA202080</t>
  </si>
  <si>
    <t>Tuolumne-CA202080</t>
  </si>
  <si>
    <t>Tyler-TX202080</t>
  </si>
  <si>
    <t>Upshur-TX202080</t>
  </si>
  <si>
    <t>Upton-TX202080</t>
  </si>
  <si>
    <t>Uvalde-TX202080</t>
  </si>
  <si>
    <t>Val Verde-TX202080</t>
  </si>
  <si>
    <t>Valley-MT202080</t>
  </si>
  <si>
    <t>Valley-NE202080</t>
  </si>
  <si>
    <t>Van Zandt-TX202080</t>
  </si>
  <si>
    <t>Ventura-CA202080</t>
  </si>
  <si>
    <t>Victoria-TX202080</t>
  </si>
  <si>
    <t>Walker-TX202080</t>
  </si>
  <si>
    <t>Waller-TX202080</t>
  </si>
  <si>
    <t>Ward-TX202080</t>
  </si>
  <si>
    <t>Washington-CO202080</t>
  </si>
  <si>
    <t>Washington-NE202080</t>
  </si>
  <si>
    <t>Washington-TX202080</t>
  </si>
  <si>
    <t>Wayne-NE202080</t>
  </si>
  <si>
    <t>Webb-TX202080</t>
  </si>
  <si>
    <t>Webster-NE202080</t>
  </si>
  <si>
    <t>Weld-CO202080</t>
  </si>
  <si>
    <t>Wharton-TX202080</t>
  </si>
  <si>
    <t>Wheatland-MT202080</t>
  </si>
  <si>
    <t>Wheeler-NE202080</t>
  </si>
  <si>
    <t>Wheeler-TX202080</t>
  </si>
  <si>
    <t>Wibaux-MT202080</t>
  </si>
  <si>
    <t>Wichita-TX202080</t>
  </si>
  <si>
    <t>Wilbarger-TX202080</t>
  </si>
  <si>
    <t>Willacy-TX202080</t>
  </si>
  <si>
    <t>Williamson-TX202080</t>
  </si>
  <si>
    <t>Wilson-TX202080</t>
  </si>
  <si>
    <t>Winkler-TX202080</t>
  </si>
  <si>
    <t>Wise-TX202080</t>
  </si>
  <si>
    <t>Wood-TX202080</t>
  </si>
  <si>
    <t>Yavapai-AZ202080</t>
  </si>
  <si>
    <t>Yellowstone-MT202080</t>
  </si>
  <si>
    <t>Yoakum-TX202080</t>
  </si>
  <si>
    <t>Yolo-CA202080</t>
  </si>
  <si>
    <t>York-NE202080</t>
  </si>
  <si>
    <t>Young-TX202080</t>
  </si>
  <si>
    <t>Yuba-CA202080</t>
  </si>
  <si>
    <t>Yuma-AZ202080</t>
  </si>
  <si>
    <t>Yuma-CO202080</t>
  </si>
  <si>
    <t>Zapata-TX202080</t>
  </si>
  <si>
    <t>Zavala-TX202080</t>
  </si>
  <si>
    <r>
      <rPr>
        <b/>
        <sz val="11"/>
        <color theme="1"/>
        <rFont val="Arial"/>
        <family val="2"/>
      </rPr>
      <t>DIRECTIONS:</t>
    </r>
    <r>
      <rPr>
        <sz val="11"/>
        <color theme="1"/>
        <rFont val="Arial"/>
        <family val="2"/>
      </rPr>
      <t xml:space="preserve">  Enter tenant information in the blue cells below. Refer to the Instructions on the Project Information worksheet for clarification of the data to be entered in each column. Cells in white include formulas that calculate automatically. Shaded cells are not relevant to the Project Status selected on the Project Infromation worksheet. Please submit the completed workbook electronically in Excel format.</t>
    </r>
  </si>
  <si>
    <r>
      <t xml:space="preserve">Number of persons living in the unit at move-in.  </t>
    </r>
    <r>
      <rPr>
        <i/>
        <sz val="9"/>
        <rFont val="Arial"/>
        <family val="2"/>
      </rPr>
      <t>Select Vacant if this is presently a vacant unit.</t>
    </r>
  </si>
  <si>
    <r>
      <t xml:space="preserve">Number of persons living in the unit.  </t>
    </r>
    <r>
      <rPr>
        <i/>
        <sz val="9"/>
        <rFont val="Arial"/>
        <family val="2"/>
      </rPr>
      <t>Select Vacant if this is presently a vacant unit.</t>
    </r>
  </si>
  <si>
    <r>
      <t xml:space="preserve">The year the tenant moved into the unit or was reclassfied to a new income targeting group. </t>
    </r>
    <r>
      <rPr>
        <b/>
        <sz val="9"/>
        <rFont val="Arial"/>
        <family val="2"/>
      </rPr>
      <t>Enter year to show income needed, either column G or H</t>
    </r>
    <r>
      <rPr>
        <sz val="9"/>
        <rFont val="Arial"/>
        <family val="2"/>
      </rPr>
      <t>.</t>
    </r>
  </si>
  <si>
    <t>Adams-CO202130</t>
  </si>
  <si>
    <t>Adams-NE202130</t>
  </si>
  <si>
    <t>Alameda-CA202130</t>
  </si>
  <si>
    <t>Alamosa-CO202130</t>
  </si>
  <si>
    <t>Alpine-CA202130</t>
  </si>
  <si>
    <t>Amador-CA202130</t>
  </si>
  <si>
    <t>Anderson-TX202130</t>
  </si>
  <si>
    <t>Andrews-TX202130</t>
  </si>
  <si>
    <t>Angelina-TX202130</t>
  </si>
  <si>
    <t>Antelope-NE202130</t>
  </si>
  <si>
    <t>Apache-AZ202130</t>
  </si>
  <si>
    <t>Aransas-TX202130</t>
  </si>
  <si>
    <t>Arapahoe-CO202130</t>
  </si>
  <si>
    <t>Archer-TX202130</t>
  </si>
  <si>
    <t>Archuleta-CO202130</t>
  </si>
  <si>
    <t>Armstrong-TX202130</t>
  </si>
  <si>
    <t>Arthur-NE202130</t>
  </si>
  <si>
    <t>Atascosa-TX202130</t>
  </si>
  <si>
    <t>Austin-TX202130</t>
  </si>
  <si>
    <t>Baca-CO202130</t>
  </si>
  <si>
    <t>Bailey-TX202130</t>
  </si>
  <si>
    <t>Bandera-TX202130</t>
  </si>
  <si>
    <t>Banner-NE202130</t>
  </si>
  <si>
    <t>Bastrop-TX202130</t>
  </si>
  <si>
    <t>Baylor-TX202130</t>
  </si>
  <si>
    <t>Beaverhead-MT202130</t>
  </si>
  <si>
    <t>Bee-TX202130</t>
  </si>
  <si>
    <t>Bell-TX202130</t>
  </si>
  <si>
    <t>Bent-CO202130</t>
  </si>
  <si>
    <t>Bexar-TX202130</t>
  </si>
  <si>
    <t>Big Horn-MT202130</t>
  </si>
  <si>
    <t>Blaine-MT202130</t>
  </si>
  <si>
    <t>Blaine-NE202130</t>
  </si>
  <si>
    <t>Blanco-TX202130</t>
  </si>
  <si>
    <t>Boone-NE202130</t>
  </si>
  <si>
    <t>Borden-TX202130</t>
  </si>
  <si>
    <t>Bosque-TX202130</t>
  </si>
  <si>
    <t>Boulder-CO202130</t>
  </si>
  <si>
    <t>Bowie-TX202130</t>
  </si>
  <si>
    <t>Box Butte-NE202130</t>
  </si>
  <si>
    <t>Boyd-NE202130</t>
  </si>
  <si>
    <t>Brazoria-TX202130</t>
  </si>
  <si>
    <t>Brazos-TX202130</t>
  </si>
  <si>
    <t>Brewster-TX202130</t>
  </si>
  <si>
    <t>Briscoe-TX202130</t>
  </si>
  <si>
    <t>Broadwater-MT202130</t>
  </si>
  <si>
    <t>Brooks-TX202130</t>
  </si>
  <si>
    <t>Broomfield-CO202130</t>
  </si>
  <si>
    <t>Brown-NE202130</t>
  </si>
  <si>
    <t>Brown-TX202130</t>
  </si>
  <si>
    <t>Buffalo-NE202130</t>
  </si>
  <si>
    <t>Burleson-TX202130</t>
  </si>
  <si>
    <t>Burnet-TX202130</t>
  </si>
  <si>
    <t>Burt-NE202130</t>
  </si>
  <si>
    <t>Butler-NE202130</t>
  </si>
  <si>
    <t>Butte-CA202130</t>
  </si>
  <si>
    <t>Calaveras-CA202130</t>
  </si>
  <si>
    <t>Caldwell-TX202130</t>
  </si>
  <si>
    <t>Calhoun-TX202130</t>
  </si>
  <si>
    <t>Callahan-TX202130</t>
  </si>
  <si>
    <t>Cameron-TX202130</t>
  </si>
  <si>
    <t>Camp-TX202130</t>
  </si>
  <si>
    <t>Carbon-MT202130</t>
  </si>
  <si>
    <t>Carson-TX202130</t>
  </si>
  <si>
    <t>Carter-MT202130</t>
  </si>
  <si>
    <t>Cascade-MT202130</t>
  </si>
  <si>
    <t>Cass-NE202130</t>
  </si>
  <si>
    <t>Cass-TX202130</t>
  </si>
  <si>
    <t>Castro-TX202130</t>
  </si>
  <si>
    <t>Cedar-NE202130</t>
  </si>
  <si>
    <t>Chaffee-CO202130</t>
  </si>
  <si>
    <t>Chambers-TX202130</t>
  </si>
  <si>
    <t>Chase-NE202130</t>
  </si>
  <si>
    <t>Cherokee-TX202130</t>
  </si>
  <si>
    <t>Cherry-NE202130</t>
  </si>
  <si>
    <t>Cheyenne-CO202130</t>
  </si>
  <si>
    <t>Cheyenne-NE202130</t>
  </si>
  <si>
    <t>Childress-TX202130</t>
  </si>
  <si>
    <t>Chouteau-MT202130</t>
  </si>
  <si>
    <t>Clay-NE202130</t>
  </si>
  <si>
    <t>Clay-TX202130</t>
  </si>
  <si>
    <t>Clear Creek-CO202130</t>
  </si>
  <si>
    <t>Cochise-AZ202130</t>
  </si>
  <si>
    <t>Cochran-TX202130</t>
  </si>
  <si>
    <t>Coconino-AZ202130</t>
  </si>
  <si>
    <t>Coke-TX202130</t>
  </si>
  <si>
    <t>Coleman-TX202130</t>
  </si>
  <si>
    <t>Colfax-NE202130</t>
  </si>
  <si>
    <t>Collingsworth-TX202130</t>
  </si>
  <si>
    <t>Collin-TX202130</t>
  </si>
  <si>
    <t>Colorado-TX202130</t>
  </si>
  <si>
    <t>Colusa-CA202130</t>
  </si>
  <si>
    <t>Comal-TX202130</t>
  </si>
  <si>
    <t>Comanche-TX202130</t>
  </si>
  <si>
    <t>Concho-TX202130</t>
  </si>
  <si>
    <t>Conejos-CO202130</t>
  </si>
  <si>
    <t>Contra Costa-CA202130</t>
  </si>
  <si>
    <t>Cooke-TX202130</t>
  </si>
  <si>
    <t>Coryell-TX202130</t>
  </si>
  <si>
    <t>Costilla-CO202130</t>
  </si>
  <si>
    <t>Cottle-TX202130</t>
  </si>
  <si>
    <t>Crane-TX202130</t>
  </si>
  <si>
    <t>Crockett-TX202130</t>
  </si>
  <si>
    <t>Crosby-TX202130</t>
  </si>
  <si>
    <t>Crowley-CO202130</t>
  </si>
  <si>
    <t>Culberson-TX202130</t>
  </si>
  <si>
    <t>Cuming-NE202130</t>
  </si>
  <si>
    <t>Custer-CO202130</t>
  </si>
  <si>
    <t>Custer-MT202130</t>
  </si>
  <si>
    <t>Custer-NE202130</t>
  </si>
  <si>
    <t>Dakota-NE202130</t>
  </si>
  <si>
    <t>Dallam-TX202130</t>
  </si>
  <si>
    <t>Dallas-TX202130</t>
  </si>
  <si>
    <t>Daniels-MT202130</t>
  </si>
  <si>
    <t>Dawes-NE202130</t>
  </si>
  <si>
    <t>Dawson-MT202130</t>
  </si>
  <si>
    <t>Dawson-NE202130</t>
  </si>
  <si>
    <t>Dawson-TX202130</t>
  </si>
  <si>
    <t>Deaf Smith-TX202130</t>
  </si>
  <si>
    <t>Deer Lodge-MT202130</t>
  </si>
  <si>
    <t>Del Norte-CA202130</t>
  </si>
  <si>
    <t>Delta-CO202130</t>
  </si>
  <si>
    <t>Delta-TX202130</t>
  </si>
  <si>
    <t>Denton-TX202130</t>
  </si>
  <si>
    <t>Denver-CO202130</t>
  </si>
  <si>
    <t>Deuel-NE202130</t>
  </si>
  <si>
    <t>DeWitt-TX202130</t>
  </si>
  <si>
    <t>Dickens-TX202130</t>
  </si>
  <si>
    <t>Dimmit-TX202130</t>
  </si>
  <si>
    <t>Dixon-NE202130</t>
  </si>
  <si>
    <t>Dodge-NE202130</t>
  </si>
  <si>
    <t>Dolores-CO202130</t>
  </si>
  <si>
    <t>Donley-TX202130</t>
  </si>
  <si>
    <t>Douglas-CO202130</t>
  </si>
  <si>
    <t>Douglas-NE202130</t>
  </si>
  <si>
    <t>Dundy-NE202130</t>
  </si>
  <si>
    <t>Duval-TX202130</t>
  </si>
  <si>
    <t>Eagle-CO202130</t>
  </si>
  <si>
    <t>Eastland-TX202130</t>
  </si>
  <si>
    <t>Ector-TX202130</t>
  </si>
  <si>
    <t>Edwards-TX202130</t>
  </si>
  <si>
    <t>El Dorado-CA202130</t>
  </si>
  <si>
    <t>El Paso-CO202130</t>
  </si>
  <si>
    <t>El Paso-TX202130</t>
  </si>
  <si>
    <t>Elbert-CO202130</t>
  </si>
  <si>
    <t>Ellis-TX202130</t>
  </si>
  <si>
    <t>Erath-TX202130</t>
  </si>
  <si>
    <t>Fallon-MT202130</t>
  </si>
  <si>
    <t>Falls-TX202130</t>
  </si>
  <si>
    <t>Fannin-TX202130</t>
  </si>
  <si>
    <t>Fayette-TX202130</t>
  </si>
  <si>
    <t>Fergus-MT202130</t>
  </si>
  <si>
    <t>Fillmore-NE202130</t>
  </si>
  <si>
    <t>Fisher-TX202130</t>
  </si>
  <si>
    <t>Flathead-MT202130</t>
  </si>
  <si>
    <t>Floyd-TX202130</t>
  </si>
  <si>
    <t>Foard-TX202130</t>
  </si>
  <si>
    <t>Fort Bend-TX202130</t>
  </si>
  <si>
    <t>Franklin-NE202130</t>
  </si>
  <si>
    <t>Franklin-TX202130</t>
  </si>
  <si>
    <t>Freestone-TX202130</t>
  </si>
  <si>
    <t>Fremont-CO202130</t>
  </si>
  <si>
    <t>Fresno-CA202130</t>
  </si>
  <si>
    <t>Frio-TX202130</t>
  </si>
  <si>
    <t>Frontier-NE202130</t>
  </si>
  <si>
    <t>Furnas-NE202130</t>
  </si>
  <si>
    <t>Gage-NE202130</t>
  </si>
  <si>
    <t>Gaines-TX202130</t>
  </si>
  <si>
    <t>Gallatin-MT202130</t>
  </si>
  <si>
    <t>Galveston-TX202130</t>
  </si>
  <si>
    <t>Garden-NE202130</t>
  </si>
  <si>
    <t>Garfield-CO202130</t>
  </si>
  <si>
    <t>Garfield-MT202130</t>
  </si>
  <si>
    <t>Garfield-NE202130</t>
  </si>
  <si>
    <t>Garza-TX202130</t>
  </si>
  <si>
    <t>Gila-AZ202130</t>
  </si>
  <si>
    <t>Gillespie-TX202130</t>
  </si>
  <si>
    <t>Gilpin-CO202130</t>
  </si>
  <si>
    <t>Glacier-MT202130</t>
  </si>
  <si>
    <t>Glasscock-TX202130</t>
  </si>
  <si>
    <t>Glenn-CA202130</t>
  </si>
  <si>
    <t>Golden Valley-MT202130</t>
  </si>
  <si>
    <t>Goliad-TX202130</t>
  </si>
  <si>
    <t>Gonzales-TX202130</t>
  </si>
  <si>
    <t>Gosper-NE202130</t>
  </si>
  <si>
    <t>Graham-AZ202130</t>
  </si>
  <si>
    <t>Grand-CO202130</t>
  </si>
  <si>
    <t>Granite-MT202130</t>
  </si>
  <si>
    <t>Grant-NE202130</t>
  </si>
  <si>
    <t>Grayson-TX202130</t>
  </si>
  <si>
    <t>Gray-TX202130</t>
  </si>
  <si>
    <t>Greeley-NE202130</t>
  </si>
  <si>
    <t>Greenlee-AZ202130</t>
  </si>
  <si>
    <t>Gregg-TX202130</t>
  </si>
  <si>
    <t>Grimes-TX202130</t>
  </si>
  <si>
    <t>Guadalupe-TX202130</t>
  </si>
  <si>
    <t>Gunnison-CO202130</t>
  </si>
  <si>
    <t>Hale-TX202130</t>
  </si>
  <si>
    <t>Hall-NE202130</t>
  </si>
  <si>
    <t>Hall-TX202130</t>
  </si>
  <si>
    <t>Hamilton-NE202130</t>
  </si>
  <si>
    <t>Hamilton-TX202130</t>
  </si>
  <si>
    <t>Hansford-TX202130</t>
  </si>
  <si>
    <t>Hardeman-TX202130</t>
  </si>
  <si>
    <t>Hardin-TX202130</t>
  </si>
  <si>
    <t>Harlan-NE202130</t>
  </si>
  <si>
    <t>Harrison-TX202130</t>
  </si>
  <si>
    <t>Harris-TX202130</t>
  </si>
  <si>
    <t>Hartley-TX202130</t>
  </si>
  <si>
    <t>Haskell-TX202130</t>
  </si>
  <si>
    <t>Hayes-NE202130</t>
  </si>
  <si>
    <t>Hays-TX202130</t>
  </si>
  <si>
    <t>Hemphill-TX202130</t>
  </si>
  <si>
    <t>Henderson-TX202130</t>
  </si>
  <si>
    <t>Hidalgo-TX202130</t>
  </si>
  <si>
    <t>Hill-MT202130</t>
  </si>
  <si>
    <t>Hill-TX202130</t>
  </si>
  <si>
    <t>Hinsdale-CO202130</t>
  </si>
  <si>
    <t>Hitchcock-NE202130</t>
  </si>
  <si>
    <t>Hockley-TX202130</t>
  </si>
  <si>
    <t>Holt-NE202130</t>
  </si>
  <si>
    <t>Hood-TX202130</t>
  </si>
  <si>
    <t>Hooker-NE202130</t>
  </si>
  <si>
    <t>Hopkins-TX202130</t>
  </si>
  <si>
    <t>Houston-TX202130</t>
  </si>
  <si>
    <t>Howard-NE202130</t>
  </si>
  <si>
    <t>Howard-TX202130</t>
  </si>
  <si>
    <t>Hudspeth-TX202130</t>
  </si>
  <si>
    <t>Huerfano-CO202130</t>
  </si>
  <si>
    <t>Humboldt-CA202130</t>
  </si>
  <si>
    <t>Hunt-TX202130</t>
  </si>
  <si>
    <t>Hutchinson-TX202130</t>
  </si>
  <si>
    <t>Imperial-CA202130</t>
  </si>
  <si>
    <t>Inyo-CA202130</t>
  </si>
  <si>
    <t>Irion-TX202130</t>
  </si>
  <si>
    <t>Jackson-CO202130</t>
  </si>
  <si>
    <t>Jackson-TX202130</t>
  </si>
  <si>
    <t>Jack-TX202130</t>
  </si>
  <si>
    <t>Jasper-TX202130</t>
  </si>
  <si>
    <t>Jeff Davis-TX202130</t>
  </si>
  <si>
    <t>Jefferson-CO202130</t>
  </si>
  <si>
    <t>Jefferson-MT202130</t>
  </si>
  <si>
    <t>Jefferson-NE202130</t>
  </si>
  <si>
    <t>Jefferson-TX202130</t>
  </si>
  <si>
    <t>Jim Hogg-TX202130</t>
  </si>
  <si>
    <t>Jim Wells-TX202130</t>
  </si>
  <si>
    <t>Johnson-NE202130</t>
  </si>
  <si>
    <t>Johnson-TX202130</t>
  </si>
  <si>
    <t>Jones-TX202130</t>
  </si>
  <si>
    <t>Judith Basin-MT202130</t>
  </si>
  <si>
    <t>Karnes-TX202130</t>
  </si>
  <si>
    <t>Kaufman-TX202130</t>
  </si>
  <si>
    <t>Kearney-NE202130</t>
  </si>
  <si>
    <t>Keith-NE202130</t>
  </si>
  <si>
    <t>Kendall-TX202130</t>
  </si>
  <si>
    <t>Kenedy-TX202130</t>
  </si>
  <si>
    <t>Kent-TX202130</t>
  </si>
  <si>
    <t>Kern-CA202130</t>
  </si>
  <si>
    <t>Kerr-TX202130</t>
  </si>
  <si>
    <t>Keya Paha-NE202130</t>
  </si>
  <si>
    <t>Kimball-NE202130</t>
  </si>
  <si>
    <t>Kimble-TX202130</t>
  </si>
  <si>
    <t>Kings-CA202130</t>
  </si>
  <si>
    <t>King-TX202130</t>
  </si>
  <si>
    <t>Kinney-TX202130</t>
  </si>
  <si>
    <t>Kiowa-CO202130</t>
  </si>
  <si>
    <t>Kit Carson-CO202130</t>
  </si>
  <si>
    <t>Kleberg-TX202130</t>
  </si>
  <si>
    <t>Knox-NE202130</t>
  </si>
  <si>
    <t>Knox-TX202130</t>
  </si>
  <si>
    <t>La Paz-AZ202130</t>
  </si>
  <si>
    <t>La Plata-CO202130</t>
  </si>
  <si>
    <t>La Salle-TX202130</t>
  </si>
  <si>
    <t>Lake-CA202130</t>
  </si>
  <si>
    <t>Lake-CO202130</t>
  </si>
  <si>
    <t>Lake-MT202130</t>
  </si>
  <si>
    <t>Lamar-TX202130</t>
  </si>
  <si>
    <t>Lamb-TX202130</t>
  </si>
  <si>
    <t>Lampasas-TX202130</t>
  </si>
  <si>
    <t>Lancaster-NE202130</t>
  </si>
  <si>
    <t>Larimer-CO202130</t>
  </si>
  <si>
    <t>Las Animas-CO202130</t>
  </si>
  <si>
    <t>Lassen-CA202130</t>
  </si>
  <si>
    <t>Lavaca-TX202130</t>
  </si>
  <si>
    <t>Lee-TX202130</t>
  </si>
  <si>
    <t>Leon-TX202130</t>
  </si>
  <si>
    <t>Lewis and Clark-MT202130</t>
  </si>
  <si>
    <t>Liberty-MT202130</t>
  </si>
  <si>
    <t>Liberty-TX202130</t>
  </si>
  <si>
    <t>Limestone-TX202130</t>
  </si>
  <si>
    <t>Lincoln-CO202130</t>
  </si>
  <si>
    <t>Lincoln-MT202130</t>
  </si>
  <si>
    <t>Lincoln-NE202130</t>
  </si>
  <si>
    <t>Lipscomb-TX202130</t>
  </si>
  <si>
    <t>Live Oak-TX202130</t>
  </si>
  <si>
    <t>Llano-TX202130</t>
  </si>
  <si>
    <t>Logan-CO202130</t>
  </si>
  <si>
    <t>Logan-NE202130</t>
  </si>
  <si>
    <t>Los Angeles-CA202130</t>
  </si>
  <si>
    <t>Loup-NE202130</t>
  </si>
  <si>
    <t>Loving-TX202130</t>
  </si>
  <si>
    <t>Lubbock-TX202130</t>
  </si>
  <si>
    <t>Lynn-TX202130</t>
  </si>
  <si>
    <t>Madera-CA202130</t>
  </si>
  <si>
    <t>Madison-MT202130</t>
  </si>
  <si>
    <t>Madison-NE202130</t>
  </si>
  <si>
    <t>Madison-TX202130</t>
  </si>
  <si>
    <t>Maricopa-AZ202130</t>
  </si>
  <si>
    <t>Marin-CA202130</t>
  </si>
  <si>
    <t>Marion-TX202130</t>
  </si>
  <si>
    <t>Mariposa-CA202130</t>
  </si>
  <si>
    <t>Martin-TX202130</t>
  </si>
  <si>
    <t>Mason-TX202130</t>
  </si>
  <si>
    <t>Matagorda-TX202130</t>
  </si>
  <si>
    <t>Maverick-TX202130</t>
  </si>
  <si>
    <t>McCone-MT202130</t>
  </si>
  <si>
    <t>McCulloch-TX202130</t>
  </si>
  <si>
    <t>McLennan-TX202130</t>
  </si>
  <si>
    <t>McMullen-TX202130</t>
  </si>
  <si>
    <t>McPherson-NE202130</t>
  </si>
  <si>
    <t>Meagher-MT202130</t>
  </si>
  <si>
    <t>Medina-TX202130</t>
  </si>
  <si>
    <t>Menard-TX202130</t>
  </si>
  <si>
    <t>Mendocino-CA202130</t>
  </si>
  <si>
    <t>Merced-CA202130</t>
  </si>
  <si>
    <t>Merrick-NE202130</t>
  </si>
  <si>
    <t>Mesa-CO202130</t>
  </si>
  <si>
    <t>Midland-TX202130</t>
  </si>
  <si>
    <t>Milam-TX202130</t>
  </si>
  <si>
    <t>Mills-TX202130</t>
  </si>
  <si>
    <t>Mineral-CO202130</t>
  </si>
  <si>
    <t>Mineral-MT202130</t>
  </si>
  <si>
    <t>Missoula-MT202130</t>
  </si>
  <si>
    <t>Mitchell-TX202130</t>
  </si>
  <si>
    <t>Modoc-CA202130</t>
  </si>
  <si>
    <t>Moffat-CO202130</t>
  </si>
  <si>
    <t>Mohave-AZ202130</t>
  </si>
  <si>
    <t>Mono-CA202130</t>
  </si>
  <si>
    <t>Montague-TX202130</t>
  </si>
  <si>
    <t>Monterey-CA202130</t>
  </si>
  <si>
    <t>Montezuma-CO202130</t>
  </si>
  <si>
    <t>Montgomery-TX202130</t>
  </si>
  <si>
    <t>Montrose-CO202130</t>
  </si>
  <si>
    <t>Moore-TX202130</t>
  </si>
  <si>
    <t>Morgan-CO202130</t>
  </si>
  <si>
    <t>Morrill-NE202130</t>
  </si>
  <si>
    <t>Morris-TX202130</t>
  </si>
  <si>
    <t>Motley-TX202130</t>
  </si>
  <si>
    <t>Musselshell-MT202130</t>
  </si>
  <si>
    <t>Nacogdoches-TX202130</t>
  </si>
  <si>
    <t>Nance-NE202130</t>
  </si>
  <si>
    <t>Napa-CA202130</t>
  </si>
  <si>
    <t>Navajo-AZ202130</t>
  </si>
  <si>
    <t>Navarro-TX202130</t>
  </si>
  <si>
    <t>Nemaha-NE202130</t>
  </si>
  <si>
    <t>Nevada-CA202130</t>
  </si>
  <si>
    <t>Newton-TX202130</t>
  </si>
  <si>
    <t>Nolan-TX202130</t>
  </si>
  <si>
    <t>Nuckolls-NE202130</t>
  </si>
  <si>
    <t>Nueces-TX202130</t>
  </si>
  <si>
    <t>Ochiltree-TX202130</t>
  </si>
  <si>
    <t>Oldham-TX202130</t>
  </si>
  <si>
    <t>Orange-CA202130</t>
  </si>
  <si>
    <t>Orange-TX202130</t>
  </si>
  <si>
    <t>Otero-CO202130</t>
  </si>
  <si>
    <t>Otoe-NE202130</t>
  </si>
  <si>
    <t>Ouray-CO202130</t>
  </si>
  <si>
    <t>Palo Pinto-TX202130</t>
  </si>
  <si>
    <t>Panola-TX202130</t>
  </si>
  <si>
    <t>Park-CO202130</t>
  </si>
  <si>
    <t>Parker-TX202130</t>
  </si>
  <si>
    <t>Park-MT202130</t>
  </si>
  <si>
    <t>Parmer-TX202130</t>
  </si>
  <si>
    <t>Pawnee-NE202130</t>
  </si>
  <si>
    <t>Pecos-TX202130</t>
  </si>
  <si>
    <t>Perkins-NE202130</t>
  </si>
  <si>
    <t>Petroleum-MT202130</t>
  </si>
  <si>
    <t>Phelps-NE202130</t>
  </si>
  <si>
    <t>Phillips-CO202130</t>
  </si>
  <si>
    <t>Phillips-MT202130</t>
  </si>
  <si>
    <t>Pierce-NE202130</t>
  </si>
  <si>
    <t>Pima-AZ202130</t>
  </si>
  <si>
    <t>Pinal-AZ202130</t>
  </si>
  <si>
    <t>Pitkin-CO202130</t>
  </si>
  <si>
    <t>Placer-CA202130</t>
  </si>
  <si>
    <t>Platte-NE202130</t>
  </si>
  <si>
    <t>Plumas-CA202130</t>
  </si>
  <si>
    <t>Polk-NE202130</t>
  </si>
  <si>
    <t>Polk-TX202130</t>
  </si>
  <si>
    <t>Pondera-MT202130</t>
  </si>
  <si>
    <t>Potter-TX202130</t>
  </si>
  <si>
    <t>Powder River-MT202130</t>
  </si>
  <si>
    <t>Powell-MT202130</t>
  </si>
  <si>
    <t>Prairie-MT202130</t>
  </si>
  <si>
    <t>Presidio-TX202130</t>
  </si>
  <si>
    <t>Prowers-CO202130</t>
  </si>
  <si>
    <t>Pueblo-CO202130</t>
  </si>
  <si>
    <t>Rains-TX202130</t>
  </si>
  <si>
    <t>Randall-TX202130</t>
  </si>
  <si>
    <t>Ravalli-MT202130</t>
  </si>
  <si>
    <t>Reagan-TX202130</t>
  </si>
  <si>
    <t>Real-TX202130</t>
  </si>
  <si>
    <t>Red River-TX202130</t>
  </si>
  <si>
    <t>Red Willow-NE202130</t>
  </si>
  <si>
    <t>Reeves-TX202130</t>
  </si>
  <si>
    <t>Refugio-TX202130</t>
  </si>
  <si>
    <t>Richardson-NE202130</t>
  </si>
  <si>
    <t>Richland-MT202130</t>
  </si>
  <si>
    <t>Rio Blanco-CO202130</t>
  </si>
  <si>
    <t>Rio Grande-CO202130</t>
  </si>
  <si>
    <t>Riverside-CA202130</t>
  </si>
  <si>
    <t>Robertson-TX202130</t>
  </si>
  <si>
    <t>Roberts-TX202130</t>
  </si>
  <si>
    <t>Rock-NE202130</t>
  </si>
  <si>
    <t>Rockwall-TX202130</t>
  </si>
  <si>
    <t>Roosevelt-MT202130</t>
  </si>
  <si>
    <t>Rosebud-MT202130</t>
  </si>
  <si>
    <t>Routt-CO202130</t>
  </si>
  <si>
    <t>Runnels-TX202130</t>
  </si>
  <si>
    <t>Rusk-TX202130</t>
  </si>
  <si>
    <t>Sabine-TX202130</t>
  </si>
  <si>
    <t>Sacramento-CA202130</t>
  </si>
  <si>
    <t>Saguache-CO202130</t>
  </si>
  <si>
    <t>Saline-NE202130</t>
  </si>
  <si>
    <t>San Augustine-TX202130</t>
  </si>
  <si>
    <t>San Benito-CA202130</t>
  </si>
  <si>
    <t>San Bernardino-CA202130</t>
  </si>
  <si>
    <t>San Diego-CA202130</t>
  </si>
  <si>
    <t>San Francisco-CA202130</t>
  </si>
  <si>
    <t>San Jacinto-TX202130</t>
  </si>
  <si>
    <t>San Joaquin-CA202130</t>
  </si>
  <si>
    <t>San Juan-CO202130</t>
  </si>
  <si>
    <t>San Luis Obispo-CA202130</t>
  </si>
  <si>
    <t>San Mateo-CA202130</t>
  </si>
  <si>
    <t>San Miguel-CO202130</t>
  </si>
  <si>
    <t>San Patricio-TX202130</t>
  </si>
  <si>
    <t>San Saba-TX202130</t>
  </si>
  <si>
    <t>Sanders-MT202130</t>
  </si>
  <si>
    <t>Santa Barbara-CA202130</t>
  </si>
  <si>
    <t>Santa Clara-CA202130</t>
  </si>
  <si>
    <t>Santa Cruz-AZ202130</t>
  </si>
  <si>
    <t>Santa Cruz-CA202130</t>
  </si>
  <si>
    <t>Sarpy-NE202130</t>
  </si>
  <si>
    <t>Saunders-NE202130</t>
  </si>
  <si>
    <t>Schleicher-TX202130</t>
  </si>
  <si>
    <t>Scotts Bluff-NE202130</t>
  </si>
  <si>
    <t>Scurry-TX202130</t>
  </si>
  <si>
    <t>Sedgwick-CO202130</t>
  </si>
  <si>
    <t>Seward-NE202130</t>
  </si>
  <si>
    <t>Shackelford-TX202130</t>
  </si>
  <si>
    <t>Shasta-CA202130</t>
  </si>
  <si>
    <t>Shelby-TX202130</t>
  </si>
  <si>
    <t>Sheridan-MT202130</t>
  </si>
  <si>
    <t>Sheridan-NE202130</t>
  </si>
  <si>
    <t>Sherman-NE202130</t>
  </si>
  <si>
    <t>Sherman-TX202130</t>
  </si>
  <si>
    <t>Sierra-CA202130</t>
  </si>
  <si>
    <t>Silver Bow-MT202130</t>
  </si>
  <si>
    <t>Sioux-NE202130</t>
  </si>
  <si>
    <t>Siskiyou-CA202130</t>
  </si>
  <si>
    <t>Smith-TX202130</t>
  </si>
  <si>
    <t>Solano-CA202130</t>
  </si>
  <si>
    <t>Somervell-TX202130</t>
  </si>
  <si>
    <t>Sonoma-CA202130</t>
  </si>
  <si>
    <t>Stanislaus-CA202130</t>
  </si>
  <si>
    <t>Stanton-NE202130</t>
  </si>
  <si>
    <t>Starr-TX202130</t>
  </si>
  <si>
    <t>Stephens-TX202130</t>
  </si>
  <si>
    <t>Sterling-TX202130</t>
  </si>
  <si>
    <t>Stillwater-MT202130</t>
  </si>
  <si>
    <t>Stonewall-TX202130</t>
  </si>
  <si>
    <t>Summit-CO202130</t>
  </si>
  <si>
    <t>Sutter-CA202130</t>
  </si>
  <si>
    <t>Sutton-TX202130</t>
  </si>
  <si>
    <t>Sweet Grass-MT202130</t>
  </si>
  <si>
    <t>Swisher-TX202130</t>
  </si>
  <si>
    <t>Tarrant-TX202130</t>
  </si>
  <si>
    <t>Taylor-TX202130</t>
  </si>
  <si>
    <t>Tehama-CA202130</t>
  </si>
  <si>
    <t>Teller-CO202130</t>
  </si>
  <si>
    <t>Terrell-TX202130</t>
  </si>
  <si>
    <t>Terry-TX202130</t>
  </si>
  <si>
    <t>Teton-MT202130</t>
  </si>
  <si>
    <t>Thayer-NE202130</t>
  </si>
  <si>
    <t>Thomas-NE202130</t>
  </si>
  <si>
    <t>Throckmorton-TX202130</t>
  </si>
  <si>
    <t>Thurston-NE202130</t>
  </si>
  <si>
    <t>Titus-TX202130</t>
  </si>
  <si>
    <t>Tom Green-TX202130</t>
  </si>
  <si>
    <t>Toole-MT202130</t>
  </si>
  <si>
    <t>Travis-TX202130</t>
  </si>
  <si>
    <t>Treasure-MT202130</t>
  </si>
  <si>
    <t>Trinity-CA202130</t>
  </si>
  <si>
    <t>Trinity-TX202130</t>
  </si>
  <si>
    <t>Tulare-CA202130</t>
  </si>
  <si>
    <t>Tuolumne-CA202130</t>
  </si>
  <si>
    <t>Tyler-TX202130</t>
  </si>
  <si>
    <t>Upshur-TX202130</t>
  </si>
  <si>
    <t>Upton-TX202130</t>
  </si>
  <si>
    <t>Uvalde-TX202130</t>
  </si>
  <si>
    <t>Val Verde-TX202130</t>
  </si>
  <si>
    <t>Valley-MT202130</t>
  </si>
  <si>
    <t>Valley-NE202130</t>
  </si>
  <si>
    <t>Van Zandt-TX202130</t>
  </si>
  <si>
    <t>Ventura-CA202130</t>
  </si>
  <si>
    <t>Victoria-TX202130</t>
  </si>
  <si>
    <t>Walker-TX202130</t>
  </si>
  <si>
    <t>Waller-TX202130</t>
  </si>
  <si>
    <t>Ward-TX202130</t>
  </si>
  <si>
    <t>Washington-CO202130</t>
  </si>
  <si>
    <t>Washington-NE202130</t>
  </si>
  <si>
    <t>Washington-TX202130</t>
  </si>
  <si>
    <t>Wayne-NE202130</t>
  </si>
  <si>
    <t>Webb-TX202130</t>
  </si>
  <si>
    <t>Webster-NE202130</t>
  </si>
  <si>
    <t>Weld-CO202130</t>
  </si>
  <si>
    <t>Wharton-TX202130</t>
  </si>
  <si>
    <t>Wheatland-MT202130</t>
  </si>
  <si>
    <t>Wheeler-NE202130</t>
  </si>
  <si>
    <t>Wheeler-TX202130</t>
  </si>
  <si>
    <t>Wibaux-MT202130</t>
  </si>
  <si>
    <t>Wichita-TX202130</t>
  </si>
  <si>
    <t>Wilbarger-TX202130</t>
  </si>
  <si>
    <t>Willacy-TX202130</t>
  </si>
  <si>
    <t>Williamson-TX202130</t>
  </si>
  <si>
    <t>Wilson-TX202130</t>
  </si>
  <si>
    <t>Winkler-TX202130</t>
  </si>
  <si>
    <t>Wise-TX202130</t>
  </si>
  <si>
    <t>Wood-TX202130</t>
  </si>
  <si>
    <t>Yavapai-AZ202130</t>
  </si>
  <si>
    <t>Yellowstone-MT202130</t>
  </si>
  <si>
    <t>Yoakum-TX202130</t>
  </si>
  <si>
    <t>Yolo-CA202130</t>
  </si>
  <si>
    <t>York-NE202130</t>
  </si>
  <si>
    <t>Young-TX202130</t>
  </si>
  <si>
    <t>Yuba-CA202130</t>
  </si>
  <si>
    <t>Yuma-AZ202130</t>
  </si>
  <si>
    <t>Yuma-CO202130</t>
  </si>
  <si>
    <t>Zapata-TX202130</t>
  </si>
  <si>
    <t>Zavala-TX202130</t>
  </si>
  <si>
    <t>Adams-CO202150</t>
  </si>
  <si>
    <t>Adams-NE202150</t>
  </si>
  <si>
    <t>Alameda-CA202150</t>
  </si>
  <si>
    <t>Alamosa-CO202150</t>
  </si>
  <si>
    <t>Alpine-CA202150</t>
  </si>
  <si>
    <t>Amador-CA202150</t>
  </si>
  <si>
    <t>Anderson-TX202150</t>
  </si>
  <si>
    <t>Andrews-TX202150</t>
  </si>
  <si>
    <t>Angelina-TX202150</t>
  </si>
  <si>
    <t>Antelope-NE202150</t>
  </si>
  <si>
    <t>Apache-AZ202150</t>
  </si>
  <si>
    <t>Aransas-TX202150</t>
  </si>
  <si>
    <t>Arapahoe-CO202150</t>
  </si>
  <si>
    <t>Archer-TX202150</t>
  </si>
  <si>
    <t>Archuleta-CO202150</t>
  </si>
  <si>
    <t>Armstrong-TX202150</t>
  </si>
  <si>
    <t>Arthur-NE202150</t>
  </si>
  <si>
    <t>Atascosa-TX202150</t>
  </si>
  <si>
    <t>Austin-TX202150</t>
  </si>
  <si>
    <t>Baca-CO202150</t>
  </si>
  <si>
    <t>Bailey-TX202150</t>
  </si>
  <si>
    <t>Bandera-TX202150</t>
  </si>
  <si>
    <t>Banner-NE202150</t>
  </si>
  <si>
    <t>Bastrop-TX202150</t>
  </si>
  <si>
    <t>Baylor-TX202150</t>
  </si>
  <si>
    <t>Beaverhead-MT202150</t>
  </si>
  <si>
    <t>Bee-TX202150</t>
  </si>
  <si>
    <t>Bell-TX202150</t>
  </si>
  <si>
    <t>Bent-CO202150</t>
  </si>
  <si>
    <t>Bexar-TX202150</t>
  </si>
  <si>
    <t>Big Horn-MT202150</t>
  </si>
  <si>
    <t>Blaine-MT202150</t>
  </si>
  <si>
    <t>Blaine-NE202150</t>
  </si>
  <si>
    <t>Blanco-TX202150</t>
  </si>
  <si>
    <t>Boone-NE202150</t>
  </si>
  <si>
    <t>Borden-TX202150</t>
  </si>
  <si>
    <t>Bosque-TX202150</t>
  </si>
  <si>
    <t>Boulder-CO202150</t>
  </si>
  <si>
    <t>Bowie-TX202150</t>
  </si>
  <si>
    <t>Box Butte-NE202150</t>
  </si>
  <si>
    <t>Boyd-NE202150</t>
  </si>
  <si>
    <t>Brazoria-TX202150</t>
  </si>
  <si>
    <t>Brazos-TX202150</t>
  </si>
  <si>
    <t>Brewster-TX202150</t>
  </si>
  <si>
    <t>Briscoe-TX202150</t>
  </si>
  <si>
    <t>Broadwater-MT202150</t>
  </si>
  <si>
    <t>Brooks-TX202150</t>
  </si>
  <si>
    <t>Broomfield-CO202150</t>
  </si>
  <si>
    <t>Brown-NE202150</t>
  </si>
  <si>
    <t>Brown-TX202150</t>
  </si>
  <si>
    <t>Buffalo-NE202150</t>
  </si>
  <si>
    <t>Burleson-TX202150</t>
  </si>
  <si>
    <t>Burnet-TX202150</t>
  </si>
  <si>
    <t>Burt-NE202150</t>
  </si>
  <si>
    <t>Butler-NE202150</t>
  </si>
  <si>
    <t>Butte-CA202150</t>
  </si>
  <si>
    <t>Calaveras-CA202150</t>
  </si>
  <si>
    <t>Caldwell-TX202150</t>
  </si>
  <si>
    <t>Calhoun-TX202150</t>
  </si>
  <si>
    <t>Callahan-TX202150</t>
  </si>
  <si>
    <t>Cameron-TX202150</t>
  </si>
  <si>
    <t>Camp-TX202150</t>
  </si>
  <si>
    <t>Carbon-MT202150</t>
  </si>
  <si>
    <t>Carson-TX202150</t>
  </si>
  <si>
    <t>Carter-MT202150</t>
  </si>
  <si>
    <t>Cascade-MT202150</t>
  </si>
  <si>
    <t>Cass-NE202150</t>
  </si>
  <si>
    <t>Cass-TX202150</t>
  </si>
  <si>
    <t>Castro-TX202150</t>
  </si>
  <si>
    <t>Cedar-NE202150</t>
  </si>
  <si>
    <t>Chaffee-CO202150</t>
  </si>
  <si>
    <t>Chambers-TX202150</t>
  </si>
  <si>
    <t>Chase-NE202150</t>
  </si>
  <si>
    <t>Cherokee-TX202150</t>
  </si>
  <si>
    <t>Cherry-NE202150</t>
  </si>
  <si>
    <t>Cheyenne-CO202150</t>
  </si>
  <si>
    <t>Cheyenne-NE202150</t>
  </si>
  <si>
    <t>Childress-TX202150</t>
  </si>
  <si>
    <t>Chouteau-MT202150</t>
  </si>
  <si>
    <t>Clay-NE202150</t>
  </si>
  <si>
    <t>Clay-TX202150</t>
  </si>
  <si>
    <t>Clear Creek-CO202150</t>
  </si>
  <si>
    <t>Cochise-AZ202150</t>
  </si>
  <si>
    <t>Cochran-TX202150</t>
  </si>
  <si>
    <t>Coconino-AZ202150</t>
  </si>
  <si>
    <t>Coke-TX202150</t>
  </si>
  <si>
    <t>Coleman-TX202150</t>
  </si>
  <si>
    <t>Colfax-NE202150</t>
  </si>
  <si>
    <t>Collingsworth-TX202150</t>
  </si>
  <si>
    <t>Collin-TX202150</t>
  </si>
  <si>
    <t>Colorado-TX202150</t>
  </si>
  <si>
    <t>Colusa-CA202150</t>
  </si>
  <si>
    <t>Comal-TX202150</t>
  </si>
  <si>
    <t>Comanche-TX202150</t>
  </si>
  <si>
    <t>Concho-TX202150</t>
  </si>
  <si>
    <t>Conejos-CO202150</t>
  </si>
  <si>
    <t>Contra Costa-CA202150</t>
  </si>
  <si>
    <t>Cooke-TX202150</t>
  </si>
  <si>
    <t>Coryell-TX202150</t>
  </si>
  <si>
    <t>Costilla-CO202150</t>
  </si>
  <si>
    <t>Cottle-TX202150</t>
  </si>
  <si>
    <t>Crane-TX202150</t>
  </si>
  <si>
    <t>Crockett-TX202150</t>
  </si>
  <si>
    <t>Crosby-TX202150</t>
  </si>
  <si>
    <t>Crowley-CO202150</t>
  </si>
  <si>
    <t>Culberson-TX202150</t>
  </si>
  <si>
    <t>Cuming-NE202150</t>
  </si>
  <si>
    <t>Custer-CO202150</t>
  </si>
  <si>
    <t>Custer-MT202150</t>
  </si>
  <si>
    <t>Custer-NE202150</t>
  </si>
  <si>
    <t>Dakota-NE202150</t>
  </si>
  <si>
    <t>Dallam-TX202150</t>
  </si>
  <si>
    <t>Dallas-TX202150</t>
  </si>
  <si>
    <t>Daniels-MT202150</t>
  </si>
  <si>
    <t>Dawes-NE202150</t>
  </si>
  <si>
    <t>Dawson-MT202150</t>
  </si>
  <si>
    <t>Dawson-NE202150</t>
  </si>
  <si>
    <t>Dawson-TX202150</t>
  </si>
  <si>
    <t>Deaf Smith-TX202150</t>
  </si>
  <si>
    <t>Deer Lodge-MT202150</t>
  </si>
  <si>
    <t>Del Norte-CA202150</t>
  </si>
  <si>
    <t>Delta-CO202150</t>
  </si>
  <si>
    <t>Delta-TX202150</t>
  </si>
  <si>
    <t>Denton-TX202150</t>
  </si>
  <si>
    <t>Denver-CO202150</t>
  </si>
  <si>
    <t>Deuel-NE202150</t>
  </si>
  <si>
    <t>DeWitt-TX202150</t>
  </si>
  <si>
    <t>Dickens-TX202150</t>
  </si>
  <si>
    <t>Dimmit-TX202150</t>
  </si>
  <si>
    <t>Dixon-NE202150</t>
  </si>
  <si>
    <t>Dodge-NE202150</t>
  </si>
  <si>
    <t>Dolores-CO202150</t>
  </si>
  <si>
    <t>Donley-TX202150</t>
  </si>
  <si>
    <t>Douglas-CO202150</t>
  </si>
  <si>
    <t>Douglas-NE202150</t>
  </si>
  <si>
    <t>Dundy-NE202150</t>
  </si>
  <si>
    <t>Duval-TX202150</t>
  </si>
  <si>
    <t>Eagle-CO202150</t>
  </si>
  <si>
    <t>Eastland-TX202150</t>
  </si>
  <si>
    <t>Ector-TX202150</t>
  </si>
  <si>
    <t>Edwards-TX202150</t>
  </si>
  <si>
    <t>El Dorado-CA202150</t>
  </si>
  <si>
    <t>El Paso-CO202150</t>
  </si>
  <si>
    <t>El Paso-TX202150</t>
  </si>
  <si>
    <t>Elbert-CO202150</t>
  </si>
  <si>
    <t>Ellis-TX202150</t>
  </si>
  <si>
    <t>Erath-TX202150</t>
  </si>
  <si>
    <t>Fallon-MT202150</t>
  </si>
  <si>
    <t>Falls-TX202150</t>
  </si>
  <si>
    <t>Fannin-TX202150</t>
  </si>
  <si>
    <t>Fayette-TX202150</t>
  </si>
  <si>
    <t>Fergus-MT202150</t>
  </si>
  <si>
    <t>Fillmore-NE202150</t>
  </si>
  <si>
    <t>Fisher-TX202150</t>
  </si>
  <si>
    <t>Flathead-MT202150</t>
  </si>
  <si>
    <t>Floyd-TX202150</t>
  </si>
  <si>
    <t>Foard-TX202150</t>
  </si>
  <si>
    <t>Fort Bend-TX202150</t>
  </si>
  <si>
    <t>Franklin-NE202150</t>
  </si>
  <si>
    <t>Franklin-TX202150</t>
  </si>
  <si>
    <t>Freestone-TX202150</t>
  </si>
  <si>
    <t>Fremont-CO202150</t>
  </si>
  <si>
    <t>Fresno-CA202150</t>
  </si>
  <si>
    <t>Frio-TX202150</t>
  </si>
  <si>
    <t>Frontier-NE202150</t>
  </si>
  <si>
    <t>Furnas-NE202150</t>
  </si>
  <si>
    <t>Gage-NE202150</t>
  </si>
  <si>
    <t>Gaines-TX202150</t>
  </si>
  <si>
    <t>Gallatin-MT202150</t>
  </si>
  <si>
    <t>Galveston-TX202150</t>
  </si>
  <si>
    <t>Garden-NE202150</t>
  </si>
  <si>
    <t>Garfield-CO202150</t>
  </si>
  <si>
    <t>Garfield-MT202150</t>
  </si>
  <si>
    <t>Garfield-NE202150</t>
  </si>
  <si>
    <t>Garza-TX202150</t>
  </si>
  <si>
    <t>Gila-AZ202150</t>
  </si>
  <si>
    <t>Gillespie-TX202150</t>
  </si>
  <si>
    <t>Gilpin-CO202150</t>
  </si>
  <si>
    <t>Glacier-MT202150</t>
  </si>
  <si>
    <t>Glasscock-TX202150</t>
  </si>
  <si>
    <t>Glenn-CA202150</t>
  </si>
  <si>
    <t>Golden Valley-MT202150</t>
  </si>
  <si>
    <t>Goliad-TX202150</t>
  </si>
  <si>
    <t>Gonzales-TX202150</t>
  </si>
  <si>
    <t>Gosper-NE202150</t>
  </si>
  <si>
    <t>Graham-AZ202150</t>
  </si>
  <si>
    <t>Grand-CO202150</t>
  </si>
  <si>
    <t>Granite-MT202150</t>
  </si>
  <si>
    <t>Grant-NE202150</t>
  </si>
  <si>
    <t>Grayson-TX202150</t>
  </si>
  <si>
    <t>Gray-TX202150</t>
  </si>
  <si>
    <t>Greeley-NE202150</t>
  </si>
  <si>
    <t>Greenlee-AZ202150</t>
  </si>
  <si>
    <t>Gregg-TX202150</t>
  </si>
  <si>
    <t>Grimes-TX202150</t>
  </si>
  <si>
    <t>Guadalupe-TX202150</t>
  </si>
  <si>
    <t>Gunnison-CO202150</t>
  </si>
  <si>
    <t>Hale-TX202150</t>
  </si>
  <si>
    <t>Hall-NE202150</t>
  </si>
  <si>
    <t>Hall-TX202150</t>
  </si>
  <si>
    <t>Hamilton-NE202150</t>
  </si>
  <si>
    <t>Hamilton-TX202150</t>
  </si>
  <si>
    <t>Hansford-TX202150</t>
  </si>
  <si>
    <t>Hardeman-TX202150</t>
  </si>
  <si>
    <t>Hardin-TX202150</t>
  </si>
  <si>
    <t>Harlan-NE202150</t>
  </si>
  <si>
    <t>Harrison-TX202150</t>
  </si>
  <si>
    <t>Harris-TX202150</t>
  </si>
  <si>
    <t>Hartley-TX202150</t>
  </si>
  <si>
    <t>Haskell-TX202150</t>
  </si>
  <si>
    <t>Hayes-NE202150</t>
  </si>
  <si>
    <t>Hays-TX202150</t>
  </si>
  <si>
    <t>Hemphill-TX202150</t>
  </si>
  <si>
    <t>Henderson-TX202150</t>
  </si>
  <si>
    <t>Hidalgo-TX202150</t>
  </si>
  <si>
    <t>Hill-MT202150</t>
  </si>
  <si>
    <t>Hill-TX202150</t>
  </si>
  <si>
    <t>Hinsdale-CO202150</t>
  </si>
  <si>
    <t>Hitchcock-NE202150</t>
  </si>
  <si>
    <t>Hockley-TX202150</t>
  </si>
  <si>
    <t>Holt-NE202150</t>
  </si>
  <si>
    <t>Hood-TX202150</t>
  </si>
  <si>
    <t>Hooker-NE202150</t>
  </si>
  <si>
    <t>Hopkins-TX202150</t>
  </si>
  <si>
    <t>Houston-TX202150</t>
  </si>
  <si>
    <t>Howard-NE202150</t>
  </si>
  <si>
    <t>Howard-TX202150</t>
  </si>
  <si>
    <t>Hudspeth-TX202150</t>
  </si>
  <si>
    <t>Huerfano-CO202150</t>
  </si>
  <si>
    <t>Humboldt-CA202150</t>
  </si>
  <si>
    <t>Hunt-TX202150</t>
  </si>
  <si>
    <t>Hutchinson-TX202150</t>
  </si>
  <si>
    <t>Imperial-CA202150</t>
  </si>
  <si>
    <t>Inyo-CA202150</t>
  </si>
  <si>
    <t>Irion-TX202150</t>
  </si>
  <si>
    <t>Jackson-CO202150</t>
  </si>
  <si>
    <t>Jackson-TX202150</t>
  </si>
  <si>
    <t>Jack-TX202150</t>
  </si>
  <si>
    <t>Jasper-TX202150</t>
  </si>
  <si>
    <t>Jeff Davis-TX202150</t>
  </si>
  <si>
    <t>Jefferson-CO202150</t>
  </si>
  <si>
    <t>Jefferson-MT202150</t>
  </si>
  <si>
    <t>Jefferson-NE202150</t>
  </si>
  <si>
    <t>Jefferson-TX202150</t>
  </si>
  <si>
    <t>Jim Hogg-TX202150</t>
  </si>
  <si>
    <t>Jim Wells-TX202150</t>
  </si>
  <si>
    <t>Johnson-NE202150</t>
  </si>
  <si>
    <t>Johnson-TX202150</t>
  </si>
  <si>
    <t>Jones-TX202150</t>
  </si>
  <si>
    <t>Judith Basin-MT202150</t>
  </si>
  <si>
    <t>Karnes-TX202150</t>
  </si>
  <si>
    <t>Kaufman-TX202150</t>
  </si>
  <si>
    <t>Kearney-NE202150</t>
  </si>
  <si>
    <t>Keith-NE202150</t>
  </si>
  <si>
    <t>Kendall-TX202150</t>
  </si>
  <si>
    <t>Kenedy-TX202150</t>
  </si>
  <si>
    <t>Kent-TX202150</t>
  </si>
  <si>
    <t>Kern-CA202150</t>
  </si>
  <si>
    <t>Kerr-TX202150</t>
  </si>
  <si>
    <t>Keya Paha-NE202150</t>
  </si>
  <si>
    <t>Kimball-NE202150</t>
  </si>
  <si>
    <t>Kimble-TX202150</t>
  </si>
  <si>
    <t>Kings-CA202150</t>
  </si>
  <si>
    <t>King-TX202150</t>
  </si>
  <si>
    <t>Kinney-TX202150</t>
  </si>
  <si>
    <t>Kiowa-CO202150</t>
  </si>
  <si>
    <t>Kit Carson-CO202150</t>
  </si>
  <si>
    <t>Kleberg-TX202150</t>
  </si>
  <si>
    <t>Knox-NE202150</t>
  </si>
  <si>
    <t>Knox-TX202150</t>
  </si>
  <si>
    <t>La Paz-AZ202150</t>
  </si>
  <si>
    <t>La Plata-CO202150</t>
  </si>
  <si>
    <t>La Salle-TX202150</t>
  </si>
  <si>
    <t>Lake-CA202150</t>
  </si>
  <si>
    <t>Lake-CO202150</t>
  </si>
  <si>
    <t>Lake-MT202150</t>
  </si>
  <si>
    <t>Lamar-TX202150</t>
  </si>
  <si>
    <t>Lamb-TX202150</t>
  </si>
  <si>
    <t>Lampasas-TX202150</t>
  </si>
  <si>
    <t>Lancaster-NE202150</t>
  </si>
  <si>
    <t>Larimer-CO202150</t>
  </si>
  <si>
    <t>Las Animas-CO202150</t>
  </si>
  <si>
    <t>Lassen-CA202150</t>
  </si>
  <si>
    <t>Lavaca-TX202150</t>
  </si>
  <si>
    <t>Lee-TX202150</t>
  </si>
  <si>
    <t>Leon-TX202150</t>
  </si>
  <si>
    <t>Lewis and Clark-MT202150</t>
  </si>
  <si>
    <t>Liberty-MT202150</t>
  </si>
  <si>
    <t>Liberty-TX202150</t>
  </si>
  <si>
    <t>Limestone-TX202150</t>
  </si>
  <si>
    <t>Lincoln-CO202150</t>
  </si>
  <si>
    <t>Lincoln-MT202150</t>
  </si>
  <si>
    <t>Lincoln-NE202150</t>
  </si>
  <si>
    <t>Lipscomb-TX202150</t>
  </si>
  <si>
    <t>Live Oak-TX202150</t>
  </si>
  <si>
    <t>Llano-TX202150</t>
  </si>
  <si>
    <t>Logan-CO202150</t>
  </si>
  <si>
    <t>Logan-NE202150</t>
  </si>
  <si>
    <t>Los Angeles-CA202150</t>
  </si>
  <si>
    <t>Loup-NE202150</t>
  </si>
  <si>
    <t>Loving-TX202150</t>
  </si>
  <si>
    <t>Lubbock-TX202150</t>
  </si>
  <si>
    <t>Lynn-TX202150</t>
  </si>
  <si>
    <t>Madera-CA202150</t>
  </si>
  <si>
    <t>Madison-MT202150</t>
  </si>
  <si>
    <t>Madison-NE202150</t>
  </si>
  <si>
    <t>Madison-TX202150</t>
  </si>
  <si>
    <t>Maricopa-AZ202150</t>
  </si>
  <si>
    <t>Marin-CA202150</t>
  </si>
  <si>
    <t>Marion-TX202150</t>
  </si>
  <si>
    <t>Mariposa-CA202150</t>
  </si>
  <si>
    <t>Martin-TX202150</t>
  </si>
  <si>
    <t>Mason-TX202150</t>
  </si>
  <si>
    <t>Matagorda-TX202150</t>
  </si>
  <si>
    <t>Maverick-TX202150</t>
  </si>
  <si>
    <t>McCone-MT202150</t>
  </si>
  <si>
    <t>McCulloch-TX202150</t>
  </si>
  <si>
    <t>McLennan-TX202150</t>
  </si>
  <si>
    <t>McMullen-TX202150</t>
  </si>
  <si>
    <t>McPherson-NE202150</t>
  </si>
  <si>
    <t>Meagher-MT202150</t>
  </si>
  <si>
    <t>Medina-TX202150</t>
  </si>
  <si>
    <t>Menard-TX202150</t>
  </si>
  <si>
    <t>Mendocino-CA202150</t>
  </si>
  <si>
    <t>Merced-CA202150</t>
  </si>
  <si>
    <t>Merrick-NE202150</t>
  </si>
  <si>
    <t>Mesa-CO202150</t>
  </si>
  <si>
    <t>Midland-TX202150</t>
  </si>
  <si>
    <t>Milam-TX202150</t>
  </si>
  <si>
    <t>Mills-TX202150</t>
  </si>
  <si>
    <t>Mineral-CO202150</t>
  </si>
  <si>
    <t>Mineral-MT202150</t>
  </si>
  <si>
    <t>Missoula-MT202150</t>
  </si>
  <si>
    <t>Mitchell-TX202150</t>
  </si>
  <si>
    <t>Modoc-CA202150</t>
  </si>
  <si>
    <t>Moffat-CO202150</t>
  </si>
  <si>
    <t>Mohave-AZ202150</t>
  </si>
  <si>
    <t>Mono-CA202150</t>
  </si>
  <si>
    <t>Montague-TX202150</t>
  </si>
  <si>
    <t>Monterey-CA202150</t>
  </si>
  <si>
    <t>Montezuma-CO202150</t>
  </si>
  <si>
    <t>Montgomery-TX202150</t>
  </si>
  <si>
    <t>Montrose-CO202150</t>
  </si>
  <si>
    <t>Moore-TX202150</t>
  </si>
  <si>
    <t>Morgan-CO202150</t>
  </si>
  <si>
    <t>Morrill-NE202150</t>
  </si>
  <si>
    <t>Morris-TX202150</t>
  </si>
  <si>
    <t>Motley-TX202150</t>
  </si>
  <si>
    <t>Musselshell-MT202150</t>
  </si>
  <si>
    <t>Nacogdoches-TX202150</t>
  </si>
  <si>
    <t>Nance-NE202150</t>
  </si>
  <si>
    <t>Napa-CA202150</t>
  </si>
  <si>
    <t>Navajo-AZ202150</t>
  </si>
  <si>
    <t>Navarro-TX202150</t>
  </si>
  <si>
    <t>Nemaha-NE202150</t>
  </si>
  <si>
    <t>Nevada-CA202150</t>
  </si>
  <si>
    <t>Newton-TX202150</t>
  </si>
  <si>
    <t>Nolan-TX202150</t>
  </si>
  <si>
    <t>Nuckolls-NE202150</t>
  </si>
  <si>
    <t>Nueces-TX202150</t>
  </si>
  <si>
    <t>Ochiltree-TX202150</t>
  </si>
  <si>
    <t>Oldham-TX202150</t>
  </si>
  <si>
    <t>Orange-CA202150</t>
  </si>
  <si>
    <t>Orange-TX202150</t>
  </si>
  <si>
    <t>Otero-CO202150</t>
  </si>
  <si>
    <t>Otoe-NE202150</t>
  </si>
  <si>
    <t>Ouray-CO202150</t>
  </si>
  <si>
    <t>Palo Pinto-TX202150</t>
  </si>
  <si>
    <t>Panola-TX202150</t>
  </si>
  <si>
    <t>Park-CO202150</t>
  </si>
  <si>
    <t>Parker-TX202150</t>
  </si>
  <si>
    <t>Park-MT202150</t>
  </si>
  <si>
    <t>Parmer-TX202150</t>
  </si>
  <si>
    <t>Pawnee-NE202150</t>
  </si>
  <si>
    <t>Pecos-TX202150</t>
  </si>
  <si>
    <t>Perkins-NE202150</t>
  </si>
  <si>
    <t>Petroleum-MT202150</t>
  </si>
  <si>
    <t>Phelps-NE202150</t>
  </si>
  <si>
    <t>Phillips-CO202150</t>
  </si>
  <si>
    <t>Phillips-MT202150</t>
  </si>
  <si>
    <t>Pierce-NE202150</t>
  </si>
  <si>
    <t>Pima-AZ202150</t>
  </si>
  <si>
    <t>Pinal-AZ202150</t>
  </si>
  <si>
    <t>Pitkin-CO202150</t>
  </si>
  <si>
    <t>Placer-CA202150</t>
  </si>
  <si>
    <t>Platte-NE202150</t>
  </si>
  <si>
    <t>Plumas-CA202150</t>
  </si>
  <si>
    <t>Polk-NE202150</t>
  </si>
  <si>
    <t>Polk-TX202150</t>
  </si>
  <si>
    <t>Pondera-MT202150</t>
  </si>
  <si>
    <t>Potter-TX202150</t>
  </si>
  <si>
    <t>Powder River-MT202150</t>
  </si>
  <si>
    <t>Powell-MT202150</t>
  </si>
  <si>
    <t>Prairie-MT202150</t>
  </si>
  <si>
    <t>Presidio-TX202150</t>
  </si>
  <si>
    <t>Prowers-CO202150</t>
  </si>
  <si>
    <t>Pueblo-CO202150</t>
  </si>
  <si>
    <t>Rains-TX202150</t>
  </si>
  <si>
    <t>Randall-TX202150</t>
  </si>
  <si>
    <t>Ravalli-MT202150</t>
  </si>
  <si>
    <t>Reagan-TX202150</t>
  </si>
  <si>
    <t>Real-TX202150</t>
  </si>
  <si>
    <t>Red River-TX202150</t>
  </si>
  <si>
    <t>Red Willow-NE202150</t>
  </si>
  <si>
    <t>Reeves-TX202150</t>
  </si>
  <si>
    <t>Refugio-TX202150</t>
  </si>
  <si>
    <t>Richardson-NE202150</t>
  </si>
  <si>
    <t>Richland-MT202150</t>
  </si>
  <si>
    <t>Rio Blanco-CO202150</t>
  </si>
  <si>
    <t>Rio Grande-CO202150</t>
  </si>
  <si>
    <t>Riverside-CA202150</t>
  </si>
  <si>
    <t>Robertson-TX202150</t>
  </si>
  <si>
    <t>Roberts-TX202150</t>
  </si>
  <si>
    <t>Rock-NE202150</t>
  </si>
  <si>
    <t>Rockwall-TX202150</t>
  </si>
  <si>
    <t>Roosevelt-MT202150</t>
  </si>
  <si>
    <t>Rosebud-MT202150</t>
  </si>
  <si>
    <t>Routt-CO202150</t>
  </si>
  <si>
    <t>Runnels-TX202150</t>
  </si>
  <si>
    <t>Rusk-TX202150</t>
  </si>
  <si>
    <t>Sabine-TX202150</t>
  </si>
  <si>
    <t>Sacramento-CA202150</t>
  </si>
  <si>
    <t>Saguache-CO202150</t>
  </si>
  <si>
    <t>Saline-NE202150</t>
  </si>
  <si>
    <t>San Augustine-TX202150</t>
  </si>
  <si>
    <t>San Benito-CA202150</t>
  </si>
  <si>
    <t>San Bernardino-CA202150</t>
  </si>
  <si>
    <t>San Diego-CA202150</t>
  </si>
  <si>
    <t>San Francisco-CA202150</t>
  </si>
  <si>
    <t>San Jacinto-TX202150</t>
  </si>
  <si>
    <t>San Joaquin-CA202150</t>
  </si>
  <si>
    <t>San Juan-CO202150</t>
  </si>
  <si>
    <t>San Luis Obispo-CA202150</t>
  </si>
  <si>
    <t>San Mateo-CA202150</t>
  </si>
  <si>
    <t>San Miguel-CO202150</t>
  </si>
  <si>
    <t>San Patricio-TX202150</t>
  </si>
  <si>
    <t>San Saba-TX202150</t>
  </si>
  <si>
    <t>Sanders-MT202150</t>
  </si>
  <si>
    <t>Santa Barbara-CA202150</t>
  </si>
  <si>
    <t>Santa Clara-CA202150</t>
  </si>
  <si>
    <t>Santa Cruz-AZ202150</t>
  </si>
  <si>
    <t>Santa Cruz-CA202150</t>
  </si>
  <si>
    <t>Sarpy-NE202150</t>
  </si>
  <si>
    <t>Saunders-NE202150</t>
  </si>
  <si>
    <t>Schleicher-TX202150</t>
  </si>
  <si>
    <t>Scotts Bluff-NE202150</t>
  </si>
  <si>
    <t>Scurry-TX202150</t>
  </si>
  <si>
    <t>Sedgwick-CO202150</t>
  </si>
  <si>
    <t>Seward-NE202150</t>
  </si>
  <si>
    <t>Shackelford-TX202150</t>
  </si>
  <si>
    <t>Shasta-CA202150</t>
  </si>
  <si>
    <t>Shelby-TX202150</t>
  </si>
  <si>
    <t>Sheridan-MT202150</t>
  </si>
  <si>
    <t>Sheridan-NE202150</t>
  </si>
  <si>
    <t>Sherman-NE202150</t>
  </si>
  <si>
    <t>Sherman-TX202150</t>
  </si>
  <si>
    <t>Sierra-CA202150</t>
  </si>
  <si>
    <t>Silver Bow-MT202150</t>
  </si>
  <si>
    <t>Sioux-NE202150</t>
  </si>
  <si>
    <t>Siskiyou-CA202150</t>
  </si>
  <si>
    <t>Smith-TX202150</t>
  </si>
  <si>
    <t>Solano-CA202150</t>
  </si>
  <si>
    <t>Somervell-TX202150</t>
  </si>
  <si>
    <t>Sonoma-CA202150</t>
  </si>
  <si>
    <t>Stanislaus-CA202150</t>
  </si>
  <si>
    <t>Stanton-NE202150</t>
  </si>
  <si>
    <t>Starr-TX202150</t>
  </si>
  <si>
    <t>Stephens-TX202150</t>
  </si>
  <si>
    <t>Sterling-TX202150</t>
  </si>
  <si>
    <t>Stillwater-MT202150</t>
  </si>
  <si>
    <t>Stonewall-TX202150</t>
  </si>
  <si>
    <t>Summit-CO202150</t>
  </si>
  <si>
    <t>Sutter-CA202150</t>
  </si>
  <si>
    <t>Sutton-TX202150</t>
  </si>
  <si>
    <t>Sweet Grass-MT202150</t>
  </si>
  <si>
    <t>Swisher-TX202150</t>
  </si>
  <si>
    <t>Tarrant-TX202150</t>
  </si>
  <si>
    <t>Taylor-TX202150</t>
  </si>
  <si>
    <t>Tehama-CA202150</t>
  </si>
  <si>
    <t>Teller-CO202150</t>
  </si>
  <si>
    <t>Terrell-TX202150</t>
  </si>
  <si>
    <t>Terry-TX202150</t>
  </si>
  <si>
    <t>Teton-MT202150</t>
  </si>
  <si>
    <t>Thayer-NE202150</t>
  </si>
  <si>
    <t>Thomas-NE202150</t>
  </si>
  <si>
    <t>Throckmorton-TX202150</t>
  </si>
  <si>
    <t>Thurston-NE202150</t>
  </si>
  <si>
    <t>Titus-TX202150</t>
  </si>
  <si>
    <t>Tom Green-TX202150</t>
  </si>
  <si>
    <t>Toole-MT202150</t>
  </si>
  <si>
    <t>Travis-TX202150</t>
  </si>
  <si>
    <t>Treasure-MT202150</t>
  </si>
  <si>
    <t>Trinity-CA202150</t>
  </si>
  <si>
    <t>Trinity-TX202150</t>
  </si>
  <si>
    <t>Tulare-CA202150</t>
  </si>
  <si>
    <t>Tuolumne-CA202150</t>
  </si>
  <si>
    <t>Tyler-TX202150</t>
  </si>
  <si>
    <t>Upshur-TX202150</t>
  </si>
  <si>
    <t>Upton-TX202150</t>
  </si>
  <si>
    <t>Uvalde-TX202150</t>
  </si>
  <si>
    <t>Val Verde-TX202150</t>
  </si>
  <si>
    <t>Valley-MT202150</t>
  </si>
  <si>
    <t>Valley-NE202150</t>
  </si>
  <si>
    <t>Van Zandt-TX202150</t>
  </si>
  <si>
    <t>Ventura-CA202150</t>
  </si>
  <si>
    <t>Victoria-TX202150</t>
  </si>
  <si>
    <t>Walker-TX202150</t>
  </si>
  <si>
    <t>Waller-TX202150</t>
  </si>
  <si>
    <t>Ward-TX202150</t>
  </si>
  <si>
    <t>Washington-CO202150</t>
  </si>
  <si>
    <t>Washington-NE202150</t>
  </si>
  <si>
    <t>Washington-TX202150</t>
  </si>
  <si>
    <t>Wayne-NE202150</t>
  </si>
  <si>
    <t>Webb-TX202150</t>
  </si>
  <si>
    <t>Webster-NE202150</t>
  </si>
  <si>
    <t>Weld-CO202150</t>
  </si>
  <si>
    <t>Wharton-TX202150</t>
  </si>
  <si>
    <t>Wheatland-MT202150</t>
  </si>
  <si>
    <t>Wheeler-NE202150</t>
  </si>
  <si>
    <t>Wheeler-TX202150</t>
  </si>
  <si>
    <t>Wibaux-MT202150</t>
  </si>
  <si>
    <t>Wichita-TX202150</t>
  </si>
  <si>
    <t>Wilbarger-TX202150</t>
  </si>
  <si>
    <t>Willacy-TX202150</t>
  </si>
  <si>
    <t>Williamson-TX202150</t>
  </si>
  <si>
    <t>Wilson-TX202150</t>
  </si>
  <si>
    <t>Winkler-TX202150</t>
  </si>
  <si>
    <t>Wise-TX202150</t>
  </si>
  <si>
    <t>Wood-TX202150</t>
  </si>
  <si>
    <t>Yavapai-AZ202150</t>
  </si>
  <si>
    <t>Yellowstone-MT202150</t>
  </si>
  <si>
    <t>Yoakum-TX202150</t>
  </si>
  <si>
    <t>Yolo-CA202150</t>
  </si>
  <si>
    <t>York-NE202150</t>
  </si>
  <si>
    <t>Young-TX202150</t>
  </si>
  <si>
    <t>Yuba-CA202150</t>
  </si>
  <si>
    <t>Yuma-AZ202150</t>
  </si>
  <si>
    <t>Yuma-CO202150</t>
  </si>
  <si>
    <t>Zapata-TX202150</t>
  </si>
  <si>
    <t>Zavala-TX202150</t>
  </si>
  <si>
    <t>Alameda-CA202160</t>
  </si>
  <si>
    <t>Adams-CO202160</t>
  </si>
  <si>
    <t>Adams-NE202160</t>
  </si>
  <si>
    <t>Alamosa-CO202160</t>
  </si>
  <si>
    <t>Alpine-CA202160</t>
  </si>
  <si>
    <t>Amador-CA202160</t>
  </si>
  <si>
    <t>Anderson-TX202160</t>
  </si>
  <si>
    <t>Andrews-TX202160</t>
  </si>
  <si>
    <t>Angelina-TX202160</t>
  </si>
  <si>
    <t>Antelope-NE202160</t>
  </si>
  <si>
    <t>Apache-AZ202160</t>
  </si>
  <si>
    <t>Aransas-TX202160</t>
  </si>
  <si>
    <t>Arapahoe-CO202160</t>
  </si>
  <si>
    <t>Archer-TX202160</t>
  </si>
  <si>
    <t>Archuleta-CO202160</t>
  </si>
  <si>
    <t>Armstrong-TX202160</t>
  </si>
  <si>
    <t>Arthur-NE202160</t>
  </si>
  <si>
    <t>Atascosa-TX202160</t>
  </si>
  <si>
    <t>Austin-TX202160</t>
  </si>
  <si>
    <t>Baca-CO202160</t>
  </si>
  <si>
    <t>Bailey-TX202160</t>
  </si>
  <si>
    <t>Bandera-TX202160</t>
  </si>
  <si>
    <t>Banner-NE202160</t>
  </si>
  <si>
    <t>Bastrop-TX202160</t>
  </si>
  <si>
    <t>Baylor-TX202160</t>
  </si>
  <si>
    <t>Beaverhead-MT202160</t>
  </si>
  <si>
    <t>Bee-TX202160</t>
  </si>
  <si>
    <t>Bell-TX202160</t>
  </si>
  <si>
    <t>Bent-CO202160</t>
  </si>
  <si>
    <t>Bexar-TX202160</t>
  </si>
  <si>
    <t>Big Horn-MT202160</t>
  </si>
  <si>
    <t>Blaine-MT202160</t>
  </si>
  <si>
    <t>Blaine-NE202160</t>
  </si>
  <si>
    <t>Blanco-TX202160</t>
  </si>
  <si>
    <t>Boone-NE202160</t>
  </si>
  <si>
    <t>Borden-TX202160</t>
  </si>
  <si>
    <t>Bosque-TX202160</t>
  </si>
  <si>
    <t>Boulder-CO202160</t>
  </si>
  <si>
    <t>Bowie-TX202160</t>
  </si>
  <si>
    <t>Box Butte-NE202160</t>
  </si>
  <si>
    <t>Boyd-NE202160</t>
  </si>
  <si>
    <t>Brazoria-TX202160</t>
  </si>
  <si>
    <t>Brazos-TX202160</t>
  </si>
  <si>
    <t>Brewster-TX202160</t>
  </si>
  <si>
    <t>Briscoe-TX202160</t>
  </si>
  <si>
    <t>Broadwater-MT202160</t>
  </si>
  <si>
    <t>Brooks-TX202160</t>
  </si>
  <si>
    <t>Broomfield-CO202160</t>
  </si>
  <si>
    <t>Brown-NE202160</t>
  </si>
  <si>
    <t>Brown-TX202160</t>
  </si>
  <si>
    <t>Buffalo-NE202160</t>
  </si>
  <si>
    <t>Burleson-TX202160</t>
  </si>
  <si>
    <t>Burnet-TX202160</t>
  </si>
  <si>
    <t>Burt-NE202160</t>
  </si>
  <si>
    <t>Butler-NE202160</t>
  </si>
  <si>
    <t>Butte-CA202160</t>
  </si>
  <si>
    <t>Calaveras-CA202160</t>
  </si>
  <si>
    <t>Caldwell-TX202160</t>
  </si>
  <si>
    <t>Calhoun-TX202160</t>
  </si>
  <si>
    <t>Callahan-TX202160</t>
  </si>
  <si>
    <t>Cameron-TX202160</t>
  </si>
  <si>
    <t>Camp-TX202160</t>
  </si>
  <si>
    <t>Carbon-MT202160</t>
  </si>
  <si>
    <t>Carson-TX202160</t>
  </si>
  <si>
    <t>Carter-MT202160</t>
  </si>
  <si>
    <t>Cascade-MT202160</t>
  </si>
  <si>
    <t>Cass-NE202160</t>
  </si>
  <si>
    <t>Cass-TX202160</t>
  </si>
  <si>
    <t>Castro-TX202160</t>
  </si>
  <si>
    <t>Cedar-NE202160</t>
  </si>
  <si>
    <t>Chaffee-CO202160</t>
  </si>
  <si>
    <t>Chambers-TX202160</t>
  </si>
  <si>
    <t>Chase-NE202160</t>
  </si>
  <si>
    <t>Cherokee-TX202160</t>
  </si>
  <si>
    <t>Cherry-NE202160</t>
  </si>
  <si>
    <t>Cheyenne-CO202160</t>
  </si>
  <si>
    <t>Cheyenne-NE202160</t>
  </si>
  <si>
    <t>Childress-TX202160</t>
  </si>
  <si>
    <t>Chouteau-MT202160</t>
  </si>
  <si>
    <t>Clay-NE202160</t>
  </si>
  <si>
    <t>Clay-TX202160</t>
  </si>
  <si>
    <t>Clear Creek-CO202160</t>
  </si>
  <si>
    <t>Cochise-AZ202160</t>
  </si>
  <si>
    <t>Cochran-TX202160</t>
  </si>
  <si>
    <t>Coconino-AZ202160</t>
  </si>
  <si>
    <t>Coke-TX202160</t>
  </si>
  <si>
    <t>Coleman-TX202160</t>
  </si>
  <si>
    <t>Colfax-NE202160</t>
  </si>
  <si>
    <t>Collingsworth-TX202160</t>
  </si>
  <si>
    <t>Collin-TX202160</t>
  </si>
  <si>
    <t>Colorado-TX202160</t>
  </si>
  <si>
    <t>Colusa-CA202160</t>
  </si>
  <si>
    <t>Comal-TX202160</t>
  </si>
  <si>
    <t>Comanche-TX202160</t>
  </si>
  <si>
    <t>Concho-TX202160</t>
  </si>
  <si>
    <t>Conejos-CO202160</t>
  </si>
  <si>
    <t>Contra Costa-CA202160</t>
  </si>
  <si>
    <t>Cooke-TX202160</t>
  </si>
  <si>
    <t>Coryell-TX202160</t>
  </si>
  <si>
    <t>Costilla-CO202160</t>
  </si>
  <si>
    <t>Cottle-TX202160</t>
  </si>
  <si>
    <t>Crane-TX202160</t>
  </si>
  <si>
    <t>Crockett-TX202160</t>
  </si>
  <si>
    <t>Crosby-TX202160</t>
  </si>
  <si>
    <t>Crowley-CO202160</t>
  </si>
  <si>
    <t>Culberson-TX202160</t>
  </si>
  <si>
    <t>Cuming-NE202160</t>
  </si>
  <si>
    <t>Custer-CO202160</t>
  </si>
  <si>
    <t>Custer-MT202160</t>
  </si>
  <si>
    <t>Custer-NE202160</t>
  </si>
  <si>
    <t>Dakota-NE202160</t>
  </si>
  <si>
    <t>Dallam-TX202160</t>
  </si>
  <si>
    <t>Dallas-TX202160</t>
  </si>
  <si>
    <t>Daniels-MT202160</t>
  </si>
  <si>
    <t>Dawes-NE202160</t>
  </si>
  <si>
    <t>Dawson-MT202160</t>
  </si>
  <si>
    <t>Dawson-NE202160</t>
  </si>
  <si>
    <t>Dawson-TX202160</t>
  </si>
  <si>
    <t>Deaf Smith-TX202160</t>
  </si>
  <si>
    <t>Deer Lodge-MT202160</t>
  </si>
  <si>
    <t>Del Norte-CA202160</t>
  </si>
  <si>
    <t>Delta-CO202160</t>
  </si>
  <si>
    <t>Delta-TX202160</t>
  </si>
  <si>
    <t>Denton-TX202160</t>
  </si>
  <si>
    <t>Denver-CO202160</t>
  </si>
  <si>
    <t>Deuel-NE202160</t>
  </si>
  <si>
    <t>DeWitt-TX202160</t>
  </si>
  <si>
    <t>Dickens-TX202160</t>
  </si>
  <si>
    <t>Dimmit-TX202160</t>
  </si>
  <si>
    <t>Dixon-NE202160</t>
  </si>
  <si>
    <t>Dodge-NE202160</t>
  </si>
  <si>
    <t>Dolores-CO202160</t>
  </si>
  <si>
    <t>Donley-TX202160</t>
  </si>
  <si>
    <t>Douglas-CO202160</t>
  </si>
  <si>
    <t>Douglas-NE202160</t>
  </si>
  <si>
    <t>Dundy-NE202160</t>
  </si>
  <si>
    <t>Duval-TX202160</t>
  </si>
  <si>
    <t>Eagle-CO202160</t>
  </si>
  <si>
    <t>Eastland-TX202160</t>
  </si>
  <si>
    <t>Ector-TX202160</t>
  </si>
  <si>
    <t>Edwards-TX202160</t>
  </si>
  <si>
    <t>El Dorado-CA202160</t>
  </si>
  <si>
    <t>El Paso-CO202160</t>
  </si>
  <si>
    <t>El Paso-TX202160</t>
  </si>
  <si>
    <t>Elbert-CO202160</t>
  </si>
  <si>
    <t>Ellis-TX202160</t>
  </si>
  <si>
    <t>Erath-TX202160</t>
  </si>
  <si>
    <t>Fallon-MT202160</t>
  </si>
  <si>
    <t>Falls-TX202160</t>
  </si>
  <si>
    <t>Fannin-TX202160</t>
  </si>
  <si>
    <t>Fayette-TX202160</t>
  </si>
  <si>
    <t>Fergus-MT202160</t>
  </si>
  <si>
    <t>Fillmore-NE202160</t>
  </si>
  <si>
    <t>Fisher-TX202160</t>
  </si>
  <si>
    <t>Flathead-MT202160</t>
  </si>
  <si>
    <t>Floyd-TX202160</t>
  </si>
  <si>
    <t>Foard-TX202160</t>
  </si>
  <si>
    <t>Fort Bend-TX202160</t>
  </si>
  <si>
    <t>Franklin-NE202160</t>
  </si>
  <si>
    <t>Franklin-TX202160</t>
  </si>
  <si>
    <t>Freestone-TX202160</t>
  </si>
  <si>
    <t>Fremont-CO202160</t>
  </si>
  <si>
    <t>Fresno-CA202160</t>
  </si>
  <si>
    <t>Frio-TX202160</t>
  </si>
  <si>
    <t>Frontier-NE202160</t>
  </si>
  <si>
    <t>Furnas-NE202160</t>
  </si>
  <si>
    <t>Gage-NE202160</t>
  </si>
  <si>
    <t>Gaines-TX202160</t>
  </si>
  <si>
    <t>Gallatin-MT202160</t>
  </si>
  <si>
    <t>Galveston-TX202160</t>
  </si>
  <si>
    <t>Garden-NE202160</t>
  </si>
  <si>
    <t>Garfield-CO202160</t>
  </si>
  <si>
    <t>Garfield-MT202160</t>
  </si>
  <si>
    <t>Garfield-NE202160</t>
  </si>
  <si>
    <t>Garza-TX202160</t>
  </si>
  <si>
    <t>Gila-AZ202160</t>
  </si>
  <si>
    <t>Gillespie-TX202160</t>
  </si>
  <si>
    <t>Gilpin-CO202160</t>
  </si>
  <si>
    <t>Glacier-MT202160</t>
  </si>
  <si>
    <t>Glasscock-TX202160</t>
  </si>
  <si>
    <t>Glenn-CA202160</t>
  </si>
  <si>
    <t>Golden Valley-MT202160</t>
  </si>
  <si>
    <t>Goliad-TX202160</t>
  </si>
  <si>
    <t>Gonzales-TX202160</t>
  </si>
  <si>
    <t>Gosper-NE202160</t>
  </si>
  <si>
    <t>Graham-AZ202160</t>
  </si>
  <si>
    <t>Grand-CO202160</t>
  </si>
  <si>
    <t>Granite-MT202160</t>
  </si>
  <si>
    <t>Grant-NE202160</t>
  </si>
  <si>
    <t>Grayson-TX202160</t>
  </si>
  <si>
    <t>Gray-TX202160</t>
  </si>
  <si>
    <t>Greeley-NE202160</t>
  </si>
  <si>
    <t>Greenlee-AZ202160</t>
  </si>
  <si>
    <t>Gregg-TX202160</t>
  </si>
  <si>
    <t>Grimes-TX202160</t>
  </si>
  <si>
    <t>Guadalupe-TX202160</t>
  </si>
  <si>
    <t>Gunnison-CO202160</t>
  </si>
  <si>
    <t>Hale-TX202160</t>
  </si>
  <si>
    <t>Hall-NE202160</t>
  </si>
  <si>
    <t>Hall-TX202160</t>
  </si>
  <si>
    <t>Hamilton-NE202160</t>
  </si>
  <si>
    <t>Hamilton-TX202160</t>
  </si>
  <si>
    <t>Hansford-TX202160</t>
  </si>
  <si>
    <t>Hardeman-TX202160</t>
  </si>
  <si>
    <t>Hardin-TX202160</t>
  </si>
  <si>
    <t>Harlan-NE202160</t>
  </si>
  <si>
    <t>Harrison-TX202160</t>
  </si>
  <si>
    <t>Harris-TX202160</t>
  </si>
  <si>
    <t>Hartley-TX202160</t>
  </si>
  <si>
    <t>Haskell-TX202160</t>
  </si>
  <si>
    <t>Hayes-NE202160</t>
  </si>
  <si>
    <t>Hays-TX202160</t>
  </si>
  <si>
    <t>Hemphill-TX202160</t>
  </si>
  <si>
    <t>Henderson-TX202160</t>
  </si>
  <si>
    <t>Hidalgo-TX202160</t>
  </si>
  <si>
    <t>Hill-MT202160</t>
  </si>
  <si>
    <t>Hill-TX202160</t>
  </si>
  <si>
    <t>Hinsdale-CO202160</t>
  </si>
  <si>
    <t>Hitchcock-NE202160</t>
  </si>
  <si>
    <t>Hockley-TX202160</t>
  </si>
  <si>
    <t>Holt-NE202160</t>
  </si>
  <si>
    <t>Hood-TX202160</t>
  </si>
  <si>
    <t>Hooker-NE202160</t>
  </si>
  <si>
    <t>Hopkins-TX202160</t>
  </si>
  <si>
    <t>Houston-TX202160</t>
  </si>
  <si>
    <t>Howard-NE202160</t>
  </si>
  <si>
    <t>Howard-TX202160</t>
  </si>
  <si>
    <t>Hudspeth-TX202160</t>
  </si>
  <si>
    <t>Huerfano-CO202160</t>
  </si>
  <si>
    <t>Humboldt-CA202160</t>
  </si>
  <si>
    <t>Hunt-TX202160</t>
  </si>
  <si>
    <t>Hutchinson-TX202160</t>
  </si>
  <si>
    <t>Imperial-CA202160</t>
  </si>
  <si>
    <t>Inyo-CA202160</t>
  </si>
  <si>
    <t>Irion-TX202160</t>
  </si>
  <si>
    <t>Jackson-CO202160</t>
  </si>
  <si>
    <t>Jackson-TX202160</t>
  </si>
  <si>
    <t>Jack-TX202160</t>
  </si>
  <si>
    <t>Jasper-TX202160</t>
  </si>
  <si>
    <t>Jeff Davis-TX202160</t>
  </si>
  <si>
    <t>Jefferson-CO202160</t>
  </si>
  <si>
    <t>Jefferson-MT202160</t>
  </si>
  <si>
    <t>Jefferson-NE202160</t>
  </si>
  <si>
    <t>Jefferson-TX202160</t>
  </si>
  <si>
    <t>Jim Hogg-TX202160</t>
  </si>
  <si>
    <t>Jim Wells-TX202160</t>
  </si>
  <si>
    <t>Johnson-NE202160</t>
  </si>
  <si>
    <t>Johnson-TX202160</t>
  </si>
  <si>
    <t>Jones-TX202160</t>
  </si>
  <si>
    <t>Judith Basin-MT202160</t>
  </si>
  <si>
    <t>Karnes-TX202160</t>
  </si>
  <si>
    <t>Kaufman-TX202160</t>
  </si>
  <si>
    <t>Kearney-NE202160</t>
  </si>
  <si>
    <t>Keith-NE202160</t>
  </si>
  <si>
    <t>Kendall-TX202160</t>
  </si>
  <si>
    <t>Kenedy-TX202160</t>
  </si>
  <si>
    <t>Kent-TX202160</t>
  </si>
  <si>
    <t>Kern-CA202160</t>
  </si>
  <si>
    <t>Kerr-TX202160</t>
  </si>
  <si>
    <t>Keya Paha-NE202160</t>
  </si>
  <si>
    <t>Kimball-NE202160</t>
  </si>
  <si>
    <t>Kimble-TX202160</t>
  </si>
  <si>
    <t>Kings-CA202160</t>
  </si>
  <si>
    <t>King-TX202160</t>
  </si>
  <si>
    <t>Kinney-TX202160</t>
  </si>
  <si>
    <t>Kiowa-CO202160</t>
  </si>
  <si>
    <t>Kit Carson-CO202160</t>
  </si>
  <si>
    <t>Kleberg-TX202160</t>
  </si>
  <si>
    <t>Knox-NE202160</t>
  </si>
  <si>
    <t>Knox-TX202160</t>
  </si>
  <si>
    <t>La Paz-AZ202160</t>
  </si>
  <si>
    <t>La Plata-CO202160</t>
  </si>
  <si>
    <t>La Salle-TX202160</t>
  </si>
  <si>
    <t>Lake-CA202160</t>
  </si>
  <si>
    <t>Lake-CO202160</t>
  </si>
  <si>
    <t>Lake-MT202160</t>
  </si>
  <si>
    <t>Lamar-TX202160</t>
  </si>
  <si>
    <t>Lamb-TX202160</t>
  </si>
  <si>
    <t>Lampasas-TX202160</t>
  </si>
  <si>
    <t>Lancaster-NE202160</t>
  </si>
  <si>
    <t>Larimer-CO202160</t>
  </si>
  <si>
    <t>Las Animas-CO202160</t>
  </si>
  <si>
    <t>Lassen-CA202160</t>
  </si>
  <si>
    <t>Lavaca-TX202160</t>
  </si>
  <si>
    <t>Lee-TX202160</t>
  </si>
  <si>
    <t>Leon-TX202160</t>
  </si>
  <si>
    <t>Lewis and Clark-MT202160</t>
  </si>
  <si>
    <t>Liberty-MT202160</t>
  </si>
  <si>
    <t>Liberty-TX202160</t>
  </si>
  <si>
    <t>Limestone-TX202160</t>
  </si>
  <si>
    <t>Lincoln-CO202160</t>
  </si>
  <si>
    <t>Lincoln-MT202160</t>
  </si>
  <si>
    <t>Lincoln-NE202160</t>
  </si>
  <si>
    <t>Lipscomb-TX202160</t>
  </si>
  <si>
    <t>Live Oak-TX202160</t>
  </si>
  <si>
    <t>Llano-TX202160</t>
  </si>
  <si>
    <t>Logan-CO202160</t>
  </si>
  <si>
    <t>Logan-NE202160</t>
  </si>
  <si>
    <t>Los Angeles-CA202160</t>
  </si>
  <si>
    <t>Loup-NE202160</t>
  </si>
  <si>
    <t>Loving-TX202160</t>
  </si>
  <si>
    <t>Lubbock-TX202160</t>
  </si>
  <si>
    <t>Lynn-TX202160</t>
  </si>
  <si>
    <t>Madera-CA202160</t>
  </si>
  <si>
    <t>Madison-MT202160</t>
  </si>
  <si>
    <t>Madison-NE202160</t>
  </si>
  <si>
    <t>Madison-TX202160</t>
  </si>
  <si>
    <t>Maricopa-AZ202160</t>
  </si>
  <si>
    <t>Marin-CA202160</t>
  </si>
  <si>
    <t>Marion-TX202160</t>
  </si>
  <si>
    <t>Mariposa-CA202160</t>
  </si>
  <si>
    <t>Martin-TX202160</t>
  </si>
  <si>
    <t>Mason-TX202160</t>
  </si>
  <si>
    <t>Matagorda-TX202160</t>
  </si>
  <si>
    <t>Maverick-TX202160</t>
  </si>
  <si>
    <t>McCone-MT202160</t>
  </si>
  <si>
    <t>McCulloch-TX202160</t>
  </si>
  <si>
    <t>McLennan-TX202160</t>
  </si>
  <si>
    <t>McMullen-TX202160</t>
  </si>
  <si>
    <t>McPherson-NE202160</t>
  </si>
  <si>
    <t>Meagher-MT202160</t>
  </si>
  <si>
    <t>Medina-TX202160</t>
  </si>
  <si>
    <t>Menard-TX202160</t>
  </si>
  <si>
    <t>Mendocino-CA202160</t>
  </si>
  <si>
    <t>Merced-CA202160</t>
  </si>
  <si>
    <t>Merrick-NE202160</t>
  </si>
  <si>
    <t>Mesa-CO202160</t>
  </si>
  <si>
    <t>Midland-TX202160</t>
  </si>
  <si>
    <t>Milam-TX202160</t>
  </si>
  <si>
    <t>Mills-TX202160</t>
  </si>
  <si>
    <t>Mineral-CO202160</t>
  </si>
  <si>
    <t>Mineral-MT202160</t>
  </si>
  <si>
    <t>Missoula-MT202160</t>
  </si>
  <si>
    <t>Mitchell-TX202160</t>
  </si>
  <si>
    <t>Modoc-CA202160</t>
  </si>
  <si>
    <t>Moffat-CO202160</t>
  </si>
  <si>
    <t>Mohave-AZ202160</t>
  </si>
  <si>
    <t>Mono-CA202160</t>
  </si>
  <si>
    <t>Montague-TX202160</t>
  </si>
  <si>
    <t>Monterey-CA202160</t>
  </si>
  <si>
    <t>Montezuma-CO202160</t>
  </si>
  <si>
    <t>Montgomery-TX202160</t>
  </si>
  <si>
    <t>Montrose-CO202160</t>
  </si>
  <si>
    <t>Moore-TX202160</t>
  </si>
  <si>
    <t>Morgan-CO202160</t>
  </si>
  <si>
    <t>Morrill-NE202160</t>
  </si>
  <si>
    <t>Morris-TX202160</t>
  </si>
  <si>
    <t>Motley-TX202160</t>
  </si>
  <si>
    <t>Musselshell-MT202160</t>
  </si>
  <si>
    <t>Nacogdoches-TX202160</t>
  </si>
  <si>
    <t>Nance-NE202160</t>
  </si>
  <si>
    <t>Napa-CA202160</t>
  </si>
  <si>
    <t>Navajo-AZ202160</t>
  </si>
  <si>
    <t>Navarro-TX202160</t>
  </si>
  <si>
    <t>Nemaha-NE202160</t>
  </si>
  <si>
    <t>Nevada-CA202160</t>
  </si>
  <si>
    <t>Newton-TX202160</t>
  </si>
  <si>
    <t>Nolan-TX202160</t>
  </si>
  <si>
    <t>Nuckolls-NE202160</t>
  </si>
  <si>
    <t>Nueces-TX202160</t>
  </si>
  <si>
    <t>Ochiltree-TX202160</t>
  </si>
  <si>
    <t>Oldham-TX202160</t>
  </si>
  <si>
    <t>Orange-CA202160</t>
  </si>
  <si>
    <t>Orange-TX202160</t>
  </si>
  <si>
    <t>Otero-CO202160</t>
  </si>
  <si>
    <t>Otoe-NE202160</t>
  </si>
  <si>
    <t>Ouray-CO202160</t>
  </si>
  <si>
    <t>Palo Pinto-TX202160</t>
  </si>
  <si>
    <t>Panola-TX202160</t>
  </si>
  <si>
    <t>Park-CO202160</t>
  </si>
  <si>
    <t>Parker-TX202160</t>
  </si>
  <si>
    <t>Park-MT202160</t>
  </si>
  <si>
    <t>Parmer-TX202160</t>
  </si>
  <si>
    <t>Pawnee-NE202160</t>
  </si>
  <si>
    <t>Pecos-TX202160</t>
  </si>
  <si>
    <t>Perkins-NE202160</t>
  </si>
  <si>
    <t>Petroleum-MT202160</t>
  </si>
  <si>
    <t>Phelps-NE202160</t>
  </si>
  <si>
    <t>Phillips-CO202160</t>
  </si>
  <si>
    <t>Phillips-MT202160</t>
  </si>
  <si>
    <t>Pierce-NE202160</t>
  </si>
  <si>
    <t>Pima-AZ202160</t>
  </si>
  <si>
    <t>Pinal-AZ202160</t>
  </si>
  <si>
    <t>Pitkin-CO202160</t>
  </si>
  <si>
    <t>Placer-CA202160</t>
  </si>
  <si>
    <t>Platte-NE202160</t>
  </si>
  <si>
    <t>Plumas-CA202160</t>
  </si>
  <si>
    <t>Polk-NE202160</t>
  </si>
  <si>
    <t>Polk-TX202160</t>
  </si>
  <si>
    <t>Pondera-MT202160</t>
  </si>
  <si>
    <t>Potter-TX202160</t>
  </si>
  <si>
    <t>Powder River-MT202160</t>
  </si>
  <si>
    <t>Powell-MT202160</t>
  </si>
  <si>
    <t>Prairie-MT202160</t>
  </si>
  <si>
    <t>Presidio-TX202160</t>
  </si>
  <si>
    <t>Prowers-CO202160</t>
  </si>
  <si>
    <t>Pueblo-CO202160</t>
  </si>
  <si>
    <t>Rains-TX202160</t>
  </si>
  <si>
    <t>Randall-TX202160</t>
  </si>
  <si>
    <t>Ravalli-MT202160</t>
  </si>
  <si>
    <t>Reagan-TX202160</t>
  </si>
  <si>
    <t>Real-TX202160</t>
  </si>
  <si>
    <t>Red River-TX202160</t>
  </si>
  <si>
    <t>Red Willow-NE202160</t>
  </si>
  <si>
    <t>Reeves-TX202160</t>
  </si>
  <si>
    <t>Refugio-TX202160</t>
  </si>
  <si>
    <t>Richardson-NE202160</t>
  </si>
  <si>
    <t>Richland-MT202160</t>
  </si>
  <si>
    <t>Rio Blanco-CO202160</t>
  </si>
  <si>
    <t>Rio Grande-CO202160</t>
  </si>
  <si>
    <t>Riverside-CA202160</t>
  </si>
  <si>
    <t>Robertson-TX202160</t>
  </si>
  <si>
    <t>Roberts-TX202160</t>
  </si>
  <si>
    <t>Rock-NE202160</t>
  </si>
  <si>
    <t>Rockwall-TX202160</t>
  </si>
  <si>
    <t>Roosevelt-MT202160</t>
  </si>
  <si>
    <t>Rosebud-MT202160</t>
  </si>
  <si>
    <t>Routt-CO202160</t>
  </si>
  <si>
    <t>Runnels-TX202160</t>
  </si>
  <si>
    <t>Rusk-TX202160</t>
  </si>
  <si>
    <t>Sabine-TX202160</t>
  </si>
  <si>
    <t>Sacramento-CA202160</t>
  </si>
  <si>
    <t>Saguache-CO202160</t>
  </si>
  <si>
    <t>Saline-NE202160</t>
  </si>
  <si>
    <t>San Augustine-TX202160</t>
  </si>
  <si>
    <t>San Benito-CA202160</t>
  </si>
  <si>
    <t>San Bernardino-CA202160</t>
  </si>
  <si>
    <t>San Diego-CA202160</t>
  </si>
  <si>
    <t>San Francisco-CA202160</t>
  </si>
  <si>
    <t>San Jacinto-TX202160</t>
  </si>
  <si>
    <t>San Joaquin-CA202160</t>
  </si>
  <si>
    <t>San Juan-CO202160</t>
  </si>
  <si>
    <t>San Luis Obispo-CA202160</t>
  </si>
  <si>
    <t>San Mateo-CA202160</t>
  </si>
  <si>
    <t>San Miguel-CO202160</t>
  </si>
  <si>
    <t>San Patricio-TX202160</t>
  </si>
  <si>
    <t>San Saba-TX202160</t>
  </si>
  <si>
    <t>Sanders-MT202160</t>
  </si>
  <si>
    <t>Santa Barbara-CA202160</t>
  </si>
  <si>
    <t>Santa Clara-CA202160</t>
  </si>
  <si>
    <t>Santa Cruz-AZ202160</t>
  </si>
  <si>
    <t>Santa Cruz-CA202160</t>
  </si>
  <si>
    <t>Sarpy-NE202160</t>
  </si>
  <si>
    <t>Saunders-NE202160</t>
  </si>
  <si>
    <t>Schleicher-TX202160</t>
  </si>
  <si>
    <t>Scotts Bluff-NE202160</t>
  </si>
  <si>
    <t>Scurry-TX202160</t>
  </si>
  <si>
    <t>Sedgwick-CO202160</t>
  </si>
  <si>
    <t>Seward-NE202160</t>
  </si>
  <si>
    <t>Shackelford-TX202160</t>
  </si>
  <si>
    <t>Shasta-CA202160</t>
  </si>
  <si>
    <t>Shelby-TX202160</t>
  </si>
  <si>
    <t>Sheridan-MT202160</t>
  </si>
  <si>
    <t>Sheridan-NE202160</t>
  </si>
  <si>
    <t>Sherman-NE202160</t>
  </si>
  <si>
    <t>Sherman-TX202160</t>
  </si>
  <si>
    <t>Sierra-CA202160</t>
  </si>
  <si>
    <t>Silver Bow-MT202160</t>
  </si>
  <si>
    <t>Sioux-NE202160</t>
  </si>
  <si>
    <t>Siskiyou-CA202160</t>
  </si>
  <si>
    <t>Smith-TX202160</t>
  </si>
  <si>
    <t>Solano-CA202160</t>
  </si>
  <si>
    <t>Somervell-TX202160</t>
  </si>
  <si>
    <t>Sonoma-CA202160</t>
  </si>
  <si>
    <t>Stanislaus-CA202160</t>
  </si>
  <si>
    <t>Stanton-NE202160</t>
  </si>
  <si>
    <t>Starr-TX202160</t>
  </si>
  <si>
    <t>Stephens-TX202160</t>
  </si>
  <si>
    <t>Sterling-TX202160</t>
  </si>
  <si>
    <t>Stillwater-MT202160</t>
  </si>
  <si>
    <t>Stonewall-TX202160</t>
  </si>
  <si>
    <t>Summit-CO202160</t>
  </si>
  <si>
    <t>Sutter-CA202160</t>
  </si>
  <si>
    <t>Sutton-TX202160</t>
  </si>
  <si>
    <t>Sweet Grass-MT202160</t>
  </si>
  <si>
    <t>Swisher-TX202160</t>
  </si>
  <si>
    <t>Tarrant-TX202160</t>
  </si>
  <si>
    <t>Taylor-TX202160</t>
  </si>
  <si>
    <t>Tehama-CA202160</t>
  </si>
  <si>
    <t>Teller-CO202160</t>
  </si>
  <si>
    <t>Terrell-TX202160</t>
  </si>
  <si>
    <t>Terry-TX202160</t>
  </si>
  <si>
    <t>Teton-MT202160</t>
  </si>
  <si>
    <t>Thayer-NE202160</t>
  </si>
  <si>
    <t>Thomas-NE202160</t>
  </si>
  <si>
    <t>Throckmorton-TX202160</t>
  </si>
  <si>
    <t>Thurston-NE202160</t>
  </si>
  <si>
    <t>Titus-TX202160</t>
  </si>
  <si>
    <t>Tom Green-TX202160</t>
  </si>
  <si>
    <t>Toole-MT202160</t>
  </si>
  <si>
    <t>Travis-TX202160</t>
  </si>
  <si>
    <t>Treasure-MT202160</t>
  </si>
  <si>
    <t>Trinity-CA202160</t>
  </si>
  <si>
    <t>Trinity-TX202160</t>
  </si>
  <si>
    <t>Tulare-CA202160</t>
  </si>
  <si>
    <t>Tuolumne-CA202160</t>
  </si>
  <si>
    <t>Tyler-TX202160</t>
  </si>
  <si>
    <t>Upshur-TX202160</t>
  </si>
  <si>
    <t>Upton-TX202160</t>
  </si>
  <si>
    <t>Uvalde-TX202160</t>
  </si>
  <si>
    <t>Val Verde-TX202160</t>
  </si>
  <si>
    <t>Valley-MT202160</t>
  </si>
  <si>
    <t>Valley-NE202160</t>
  </si>
  <si>
    <t>Van Zandt-TX202160</t>
  </si>
  <si>
    <t>Ventura-CA202160</t>
  </si>
  <si>
    <t>Victoria-TX202160</t>
  </si>
  <si>
    <t>Walker-TX202160</t>
  </si>
  <si>
    <t>Waller-TX202160</t>
  </si>
  <si>
    <t>Ward-TX202160</t>
  </si>
  <si>
    <t>Washington-CO202160</t>
  </si>
  <si>
    <t>Washington-NE202160</t>
  </si>
  <si>
    <t>Washington-TX202160</t>
  </si>
  <si>
    <t>Wayne-NE202160</t>
  </si>
  <si>
    <t>Webb-TX202160</t>
  </si>
  <si>
    <t>Webster-NE202160</t>
  </si>
  <si>
    <t>Weld-CO202160</t>
  </si>
  <si>
    <t>Wharton-TX202160</t>
  </si>
  <si>
    <t>Wheatland-MT202160</t>
  </si>
  <si>
    <t>Wheeler-NE202160</t>
  </si>
  <si>
    <t>Wheeler-TX202160</t>
  </si>
  <si>
    <t>Wibaux-MT202160</t>
  </si>
  <si>
    <t>Wichita-TX202160</t>
  </si>
  <si>
    <t>Wilbarger-TX202160</t>
  </si>
  <si>
    <t>Willacy-TX202160</t>
  </si>
  <si>
    <t>Williamson-TX202160</t>
  </si>
  <si>
    <t>Wilson-TX202160</t>
  </si>
  <si>
    <t>Winkler-TX202160</t>
  </si>
  <si>
    <t>Wise-TX202160</t>
  </si>
  <si>
    <t>Wood-TX202160</t>
  </si>
  <si>
    <t>Yavapai-AZ202160</t>
  </si>
  <si>
    <t>Yellowstone-MT202160</t>
  </si>
  <si>
    <t>Yoakum-TX202160</t>
  </si>
  <si>
    <t>Yolo-CA202160</t>
  </si>
  <si>
    <t>York-NE202160</t>
  </si>
  <si>
    <t>Young-TX202160</t>
  </si>
  <si>
    <t>Yuba-CA202160</t>
  </si>
  <si>
    <t>Yuma-AZ202160</t>
  </si>
  <si>
    <t>Yuma-CO202160</t>
  </si>
  <si>
    <t>Zapata-TX202160</t>
  </si>
  <si>
    <t>Zavala-TX202160</t>
  </si>
  <si>
    <t>Alameda-CA202180</t>
  </si>
  <si>
    <t>Alamosa-CO202180</t>
  </si>
  <si>
    <t>Adams-CO202180</t>
  </si>
  <si>
    <t>Adams-NE202180</t>
  </si>
  <si>
    <t>Alpine-CA202180</t>
  </si>
  <si>
    <t>Amador-CA202180</t>
  </si>
  <si>
    <t>Anderson-TX202180</t>
  </si>
  <si>
    <t>Andrews-TX202180</t>
  </si>
  <si>
    <t>Angelina-TX202180</t>
  </si>
  <si>
    <t>Antelope-NE202180</t>
  </si>
  <si>
    <t>Apache-AZ202180</t>
  </si>
  <si>
    <t>Aransas-TX202180</t>
  </si>
  <si>
    <t>Arapahoe-CO202180</t>
  </si>
  <si>
    <t>Archer-TX202180</t>
  </si>
  <si>
    <t>Archuleta-CO202180</t>
  </si>
  <si>
    <t>Armstrong-TX202180</t>
  </si>
  <si>
    <t>Arthur-NE202180</t>
  </si>
  <si>
    <t>Atascosa-TX202180</t>
  </si>
  <si>
    <t>Austin-TX202180</t>
  </si>
  <si>
    <t>Baca-CO202180</t>
  </si>
  <si>
    <t>Bailey-TX202180</t>
  </si>
  <si>
    <t>Bandera-TX202180</t>
  </si>
  <si>
    <t>Banner-NE202180</t>
  </si>
  <si>
    <t>Bastrop-TX202180</t>
  </si>
  <si>
    <t>Baylor-TX202180</t>
  </si>
  <si>
    <t>Beaverhead-MT202180</t>
  </si>
  <si>
    <t>Bee-TX202180</t>
  </si>
  <si>
    <t>Bell-TX202180</t>
  </si>
  <si>
    <t>Bent-CO202180</t>
  </si>
  <si>
    <t>Bexar-TX202180</t>
  </si>
  <si>
    <t>Big Horn-MT202180</t>
  </si>
  <si>
    <t>Blaine-MT202180</t>
  </si>
  <si>
    <t>Blaine-NE202180</t>
  </si>
  <si>
    <t>Blanco-TX202180</t>
  </si>
  <si>
    <t>Boone-NE202180</t>
  </si>
  <si>
    <t>Borden-TX202180</t>
  </si>
  <si>
    <t>Bosque-TX202180</t>
  </si>
  <si>
    <t>Boulder-CO202180</t>
  </si>
  <si>
    <t>Bowie-TX202180</t>
  </si>
  <si>
    <t>Box Butte-NE202180</t>
  </si>
  <si>
    <t>Boyd-NE202180</t>
  </si>
  <si>
    <t>Brazoria-TX202180</t>
  </si>
  <si>
    <t>Brazos-TX202180</t>
  </si>
  <si>
    <t>Brewster-TX202180</t>
  </si>
  <si>
    <t>Briscoe-TX202180</t>
  </si>
  <si>
    <t>Broadwater-MT202180</t>
  </si>
  <si>
    <t>Brooks-TX202180</t>
  </si>
  <si>
    <t>Broomfield-CO202180</t>
  </si>
  <si>
    <t>Brown-NE202180</t>
  </si>
  <si>
    <t>Brown-TX202180</t>
  </si>
  <si>
    <t>Buffalo-NE202180</t>
  </si>
  <si>
    <t>Burleson-TX202180</t>
  </si>
  <si>
    <t>Burnet-TX202180</t>
  </si>
  <si>
    <t>Burt-NE202180</t>
  </si>
  <si>
    <t>Butler-NE202180</t>
  </si>
  <si>
    <t>Butte-CA202180</t>
  </si>
  <si>
    <t>Calaveras-CA202180</t>
  </si>
  <si>
    <t>Caldwell-TX202180</t>
  </si>
  <si>
    <t>Calhoun-TX202180</t>
  </si>
  <si>
    <t>Callahan-TX202180</t>
  </si>
  <si>
    <t>Cameron-TX202180</t>
  </si>
  <si>
    <t>Camp-TX202180</t>
  </si>
  <si>
    <t>Carbon-MT202180</t>
  </si>
  <si>
    <t>Carson-TX202180</t>
  </si>
  <si>
    <t>Carter-MT202180</t>
  </si>
  <si>
    <t>Cascade-MT202180</t>
  </si>
  <si>
    <t>Cass-NE202180</t>
  </si>
  <si>
    <t>Cass-TX202180</t>
  </si>
  <si>
    <t>Castro-TX202180</t>
  </si>
  <si>
    <t>Cedar-NE202180</t>
  </si>
  <si>
    <t>Chaffee-CO202180</t>
  </si>
  <si>
    <t>Chambers-TX202180</t>
  </si>
  <si>
    <t>Chase-NE202180</t>
  </si>
  <si>
    <t>Cherokee-TX202180</t>
  </si>
  <si>
    <t>Cherry-NE202180</t>
  </si>
  <si>
    <t>Cheyenne-CO202180</t>
  </si>
  <si>
    <t>Cheyenne-NE202180</t>
  </si>
  <si>
    <t>Childress-TX202180</t>
  </si>
  <si>
    <t>Chouteau-MT202180</t>
  </si>
  <si>
    <t>Clay-NE202180</t>
  </si>
  <si>
    <t>Clay-TX202180</t>
  </si>
  <si>
    <t>Clear Creek-CO202180</t>
  </si>
  <si>
    <t>Cochise-AZ202180</t>
  </si>
  <si>
    <t>Cochran-TX202180</t>
  </si>
  <si>
    <t>Coconino-AZ202180</t>
  </si>
  <si>
    <t>Coke-TX202180</t>
  </si>
  <si>
    <t>Coleman-TX202180</t>
  </si>
  <si>
    <t>Colfax-NE202180</t>
  </si>
  <si>
    <t>Collingsworth-TX202180</t>
  </si>
  <si>
    <t>Collin-TX202180</t>
  </si>
  <si>
    <t>Colorado-TX202180</t>
  </si>
  <si>
    <t>Colusa-CA202180</t>
  </si>
  <si>
    <t>Comal-TX202180</t>
  </si>
  <si>
    <t>Comanche-TX202180</t>
  </si>
  <si>
    <t>Concho-TX202180</t>
  </si>
  <si>
    <t>Conejos-CO202180</t>
  </si>
  <si>
    <t>Contra Costa-CA202180</t>
  </si>
  <si>
    <t>Cooke-TX202180</t>
  </si>
  <si>
    <t>Coryell-TX202180</t>
  </si>
  <si>
    <t>Costilla-CO202180</t>
  </si>
  <si>
    <t>Cottle-TX202180</t>
  </si>
  <si>
    <t>Crane-TX202180</t>
  </si>
  <si>
    <t>Crockett-TX202180</t>
  </si>
  <si>
    <t>Crosby-TX202180</t>
  </si>
  <si>
    <t>Crowley-CO202180</t>
  </si>
  <si>
    <t>Culberson-TX202180</t>
  </si>
  <si>
    <t>Cuming-NE202180</t>
  </si>
  <si>
    <t>Custer-CO202180</t>
  </si>
  <si>
    <t>Custer-MT202180</t>
  </si>
  <si>
    <t>Custer-NE202180</t>
  </si>
  <si>
    <t>Dakota-NE202180</t>
  </si>
  <si>
    <t>Dallam-TX202180</t>
  </si>
  <si>
    <t>Dallas-TX202180</t>
  </si>
  <si>
    <t>Daniels-MT202180</t>
  </si>
  <si>
    <t>Dawes-NE202180</t>
  </si>
  <si>
    <t>Dawson-MT202180</t>
  </si>
  <si>
    <t>Dawson-NE202180</t>
  </si>
  <si>
    <t>Dawson-TX202180</t>
  </si>
  <si>
    <t>Deaf Smith-TX202180</t>
  </si>
  <si>
    <t>Deer Lodge-MT202180</t>
  </si>
  <si>
    <t>Del Norte-CA202180</t>
  </si>
  <si>
    <t>Delta-CO202180</t>
  </si>
  <si>
    <t>Delta-TX202180</t>
  </si>
  <si>
    <t>Denton-TX202180</t>
  </si>
  <si>
    <t>Denver-CO202180</t>
  </si>
  <si>
    <t>Deuel-NE202180</t>
  </si>
  <si>
    <t>DeWitt-TX202180</t>
  </si>
  <si>
    <t>Dickens-TX202180</t>
  </si>
  <si>
    <t>Dimmit-TX202180</t>
  </si>
  <si>
    <t>Dixon-NE202180</t>
  </si>
  <si>
    <t>Dodge-NE202180</t>
  </si>
  <si>
    <t>Dolores-CO202180</t>
  </si>
  <si>
    <t>Donley-TX202180</t>
  </si>
  <si>
    <t>Douglas-CO202180</t>
  </si>
  <si>
    <t>Douglas-NE202180</t>
  </si>
  <si>
    <t>Dundy-NE202180</t>
  </si>
  <si>
    <t>Duval-TX202180</t>
  </si>
  <si>
    <t>Eagle-CO202180</t>
  </si>
  <si>
    <t>Eastland-TX202180</t>
  </si>
  <si>
    <t>Ector-TX202180</t>
  </si>
  <si>
    <t>Edwards-TX202180</t>
  </si>
  <si>
    <t>El Dorado-CA202180</t>
  </si>
  <si>
    <t>El Paso-CO202180</t>
  </si>
  <si>
    <t>El Paso-TX202180</t>
  </si>
  <si>
    <t>Elbert-CO202180</t>
  </si>
  <si>
    <t>Ellis-TX202180</t>
  </si>
  <si>
    <t>Erath-TX202180</t>
  </si>
  <si>
    <t>Fallon-MT202180</t>
  </si>
  <si>
    <t>Falls-TX202180</t>
  </si>
  <si>
    <t>Fannin-TX202180</t>
  </si>
  <si>
    <t>Fayette-TX202180</t>
  </si>
  <si>
    <t>Fergus-MT202180</t>
  </si>
  <si>
    <t>Fillmore-NE202180</t>
  </si>
  <si>
    <t>Fisher-TX202180</t>
  </si>
  <si>
    <t>Flathead-MT202180</t>
  </si>
  <si>
    <t>Floyd-TX202180</t>
  </si>
  <si>
    <t>Foard-TX202180</t>
  </si>
  <si>
    <t>Fort Bend-TX202180</t>
  </si>
  <si>
    <t>Franklin-NE202180</t>
  </si>
  <si>
    <t>Franklin-TX202180</t>
  </si>
  <si>
    <t>Freestone-TX202180</t>
  </si>
  <si>
    <t>Fremont-CO202180</t>
  </si>
  <si>
    <t>Fresno-CA202180</t>
  </si>
  <si>
    <t>Frio-TX202180</t>
  </si>
  <si>
    <t>Frontier-NE202180</t>
  </si>
  <si>
    <t>Furnas-NE202180</t>
  </si>
  <si>
    <t>Gage-NE202180</t>
  </si>
  <si>
    <t>Gaines-TX202180</t>
  </si>
  <si>
    <t>Gallatin-MT202180</t>
  </si>
  <si>
    <t>Galveston-TX202180</t>
  </si>
  <si>
    <t>Garden-NE202180</t>
  </si>
  <si>
    <t>Garfield-CO202180</t>
  </si>
  <si>
    <t>Garfield-MT202180</t>
  </si>
  <si>
    <t>Garfield-NE202180</t>
  </si>
  <si>
    <t>Garza-TX202180</t>
  </si>
  <si>
    <t>Gila-AZ202180</t>
  </si>
  <si>
    <t>Gillespie-TX202180</t>
  </si>
  <si>
    <t>Gilpin-CO202180</t>
  </si>
  <si>
    <t>Glacier-MT202180</t>
  </si>
  <si>
    <t>Glasscock-TX202180</t>
  </si>
  <si>
    <t>Glenn-CA202180</t>
  </si>
  <si>
    <t>Golden Valley-MT202180</t>
  </si>
  <si>
    <t>Goliad-TX202180</t>
  </si>
  <si>
    <t>Gonzales-TX202180</t>
  </si>
  <si>
    <t>Gosper-NE202180</t>
  </si>
  <si>
    <t>Graham-AZ202180</t>
  </si>
  <si>
    <t>Grand-CO202180</t>
  </si>
  <si>
    <t>Granite-MT202180</t>
  </si>
  <si>
    <t>Grant-NE202180</t>
  </si>
  <si>
    <t>Grayson-TX202180</t>
  </si>
  <si>
    <t>Gray-TX202180</t>
  </si>
  <si>
    <t>Greeley-NE202180</t>
  </si>
  <si>
    <t>Greenlee-AZ202180</t>
  </si>
  <si>
    <t>Gregg-TX202180</t>
  </si>
  <si>
    <t>Grimes-TX202180</t>
  </si>
  <si>
    <t>Guadalupe-TX202180</t>
  </si>
  <si>
    <t>Gunnison-CO202180</t>
  </si>
  <si>
    <t>Hale-TX202180</t>
  </si>
  <si>
    <t>Hall-NE202180</t>
  </si>
  <si>
    <t>Hall-TX202180</t>
  </si>
  <si>
    <t>Hamilton-NE202180</t>
  </si>
  <si>
    <t>Hamilton-TX202180</t>
  </si>
  <si>
    <t>Hansford-TX202180</t>
  </si>
  <si>
    <t>Hardeman-TX202180</t>
  </si>
  <si>
    <t>Hardin-TX202180</t>
  </si>
  <si>
    <t>Harlan-NE202180</t>
  </si>
  <si>
    <t>Harrison-TX202180</t>
  </si>
  <si>
    <t>Harris-TX202180</t>
  </si>
  <si>
    <t>Hartley-TX202180</t>
  </si>
  <si>
    <t>Haskell-TX202180</t>
  </si>
  <si>
    <t>Hayes-NE202180</t>
  </si>
  <si>
    <t>Hays-TX202180</t>
  </si>
  <si>
    <t>Hemphill-TX202180</t>
  </si>
  <si>
    <t>Henderson-TX202180</t>
  </si>
  <si>
    <t>Hidalgo-TX202180</t>
  </si>
  <si>
    <t>Hill-MT202180</t>
  </si>
  <si>
    <t>Hill-TX202180</t>
  </si>
  <si>
    <t>Hinsdale-CO202180</t>
  </si>
  <si>
    <t>Hitchcock-NE202180</t>
  </si>
  <si>
    <t>Hockley-TX202180</t>
  </si>
  <si>
    <t>Holt-NE202180</t>
  </si>
  <si>
    <t>Hood-TX202180</t>
  </si>
  <si>
    <t>Hooker-NE202180</t>
  </si>
  <si>
    <t>Hopkins-TX202180</t>
  </si>
  <si>
    <t>Houston-TX202180</t>
  </si>
  <si>
    <t>Howard-NE202180</t>
  </si>
  <si>
    <t>Howard-TX202180</t>
  </si>
  <si>
    <t>Hudspeth-TX202180</t>
  </si>
  <si>
    <t>Huerfano-CO202180</t>
  </si>
  <si>
    <t>Humboldt-CA202180</t>
  </si>
  <si>
    <t>Hunt-TX202180</t>
  </si>
  <si>
    <t>Hutchinson-TX202180</t>
  </si>
  <si>
    <t>Imperial-CA202180</t>
  </si>
  <si>
    <t>Inyo-CA202180</t>
  </si>
  <si>
    <t>Irion-TX202180</t>
  </si>
  <si>
    <t>Jackson-CO202180</t>
  </si>
  <si>
    <t>Jackson-TX202180</t>
  </si>
  <si>
    <t>Jack-TX202180</t>
  </si>
  <si>
    <t>Jasper-TX202180</t>
  </si>
  <si>
    <t>Jeff Davis-TX202180</t>
  </si>
  <si>
    <t>Jefferson-CO202180</t>
  </si>
  <si>
    <t>Jefferson-MT202180</t>
  </si>
  <si>
    <t>Jefferson-NE202180</t>
  </si>
  <si>
    <t>Jefferson-TX202180</t>
  </si>
  <si>
    <t>Jim Hogg-TX202180</t>
  </si>
  <si>
    <t>Jim Wells-TX202180</t>
  </si>
  <si>
    <t>Johnson-NE202180</t>
  </si>
  <si>
    <t>Johnson-TX202180</t>
  </si>
  <si>
    <t>Jones-TX202180</t>
  </si>
  <si>
    <t>Judith Basin-MT202180</t>
  </si>
  <si>
    <t>Karnes-TX202180</t>
  </si>
  <si>
    <t>Kaufman-TX202180</t>
  </si>
  <si>
    <t>Kearney-NE202180</t>
  </si>
  <si>
    <t>Keith-NE202180</t>
  </si>
  <si>
    <t>Kendall-TX202180</t>
  </si>
  <si>
    <t>Kenedy-TX202180</t>
  </si>
  <si>
    <t>Kent-TX202180</t>
  </si>
  <si>
    <t>Kern-CA202180</t>
  </si>
  <si>
    <t>Kerr-TX202180</t>
  </si>
  <si>
    <t>Keya Paha-NE202180</t>
  </si>
  <si>
    <t>Kimball-NE202180</t>
  </si>
  <si>
    <t>Kimble-TX202180</t>
  </si>
  <si>
    <t>Kings-CA202180</t>
  </si>
  <si>
    <t>King-TX202180</t>
  </si>
  <si>
    <t>Kinney-TX202180</t>
  </si>
  <si>
    <t>Kiowa-CO202180</t>
  </si>
  <si>
    <t>Kit Carson-CO202180</t>
  </si>
  <si>
    <t>Kleberg-TX202180</t>
  </si>
  <si>
    <t>Knox-NE202180</t>
  </si>
  <si>
    <t>Knox-TX202180</t>
  </si>
  <si>
    <t>La Paz-AZ202180</t>
  </si>
  <si>
    <t>La Plata-CO202180</t>
  </si>
  <si>
    <t>La Salle-TX202180</t>
  </si>
  <si>
    <t>Lake-CA202180</t>
  </si>
  <si>
    <t>Lake-CO202180</t>
  </si>
  <si>
    <t>Lake-MT202180</t>
  </si>
  <si>
    <t>Lamar-TX202180</t>
  </si>
  <si>
    <t>Lamb-TX202180</t>
  </si>
  <si>
    <t>Lampasas-TX202180</t>
  </si>
  <si>
    <t>Lancaster-NE202180</t>
  </si>
  <si>
    <t>Larimer-CO202180</t>
  </si>
  <si>
    <t>Las Animas-CO202180</t>
  </si>
  <si>
    <t>Lassen-CA202180</t>
  </si>
  <si>
    <t>Lavaca-TX202180</t>
  </si>
  <si>
    <t>Lee-TX202180</t>
  </si>
  <si>
    <t>Leon-TX202180</t>
  </si>
  <si>
    <t>Lewis and Clark-MT202180</t>
  </si>
  <si>
    <t>Liberty-MT202180</t>
  </si>
  <si>
    <t>Liberty-TX202180</t>
  </si>
  <si>
    <t>Limestone-TX202180</t>
  </si>
  <si>
    <t>Lincoln-CO202180</t>
  </si>
  <si>
    <t>Lincoln-MT202180</t>
  </si>
  <si>
    <t>Lincoln-NE202180</t>
  </si>
  <si>
    <t>Lipscomb-TX202180</t>
  </si>
  <si>
    <t>Live Oak-TX202180</t>
  </si>
  <si>
    <t>Llano-TX202180</t>
  </si>
  <si>
    <t>Logan-CO202180</t>
  </si>
  <si>
    <t>Logan-NE202180</t>
  </si>
  <si>
    <t>Los Angeles-CA202180</t>
  </si>
  <si>
    <t>Loup-NE202180</t>
  </si>
  <si>
    <t>Loving-TX202180</t>
  </si>
  <si>
    <t>Lubbock-TX202180</t>
  </si>
  <si>
    <t>Lynn-TX202180</t>
  </si>
  <si>
    <t>Madera-CA202180</t>
  </si>
  <si>
    <t>Madison-MT202180</t>
  </si>
  <si>
    <t>Madison-NE202180</t>
  </si>
  <si>
    <t>Madison-TX202180</t>
  </si>
  <si>
    <t>Maricopa-AZ202180</t>
  </si>
  <si>
    <t>Marin-CA202180</t>
  </si>
  <si>
    <t>Marion-TX202180</t>
  </si>
  <si>
    <t>Mariposa-CA202180</t>
  </si>
  <si>
    <t>Martin-TX202180</t>
  </si>
  <si>
    <t>Mason-TX202180</t>
  </si>
  <si>
    <t>Matagorda-TX202180</t>
  </si>
  <si>
    <t>Maverick-TX202180</t>
  </si>
  <si>
    <t>McCone-MT202180</t>
  </si>
  <si>
    <t>McCulloch-TX202180</t>
  </si>
  <si>
    <t>McLennan-TX202180</t>
  </si>
  <si>
    <t>McMullen-TX202180</t>
  </si>
  <si>
    <t>McPherson-NE202180</t>
  </si>
  <si>
    <t>Meagher-MT202180</t>
  </si>
  <si>
    <t>Medina-TX202180</t>
  </si>
  <si>
    <t>Menard-TX202180</t>
  </si>
  <si>
    <t>Mendocino-CA202180</t>
  </si>
  <si>
    <t>Merced-CA202180</t>
  </si>
  <si>
    <t>Merrick-NE202180</t>
  </si>
  <si>
    <t>Mesa-CO202180</t>
  </si>
  <si>
    <t>Midland-TX202180</t>
  </si>
  <si>
    <t>Milam-TX202180</t>
  </si>
  <si>
    <t>Mills-TX202180</t>
  </si>
  <si>
    <t>Mineral-CO202180</t>
  </si>
  <si>
    <t>Mineral-MT202180</t>
  </si>
  <si>
    <t>Missoula-MT202180</t>
  </si>
  <si>
    <t>Mitchell-TX202180</t>
  </si>
  <si>
    <t>Modoc-CA202180</t>
  </si>
  <si>
    <t>Moffat-CO202180</t>
  </si>
  <si>
    <t>Mohave-AZ202180</t>
  </si>
  <si>
    <t>Mono-CA202180</t>
  </si>
  <si>
    <t>Montague-TX202180</t>
  </si>
  <si>
    <t>Monterey-CA202180</t>
  </si>
  <si>
    <t>Montezuma-CO202180</t>
  </si>
  <si>
    <t>Montgomery-TX202180</t>
  </si>
  <si>
    <t>Montrose-CO202180</t>
  </si>
  <si>
    <t>Moore-TX202180</t>
  </si>
  <si>
    <t>Morgan-CO202180</t>
  </si>
  <si>
    <t>Morrill-NE202180</t>
  </si>
  <si>
    <t>Morris-TX202180</t>
  </si>
  <si>
    <t>Motley-TX202180</t>
  </si>
  <si>
    <t>Musselshell-MT202180</t>
  </si>
  <si>
    <t>Nacogdoches-TX202180</t>
  </si>
  <si>
    <t>Nance-NE202180</t>
  </si>
  <si>
    <t>Napa-CA202180</t>
  </si>
  <si>
    <t>Navajo-AZ202180</t>
  </si>
  <si>
    <t>Navarro-TX202180</t>
  </si>
  <si>
    <t>Nemaha-NE202180</t>
  </si>
  <si>
    <t>Nevada-CA202180</t>
  </si>
  <si>
    <t>Newton-TX202180</t>
  </si>
  <si>
    <t>Nolan-TX202180</t>
  </si>
  <si>
    <t>Nuckolls-NE202180</t>
  </si>
  <si>
    <t>Nueces-TX202180</t>
  </si>
  <si>
    <t>Ochiltree-TX202180</t>
  </si>
  <si>
    <t>Oldham-TX202180</t>
  </si>
  <si>
    <t>Orange-CA202180</t>
  </si>
  <si>
    <t>Orange-TX202180</t>
  </si>
  <si>
    <t>Otero-CO202180</t>
  </si>
  <si>
    <t>Otoe-NE202180</t>
  </si>
  <si>
    <t>Ouray-CO202180</t>
  </si>
  <si>
    <t>Palo Pinto-TX202180</t>
  </si>
  <si>
    <t>Panola-TX202180</t>
  </si>
  <si>
    <t>Park-CO202180</t>
  </si>
  <si>
    <t>Parker-TX202180</t>
  </si>
  <si>
    <t>Park-MT202180</t>
  </si>
  <si>
    <t>Parmer-TX202180</t>
  </si>
  <si>
    <t>Pawnee-NE202180</t>
  </si>
  <si>
    <t>Pecos-TX202180</t>
  </si>
  <si>
    <t>Perkins-NE202180</t>
  </si>
  <si>
    <t>Petroleum-MT202180</t>
  </si>
  <si>
    <t>Phelps-NE202180</t>
  </si>
  <si>
    <t>Phillips-CO202180</t>
  </si>
  <si>
    <t>Phillips-MT202180</t>
  </si>
  <si>
    <t>Pierce-NE202180</t>
  </si>
  <si>
    <t>Pima-AZ202180</t>
  </si>
  <si>
    <t>Pinal-AZ202180</t>
  </si>
  <si>
    <t>Pitkin-CO202180</t>
  </si>
  <si>
    <t>Placer-CA202180</t>
  </si>
  <si>
    <t>Platte-NE202180</t>
  </si>
  <si>
    <t>Plumas-CA202180</t>
  </si>
  <si>
    <t>Polk-NE202180</t>
  </si>
  <si>
    <t>Polk-TX202180</t>
  </si>
  <si>
    <t>Pondera-MT202180</t>
  </si>
  <si>
    <t>Potter-TX202180</t>
  </si>
  <si>
    <t>Powder River-MT202180</t>
  </si>
  <si>
    <t>Powell-MT202180</t>
  </si>
  <si>
    <t>Prairie-MT202180</t>
  </si>
  <si>
    <t>Presidio-TX202180</t>
  </si>
  <si>
    <t>Prowers-CO202180</t>
  </si>
  <si>
    <t>Pueblo-CO202180</t>
  </si>
  <si>
    <t>Rains-TX202180</t>
  </si>
  <si>
    <t>Randall-TX202180</t>
  </si>
  <si>
    <t>Ravalli-MT202180</t>
  </si>
  <si>
    <t>Reagan-TX202180</t>
  </si>
  <si>
    <t>Real-TX202180</t>
  </si>
  <si>
    <t>Red River-TX202180</t>
  </si>
  <si>
    <t>Red Willow-NE202180</t>
  </si>
  <si>
    <t>Reeves-TX202180</t>
  </si>
  <si>
    <t>Refugio-TX202180</t>
  </si>
  <si>
    <t>Richardson-NE202180</t>
  </si>
  <si>
    <t>Richland-MT202180</t>
  </si>
  <si>
    <t>Rio Blanco-CO202180</t>
  </si>
  <si>
    <t>Rio Grande-CO202180</t>
  </si>
  <si>
    <t>Riverside-CA202180</t>
  </si>
  <si>
    <t>Robertson-TX202180</t>
  </si>
  <si>
    <t>Roberts-TX202180</t>
  </si>
  <si>
    <t>Rock-NE202180</t>
  </si>
  <si>
    <t>Rockwall-TX202180</t>
  </si>
  <si>
    <t>Roosevelt-MT202180</t>
  </si>
  <si>
    <t>Rosebud-MT202180</t>
  </si>
  <si>
    <t>Routt-CO202180</t>
  </si>
  <si>
    <t>Runnels-TX202180</t>
  </si>
  <si>
    <t>Rusk-TX202180</t>
  </si>
  <si>
    <t>Sabine-TX202180</t>
  </si>
  <si>
    <t>Sacramento-CA202180</t>
  </si>
  <si>
    <t>Saguache-CO202180</t>
  </si>
  <si>
    <t>Saline-NE202180</t>
  </si>
  <si>
    <t>San Augustine-TX202180</t>
  </si>
  <si>
    <t>San Benito-CA202180</t>
  </si>
  <si>
    <t>San Bernardino-CA202180</t>
  </si>
  <si>
    <t>San Diego-CA202180</t>
  </si>
  <si>
    <t>San Francisco-CA202180</t>
  </si>
  <si>
    <t>San Jacinto-TX202180</t>
  </si>
  <si>
    <t>San Joaquin-CA202180</t>
  </si>
  <si>
    <t>San Juan-CO202180</t>
  </si>
  <si>
    <t>San Luis Obispo-CA202180</t>
  </si>
  <si>
    <t>San Mateo-CA202180</t>
  </si>
  <si>
    <t>San Miguel-CO202180</t>
  </si>
  <si>
    <t>San Patricio-TX202180</t>
  </si>
  <si>
    <t>San Saba-TX202180</t>
  </si>
  <si>
    <t>Sanders-MT202180</t>
  </si>
  <si>
    <t>Santa Barbara-CA202180</t>
  </si>
  <si>
    <t>Santa Clara-CA202180</t>
  </si>
  <si>
    <t>Santa Cruz-AZ202180</t>
  </si>
  <si>
    <t>Santa Cruz-CA202180</t>
  </si>
  <si>
    <t>Sarpy-NE202180</t>
  </si>
  <si>
    <t>Saunders-NE202180</t>
  </si>
  <si>
    <t>Schleicher-TX202180</t>
  </si>
  <si>
    <t>Scotts Bluff-NE202180</t>
  </si>
  <si>
    <t>Scurry-TX202180</t>
  </si>
  <si>
    <t>Sedgwick-CO202180</t>
  </si>
  <si>
    <t>Seward-NE202180</t>
  </si>
  <si>
    <t>Shackelford-TX202180</t>
  </si>
  <si>
    <t>Shasta-CA202180</t>
  </si>
  <si>
    <t>Shelby-TX202180</t>
  </si>
  <si>
    <t>Sheridan-MT202180</t>
  </si>
  <si>
    <t>Sheridan-NE202180</t>
  </si>
  <si>
    <t>Sherman-NE202180</t>
  </si>
  <si>
    <t>Sherman-TX202180</t>
  </si>
  <si>
    <t>Sierra-CA202180</t>
  </si>
  <si>
    <t>Silver Bow-MT202180</t>
  </si>
  <si>
    <t>Sioux-NE202180</t>
  </si>
  <si>
    <t>Siskiyou-CA202180</t>
  </si>
  <si>
    <t>Smith-TX202180</t>
  </si>
  <si>
    <t>Solano-CA202180</t>
  </si>
  <si>
    <t>Somervell-TX202180</t>
  </si>
  <si>
    <t>Sonoma-CA202180</t>
  </si>
  <si>
    <t>Stanislaus-CA202180</t>
  </si>
  <si>
    <t>Stanton-NE202180</t>
  </si>
  <si>
    <t>Starr-TX202180</t>
  </si>
  <si>
    <t>Stephens-TX202180</t>
  </si>
  <si>
    <t>Sterling-TX202180</t>
  </si>
  <si>
    <t>Stillwater-MT202180</t>
  </si>
  <si>
    <t>Stonewall-TX202180</t>
  </si>
  <si>
    <t>Summit-CO202180</t>
  </si>
  <si>
    <t>Sutter-CA202180</t>
  </si>
  <si>
    <t>Sutton-TX202180</t>
  </si>
  <si>
    <t>Sweet Grass-MT202180</t>
  </si>
  <si>
    <t>Swisher-TX202180</t>
  </si>
  <si>
    <t>Tarrant-TX202180</t>
  </si>
  <si>
    <t>Taylor-TX202180</t>
  </si>
  <si>
    <t>Tehama-CA202180</t>
  </si>
  <si>
    <t>Teller-CO202180</t>
  </si>
  <si>
    <t>Terrell-TX202180</t>
  </si>
  <si>
    <t>Terry-TX202180</t>
  </si>
  <si>
    <t>Teton-MT202180</t>
  </si>
  <si>
    <t>Thayer-NE202180</t>
  </si>
  <si>
    <t>Thomas-NE202180</t>
  </si>
  <si>
    <t>Throckmorton-TX202180</t>
  </si>
  <si>
    <t>Thurston-NE202180</t>
  </si>
  <si>
    <t>Titus-TX202180</t>
  </si>
  <si>
    <t>Tom Green-TX202180</t>
  </si>
  <si>
    <t>Toole-MT202180</t>
  </si>
  <si>
    <t>Travis-TX202180</t>
  </si>
  <si>
    <t>Treasure-MT202180</t>
  </si>
  <si>
    <t>Trinity-CA202180</t>
  </si>
  <si>
    <t>Trinity-TX202180</t>
  </si>
  <si>
    <t>Tulare-CA202180</t>
  </si>
  <si>
    <t>Tuolumne-CA202180</t>
  </si>
  <si>
    <t>Tyler-TX202180</t>
  </si>
  <si>
    <t>Upshur-TX202180</t>
  </si>
  <si>
    <t>Upton-TX202180</t>
  </si>
  <si>
    <t>Uvalde-TX202180</t>
  </si>
  <si>
    <t>Val Verde-TX202180</t>
  </si>
  <si>
    <t>Valley-MT202180</t>
  </si>
  <si>
    <t>Valley-NE202180</t>
  </si>
  <si>
    <t>Van Zandt-TX202180</t>
  </si>
  <si>
    <t>Ventura-CA202180</t>
  </si>
  <si>
    <t>Victoria-TX202180</t>
  </si>
  <si>
    <t>Walker-TX202180</t>
  </si>
  <si>
    <t>Waller-TX202180</t>
  </si>
  <si>
    <t>Ward-TX202180</t>
  </si>
  <si>
    <t>Washington-CO202180</t>
  </si>
  <si>
    <t>Washington-NE202180</t>
  </si>
  <si>
    <t>Washington-TX202180</t>
  </si>
  <si>
    <t>Wayne-NE202180</t>
  </si>
  <si>
    <t>Webb-TX202180</t>
  </si>
  <si>
    <t>Webster-NE202180</t>
  </si>
  <si>
    <t>Weld-CO202180</t>
  </si>
  <si>
    <t>Wharton-TX202180</t>
  </si>
  <si>
    <t>Wheatland-MT202180</t>
  </si>
  <si>
    <t>Wheeler-NE202180</t>
  </si>
  <si>
    <t>Wheeler-TX202180</t>
  </si>
  <si>
    <t>Wibaux-MT202180</t>
  </si>
  <si>
    <t>Wichita-TX202180</t>
  </si>
  <si>
    <t>Wilbarger-TX202180</t>
  </si>
  <si>
    <t>Willacy-TX202180</t>
  </si>
  <si>
    <t>Williamson-TX202180</t>
  </si>
  <si>
    <t>Wilson-TX202180</t>
  </si>
  <si>
    <t>Winkler-TX202180</t>
  </si>
  <si>
    <t>Wise-TX202180</t>
  </si>
  <si>
    <t>Wood-TX202180</t>
  </si>
  <si>
    <t>Yavapai-AZ202180</t>
  </si>
  <si>
    <t>Yellowstone-MT202180</t>
  </si>
  <si>
    <t>Yoakum-TX202180</t>
  </si>
  <si>
    <t>Yolo-CA202180</t>
  </si>
  <si>
    <t>York-NE202180</t>
  </si>
  <si>
    <t>Young-TX202180</t>
  </si>
  <si>
    <t>Yuba-CA202180</t>
  </si>
  <si>
    <t>Yuma-AZ202180</t>
  </si>
  <si>
    <t>Yuma-CO202180</t>
  </si>
  <si>
    <t>Zapata-TX202180</t>
  </si>
  <si>
    <t>Zavala-TX202180</t>
  </si>
  <si>
    <t>Petersburg Borough</t>
  </si>
  <si>
    <t>Middlesex-Framingham city</t>
  </si>
  <si>
    <t>Norfolk-Randolph city</t>
  </si>
  <si>
    <t>Plymouth-Bridgewater city</t>
  </si>
  <si>
    <t>Sullivan part</t>
  </si>
  <si>
    <t>Adams-CO202230</t>
  </si>
  <si>
    <t>Adams-NE202230</t>
  </si>
  <si>
    <t>Alameda-CA202230</t>
  </si>
  <si>
    <t>Alamosa-CO202230</t>
  </si>
  <si>
    <t>Alpine-CA202230</t>
  </si>
  <si>
    <t>Amador-CA202230</t>
  </si>
  <si>
    <t>Anderson-TX202230</t>
  </si>
  <si>
    <t>Andrews-TX202230</t>
  </si>
  <si>
    <t>Angelina-TX202230</t>
  </si>
  <si>
    <t>Antelope-NE202230</t>
  </si>
  <si>
    <t>Apache-AZ202230</t>
  </si>
  <si>
    <t>Aransas-TX202230</t>
  </si>
  <si>
    <t>Arapahoe-CO202230</t>
  </si>
  <si>
    <t>Archer-TX202230</t>
  </si>
  <si>
    <t>Archuleta-CO202230</t>
  </si>
  <si>
    <t>Armstrong-TX202230</t>
  </si>
  <si>
    <t>Arthur-NE202230</t>
  </si>
  <si>
    <t>Atascosa-TX202230</t>
  </si>
  <si>
    <t>Austin-TX202230</t>
  </si>
  <si>
    <t>Baca-CO202230</t>
  </si>
  <si>
    <t>Bailey-TX202230</t>
  </si>
  <si>
    <t>Bandera-TX202230</t>
  </si>
  <si>
    <t>Banner-NE202230</t>
  </si>
  <si>
    <t>Bastrop-TX202230</t>
  </si>
  <si>
    <t>Baylor-TX202230</t>
  </si>
  <si>
    <t>Beaverhead-MT202230</t>
  </si>
  <si>
    <t>Bee-TX202230</t>
  </si>
  <si>
    <t>Bell-TX202230</t>
  </si>
  <si>
    <t>Bent-CO202230</t>
  </si>
  <si>
    <t>Bexar-TX202230</t>
  </si>
  <si>
    <t>Big Horn-MT202230</t>
  </si>
  <si>
    <t>Blaine-MT202230</t>
  </si>
  <si>
    <t>Blaine-NE202230</t>
  </si>
  <si>
    <t>Blanco-TX202230</t>
  </si>
  <si>
    <t>Boone-NE202230</t>
  </si>
  <si>
    <t>Borden-TX202230</t>
  </si>
  <si>
    <t>Bosque-TX202230</t>
  </si>
  <si>
    <t>Boulder-CO202230</t>
  </si>
  <si>
    <t>Bowie-TX202230</t>
  </si>
  <si>
    <t>Box Butte-NE202230</t>
  </si>
  <si>
    <t>Boyd-NE202230</t>
  </si>
  <si>
    <t>Brazoria-TX202230</t>
  </si>
  <si>
    <t>Brazos-TX202230</t>
  </si>
  <si>
    <t>Brewster-TX202230</t>
  </si>
  <si>
    <t>Briscoe-TX202230</t>
  </si>
  <si>
    <t>Broadwater-MT202230</t>
  </si>
  <si>
    <t>Brooks-TX202230</t>
  </si>
  <si>
    <t>Broomfield-CO202230</t>
  </si>
  <si>
    <t>Brown-NE202230</t>
  </si>
  <si>
    <t>Brown-TX202230</t>
  </si>
  <si>
    <t>Buffalo-NE202230</t>
  </si>
  <si>
    <t>Burleson-TX202230</t>
  </si>
  <si>
    <t>Burnet-TX202230</t>
  </si>
  <si>
    <t>Burt-NE202230</t>
  </si>
  <si>
    <t>Butler-NE202230</t>
  </si>
  <si>
    <t>Butte-CA202230</t>
  </si>
  <si>
    <t>Calaveras-CA202230</t>
  </si>
  <si>
    <t>Caldwell-TX202230</t>
  </si>
  <si>
    <t>Calhoun-TX202230</t>
  </si>
  <si>
    <t>Callahan-TX202230</t>
  </si>
  <si>
    <t>Cameron-TX202230</t>
  </si>
  <si>
    <t>Camp-TX202230</t>
  </si>
  <si>
    <t>Carbon-MT202230</t>
  </si>
  <si>
    <t>Carson-TX202230</t>
  </si>
  <si>
    <t>Carter-MT202230</t>
  </si>
  <si>
    <t>Cascade-MT202230</t>
  </si>
  <si>
    <t>Cass-NE202230</t>
  </si>
  <si>
    <t>Cass-TX202230</t>
  </si>
  <si>
    <t>Castro-TX202230</t>
  </si>
  <si>
    <t>Cedar-NE202230</t>
  </si>
  <si>
    <t>Chaffee-CO202230</t>
  </si>
  <si>
    <t>Chambers-TX202230</t>
  </si>
  <si>
    <t>Chase-NE202230</t>
  </si>
  <si>
    <t>Cherokee-TX202230</t>
  </si>
  <si>
    <t>Cherry-NE202230</t>
  </si>
  <si>
    <t>Cheyenne-CO202230</t>
  </si>
  <si>
    <t>Cheyenne-NE202230</t>
  </si>
  <si>
    <t>Childress-TX202230</t>
  </si>
  <si>
    <t>Chouteau-MT202230</t>
  </si>
  <si>
    <t>Clay-NE202230</t>
  </si>
  <si>
    <t>Clay-TX202230</t>
  </si>
  <si>
    <t>Clear Creek-CO202230</t>
  </si>
  <si>
    <t>Cochise-AZ202230</t>
  </si>
  <si>
    <t>Cochran-TX202230</t>
  </si>
  <si>
    <t>Coconino-AZ202230</t>
  </si>
  <si>
    <t>Coke-TX202230</t>
  </si>
  <si>
    <t>Coleman-TX202230</t>
  </si>
  <si>
    <t>Colfax-NE202230</t>
  </si>
  <si>
    <t>Collingsworth-TX202230</t>
  </si>
  <si>
    <t>Collin-TX202230</t>
  </si>
  <si>
    <t>Colorado-TX202230</t>
  </si>
  <si>
    <t>Colusa-CA202230</t>
  </si>
  <si>
    <t>Comal-TX202230</t>
  </si>
  <si>
    <t>Comanche-TX202230</t>
  </si>
  <si>
    <t>Concho-TX202230</t>
  </si>
  <si>
    <t>Conejos-CO202230</t>
  </si>
  <si>
    <t>Contra Costa-CA202230</t>
  </si>
  <si>
    <t>Cooke-TX202230</t>
  </si>
  <si>
    <t>Coryell-TX202230</t>
  </si>
  <si>
    <t>Costilla-CO202230</t>
  </si>
  <si>
    <t>Cottle-TX202230</t>
  </si>
  <si>
    <t>Crane-TX202230</t>
  </si>
  <si>
    <t>Crockett-TX202230</t>
  </si>
  <si>
    <t>Crosby-TX202230</t>
  </si>
  <si>
    <t>Crowley-CO202230</t>
  </si>
  <si>
    <t>Culberson-TX202230</t>
  </si>
  <si>
    <t>Cuming-NE202230</t>
  </si>
  <si>
    <t>Custer-CO202230</t>
  </si>
  <si>
    <t>Custer-MT202230</t>
  </si>
  <si>
    <t>Custer-NE202230</t>
  </si>
  <si>
    <t>Dakota-NE202230</t>
  </si>
  <si>
    <t>Dallam-TX202230</t>
  </si>
  <si>
    <t>Dallas-TX202230</t>
  </si>
  <si>
    <t>Daniels-MT202230</t>
  </si>
  <si>
    <t>Dawes-NE202230</t>
  </si>
  <si>
    <t>Dawson-MT202230</t>
  </si>
  <si>
    <t>Dawson-NE202230</t>
  </si>
  <si>
    <t>Dawson-TX202230</t>
  </si>
  <si>
    <t>Deaf Smith-TX202230</t>
  </si>
  <si>
    <t>Deer Lodge-MT202230</t>
  </si>
  <si>
    <t>Del Norte-CA202230</t>
  </si>
  <si>
    <t>Delta-CO202230</t>
  </si>
  <si>
    <t>Delta-TX202230</t>
  </si>
  <si>
    <t>Denton-TX202230</t>
  </si>
  <si>
    <t>Denver-CO202230</t>
  </si>
  <si>
    <t>Deuel-NE202230</t>
  </si>
  <si>
    <t>DeWitt-TX202230</t>
  </si>
  <si>
    <t>Dickens-TX202230</t>
  </si>
  <si>
    <t>Dimmit-TX202230</t>
  </si>
  <si>
    <t>Dixon-NE202230</t>
  </si>
  <si>
    <t>Dodge-NE202230</t>
  </si>
  <si>
    <t>Dolores-CO202230</t>
  </si>
  <si>
    <t>Donley-TX202230</t>
  </si>
  <si>
    <t>Douglas-CO202230</t>
  </si>
  <si>
    <t>Douglas-NE202230</t>
  </si>
  <si>
    <t>Dundy-NE202230</t>
  </si>
  <si>
    <t>Duval-TX202230</t>
  </si>
  <si>
    <t>Eagle-CO202230</t>
  </si>
  <si>
    <t>Eastland-TX202230</t>
  </si>
  <si>
    <t>Ector-TX202230</t>
  </si>
  <si>
    <t>Edwards-TX202230</t>
  </si>
  <si>
    <t>El Dorado-CA202230</t>
  </si>
  <si>
    <t>El Paso-CO202230</t>
  </si>
  <si>
    <t>El Paso-TX202230</t>
  </si>
  <si>
    <t>Elbert-CO202230</t>
  </si>
  <si>
    <t>Ellis-TX202230</t>
  </si>
  <si>
    <t>Erath-TX202230</t>
  </si>
  <si>
    <t>Fallon-MT202230</t>
  </si>
  <si>
    <t>Falls-TX202230</t>
  </si>
  <si>
    <t>Fannin-TX202230</t>
  </si>
  <si>
    <t>Fayette-TX202230</t>
  </si>
  <si>
    <t>Fergus-MT202230</t>
  </si>
  <si>
    <t>Fillmore-NE202230</t>
  </si>
  <si>
    <t>Fisher-TX202230</t>
  </si>
  <si>
    <t>Flathead-MT202230</t>
  </si>
  <si>
    <t>Floyd-TX202230</t>
  </si>
  <si>
    <t>Foard-TX202230</t>
  </si>
  <si>
    <t>Fort Bend-TX202230</t>
  </si>
  <si>
    <t>Franklin-NE202230</t>
  </si>
  <si>
    <t>Franklin-TX202230</t>
  </si>
  <si>
    <t>Freestone-TX202230</t>
  </si>
  <si>
    <t>Fremont-CO202230</t>
  </si>
  <si>
    <t>Fresno-CA202230</t>
  </si>
  <si>
    <t>Frio-TX202230</t>
  </si>
  <si>
    <t>Frontier-NE202230</t>
  </si>
  <si>
    <t>Furnas-NE202230</t>
  </si>
  <si>
    <t>Gage-NE202230</t>
  </si>
  <si>
    <t>Gaines-TX202230</t>
  </si>
  <si>
    <t>Gallatin-MT202230</t>
  </si>
  <si>
    <t>Galveston-TX202230</t>
  </si>
  <si>
    <t>Garden-NE202230</t>
  </si>
  <si>
    <t>Garfield-CO202230</t>
  </si>
  <si>
    <t>Garfield-MT202230</t>
  </si>
  <si>
    <t>Garfield-NE202230</t>
  </si>
  <si>
    <t>Garza-TX202230</t>
  </si>
  <si>
    <t>Gila-AZ202230</t>
  </si>
  <si>
    <t>Gillespie-TX202230</t>
  </si>
  <si>
    <t>Gilpin-CO202230</t>
  </si>
  <si>
    <t>Glacier-MT202230</t>
  </si>
  <si>
    <t>Glasscock-TX202230</t>
  </si>
  <si>
    <t>Glenn-CA202230</t>
  </si>
  <si>
    <t>Golden Valley-MT202230</t>
  </si>
  <si>
    <t>Goliad-TX202230</t>
  </si>
  <si>
    <t>Gonzales-TX202230</t>
  </si>
  <si>
    <t>Gosper-NE202230</t>
  </si>
  <si>
    <t>Graham-AZ202230</t>
  </si>
  <si>
    <t>Grand-CO202230</t>
  </si>
  <si>
    <t>Granite-MT202230</t>
  </si>
  <si>
    <t>Grant-NE202230</t>
  </si>
  <si>
    <t>Grayson-TX202230</t>
  </si>
  <si>
    <t>Gray-TX202230</t>
  </si>
  <si>
    <t>Greeley-NE202230</t>
  </si>
  <si>
    <t>Greenlee-AZ202230</t>
  </si>
  <si>
    <t>Gregg-TX202230</t>
  </si>
  <si>
    <t>Grimes-TX202230</t>
  </si>
  <si>
    <t>Guadalupe-TX202230</t>
  </si>
  <si>
    <t>Gunnison-CO202230</t>
  </si>
  <si>
    <t>Hale-TX202230</t>
  </si>
  <si>
    <t>Hall-NE202230</t>
  </si>
  <si>
    <t>Hall-TX202230</t>
  </si>
  <si>
    <t>Hamilton-NE202230</t>
  </si>
  <si>
    <t>Hamilton-TX202230</t>
  </si>
  <si>
    <t>Hansford-TX202230</t>
  </si>
  <si>
    <t>Hardeman-TX202230</t>
  </si>
  <si>
    <t>Hardin-TX202230</t>
  </si>
  <si>
    <t>Harlan-NE202230</t>
  </si>
  <si>
    <t>Harrison-TX202230</t>
  </si>
  <si>
    <t>Harris-TX202230</t>
  </si>
  <si>
    <t>Hartley-TX202230</t>
  </si>
  <si>
    <t>Haskell-TX202230</t>
  </si>
  <si>
    <t>Hayes-NE202230</t>
  </si>
  <si>
    <t>Hays-TX202230</t>
  </si>
  <si>
    <t>Hemphill-TX202230</t>
  </si>
  <si>
    <t>Henderson-TX202230</t>
  </si>
  <si>
    <t>Hidalgo-TX202230</t>
  </si>
  <si>
    <t>Hill-MT202230</t>
  </si>
  <si>
    <t>Hill-TX202230</t>
  </si>
  <si>
    <t>Hinsdale-CO202230</t>
  </si>
  <si>
    <t>Hitchcock-NE202230</t>
  </si>
  <si>
    <t>Hockley-TX202230</t>
  </si>
  <si>
    <t>Holt-NE202230</t>
  </si>
  <si>
    <t>Hood-TX202230</t>
  </si>
  <si>
    <t>Hooker-NE202230</t>
  </si>
  <si>
    <t>Hopkins-TX202230</t>
  </si>
  <si>
    <t>Houston-TX202230</t>
  </si>
  <si>
    <t>Howard-NE202230</t>
  </si>
  <si>
    <t>Howard-TX202230</t>
  </si>
  <si>
    <t>Hudspeth-TX202230</t>
  </si>
  <si>
    <t>Huerfano-CO202230</t>
  </si>
  <si>
    <t>Humboldt-CA202230</t>
  </si>
  <si>
    <t>Hunt-TX202230</t>
  </si>
  <si>
    <t>Hutchinson-TX202230</t>
  </si>
  <si>
    <t>Imperial-CA202230</t>
  </si>
  <si>
    <t>Inyo-CA202230</t>
  </si>
  <si>
    <t>Irion-TX202230</t>
  </si>
  <si>
    <t>Jackson-CO202230</t>
  </si>
  <si>
    <t>Jackson-TX202230</t>
  </si>
  <si>
    <t>Jack-TX202230</t>
  </si>
  <si>
    <t>Jasper-TX202230</t>
  </si>
  <si>
    <t>Jeff Davis-TX202230</t>
  </si>
  <si>
    <t>Jefferson-CO202230</t>
  </si>
  <si>
    <t>Jefferson-MT202230</t>
  </si>
  <si>
    <t>Jefferson-NE202230</t>
  </si>
  <si>
    <t>Jefferson-TX202230</t>
  </si>
  <si>
    <t>Jim Hogg-TX202230</t>
  </si>
  <si>
    <t>Jim Wells-TX202230</t>
  </si>
  <si>
    <t>Johnson-NE202230</t>
  </si>
  <si>
    <t>Johnson-TX202230</t>
  </si>
  <si>
    <t>Jones-TX202230</t>
  </si>
  <si>
    <t>Judith Basin-MT202230</t>
  </si>
  <si>
    <t>Karnes-TX202230</t>
  </si>
  <si>
    <t>Kaufman-TX202230</t>
  </si>
  <si>
    <t>Kearney-NE202230</t>
  </si>
  <si>
    <t>Keith-NE202230</t>
  </si>
  <si>
    <t>Kendall-TX202230</t>
  </si>
  <si>
    <t>Kenedy-TX202230</t>
  </si>
  <si>
    <t>Kent-TX202230</t>
  </si>
  <si>
    <t>Kern-CA202230</t>
  </si>
  <si>
    <t>Kerr-TX202230</t>
  </si>
  <si>
    <t>Keya Paha-NE202230</t>
  </si>
  <si>
    <t>Kimball-NE202230</t>
  </si>
  <si>
    <t>Kimble-TX202230</t>
  </si>
  <si>
    <t>Kings-CA202230</t>
  </si>
  <si>
    <t>King-TX202230</t>
  </si>
  <si>
    <t>Kinney-TX202230</t>
  </si>
  <si>
    <t>Kiowa-CO202230</t>
  </si>
  <si>
    <t>Kit Carson-CO202230</t>
  </si>
  <si>
    <t>Kleberg-TX202230</t>
  </si>
  <si>
    <t>Knox-NE202230</t>
  </si>
  <si>
    <t>Knox-TX202230</t>
  </si>
  <si>
    <t>La Paz-AZ202230</t>
  </si>
  <si>
    <t>La Plata-CO202230</t>
  </si>
  <si>
    <t>La Salle-TX202230</t>
  </si>
  <si>
    <t>Lake-CA202230</t>
  </si>
  <si>
    <t>Lake-CO202230</t>
  </si>
  <si>
    <t>Lake-MT202230</t>
  </si>
  <si>
    <t>Lamar-TX202230</t>
  </si>
  <si>
    <t>Lamb-TX202230</t>
  </si>
  <si>
    <t>Lampasas-TX202230</t>
  </si>
  <si>
    <t>Lancaster-NE202230</t>
  </si>
  <si>
    <t>Larimer-CO202230</t>
  </si>
  <si>
    <t>Las Animas-CO202230</t>
  </si>
  <si>
    <t>Lassen-CA202230</t>
  </si>
  <si>
    <t>Lavaca-TX202230</t>
  </si>
  <si>
    <t>Lee-TX202230</t>
  </si>
  <si>
    <t>Leon-TX202230</t>
  </si>
  <si>
    <t>Lewis and Clark-MT202230</t>
  </si>
  <si>
    <t>Liberty-MT202230</t>
  </si>
  <si>
    <t>Liberty-TX202230</t>
  </si>
  <si>
    <t>Limestone-TX202230</t>
  </si>
  <si>
    <t>Lincoln-CO202230</t>
  </si>
  <si>
    <t>Lincoln-MT202230</t>
  </si>
  <si>
    <t>Lincoln-NE202230</t>
  </si>
  <si>
    <t>Lipscomb-TX202230</t>
  </si>
  <si>
    <t>Live Oak-TX202230</t>
  </si>
  <si>
    <t>Llano-TX202230</t>
  </si>
  <si>
    <t>Logan-CO202230</t>
  </si>
  <si>
    <t>Logan-NE202230</t>
  </si>
  <si>
    <t>Los Angeles-CA202230</t>
  </si>
  <si>
    <t>Loup-NE202230</t>
  </si>
  <si>
    <t>Loving-TX202230</t>
  </si>
  <si>
    <t>Lubbock-TX202230</t>
  </si>
  <si>
    <t>Lynn-TX202230</t>
  </si>
  <si>
    <t>Madera-CA202230</t>
  </si>
  <si>
    <t>Madison-MT202230</t>
  </si>
  <si>
    <t>Madison-NE202230</t>
  </si>
  <si>
    <t>Madison-TX202230</t>
  </si>
  <si>
    <t>Maricopa-AZ202230</t>
  </si>
  <si>
    <t>Marin-CA202230</t>
  </si>
  <si>
    <t>Marion-TX202230</t>
  </si>
  <si>
    <t>Mariposa-CA202230</t>
  </si>
  <si>
    <t>Martin-TX202230</t>
  </si>
  <si>
    <t>Mason-TX202230</t>
  </si>
  <si>
    <t>Matagorda-TX202230</t>
  </si>
  <si>
    <t>Maverick-TX202230</t>
  </si>
  <si>
    <t>McCone-MT202230</t>
  </si>
  <si>
    <t>McCulloch-TX202230</t>
  </si>
  <si>
    <t>McLennan-TX202230</t>
  </si>
  <si>
    <t>McMullen-TX202230</t>
  </si>
  <si>
    <t>McPherson-NE202230</t>
  </si>
  <si>
    <t>Meagher-MT202230</t>
  </si>
  <si>
    <t>Medina-TX202230</t>
  </si>
  <si>
    <t>Menard-TX202230</t>
  </si>
  <si>
    <t>Mendocino-CA202230</t>
  </si>
  <si>
    <t>Merced-CA202230</t>
  </si>
  <si>
    <t>Merrick-NE202230</t>
  </si>
  <si>
    <t>Mesa-CO202230</t>
  </si>
  <si>
    <t>Midland-TX202230</t>
  </si>
  <si>
    <t>Milam-TX202230</t>
  </si>
  <si>
    <t>Mills-TX202230</t>
  </si>
  <si>
    <t>Mineral-CO202230</t>
  </si>
  <si>
    <t>Mineral-MT202230</t>
  </si>
  <si>
    <t>Missoula-MT202230</t>
  </si>
  <si>
    <t>Mitchell-TX202230</t>
  </si>
  <si>
    <t>Modoc-CA202230</t>
  </si>
  <si>
    <t>Moffat-CO202230</t>
  </si>
  <si>
    <t>Mohave-AZ202230</t>
  </si>
  <si>
    <t>Mono-CA202230</t>
  </si>
  <si>
    <t>Montague-TX202230</t>
  </si>
  <si>
    <t>Monterey-CA202230</t>
  </si>
  <si>
    <t>Montezuma-CO202230</t>
  </si>
  <si>
    <t>Montgomery-TX202230</t>
  </si>
  <si>
    <t>Montrose-CO202230</t>
  </si>
  <si>
    <t>Moore-TX202230</t>
  </si>
  <si>
    <t>Morgan-CO202230</t>
  </si>
  <si>
    <t>Morrill-NE202230</t>
  </si>
  <si>
    <t>Morris-TX202230</t>
  </si>
  <si>
    <t>Motley-TX202230</t>
  </si>
  <si>
    <t>Musselshell-MT202230</t>
  </si>
  <si>
    <t>Nacogdoches-TX202230</t>
  </si>
  <si>
    <t>Nance-NE202230</t>
  </si>
  <si>
    <t>Napa-CA202230</t>
  </si>
  <si>
    <t>Navajo-AZ202230</t>
  </si>
  <si>
    <t>Navarro-TX202230</t>
  </si>
  <si>
    <t>Nemaha-NE202230</t>
  </si>
  <si>
    <t>Nevada-CA202230</t>
  </si>
  <si>
    <t>Newton-TX202230</t>
  </si>
  <si>
    <t>Nolan-TX202230</t>
  </si>
  <si>
    <t>Nuckolls-NE202230</t>
  </si>
  <si>
    <t>Nueces-TX202230</t>
  </si>
  <si>
    <t>Ochiltree-TX202230</t>
  </si>
  <si>
    <t>Oldham-TX202230</t>
  </si>
  <si>
    <t>Orange-CA202230</t>
  </si>
  <si>
    <t>Orange-TX202230</t>
  </si>
  <si>
    <t>Otero-CO202230</t>
  </si>
  <si>
    <t>Otoe-NE202230</t>
  </si>
  <si>
    <t>Ouray-CO202230</t>
  </si>
  <si>
    <t>Palo Pinto-TX202230</t>
  </si>
  <si>
    <t>Panola-TX202230</t>
  </si>
  <si>
    <t>Park-CO202230</t>
  </si>
  <si>
    <t>Parker-TX202230</t>
  </si>
  <si>
    <t>Park-MT202230</t>
  </si>
  <si>
    <t>Parmer-TX202230</t>
  </si>
  <si>
    <t>Pawnee-NE202230</t>
  </si>
  <si>
    <t>Pecos-TX202230</t>
  </si>
  <si>
    <t>Perkins-NE202230</t>
  </si>
  <si>
    <t>Petroleum-MT202230</t>
  </si>
  <si>
    <t>Phelps-NE202230</t>
  </si>
  <si>
    <t>Phillips-CO202230</t>
  </si>
  <si>
    <t>Phillips-MT202230</t>
  </si>
  <si>
    <t>Pierce-NE202230</t>
  </si>
  <si>
    <t>Pima-AZ202230</t>
  </si>
  <si>
    <t>Pinal-AZ202230</t>
  </si>
  <si>
    <t>Pitkin-CO202230</t>
  </si>
  <si>
    <t>Placer-CA202230</t>
  </si>
  <si>
    <t>Platte-NE202230</t>
  </si>
  <si>
    <t>Plumas-CA202230</t>
  </si>
  <si>
    <t>Polk-NE202230</t>
  </si>
  <si>
    <t>Polk-TX202230</t>
  </si>
  <si>
    <t>Pondera-MT202230</t>
  </si>
  <si>
    <t>Potter-TX202230</t>
  </si>
  <si>
    <t>Powder River-MT202230</t>
  </si>
  <si>
    <t>Powell-MT202230</t>
  </si>
  <si>
    <t>Prairie-MT202230</t>
  </si>
  <si>
    <t>Presidio-TX202230</t>
  </si>
  <si>
    <t>Prowers-CO202230</t>
  </si>
  <si>
    <t>Pueblo-CO202230</t>
  </si>
  <si>
    <t>Rains-TX202230</t>
  </si>
  <si>
    <t>Randall-TX202230</t>
  </si>
  <si>
    <t>Ravalli-MT202230</t>
  </si>
  <si>
    <t>Reagan-TX202230</t>
  </si>
  <si>
    <t>Real-TX202230</t>
  </si>
  <si>
    <t>Red River-TX202230</t>
  </si>
  <si>
    <t>Red Willow-NE202230</t>
  </si>
  <si>
    <t>Reeves-TX202230</t>
  </si>
  <si>
    <t>Refugio-TX202230</t>
  </si>
  <si>
    <t>Richardson-NE202230</t>
  </si>
  <si>
    <t>Richland-MT202230</t>
  </si>
  <si>
    <t>Rio Blanco-CO202230</t>
  </si>
  <si>
    <t>Rio Grande-CO202230</t>
  </si>
  <si>
    <t>Riverside-CA202230</t>
  </si>
  <si>
    <t>Robertson-TX202230</t>
  </si>
  <si>
    <t>Roberts-TX202230</t>
  </si>
  <si>
    <t>Rock-NE202230</t>
  </si>
  <si>
    <t>Rockwall-TX202230</t>
  </si>
  <si>
    <t>Roosevelt-MT202230</t>
  </si>
  <si>
    <t>Rosebud-MT202230</t>
  </si>
  <si>
    <t>Routt-CO202230</t>
  </si>
  <si>
    <t>Runnels-TX202230</t>
  </si>
  <si>
    <t>Rusk-TX202230</t>
  </si>
  <si>
    <t>Sabine-TX202230</t>
  </si>
  <si>
    <t>Sacramento-CA202230</t>
  </si>
  <si>
    <t>Saguache-CO202230</t>
  </si>
  <si>
    <t>Saline-NE202230</t>
  </si>
  <si>
    <t>San Augustine-TX202230</t>
  </si>
  <si>
    <t>San Benito-CA202230</t>
  </si>
  <si>
    <t>San Bernardino-CA202230</t>
  </si>
  <si>
    <t>San Diego-CA202230</t>
  </si>
  <si>
    <t>San Francisco-CA202230</t>
  </si>
  <si>
    <t>San Jacinto-TX202230</t>
  </si>
  <si>
    <t>San Joaquin-CA202230</t>
  </si>
  <si>
    <t>San Juan-CO202230</t>
  </si>
  <si>
    <t>San Luis Obispo-CA202230</t>
  </si>
  <si>
    <t>San Mateo-CA202230</t>
  </si>
  <si>
    <t>San Miguel-CO202230</t>
  </si>
  <si>
    <t>San Patricio-TX202230</t>
  </si>
  <si>
    <t>San Saba-TX202230</t>
  </si>
  <si>
    <t>Sanders-MT202230</t>
  </si>
  <si>
    <t>Santa Barbara-CA202230</t>
  </si>
  <si>
    <t>Santa Clara-CA202230</t>
  </si>
  <si>
    <t>Santa Cruz-AZ202230</t>
  </si>
  <si>
    <t>Santa Cruz-CA202230</t>
  </si>
  <si>
    <t>Sarpy-NE202230</t>
  </si>
  <si>
    <t>Saunders-NE202230</t>
  </si>
  <si>
    <t>Schleicher-TX202230</t>
  </si>
  <si>
    <t>Scotts Bluff-NE202230</t>
  </si>
  <si>
    <t>Scurry-TX202230</t>
  </si>
  <si>
    <t>Sedgwick-CO202230</t>
  </si>
  <si>
    <t>Seward-NE202230</t>
  </si>
  <si>
    <t>Shackelford-TX202230</t>
  </si>
  <si>
    <t>Shasta-CA202230</t>
  </si>
  <si>
    <t>Shelby-TX202230</t>
  </si>
  <si>
    <t>Sheridan-MT202230</t>
  </si>
  <si>
    <t>Sheridan-NE202230</t>
  </si>
  <si>
    <t>Sherman-NE202230</t>
  </si>
  <si>
    <t>Sherman-TX202230</t>
  </si>
  <si>
    <t>Sierra-CA202230</t>
  </si>
  <si>
    <t>Silver Bow-MT202230</t>
  </si>
  <si>
    <t>Sioux-NE202230</t>
  </si>
  <si>
    <t>Siskiyou-CA202230</t>
  </si>
  <si>
    <t>Smith-TX202230</t>
  </si>
  <si>
    <t>Solano-CA202230</t>
  </si>
  <si>
    <t>Somervell-TX202230</t>
  </si>
  <si>
    <t>Sonoma-CA202230</t>
  </si>
  <si>
    <t>Stanislaus-CA202230</t>
  </si>
  <si>
    <t>Stanton-NE202230</t>
  </si>
  <si>
    <t>Starr-TX202230</t>
  </si>
  <si>
    <t>Stephens-TX202230</t>
  </si>
  <si>
    <t>Sterling-TX202230</t>
  </si>
  <si>
    <t>Stillwater-MT202230</t>
  </si>
  <si>
    <t>Stonewall-TX202230</t>
  </si>
  <si>
    <t>Summit-CO202230</t>
  </si>
  <si>
    <t>Sutter-CA202230</t>
  </si>
  <si>
    <t>Sutton-TX202230</t>
  </si>
  <si>
    <t>Sweet Grass-MT202230</t>
  </si>
  <si>
    <t>Swisher-TX202230</t>
  </si>
  <si>
    <t>Tarrant-TX202230</t>
  </si>
  <si>
    <t>Taylor-TX202230</t>
  </si>
  <si>
    <t>Tehama-CA202230</t>
  </si>
  <si>
    <t>Teller-CO202230</t>
  </si>
  <si>
    <t>Terrell-TX202230</t>
  </si>
  <si>
    <t>Terry-TX202230</t>
  </si>
  <si>
    <t>Teton-MT202230</t>
  </si>
  <si>
    <t>Thayer-NE202230</t>
  </si>
  <si>
    <t>Thomas-NE202230</t>
  </si>
  <si>
    <t>Throckmorton-TX202230</t>
  </si>
  <si>
    <t>Thurston-NE202230</t>
  </si>
  <si>
    <t>Titus-TX202230</t>
  </si>
  <si>
    <t>Tom Green-TX202230</t>
  </si>
  <si>
    <t>Toole-MT202230</t>
  </si>
  <si>
    <t>Travis-TX202230</t>
  </si>
  <si>
    <t>Treasure-MT202230</t>
  </si>
  <si>
    <t>Trinity-CA202230</t>
  </si>
  <si>
    <t>Trinity-TX202230</t>
  </si>
  <si>
    <t>Tulare-CA202230</t>
  </si>
  <si>
    <t>Tuolumne-CA202230</t>
  </si>
  <si>
    <t>Tyler-TX202230</t>
  </si>
  <si>
    <t>Upshur-TX202230</t>
  </si>
  <si>
    <t>Upton-TX202230</t>
  </si>
  <si>
    <t>Uvalde-TX202230</t>
  </si>
  <si>
    <t>Val Verde-TX202230</t>
  </si>
  <si>
    <t>Valley-MT202230</t>
  </si>
  <si>
    <t>Valley-NE202230</t>
  </si>
  <si>
    <t>Van Zandt-TX202230</t>
  </si>
  <si>
    <t>Ventura-CA202230</t>
  </si>
  <si>
    <t>Victoria-TX202230</t>
  </si>
  <si>
    <t>Walker-TX202230</t>
  </si>
  <si>
    <t>Waller-TX202230</t>
  </si>
  <si>
    <t>Ward-TX202230</t>
  </si>
  <si>
    <t>Washington-CO202230</t>
  </si>
  <si>
    <t>Washington-NE202230</t>
  </si>
  <si>
    <t>Washington-TX202230</t>
  </si>
  <si>
    <t>Wayne-NE202230</t>
  </si>
  <si>
    <t>Webb-TX202230</t>
  </si>
  <si>
    <t>Webster-NE202230</t>
  </si>
  <si>
    <t>Weld-CO202230</t>
  </si>
  <si>
    <t>Wharton-TX202230</t>
  </si>
  <si>
    <t>Wheatland-MT202230</t>
  </si>
  <si>
    <t>Wheeler-NE202230</t>
  </si>
  <si>
    <t>Wheeler-TX202230</t>
  </si>
  <si>
    <t>Wibaux-MT202230</t>
  </si>
  <si>
    <t>Wichita-TX202230</t>
  </si>
  <si>
    <t>Wilbarger-TX202230</t>
  </si>
  <si>
    <t>Willacy-TX202230</t>
  </si>
  <si>
    <t>Williamson-TX202230</t>
  </si>
  <si>
    <t>Wilson-TX202230</t>
  </si>
  <si>
    <t>Winkler-TX202230</t>
  </si>
  <si>
    <t>Wise-TX202230</t>
  </si>
  <si>
    <t>Wood-TX202230</t>
  </si>
  <si>
    <t>Yavapai-AZ202230</t>
  </si>
  <si>
    <t>Yellowstone-MT202230</t>
  </si>
  <si>
    <t>Yoakum-TX202230</t>
  </si>
  <si>
    <t>Yolo-CA202230</t>
  </si>
  <si>
    <t>York-NE202230</t>
  </si>
  <si>
    <t>Young-TX202230</t>
  </si>
  <si>
    <t>Yuba-CA202230</t>
  </si>
  <si>
    <t>Yuma-AZ202230</t>
  </si>
  <si>
    <t>Yuma-CO202230</t>
  </si>
  <si>
    <t>Zapata-TX202230</t>
  </si>
  <si>
    <t>Zavala-TX202230</t>
  </si>
  <si>
    <t>Adams-CO202250</t>
  </si>
  <si>
    <t>Adams-NE202250</t>
  </si>
  <si>
    <t>Alameda-CA202250</t>
  </si>
  <si>
    <t>Alamosa-CO202250</t>
  </si>
  <si>
    <t>Alpine-CA202250</t>
  </si>
  <si>
    <t>Amador-CA202250</t>
  </si>
  <si>
    <t>Anderson-TX202250</t>
  </si>
  <si>
    <t>Andrews-TX202250</t>
  </si>
  <si>
    <t>Angelina-TX202250</t>
  </si>
  <si>
    <t>Antelope-NE202250</t>
  </si>
  <si>
    <t>Apache-AZ202250</t>
  </si>
  <si>
    <t>Aransas-TX202250</t>
  </si>
  <si>
    <t>Arapahoe-CO202250</t>
  </si>
  <si>
    <t>Archer-TX202250</t>
  </si>
  <si>
    <t>Archuleta-CO202250</t>
  </si>
  <si>
    <t>Armstrong-TX202250</t>
  </si>
  <si>
    <t>Arthur-NE202250</t>
  </si>
  <si>
    <t>Atascosa-TX202250</t>
  </si>
  <si>
    <t>Austin-TX202250</t>
  </si>
  <si>
    <t>Baca-CO202250</t>
  </si>
  <si>
    <t>Bailey-TX202250</t>
  </si>
  <si>
    <t>Bandera-TX202250</t>
  </si>
  <si>
    <t>Banner-NE202250</t>
  </si>
  <si>
    <t>Bastrop-TX202250</t>
  </si>
  <si>
    <t>Baylor-TX202250</t>
  </si>
  <si>
    <t>Beaverhead-MT202250</t>
  </si>
  <si>
    <t>Bee-TX202250</t>
  </si>
  <si>
    <t>Bell-TX202250</t>
  </si>
  <si>
    <t>Bent-CO202250</t>
  </si>
  <si>
    <t>Bexar-TX202250</t>
  </si>
  <si>
    <t>Big Horn-MT202250</t>
  </si>
  <si>
    <t>Blaine-MT202250</t>
  </si>
  <si>
    <t>Blaine-NE202250</t>
  </si>
  <si>
    <t>Blanco-TX202250</t>
  </si>
  <si>
    <t>Boone-NE202250</t>
  </si>
  <si>
    <t>Borden-TX202250</t>
  </si>
  <si>
    <t>Bosque-TX202250</t>
  </si>
  <si>
    <t>Boulder-CO202250</t>
  </si>
  <si>
    <t>Bowie-TX202250</t>
  </si>
  <si>
    <t>Box Butte-NE202250</t>
  </si>
  <si>
    <t>Boyd-NE202250</t>
  </si>
  <si>
    <t>Brazoria-TX202250</t>
  </si>
  <si>
    <t>Brazos-TX202250</t>
  </si>
  <si>
    <t>Brewster-TX202250</t>
  </si>
  <si>
    <t>Briscoe-TX202250</t>
  </si>
  <si>
    <t>Broadwater-MT202250</t>
  </si>
  <si>
    <t>Brooks-TX202250</t>
  </si>
  <si>
    <t>Broomfield-CO202250</t>
  </si>
  <si>
    <t>Brown-NE202250</t>
  </si>
  <si>
    <t>Brown-TX202250</t>
  </si>
  <si>
    <t>Buffalo-NE202250</t>
  </si>
  <si>
    <t>Burleson-TX202250</t>
  </si>
  <si>
    <t>Burnet-TX202250</t>
  </si>
  <si>
    <t>Burt-NE202250</t>
  </si>
  <si>
    <t>Butler-NE202250</t>
  </si>
  <si>
    <t>Butte-CA202250</t>
  </si>
  <si>
    <t>Calaveras-CA202250</t>
  </si>
  <si>
    <t>Caldwell-TX202250</t>
  </si>
  <si>
    <t>Calhoun-TX202250</t>
  </si>
  <si>
    <t>Callahan-TX202250</t>
  </si>
  <si>
    <t>Cameron-TX202250</t>
  </si>
  <si>
    <t>Camp-TX202250</t>
  </si>
  <si>
    <t>Carbon-MT202250</t>
  </si>
  <si>
    <t>Carson-TX202250</t>
  </si>
  <si>
    <t>Carter-MT202250</t>
  </si>
  <si>
    <t>Cascade-MT202250</t>
  </si>
  <si>
    <t>Cass-NE202250</t>
  </si>
  <si>
    <t>Cass-TX202250</t>
  </si>
  <si>
    <t>Castro-TX202250</t>
  </si>
  <si>
    <t>Cedar-NE202250</t>
  </si>
  <si>
    <t>Chaffee-CO202250</t>
  </si>
  <si>
    <t>Chambers-TX202250</t>
  </si>
  <si>
    <t>Chase-NE202250</t>
  </si>
  <si>
    <t>Cherokee-TX202250</t>
  </si>
  <si>
    <t>Cherry-NE202250</t>
  </si>
  <si>
    <t>Cheyenne-CO202250</t>
  </si>
  <si>
    <t>Cheyenne-NE202250</t>
  </si>
  <si>
    <t>Childress-TX202250</t>
  </si>
  <si>
    <t>Chouteau-MT202250</t>
  </si>
  <si>
    <t>Clay-NE202250</t>
  </si>
  <si>
    <t>Clay-TX202250</t>
  </si>
  <si>
    <t>Clear Creek-CO202250</t>
  </si>
  <si>
    <t>Cochise-AZ202250</t>
  </si>
  <si>
    <t>Cochran-TX202250</t>
  </si>
  <si>
    <t>Coconino-AZ202250</t>
  </si>
  <si>
    <t>Coke-TX202250</t>
  </si>
  <si>
    <t>Coleman-TX202250</t>
  </si>
  <si>
    <t>Colfax-NE202250</t>
  </si>
  <si>
    <t>Collingsworth-TX202250</t>
  </si>
  <si>
    <t>Collin-TX202250</t>
  </si>
  <si>
    <t>Colorado-TX202250</t>
  </si>
  <si>
    <t>Colusa-CA202250</t>
  </si>
  <si>
    <t>Comal-TX202250</t>
  </si>
  <si>
    <t>Comanche-TX202250</t>
  </si>
  <si>
    <t>Concho-TX202250</t>
  </si>
  <si>
    <t>Conejos-CO202250</t>
  </si>
  <si>
    <t>Contra Costa-CA202250</t>
  </si>
  <si>
    <t>Cooke-TX202250</t>
  </si>
  <si>
    <t>Coryell-TX202250</t>
  </si>
  <si>
    <t>Costilla-CO202250</t>
  </si>
  <si>
    <t>Cottle-TX202250</t>
  </si>
  <si>
    <t>Crane-TX202250</t>
  </si>
  <si>
    <t>Crockett-TX202250</t>
  </si>
  <si>
    <t>Crosby-TX202250</t>
  </si>
  <si>
    <t>Crowley-CO202250</t>
  </si>
  <si>
    <t>Culberson-TX202250</t>
  </si>
  <si>
    <t>Cuming-NE202250</t>
  </si>
  <si>
    <t>Custer-CO202250</t>
  </si>
  <si>
    <t>Custer-MT202250</t>
  </si>
  <si>
    <t>Custer-NE202250</t>
  </si>
  <si>
    <t>Dakota-NE202250</t>
  </si>
  <si>
    <t>Dallam-TX202250</t>
  </si>
  <si>
    <t>Dallas-TX202250</t>
  </si>
  <si>
    <t>Daniels-MT202250</t>
  </si>
  <si>
    <t>Dawes-NE202250</t>
  </si>
  <si>
    <t>Dawson-MT202250</t>
  </si>
  <si>
    <t>Dawson-NE202250</t>
  </si>
  <si>
    <t>Dawson-TX202250</t>
  </si>
  <si>
    <t>Deaf Smith-TX202250</t>
  </si>
  <si>
    <t>Deer Lodge-MT202250</t>
  </si>
  <si>
    <t>Del Norte-CA202250</t>
  </si>
  <si>
    <t>Delta-CO202250</t>
  </si>
  <si>
    <t>Delta-TX202250</t>
  </si>
  <si>
    <t>Denton-TX202250</t>
  </si>
  <si>
    <t>Denver-CO202250</t>
  </si>
  <si>
    <t>Deuel-NE202250</t>
  </si>
  <si>
    <t>DeWitt-TX202250</t>
  </si>
  <si>
    <t>Dickens-TX202250</t>
  </si>
  <si>
    <t>Dimmit-TX202250</t>
  </si>
  <si>
    <t>Dixon-NE202250</t>
  </si>
  <si>
    <t>Dodge-NE202250</t>
  </si>
  <si>
    <t>Dolores-CO202250</t>
  </si>
  <si>
    <t>Donley-TX202250</t>
  </si>
  <si>
    <t>Douglas-CO202250</t>
  </si>
  <si>
    <t>Douglas-NE202250</t>
  </si>
  <si>
    <t>Dundy-NE202250</t>
  </si>
  <si>
    <t>Duval-TX202250</t>
  </si>
  <si>
    <t>Eagle-CO202250</t>
  </si>
  <si>
    <t>Eastland-TX202250</t>
  </si>
  <si>
    <t>Ector-TX202250</t>
  </si>
  <si>
    <t>Edwards-TX202250</t>
  </si>
  <si>
    <t>El Dorado-CA202250</t>
  </si>
  <si>
    <t>El Paso-CO202250</t>
  </si>
  <si>
    <t>El Paso-TX202250</t>
  </si>
  <si>
    <t>Elbert-CO202250</t>
  </si>
  <si>
    <t>Ellis-TX202250</t>
  </si>
  <si>
    <t>Erath-TX202250</t>
  </si>
  <si>
    <t>Fallon-MT202250</t>
  </si>
  <si>
    <t>Falls-TX202250</t>
  </si>
  <si>
    <t>Fannin-TX202250</t>
  </si>
  <si>
    <t>Fayette-TX202250</t>
  </si>
  <si>
    <t>Fergus-MT202250</t>
  </si>
  <si>
    <t>Fillmore-NE202250</t>
  </si>
  <si>
    <t>Fisher-TX202250</t>
  </si>
  <si>
    <t>Flathead-MT202250</t>
  </si>
  <si>
    <t>Floyd-TX202250</t>
  </si>
  <si>
    <t>Foard-TX202250</t>
  </si>
  <si>
    <t>Fort Bend-TX202250</t>
  </si>
  <si>
    <t>Franklin-NE202250</t>
  </si>
  <si>
    <t>Franklin-TX202250</t>
  </si>
  <si>
    <t>Freestone-TX202250</t>
  </si>
  <si>
    <t>Fremont-CO202250</t>
  </si>
  <si>
    <t>Fresno-CA202250</t>
  </si>
  <si>
    <t>Frio-TX202250</t>
  </si>
  <si>
    <t>Frontier-NE202250</t>
  </si>
  <si>
    <t>Furnas-NE202250</t>
  </si>
  <si>
    <t>Gage-NE202250</t>
  </si>
  <si>
    <t>Gaines-TX202250</t>
  </si>
  <si>
    <t>Gallatin-MT202250</t>
  </si>
  <si>
    <t>Galveston-TX202250</t>
  </si>
  <si>
    <t>Garden-NE202250</t>
  </si>
  <si>
    <t>Garfield-CO202250</t>
  </si>
  <si>
    <t>Garfield-MT202250</t>
  </si>
  <si>
    <t>Garfield-NE202250</t>
  </si>
  <si>
    <t>Garza-TX202250</t>
  </si>
  <si>
    <t>Gila-AZ202250</t>
  </si>
  <si>
    <t>Gillespie-TX202250</t>
  </si>
  <si>
    <t>Gilpin-CO202250</t>
  </si>
  <si>
    <t>Glacier-MT202250</t>
  </si>
  <si>
    <t>Glasscock-TX202250</t>
  </si>
  <si>
    <t>Glenn-CA202250</t>
  </si>
  <si>
    <t>Golden Valley-MT202250</t>
  </si>
  <si>
    <t>Goliad-TX202250</t>
  </si>
  <si>
    <t>Gonzales-TX202250</t>
  </si>
  <si>
    <t>Gosper-NE202250</t>
  </si>
  <si>
    <t>Graham-AZ202250</t>
  </si>
  <si>
    <t>Grand-CO202250</t>
  </si>
  <si>
    <t>Granite-MT202250</t>
  </si>
  <si>
    <t>Grant-NE202250</t>
  </si>
  <si>
    <t>Grayson-TX202250</t>
  </si>
  <si>
    <t>Gray-TX202250</t>
  </si>
  <si>
    <t>Greeley-NE202250</t>
  </si>
  <si>
    <t>Greenlee-AZ202250</t>
  </si>
  <si>
    <t>Gregg-TX202250</t>
  </si>
  <si>
    <t>Grimes-TX202250</t>
  </si>
  <si>
    <t>Guadalupe-TX202250</t>
  </si>
  <si>
    <t>Gunnison-CO202250</t>
  </si>
  <si>
    <t>Hale-TX202250</t>
  </si>
  <si>
    <t>Hall-NE202250</t>
  </si>
  <si>
    <t>Hall-TX202250</t>
  </si>
  <si>
    <t>Hamilton-NE202250</t>
  </si>
  <si>
    <t>Hamilton-TX202250</t>
  </si>
  <si>
    <t>Hansford-TX202250</t>
  </si>
  <si>
    <t>Hardeman-TX202250</t>
  </si>
  <si>
    <t>Hardin-TX202250</t>
  </si>
  <si>
    <t>Harlan-NE202250</t>
  </si>
  <si>
    <t>Harrison-TX202250</t>
  </si>
  <si>
    <t>Harris-TX202250</t>
  </si>
  <si>
    <t>Hartley-TX202250</t>
  </si>
  <si>
    <t>Haskell-TX202250</t>
  </si>
  <si>
    <t>Hayes-NE202250</t>
  </si>
  <si>
    <t>Hays-TX202250</t>
  </si>
  <si>
    <t>Hemphill-TX202250</t>
  </si>
  <si>
    <t>Henderson-TX202250</t>
  </si>
  <si>
    <t>Hidalgo-TX202250</t>
  </si>
  <si>
    <t>Hill-MT202250</t>
  </si>
  <si>
    <t>Hill-TX202250</t>
  </si>
  <si>
    <t>Hinsdale-CO202250</t>
  </si>
  <si>
    <t>Hitchcock-NE202250</t>
  </si>
  <si>
    <t>Hockley-TX202250</t>
  </si>
  <si>
    <t>Holt-NE202250</t>
  </si>
  <si>
    <t>Hood-TX202250</t>
  </si>
  <si>
    <t>Hooker-NE202250</t>
  </si>
  <si>
    <t>Hopkins-TX202250</t>
  </si>
  <si>
    <t>Houston-TX202250</t>
  </si>
  <si>
    <t>Howard-NE202250</t>
  </si>
  <si>
    <t>Howard-TX202250</t>
  </si>
  <si>
    <t>Hudspeth-TX202250</t>
  </si>
  <si>
    <t>Huerfano-CO202250</t>
  </si>
  <si>
    <t>Humboldt-CA202250</t>
  </si>
  <si>
    <t>Hunt-TX202250</t>
  </si>
  <si>
    <t>Hutchinson-TX202250</t>
  </si>
  <si>
    <t>Imperial-CA202250</t>
  </si>
  <si>
    <t>Inyo-CA202250</t>
  </si>
  <si>
    <t>Irion-TX202250</t>
  </si>
  <si>
    <t>Jackson-CO202250</t>
  </si>
  <si>
    <t>Jackson-TX202250</t>
  </si>
  <si>
    <t>Jack-TX202250</t>
  </si>
  <si>
    <t>Jasper-TX202250</t>
  </si>
  <si>
    <t>Jeff Davis-TX202250</t>
  </si>
  <si>
    <t>Jefferson-CO202250</t>
  </si>
  <si>
    <t>Jefferson-MT202250</t>
  </si>
  <si>
    <t>Jefferson-NE202250</t>
  </si>
  <si>
    <t>Jefferson-TX202250</t>
  </si>
  <si>
    <t>Jim Hogg-TX202250</t>
  </si>
  <si>
    <t>Jim Wells-TX202250</t>
  </si>
  <si>
    <t>Johnson-NE202250</t>
  </si>
  <si>
    <t>Johnson-TX202250</t>
  </si>
  <si>
    <t>Jones-TX202250</t>
  </si>
  <si>
    <t>Judith Basin-MT202250</t>
  </si>
  <si>
    <t>Karnes-TX202250</t>
  </si>
  <si>
    <t>Kaufman-TX202250</t>
  </si>
  <si>
    <t>Kearney-NE202250</t>
  </si>
  <si>
    <t>Keith-NE202250</t>
  </si>
  <si>
    <t>Kendall-TX202250</t>
  </si>
  <si>
    <t>Kenedy-TX202250</t>
  </si>
  <si>
    <t>Kent-TX202250</t>
  </si>
  <si>
    <t>Kern-CA202250</t>
  </si>
  <si>
    <t>Kerr-TX202250</t>
  </si>
  <si>
    <t>Keya Paha-NE202250</t>
  </si>
  <si>
    <t>Kimball-NE202250</t>
  </si>
  <si>
    <t>Kimble-TX202250</t>
  </si>
  <si>
    <t>Kings-CA202250</t>
  </si>
  <si>
    <t>King-TX202250</t>
  </si>
  <si>
    <t>Kinney-TX202250</t>
  </si>
  <si>
    <t>Kiowa-CO202250</t>
  </si>
  <si>
    <t>Kit Carson-CO202250</t>
  </si>
  <si>
    <t>Kleberg-TX202250</t>
  </si>
  <si>
    <t>Knox-NE202250</t>
  </si>
  <si>
    <t>Knox-TX202250</t>
  </si>
  <si>
    <t>La Paz-AZ202250</t>
  </si>
  <si>
    <t>La Plata-CO202250</t>
  </si>
  <si>
    <t>La Salle-TX202250</t>
  </si>
  <si>
    <t>Lake-CA202250</t>
  </si>
  <si>
    <t>Lake-CO202250</t>
  </si>
  <si>
    <t>Lake-MT202250</t>
  </si>
  <si>
    <t>Lamar-TX202250</t>
  </si>
  <si>
    <t>Lamb-TX202250</t>
  </si>
  <si>
    <t>Lampasas-TX202250</t>
  </si>
  <si>
    <t>Lancaster-NE202250</t>
  </si>
  <si>
    <t>Larimer-CO202250</t>
  </si>
  <si>
    <t>Las Animas-CO202250</t>
  </si>
  <si>
    <t>Lassen-CA202250</t>
  </si>
  <si>
    <t>Lavaca-TX202250</t>
  </si>
  <si>
    <t>Lee-TX202250</t>
  </si>
  <si>
    <t>Leon-TX202250</t>
  </si>
  <si>
    <t>Lewis and Clark-MT202250</t>
  </si>
  <si>
    <t>Liberty-MT202250</t>
  </si>
  <si>
    <t>Liberty-TX202250</t>
  </si>
  <si>
    <t>Limestone-TX202250</t>
  </si>
  <si>
    <t>Lincoln-CO202250</t>
  </si>
  <si>
    <t>Lincoln-MT202250</t>
  </si>
  <si>
    <t>Lincoln-NE202250</t>
  </si>
  <si>
    <t>Lipscomb-TX202250</t>
  </si>
  <si>
    <t>Live Oak-TX202250</t>
  </si>
  <si>
    <t>Llano-TX202250</t>
  </si>
  <si>
    <t>Logan-CO202250</t>
  </si>
  <si>
    <t>Logan-NE202250</t>
  </si>
  <si>
    <t>Los Angeles-CA202250</t>
  </si>
  <si>
    <t>Loup-NE202250</t>
  </si>
  <si>
    <t>Loving-TX202250</t>
  </si>
  <si>
    <t>Lubbock-TX202250</t>
  </si>
  <si>
    <t>Lynn-TX202250</t>
  </si>
  <si>
    <t>Madera-CA202250</t>
  </si>
  <si>
    <t>Madison-MT202250</t>
  </si>
  <si>
    <t>Madison-NE202250</t>
  </si>
  <si>
    <t>Madison-TX202250</t>
  </si>
  <si>
    <t>Maricopa-AZ202250</t>
  </si>
  <si>
    <t>Marin-CA202250</t>
  </si>
  <si>
    <t>Marion-TX202250</t>
  </si>
  <si>
    <t>Mariposa-CA202250</t>
  </si>
  <si>
    <t>Martin-TX202250</t>
  </si>
  <si>
    <t>Mason-TX202250</t>
  </si>
  <si>
    <t>Matagorda-TX202250</t>
  </si>
  <si>
    <t>Maverick-TX202250</t>
  </si>
  <si>
    <t>McCone-MT202250</t>
  </si>
  <si>
    <t>McCulloch-TX202250</t>
  </si>
  <si>
    <t>McLennan-TX202250</t>
  </si>
  <si>
    <t>McMullen-TX202250</t>
  </si>
  <si>
    <t>McPherson-NE202250</t>
  </si>
  <si>
    <t>Meagher-MT202250</t>
  </si>
  <si>
    <t>Medina-TX202250</t>
  </si>
  <si>
    <t>Menard-TX202250</t>
  </si>
  <si>
    <t>Mendocino-CA202250</t>
  </si>
  <si>
    <t>Merced-CA202250</t>
  </si>
  <si>
    <t>Merrick-NE202250</t>
  </si>
  <si>
    <t>Mesa-CO202250</t>
  </si>
  <si>
    <t>Midland-TX202250</t>
  </si>
  <si>
    <t>Milam-TX202250</t>
  </si>
  <si>
    <t>Mills-TX202250</t>
  </si>
  <si>
    <t>Mineral-CO202250</t>
  </si>
  <si>
    <t>Mineral-MT202250</t>
  </si>
  <si>
    <t>Missoula-MT202250</t>
  </si>
  <si>
    <t>Mitchell-TX202250</t>
  </si>
  <si>
    <t>Modoc-CA202250</t>
  </si>
  <si>
    <t>Moffat-CO202250</t>
  </si>
  <si>
    <t>Mohave-AZ202250</t>
  </si>
  <si>
    <t>Mono-CA202250</t>
  </si>
  <si>
    <t>Montague-TX202250</t>
  </si>
  <si>
    <t>Monterey-CA202250</t>
  </si>
  <si>
    <t>Montezuma-CO202250</t>
  </si>
  <si>
    <t>Montgomery-TX202250</t>
  </si>
  <si>
    <t>Montrose-CO202250</t>
  </si>
  <si>
    <t>Moore-TX202250</t>
  </si>
  <si>
    <t>Morgan-CO202250</t>
  </si>
  <si>
    <t>Morrill-NE202250</t>
  </si>
  <si>
    <t>Morris-TX202250</t>
  </si>
  <si>
    <t>Motley-TX202250</t>
  </si>
  <si>
    <t>Musselshell-MT202250</t>
  </si>
  <si>
    <t>Nacogdoches-TX202250</t>
  </si>
  <si>
    <t>Nance-NE202250</t>
  </si>
  <si>
    <t>Napa-CA202250</t>
  </si>
  <si>
    <t>Navajo-AZ202250</t>
  </si>
  <si>
    <t>Navarro-TX202250</t>
  </si>
  <si>
    <t>Nemaha-NE202250</t>
  </si>
  <si>
    <t>Nevada-CA202250</t>
  </si>
  <si>
    <t>Newton-TX202250</t>
  </si>
  <si>
    <t>Nolan-TX202250</t>
  </si>
  <si>
    <t>Nuckolls-NE202250</t>
  </si>
  <si>
    <t>Nueces-TX202250</t>
  </si>
  <si>
    <t>Ochiltree-TX202250</t>
  </si>
  <si>
    <t>Oldham-TX202250</t>
  </si>
  <si>
    <t>Orange-CA202250</t>
  </si>
  <si>
    <t>Orange-TX202250</t>
  </si>
  <si>
    <t>Otero-CO202250</t>
  </si>
  <si>
    <t>Otoe-NE202250</t>
  </si>
  <si>
    <t>Ouray-CO202250</t>
  </si>
  <si>
    <t>Palo Pinto-TX202250</t>
  </si>
  <si>
    <t>Panola-TX202250</t>
  </si>
  <si>
    <t>Park-CO202250</t>
  </si>
  <si>
    <t>Parker-TX202250</t>
  </si>
  <si>
    <t>Park-MT202250</t>
  </si>
  <si>
    <t>Parmer-TX202250</t>
  </si>
  <si>
    <t>Pawnee-NE202250</t>
  </si>
  <si>
    <t>Pecos-TX202250</t>
  </si>
  <si>
    <t>Perkins-NE202250</t>
  </si>
  <si>
    <t>Petroleum-MT202250</t>
  </si>
  <si>
    <t>Phelps-NE202250</t>
  </si>
  <si>
    <t>Phillips-CO202250</t>
  </si>
  <si>
    <t>Phillips-MT202250</t>
  </si>
  <si>
    <t>Pierce-NE202250</t>
  </si>
  <si>
    <t>Pima-AZ202250</t>
  </si>
  <si>
    <t>Pinal-AZ202250</t>
  </si>
  <si>
    <t>Pitkin-CO202250</t>
  </si>
  <si>
    <t>Placer-CA202250</t>
  </si>
  <si>
    <t>Platte-NE202250</t>
  </si>
  <si>
    <t>Plumas-CA202250</t>
  </si>
  <si>
    <t>Polk-NE202250</t>
  </si>
  <si>
    <t>Polk-TX202250</t>
  </si>
  <si>
    <t>Pondera-MT202250</t>
  </si>
  <si>
    <t>Potter-TX202250</t>
  </si>
  <si>
    <t>Powder River-MT202250</t>
  </si>
  <si>
    <t>Powell-MT202250</t>
  </si>
  <si>
    <t>Prairie-MT202250</t>
  </si>
  <si>
    <t>Presidio-TX202250</t>
  </si>
  <si>
    <t>Prowers-CO202250</t>
  </si>
  <si>
    <t>Pueblo-CO202250</t>
  </si>
  <si>
    <t>Rains-TX202250</t>
  </si>
  <si>
    <t>Randall-TX202250</t>
  </si>
  <si>
    <t>Ravalli-MT202250</t>
  </si>
  <si>
    <t>Reagan-TX202250</t>
  </si>
  <si>
    <t>Real-TX202250</t>
  </si>
  <si>
    <t>Red River-TX202250</t>
  </si>
  <si>
    <t>Red Willow-NE202250</t>
  </si>
  <si>
    <t>Reeves-TX202250</t>
  </si>
  <si>
    <t>Refugio-TX202250</t>
  </si>
  <si>
    <t>Richardson-NE202250</t>
  </si>
  <si>
    <t>Richland-MT202250</t>
  </si>
  <si>
    <t>Rio Blanco-CO202250</t>
  </si>
  <si>
    <t>Rio Grande-CO202250</t>
  </si>
  <si>
    <t>Riverside-CA202250</t>
  </si>
  <si>
    <t>Robertson-TX202250</t>
  </si>
  <si>
    <t>Roberts-TX202250</t>
  </si>
  <si>
    <t>Rock-NE202250</t>
  </si>
  <si>
    <t>Rockwall-TX202250</t>
  </si>
  <si>
    <t>Roosevelt-MT202250</t>
  </si>
  <si>
    <t>Rosebud-MT202250</t>
  </si>
  <si>
    <t>Routt-CO202250</t>
  </si>
  <si>
    <t>Runnels-TX202250</t>
  </si>
  <si>
    <t>Rusk-TX202250</t>
  </si>
  <si>
    <t>Sabine-TX202250</t>
  </si>
  <si>
    <t>Sacramento-CA202250</t>
  </si>
  <si>
    <t>Saguache-CO202250</t>
  </si>
  <si>
    <t>Saline-NE202250</t>
  </si>
  <si>
    <t>San Augustine-TX202250</t>
  </si>
  <si>
    <t>San Benito-CA202250</t>
  </si>
  <si>
    <t>San Bernardino-CA202250</t>
  </si>
  <si>
    <t>San Diego-CA202250</t>
  </si>
  <si>
    <t>San Francisco-CA202250</t>
  </si>
  <si>
    <t>San Jacinto-TX202250</t>
  </si>
  <si>
    <t>San Joaquin-CA202250</t>
  </si>
  <si>
    <t>San Juan-CO202250</t>
  </si>
  <si>
    <t>San Luis Obispo-CA202250</t>
  </si>
  <si>
    <t>San Mateo-CA202250</t>
  </si>
  <si>
    <t>San Miguel-CO202250</t>
  </si>
  <si>
    <t>San Patricio-TX202250</t>
  </si>
  <si>
    <t>San Saba-TX202250</t>
  </si>
  <si>
    <t>Sanders-MT202250</t>
  </si>
  <si>
    <t>Santa Barbara-CA202250</t>
  </si>
  <si>
    <t>Santa Clara-CA202250</t>
  </si>
  <si>
    <t>Santa Cruz-AZ202250</t>
  </si>
  <si>
    <t>Santa Cruz-CA202250</t>
  </si>
  <si>
    <t>Sarpy-NE202250</t>
  </si>
  <si>
    <t>Saunders-NE202250</t>
  </si>
  <si>
    <t>Schleicher-TX202250</t>
  </si>
  <si>
    <t>Scotts Bluff-NE202250</t>
  </si>
  <si>
    <t>Scurry-TX202250</t>
  </si>
  <si>
    <t>Sedgwick-CO202250</t>
  </si>
  <si>
    <t>Seward-NE202250</t>
  </si>
  <si>
    <t>Shackelford-TX202250</t>
  </si>
  <si>
    <t>Shasta-CA202250</t>
  </si>
  <si>
    <t>Shelby-TX202250</t>
  </si>
  <si>
    <t>Sheridan-MT202250</t>
  </si>
  <si>
    <t>Sheridan-NE202250</t>
  </si>
  <si>
    <t>Sherman-NE202250</t>
  </si>
  <si>
    <t>Sherman-TX202250</t>
  </si>
  <si>
    <t>Sierra-CA202250</t>
  </si>
  <si>
    <t>Silver Bow-MT202250</t>
  </si>
  <si>
    <t>Sioux-NE202250</t>
  </si>
  <si>
    <t>Siskiyou-CA202250</t>
  </si>
  <si>
    <t>Smith-TX202250</t>
  </si>
  <si>
    <t>Solano-CA202250</t>
  </si>
  <si>
    <t>Somervell-TX202250</t>
  </si>
  <si>
    <t>Sonoma-CA202250</t>
  </si>
  <si>
    <t>Stanislaus-CA202250</t>
  </si>
  <si>
    <t>Stanton-NE202250</t>
  </si>
  <si>
    <t>Starr-TX202250</t>
  </si>
  <si>
    <t>Stephens-TX202250</t>
  </si>
  <si>
    <t>Sterling-TX202250</t>
  </si>
  <si>
    <t>Stillwater-MT202250</t>
  </si>
  <si>
    <t>Stonewall-TX202250</t>
  </si>
  <si>
    <t>Summit-CO202250</t>
  </si>
  <si>
    <t>Sutter-CA202250</t>
  </si>
  <si>
    <t>Sutton-TX202250</t>
  </si>
  <si>
    <t>Sweet Grass-MT202250</t>
  </si>
  <si>
    <t>Swisher-TX202250</t>
  </si>
  <si>
    <t>Tarrant-TX202250</t>
  </si>
  <si>
    <t>Taylor-TX202250</t>
  </si>
  <si>
    <t>Tehama-CA202250</t>
  </si>
  <si>
    <t>Teller-CO202250</t>
  </si>
  <si>
    <t>Terrell-TX202250</t>
  </si>
  <si>
    <t>Terry-TX202250</t>
  </si>
  <si>
    <t>Teton-MT202250</t>
  </si>
  <si>
    <t>Thayer-NE202250</t>
  </si>
  <si>
    <t>Thomas-NE202250</t>
  </si>
  <si>
    <t>Throckmorton-TX202250</t>
  </si>
  <si>
    <t>Thurston-NE202250</t>
  </si>
  <si>
    <t>Titus-TX202250</t>
  </si>
  <si>
    <t>Tom Green-TX202250</t>
  </si>
  <si>
    <t>Toole-MT202250</t>
  </si>
  <si>
    <t>Travis-TX202250</t>
  </si>
  <si>
    <t>Treasure-MT202250</t>
  </si>
  <si>
    <t>Trinity-CA202250</t>
  </si>
  <si>
    <t>Trinity-TX202250</t>
  </si>
  <si>
    <t>Tulare-CA202250</t>
  </si>
  <si>
    <t>Tuolumne-CA202250</t>
  </si>
  <si>
    <t>Tyler-TX202250</t>
  </si>
  <si>
    <t>Upshur-TX202250</t>
  </si>
  <si>
    <t>Upton-TX202250</t>
  </si>
  <si>
    <t>Uvalde-TX202250</t>
  </si>
  <si>
    <t>Val Verde-TX202250</t>
  </si>
  <si>
    <t>Valley-MT202250</t>
  </si>
  <si>
    <t>Valley-NE202250</t>
  </si>
  <si>
    <t>Van Zandt-TX202250</t>
  </si>
  <si>
    <t>Ventura-CA202250</t>
  </si>
  <si>
    <t>Victoria-TX202250</t>
  </si>
  <si>
    <t>Walker-TX202250</t>
  </si>
  <si>
    <t>Waller-TX202250</t>
  </si>
  <si>
    <t>Ward-TX202250</t>
  </si>
  <si>
    <t>Washington-CO202250</t>
  </si>
  <si>
    <t>Washington-NE202250</t>
  </si>
  <si>
    <t>Washington-TX202250</t>
  </si>
  <si>
    <t>Wayne-NE202250</t>
  </si>
  <si>
    <t>Webb-TX202250</t>
  </si>
  <si>
    <t>Webster-NE202250</t>
  </si>
  <si>
    <t>Weld-CO202250</t>
  </si>
  <si>
    <t>Wharton-TX202250</t>
  </si>
  <si>
    <t>Wheatland-MT202250</t>
  </si>
  <si>
    <t>Wheeler-NE202250</t>
  </si>
  <si>
    <t>Wheeler-TX202250</t>
  </si>
  <si>
    <t>Wibaux-MT202250</t>
  </si>
  <si>
    <t>Wichita-TX202250</t>
  </si>
  <si>
    <t>Wilbarger-TX202250</t>
  </si>
  <si>
    <t>Willacy-TX202250</t>
  </si>
  <si>
    <t>Williamson-TX202250</t>
  </si>
  <si>
    <t>Wilson-TX202250</t>
  </si>
  <si>
    <t>Winkler-TX202250</t>
  </si>
  <si>
    <t>Wise-TX202250</t>
  </si>
  <si>
    <t>Wood-TX202250</t>
  </si>
  <si>
    <t>Yavapai-AZ202250</t>
  </si>
  <si>
    <t>Yellowstone-MT202250</t>
  </si>
  <si>
    <t>Yoakum-TX202250</t>
  </si>
  <si>
    <t>Yolo-CA202250</t>
  </si>
  <si>
    <t>York-NE202250</t>
  </si>
  <si>
    <t>Young-TX202250</t>
  </si>
  <si>
    <t>Yuba-CA202250</t>
  </si>
  <si>
    <t>Yuma-AZ202250</t>
  </si>
  <si>
    <t>Yuma-CO202250</t>
  </si>
  <si>
    <t>Zapata-TX202250</t>
  </si>
  <si>
    <t>Zavala-TX202250</t>
  </si>
  <si>
    <t>Adams-CO202260</t>
  </si>
  <si>
    <t>Adams-NE202260</t>
  </si>
  <si>
    <t>Alameda-CA202260</t>
  </si>
  <si>
    <t>Alamosa-CO202260</t>
  </si>
  <si>
    <t>Alpine-CA202260</t>
  </si>
  <si>
    <t>Amador-CA202260</t>
  </si>
  <si>
    <t>Anderson-TX202260</t>
  </si>
  <si>
    <t>Andrews-TX202260</t>
  </si>
  <si>
    <t>Angelina-TX202260</t>
  </si>
  <si>
    <t>Antelope-NE202260</t>
  </si>
  <si>
    <t>Apache-AZ202260</t>
  </si>
  <si>
    <t>Aransas-TX202260</t>
  </si>
  <si>
    <t>Arapahoe-CO202260</t>
  </si>
  <si>
    <t>Archer-TX202260</t>
  </si>
  <si>
    <t>Archuleta-CO202260</t>
  </si>
  <si>
    <t>Armstrong-TX202260</t>
  </si>
  <si>
    <t>Arthur-NE202260</t>
  </si>
  <si>
    <t>Atascosa-TX202260</t>
  </si>
  <si>
    <t>Austin-TX202260</t>
  </si>
  <si>
    <t>Baca-CO202260</t>
  </si>
  <si>
    <t>Bailey-TX202260</t>
  </si>
  <si>
    <t>Bandera-TX202260</t>
  </si>
  <si>
    <t>Banner-NE202260</t>
  </si>
  <si>
    <t>Bastrop-TX202260</t>
  </si>
  <si>
    <t>Baylor-TX202260</t>
  </si>
  <si>
    <t>Beaverhead-MT202260</t>
  </si>
  <si>
    <t>Bee-TX202260</t>
  </si>
  <si>
    <t>Bell-TX202260</t>
  </si>
  <si>
    <t>Bent-CO202260</t>
  </si>
  <si>
    <t>Bexar-TX202260</t>
  </si>
  <si>
    <t>Big Horn-MT202260</t>
  </si>
  <si>
    <t>Blaine-MT202260</t>
  </si>
  <si>
    <t>Blaine-NE202260</t>
  </si>
  <si>
    <t>Blanco-TX202260</t>
  </si>
  <si>
    <t>Boone-NE202260</t>
  </si>
  <si>
    <t>Borden-TX202260</t>
  </si>
  <si>
    <t>Bosque-TX202260</t>
  </si>
  <si>
    <t>Boulder-CO202260</t>
  </si>
  <si>
    <t>Bowie-TX202260</t>
  </si>
  <si>
    <t>Box Butte-NE202260</t>
  </si>
  <si>
    <t>Boyd-NE202260</t>
  </si>
  <si>
    <t>Brazoria-TX202260</t>
  </si>
  <si>
    <t>Brazos-TX202260</t>
  </si>
  <si>
    <t>Brewster-TX202260</t>
  </si>
  <si>
    <t>Briscoe-TX202260</t>
  </si>
  <si>
    <t>Broadwater-MT202260</t>
  </si>
  <si>
    <t>Brooks-TX202260</t>
  </si>
  <si>
    <t>Broomfield-CO202260</t>
  </si>
  <si>
    <t>Brown-NE202260</t>
  </si>
  <si>
    <t>Brown-TX202260</t>
  </si>
  <si>
    <t>Buffalo-NE202260</t>
  </si>
  <si>
    <t>Burleson-TX202260</t>
  </si>
  <si>
    <t>Burnet-TX202260</t>
  </si>
  <si>
    <t>Burt-NE202260</t>
  </si>
  <si>
    <t>Butler-NE202260</t>
  </si>
  <si>
    <t>Butte-CA202260</t>
  </si>
  <si>
    <t>Calaveras-CA202260</t>
  </si>
  <si>
    <t>Caldwell-TX202260</t>
  </si>
  <si>
    <t>Calhoun-TX202260</t>
  </si>
  <si>
    <t>Callahan-TX202260</t>
  </si>
  <si>
    <t>Cameron-TX202260</t>
  </si>
  <si>
    <t>Camp-TX202260</t>
  </si>
  <si>
    <t>Carbon-MT202260</t>
  </si>
  <si>
    <t>Carson-TX202260</t>
  </si>
  <si>
    <t>Carter-MT202260</t>
  </si>
  <si>
    <t>Cascade-MT202260</t>
  </si>
  <si>
    <t>Cass-NE202260</t>
  </si>
  <si>
    <t>Cass-TX202260</t>
  </si>
  <si>
    <t>Castro-TX202260</t>
  </si>
  <si>
    <t>Cedar-NE202260</t>
  </si>
  <si>
    <t>Chaffee-CO202260</t>
  </si>
  <si>
    <t>Chambers-TX202260</t>
  </si>
  <si>
    <t>Chase-NE202260</t>
  </si>
  <si>
    <t>Cherokee-TX202260</t>
  </si>
  <si>
    <t>Cherry-NE202260</t>
  </si>
  <si>
    <t>Cheyenne-CO202260</t>
  </si>
  <si>
    <t>Cheyenne-NE202260</t>
  </si>
  <si>
    <t>Childress-TX202260</t>
  </si>
  <si>
    <t>Chouteau-MT202260</t>
  </si>
  <si>
    <t>Clay-NE202260</t>
  </si>
  <si>
    <t>Clay-TX202260</t>
  </si>
  <si>
    <t>Clear Creek-CO202260</t>
  </si>
  <si>
    <t>Cochise-AZ202260</t>
  </si>
  <si>
    <t>Cochran-TX202260</t>
  </si>
  <si>
    <t>Coconino-AZ202260</t>
  </si>
  <si>
    <t>Coke-TX202260</t>
  </si>
  <si>
    <t>Coleman-TX202260</t>
  </si>
  <si>
    <t>Colfax-NE202260</t>
  </si>
  <si>
    <t>Collingsworth-TX202260</t>
  </si>
  <si>
    <t>Collin-TX202260</t>
  </si>
  <si>
    <t>Colorado-TX202260</t>
  </si>
  <si>
    <t>Colusa-CA202260</t>
  </si>
  <si>
    <t>Comal-TX202260</t>
  </si>
  <si>
    <t>Comanche-TX202260</t>
  </si>
  <si>
    <t>Concho-TX202260</t>
  </si>
  <si>
    <t>Conejos-CO202260</t>
  </si>
  <si>
    <t>Contra Costa-CA202260</t>
  </si>
  <si>
    <t>Cooke-TX202260</t>
  </si>
  <si>
    <t>Coryell-TX202260</t>
  </si>
  <si>
    <t>Costilla-CO202260</t>
  </si>
  <si>
    <t>Cottle-TX202260</t>
  </si>
  <si>
    <t>Crane-TX202260</t>
  </si>
  <si>
    <t>Crockett-TX202260</t>
  </si>
  <si>
    <t>Crosby-TX202260</t>
  </si>
  <si>
    <t>Crowley-CO202260</t>
  </si>
  <si>
    <t>Culberson-TX202260</t>
  </si>
  <si>
    <t>Cuming-NE202260</t>
  </si>
  <si>
    <t>Custer-CO202260</t>
  </si>
  <si>
    <t>Custer-MT202260</t>
  </si>
  <si>
    <t>Custer-NE202260</t>
  </si>
  <si>
    <t>Dakota-NE202260</t>
  </si>
  <si>
    <t>Dallam-TX202260</t>
  </si>
  <si>
    <t>Dallas-TX202260</t>
  </si>
  <si>
    <t>Daniels-MT202260</t>
  </si>
  <si>
    <t>Dawes-NE202260</t>
  </si>
  <si>
    <t>Dawson-MT202260</t>
  </si>
  <si>
    <t>Dawson-NE202260</t>
  </si>
  <si>
    <t>Dawson-TX202260</t>
  </si>
  <si>
    <t>Deaf Smith-TX202260</t>
  </si>
  <si>
    <t>Deer Lodge-MT202260</t>
  </si>
  <si>
    <t>Del Norte-CA202260</t>
  </si>
  <si>
    <t>Delta-CO202260</t>
  </si>
  <si>
    <t>Delta-TX202260</t>
  </si>
  <si>
    <t>Denton-TX202260</t>
  </si>
  <si>
    <t>Denver-CO202260</t>
  </si>
  <si>
    <t>Deuel-NE202260</t>
  </si>
  <si>
    <t>DeWitt-TX202260</t>
  </si>
  <si>
    <t>Dickens-TX202260</t>
  </si>
  <si>
    <t>Dimmit-TX202260</t>
  </si>
  <si>
    <t>Dixon-NE202260</t>
  </si>
  <si>
    <t>Dodge-NE202260</t>
  </si>
  <si>
    <t>Dolores-CO202260</t>
  </si>
  <si>
    <t>Donley-TX202260</t>
  </si>
  <si>
    <t>Douglas-CO202260</t>
  </si>
  <si>
    <t>Douglas-NE202260</t>
  </si>
  <si>
    <t>Dundy-NE202260</t>
  </si>
  <si>
    <t>Duval-TX202260</t>
  </si>
  <si>
    <t>Eagle-CO202260</t>
  </si>
  <si>
    <t>Eastland-TX202260</t>
  </si>
  <si>
    <t>Ector-TX202260</t>
  </si>
  <si>
    <t>Edwards-TX202260</t>
  </si>
  <si>
    <t>El Dorado-CA202260</t>
  </si>
  <si>
    <t>El Paso-CO202260</t>
  </si>
  <si>
    <t>El Paso-TX202260</t>
  </si>
  <si>
    <t>Elbert-CO202260</t>
  </si>
  <si>
    <t>Ellis-TX202260</t>
  </si>
  <si>
    <t>Erath-TX202260</t>
  </si>
  <si>
    <t>Fallon-MT202260</t>
  </si>
  <si>
    <t>Falls-TX202260</t>
  </si>
  <si>
    <t>Fannin-TX202260</t>
  </si>
  <si>
    <t>Fayette-TX202260</t>
  </si>
  <si>
    <t>Fergus-MT202260</t>
  </si>
  <si>
    <t>Fillmore-NE202260</t>
  </si>
  <si>
    <t>Fisher-TX202260</t>
  </si>
  <si>
    <t>Flathead-MT202260</t>
  </si>
  <si>
    <t>Floyd-TX202260</t>
  </si>
  <si>
    <t>Foard-TX202260</t>
  </si>
  <si>
    <t>Fort Bend-TX202260</t>
  </si>
  <si>
    <t>Franklin-NE202260</t>
  </si>
  <si>
    <t>Franklin-TX202260</t>
  </si>
  <si>
    <t>Freestone-TX202260</t>
  </si>
  <si>
    <t>Fremont-CO202260</t>
  </si>
  <si>
    <t>Fresno-CA202260</t>
  </si>
  <si>
    <t>Frio-TX202260</t>
  </si>
  <si>
    <t>Frontier-NE202260</t>
  </si>
  <si>
    <t>Furnas-NE202260</t>
  </si>
  <si>
    <t>Gage-NE202260</t>
  </si>
  <si>
    <t>Gaines-TX202260</t>
  </si>
  <si>
    <t>Gallatin-MT202260</t>
  </si>
  <si>
    <t>Galveston-TX202260</t>
  </si>
  <si>
    <t>Garden-NE202260</t>
  </si>
  <si>
    <t>Garfield-CO202260</t>
  </si>
  <si>
    <t>Garfield-MT202260</t>
  </si>
  <si>
    <t>Garfield-NE202260</t>
  </si>
  <si>
    <t>Garza-TX202260</t>
  </si>
  <si>
    <t>Gila-AZ202260</t>
  </si>
  <si>
    <t>Gillespie-TX202260</t>
  </si>
  <si>
    <t>Gilpin-CO202260</t>
  </si>
  <si>
    <t>Glacier-MT202260</t>
  </si>
  <si>
    <t>Glasscock-TX202260</t>
  </si>
  <si>
    <t>Glenn-CA202260</t>
  </si>
  <si>
    <t>Golden Valley-MT202260</t>
  </si>
  <si>
    <t>Goliad-TX202260</t>
  </si>
  <si>
    <t>Gonzales-TX202260</t>
  </si>
  <si>
    <t>Gosper-NE202260</t>
  </si>
  <si>
    <t>Graham-AZ202260</t>
  </si>
  <si>
    <t>Grand-CO202260</t>
  </si>
  <si>
    <t>Granite-MT202260</t>
  </si>
  <si>
    <t>Grant-NE202260</t>
  </si>
  <si>
    <t>Grayson-TX202260</t>
  </si>
  <si>
    <t>Gray-TX202260</t>
  </si>
  <si>
    <t>Greeley-NE202260</t>
  </si>
  <si>
    <t>Greenlee-AZ202260</t>
  </si>
  <si>
    <t>Gregg-TX202260</t>
  </si>
  <si>
    <t>Grimes-TX202260</t>
  </si>
  <si>
    <t>Guadalupe-TX202260</t>
  </si>
  <si>
    <t>Gunnison-CO202260</t>
  </si>
  <si>
    <t>Hale-TX202260</t>
  </si>
  <si>
    <t>Hall-NE202260</t>
  </si>
  <si>
    <t>Hall-TX202260</t>
  </si>
  <si>
    <t>Hamilton-NE202260</t>
  </si>
  <si>
    <t>Hamilton-TX202260</t>
  </si>
  <si>
    <t>Hansford-TX202260</t>
  </si>
  <si>
    <t>Hardeman-TX202260</t>
  </si>
  <si>
    <t>Hardin-TX202260</t>
  </si>
  <si>
    <t>Harlan-NE202260</t>
  </si>
  <si>
    <t>Harrison-TX202260</t>
  </si>
  <si>
    <t>Harris-TX202260</t>
  </si>
  <si>
    <t>Hartley-TX202260</t>
  </si>
  <si>
    <t>Haskell-TX202260</t>
  </si>
  <si>
    <t>Hayes-NE202260</t>
  </si>
  <si>
    <t>Hays-TX202260</t>
  </si>
  <si>
    <t>Hemphill-TX202260</t>
  </si>
  <si>
    <t>Henderson-TX202260</t>
  </si>
  <si>
    <t>Hidalgo-TX202260</t>
  </si>
  <si>
    <t>Hill-MT202260</t>
  </si>
  <si>
    <t>Hill-TX202260</t>
  </si>
  <si>
    <t>Hinsdale-CO202260</t>
  </si>
  <si>
    <t>Hitchcock-NE202260</t>
  </si>
  <si>
    <t>Hockley-TX202260</t>
  </si>
  <si>
    <t>Holt-NE202260</t>
  </si>
  <si>
    <t>Hood-TX202260</t>
  </si>
  <si>
    <t>Hooker-NE202260</t>
  </si>
  <si>
    <t>Hopkins-TX202260</t>
  </si>
  <si>
    <t>Houston-TX202260</t>
  </si>
  <si>
    <t>Howard-NE202260</t>
  </si>
  <si>
    <t>Howard-TX202260</t>
  </si>
  <si>
    <t>Hudspeth-TX202260</t>
  </si>
  <si>
    <t>Huerfano-CO202260</t>
  </si>
  <si>
    <t>Humboldt-CA202260</t>
  </si>
  <si>
    <t>Hunt-TX202260</t>
  </si>
  <si>
    <t>Hutchinson-TX202260</t>
  </si>
  <si>
    <t>Imperial-CA202260</t>
  </si>
  <si>
    <t>Inyo-CA202260</t>
  </si>
  <si>
    <t>Irion-TX202260</t>
  </si>
  <si>
    <t>Jackson-CO202260</t>
  </si>
  <si>
    <t>Jackson-TX202260</t>
  </si>
  <si>
    <t>Jack-TX202260</t>
  </si>
  <si>
    <t>Jasper-TX202260</t>
  </si>
  <si>
    <t>Jeff Davis-TX202260</t>
  </si>
  <si>
    <t>Jefferson-CO202260</t>
  </si>
  <si>
    <t>Jefferson-MT202260</t>
  </si>
  <si>
    <t>Jefferson-NE202260</t>
  </si>
  <si>
    <t>Jefferson-TX202260</t>
  </si>
  <si>
    <t>Jim Hogg-TX202260</t>
  </si>
  <si>
    <t>Jim Wells-TX202260</t>
  </si>
  <si>
    <t>Johnson-NE202260</t>
  </si>
  <si>
    <t>Johnson-TX202260</t>
  </si>
  <si>
    <t>Jones-TX202260</t>
  </si>
  <si>
    <t>Judith Basin-MT202260</t>
  </si>
  <si>
    <t>Karnes-TX202260</t>
  </si>
  <si>
    <t>Kaufman-TX202260</t>
  </si>
  <si>
    <t>Kearney-NE202260</t>
  </si>
  <si>
    <t>Keith-NE202260</t>
  </si>
  <si>
    <t>Kendall-TX202260</t>
  </si>
  <si>
    <t>Kenedy-TX202260</t>
  </si>
  <si>
    <t>Kent-TX202260</t>
  </si>
  <si>
    <t>Kern-CA202260</t>
  </si>
  <si>
    <t>Kerr-TX202260</t>
  </si>
  <si>
    <t>Keya Paha-NE202260</t>
  </si>
  <si>
    <t>Kimball-NE202260</t>
  </si>
  <si>
    <t>Kimble-TX202260</t>
  </si>
  <si>
    <t>Kings-CA202260</t>
  </si>
  <si>
    <t>King-TX202260</t>
  </si>
  <si>
    <t>Kinney-TX202260</t>
  </si>
  <si>
    <t>Kiowa-CO202260</t>
  </si>
  <si>
    <t>Kit Carson-CO202260</t>
  </si>
  <si>
    <t>Kleberg-TX202260</t>
  </si>
  <si>
    <t>Knox-NE202260</t>
  </si>
  <si>
    <t>Knox-TX202260</t>
  </si>
  <si>
    <t>La Paz-AZ202260</t>
  </si>
  <si>
    <t>La Plata-CO202260</t>
  </si>
  <si>
    <t>La Salle-TX202260</t>
  </si>
  <si>
    <t>Lake-CA202260</t>
  </si>
  <si>
    <t>Lake-CO202260</t>
  </si>
  <si>
    <t>Lake-MT202260</t>
  </si>
  <si>
    <t>Lamar-TX202260</t>
  </si>
  <si>
    <t>Lamb-TX202260</t>
  </si>
  <si>
    <t>Lampasas-TX202260</t>
  </si>
  <si>
    <t>Lancaster-NE202260</t>
  </si>
  <si>
    <t>Larimer-CO202260</t>
  </si>
  <si>
    <t>Las Animas-CO202260</t>
  </si>
  <si>
    <t>Lassen-CA202260</t>
  </si>
  <si>
    <t>Lavaca-TX202260</t>
  </si>
  <si>
    <t>Lee-TX202260</t>
  </si>
  <si>
    <t>Leon-TX202260</t>
  </si>
  <si>
    <t>Lewis and Clark-MT202260</t>
  </si>
  <si>
    <t>Liberty-MT202260</t>
  </si>
  <si>
    <t>Liberty-TX202260</t>
  </si>
  <si>
    <t>Limestone-TX202260</t>
  </si>
  <si>
    <t>Lincoln-CO202260</t>
  </si>
  <si>
    <t>Lincoln-MT202260</t>
  </si>
  <si>
    <t>Lincoln-NE202260</t>
  </si>
  <si>
    <t>Lipscomb-TX202260</t>
  </si>
  <si>
    <t>Live Oak-TX202260</t>
  </si>
  <si>
    <t>Llano-TX202260</t>
  </si>
  <si>
    <t>Logan-CO202260</t>
  </si>
  <si>
    <t>Logan-NE202260</t>
  </si>
  <si>
    <t>Los Angeles-CA202260</t>
  </si>
  <si>
    <t>Loup-NE202260</t>
  </si>
  <si>
    <t>Loving-TX202260</t>
  </si>
  <si>
    <t>Lubbock-TX202260</t>
  </si>
  <si>
    <t>Lynn-TX202260</t>
  </si>
  <si>
    <t>Madera-CA202260</t>
  </si>
  <si>
    <t>Madison-MT202260</t>
  </si>
  <si>
    <t>Madison-NE202260</t>
  </si>
  <si>
    <t>Madison-TX202260</t>
  </si>
  <si>
    <t>Maricopa-AZ202260</t>
  </si>
  <si>
    <t>Marin-CA202260</t>
  </si>
  <si>
    <t>Marion-TX202260</t>
  </si>
  <si>
    <t>Mariposa-CA202260</t>
  </si>
  <si>
    <t>Martin-TX202260</t>
  </si>
  <si>
    <t>Mason-TX202260</t>
  </si>
  <si>
    <t>Matagorda-TX202260</t>
  </si>
  <si>
    <t>Maverick-TX202260</t>
  </si>
  <si>
    <t>McCone-MT202260</t>
  </si>
  <si>
    <t>McCulloch-TX202260</t>
  </si>
  <si>
    <t>McLennan-TX202260</t>
  </si>
  <si>
    <t>McMullen-TX202260</t>
  </si>
  <si>
    <t>McPherson-NE202260</t>
  </si>
  <si>
    <t>Meagher-MT202260</t>
  </si>
  <si>
    <t>Medina-TX202260</t>
  </si>
  <si>
    <t>Menard-TX202260</t>
  </si>
  <si>
    <t>Mendocino-CA202260</t>
  </si>
  <si>
    <t>Merced-CA202260</t>
  </si>
  <si>
    <t>Merrick-NE202260</t>
  </si>
  <si>
    <t>Mesa-CO202260</t>
  </si>
  <si>
    <t>Midland-TX202260</t>
  </si>
  <si>
    <t>Milam-TX202260</t>
  </si>
  <si>
    <t>Mills-TX202260</t>
  </si>
  <si>
    <t>Mineral-CO202260</t>
  </si>
  <si>
    <t>Mineral-MT202260</t>
  </si>
  <si>
    <t>Missoula-MT202260</t>
  </si>
  <si>
    <t>Mitchell-TX202260</t>
  </si>
  <si>
    <t>Modoc-CA202260</t>
  </si>
  <si>
    <t>Moffat-CO202260</t>
  </si>
  <si>
    <t>Mohave-AZ202260</t>
  </si>
  <si>
    <t>Mono-CA202260</t>
  </si>
  <si>
    <t>Montague-TX202260</t>
  </si>
  <si>
    <t>Monterey-CA202260</t>
  </si>
  <si>
    <t>Montezuma-CO202260</t>
  </si>
  <si>
    <t>Montgomery-TX202260</t>
  </si>
  <si>
    <t>Montrose-CO202260</t>
  </si>
  <si>
    <t>Moore-TX202260</t>
  </si>
  <si>
    <t>Morgan-CO202260</t>
  </si>
  <si>
    <t>Morrill-NE202260</t>
  </si>
  <si>
    <t>Morris-TX202260</t>
  </si>
  <si>
    <t>Motley-TX202260</t>
  </si>
  <si>
    <t>Musselshell-MT202260</t>
  </si>
  <si>
    <t>Nacogdoches-TX202260</t>
  </si>
  <si>
    <t>Nance-NE202260</t>
  </si>
  <si>
    <t>Napa-CA202260</t>
  </si>
  <si>
    <t>Navajo-AZ202260</t>
  </si>
  <si>
    <t>Navarro-TX202260</t>
  </si>
  <si>
    <t>Nemaha-NE202260</t>
  </si>
  <si>
    <t>Nevada-CA202260</t>
  </si>
  <si>
    <t>Newton-TX202260</t>
  </si>
  <si>
    <t>Nolan-TX202260</t>
  </si>
  <si>
    <t>Nuckolls-NE202260</t>
  </si>
  <si>
    <t>Nueces-TX202260</t>
  </si>
  <si>
    <t>Ochiltree-TX202260</t>
  </si>
  <si>
    <t>Oldham-TX202260</t>
  </si>
  <si>
    <t>Orange-CA202260</t>
  </si>
  <si>
    <t>Orange-TX202260</t>
  </si>
  <si>
    <t>Otero-CO202260</t>
  </si>
  <si>
    <t>Otoe-NE202260</t>
  </si>
  <si>
    <t>Ouray-CO202260</t>
  </si>
  <si>
    <t>Palo Pinto-TX202260</t>
  </si>
  <si>
    <t>Panola-TX202260</t>
  </si>
  <si>
    <t>Park-CO202260</t>
  </si>
  <si>
    <t>Parker-TX202260</t>
  </si>
  <si>
    <t>Park-MT202260</t>
  </si>
  <si>
    <t>Parmer-TX202260</t>
  </si>
  <si>
    <t>Pawnee-NE202260</t>
  </si>
  <si>
    <t>Pecos-TX202260</t>
  </si>
  <si>
    <t>Perkins-NE202260</t>
  </si>
  <si>
    <t>Petroleum-MT202260</t>
  </si>
  <si>
    <t>Phelps-NE202260</t>
  </si>
  <si>
    <t>Phillips-CO202260</t>
  </si>
  <si>
    <t>Phillips-MT202260</t>
  </si>
  <si>
    <t>Pierce-NE202260</t>
  </si>
  <si>
    <t>Pima-AZ202260</t>
  </si>
  <si>
    <t>Pinal-AZ202260</t>
  </si>
  <si>
    <t>Pitkin-CO202260</t>
  </si>
  <si>
    <t>Placer-CA202260</t>
  </si>
  <si>
    <t>Platte-NE202260</t>
  </si>
  <si>
    <t>Plumas-CA202260</t>
  </si>
  <si>
    <t>Polk-NE202260</t>
  </si>
  <si>
    <t>Polk-TX202260</t>
  </si>
  <si>
    <t>Pondera-MT202260</t>
  </si>
  <si>
    <t>Potter-TX202260</t>
  </si>
  <si>
    <t>Powder River-MT202260</t>
  </si>
  <si>
    <t>Powell-MT202260</t>
  </si>
  <si>
    <t>Prairie-MT202260</t>
  </si>
  <si>
    <t>Presidio-TX202260</t>
  </si>
  <si>
    <t>Prowers-CO202260</t>
  </si>
  <si>
    <t>Pueblo-CO202260</t>
  </si>
  <si>
    <t>Rains-TX202260</t>
  </si>
  <si>
    <t>Randall-TX202260</t>
  </si>
  <si>
    <t>Ravalli-MT202260</t>
  </si>
  <si>
    <t>Reagan-TX202260</t>
  </si>
  <si>
    <t>Real-TX202260</t>
  </si>
  <si>
    <t>Red River-TX202260</t>
  </si>
  <si>
    <t>Red Willow-NE202260</t>
  </si>
  <si>
    <t>Reeves-TX202260</t>
  </si>
  <si>
    <t>Refugio-TX202260</t>
  </si>
  <si>
    <t>Richardson-NE202260</t>
  </si>
  <si>
    <t>Richland-MT202260</t>
  </si>
  <si>
    <t>Rio Blanco-CO202260</t>
  </si>
  <si>
    <t>Rio Grande-CO202260</t>
  </si>
  <si>
    <t>Riverside-CA202260</t>
  </si>
  <si>
    <t>Robertson-TX202260</t>
  </si>
  <si>
    <t>Roberts-TX202260</t>
  </si>
  <si>
    <t>Rock-NE202260</t>
  </si>
  <si>
    <t>Rockwall-TX202260</t>
  </si>
  <si>
    <t>Roosevelt-MT202260</t>
  </si>
  <si>
    <t>Rosebud-MT202260</t>
  </si>
  <si>
    <t>Routt-CO202260</t>
  </si>
  <si>
    <t>Runnels-TX202260</t>
  </si>
  <si>
    <t>Rusk-TX202260</t>
  </si>
  <si>
    <t>Sabine-TX202260</t>
  </si>
  <si>
    <t>Sacramento-CA202260</t>
  </si>
  <si>
    <t>Saguache-CO202260</t>
  </si>
  <si>
    <t>Saline-NE202260</t>
  </si>
  <si>
    <t>San Augustine-TX202260</t>
  </si>
  <si>
    <t>San Benito-CA202260</t>
  </si>
  <si>
    <t>San Bernardino-CA202260</t>
  </si>
  <si>
    <t>San Diego-CA202260</t>
  </si>
  <si>
    <t>San Francisco-CA202260</t>
  </si>
  <si>
    <t>San Jacinto-TX202260</t>
  </si>
  <si>
    <t>San Joaquin-CA202260</t>
  </si>
  <si>
    <t>San Juan-CO202260</t>
  </si>
  <si>
    <t>San Luis Obispo-CA202260</t>
  </si>
  <si>
    <t>San Mateo-CA202260</t>
  </si>
  <si>
    <t>San Miguel-CO202260</t>
  </si>
  <si>
    <t>San Patricio-TX202260</t>
  </si>
  <si>
    <t>San Saba-TX202260</t>
  </si>
  <si>
    <t>Sanders-MT202260</t>
  </si>
  <si>
    <t>Santa Barbara-CA202260</t>
  </si>
  <si>
    <t>Santa Clara-CA202260</t>
  </si>
  <si>
    <t>Santa Cruz-AZ202260</t>
  </si>
  <si>
    <t>Santa Cruz-CA202260</t>
  </si>
  <si>
    <t>Sarpy-NE202260</t>
  </si>
  <si>
    <t>Saunders-NE202260</t>
  </si>
  <si>
    <t>Schleicher-TX202260</t>
  </si>
  <si>
    <t>Scotts Bluff-NE202260</t>
  </si>
  <si>
    <t>Scurry-TX202260</t>
  </si>
  <si>
    <t>Sedgwick-CO202260</t>
  </si>
  <si>
    <t>Seward-NE202260</t>
  </si>
  <si>
    <t>Shackelford-TX202260</t>
  </si>
  <si>
    <t>Shasta-CA202260</t>
  </si>
  <si>
    <t>Shelby-TX202260</t>
  </si>
  <si>
    <t>Sheridan-MT202260</t>
  </si>
  <si>
    <t>Sheridan-NE202260</t>
  </si>
  <si>
    <t>Sherman-NE202260</t>
  </si>
  <si>
    <t>Sherman-TX202260</t>
  </si>
  <si>
    <t>Sierra-CA202260</t>
  </si>
  <si>
    <t>Silver Bow-MT202260</t>
  </si>
  <si>
    <t>Sioux-NE202260</t>
  </si>
  <si>
    <t>Siskiyou-CA202260</t>
  </si>
  <si>
    <t>Smith-TX202260</t>
  </si>
  <si>
    <t>Solano-CA202260</t>
  </si>
  <si>
    <t>Somervell-TX202260</t>
  </si>
  <si>
    <t>Sonoma-CA202260</t>
  </si>
  <si>
    <t>Stanislaus-CA202260</t>
  </si>
  <si>
    <t>Stanton-NE202260</t>
  </si>
  <si>
    <t>Starr-TX202260</t>
  </si>
  <si>
    <t>Stephens-TX202260</t>
  </si>
  <si>
    <t>Sterling-TX202260</t>
  </si>
  <si>
    <t>Stillwater-MT202260</t>
  </si>
  <si>
    <t>Stonewall-TX202260</t>
  </si>
  <si>
    <t>Summit-CO202260</t>
  </si>
  <si>
    <t>Sutter-CA202260</t>
  </si>
  <si>
    <t>Sutton-TX202260</t>
  </si>
  <si>
    <t>Sweet Grass-MT202260</t>
  </si>
  <si>
    <t>Swisher-TX202260</t>
  </si>
  <si>
    <t>Tarrant-TX202260</t>
  </si>
  <si>
    <t>Taylor-TX202260</t>
  </si>
  <si>
    <t>Tehama-CA202260</t>
  </si>
  <si>
    <t>Teller-CO202260</t>
  </si>
  <si>
    <t>Terrell-TX202260</t>
  </si>
  <si>
    <t>Terry-TX202260</t>
  </si>
  <si>
    <t>Teton-MT202260</t>
  </si>
  <si>
    <t>Thayer-NE202260</t>
  </si>
  <si>
    <t>Thomas-NE202260</t>
  </si>
  <si>
    <t>Throckmorton-TX202260</t>
  </si>
  <si>
    <t>Thurston-NE202260</t>
  </si>
  <si>
    <t>Titus-TX202260</t>
  </si>
  <si>
    <t>Tom Green-TX202260</t>
  </si>
  <si>
    <t>Toole-MT202260</t>
  </si>
  <si>
    <t>Travis-TX202260</t>
  </si>
  <si>
    <t>Treasure-MT202260</t>
  </si>
  <si>
    <t>Trinity-CA202260</t>
  </si>
  <si>
    <t>Trinity-TX202260</t>
  </si>
  <si>
    <t>Tulare-CA202260</t>
  </si>
  <si>
    <t>Tuolumne-CA202260</t>
  </si>
  <si>
    <t>Tyler-TX202260</t>
  </si>
  <si>
    <t>Upshur-TX202260</t>
  </si>
  <si>
    <t>Upton-TX202260</t>
  </si>
  <si>
    <t>Uvalde-TX202260</t>
  </si>
  <si>
    <t>Val Verde-TX202260</t>
  </si>
  <si>
    <t>Valley-MT202260</t>
  </si>
  <si>
    <t>Valley-NE202260</t>
  </si>
  <si>
    <t>Van Zandt-TX202260</t>
  </si>
  <si>
    <t>Ventura-CA202260</t>
  </si>
  <si>
    <t>Victoria-TX202260</t>
  </si>
  <si>
    <t>Walker-TX202260</t>
  </si>
  <si>
    <t>Waller-TX202260</t>
  </si>
  <si>
    <t>Ward-TX202260</t>
  </si>
  <si>
    <t>Washington-CO202260</t>
  </si>
  <si>
    <t>Washington-NE202260</t>
  </si>
  <si>
    <t>Washington-TX202260</t>
  </si>
  <si>
    <t>Wayne-NE202260</t>
  </si>
  <si>
    <t>Webb-TX202260</t>
  </si>
  <si>
    <t>Webster-NE202260</t>
  </si>
  <si>
    <t>Weld-CO202260</t>
  </si>
  <si>
    <t>Wharton-TX202260</t>
  </si>
  <si>
    <t>Wheatland-MT202260</t>
  </si>
  <si>
    <t>Wheeler-NE202260</t>
  </si>
  <si>
    <t>Wheeler-TX202260</t>
  </si>
  <si>
    <t>Wibaux-MT202260</t>
  </si>
  <si>
    <t>Wichita-TX202260</t>
  </si>
  <si>
    <t>Wilbarger-TX202260</t>
  </si>
  <si>
    <t>Willacy-TX202260</t>
  </si>
  <si>
    <t>Williamson-TX202260</t>
  </si>
  <si>
    <t>Wilson-TX202260</t>
  </si>
  <si>
    <t>Winkler-TX202260</t>
  </si>
  <si>
    <t>Wise-TX202260</t>
  </si>
  <si>
    <t>Wood-TX202260</t>
  </si>
  <si>
    <t>Yavapai-AZ202260</t>
  </si>
  <si>
    <t>Yellowstone-MT202260</t>
  </si>
  <si>
    <t>Yoakum-TX202260</t>
  </si>
  <si>
    <t>Yolo-CA202260</t>
  </si>
  <si>
    <t>York-NE202260</t>
  </si>
  <si>
    <t>Young-TX202260</t>
  </si>
  <si>
    <t>Yuba-CA202260</t>
  </si>
  <si>
    <t>Yuma-AZ202260</t>
  </si>
  <si>
    <t>Yuma-CO202260</t>
  </si>
  <si>
    <t>Zapata-TX202260</t>
  </si>
  <si>
    <t>Zavala-TX202260</t>
  </si>
  <si>
    <t>Adams-CO202280</t>
  </si>
  <si>
    <t>Adams-NE202280</t>
  </si>
  <si>
    <t>Alameda-CA202280</t>
  </si>
  <si>
    <t>Alamosa-CO202280</t>
  </si>
  <si>
    <t>Alpine-CA202280</t>
  </si>
  <si>
    <t>Amador-CA202280</t>
  </si>
  <si>
    <t>Anderson-TX202280</t>
  </si>
  <si>
    <t>Andrews-TX202280</t>
  </si>
  <si>
    <t>Angelina-TX202280</t>
  </si>
  <si>
    <t>Antelope-NE202280</t>
  </si>
  <si>
    <t>Apache-AZ202280</t>
  </si>
  <si>
    <t>Aransas-TX202280</t>
  </si>
  <si>
    <t>Arapahoe-CO202280</t>
  </si>
  <si>
    <t>Archer-TX202280</t>
  </si>
  <si>
    <t>Archuleta-CO202280</t>
  </si>
  <si>
    <t>Armstrong-TX202280</t>
  </si>
  <si>
    <t>Arthur-NE202280</t>
  </si>
  <si>
    <t>Atascosa-TX202280</t>
  </si>
  <si>
    <t>Austin-TX202280</t>
  </si>
  <si>
    <t>Baca-CO202280</t>
  </si>
  <si>
    <t>Bailey-TX202280</t>
  </si>
  <si>
    <t>Bandera-TX202280</t>
  </si>
  <si>
    <t>Banner-NE202280</t>
  </si>
  <si>
    <t>Bastrop-TX202280</t>
  </si>
  <si>
    <t>Baylor-TX202280</t>
  </si>
  <si>
    <t>Beaverhead-MT202280</t>
  </si>
  <si>
    <t>Bee-TX202280</t>
  </si>
  <si>
    <t>Bell-TX202280</t>
  </si>
  <si>
    <t>Bent-CO202280</t>
  </si>
  <si>
    <t>Bexar-TX202280</t>
  </si>
  <si>
    <t>Big Horn-MT202280</t>
  </si>
  <si>
    <t>Blaine-MT202280</t>
  </si>
  <si>
    <t>Blaine-NE202280</t>
  </si>
  <si>
    <t>Blanco-TX202280</t>
  </si>
  <si>
    <t>Boone-NE202280</t>
  </si>
  <si>
    <t>Borden-TX202280</t>
  </si>
  <si>
    <t>Bosque-TX202280</t>
  </si>
  <si>
    <t>Boulder-CO202280</t>
  </si>
  <si>
    <t>Bowie-TX202280</t>
  </si>
  <si>
    <t>Box Butte-NE202280</t>
  </si>
  <si>
    <t>Boyd-NE202280</t>
  </si>
  <si>
    <t>Brazoria-TX202280</t>
  </si>
  <si>
    <t>Brazos-TX202280</t>
  </si>
  <si>
    <t>Brewster-TX202280</t>
  </si>
  <si>
    <t>Briscoe-TX202280</t>
  </si>
  <si>
    <t>Broadwater-MT202280</t>
  </si>
  <si>
    <t>Brooks-TX202280</t>
  </si>
  <si>
    <t>Broomfield-CO202280</t>
  </si>
  <si>
    <t>Brown-NE202280</t>
  </si>
  <si>
    <t>Brown-TX202280</t>
  </si>
  <si>
    <t>Buffalo-NE202280</t>
  </si>
  <si>
    <t>Burleson-TX202280</t>
  </si>
  <si>
    <t>Burnet-TX202280</t>
  </si>
  <si>
    <t>Burt-NE202280</t>
  </si>
  <si>
    <t>Butler-NE202280</t>
  </si>
  <si>
    <t>Butte-CA202280</t>
  </si>
  <si>
    <t>Calaveras-CA202280</t>
  </si>
  <si>
    <t>Caldwell-TX202280</t>
  </si>
  <si>
    <t>Calhoun-TX202280</t>
  </si>
  <si>
    <t>Callahan-TX202280</t>
  </si>
  <si>
    <t>Cameron-TX202280</t>
  </si>
  <si>
    <t>Camp-TX202280</t>
  </si>
  <si>
    <t>Carbon-MT202280</t>
  </si>
  <si>
    <t>Carson-TX202280</t>
  </si>
  <si>
    <t>Carter-MT202280</t>
  </si>
  <si>
    <t>Cascade-MT202280</t>
  </si>
  <si>
    <t>Cass-NE202280</t>
  </si>
  <si>
    <t>Cass-TX202280</t>
  </si>
  <si>
    <t>Castro-TX202280</t>
  </si>
  <si>
    <t>Cedar-NE202280</t>
  </si>
  <si>
    <t>Chaffee-CO202280</t>
  </si>
  <si>
    <t>Chambers-TX202280</t>
  </si>
  <si>
    <t>Chase-NE202280</t>
  </si>
  <si>
    <t>Cherokee-TX202280</t>
  </si>
  <si>
    <t>Cherry-NE202280</t>
  </si>
  <si>
    <t>Cheyenne-CO202280</t>
  </si>
  <si>
    <t>Cheyenne-NE202280</t>
  </si>
  <si>
    <t>Childress-TX202280</t>
  </si>
  <si>
    <t>Chouteau-MT202280</t>
  </si>
  <si>
    <t>Clay-NE202280</t>
  </si>
  <si>
    <t>Clay-TX202280</t>
  </si>
  <si>
    <t>Clear Creek-CO202280</t>
  </si>
  <si>
    <t>Cochise-AZ202280</t>
  </si>
  <si>
    <t>Cochran-TX202280</t>
  </si>
  <si>
    <t>Coconino-AZ202280</t>
  </si>
  <si>
    <t>Coke-TX202280</t>
  </si>
  <si>
    <t>Coleman-TX202280</t>
  </si>
  <si>
    <t>Colfax-NE202280</t>
  </si>
  <si>
    <t>Collingsworth-TX202280</t>
  </si>
  <si>
    <t>Collin-TX202280</t>
  </si>
  <si>
    <t>Colorado-TX202280</t>
  </si>
  <si>
    <t>Colusa-CA202280</t>
  </si>
  <si>
    <t>Comal-TX202280</t>
  </si>
  <si>
    <t>Comanche-TX202280</t>
  </si>
  <si>
    <t>Concho-TX202280</t>
  </si>
  <si>
    <t>Conejos-CO202280</t>
  </si>
  <si>
    <t>Contra Costa-CA202280</t>
  </si>
  <si>
    <t>Cooke-TX202280</t>
  </si>
  <si>
    <t>Coryell-TX202280</t>
  </si>
  <si>
    <t>Costilla-CO202280</t>
  </si>
  <si>
    <t>Cottle-TX202280</t>
  </si>
  <si>
    <t>Crane-TX202280</t>
  </si>
  <si>
    <t>Crockett-TX202280</t>
  </si>
  <si>
    <t>Crosby-TX202280</t>
  </si>
  <si>
    <t>Crowley-CO202280</t>
  </si>
  <si>
    <t>Culberson-TX202280</t>
  </si>
  <si>
    <t>Cuming-NE202280</t>
  </si>
  <si>
    <t>Custer-CO202280</t>
  </si>
  <si>
    <t>Custer-MT202280</t>
  </si>
  <si>
    <t>Custer-NE202280</t>
  </si>
  <si>
    <t>Dakota-NE202280</t>
  </si>
  <si>
    <t>Dallam-TX202280</t>
  </si>
  <si>
    <t>Dallas-TX202280</t>
  </si>
  <si>
    <t>Daniels-MT202280</t>
  </si>
  <si>
    <t>Dawes-NE202280</t>
  </si>
  <si>
    <t>Dawson-MT202280</t>
  </si>
  <si>
    <t>Dawson-NE202280</t>
  </si>
  <si>
    <t>Dawson-TX202280</t>
  </si>
  <si>
    <t>Deaf Smith-TX202280</t>
  </si>
  <si>
    <t>Deer Lodge-MT202280</t>
  </si>
  <si>
    <t>Del Norte-CA202280</t>
  </si>
  <si>
    <t>Delta-CO202280</t>
  </si>
  <si>
    <t>Delta-TX202280</t>
  </si>
  <si>
    <t>Denton-TX202280</t>
  </si>
  <si>
    <t>Denver-CO202280</t>
  </si>
  <si>
    <t>Deuel-NE202280</t>
  </si>
  <si>
    <t>DeWitt-TX202280</t>
  </si>
  <si>
    <t>Dickens-TX202280</t>
  </si>
  <si>
    <t>Dimmit-TX202280</t>
  </si>
  <si>
    <t>Dixon-NE202280</t>
  </si>
  <si>
    <t>Dodge-NE202280</t>
  </si>
  <si>
    <t>Dolores-CO202280</t>
  </si>
  <si>
    <t>Donley-TX202280</t>
  </si>
  <si>
    <t>Douglas-CO202280</t>
  </si>
  <si>
    <t>Douglas-NE202280</t>
  </si>
  <si>
    <t>Dundy-NE202280</t>
  </si>
  <si>
    <t>Duval-TX202280</t>
  </si>
  <si>
    <t>Eagle-CO202280</t>
  </si>
  <si>
    <t>Eastland-TX202280</t>
  </si>
  <si>
    <t>Ector-TX202280</t>
  </si>
  <si>
    <t>Edwards-TX202280</t>
  </si>
  <si>
    <t>El Dorado-CA202280</t>
  </si>
  <si>
    <t>El Paso-CO202280</t>
  </si>
  <si>
    <t>El Paso-TX202280</t>
  </si>
  <si>
    <t>Elbert-CO202280</t>
  </si>
  <si>
    <t>Ellis-TX202280</t>
  </si>
  <si>
    <t>Erath-TX202280</t>
  </si>
  <si>
    <t>Fallon-MT202280</t>
  </si>
  <si>
    <t>Falls-TX202280</t>
  </si>
  <si>
    <t>Fannin-TX202280</t>
  </si>
  <si>
    <t>Fayette-TX202280</t>
  </si>
  <si>
    <t>Fergus-MT202280</t>
  </si>
  <si>
    <t>Fillmore-NE202280</t>
  </si>
  <si>
    <t>Fisher-TX202280</t>
  </si>
  <si>
    <t>Flathead-MT202280</t>
  </si>
  <si>
    <t>Floyd-TX202280</t>
  </si>
  <si>
    <t>Foard-TX202280</t>
  </si>
  <si>
    <t>Fort Bend-TX202280</t>
  </si>
  <si>
    <t>Franklin-NE202280</t>
  </si>
  <si>
    <t>Franklin-TX202280</t>
  </si>
  <si>
    <t>Freestone-TX202280</t>
  </si>
  <si>
    <t>Fremont-CO202280</t>
  </si>
  <si>
    <t>Fresno-CA202280</t>
  </si>
  <si>
    <t>Frio-TX202280</t>
  </si>
  <si>
    <t>Frontier-NE202280</t>
  </si>
  <si>
    <t>Furnas-NE202280</t>
  </si>
  <si>
    <t>Gage-NE202280</t>
  </si>
  <si>
    <t>Gaines-TX202280</t>
  </si>
  <si>
    <t>Gallatin-MT202280</t>
  </si>
  <si>
    <t>Galveston-TX202280</t>
  </si>
  <si>
    <t>Garden-NE202280</t>
  </si>
  <si>
    <t>Garfield-CO202280</t>
  </si>
  <si>
    <t>Garfield-MT202280</t>
  </si>
  <si>
    <t>Garfield-NE202280</t>
  </si>
  <si>
    <t>Garza-TX202280</t>
  </si>
  <si>
    <t>Gila-AZ202280</t>
  </si>
  <si>
    <t>Gillespie-TX202280</t>
  </si>
  <si>
    <t>Gilpin-CO202280</t>
  </si>
  <si>
    <t>Glacier-MT202280</t>
  </si>
  <si>
    <t>Glasscock-TX202280</t>
  </si>
  <si>
    <t>Glenn-CA202280</t>
  </si>
  <si>
    <t>Golden Valley-MT202280</t>
  </si>
  <si>
    <t>Goliad-TX202280</t>
  </si>
  <si>
    <t>Gonzales-TX202280</t>
  </si>
  <si>
    <t>Gosper-NE202280</t>
  </si>
  <si>
    <t>Graham-AZ202280</t>
  </si>
  <si>
    <t>Grand-CO202280</t>
  </si>
  <si>
    <t>Granite-MT202280</t>
  </si>
  <si>
    <t>Grant-NE202280</t>
  </si>
  <si>
    <t>Grayson-TX202280</t>
  </si>
  <si>
    <t>Gray-TX202280</t>
  </si>
  <si>
    <t>Greeley-NE202280</t>
  </si>
  <si>
    <t>Greenlee-AZ202280</t>
  </si>
  <si>
    <t>Gregg-TX202280</t>
  </si>
  <si>
    <t>Grimes-TX202280</t>
  </si>
  <si>
    <t>Guadalupe-TX202280</t>
  </si>
  <si>
    <t>Gunnison-CO202280</t>
  </si>
  <si>
    <t>Hale-TX202280</t>
  </si>
  <si>
    <t>Hall-NE202280</t>
  </si>
  <si>
    <t>Hall-TX202280</t>
  </si>
  <si>
    <t>Hamilton-NE202280</t>
  </si>
  <si>
    <t>Hamilton-TX202280</t>
  </si>
  <si>
    <t>Hansford-TX202280</t>
  </si>
  <si>
    <t>Hardeman-TX202280</t>
  </si>
  <si>
    <t>Hardin-TX202280</t>
  </si>
  <si>
    <t>Harlan-NE202280</t>
  </si>
  <si>
    <t>Harrison-TX202280</t>
  </si>
  <si>
    <t>Harris-TX202280</t>
  </si>
  <si>
    <t>Hartley-TX202280</t>
  </si>
  <si>
    <t>Haskell-TX202280</t>
  </si>
  <si>
    <t>Hayes-NE202280</t>
  </si>
  <si>
    <t>Hays-TX202280</t>
  </si>
  <si>
    <t>Hemphill-TX202280</t>
  </si>
  <si>
    <t>Henderson-TX202280</t>
  </si>
  <si>
    <t>Hidalgo-TX202280</t>
  </si>
  <si>
    <t>Hill-MT202280</t>
  </si>
  <si>
    <t>Hill-TX202280</t>
  </si>
  <si>
    <t>Hinsdale-CO202280</t>
  </si>
  <si>
    <t>Hitchcock-NE202280</t>
  </si>
  <si>
    <t>Hockley-TX202280</t>
  </si>
  <si>
    <t>Holt-NE202280</t>
  </si>
  <si>
    <t>Hood-TX202280</t>
  </si>
  <si>
    <t>Hooker-NE202280</t>
  </si>
  <si>
    <t>Hopkins-TX202280</t>
  </si>
  <si>
    <t>Houston-TX202280</t>
  </si>
  <si>
    <t>Howard-NE202280</t>
  </si>
  <si>
    <t>Howard-TX202280</t>
  </si>
  <si>
    <t>Hudspeth-TX202280</t>
  </si>
  <si>
    <t>Huerfano-CO202280</t>
  </si>
  <si>
    <t>Humboldt-CA202280</t>
  </si>
  <si>
    <t>Hunt-TX202280</t>
  </si>
  <si>
    <t>Hutchinson-TX202280</t>
  </si>
  <si>
    <t>Imperial-CA202280</t>
  </si>
  <si>
    <t>Inyo-CA202280</t>
  </si>
  <si>
    <t>Irion-TX202280</t>
  </si>
  <si>
    <t>Jackson-CO202280</t>
  </si>
  <si>
    <t>Jackson-TX202280</t>
  </si>
  <si>
    <t>Jack-TX202280</t>
  </si>
  <si>
    <t>Jasper-TX202280</t>
  </si>
  <si>
    <t>Jeff Davis-TX202280</t>
  </si>
  <si>
    <t>Jefferson-CO202280</t>
  </si>
  <si>
    <t>Jefferson-MT202280</t>
  </si>
  <si>
    <t>Jefferson-NE202280</t>
  </si>
  <si>
    <t>Jefferson-TX202280</t>
  </si>
  <si>
    <t>Jim Hogg-TX202280</t>
  </si>
  <si>
    <t>Jim Wells-TX202280</t>
  </si>
  <si>
    <t>Johnson-NE202280</t>
  </si>
  <si>
    <t>Johnson-TX202280</t>
  </si>
  <si>
    <t>Jones-TX202280</t>
  </si>
  <si>
    <t>Judith Basin-MT202280</t>
  </si>
  <si>
    <t>Karnes-TX202280</t>
  </si>
  <si>
    <t>Kaufman-TX202280</t>
  </si>
  <si>
    <t>Kearney-NE202280</t>
  </si>
  <si>
    <t>Keith-NE202280</t>
  </si>
  <si>
    <t>Kendall-TX202280</t>
  </si>
  <si>
    <t>Kenedy-TX202280</t>
  </si>
  <si>
    <t>Kent-TX202280</t>
  </si>
  <si>
    <t>Kern-CA202280</t>
  </si>
  <si>
    <t>Kerr-TX202280</t>
  </si>
  <si>
    <t>Keya Paha-NE202280</t>
  </si>
  <si>
    <t>Kimball-NE202280</t>
  </si>
  <si>
    <t>Kimble-TX202280</t>
  </si>
  <si>
    <t>Kings-CA202280</t>
  </si>
  <si>
    <t>King-TX202280</t>
  </si>
  <si>
    <t>Kinney-TX202280</t>
  </si>
  <si>
    <t>Kiowa-CO202280</t>
  </si>
  <si>
    <t>Kit Carson-CO202280</t>
  </si>
  <si>
    <t>Kleberg-TX202280</t>
  </si>
  <si>
    <t>Knox-NE202280</t>
  </si>
  <si>
    <t>Knox-TX202280</t>
  </si>
  <si>
    <t>La Paz-AZ202280</t>
  </si>
  <si>
    <t>La Plata-CO202280</t>
  </si>
  <si>
    <t>La Salle-TX202280</t>
  </si>
  <si>
    <t>Lake-CA202280</t>
  </si>
  <si>
    <t>Lake-CO202280</t>
  </si>
  <si>
    <t>Lake-MT202280</t>
  </si>
  <si>
    <t>Lamar-TX202280</t>
  </si>
  <si>
    <t>Lamb-TX202280</t>
  </si>
  <si>
    <t>Lampasas-TX202280</t>
  </si>
  <si>
    <t>Lancaster-NE202280</t>
  </si>
  <si>
    <t>Larimer-CO202280</t>
  </si>
  <si>
    <t>Las Animas-CO202280</t>
  </si>
  <si>
    <t>Lassen-CA202280</t>
  </si>
  <si>
    <t>Lavaca-TX202280</t>
  </si>
  <si>
    <t>Lee-TX202280</t>
  </si>
  <si>
    <t>Leon-TX202280</t>
  </si>
  <si>
    <t>Lewis and Clark-MT202280</t>
  </si>
  <si>
    <t>Liberty-MT202280</t>
  </si>
  <si>
    <t>Liberty-TX202280</t>
  </si>
  <si>
    <t>Limestone-TX202280</t>
  </si>
  <si>
    <t>Lincoln-CO202280</t>
  </si>
  <si>
    <t>Lincoln-MT202280</t>
  </si>
  <si>
    <t>Lincoln-NE202280</t>
  </si>
  <si>
    <t>Lipscomb-TX202280</t>
  </si>
  <si>
    <t>Live Oak-TX202280</t>
  </si>
  <si>
    <t>Llano-TX202280</t>
  </si>
  <si>
    <t>Logan-CO202280</t>
  </si>
  <si>
    <t>Logan-NE202280</t>
  </si>
  <si>
    <t>Los Angeles-CA202280</t>
  </si>
  <si>
    <t>Loup-NE202280</t>
  </si>
  <si>
    <t>Loving-TX202280</t>
  </si>
  <si>
    <t>Lubbock-TX202280</t>
  </si>
  <si>
    <t>Lynn-TX202280</t>
  </si>
  <si>
    <t>Madera-CA202280</t>
  </si>
  <si>
    <t>Madison-MT202280</t>
  </si>
  <si>
    <t>Madison-NE202280</t>
  </si>
  <si>
    <t>Madison-TX202280</t>
  </si>
  <si>
    <t>Maricopa-AZ202280</t>
  </si>
  <si>
    <t>Marin-CA202280</t>
  </si>
  <si>
    <t>Marion-TX202280</t>
  </si>
  <si>
    <t>Mariposa-CA202280</t>
  </si>
  <si>
    <t>Martin-TX202280</t>
  </si>
  <si>
    <t>Mason-TX202280</t>
  </si>
  <si>
    <t>Matagorda-TX202280</t>
  </si>
  <si>
    <t>Maverick-TX202280</t>
  </si>
  <si>
    <t>McCone-MT202280</t>
  </si>
  <si>
    <t>McCulloch-TX202280</t>
  </si>
  <si>
    <t>McLennan-TX202280</t>
  </si>
  <si>
    <t>McMullen-TX202280</t>
  </si>
  <si>
    <t>McPherson-NE202280</t>
  </si>
  <si>
    <t>Meagher-MT202280</t>
  </si>
  <si>
    <t>Medina-TX202280</t>
  </si>
  <si>
    <t>Menard-TX202280</t>
  </si>
  <si>
    <t>Mendocino-CA202280</t>
  </si>
  <si>
    <t>Merced-CA202280</t>
  </si>
  <si>
    <t>Merrick-NE202280</t>
  </si>
  <si>
    <t>Mesa-CO202280</t>
  </si>
  <si>
    <t>Midland-TX202280</t>
  </si>
  <si>
    <t>Milam-TX202280</t>
  </si>
  <si>
    <t>Mills-TX202280</t>
  </si>
  <si>
    <t>Mineral-CO202280</t>
  </si>
  <si>
    <t>Mineral-MT202280</t>
  </si>
  <si>
    <t>Missoula-MT202280</t>
  </si>
  <si>
    <t>Mitchell-TX202280</t>
  </si>
  <si>
    <t>Modoc-CA202280</t>
  </si>
  <si>
    <t>Moffat-CO202280</t>
  </si>
  <si>
    <t>Mohave-AZ202280</t>
  </si>
  <si>
    <t>Mono-CA202280</t>
  </si>
  <si>
    <t>Montague-TX202280</t>
  </si>
  <si>
    <t>Monterey-CA202280</t>
  </si>
  <si>
    <t>Montezuma-CO202280</t>
  </si>
  <si>
    <t>Montgomery-TX202280</t>
  </si>
  <si>
    <t>Montrose-CO202280</t>
  </si>
  <si>
    <t>Moore-TX202280</t>
  </si>
  <si>
    <t>Morgan-CO202280</t>
  </si>
  <si>
    <t>Morrill-NE202280</t>
  </si>
  <si>
    <t>Morris-TX202280</t>
  </si>
  <si>
    <t>Motley-TX202280</t>
  </si>
  <si>
    <t>Musselshell-MT202280</t>
  </si>
  <si>
    <t>Nacogdoches-TX202280</t>
  </si>
  <si>
    <t>Nance-NE202280</t>
  </si>
  <si>
    <t>Napa-CA202280</t>
  </si>
  <si>
    <t>Navajo-AZ202280</t>
  </si>
  <si>
    <t>Nemaha-NE202280</t>
  </si>
  <si>
    <t>Nevada-CA202280</t>
  </si>
  <si>
    <t>Newton-TX202280</t>
  </si>
  <si>
    <t>Nolan-TX202280</t>
  </si>
  <si>
    <t>Nuckolls-NE202280</t>
  </si>
  <si>
    <t>Nueces-TX202280</t>
  </si>
  <si>
    <t>Ochiltree-TX202280</t>
  </si>
  <si>
    <t>Oldham-TX202280</t>
  </si>
  <si>
    <t>Orange-CA202280</t>
  </si>
  <si>
    <t>Orange-TX202280</t>
  </si>
  <si>
    <t>Navarro-TX202280</t>
  </si>
  <si>
    <t>Pondera-MT202280</t>
  </si>
  <si>
    <t>Potter-TX202280</t>
  </si>
  <si>
    <t>Powder River-MT202280</t>
  </si>
  <si>
    <t>Powell-MT202280</t>
  </si>
  <si>
    <t>Prairie-MT202280</t>
  </si>
  <si>
    <t>Presidio-TX202280</t>
  </si>
  <si>
    <t>Prowers-CO202280</t>
  </si>
  <si>
    <t>Pueblo-CO202280</t>
  </si>
  <si>
    <t>Rains-TX202280</t>
  </si>
  <si>
    <t>Randall-TX202280</t>
  </si>
  <si>
    <t>Ravalli-MT202280</t>
  </si>
  <si>
    <t>Otero-CO202280</t>
  </si>
  <si>
    <t>Otoe-NE202280</t>
  </si>
  <si>
    <t>Ouray-CO202280</t>
  </si>
  <si>
    <t>Palo Pinto-TX202280</t>
  </si>
  <si>
    <t>Panola-TX202280</t>
  </si>
  <si>
    <t>Park-CO202280</t>
  </si>
  <si>
    <t>Parker-TX202280</t>
  </si>
  <si>
    <t>Park-MT202280</t>
  </si>
  <si>
    <t>Parmer-TX202280</t>
  </si>
  <si>
    <t>Pawnee-NE202280</t>
  </si>
  <si>
    <t>Pecos-TX202280</t>
  </si>
  <si>
    <t>Perkins-NE202280</t>
  </si>
  <si>
    <t>Petroleum-MT202280</t>
  </si>
  <si>
    <t>Phelps-NE202280</t>
  </si>
  <si>
    <t>Phillips-CO202280</t>
  </si>
  <si>
    <t>Phillips-MT202280</t>
  </si>
  <si>
    <t>Pierce-NE202280</t>
  </si>
  <si>
    <t>Pima-AZ202280</t>
  </si>
  <si>
    <t>Pinal-AZ202280</t>
  </si>
  <si>
    <t>Pitkin-CO202280</t>
  </si>
  <si>
    <t>Placer-CA202280</t>
  </si>
  <si>
    <t>Platte-NE202280</t>
  </si>
  <si>
    <t>Plumas-CA202280</t>
  </si>
  <si>
    <t>Polk-NE202280</t>
  </si>
  <si>
    <t>Polk-TX202280</t>
  </si>
  <si>
    <t>Reagan-TX202280</t>
  </si>
  <si>
    <t>Real-TX202280</t>
  </si>
  <si>
    <t>Red River-TX202280</t>
  </si>
  <si>
    <t>Red Willow-NE202280</t>
  </si>
  <si>
    <t>Reeves-TX202280</t>
  </si>
  <si>
    <t>Refugio-TX202280</t>
  </si>
  <si>
    <t>Richardson-NE202280</t>
  </si>
  <si>
    <t>Richland-MT202280</t>
  </si>
  <si>
    <t>Rio Blanco-CO202280</t>
  </si>
  <si>
    <t>Rio Grande-CO202280</t>
  </si>
  <si>
    <t>Riverside-CA202280</t>
  </si>
  <si>
    <t>Robertson-TX202280</t>
  </si>
  <si>
    <t>Roberts-TX202280</t>
  </si>
  <si>
    <t>Rock-NE202280</t>
  </si>
  <si>
    <t>Rockwall-TX202280</t>
  </si>
  <si>
    <t>Roosevelt-MT202280</t>
  </si>
  <si>
    <t>Rosebud-MT202280</t>
  </si>
  <si>
    <t>Routt-CO202280</t>
  </si>
  <si>
    <t>Runnels-TX202280</t>
  </si>
  <si>
    <t>Rusk-TX202280</t>
  </si>
  <si>
    <t>Sabine-TX202280</t>
  </si>
  <si>
    <t>Sacramento-CA202280</t>
  </si>
  <si>
    <t>Saguache-CO202280</t>
  </si>
  <si>
    <t>Saline-NE202280</t>
  </si>
  <si>
    <t>San Augustine-TX202280</t>
  </si>
  <si>
    <t>San Benito-CA202280</t>
  </si>
  <si>
    <t>San Bernardino-CA202280</t>
  </si>
  <si>
    <t>San Diego-CA202280</t>
  </si>
  <si>
    <t>San Francisco-CA202280</t>
  </si>
  <si>
    <t>San Jacinto-TX202280</t>
  </si>
  <si>
    <t>San Joaquin-CA202280</t>
  </si>
  <si>
    <t>San Juan-CO202280</t>
  </si>
  <si>
    <t>San Luis Obispo-CA202280</t>
  </si>
  <si>
    <t>San Mateo-CA202280</t>
  </si>
  <si>
    <t>San Miguel-CO202280</t>
  </si>
  <si>
    <t>San Patricio-TX202280</t>
  </si>
  <si>
    <t>San Saba-TX202280</t>
  </si>
  <si>
    <t>Sanders-MT202280</t>
  </si>
  <si>
    <t>Santa Barbara-CA202280</t>
  </si>
  <si>
    <t>Santa Clara-CA202280</t>
  </si>
  <si>
    <t>Santa Cruz-AZ202280</t>
  </si>
  <si>
    <t>Santa Cruz-CA202280</t>
  </si>
  <si>
    <t>Sarpy-NE202280</t>
  </si>
  <si>
    <t>Saunders-NE202280</t>
  </si>
  <si>
    <t>Schleicher-TX202280</t>
  </si>
  <si>
    <t>Scotts Bluff-NE202280</t>
  </si>
  <si>
    <t>Scurry-TX202280</t>
  </si>
  <si>
    <t>Sedgwick-CO202280</t>
  </si>
  <si>
    <t>Seward-NE202280</t>
  </si>
  <si>
    <t>Shackelford-TX202280</t>
  </si>
  <si>
    <t>Shasta-CA202280</t>
  </si>
  <si>
    <t>Shelby-TX202280</t>
  </si>
  <si>
    <t>Sheridan-MT202280</t>
  </si>
  <si>
    <t>Sheridan-NE202280</t>
  </si>
  <si>
    <t>Sherman-NE202280</t>
  </si>
  <si>
    <t>Sherman-TX202280</t>
  </si>
  <si>
    <t>Sierra-CA202280</t>
  </si>
  <si>
    <t>Silver Bow-MT202280</t>
  </si>
  <si>
    <t>Sioux-NE202280</t>
  </si>
  <si>
    <t>Siskiyou-CA202280</t>
  </si>
  <si>
    <t>Smith-TX202280</t>
  </si>
  <si>
    <t>Solano-CA202280</t>
  </si>
  <si>
    <t>Somervell-TX202280</t>
  </si>
  <si>
    <t>Sonoma-CA202280</t>
  </si>
  <si>
    <t>Stanislaus-CA202280</t>
  </si>
  <si>
    <t>Stanton-NE202280</t>
  </si>
  <si>
    <t>Starr-TX202280</t>
  </si>
  <si>
    <t>Stephens-TX202280</t>
  </si>
  <si>
    <t>Sterling-TX202280</t>
  </si>
  <si>
    <t>Stillwater-MT202280</t>
  </si>
  <si>
    <t>Stonewall-TX202280</t>
  </si>
  <si>
    <t>Summit-CO202280</t>
  </si>
  <si>
    <t>Sutter-CA202280</t>
  </si>
  <si>
    <t>Sutton-TX202280</t>
  </si>
  <si>
    <t>Sweet Grass-MT202280</t>
  </si>
  <si>
    <t>Swisher-TX202280</t>
  </si>
  <si>
    <t>Tarrant-TX202280</t>
  </si>
  <si>
    <t>Taylor-TX202280</t>
  </si>
  <si>
    <t>Tehama-CA202280</t>
  </si>
  <si>
    <t>Teller-CO202280</t>
  </si>
  <si>
    <t>Terrell-TX202280</t>
  </si>
  <si>
    <t>Terry-TX202280</t>
  </si>
  <si>
    <t>Teton-MT202280</t>
  </si>
  <si>
    <t>Thayer-NE202280</t>
  </si>
  <si>
    <t>Thomas-NE202280</t>
  </si>
  <si>
    <t>Throckmorton-TX202280</t>
  </si>
  <si>
    <t>Thurston-NE202280</t>
  </si>
  <si>
    <t>Titus-TX202280</t>
  </si>
  <si>
    <t>Tom Green-TX202280</t>
  </si>
  <si>
    <t>Toole-MT202280</t>
  </si>
  <si>
    <t>Travis-TX202280</t>
  </si>
  <si>
    <t>Treasure-MT202280</t>
  </si>
  <si>
    <t>Trinity-CA202280</t>
  </si>
  <si>
    <t>Trinity-TX202280</t>
  </si>
  <si>
    <t>Tulare-CA202280</t>
  </si>
  <si>
    <t>Tuolumne-CA202280</t>
  </si>
  <si>
    <t>Tyler-TX202280</t>
  </si>
  <si>
    <t>Upshur-TX202280</t>
  </si>
  <si>
    <t>Upton-TX202280</t>
  </si>
  <si>
    <t>Uvalde-TX202280</t>
  </si>
  <si>
    <t>Val Verde-TX202280</t>
  </si>
  <si>
    <t>Valley-MT202280</t>
  </si>
  <si>
    <t>Valley-NE202280</t>
  </si>
  <si>
    <t>Van Zandt-TX202280</t>
  </si>
  <si>
    <t>Ventura-CA202280</t>
  </si>
  <si>
    <t>Victoria-TX202280</t>
  </si>
  <si>
    <t>Walker-TX202280</t>
  </si>
  <si>
    <t>Waller-TX202280</t>
  </si>
  <si>
    <t>Ward-TX202280</t>
  </si>
  <si>
    <t>Washington-CO202280</t>
  </si>
  <si>
    <t>Washington-NE202280</t>
  </si>
  <si>
    <t>Washington-TX202280</t>
  </si>
  <si>
    <t>Wayne-NE202280</t>
  </si>
  <si>
    <t>Webb-TX202280</t>
  </si>
  <si>
    <t>Webster-NE202280</t>
  </si>
  <si>
    <t>Weld-CO202280</t>
  </si>
  <si>
    <t>Wharton-TX202280</t>
  </si>
  <si>
    <t>Wheatland-MT202280</t>
  </si>
  <si>
    <t>Wheeler-NE202280</t>
  </si>
  <si>
    <t>Wheeler-TX202280</t>
  </si>
  <si>
    <t>Wibaux-MT202280</t>
  </si>
  <si>
    <t>Wichita-TX202280</t>
  </si>
  <si>
    <t>Wilbarger-TX202280</t>
  </si>
  <si>
    <t>Willacy-TX202280</t>
  </si>
  <si>
    <t>Williamson-TX202280</t>
  </si>
  <si>
    <t>Wilson-TX202280</t>
  </si>
  <si>
    <t>Winkler-TX202280</t>
  </si>
  <si>
    <t>Wise-TX202280</t>
  </si>
  <si>
    <t>Wood-TX202280</t>
  </si>
  <si>
    <t>Yavapai-AZ202280</t>
  </si>
  <si>
    <t>Yellowstone-MT202280</t>
  </si>
  <si>
    <t>Yoakum-TX202280</t>
  </si>
  <si>
    <t>Yolo-CA202280</t>
  </si>
  <si>
    <t>York-NE202280</t>
  </si>
  <si>
    <t>Young-TX202280</t>
  </si>
  <si>
    <t>Yuba-CA202280</t>
  </si>
  <si>
    <t>Yuma-AZ202280</t>
  </si>
  <si>
    <t>Yuma-CO202280</t>
  </si>
  <si>
    <t>Zapata-TX202280</t>
  </si>
  <si>
    <t>Zavala-TX202280</t>
  </si>
  <si>
    <t>Chugach Census Area</t>
  </si>
  <si>
    <t>Copper River Census Area</t>
  </si>
  <si>
    <t>Aroostook-Bancroft UT</t>
  </si>
  <si>
    <t>Bristol-North Attleborough Town city</t>
  </si>
  <si>
    <t>Franklin-Greenfield city</t>
  </si>
  <si>
    <t>Hampshire-Amherst Town city</t>
  </si>
  <si>
    <t>Adams-CO202330</t>
  </si>
  <si>
    <t>Adams-NE202330</t>
  </si>
  <si>
    <t>Alameda-CA202330</t>
  </si>
  <si>
    <t>Alamosa-CO202330</t>
  </si>
  <si>
    <t>Alpine-CA202330</t>
  </si>
  <si>
    <t>Amador-CA202330</t>
  </si>
  <si>
    <t>Anderson-TX202330</t>
  </si>
  <si>
    <t>Andrews-TX202330</t>
  </si>
  <si>
    <t>Angelina-TX202330</t>
  </si>
  <si>
    <t>Antelope-NE202330</t>
  </si>
  <si>
    <t>Apache-AZ202330</t>
  </si>
  <si>
    <t>Aransas-TX202330</t>
  </si>
  <si>
    <t>Arapahoe-CO202330</t>
  </si>
  <si>
    <t>Archer-TX202330</t>
  </si>
  <si>
    <t>Archuleta-CO202330</t>
  </si>
  <si>
    <t>Armstrong-TX202330</t>
  </si>
  <si>
    <t>Arthur-NE202330</t>
  </si>
  <si>
    <t>Atascosa-TX202330</t>
  </si>
  <si>
    <t>Austin-TX202330</t>
  </si>
  <si>
    <t>Baca-CO202330</t>
  </si>
  <si>
    <t>Bailey-TX202330</t>
  </si>
  <si>
    <t>Bandera-TX202330</t>
  </si>
  <si>
    <t>Banner-NE202330</t>
  </si>
  <si>
    <t>Bastrop-TX202330</t>
  </si>
  <si>
    <t>Baylor-TX202330</t>
  </si>
  <si>
    <t>Beaverhead-MT202330</t>
  </si>
  <si>
    <t>Bee-TX202330</t>
  </si>
  <si>
    <t>Bell-TX202330</t>
  </si>
  <si>
    <t>Bent-CO202330</t>
  </si>
  <si>
    <t>Bexar-TX202330</t>
  </si>
  <si>
    <t>Big Horn-MT202330</t>
  </si>
  <si>
    <t>Blaine-MT202330</t>
  </si>
  <si>
    <t>Blaine-NE202330</t>
  </si>
  <si>
    <t>Blanco-TX202330</t>
  </si>
  <si>
    <t>Boone-NE202330</t>
  </si>
  <si>
    <t>Borden-TX202330</t>
  </si>
  <si>
    <t>Bosque-TX202330</t>
  </si>
  <si>
    <t>Boulder-CO202330</t>
  </si>
  <si>
    <t>Bowie-TX202330</t>
  </si>
  <si>
    <t>Box Butte-NE202330</t>
  </si>
  <si>
    <t>Boyd-NE202330</t>
  </si>
  <si>
    <t>Brazoria-TX202330</t>
  </si>
  <si>
    <t>Brazos-TX202330</t>
  </si>
  <si>
    <t>Brewster-TX202330</t>
  </si>
  <si>
    <t>Briscoe-TX202330</t>
  </si>
  <si>
    <t>Broadwater-MT202330</t>
  </si>
  <si>
    <t>Brooks-TX202330</t>
  </si>
  <si>
    <t>Broomfield-CO202330</t>
  </si>
  <si>
    <t>Brown-NE202330</t>
  </si>
  <si>
    <t>Brown-TX202330</t>
  </si>
  <si>
    <t>Buffalo-NE202330</t>
  </si>
  <si>
    <t>Burleson-TX202330</t>
  </si>
  <si>
    <t>Burnet-TX202330</t>
  </si>
  <si>
    <t>Burt-NE202330</t>
  </si>
  <si>
    <t>Butler-NE202330</t>
  </si>
  <si>
    <t>Butte-CA202330</t>
  </si>
  <si>
    <t>Calaveras-CA202330</t>
  </si>
  <si>
    <t>Caldwell-TX202330</t>
  </si>
  <si>
    <t>Calhoun-TX202330</t>
  </si>
  <si>
    <t>Callahan-TX202330</t>
  </si>
  <si>
    <t>Cameron-TX202330</t>
  </si>
  <si>
    <t>Camp-TX202330</t>
  </si>
  <si>
    <t>Carbon-MT202330</t>
  </si>
  <si>
    <t>Carson-TX202330</t>
  </si>
  <si>
    <t>Carter-MT202330</t>
  </si>
  <si>
    <t>Cascade-MT202330</t>
  </si>
  <si>
    <t>Cass-NE202330</t>
  </si>
  <si>
    <t>Cass-TX202330</t>
  </si>
  <si>
    <t>Castro-TX202330</t>
  </si>
  <si>
    <t>Cedar-NE202330</t>
  </si>
  <si>
    <t>Chaffee-CO202330</t>
  </si>
  <si>
    <t>Chambers-TX202330</t>
  </si>
  <si>
    <t>Chase-NE202330</t>
  </si>
  <si>
    <t>Cherokee-TX202330</t>
  </si>
  <si>
    <t>Cherry-NE202330</t>
  </si>
  <si>
    <t>Cheyenne-CO202330</t>
  </si>
  <si>
    <t>Cheyenne-NE202330</t>
  </si>
  <si>
    <t>Childress-TX202330</t>
  </si>
  <si>
    <t>Chouteau-MT202330</t>
  </si>
  <si>
    <t>Clay-NE202330</t>
  </si>
  <si>
    <t>Clay-TX202330</t>
  </si>
  <si>
    <t>Clear Creek-CO202330</t>
  </si>
  <si>
    <t>Cochise-AZ202330</t>
  </si>
  <si>
    <t>Cochran-TX202330</t>
  </si>
  <si>
    <t>Coconino-AZ202330</t>
  </si>
  <si>
    <t>Coke-TX202330</t>
  </si>
  <si>
    <t>Coleman-TX202330</t>
  </si>
  <si>
    <t>Colfax-NE202330</t>
  </si>
  <si>
    <t>Collingsworth-TX202330</t>
  </si>
  <si>
    <t>Collin-TX202330</t>
  </si>
  <si>
    <t>Colorado-TX202330</t>
  </si>
  <si>
    <t>Colusa-CA202330</t>
  </si>
  <si>
    <t>Comal-TX202330</t>
  </si>
  <si>
    <t>Comanche-TX202330</t>
  </si>
  <si>
    <t>Concho-TX202330</t>
  </si>
  <si>
    <t>Conejos-CO202330</t>
  </si>
  <si>
    <t>Contra Costa-CA202330</t>
  </si>
  <si>
    <t>Cooke-TX202330</t>
  </si>
  <si>
    <t>Coryell-TX202330</t>
  </si>
  <si>
    <t>Costilla-CO202330</t>
  </si>
  <si>
    <t>Cottle-TX202330</t>
  </si>
  <si>
    <t>Crane-TX202330</t>
  </si>
  <si>
    <t>Crockett-TX202330</t>
  </si>
  <si>
    <t>Crosby-TX202330</t>
  </si>
  <si>
    <t>Crowley-CO202330</t>
  </si>
  <si>
    <t>Culberson-TX202330</t>
  </si>
  <si>
    <t>Cuming-NE202330</t>
  </si>
  <si>
    <t>Custer-CO202330</t>
  </si>
  <si>
    <t>Custer-MT202330</t>
  </si>
  <si>
    <t>Custer-NE202330</t>
  </si>
  <si>
    <t>Dakota-NE202330</t>
  </si>
  <si>
    <t>Dallam-TX202330</t>
  </si>
  <si>
    <t>Dallas-TX202330</t>
  </si>
  <si>
    <t>Daniels-MT202330</t>
  </si>
  <si>
    <t>Dawes-NE202330</t>
  </si>
  <si>
    <t>Dawson-MT202330</t>
  </si>
  <si>
    <t>Dawson-NE202330</t>
  </si>
  <si>
    <t>Dawson-TX202330</t>
  </si>
  <si>
    <t>Deaf Smith-TX202330</t>
  </si>
  <si>
    <t>Deer Lodge-MT202330</t>
  </si>
  <si>
    <t>Del Norte-CA202330</t>
  </si>
  <si>
    <t>Delta-CO202330</t>
  </si>
  <si>
    <t>Delta-TX202330</t>
  </si>
  <si>
    <t>Denton-TX202330</t>
  </si>
  <si>
    <t>Denver-CO202330</t>
  </si>
  <si>
    <t>Deuel-NE202330</t>
  </si>
  <si>
    <t>DeWitt-TX202330</t>
  </si>
  <si>
    <t>Dickens-TX202330</t>
  </si>
  <si>
    <t>Dimmit-TX202330</t>
  </si>
  <si>
    <t>Dixon-NE202330</t>
  </si>
  <si>
    <t>Dodge-NE202330</t>
  </si>
  <si>
    <t>Dolores-CO202330</t>
  </si>
  <si>
    <t>Donley-TX202330</t>
  </si>
  <si>
    <t>Douglas-CO202330</t>
  </si>
  <si>
    <t>Douglas-NE202330</t>
  </si>
  <si>
    <t>Dundy-NE202330</t>
  </si>
  <si>
    <t>Duval-TX202330</t>
  </si>
  <si>
    <t>Eagle-CO202330</t>
  </si>
  <si>
    <t>Eastland-TX202330</t>
  </si>
  <si>
    <t>Ector-TX202330</t>
  </si>
  <si>
    <t>Edwards-TX202330</t>
  </si>
  <si>
    <t>El Dorado-CA202330</t>
  </si>
  <si>
    <t>El Paso-CO202330</t>
  </si>
  <si>
    <t>El Paso-TX202330</t>
  </si>
  <si>
    <t>Elbert-CO202330</t>
  </si>
  <si>
    <t>Ellis-TX202330</t>
  </si>
  <si>
    <t>Erath-TX202330</t>
  </si>
  <si>
    <t>Fallon-MT202330</t>
  </si>
  <si>
    <t>Falls-TX202330</t>
  </si>
  <si>
    <t>Fannin-TX202330</t>
  </si>
  <si>
    <t>Fayette-TX202330</t>
  </si>
  <si>
    <t>Fergus-MT202330</t>
  </si>
  <si>
    <t>Fillmore-NE202330</t>
  </si>
  <si>
    <t>Fisher-TX202330</t>
  </si>
  <si>
    <t>Flathead-MT202330</t>
  </si>
  <si>
    <t>Floyd-TX202330</t>
  </si>
  <si>
    <t>Foard-TX202330</t>
  </si>
  <si>
    <t>Fort Bend-TX202330</t>
  </si>
  <si>
    <t>Franklin-NE202330</t>
  </si>
  <si>
    <t>Franklin-TX202330</t>
  </si>
  <si>
    <t>Freestone-TX202330</t>
  </si>
  <si>
    <t>Fremont-CO202330</t>
  </si>
  <si>
    <t>Fresno-CA202330</t>
  </si>
  <si>
    <t>Frio-TX202330</t>
  </si>
  <si>
    <t>Frontier-NE202330</t>
  </si>
  <si>
    <t>Furnas-NE202330</t>
  </si>
  <si>
    <t>Gage-NE202330</t>
  </si>
  <si>
    <t>Gaines-TX202330</t>
  </si>
  <si>
    <t>Gallatin-MT202330</t>
  </si>
  <si>
    <t>Galveston-TX202330</t>
  </si>
  <si>
    <t>Garden-NE202330</t>
  </si>
  <si>
    <t>Garfield-CO202330</t>
  </si>
  <si>
    <t>Garfield-MT202330</t>
  </si>
  <si>
    <t>Garfield-NE202330</t>
  </si>
  <si>
    <t>Garza-TX202330</t>
  </si>
  <si>
    <t>Gila-AZ202330</t>
  </si>
  <si>
    <t>Gillespie-TX202330</t>
  </si>
  <si>
    <t>Gilpin-CO202330</t>
  </si>
  <si>
    <t>Glacier-MT202330</t>
  </si>
  <si>
    <t>Glasscock-TX202330</t>
  </si>
  <si>
    <t>Glenn-CA202330</t>
  </si>
  <si>
    <t>Golden Valley-MT202330</t>
  </si>
  <si>
    <t>Goliad-TX202330</t>
  </si>
  <si>
    <t>Gonzales-TX202330</t>
  </si>
  <si>
    <t>Gosper-NE202330</t>
  </si>
  <si>
    <t>Graham-AZ202330</t>
  </si>
  <si>
    <t>Grand-CO202330</t>
  </si>
  <si>
    <t>Granite-MT202330</t>
  </si>
  <si>
    <t>Grant-NE202330</t>
  </si>
  <si>
    <t>Grayson-TX202330</t>
  </si>
  <si>
    <t>Gray-TX202330</t>
  </si>
  <si>
    <t>Greeley-NE202330</t>
  </si>
  <si>
    <t>Greenlee-AZ202330</t>
  </si>
  <si>
    <t>Gregg-TX202330</t>
  </si>
  <si>
    <t>Grimes-TX202330</t>
  </si>
  <si>
    <t>Guadalupe-TX202330</t>
  </si>
  <si>
    <t>Gunnison-CO202330</t>
  </si>
  <si>
    <t>Hale-TX202330</t>
  </si>
  <si>
    <t>Hall-NE202330</t>
  </si>
  <si>
    <t>Hall-TX202330</t>
  </si>
  <si>
    <t>Hamilton-NE202330</t>
  </si>
  <si>
    <t>Hamilton-TX202330</t>
  </si>
  <si>
    <t>Hansford-TX202330</t>
  </si>
  <si>
    <t>Hardeman-TX202330</t>
  </si>
  <si>
    <t>Hardin-TX202330</t>
  </si>
  <si>
    <t>Harlan-NE202330</t>
  </si>
  <si>
    <t>Harrison-TX202330</t>
  </si>
  <si>
    <t>Harris-TX202330</t>
  </si>
  <si>
    <t>Hartley-TX202330</t>
  </si>
  <si>
    <t>Haskell-TX202330</t>
  </si>
  <si>
    <t>Hayes-NE202330</t>
  </si>
  <si>
    <t>Hays-TX202330</t>
  </si>
  <si>
    <t>Hemphill-TX202330</t>
  </si>
  <si>
    <t>Henderson-TX202330</t>
  </si>
  <si>
    <t>Hidalgo-TX202330</t>
  </si>
  <si>
    <t>Hill-MT202330</t>
  </si>
  <si>
    <t>Hill-TX202330</t>
  </si>
  <si>
    <t>Hinsdale-CO202330</t>
  </si>
  <si>
    <t>Hitchcock-NE202330</t>
  </si>
  <si>
    <t>Hockley-TX202330</t>
  </si>
  <si>
    <t>Holt-NE202330</t>
  </si>
  <si>
    <t>Hood-TX202330</t>
  </si>
  <si>
    <t>Hooker-NE202330</t>
  </si>
  <si>
    <t>Hopkins-TX202330</t>
  </si>
  <si>
    <t>Houston-TX202330</t>
  </si>
  <si>
    <t>Howard-NE202330</t>
  </si>
  <si>
    <t>Howard-TX202330</t>
  </si>
  <si>
    <t>Hudspeth-TX202330</t>
  </si>
  <si>
    <t>Huerfano-CO202330</t>
  </si>
  <si>
    <t>Humboldt-CA202330</t>
  </si>
  <si>
    <t>Hunt-TX202330</t>
  </si>
  <si>
    <t>Hutchinson-TX202330</t>
  </si>
  <si>
    <t>Imperial-CA202330</t>
  </si>
  <si>
    <t>Inyo-CA202330</t>
  </si>
  <si>
    <t>Irion-TX202330</t>
  </si>
  <si>
    <t>Jackson-CO202330</t>
  </si>
  <si>
    <t>Jackson-TX202330</t>
  </si>
  <si>
    <t>Jack-TX202330</t>
  </si>
  <si>
    <t>Jasper-TX202330</t>
  </si>
  <si>
    <t>Jeff Davis-TX202330</t>
  </si>
  <si>
    <t>Jefferson-CO202330</t>
  </si>
  <si>
    <t>Jefferson-MT202330</t>
  </si>
  <si>
    <t>Jefferson-NE202330</t>
  </si>
  <si>
    <t>Jefferson-TX202330</t>
  </si>
  <si>
    <t>Jim Hogg-TX202330</t>
  </si>
  <si>
    <t>Jim Wells-TX202330</t>
  </si>
  <si>
    <t>Johnson-NE202330</t>
  </si>
  <si>
    <t>Johnson-TX202330</t>
  </si>
  <si>
    <t>Jones-TX202330</t>
  </si>
  <si>
    <t>Judith Basin-MT202330</t>
  </si>
  <si>
    <t>Karnes-TX202330</t>
  </si>
  <si>
    <t>Kaufman-TX202330</t>
  </si>
  <si>
    <t>Kearney-NE202330</t>
  </si>
  <si>
    <t>Keith-NE202330</t>
  </si>
  <si>
    <t>Kendall-TX202330</t>
  </si>
  <si>
    <t>Kenedy-TX202330</t>
  </si>
  <si>
    <t>Kent-TX202330</t>
  </si>
  <si>
    <t>Kern-CA202330</t>
  </si>
  <si>
    <t>Kerr-TX202330</t>
  </si>
  <si>
    <t>Keya Paha-NE202330</t>
  </si>
  <si>
    <t>Kimball-NE202330</t>
  </si>
  <si>
    <t>Kimble-TX202330</t>
  </si>
  <si>
    <t>Kings-CA202330</t>
  </si>
  <si>
    <t>King-TX202330</t>
  </si>
  <si>
    <t>Kinney-TX202330</t>
  </si>
  <si>
    <t>Kiowa-CO202330</t>
  </si>
  <si>
    <t>Kit Carson-CO202330</t>
  </si>
  <si>
    <t>Kleberg-TX202330</t>
  </si>
  <si>
    <t>Knox-NE202330</t>
  </si>
  <si>
    <t>Knox-TX202330</t>
  </si>
  <si>
    <t>La Paz-AZ202330</t>
  </si>
  <si>
    <t>La Plata-CO202330</t>
  </si>
  <si>
    <t>La Salle-TX202330</t>
  </si>
  <si>
    <t>Lake-CA202330</t>
  </si>
  <si>
    <t>Lake-CO202330</t>
  </si>
  <si>
    <t>Lake-MT202330</t>
  </si>
  <si>
    <t>Lamar-TX202330</t>
  </si>
  <si>
    <t>Lamb-TX202330</t>
  </si>
  <si>
    <t>Lampasas-TX202330</t>
  </si>
  <si>
    <t>Lancaster-NE202330</t>
  </si>
  <si>
    <t>Larimer-CO202330</t>
  </si>
  <si>
    <t>Las Animas-CO202330</t>
  </si>
  <si>
    <t>Lassen-CA202330</t>
  </si>
  <si>
    <t>Lavaca-TX202330</t>
  </si>
  <si>
    <t>Lee-TX202330</t>
  </si>
  <si>
    <t>Leon-TX202330</t>
  </si>
  <si>
    <t>Lewis and Clark-MT202330</t>
  </si>
  <si>
    <t>Liberty-MT202330</t>
  </si>
  <si>
    <t>Liberty-TX202330</t>
  </si>
  <si>
    <t>Limestone-TX202330</t>
  </si>
  <si>
    <t>Lincoln-CO202330</t>
  </si>
  <si>
    <t>Lincoln-MT202330</t>
  </si>
  <si>
    <t>Lincoln-NE202330</t>
  </si>
  <si>
    <t>Lipscomb-TX202330</t>
  </si>
  <si>
    <t>Live Oak-TX202330</t>
  </si>
  <si>
    <t>Llano-TX202330</t>
  </si>
  <si>
    <t>Logan-CO202330</t>
  </si>
  <si>
    <t>Logan-NE202330</t>
  </si>
  <si>
    <t>Los Angeles-CA202330</t>
  </si>
  <si>
    <t>Loup-NE202330</t>
  </si>
  <si>
    <t>Loving-TX202330</t>
  </si>
  <si>
    <t>Lubbock-TX202330</t>
  </si>
  <si>
    <t>Lynn-TX202330</t>
  </si>
  <si>
    <t>Madera-CA202330</t>
  </si>
  <si>
    <t>Madison-MT202330</t>
  </si>
  <si>
    <t>Madison-NE202330</t>
  </si>
  <si>
    <t>Madison-TX202330</t>
  </si>
  <si>
    <t>Maricopa-AZ202330</t>
  </si>
  <si>
    <t>Marin-CA202330</t>
  </si>
  <si>
    <t>Marion-TX202330</t>
  </si>
  <si>
    <t>Mariposa-CA202330</t>
  </si>
  <si>
    <t>Martin-TX202330</t>
  </si>
  <si>
    <t>Mason-TX202330</t>
  </si>
  <si>
    <t>Matagorda-TX202330</t>
  </si>
  <si>
    <t>Maverick-TX202330</t>
  </si>
  <si>
    <t>McCone-MT202330</t>
  </si>
  <si>
    <t>McCulloch-TX202330</t>
  </si>
  <si>
    <t>McLennan-TX202330</t>
  </si>
  <si>
    <t>McMullen-TX202330</t>
  </si>
  <si>
    <t>McPherson-NE202330</t>
  </si>
  <si>
    <t>Meagher-MT202330</t>
  </si>
  <si>
    <t>Medina-TX202330</t>
  </si>
  <si>
    <t>Menard-TX202330</t>
  </si>
  <si>
    <t>Mendocino-CA202330</t>
  </si>
  <si>
    <t>Merced-CA202330</t>
  </si>
  <si>
    <t>Merrick-NE202330</t>
  </si>
  <si>
    <t>Mesa-CO202330</t>
  </si>
  <si>
    <t>Midland-TX202330</t>
  </si>
  <si>
    <t>Milam-TX202330</t>
  </si>
  <si>
    <t>Mills-TX202330</t>
  </si>
  <si>
    <t>Mineral-CO202330</t>
  </si>
  <si>
    <t>Mineral-MT202330</t>
  </si>
  <si>
    <t>Missoula-MT202330</t>
  </si>
  <si>
    <t>Mitchell-TX202330</t>
  </si>
  <si>
    <t>Modoc-CA202330</t>
  </si>
  <si>
    <t>Moffat-CO202330</t>
  </si>
  <si>
    <t>Mohave-AZ202330</t>
  </si>
  <si>
    <t>Mono-CA202330</t>
  </si>
  <si>
    <t>Montague-TX202330</t>
  </si>
  <si>
    <t>Monterey-CA202330</t>
  </si>
  <si>
    <t>Montezuma-CO202330</t>
  </si>
  <si>
    <t>Montgomery-TX202330</t>
  </si>
  <si>
    <t>Montrose-CO202330</t>
  </si>
  <si>
    <t>Moore-TX202330</t>
  </si>
  <si>
    <t>Morgan-CO202330</t>
  </si>
  <si>
    <t>Morrill-NE202330</t>
  </si>
  <si>
    <t>Morris-TX202330</t>
  </si>
  <si>
    <t>Motley-TX202330</t>
  </si>
  <si>
    <t>Musselshell-MT202330</t>
  </si>
  <si>
    <t>Nacogdoches-TX202330</t>
  </si>
  <si>
    <t>Nance-NE202330</t>
  </si>
  <si>
    <t>Napa-CA202330</t>
  </si>
  <si>
    <t>Navajo-AZ202330</t>
  </si>
  <si>
    <t>Navarro-TX202330</t>
  </si>
  <si>
    <t>Nemaha-NE202330</t>
  </si>
  <si>
    <t>Nevada-CA202330</t>
  </si>
  <si>
    <t>Newton-TX202330</t>
  </si>
  <si>
    <t>Nolan-TX202330</t>
  </si>
  <si>
    <t>Nuckolls-NE202330</t>
  </si>
  <si>
    <t>Nueces-TX202330</t>
  </si>
  <si>
    <t>Ochiltree-TX202330</t>
  </si>
  <si>
    <t>Oldham-TX202330</t>
  </si>
  <si>
    <t>Orange-CA202330</t>
  </si>
  <si>
    <t>Orange-TX202330</t>
  </si>
  <si>
    <t>Otero-CO202330</t>
  </si>
  <si>
    <t>Otoe-NE202330</t>
  </si>
  <si>
    <t>Ouray-CO202330</t>
  </si>
  <si>
    <t>Palo Pinto-TX202330</t>
  </si>
  <si>
    <t>Panola-TX202330</t>
  </si>
  <si>
    <t>Park-CO202330</t>
  </si>
  <si>
    <t>Parker-TX202330</t>
  </si>
  <si>
    <t>Park-MT202330</t>
  </si>
  <si>
    <t>Parmer-TX202330</t>
  </si>
  <si>
    <t>Pawnee-NE202330</t>
  </si>
  <si>
    <t>Pecos-TX202330</t>
  </si>
  <si>
    <t>Perkins-NE202330</t>
  </si>
  <si>
    <t>Petroleum-MT202330</t>
  </si>
  <si>
    <t>Phelps-NE202330</t>
  </si>
  <si>
    <t>Phillips-CO202330</t>
  </si>
  <si>
    <t>Phillips-MT202330</t>
  </si>
  <si>
    <t>Pierce-NE202330</t>
  </si>
  <si>
    <t>Pima-AZ202330</t>
  </si>
  <si>
    <t>Pinal-AZ202330</t>
  </si>
  <si>
    <t>Pitkin-CO202330</t>
  </si>
  <si>
    <t>Placer-CA202330</t>
  </si>
  <si>
    <t>Platte-NE202330</t>
  </si>
  <si>
    <t>Plumas-CA202330</t>
  </si>
  <si>
    <t>Polk-NE202330</t>
  </si>
  <si>
    <t>Polk-TX202330</t>
  </si>
  <si>
    <t>Pondera-MT202330</t>
  </si>
  <si>
    <t>Potter-TX202330</t>
  </si>
  <si>
    <t>Powder River-MT202330</t>
  </si>
  <si>
    <t>Powell-MT202330</t>
  </si>
  <si>
    <t>Prairie-MT202330</t>
  </si>
  <si>
    <t>Presidio-TX202330</t>
  </si>
  <si>
    <t>Prowers-CO202330</t>
  </si>
  <si>
    <t>Pueblo-CO202330</t>
  </si>
  <si>
    <t>Rains-TX202330</t>
  </si>
  <si>
    <t>Randall-TX202330</t>
  </si>
  <si>
    <t>Ravalli-MT202330</t>
  </si>
  <si>
    <t>Reagan-TX202330</t>
  </si>
  <si>
    <t>Real-TX202330</t>
  </si>
  <si>
    <t>Red River-TX202330</t>
  </si>
  <si>
    <t>Red Willow-NE202330</t>
  </si>
  <si>
    <t>Reeves-TX202330</t>
  </si>
  <si>
    <t>Refugio-TX202330</t>
  </si>
  <si>
    <t>Richardson-NE202330</t>
  </si>
  <si>
    <t>Richland-MT202330</t>
  </si>
  <si>
    <t>Rio Blanco-CO202330</t>
  </si>
  <si>
    <t>Rio Grande-CO202330</t>
  </si>
  <si>
    <t>Riverside-CA202330</t>
  </si>
  <si>
    <t>Robertson-TX202330</t>
  </si>
  <si>
    <t>Roberts-TX202330</t>
  </si>
  <si>
    <t>Rock-NE202330</t>
  </si>
  <si>
    <t>Rockwall-TX202330</t>
  </si>
  <si>
    <t>Roosevelt-MT202330</t>
  </si>
  <si>
    <t>Rosebud-MT202330</t>
  </si>
  <si>
    <t>Routt-CO202330</t>
  </si>
  <si>
    <t>Runnels-TX202330</t>
  </si>
  <si>
    <t>Rusk-TX202330</t>
  </si>
  <si>
    <t>Sabine-TX202330</t>
  </si>
  <si>
    <t>Sacramento-CA202330</t>
  </si>
  <si>
    <t>Saguache-CO202330</t>
  </si>
  <si>
    <t>Saline-NE202330</t>
  </si>
  <si>
    <t>San Augustine-TX202330</t>
  </si>
  <si>
    <t>San Benito-CA202330</t>
  </si>
  <si>
    <t>San Bernardino-CA202330</t>
  </si>
  <si>
    <t>San Diego-CA202330</t>
  </si>
  <si>
    <t>San Francisco-CA202330</t>
  </si>
  <si>
    <t>San Jacinto-TX202330</t>
  </si>
  <si>
    <t>San Joaquin-CA202330</t>
  </si>
  <si>
    <t>San Juan-CO202330</t>
  </si>
  <si>
    <t>San Luis Obispo-CA202330</t>
  </si>
  <si>
    <t>San Mateo-CA202330</t>
  </si>
  <si>
    <t>San Miguel-CO202330</t>
  </si>
  <si>
    <t>San Patricio-TX202330</t>
  </si>
  <si>
    <t>San Saba-TX202330</t>
  </si>
  <si>
    <t>Sanders-MT202330</t>
  </si>
  <si>
    <t>Santa Barbara-CA202330</t>
  </si>
  <si>
    <t>Santa Clara-CA202330</t>
  </si>
  <si>
    <t>Santa Cruz-AZ202330</t>
  </si>
  <si>
    <t>Santa Cruz-CA202330</t>
  </si>
  <si>
    <t>Sarpy-NE202330</t>
  </si>
  <si>
    <t>Saunders-NE202330</t>
  </si>
  <si>
    <t>Schleicher-TX202330</t>
  </si>
  <si>
    <t>Scotts Bluff-NE202330</t>
  </si>
  <si>
    <t>Scurry-TX202330</t>
  </si>
  <si>
    <t>Sedgwick-CO202330</t>
  </si>
  <si>
    <t>Seward-NE202330</t>
  </si>
  <si>
    <t>Shackelford-TX202330</t>
  </si>
  <si>
    <t>Shasta-CA202330</t>
  </si>
  <si>
    <t>Shelby-TX202330</t>
  </si>
  <si>
    <t>Sheridan-MT202330</t>
  </si>
  <si>
    <t>Sheridan-NE202330</t>
  </si>
  <si>
    <t>Sherman-NE202330</t>
  </si>
  <si>
    <t>Sherman-TX202330</t>
  </si>
  <si>
    <t>Sierra-CA202330</t>
  </si>
  <si>
    <t>Silver Bow-MT202330</t>
  </si>
  <si>
    <t>Sioux-NE202330</t>
  </si>
  <si>
    <t>Siskiyou-CA202330</t>
  </si>
  <si>
    <t>Smith-TX202330</t>
  </si>
  <si>
    <t>Solano-CA202330</t>
  </si>
  <si>
    <t>Somervell-TX202330</t>
  </si>
  <si>
    <t>Sonoma-CA202330</t>
  </si>
  <si>
    <t>Stanislaus-CA202330</t>
  </si>
  <si>
    <t>Stanton-NE202330</t>
  </si>
  <si>
    <t>Starr-TX202330</t>
  </si>
  <si>
    <t>Stephens-TX202330</t>
  </si>
  <si>
    <t>Sterling-TX202330</t>
  </si>
  <si>
    <t>Stillwater-MT202330</t>
  </si>
  <si>
    <t>Stonewall-TX202330</t>
  </si>
  <si>
    <t>Summit-CO202330</t>
  </si>
  <si>
    <t>Sutter-CA202330</t>
  </si>
  <si>
    <t>Sutton-TX202330</t>
  </si>
  <si>
    <t>Sweet Grass-MT202330</t>
  </si>
  <si>
    <t>Swisher-TX202330</t>
  </si>
  <si>
    <t>Tarrant-TX202330</t>
  </si>
  <si>
    <t>Taylor-TX202330</t>
  </si>
  <si>
    <t>Tehama-CA202330</t>
  </si>
  <si>
    <t>Teller-CO202330</t>
  </si>
  <si>
    <t>Terrell-TX202330</t>
  </si>
  <si>
    <t>Terry-TX202330</t>
  </si>
  <si>
    <t>Teton-MT202330</t>
  </si>
  <si>
    <t>Thayer-NE202330</t>
  </si>
  <si>
    <t>Thomas-NE202330</t>
  </si>
  <si>
    <t>Throckmorton-TX202330</t>
  </si>
  <si>
    <t>Thurston-NE202330</t>
  </si>
  <si>
    <t>Titus-TX202330</t>
  </si>
  <si>
    <t>Tom Green-TX202330</t>
  </si>
  <si>
    <t>Toole-MT202330</t>
  </si>
  <si>
    <t>Travis-TX202330</t>
  </si>
  <si>
    <t>Treasure-MT202330</t>
  </si>
  <si>
    <t>Trinity-CA202330</t>
  </si>
  <si>
    <t>Trinity-TX202330</t>
  </si>
  <si>
    <t>Tulare-CA202330</t>
  </si>
  <si>
    <t>Tuolumne-CA202330</t>
  </si>
  <si>
    <t>Tyler-TX202330</t>
  </si>
  <si>
    <t>Upshur-TX202330</t>
  </si>
  <si>
    <t>Upton-TX202330</t>
  </si>
  <si>
    <t>Uvalde-TX202330</t>
  </si>
  <si>
    <t>Val Verde-TX202330</t>
  </si>
  <si>
    <t>Valley-MT202330</t>
  </si>
  <si>
    <t>Valley-NE202330</t>
  </si>
  <si>
    <t>Van Zandt-TX202330</t>
  </si>
  <si>
    <t>Ventura-CA202330</t>
  </si>
  <si>
    <t>Victoria-TX202330</t>
  </si>
  <si>
    <t>Walker-TX202330</t>
  </si>
  <si>
    <t>Waller-TX202330</t>
  </si>
  <si>
    <t>Ward-TX202330</t>
  </si>
  <si>
    <t>Washington-CO202330</t>
  </si>
  <si>
    <t>Washington-NE202330</t>
  </si>
  <si>
    <t>Washington-TX202330</t>
  </si>
  <si>
    <t>Wayne-NE202330</t>
  </si>
  <si>
    <t>Webb-TX202330</t>
  </si>
  <si>
    <t>Webster-NE202330</t>
  </si>
  <si>
    <t>Weld-CO202330</t>
  </si>
  <si>
    <t>Wharton-TX202330</t>
  </si>
  <si>
    <t>Wheatland-MT202330</t>
  </si>
  <si>
    <t>Wheeler-NE202330</t>
  </si>
  <si>
    <t>Wheeler-TX202330</t>
  </si>
  <si>
    <t>Wibaux-MT202330</t>
  </si>
  <si>
    <t>Wichita-TX202330</t>
  </si>
  <si>
    <t>Wilbarger-TX202330</t>
  </si>
  <si>
    <t>Willacy-TX202330</t>
  </si>
  <si>
    <t>Williamson-TX202330</t>
  </si>
  <si>
    <t>Wilson-TX202330</t>
  </si>
  <si>
    <t>Winkler-TX202330</t>
  </si>
  <si>
    <t>Wise-TX202330</t>
  </si>
  <si>
    <t>Wood-TX202330</t>
  </si>
  <si>
    <t>Yavapai-AZ202330</t>
  </si>
  <si>
    <t>Yellowstone-MT202330</t>
  </si>
  <si>
    <t>Yoakum-TX202330</t>
  </si>
  <si>
    <t>Yolo-CA202330</t>
  </si>
  <si>
    <t>York-NE202330</t>
  </si>
  <si>
    <t>Young-TX202330</t>
  </si>
  <si>
    <t>Yuba-CA202330</t>
  </si>
  <si>
    <t>Yuma-AZ202330</t>
  </si>
  <si>
    <t>Yuma-CO202330</t>
  </si>
  <si>
    <t>Zapata-TX202330</t>
  </si>
  <si>
    <t>Zavala-TX202330</t>
  </si>
  <si>
    <t>Adams-CO202350</t>
  </si>
  <si>
    <t>Adams-NE202350</t>
  </si>
  <si>
    <t>Alameda-CA202350</t>
  </si>
  <si>
    <t>Alamosa-CO202350</t>
  </si>
  <si>
    <t>Alpine-CA202350</t>
  </si>
  <si>
    <t>Amador-CA202350</t>
  </si>
  <si>
    <t>Anderson-TX202350</t>
  </si>
  <si>
    <t>Andrews-TX202350</t>
  </si>
  <si>
    <t>Angelina-TX202350</t>
  </si>
  <si>
    <t>Antelope-NE202350</t>
  </si>
  <si>
    <t>Apache-AZ202350</t>
  </si>
  <si>
    <t>Aransas-TX202350</t>
  </si>
  <si>
    <t>Arapahoe-CO202350</t>
  </si>
  <si>
    <t>Archer-TX202350</t>
  </si>
  <si>
    <t>Archuleta-CO202350</t>
  </si>
  <si>
    <t>Armstrong-TX202350</t>
  </si>
  <si>
    <t>Arthur-NE202350</t>
  </si>
  <si>
    <t>Atascosa-TX202350</t>
  </si>
  <si>
    <t>Austin-TX202350</t>
  </si>
  <si>
    <t>Baca-CO202350</t>
  </si>
  <si>
    <t>Bailey-TX202350</t>
  </si>
  <si>
    <t>Bandera-TX202350</t>
  </si>
  <si>
    <t>Banner-NE202350</t>
  </si>
  <si>
    <t>Bastrop-TX202350</t>
  </si>
  <si>
    <t>Baylor-TX202350</t>
  </si>
  <si>
    <t>Beaverhead-MT202350</t>
  </si>
  <si>
    <t>Bee-TX202350</t>
  </si>
  <si>
    <t>Bell-TX202350</t>
  </si>
  <si>
    <t>Bent-CO202350</t>
  </si>
  <si>
    <t>Bexar-TX202350</t>
  </si>
  <si>
    <t>Big Horn-MT202350</t>
  </si>
  <si>
    <t>Blaine-MT202350</t>
  </si>
  <si>
    <t>Blaine-NE202350</t>
  </si>
  <si>
    <t>Blanco-TX202350</t>
  </si>
  <si>
    <t>Boone-NE202350</t>
  </si>
  <si>
    <t>Borden-TX202350</t>
  </si>
  <si>
    <t>Bosque-TX202350</t>
  </si>
  <si>
    <t>Boulder-CO202350</t>
  </si>
  <si>
    <t>Bowie-TX202350</t>
  </si>
  <si>
    <t>Box Butte-NE202350</t>
  </si>
  <si>
    <t>Boyd-NE202350</t>
  </si>
  <si>
    <t>Brazoria-TX202350</t>
  </si>
  <si>
    <t>Brazos-TX202350</t>
  </si>
  <si>
    <t>Brewster-TX202350</t>
  </si>
  <si>
    <t>Briscoe-TX202350</t>
  </si>
  <si>
    <t>Broadwater-MT202350</t>
  </si>
  <si>
    <t>Brooks-TX202350</t>
  </si>
  <si>
    <t>Broomfield-CO202350</t>
  </si>
  <si>
    <t>Brown-NE202350</t>
  </si>
  <si>
    <t>Brown-TX202350</t>
  </si>
  <si>
    <t>Buffalo-NE202350</t>
  </si>
  <si>
    <t>Burleson-TX202350</t>
  </si>
  <si>
    <t>Burnet-TX202350</t>
  </si>
  <si>
    <t>Burt-NE202350</t>
  </si>
  <si>
    <t>Butler-NE202350</t>
  </si>
  <si>
    <t>Butte-CA202350</t>
  </si>
  <si>
    <t>Calaveras-CA202350</t>
  </si>
  <si>
    <t>Caldwell-TX202350</t>
  </si>
  <si>
    <t>Calhoun-TX202350</t>
  </si>
  <si>
    <t>Callahan-TX202350</t>
  </si>
  <si>
    <t>Cameron-TX202350</t>
  </si>
  <si>
    <t>Camp-TX202350</t>
  </si>
  <si>
    <t>Carbon-MT202350</t>
  </si>
  <si>
    <t>Carson-TX202350</t>
  </si>
  <si>
    <t>Carter-MT202350</t>
  </si>
  <si>
    <t>Cascade-MT202350</t>
  </si>
  <si>
    <t>Cass-NE202350</t>
  </si>
  <si>
    <t>Cass-TX202350</t>
  </si>
  <si>
    <t>Castro-TX202350</t>
  </si>
  <si>
    <t>Cedar-NE202350</t>
  </si>
  <si>
    <t>Chaffee-CO202350</t>
  </si>
  <si>
    <t>Chambers-TX202350</t>
  </si>
  <si>
    <t>Chase-NE202350</t>
  </si>
  <si>
    <t>Cherokee-TX202350</t>
  </si>
  <si>
    <t>Cherry-NE202350</t>
  </si>
  <si>
    <t>Cheyenne-CO202350</t>
  </si>
  <si>
    <t>Cheyenne-NE202350</t>
  </si>
  <si>
    <t>Childress-TX202350</t>
  </si>
  <si>
    <t>Chouteau-MT202350</t>
  </si>
  <si>
    <t>Clay-NE202350</t>
  </si>
  <si>
    <t>Clay-TX202350</t>
  </si>
  <si>
    <t>Clear Creek-CO202350</t>
  </si>
  <si>
    <t>Cochise-AZ202350</t>
  </si>
  <si>
    <t>Cochran-TX202350</t>
  </si>
  <si>
    <t>Coconino-AZ202350</t>
  </si>
  <si>
    <t>Coke-TX202350</t>
  </si>
  <si>
    <t>Coleman-TX202350</t>
  </si>
  <si>
    <t>Colfax-NE202350</t>
  </si>
  <si>
    <t>Collingsworth-TX202350</t>
  </si>
  <si>
    <t>Collin-TX202350</t>
  </si>
  <si>
    <t>Colorado-TX202350</t>
  </si>
  <si>
    <t>Colusa-CA202350</t>
  </si>
  <si>
    <t>Comal-TX202350</t>
  </si>
  <si>
    <t>Comanche-TX202350</t>
  </si>
  <si>
    <t>Concho-TX202350</t>
  </si>
  <si>
    <t>Conejos-CO202350</t>
  </si>
  <si>
    <t>Contra Costa-CA202350</t>
  </si>
  <si>
    <t>Cooke-TX202350</t>
  </si>
  <si>
    <t>Coryell-TX202350</t>
  </si>
  <si>
    <t>Costilla-CO202350</t>
  </si>
  <si>
    <t>Cottle-TX202350</t>
  </si>
  <si>
    <t>Crane-TX202350</t>
  </si>
  <si>
    <t>Crockett-TX202350</t>
  </si>
  <si>
    <t>Crosby-TX202350</t>
  </si>
  <si>
    <t>Crowley-CO202350</t>
  </si>
  <si>
    <t>Culberson-TX202350</t>
  </si>
  <si>
    <t>Cuming-NE202350</t>
  </si>
  <si>
    <t>Custer-CO202350</t>
  </si>
  <si>
    <t>Custer-MT202350</t>
  </si>
  <si>
    <t>Custer-NE202350</t>
  </si>
  <si>
    <t>Dakota-NE202350</t>
  </si>
  <si>
    <t>Dallam-TX202350</t>
  </si>
  <si>
    <t>Dallas-TX202350</t>
  </si>
  <si>
    <t>Daniels-MT202350</t>
  </si>
  <si>
    <t>Dawes-NE202350</t>
  </si>
  <si>
    <t>Dawson-MT202350</t>
  </si>
  <si>
    <t>Dawson-NE202350</t>
  </si>
  <si>
    <t>Dawson-TX202350</t>
  </si>
  <si>
    <t>Deaf Smith-TX202350</t>
  </si>
  <si>
    <t>Deer Lodge-MT202350</t>
  </si>
  <si>
    <t>Del Norte-CA202350</t>
  </si>
  <si>
    <t>Delta-CO202350</t>
  </si>
  <si>
    <t>Delta-TX202350</t>
  </si>
  <si>
    <t>Denton-TX202350</t>
  </si>
  <si>
    <t>Denver-CO202350</t>
  </si>
  <si>
    <t>Deuel-NE202350</t>
  </si>
  <si>
    <t>DeWitt-TX202350</t>
  </si>
  <si>
    <t>Dickens-TX202350</t>
  </si>
  <si>
    <t>Dimmit-TX202350</t>
  </si>
  <si>
    <t>Dixon-NE202350</t>
  </si>
  <si>
    <t>Dodge-NE202350</t>
  </si>
  <si>
    <t>Dolores-CO202350</t>
  </si>
  <si>
    <t>Donley-TX202350</t>
  </si>
  <si>
    <t>Douglas-CO202350</t>
  </si>
  <si>
    <t>Douglas-NE202350</t>
  </si>
  <si>
    <t>Dundy-NE202350</t>
  </si>
  <si>
    <t>Duval-TX202350</t>
  </si>
  <si>
    <t>Eagle-CO202350</t>
  </si>
  <si>
    <t>Eastland-TX202350</t>
  </si>
  <si>
    <t>Ector-TX202350</t>
  </si>
  <si>
    <t>Edwards-TX202350</t>
  </si>
  <si>
    <t>El Dorado-CA202350</t>
  </si>
  <si>
    <t>El Paso-CO202350</t>
  </si>
  <si>
    <t>El Paso-TX202350</t>
  </si>
  <si>
    <t>Elbert-CO202350</t>
  </si>
  <si>
    <t>Ellis-TX202350</t>
  </si>
  <si>
    <t>Erath-TX202350</t>
  </si>
  <si>
    <t>Fallon-MT202350</t>
  </si>
  <si>
    <t>Falls-TX202350</t>
  </si>
  <si>
    <t>Fannin-TX202350</t>
  </si>
  <si>
    <t>Fayette-TX202350</t>
  </si>
  <si>
    <t>Fergus-MT202350</t>
  </si>
  <si>
    <t>Fillmore-NE202350</t>
  </si>
  <si>
    <t>Fisher-TX202350</t>
  </si>
  <si>
    <t>Flathead-MT202350</t>
  </si>
  <si>
    <t>Floyd-TX202350</t>
  </si>
  <si>
    <t>Foard-TX202350</t>
  </si>
  <si>
    <t>Fort Bend-TX202350</t>
  </si>
  <si>
    <t>Franklin-NE202350</t>
  </si>
  <si>
    <t>Franklin-TX202350</t>
  </si>
  <si>
    <t>Freestone-TX202350</t>
  </si>
  <si>
    <t>Fremont-CO202350</t>
  </si>
  <si>
    <t>Fresno-CA202350</t>
  </si>
  <si>
    <t>Frio-TX202350</t>
  </si>
  <si>
    <t>Frontier-NE202350</t>
  </si>
  <si>
    <t>Furnas-NE202350</t>
  </si>
  <si>
    <t>Gage-NE202350</t>
  </si>
  <si>
    <t>Gaines-TX202350</t>
  </si>
  <si>
    <t>Gallatin-MT202350</t>
  </si>
  <si>
    <t>Galveston-TX202350</t>
  </si>
  <si>
    <t>Garden-NE202350</t>
  </si>
  <si>
    <t>Garfield-CO202350</t>
  </si>
  <si>
    <t>Garfield-MT202350</t>
  </si>
  <si>
    <t>Garfield-NE202350</t>
  </si>
  <si>
    <t>Garza-TX202350</t>
  </si>
  <si>
    <t>Gila-AZ202350</t>
  </si>
  <si>
    <t>Gillespie-TX202350</t>
  </si>
  <si>
    <t>Gilpin-CO202350</t>
  </si>
  <si>
    <t>Glacier-MT202350</t>
  </si>
  <si>
    <t>Glasscock-TX202350</t>
  </si>
  <si>
    <t>Glenn-CA202350</t>
  </si>
  <si>
    <t>Golden Valley-MT202350</t>
  </si>
  <si>
    <t>Goliad-TX202350</t>
  </si>
  <si>
    <t>Gonzales-TX202350</t>
  </si>
  <si>
    <t>Gosper-NE202350</t>
  </si>
  <si>
    <t>Graham-AZ202350</t>
  </si>
  <si>
    <t>Grand-CO202350</t>
  </si>
  <si>
    <t>Granite-MT202350</t>
  </si>
  <si>
    <t>Grant-NE202350</t>
  </si>
  <si>
    <t>Grayson-TX202350</t>
  </si>
  <si>
    <t>Gray-TX202350</t>
  </si>
  <si>
    <t>Greeley-NE202350</t>
  </si>
  <si>
    <t>Greenlee-AZ202350</t>
  </si>
  <si>
    <t>Gregg-TX202350</t>
  </si>
  <si>
    <t>Grimes-TX202350</t>
  </si>
  <si>
    <t>Guadalupe-TX202350</t>
  </si>
  <si>
    <t>Gunnison-CO202350</t>
  </si>
  <si>
    <t>Hale-TX202350</t>
  </si>
  <si>
    <t>Hall-NE202350</t>
  </si>
  <si>
    <t>Hall-TX202350</t>
  </si>
  <si>
    <t>Hamilton-NE202350</t>
  </si>
  <si>
    <t>Hamilton-TX202350</t>
  </si>
  <si>
    <t>Hansford-TX202350</t>
  </si>
  <si>
    <t>Hardeman-TX202350</t>
  </si>
  <si>
    <t>Hardin-TX202350</t>
  </si>
  <si>
    <t>Harlan-NE202350</t>
  </si>
  <si>
    <t>Harrison-TX202350</t>
  </si>
  <si>
    <t>Harris-TX202350</t>
  </si>
  <si>
    <t>Hartley-TX202350</t>
  </si>
  <si>
    <t>Haskell-TX202350</t>
  </si>
  <si>
    <t>Hayes-NE202350</t>
  </si>
  <si>
    <t>Hays-TX202350</t>
  </si>
  <si>
    <t>Hemphill-TX202350</t>
  </si>
  <si>
    <t>Henderson-TX202350</t>
  </si>
  <si>
    <t>Hidalgo-TX202350</t>
  </si>
  <si>
    <t>Hill-MT202350</t>
  </si>
  <si>
    <t>Hill-TX202350</t>
  </si>
  <si>
    <t>Hinsdale-CO202350</t>
  </si>
  <si>
    <t>Hitchcock-NE202350</t>
  </si>
  <si>
    <t>Hockley-TX202350</t>
  </si>
  <si>
    <t>Holt-NE202350</t>
  </si>
  <si>
    <t>Hood-TX202350</t>
  </si>
  <si>
    <t>Hooker-NE202350</t>
  </si>
  <si>
    <t>Hopkins-TX202350</t>
  </si>
  <si>
    <t>Houston-TX202350</t>
  </si>
  <si>
    <t>Howard-NE202350</t>
  </si>
  <si>
    <t>Howard-TX202350</t>
  </si>
  <si>
    <t>Hudspeth-TX202350</t>
  </si>
  <si>
    <t>Huerfano-CO202350</t>
  </si>
  <si>
    <t>Humboldt-CA202350</t>
  </si>
  <si>
    <t>Hunt-TX202350</t>
  </si>
  <si>
    <t>Hutchinson-TX202350</t>
  </si>
  <si>
    <t>Imperial-CA202350</t>
  </si>
  <si>
    <t>Inyo-CA202350</t>
  </si>
  <si>
    <t>Irion-TX202350</t>
  </si>
  <si>
    <t>Jackson-CO202350</t>
  </si>
  <si>
    <t>Jackson-TX202350</t>
  </si>
  <si>
    <t>Jack-TX202350</t>
  </si>
  <si>
    <t>Jasper-TX202350</t>
  </si>
  <si>
    <t>Jeff Davis-TX202350</t>
  </si>
  <si>
    <t>Jefferson-CO202350</t>
  </si>
  <si>
    <t>Jefferson-MT202350</t>
  </si>
  <si>
    <t>Jefferson-NE202350</t>
  </si>
  <si>
    <t>Jefferson-TX202350</t>
  </si>
  <si>
    <t>Jim Hogg-TX202350</t>
  </si>
  <si>
    <t>Jim Wells-TX202350</t>
  </si>
  <si>
    <t>Johnson-NE202350</t>
  </si>
  <si>
    <t>Johnson-TX202350</t>
  </si>
  <si>
    <t>Jones-TX202350</t>
  </si>
  <si>
    <t>Judith Basin-MT202350</t>
  </si>
  <si>
    <t>Karnes-TX202350</t>
  </si>
  <si>
    <t>Kaufman-TX202350</t>
  </si>
  <si>
    <t>Kearney-NE202350</t>
  </si>
  <si>
    <t>Keith-NE202350</t>
  </si>
  <si>
    <t>Kendall-TX202350</t>
  </si>
  <si>
    <t>Kenedy-TX202350</t>
  </si>
  <si>
    <t>Kent-TX202350</t>
  </si>
  <si>
    <t>Kern-CA202350</t>
  </si>
  <si>
    <t>Kerr-TX202350</t>
  </si>
  <si>
    <t>Keya Paha-NE202350</t>
  </si>
  <si>
    <t>Kimball-NE202350</t>
  </si>
  <si>
    <t>Kimble-TX202350</t>
  </si>
  <si>
    <t>Kings-CA202350</t>
  </si>
  <si>
    <t>King-TX202350</t>
  </si>
  <si>
    <t>Kinney-TX202350</t>
  </si>
  <si>
    <t>Kiowa-CO202350</t>
  </si>
  <si>
    <t>Kit Carson-CO202350</t>
  </si>
  <si>
    <t>Kleberg-TX202350</t>
  </si>
  <si>
    <t>Knox-NE202350</t>
  </si>
  <si>
    <t>Knox-TX202350</t>
  </si>
  <si>
    <t>La Paz-AZ202350</t>
  </si>
  <si>
    <t>La Plata-CO202350</t>
  </si>
  <si>
    <t>La Salle-TX202350</t>
  </si>
  <si>
    <t>Lake-CA202350</t>
  </si>
  <si>
    <t>Lake-CO202350</t>
  </si>
  <si>
    <t>Lake-MT202350</t>
  </si>
  <si>
    <t>Lamar-TX202350</t>
  </si>
  <si>
    <t>Lamb-TX202350</t>
  </si>
  <si>
    <t>Lampasas-TX202350</t>
  </si>
  <si>
    <t>Lancaster-NE202350</t>
  </si>
  <si>
    <t>Larimer-CO202350</t>
  </si>
  <si>
    <t>Las Animas-CO202350</t>
  </si>
  <si>
    <t>Lassen-CA202350</t>
  </si>
  <si>
    <t>Lavaca-TX202350</t>
  </si>
  <si>
    <t>Lee-TX202350</t>
  </si>
  <si>
    <t>Leon-TX202350</t>
  </si>
  <si>
    <t>Lewis and Clark-MT202350</t>
  </si>
  <si>
    <t>Liberty-MT202350</t>
  </si>
  <si>
    <t>Liberty-TX202350</t>
  </si>
  <si>
    <t>Limestone-TX202350</t>
  </si>
  <si>
    <t>Lincoln-CO202350</t>
  </si>
  <si>
    <t>Lincoln-MT202350</t>
  </si>
  <si>
    <t>Lincoln-NE202350</t>
  </si>
  <si>
    <t>Lipscomb-TX202350</t>
  </si>
  <si>
    <t>Live Oak-TX202350</t>
  </si>
  <si>
    <t>Llano-TX202350</t>
  </si>
  <si>
    <t>Logan-CO202350</t>
  </si>
  <si>
    <t>Logan-NE202350</t>
  </si>
  <si>
    <t>Los Angeles-CA202350</t>
  </si>
  <si>
    <t>Loup-NE202350</t>
  </si>
  <si>
    <t>Loving-TX202350</t>
  </si>
  <si>
    <t>Lubbock-TX202350</t>
  </si>
  <si>
    <t>Lynn-TX202350</t>
  </si>
  <si>
    <t>Madera-CA202350</t>
  </si>
  <si>
    <t>Madison-MT202350</t>
  </si>
  <si>
    <t>Madison-NE202350</t>
  </si>
  <si>
    <t>Madison-TX202350</t>
  </si>
  <si>
    <t>Maricopa-AZ202350</t>
  </si>
  <si>
    <t>Marin-CA202350</t>
  </si>
  <si>
    <t>Marion-TX202350</t>
  </si>
  <si>
    <t>Mariposa-CA202350</t>
  </si>
  <si>
    <t>Martin-TX202350</t>
  </si>
  <si>
    <t>Mason-TX202350</t>
  </si>
  <si>
    <t>Matagorda-TX202350</t>
  </si>
  <si>
    <t>Maverick-TX202350</t>
  </si>
  <si>
    <t>McCone-MT202350</t>
  </si>
  <si>
    <t>McCulloch-TX202350</t>
  </si>
  <si>
    <t>McLennan-TX202350</t>
  </si>
  <si>
    <t>McMullen-TX202350</t>
  </si>
  <si>
    <t>McPherson-NE202350</t>
  </si>
  <si>
    <t>Meagher-MT202350</t>
  </si>
  <si>
    <t>Medina-TX202350</t>
  </si>
  <si>
    <t>Menard-TX202350</t>
  </si>
  <si>
    <t>Mendocino-CA202350</t>
  </si>
  <si>
    <t>Merced-CA202350</t>
  </si>
  <si>
    <t>Merrick-NE202350</t>
  </si>
  <si>
    <t>Mesa-CO202350</t>
  </si>
  <si>
    <t>Midland-TX202350</t>
  </si>
  <si>
    <t>Milam-TX202350</t>
  </si>
  <si>
    <t>Mills-TX202350</t>
  </si>
  <si>
    <t>Mineral-CO202350</t>
  </si>
  <si>
    <t>Mineral-MT202350</t>
  </si>
  <si>
    <t>Missoula-MT202350</t>
  </si>
  <si>
    <t>Mitchell-TX202350</t>
  </si>
  <si>
    <t>Modoc-CA202350</t>
  </si>
  <si>
    <t>Moffat-CO202350</t>
  </si>
  <si>
    <t>Mohave-AZ202350</t>
  </si>
  <si>
    <t>Mono-CA202350</t>
  </si>
  <si>
    <t>Montague-TX202350</t>
  </si>
  <si>
    <t>Monterey-CA202350</t>
  </si>
  <si>
    <t>Montezuma-CO202350</t>
  </si>
  <si>
    <t>Montgomery-TX202350</t>
  </si>
  <si>
    <t>Montrose-CO202350</t>
  </si>
  <si>
    <t>Moore-TX202350</t>
  </si>
  <si>
    <t>Morgan-CO202350</t>
  </si>
  <si>
    <t>Morrill-NE202350</t>
  </si>
  <si>
    <t>Morris-TX202350</t>
  </si>
  <si>
    <t>Motley-TX202350</t>
  </si>
  <si>
    <t>Musselshell-MT202350</t>
  </si>
  <si>
    <t>Nacogdoches-TX202350</t>
  </si>
  <si>
    <t>Nance-NE202350</t>
  </si>
  <si>
    <t>Napa-CA202350</t>
  </si>
  <si>
    <t>Navajo-AZ202350</t>
  </si>
  <si>
    <t>Navarro-TX202350</t>
  </si>
  <si>
    <t>Nemaha-NE202350</t>
  </si>
  <si>
    <t>Nevada-CA202350</t>
  </si>
  <si>
    <t>Newton-TX202350</t>
  </si>
  <si>
    <t>Nolan-TX202350</t>
  </si>
  <si>
    <t>Nuckolls-NE202350</t>
  </si>
  <si>
    <t>Nueces-TX202350</t>
  </si>
  <si>
    <t>Ochiltree-TX202350</t>
  </si>
  <si>
    <t>Oldham-TX202350</t>
  </si>
  <si>
    <t>Orange-CA202350</t>
  </si>
  <si>
    <t>Orange-TX202350</t>
  </si>
  <si>
    <t>Otero-CO202350</t>
  </si>
  <si>
    <t>Otoe-NE202350</t>
  </si>
  <si>
    <t>Ouray-CO202350</t>
  </si>
  <si>
    <t>Palo Pinto-TX202350</t>
  </si>
  <si>
    <t>Panola-TX202350</t>
  </si>
  <si>
    <t>Park-CO202350</t>
  </si>
  <si>
    <t>Parker-TX202350</t>
  </si>
  <si>
    <t>Park-MT202350</t>
  </si>
  <si>
    <t>Parmer-TX202350</t>
  </si>
  <si>
    <t>Pawnee-NE202350</t>
  </si>
  <si>
    <t>Pecos-TX202350</t>
  </si>
  <si>
    <t>Perkins-NE202350</t>
  </si>
  <si>
    <t>Petroleum-MT202350</t>
  </si>
  <si>
    <t>Phelps-NE202350</t>
  </si>
  <si>
    <t>Phillips-CO202350</t>
  </si>
  <si>
    <t>Phillips-MT202350</t>
  </si>
  <si>
    <t>Pierce-NE202350</t>
  </si>
  <si>
    <t>Pima-AZ202350</t>
  </si>
  <si>
    <t>Pinal-AZ202350</t>
  </si>
  <si>
    <t>Pitkin-CO202350</t>
  </si>
  <si>
    <t>Placer-CA202350</t>
  </si>
  <si>
    <t>Platte-NE202350</t>
  </si>
  <si>
    <t>Plumas-CA202350</t>
  </si>
  <si>
    <t>Polk-NE202350</t>
  </si>
  <si>
    <t>Polk-TX202350</t>
  </si>
  <si>
    <t>Pondera-MT202350</t>
  </si>
  <si>
    <t>Potter-TX202350</t>
  </si>
  <si>
    <t>Powder River-MT202350</t>
  </si>
  <si>
    <t>Powell-MT202350</t>
  </si>
  <si>
    <t>Prairie-MT202350</t>
  </si>
  <si>
    <t>Presidio-TX202350</t>
  </si>
  <si>
    <t>Prowers-CO202350</t>
  </si>
  <si>
    <t>Pueblo-CO202350</t>
  </si>
  <si>
    <t>Rains-TX202350</t>
  </si>
  <si>
    <t>Randall-TX202350</t>
  </si>
  <si>
    <t>Ravalli-MT202350</t>
  </si>
  <si>
    <t>Reagan-TX202350</t>
  </si>
  <si>
    <t>Real-TX202350</t>
  </si>
  <si>
    <t>Red River-TX202350</t>
  </si>
  <si>
    <t>Red Willow-NE202350</t>
  </si>
  <si>
    <t>Reeves-TX202350</t>
  </si>
  <si>
    <t>Refugio-TX202350</t>
  </si>
  <si>
    <t>Richardson-NE202350</t>
  </si>
  <si>
    <t>Richland-MT202350</t>
  </si>
  <si>
    <t>Rio Blanco-CO202350</t>
  </si>
  <si>
    <t>Rio Grande-CO202350</t>
  </si>
  <si>
    <t>Riverside-CA202350</t>
  </si>
  <si>
    <t>Robertson-TX202350</t>
  </si>
  <si>
    <t>Roberts-TX202350</t>
  </si>
  <si>
    <t>Rock-NE202350</t>
  </si>
  <si>
    <t>Rockwall-TX202350</t>
  </si>
  <si>
    <t>Roosevelt-MT202350</t>
  </si>
  <si>
    <t>Rosebud-MT202350</t>
  </si>
  <si>
    <t>Routt-CO202350</t>
  </si>
  <si>
    <t>Runnels-TX202350</t>
  </si>
  <si>
    <t>Rusk-TX202350</t>
  </si>
  <si>
    <t>Sabine-TX202350</t>
  </si>
  <si>
    <t>Sacramento-CA202350</t>
  </si>
  <si>
    <t>Saguache-CO202350</t>
  </si>
  <si>
    <t>Saline-NE202350</t>
  </si>
  <si>
    <t>San Augustine-TX202350</t>
  </si>
  <si>
    <t>San Benito-CA202350</t>
  </si>
  <si>
    <t>San Bernardino-CA202350</t>
  </si>
  <si>
    <t>San Diego-CA202350</t>
  </si>
  <si>
    <t>San Francisco-CA202350</t>
  </si>
  <si>
    <t>San Jacinto-TX202350</t>
  </si>
  <si>
    <t>San Joaquin-CA202350</t>
  </si>
  <si>
    <t>San Juan-CO202350</t>
  </si>
  <si>
    <t>San Luis Obispo-CA202350</t>
  </si>
  <si>
    <t>San Mateo-CA202350</t>
  </si>
  <si>
    <t>San Miguel-CO202350</t>
  </si>
  <si>
    <t>San Patricio-TX202350</t>
  </si>
  <si>
    <t>San Saba-TX202350</t>
  </si>
  <si>
    <t>Sanders-MT202350</t>
  </si>
  <si>
    <t>Santa Barbara-CA202350</t>
  </si>
  <si>
    <t>Santa Clara-CA202350</t>
  </si>
  <si>
    <t>Santa Cruz-AZ202350</t>
  </si>
  <si>
    <t>Santa Cruz-CA202350</t>
  </si>
  <si>
    <t>Sarpy-NE202350</t>
  </si>
  <si>
    <t>Saunders-NE202350</t>
  </si>
  <si>
    <t>Schleicher-TX202350</t>
  </si>
  <si>
    <t>Scotts Bluff-NE202350</t>
  </si>
  <si>
    <t>Scurry-TX202350</t>
  </si>
  <si>
    <t>Sedgwick-CO202350</t>
  </si>
  <si>
    <t>Seward-NE202350</t>
  </si>
  <si>
    <t>Shackelford-TX202350</t>
  </si>
  <si>
    <t>Shasta-CA202350</t>
  </si>
  <si>
    <t>Shelby-TX202350</t>
  </si>
  <si>
    <t>Sheridan-MT202350</t>
  </si>
  <si>
    <t>Sheridan-NE202350</t>
  </si>
  <si>
    <t>Sherman-NE202350</t>
  </si>
  <si>
    <t>Sherman-TX202350</t>
  </si>
  <si>
    <t>Sierra-CA202350</t>
  </si>
  <si>
    <t>Silver Bow-MT202350</t>
  </si>
  <si>
    <t>Sioux-NE202350</t>
  </si>
  <si>
    <t>Siskiyou-CA202350</t>
  </si>
  <si>
    <t>Smith-TX202350</t>
  </si>
  <si>
    <t>Solano-CA202350</t>
  </si>
  <si>
    <t>Somervell-TX202350</t>
  </si>
  <si>
    <t>Sonoma-CA202350</t>
  </si>
  <si>
    <t>Stanislaus-CA202350</t>
  </si>
  <si>
    <t>Stanton-NE202350</t>
  </si>
  <si>
    <t>Starr-TX202350</t>
  </si>
  <si>
    <t>Stephens-TX202350</t>
  </si>
  <si>
    <t>Sterling-TX202350</t>
  </si>
  <si>
    <t>Stillwater-MT202350</t>
  </si>
  <si>
    <t>Stonewall-TX202350</t>
  </si>
  <si>
    <t>Summit-CO202350</t>
  </si>
  <si>
    <t>Sutter-CA202350</t>
  </si>
  <si>
    <t>Sutton-TX202350</t>
  </si>
  <si>
    <t>Sweet Grass-MT202350</t>
  </si>
  <si>
    <t>Swisher-TX202350</t>
  </si>
  <si>
    <t>Tarrant-TX202350</t>
  </si>
  <si>
    <t>Taylor-TX202350</t>
  </si>
  <si>
    <t>Tehama-CA202350</t>
  </si>
  <si>
    <t>Teller-CO202350</t>
  </si>
  <si>
    <t>Terrell-TX202350</t>
  </si>
  <si>
    <t>Terry-TX202350</t>
  </si>
  <si>
    <t>Teton-MT202350</t>
  </si>
  <si>
    <t>Thayer-NE202350</t>
  </si>
  <si>
    <t>Thomas-NE202350</t>
  </si>
  <si>
    <t>Throckmorton-TX202350</t>
  </si>
  <si>
    <t>Thurston-NE202350</t>
  </si>
  <si>
    <t>Titus-TX202350</t>
  </si>
  <si>
    <t>Tom Green-TX202350</t>
  </si>
  <si>
    <t>Toole-MT202350</t>
  </si>
  <si>
    <t>Travis-TX202350</t>
  </si>
  <si>
    <t>Treasure-MT202350</t>
  </si>
  <si>
    <t>Trinity-CA202350</t>
  </si>
  <si>
    <t>Trinity-TX202350</t>
  </si>
  <si>
    <t>Tulare-CA202350</t>
  </si>
  <si>
    <t>Tuolumne-CA202350</t>
  </si>
  <si>
    <t>Tyler-TX202350</t>
  </si>
  <si>
    <t>Upshur-TX202350</t>
  </si>
  <si>
    <t>Upton-TX202350</t>
  </si>
  <si>
    <t>Uvalde-TX202350</t>
  </si>
  <si>
    <t>Val Verde-TX202350</t>
  </si>
  <si>
    <t>Valley-MT202350</t>
  </si>
  <si>
    <t>Valley-NE202350</t>
  </si>
  <si>
    <t>Van Zandt-TX202350</t>
  </si>
  <si>
    <t>Ventura-CA202350</t>
  </si>
  <si>
    <t>Victoria-TX202350</t>
  </si>
  <si>
    <t>Walker-TX202350</t>
  </si>
  <si>
    <t>Waller-TX202350</t>
  </si>
  <si>
    <t>Ward-TX202350</t>
  </si>
  <si>
    <t>Washington-CO202350</t>
  </si>
  <si>
    <t>Washington-NE202350</t>
  </si>
  <si>
    <t>Washington-TX202350</t>
  </si>
  <si>
    <t>Wayne-NE202350</t>
  </si>
  <si>
    <t>Webb-TX202350</t>
  </si>
  <si>
    <t>Webster-NE202350</t>
  </si>
  <si>
    <t>Weld-CO202350</t>
  </si>
  <si>
    <t>Wharton-TX202350</t>
  </si>
  <si>
    <t>Wheatland-MT202350</t>
  </si>
  <si>
    <t>Wheeler-NE202350</t>
  </si>
  <si>
    <t>Wheeler-TX202350</t>
  </si>
  <si>
    <t>Wibaux-MT202350</t>
  </si>
  <si>
    <t>Wichita-TX202350</t>
  </si>
  <si>
    <t>Wilbarger-TX202350</t>
  </si>
  <si>
    <t>Willacy-TX202350</t>
  </si>
  <si>
    <t>Williamson-TX202350</t>
  </si>
  <si>
    <t>Wilson-TX202350</t>
  </si>
  <si>
    <t>Winkler-TX202350</t>
  </si>
  <si>
    <t>Wise-TX202350</t>
  </si>
  <si>
    <t>Wood-TX202350</t>
  </si>
  <si>
    <t>Yavapai-AZ202350</t>
  </si>
  <si>
    <t>Yellowstone-MT202350</t>
  </si>
  <si>
    <t>Yoakum-TX202350</t>
  </si>
  <si>
    <t>Yolo-CA202350</t>
  </si>
  <si>
    <t>York-NE202350</t>
  </si>
  <si>
    <t>Young-TX202350</t>
  </si>
  <si>
    <t>Yuba-CA202350</t>
  </si>
  <si>
    <t>Yuma-AZ202350</t>
  </si>
  <si>
    <t>Yuma-CO202350</t>
  </si>
  <si>
    <t>Zapata-TX202350</t>
  </si>
  <si>
    <t>Zavala-TX202350</t>
  </si>
  <si>
    <t>Adams-CO202360</t>
  </si>
  <si>
    <t>Adams-NE202360</t>
  </si>
  <si>
    <t>Alameda-CA202360</t>
  </si>
  <si>
    <t>Alamosa-CO202360</t>
  </si>
  <si>
    <t>Alpine-CA202360</t>
  </si>
  <si>
    <t>Amador-CA202360</t>
  </si>
  <si>
    <t>Anderson-TX202360</t>
  </si>
  <si>
    <t>Andrews-TX202360</t>
  </si>
  <si>
    <t>Angelina-TX202360</t>
  </si>
  <si>
    <t>Antelope-NE202360</t>
  </si>
  <si>
    <t>Apache-AZ202360</t>
  </si>
  <si>
    <t>Aransas-TX202360</t>
  </si>
  <si>
    <t>Arapahoe-CO202360</t>
  </si>
  <si>
    <t>Archer-TX202360</t>
  </si>
  <si>
    <t>Archuleta-CO202360</t>
  </si>
  <si>
    <t>Armstrong-TX202360</t>
  </si>
  <si>
    <t>Arthur-NE202360</t>
  </si>
  <si>
    <t>Atascosa-TX202360</t>
  </si>
  <si>
    <t>Austin-TX202360</t>
  </si>
  <si>
    <t>Baca-CO202360</t>
  </si>
  <si>
    <t>Bailey-TX202360</t>
  </si>
  <si>
    <t>Bandera-TX202360</t>
  </si>
  <si>
    <t>Banner-NE202360</t>
  </si>
  <si>
    <t>Bastrop-TX202360</t>
  </si>
  <si>
    <t>Baylor-TX202360</t>
  </si>
  <si>
    <t>Beaverhead-MT202360</t>
  </si>
  <si>
    <t>Bee-TX202360</t>
  </si>
  <si>
    <t>Bell-TX202360</t>
  </si>
  <si>
    <t>Bent-CO202360</t>
  </si>
  <si>
    <t>Bexar-TX202360</t>
  </si>
  <si>
    <t>Big Horn-MT202360</t>
  </si>
  <si>
    <t>Blaine-MT202360</t>
  </si>
  <si>
    <t>Blaine-NE202360</t>
  </si>
  <si>
    <t>Blanco-TX202360</t>
  </si>
  <si>
    <t>Boone-NE202360</t>
  </si>
  <si>
    <t>Borden-TX202360</t>
  </si>
  <si>
    <t>Bosque-TX202360</t>
  </si>
  <si>
    <t>Boulder-CO202360</t>
  </si>
  <si>
    <t>Bowie-TX202360</t>
  </si>
  <si>
    <t>Box Butte-NE202360</t>
  </si>
  <si>
    <t>Boyd-NE202360</t>
  </si>
  <si>
    <t>Brazoria-TX202360</t>
  </si>
  <si>
    <t>Brazos-TX202360</t>
  </si>
  <si>
    <t>Brewster-TX202360</t>
  </si>
  <si>
    <t>Briscoe-TX202360</t>
  </si>
  <si>
    <t>Broadwater-MT202360</t>
  </si>
  <si>
    <t>Brooks-TX202360</t>
  </si>
  <si>
    <t>Broomfield-CO202360</t>
  </si>
  <si>
    <t>Brown-NE202360</t>
  </si>
  <si>
    <t>Brown-TX202360</t>
  </si>
  <si>
    <t>Buffalo-NE202360</t>
  </si>
  <si>
    <t>Burleson-TX202360</t>
  </si>
  <si>
    <t>Burnet-TX202360</t>
  </si>
  <si>
    <t>Burt-NE202360</t>
  </si>
  <si>
    <t>Butler-NE202360</t>
  </si>
  <si>
    <t>Butte-CA202360</t>
  </si>
  <si>
    <t>Calaveras-CA202360</t>
  </si>
  <si>
    <t>Caldwell-TX202360</t>
  </si>
  <si>
    <t>Calhoun-TX202360</t>
  </si>
  <si>
    <t>Callahan-TX202360</t>
  </si>
  <si>
    <t>Cameron-TX202360</t>
  </si>
  <si>
    <t>Camp-TX202360</t>
  </si>
  <si>
    <t>Carbon-MT202360</t>
  </si>
  <si>
    <t>Carson-TX202360</t>
  </si>
  <si>
    <t>Carter-MT202360</t>
  </si>
  <si>
    <t>Cascade-MT202360</t>
  </si>
  <si>
    <t>Cass-NE202360</t>
  </si>
  <si>
    <t>Cass-TX202360</t>
  </si>
  <si>
    <t>Castro-TX202360</t>
  </si>
  <si>
    <t>Cedar-NE202360</t>
  </si>
  <si>
    <t>Chaffee-CO202360</t>
  </si>
  <si>
    <t>Chambers-TX202360</t>
  </si>
  <si>
    <t>Chase-NE202360</t>
  </si>
  <si>
    <t>Cherokee-TX202360</t>
  </si>
  <si>
    <t>Cherry-NE202360</t>
  </si>
  <si>
    <t>Cheyenne-CO202360</t>
  </si>
  <si>
    <t>Cheyenne-NE202360</t>
  </si>
  <si>
    <t>Childress-TX202360</t>
  </si>
  <si>
    <t>Chouteau-MT202360</t>
  </si>
  <si>
    <t>Clay-NE202360</t>
  </si>
  <si>
    <t>Clay-TX202360</t>
  </si>
  <si>
    <t>Clear Creek-CO202360</t>
  </si>
  <si>
    <t>Cochise-AZ202360</t>
  </si>
  <si>
    <t>Cochran-TX202360</t>
  </si>
  <si>
    <t>Coconino-AZ202360</t>
  </si>
  <si>
    <t>Coke-TX202360</t>
  </si>
  <si>
    <t>Coleman-TX202360</t>
  </si>
  <si>
    <t>Colfax-NE202360</t>
  </si>
  <si>
    <t>Collingsworth-TX202360</t>
  </si>
  <si>
    <t>Collin-TX202360</t>
  </si>
  <si>
    <t>Colorado-TX202360</t>
  </si>
  <si>
    <t>Colusa-CA202360</t>
  </si>
  <si>
    <t>Comal-TX202360</t>
  </si>
  <si>
    <t>Comanche-TX202360</t>
  </si>
  <si>
    <t>Concho-TX202360</t>
  </si>
  <si>
    <t>Conejos-CO202360</t>
  </si>
  <si>
    <t>Contra Costa-CA202360</t>
  </si>
  <si>
    <t>Cooke-TX202360</t>
  </si>
  <si>
    <t>Coryell-TX202360</t>
  </si>
  <si>
    <t>Costilla-CO202360</t>
  </si>
  <si>
    <t>Cottle-TX202360</t>
  </si>
  <si>
    <t>Crane-TX202360</t>
  </si>
  <si>
    <t>Crockett-TX202360</t>
  </si>
  <si>
    <t>Crosby-TX202360</t>
  </si>
  <si>
    <t>Crowley-CO202360</t>
  </si>
  <si>
    <t>Culberson-TX202360</t>
  </si>
  <si>
    <t>Cuming-NE202360</t>
  </si>
  <si>
    <t>Custer-CO202360</t>
  </si>
  <si>
    <t>Custer-MT202360</t>
  </si>
  <si>
    <t>Custer-NE202360</t>
  </si>
  <si>
    <t>Dakota-NE202360</t>
  </si>
  <si>
    <t>Dallam-TX202360</t>
  </si>
  <si>
    <t>Dallas-TX202360</t>
  </si>
  <si>
    <t>Daniels-MT202360</t>
  </si>
  <si>
    <t>Dawes-NE202360</t>
  </si>
  <si>
    <t>Dawson-MT202360</t>
  </si>
  <si>
    <t>Dawson-NE202360</t>
  </si>
  <si>
    <t>Dawson-TX202360</t>
  </si>
  <si>
    <t>Deaf Smith-TX202360</t>
  </si>
  <si>
    <t>Deer Lodge-MT202360</t>
  </si>
  <si>
    <t>Del Norte-CA202360</t>
  </si>
  <si>
    <t>Delta-CO202360</t>
  </si>
  <si>
    <t>Delta-TX202360</t>
  </si>
  <si>
    <t>Denton-TX202360</t>
  </si>
  <si>
    <t>Denver-CO202360</t>
  </si>
  <si>
    <t>Deuel-NE202360</t>
  </si>
  <si>
    <t>DeWitt-TX202360</t>
  </si>
  <si>
    <t>Dickens-TX202360</t>
  </si>
  <si>
    <t>Dimmit-TX202360</t>
  </si>
  <si>
    <t>Dixon-NE202360</t>
  </si>
  <si>
    <t>Dodge-NE202360</t>
  </si>
  <si>
    <t>Dolores-CO202360</t>
  </si>
  <si>
    <t>Donley-TX202360</t>
  </si>
  <si>
    <t>Douglas-CO202360</t>
  </si>
  <si>
    <t>Douglas-NE202360</t>
  </si>
  <si>
    <t>Dundy-NE202360</t>
  </si>
  <si>
    <t>Duval-TX202360</t>
  </si>
  <si>
    <t>Eagle-CO202360</t>
  </si>
  <si>
    <t>Eastland-TX202360</t>
  </si>
  <si>
    <t>Ector-TX202360</t>
  </si>
  <si>
    <t>Edwards-TX202360</t>
  </si>
  <si>
    <t>El Dorado-CA202360</t>
  </si>
  <si>
    <t>El Paso-CO202360</t>
  </si>
  <si>
    <t>El Paso-TX202360</t>
  </si>
  <si>
    <t>Elbert-CO202360</t>
  </si>
  <si>
    <t>Ellis-TX202360</t>
  </si>
  <si>
    <t>Erath-TX202360</t>
  </si>
  <si>
    <t>Fallon-MT202360</t>
  </si>
  <si>
    <t>Falls-TX202360</t>
  </si>
  <si>
    <t>Fannin-TX202360</t>
  </si>
  <si>
    <t>Fayette-TX202360</t>
  </si>
  <si>
    <t>Fergus-MT202360</t>
  </si>
  <si>
    <t>Fillmore-NE202360</t>
  </si>
  <si>
    <t>Fisher-TX202360</t>
  </si>
  <si>
    <t>Flathead-MT202360</t>
  </si>
  <si>
    <t>Floyd-TX202360</t>
  </si>
  <si>
    <t>Foard-TX202360</t>
  </si>
  <si>
    <t>Fort Bend-TX202360</t>
  </si>
  <si>
    <t>Franklin-NE202360</t>
  </si>
  <si>
    <t>Franklin-TX202360</t>
  </si>
  <si>
    <t>Freestone-TX202360</t>
  </si>
  <si>
    <t>Fremont-CO202360</t>
  </si>
  <si>
    <t>Fresno-CA202360</t>
  </si>
  <si>
    <t>Frio-TX202360</t>
  </si>
  <si>
    <t>Frontier-NE202360</t>
  </si>
  <si>
    <t>Furnas-NE202360</t>
  </si>
  <si>
    <t>Gage-NE202360</t>
  </si>
  <si>
    <t>Gaines-TX202360</t>
  </si>
  <si>
    <t>Gallatin-MT202360</t>
  </si>
  <si>
    <t>Galveston-TX202360</t>
  </si>
  <si>
    <t>Garden-NE202360</t>
  </si>
  <si>
    <t>Garfield-CO202360</t>
  </si>
  <si>
    <t>Garfield-MT202360</t>
  </si>
  <si>
    <t>Garfield-NE202360</t>
  </si>
  <si>
    <t>Garza-TX202360</t>
  </si>
  <si>
    <t>Gila-AZ202360</t>
  </si>
  <si>
    <t>Gillespie-TX202360</t>
  </si>
  <si>
    <t>Gilpin-CO202360</t>
  </si>
  <si>
    <t>Glacier-MT202360</t>
  </si>
  <si>
    <t>Glasscock-TX202360</t>
  </si>
  <si>
    <t>Glenn-CA202360</t>
  </si>
  <si>
    <t>Golden Valley-MT202360</t>
  </si>
  <si>
    <t>Goliad-TX202360</t>
  </si>
  <si>
    <t>Gonzales-TX202360</t>
  </si>
  <si>
    <t>Gosper-NE202360</t>
  </si>
  <si>
    <t>Graham-AZ202360</t>
  </si>
  <si>
    <t>Grand-CO202360</t>
  </si>
  <si>
    <t>Granite-MT202360</t>
  </si>
  <si>
    <t>Grant-NE202360</t>
  </si>
  <si>
    <t>Grayson-TX202360</t>
  </si>
  <si>
    <t>Gray-TX202360</t>
  </si>
  <si>
    <t>Greeley-NE202360</t>
  </si>
  <si>
    <t>Greenlee-AZ202360</t>
  </si>
  <si>
    <t>Gregg-TX202360</t>
  </si>
  <si>
    <t>Grimes-TX202360</t>
  </si>
  <si>
    <t>Guadalupe-TX202360</t>
  </si>
  <si>
    <t>Gunnison-CO202360</t>
  </si>
  <si>
    <t>Hale-TX202360</t>
  </si>
  <si>
    <t>Hall-NE202360</t>
  </si>
  <si>
    <t>Hall-TX202360</t>
  </si>
  <si>
    <t>Hamilton-NE202360</t>
  </si>
  <si>
    <t>Hamilton-TX202360</t>
  </si>
  <si>
    <t>Hansford-TX202360</t>
  </si>
  <si>
    <t>Hardeman-TX202360</t>
  </si>
  <si>
    <t>Hardin-TX202360</t>
  </si>
  <si>
    <t>Harlan-NE202360</t>
  </si>
  <si>
    <t>Harrison-TX202360</t>
  </si>
  <si>
    <t>Harris-TX202360</t>
  </si>
  <si>
    <t>Hartley-TX202360</t>
  </si>
  <si>
    <t>Haskell-TX202360</t>
  </si>
  <si>
    <t>Hayes-NE202360</t>
  </si>
  <si>
    <t>Hays-TX202360</t>
  </si>
  <si>
    <t>Hemphill-TX202360</t>
  </si>
  <si>
    <t>Henderson-TX202360</t>
  </si>
  <si>
    <t>Hidalgo-TX202360</t>
  </si>
  <si>
    <t>Hill-MT202360</t>
  </si>
  <si>
    <t>Hill-TX202360</t>
  </si>
  <si>
    <t>Hinsdale-CO202360</t>
  </si>
  <si>
    <t>Hitchcock-NE202360</t>
  </si>
  <si>
    <t>Hockley-TX202360</t>
  </si>
  <si>
    <t>Holt-NE202360</t>
  </si>
  <si>
    <t>Hood-TX202360</t>
  </si>
  <si>
    <t>Hooker-NE202360</t>
  </si>
  <si>
    <t>Hopkins-TX202360</t>
  </si>
  <si>
    <t>Houston-TX202360</t>
  </si>
  <si>
    <t>Howard-NE202360</t>
  </si>
  <si>
    <t>Howard-TX202360</t>
  </si>
  <si>
    <t>Hudspeth-TX202360</t>
  </si>
  <si>
    <t>Huerfano-CO202360</t>
  </si>
  <si>
    <t>Humboldt-CA202360</t>
  </si>
  <si>
    <t>Hunt-TX202360</t>
  </si>
  <si>
    <t>Hutchinson-TX202360</t>
  </si>
  <si>
    <t>Imperial-CA202360</t>
  </si>
  <si>
    <t>Inyo-CA202360</t>
  </si>
  <si>
    <t>Irion-TX202360</t>
  </si>
  <si>
    <t>Jackson-CO202360</t>
  </si>
  <si>
    <t>Jackson-TX202360</t>
  </si>
  <si>
    <t>Jack-TX202360</t>
  </si>
  <si>
    <t>Jasper-TX202360</t>
  </si>
  <si>
    <t>Jeff Davis-TX202360</t>
  </si>
  <si>
    <t>Jefferson-CO202360</t>
  </si>
  <si>
    <t>Jefferson-MT202360</t>
  </si>
  <si>
    <t>Jefferson-NE202360</t>
  </si>
  <si>
    <t>Jefferson-TX202360</t>
  </si>
  <si>
    <t>Jim Hogg-TX202360</t>
  </si>
  <si>
    <t>Jim Wells-TX202360</t>
  </si>
  <si>
    <t>Johnson-NE202360</t>
  </si>
  <si>
    <t>Johnson-TX202360</t>
  </si>
  <si>
    <t>Jones-TX202360</t>
  </si>
  <si>
    <t>Judith Basin-MT202360</t>
  </si>
  <si>
    <t>Karnes-TX202360</t>
  </si>
  <si>
    <t>Kaufman-TX202360</t>
  </si>
  <si>
    <t>Kearney-NE202360</t>
  </si>
  <si>
    <t>Keith-NE202360</t>
  </si>
  <si>
    <t>Kendall-TX202360</t>
  </si>
  <si>
    <t>Kenedy-TX202360</t>
  </si>
  <si>
    <t>Kent-TX202360</t>
  </si>
  <si>
    <t>Kern-CA202360</t>
  </si>
  <si>
    <t>Kerr-TX202360</t>
  </si>
  <si>
    <t>Keya Paha-NE202360</t>
  </si>
  <si>
    <t>Kimball-NE202360</t>
  </si>
  <si>
    <t>Kimble-TX202360</t>
  </si>
  <si>
    <t>Kings-CA202360</t>
  </si>
  <si>
    <t>King-TX202360</t>
  </si>
  <si>
    <t>Kinney-TX202360</t>
  </si>
  <si>
    <t>Kiowa-CO202360</t>
  </si>
  <si>
    <t>Kit Carson-CO202360</t>
  </si>
  <si>
    <t>Kleberg-TX202360</t>
  </si>
  <si>
    <t>Knox-NE202360</t>
  </si>
  <si>
    <t>Knox-TX202360</t>
  </si>
  <si>
    <t>La Paz-AZ202360</t>
  </si>
  <si>
    <t>La Plata-CO202360</t>
  </si>
  <si>
    <t>La Salle-TX202360</t>
  </si>
  <si>
    <t>Lake-CA202360</t>
  </si>
  <si>
    <t>Lake-CO202360</t>
  </si>
  <si>
    <t>Lake-MT202360</t>
  </si>
  <si>
    <t>Lamar-TX202360</t>
  </si>
  <si>
    <t>Lamb-TX202360</t>
  </si>
  <si>
    <t>Lampasas-TX202360</t>
  </si>
  <si>
    <t>Lancaster-NE202360</t>
  </si>
  <si>
    <t>Larimer-CO202360</t>
  </si>
  <si>
    <t>Las Animas-CO202360</t>
  </si>
  <si>
    <t>Lassen-CA202360</t>
  </si>
  <si>
    <t>Lavaca-TX202360</t>
  </si>
  <si>
    <t>Lee-TX202360</t>
  </si>
  <si>
    <t>Leon-TX202360</t>
  </si>
  <si>
    <t>Lewis and Clark-MT202360</t>
  </si>
  <si>
    <t>Liberty-MT202360</t>
  </si>
  <si>
    <t>Liberty-TX202360</t>
  </si>
  <si>
    <t>Limestone-TX202360</t>
  </si>
  <si>
    <t>Lincoln-CO202360</t>
  </si>
  <si>
    <t>Lincoln-MT202360</t>
  </si>
  <si>
    <t>Lincoln-NE202360</t>
  </si>
  <si>
    <t>Lipscomb-TX202360</t>
  </si>
  <si>
    <t>Live Oak-TX202360</t>
  </si>
  <si>
    <t>Llano-TX202360</t>
  </si>
  <si>
    <t>Logan-CO202360</t>
  </si>
  <si>
    <t>Logan-NE202360</t>
  </si>
  <si>
    <t>Los Angeles-CA202360</t>
  </si>
  <si>
    <t>Loup-NE202360</t>
  </si>
  <si>
    <t>Loving-TX202360</t>
  </si>
  <si>
    <t>Lubbock-TX202360</t>
  </si>
  <si>
    <t>Lynn-TX202360</t>
  </si>
  <si>
    <t>Madera-CA202360</t>
  </si>
  <si>
    <t>Madison-MT202360</t>
  </si>
  <si>
    <t>Madison-NE202360</t>
  </si>
  <si>
    <t>Madison-TX202360</t>
  </si>
  <si>
    <t>Maricopa-AZ202360</t>
  </si>
  <si>
    <t>Marin-CA202360</t>
  </si>
  <si>
    <t>Marion-TX202360</t>
  </si>
  <si>
    <t>Mariposa-CA202360</t>
  </si>
  <si>
    <t>Martin-TX202360</t>
  </si>
  <si>
    <t>Mason-TX202360</t>
  </si>
  <si>
    <t>Matagorda-TX202360</t>
  </si>
  <si>
    <t>Maverick-TX202360</t>
  </si>
  <si>
    <t>McCone-MT202360</t>
  </si>
  <si>
    <t>McCulloch-TX202360</t>
  </si>
  <si>
    <t>McLennan-TX202360</t>
  </si>
  <si>
    <t>McMullen-TX202360</t>
  </si>
  <si>
    <t>McPherson-NE202360</t>
  </si>
  <si>
    <t>Meagher-MT202360</t>
  </si>
  <si>
    <t>Medina-TX202360</t>
  </si>
  <si>
    <t>Menard-TX202360</t>
  </si>
  <si>
    <t>Mendocino-CA202360</t>
  </si>
  <si>
    <t>Merced-CA202360</t>
  </si>
  <si>
    <t>Merrick-NE202360</t>
  </si>
  <si>
    <t>Mesa-CO202360</t>
  </si>
  <si>
    <t>Midland-TX202360</t>
  </si>
  <si>
    <t>Milam-TX202360</t>
  </si>
  <si>
    <t>Mills-TX202360</t>
  </si>
  <si>
    <t>Mineral-CO202360</t>
  </si>
  <si>
    <t>Mineral-MT202360</t>
  </si>
  <si>
    <t>Missoula-MT202360</t>
  </si>
  <si>
    <t>Mitchell-TX202360</t>
  </si>
  <si>
    <t>Modoc-CA202360</t>
  </si>
  <si>
    <t>Moffat-CO202360</t>
  </si>
  <si>
    <t>Mohave-AZ202360</t>
  </si>
  <si>
    <t>Mono-CA202360</t>
  </si>
  <si>
    <t>Montague-TX202360</t>
  </si>
  <si>
    <t>Monterey-CA202360</t>
  </si>
  <si>
    <t>Montezuma-CO202360</t>
  </si>
  <si>
    <t>Montgomery-TX202360</t>
  </si>
  <si>
    <t>Montrose-CO202360</t>
  </si>
  <si>
    <t>Moore-TX202360</t>
  </si>
  <si>
    <t>Morgan-CO202360</t>
  </si>
  <si>
    <t>Morrill-NE202360</t>
  </si>
  <si>
    <t>Morris-TX202360</t>
  </si>
  <si>
    <t>Motley-TX202360</t>
  </si>
  <si>
    <t>Musselshell-MT202360</t>
  </si>
  <si>
    <t>Nacogdoches-TX202360</t>
  </si>
  <si>
    <t>Nance-NE202360</t>
  </si>
  <si>
    <t>Napa-CA202360</t>
  </si>
  <si>
    <t>Navajo-AZ202360</t>
  </si>
  <si>
    <t>Navarro-TX202360</t>
  </si>
  <si>
    <t>Nemaha-NE202360</t>
  </si>
  <si>
    <t>Nevada-CA202360</t>
  </si>
  <si>
    <t>Newton-TX202360</t>
  </si>
  <si>
    <t>Nolan-TX202360</t>
  </si>
  <si>
    <t>Nuckolls-NE202360</t>
  </si>
  <si>
    <t>Nueces-TX202360</t>
  </si>
  <si>
    <t>Ochiltree-TX202360</t>
  </si>
  <si>
    <t>Oldham-TX202360</t>
  </si>
  <si>
    <t>Orange-CA202360</t>
  </si>
  <si>
    <t>Orange-TX202360</t>
  </si>
  <si>
    <t>Otero-CO202360</t>
  </si>
  <si>
    <t>Otoe-NE202360</t>
  </si>
  <si>
    <t>Ouray-CO202360</t>
  </si>
  <si>
    <t>Palo Pinto-TX202360</t>
  </si>
  <si>
    <t>Panola-TX202360</t>
  </si>
  <si>
    <t>Park-CO202360</t>
  </si>
  <si>
    <t>Parker-TX202360</t>
  </si>
  <si>
    <t>Park-MT202360</t>
  </si>
  <si>
    <t>Parmer-TX202360</t>
  </si>
  <si>
    <t>Pawnee-NE202360</t>
  </si>
  <si>
    <t>Pecos-TX202360</t>
  </si>
  <si>
    <t>Perkins-NE202360</t>
  </si>
  <si>
    <t>Petroleum-MT202360</t>
  </si>
  <si>
    <t>Phelps-NE202360</t>
  </si>
  <si>
    <t>Phillips-CO202360</t>
  </si>
  <si>
    <t>Phillips-MT202360</t>
  </si>
  <si>
    <t>Pierce-NE202360</t>
  </si>
  <si>
    <t>Pima-AZ202360</t>
  </si>
  <si>
    <t>Pinal-AZ202360</t>
  </si>
  <si>
    <t>Pitkin-CO202360</t>
  </si>
  <si>
    <t>Placer-CA202360</t>
  </si>
  <si>
    <t>Platte-NE202360</t>
  </si>
  <si>
    <t>Plumas-CA202360</t>
  </si>
  <si>
    <t>Polk-NE202360</t>
  </si>
  <si>
    <t>Polk-TX202360</t>
  </si>
  <si>
    <t>Pondera-MT202360</t>
  </si>
  <si>
    <t>Potter-TX202360</t>
  </si>
  <si>
    <t>Powder River-MT202360</t>
  </si>
  <si>
    <t>Powell-MT202360</t>
  </si>
  <si>
    <t>Prairie-MT202360</t>
  </si>
  <si>
    <t>Presidio-TX202360</t>
  </si>
  <si>
    <t>Prowers-CO202360</t>
  </si>
  <si>
    <t>Pueblo-CO202360</t>
  </si>
  <si>
    <t>Rains-TX202360</t>
  </si>
  <si>
    <t>Randall-TX202360</t>
  </si>
  <si>
    <t>Ravalli-MT202360</t>
  </si>
  <si>
    <t>Reagan-TX202360</t>
  </si>
  <si>
    <t>Real-TX202360</t>
  </si>
  <si>
    <t>Red River-TX202360</t>
  </si>
  <si>
    <t>Red Willow-NE202360</t>
  </si>
  <si>
    <t>Reeves-TX202360</t>
  </si>
  <si>
    <t>Refugio-TX202360</t>
  </si>
  <si>
    <t>Richardson-NE202360</t>
  </si>
  <si>
    <t>Richland-MT202360</t>
  </si>
  <si>
    <t>Rio Blanco-CO202360</t>
  </si>
  <si>
    <t>Rio Grande-CO202360</t>
  </si>
  <si>
    <t>Riverside-CA202360</t>
  </si>
  <si>
    <t>Robertson-TX202360</t>
  </si>
  <si>
    <t>Roberts-TX202360</t>
  </si>
  <si>
    <t>Rock-NE202360</t>
  </si>
  <si>
    <t>Rockwall-TX202360</t>
  </si>
  <si>
    <t>Roosevelt-MT202360</t>
  </si>
  <si>
    <t>Rosebud-MT202360</t>
  </si>
  <si>
    <t>Routt-CO202360</t>
  </si>
  <si>
    <t>Runnels-TX202360</t>
  </si>
  <si>
    <t>Rusk-TX202360</t>
  </si>
  <si>
    <t>Sabine-TX202360</t>
  </si>
  <si>
    <t>Sacramento-CA202360</t>
  </si>
  <si>
    <t>Saguache-CO202360</t>
  </si>
  <si>
    <t>Saline-NE202360</t>
  </si>
  <si>
    <t>San Augustine-TX202360</t>
  </si>
  <si>
    <t>San Benito-CA202360</t>
  </si>
  <si>
    <t>San Bernardino-CA202360</t>
  </si>
  <si>
    <t>San Diego-CA202360</t>
  </si>
  <si>
    <t>San Francisco-CA202360</t>
  </si>
  <si>
    <t>San Jacinto-TX202360</t>
  </si>
  <si>
    <t>San Joaquin-CA202360</t>
  </si>
  <si>
    <t>San Juan-CO202360</t>
  </si>
  <si>
    <t>San Luis Obispo-CA202360</t>
  </si>
  <si>
    <t>San Mateo-CA202360</t>
  </si>
  <si>
    <t>San Miguel-CO202360</t>
  </si>
  <si>
    <t>San Patricio-TX202360</t>
  </si>
  <si>
    <t>San Saba-TX202360</t>
  </si>
  <si>
    <t>Sanders-MT202360</t>
  </si>
  <si>
    <t>Santa Barbara-CA202360</t>
  </si>
  <si>
    <t>Santa Clara-CA202360</t>
  </si>
  <si>
    <t>Santa Cruz-AZ202360</t>
  </si>
  <si>
    <t>Santa Cruz-CA202360</t>
  </si>
  <si>
    <t>Sarpy-NE202360</t>
  </si>
  <si>
    <t>Saunders-NE202360</t>
  </si>
  <si>
    <t>Schleicher-TX202360</t>
  </si>
  <si>
    <t>Scotts Bluff-NE202360</t>
  </si>
  <si>
    <t>Scurry-TX202360</t>
  </si>
  <si>
    <t>Sedgwick-CO202360</t>
  </si>
  <si>
    <t>Seward-NE202360</t>
  </si>
  <si>
    <t>Shackelford-TX202360</t>
  </si>
  <si>
    <t>Shasta-CA202360</t>
  </si>
  <si>
    <t>Shelby-TX202360</t>
  </si>
  <si>
    <t>Sheridan-MT202360</t>
  </si>
  <si>
    <t>Sheridan-NE202360</t>
  </si>
  <si>
    <t>Sherman-NE202360</t>
  </si>
  <si>
    <t>Sherman-TX202360</t>
  </si>
  <si>
    <t>Sierra-CA202360</t>
  </si>
  <si>
    <t>Silver Bow-MT202360</t>
  </si>
  <si>
    <t>Sioux-NE202360</t>
  </si>
  <si>
    <t>Siskiyou-CA202360</t>
  </si>
  <si>
    <t>Smith-TX202360</t>
  </si>
  <si>
    <t>Solano-CA202360</t>
  </si>
  <si>
    <t>Somervell-TX202360</t>
  </si>
  <si>
    <t>Sonoma-CA202360</t>
  </si>
  <si>
    <t>Stanislaus-CA202360</t>
  </si>
  <si>
    <t>Stanton-NE202360</t>
  </si>
  <si>
    <t>Starr-TX202360</t>
  </si>
  <si>
    <t>Stephens-TX202360</t>
  </si>
  <si>
    <t>Sterling-TX202360</t>
  </si>
  <si>
    <t>Stillwater-MT202360</t>
  </si>
  <si>
    <t>Stonewall-TX202360</t>
  </si>
  <si>
    <t>Summit-CO202360</t>
  </si>
  <si>
    <t>Sutter-CA202360</t>
  </si>
  <si>
    <t>Sutton-TX202360</t>
  </si>
  <si>
    <t>Sweet Grass-MT202360</t>
  </si>
  <si>
    <t>Swisher-TX202360</t>
  </si>
  <si>
    <t>Tarrant-TX202360</t>
  </si>
  <si>
    <t>Taylor-TX202360</t>
  </si>
  <si>
    <t>Tehama-CA202360</t>
  </si>
  <si>
    <t>Teller-CO202360</t>
  </si>
  <si>
    <t>Terrell-TX202360</t>
  </si>
  <si>
    <t>Terry-TX202360</t>
  </si>
  <si>
    <t>Teton-MT202360</t>
  </si>
  <si>
    <t>Thayer-NE202360</t>
  </si>
  <si>
    <t>Thomas-NE202360</t>
  </si>
  <si>
    <t>Throckmorton-TX202360</t>
  </si>
  <si>
    <t>Thurston-NE202360</t>
  </si>
  <si>
    <t>Titus-TX202360</t>
  </si>
  <si>
    <t>Tom Green-TX202360</t>
  </si>
  <si>
    <t>Toole-MT202360</t>
  </si>
  <si>
    <t>Travis-TX202360</t>
  </si>
  <si>
    <t>Treasure-MT202360</t>
  </si>
  <si>
    <t>Trinity-CA202360</t>
  </si>
  <si>
    <t>Trinity-TX202360</t>
  </si>
  <si>
    <t>Tulare-CA202360</t>
  </si>
  <si>
    <t>Tuolumne-CA202360</t>
  </si>
  <si>
    <t>Tyler-TX202360</t>
  </si>
  <si>
    <t>Upshur-TX202360</t>
  </si>
  <si>
    <t>Upton-TX202360</t>
  </si>
  <si>
    <t>Uvalde-TX202360</t>
  </si>
  <si>
    <t>Val Verde-TX202360</t>
  </si>
  <si>
    <t>Valley-MT202360</t>
  </si>
  <si>
    <t>Valley-NE202360</t>
  </si>
  <si>
    <t>Van Zandt-TX202360</t>
  </si>
  <si>
    <t>Ventura-CA202360</t>
  </si>
  <si>
    <t>Victoria-TX202360</t>
  </si>
  <si>
    <t>Walker-TX202360</t>
  </si>
  <si>
    <t>Waller-TX202360</t>
  </si>
  <si>
    <t>Ward-TX202360</t>
  </si>
  <si>
    <t>Washington-CO202360</t>
  </si>
  <si>
    <t>Washington-NE202360</t>
  </si>
  <si>
    <t>Washington-TX202360</t>
  </si>
  <si>
    <t>Wayne-NE202360</t>
  </si>
  <si>
    <t>Webb-TX202360</t>
  </si>
  <si>
    <t>Webster-NE202360</t>
  </si>
  <si>
    <t>Weld-CO202360</t>
  </si>
  <si>
    <t>Wharton-TX202360</t>
  </si>
  <si>
    <t>Wheatland-MT202360</t>
  </si>
  <si>
    <t>Wheeler-NE202360</t>
  </si>
  <si>
    <t>Wheeler-TX202360</t>
  </si>
  <si>
    <t>Wibaux-MT202360</t>
  </si>
  <si>
    <t>Wichita-TX202360</t>
  </si>
  <si>
    <t>Wilbarger-TX202360</t>
  </si>
  <si>
    <t>Willacy-TX202360</t>
  </si>
  <si>
    <t>Williamson-TX202360</t>
  </si>
  <si>
    <t>Wilson-TX202360</t>
  </si>
  <si>
    <t>Winkler-TX202360</t>
  </si>
  <si>
    <t>Wise-TX202360</t>
  </si>
  <si>
    <t>Wood-TX202360</t>
  </si>
  <si>
    <t>Yavapai-AZ202360</t>
  </si>
  <si>
    <t>Yellowstone-MT202360</t>
  </si>
  <si>
    <t>Yoakum-TX202360</t>
  </si>
  <si>
    <t>Yolo-CA202360</t>
  </si>
  <si>
    <t>York-NE202360</t>
  </si>
  <si>
    <t>Young-TX202360</t>
  </si>
  <si>
    <t>Yuba-CA202360</t>
  </si>
  <si>
    <t>Yuma-AZ202360</t>
  </si>
  <si>
    <t>Yuma-CO202360</t>
  </si>
  <si>
    <t>Zapata-TX202360</t>
  </si>
  <si>
    <t>Zavala-TX202360</t>
  </si>
  <si>
    <t>Adams-CO202380</t>
  </si>
  <si>
    <t>Adams-NE202380</t>
  </si>
  <si>
    <t>Alameda-CA202380</t>
  </si>
  <si>
    <t>Alamosa-CO202380</t>
  </si>
  <si>
    <t>Alpine-CA202380</t>
  </si>
  <si>
    <t>Amador-CA202380</t>
  </si>
  <si>
    <t>Anderson-TX202380</t>
  </si>
  <si>
    <t>Andrews-TX202380</t>
  </si>
  <si>
    <t>Angelina-TX202380</t>
  </si>
  <si>
    <t>Antelope-NE202380</t>
  </si>
  <si>
    <t>Apache-AZ202380</t>
  </si>
  <si>
    <t>Aransas-TX202380</t>
  </si>
  <si>
    <t>Arapahoe-CO202380</t>
  </si>
  <si>
    <t>Archer-TX202380</t>
  </si>
  <si>
    <t>Archuleta-CO202380</t>
  </si>
  <si>
    <t>Armstrong-TX202380</t>
  </si>
  <si>
    <t>Arthur-NE202380</t>
  </si>
  <si>
    <t>Atascosa-TX202380</t>
  </si>
  <si>
    <t>Austin-TX202380</t>
  </si>
  <si>
    <t>Baca-CO202380</t>
  </si>
  <si>
    <t>Bailey-TX202380</t>
  </si>
  <si>
    <t>Bandera-TX202380</t>
  </si>
  <si>
    <t>Banner-NE202380</t>
  </si>
  <si>
    <t>Bastrop-TX202380</t>
  </si>
  <si>
    <t>Baylor-TX202380</t>
  </si>
  <si>
    <t>Beaverhead-MT202380</t>
  </si>
  <si>
    <t>Bee-TX202380</t>
  </si>
  <si>
    <t>Bell-TX202380</t>
  </si>
  <si>
    <t>Bent-CO202380</t>
  </si>
  <si>
    <t>Bexar-TX202380</t>
  </si>
  <si>
    <t>Big Horn-MT202380</t>
  </si>
  <si>
    <t>Blaine-MT202380</t>
  </si>
  <si>
    <t>Blaine-NE202380</t>
  </si>
  <si>
    <t>Blanco-TX202380</t>
  </si>
  <si>
    <t>Boone-NE202380</t>
  </si>
  <si>
    <t>Borden-TX202380</t>
  </si>
  <si>
    <t>Bosque-TX202380</t>
  </si>
  <si>
    <t>Boulder-CO202380</t>
  </si>
  <si>
    <t>Bowie-TX202380</t>
  </si>
  <si>
    <t>Box Butte-NE202380</t>
  </si>
  <si>
    <t>Boyd-NE202380</t>
  </si>
  <si>
    <t>Brazoria-TX202380</t>
  </si>
  <si>
    <t>Brazos-TX202380</t>
  </si>
  <si>
    <t>Brewster-TX202380</t>
  </si>
  <si>
    <t>Briscoe-TX202380</t>
  </si>
  <si>
    <t>Broadwater-MT202380</t>
  </si>
  <si>
    <t>Brooks-TX202380</t>
  </si>
  <si>
    <t>Broomfield-CO202380</t>
  </si>
  <si>
    <t>Brown-NE202380</t>
  </si>
  <si>
    <t>Brown-TX202380</t>
  </si>
  <si>
    <t>Buffalo-NE202380</t>
  </si>
  <si>
    <t>Burleson-TX202380</t>
  </si>
  <si>
    <t>Burnet-TX202380</t>
  </si>
  <si>
    <t>Burt-NE202380</t>
  </si>
  <si>
    <t>Butler-NE202380</t>
  </si>
  <si>
    <t>Butte-CA202380</t>
  </si>
  <si>
    <t>Calaveras-CA202380</t>
  </si>
  <si>
    <t>Caldwell-TX202380</t>
  </si>
  <si>
    <t>Calhoun-TX202380</t>
  </si>
  <si>
    <t>Callahan-TX202380</t>
  </si>
  <si>
    <t>Cameron-TX202380</t>
  </si>
  <si>
    <t>Camp-TX202380</t>
  </si>
  <si>
    <t>Carbon-MT202380</t>
  </si>
  <si>
    <t>Carson-TX202380</t>
  </si>
  <si>
    <t>Carter-MT202380</t>
  </si>
  <si>
    <t>Cascade-MT202380</t>
  </si>
  <si>
    <t>Cass-NE202380</t>
  </si>
  <si>
    <t>Cass-TX202380</t>
  </si>
  <si>
    <t>Castro-TX202380</t>
  </si>
  <si>
    <t>Cedar-NE202380</t>
  </si>
  <si>
    <t>Chaffee-CO202380</t>
  </si>
  <si>
    <t>Chambers-TX202380</t>
  </si>
  <si>
    <t>Chase-NE202380</t>
  </si>
  <si>
    <t>Cherokee-TX202380</t>
  </si>
  <si>
    <t>Cherry-NE202380</t>
  </si>
  <si>
    <t>Cheyenne-CO202380</t>
  </si>
  <si>
    <t>Cheyenne-NE202380</t>
  </si>
  <si>
    <t>Childress-TX202380</t>
  </si>
  <si>
    <t>Chouteau-MT202380</t>
  </si>
  <si>
    <t>Clay-NE202380</t>
  </si>
  <si>
    <t>Clay-TX202380</t>
  </si>
  <si>
    <t>Clear Creek-CO202380</t>
  </si>
  <si>
    <t>Cochise-AZ202380</t>
  </si>
  <si>
    <t>Cochran-TX202380</t>
  </si>
  <si>
    <t>Coconino-AZ202380</t>
  </si>
  <si>
    <t>Coke-TX202380</t>
  </si>
  <si>
    <t>Coleman-TX202380</t>
  </si>
  <si>
    <t>Colfax-NE202380</t>
  </si>
  <si>
    <t>Collingsworth-TX202380</t>
  </si>
  <si>
    <t>Collin-TX202380</t>
  </si>
  <si>
    <t>Colorado-TX202380</t>
  </si>
  <si>
    <t>Colusa-CA202380</t>
  </si>
  <si>
    <t>Comal-TX202380</t>
  </si>
  <si>
    <t>Comanche-TX202380</t>
  </si>
  <si>
    <t>Concho-TX202380</t>
  </si>
  <si>
    <t>Conejos-CO202380</t>
  </si>
  <si>
    <t>Contra Costa-CA202380</t>
  </si>
  <si>
    <t>Cooke-TX202380</t>
  </si>
  <si>
    <t>Coryell-TX202380</t>
  </si>
  <si>
    <t>Costilla-CO202380</t>
  </si>
  <si>
    <t>Cottle-TX202380</t>
  </si>
  <si>
    <t>Crane-TX202380</t>
  </si>
  <si>
    <t>Crockett-TX202380</t>
  </si>
  <si>
    <t>Crosby-TX202380</t>
  </si>
  <si>
    <t>Crowley-CO202380</t>
  </si>
  <si>
    <t>Culberson-TX202380</t>
  </si>
  <si>
    <t>Cuming-NE202380</t>
  </si>
  <si>
    <t>Custer-CO202380</t>
  </si>
  <si>
    <t>Custer-MT202380</t>
  </si>
  <si>
    <t>Custer-NE202380</t>
  </si>
  <si>
    <t>Dakota-NE202380</t>
  </si>
  <si>
    <t>Dallam-TX202380</t>
  </si>
  <si>
    <t>Dallas-TX202380</t>
  </si>
  <si>
    <t>Daniels-MT202380</t>
  </si>
  <si>
    <t>Dawes-NE202380</t>
  </si>
  <si>
    <t>Dawson-MT202380</t>
  </si>
  <si>
    <t>Dawson-NE202380</t>
  </si>
  <si>
    <t>Dawson-TX202380</t>
  </si>
  <si>
    <t>Deaf Smith-TX202380</t>
  </si>
  <si>
    <t>Deer Lodge-MT202380</t>
  </si>
  <si>
    <t>Del Norte-CA202380</t>
  </si>
  <si>
    <t>Delta-CO202380</t>
  </si>
  <si>
    <t>Delta-TX202380</t>
  </si>
  <si>
    <t>Denton-TX202380</t>
  </si>
  <si>
    <t>Denver-CO202380</t>
  </si>
  <si>
    <t>Deuel-NE202380</t>
  </si>
  <si>
    <t>DeWitt-TX202380</t>
  </si>
  <si>
    <t>Dickens-TX202380</t>
  </si>
  <si>
    <t>Dimmit-TX202380</t>
  </si>
  <si>
    <t>Dixon-NE202380</t>
  </si>
  <si>
    <t>Dodge-NE202380</t>
  </si>
  <si>
    <t>Dolores-CO202380</t>
  </si>
  <si>
    <t>Donley-TX202380</t>
  </si>
  <si>
    <t>Douglas-CO202380</t>
  </si>
  <si>
    <t>Douglas-NE202380</t>
  </si>
  <si>
    <t>Dundy-NE202380</t>
  </si>
  <si>
    <t>Duval-TX202380</t>
  </si>
  <si>
    <t>Eagle-CO202380</t>
  </si>
  <si>
    <t>Eastland-TX202380</t>
  </si>
  <si>
    <t>Ector-TX202380</t>
  </si>
  <si>
    <t>Edwards-TX202380</t>
  </si>
  <si>
    <t>El Dorado-CA202380</t>
  </si>
  <si>
    <t>El Paso-CO202380</t>
  </si>
  <si>
    <t>El Paso-TX202380</t>
  </si>
  <si>
    <t>Elbert-CO202380</t>
  </si>
  <si>
    <t>Ellis-TX202380</t>
  </si>
  <si>
    <t>Erath-TX202380</t>
  </si>
  <si>
    <t>Fallon-MT202380</t>
  </si>
  <si>
    <t>Falls-TX202380</t>
  </si>
  <si>
    <t>Fannin-TX202380</t>
  </si>
  <si>
    <t>Fayette-TX202380</t>
  </si>
  <si>
    <t>Fergus-MT202380</t>
  </si>
  <si>
    <t>Fillmore-NE202380</t>
  </si>
  <si>
    <t>Fisher-TX202380</t>
  </si>
  <si>
    <t>Flathead-MT202380</t>
  </si>
  <si>
    <t>Floyd-TX202380</t>
  </si>
  <si>
    <t>Foard-TX202380</t>
  </si>
  <si>
    <t>Fort Bend-TX202380</t>
  </si>
  <si>
    <t>Franklin-NE202380</t>
  </si>
  <si>
    <t>Franklin-TX202380</t>
  </si>
  <si>
    <t>Freestone-TX202380</t>
  </si>
  <si>
    <t>Fremont-CO202380</t>
  </si>
  <si>
    <t>Fresno-CA202380</t>
  </si>
  <si>
    <t>Frio-TX202380</t>
  </si>
  <si>
    <t>Frontier-NE202380</t>
  </si>
  <si>
    <t>Furnas-NE202380</t>
  </si>
  <si>
    <t>Gage-NE202380</t>
  </si>
  <si>
    <t>Gaines-TX202380</t>
  </si>
  <si>
    <t>Gallatin-MT202380</t>
  </si>
  <si>
    <t>Galveston-TX202380</t>
  </si>
  <si>
    <t>Garden-NE202380</t>
  </si>
  <si>
    <t>Garfield-CO202380</t>
  </si>
  <si>
    <t>Garfield-MT202380</t>
  </si>
  <si>
    <t>Garfield-NE202380</t>
  </si>
  <si>
    <t>Garza-TX202380</t>
  </si>
  <si>
    <t>Gila-AZ202380</t>
  </si>
  <si>
    <t>Gillespie-TX202380</t>
  </si>
  <si>
    <t>Gilpin-CO202380</t>
  </si>
  <si>
    <t>Glacier-MT202380</t>
  </si>
  <si>
    <t>Glasscock-TX202380</t>
  </si>
  <si>
    <t>Glenn-CA202380</t>
  </si>
  <si>
    <t>Golden Valley-MT202380</t>
  </si>
  <si>
    <t>Goliad-TX202380</t>
  </si>
  <si>
    <t>Gonzales-TX202380</t>
  </si>
  <si>
    <t>Gosper-NE202380</t>
  </si>
  <si>
    <t>Graham-AZ202380</t>
  </si>
  <si>
    <t>Grand-CO202380</t>
  </si>
  <si>
    <t>Granite-MT202380</t>
  </si>
  <si>
    <t>Grant-NE202380</t>
  </si>
  <si>
    <t>Grayson-TX202380</t>
  </si>
  <si>
    <t>Gray-TX202380</t>
  </si>
  <si>
    <t>Greeley-NE202380</t>
  </si>
  <si>
    <t>Greenlee-AZ202380</t>
  </si>
  <si>
    <t>Gregg-TX202380</t>
  </si>
  <si>
    <t>Grimes-TX202380</t>
  </si>
  <si>
    <t>Guadalupe-TX202380</t>
  </si>
  <si>
    <t>Gunnison-CO202380</t>
  </si>
  <si>
    <t>Hale-TX202380</t>
  </si>
  <si>
    <t>Hall-NE202380</t>
  </si>
  <si>
    <t>Hall-TX202380</t>
  </si>
  <si>
    <t>Hamilton-NE202380</t>
  </si>
  <si>
    <t>Hamilton-TX202380</t>
  </si>
  <si>
    <t>Hansford-TX202380</t>
  </si>
  <si>
    <t>Hardeman-TX202380</t>
  </si>
  <si>
    <t>Hardin-TX202380</t>
  </si>
  <si>
    <t>Harlan-NE202380</t>
  </si>
  <si>
    <t>Harrison-TX202380</t>
  </si>
  <si>
    <t>Harris-TX202380</t>
  </si>
  <si>
    <t>Hartley-TX202380</t>
  </si>
  <si>
    <t>Haskell-TX202380</t>
  </si>
  <si>
    <t>Hayes-NE202380</t>
  </si>
  <si>
    <t>Hays-TX202380</t>
  </si>
  <si>
    <t>Hemphill-TX202380</t>
  </si>
  <si>
    <t>Henderson-TX202380</t>
  </si>
  <si>
    <t>Hidalgo-TX202380</t>
  </si>
  <si>
    <t>Hill-MT202380</t>
  </si>
  <si>
    <t>Hill-TX202380</t>
  </si>
  <si>
    <t>Hinsdale-CO202380</t>
  </si>
  <si>
    <t>Hitchcock-NE202380</t>
  </si>
  <si>
    <t>Hockley-TX202380</t>
  </si>
  <si>
    <t>Holt-NE202380</t>
  </si>
  <si>
    <t>Hood-TX202380</t>
  </si>
  <si>
    <t>Hooker-NE202380</t>
  </si>
  <si>
    <t>Hopkins-TX202380</t>
  </si>
  <si>
    <t>Houston-TX202380</t>
  </si>
  <si>
    <t>Howard-NE202380</t>
  </si>
  <si>
    <t>Howard-TX202380</t>
  </si>
  <si>
    <t>Hudspeth-TX202380</t>
  </si>
  <si>
    <t>Huerfano-CO202380</t>
  </si>
  <si>
    <t>Humboldt-CA202380</t>
  </si>
  <si>
    <t>Hunt-TX202380</t>
  </si>
  <si>
    <t>Hutchinson-TX202380</t>
  </si>
  <si>
    <t>Imperial-CA202380</t>
  </si>
  <si>
    <t>Inyo-CA202380</t>
  </si>
  <si>
    <t>Irion-TX202380</t>
  </si>
  <si>
    <t>Jackson-CO202380</t>
  </si>
  <si>
    <t>Jackson-TX202380</t>
  </si>
  <si>
    <t>Jack-TX202380</t>
  </si>
  <si>
    <t>Jasper-TX202380</t>
  </si>
  <si>
    <t>Jeff Davis-TX202380</t>
  </si>
  <si>
    <t>Jefferson-CO202380</t>
  </si>
  <si>
    <t>Jefferson-MT202380</t>
  </si>
  <si>
    <t>Jefferson-NE202380</t>
  </si>
  <si>
    <t>Jefferson-TX202380</t>
  </si>
  <si>
    <t>Jim Hogg-TX202380</t>
  </si>
  <si>
    <t>Jim Wells-TX202380</t>
  </si>
  <si>
    <t>Johnson-NE202380</t>
  </si>
  <si>
    <t>Johnson-TX202380</t>
  </si>
  <si>
    <t>Jones-TX202380</t>
  </si>
  <si>
    <t>Judith Basin-MT202380</t>
  </si>
  <si>
    <t>Karnes-TX202380</t>
  </si>
  <si>
    <t>Kaufman-TX202380</t>
  </si>
  <si>
    <t>Kearney-NE202380</t>
  </si>
  <si>
    <t>Keith-NE202380</t>
  </si>
  <si>
    <t>Kendall-TX202380</t>
  </si>
  <si>
    <t>Kenedy-TX202380</t>
  </si>
  <si>
    <t>Kent-TX202380</t>
  </si>
  <si>
    <t>Kern-CA202380</t>
  </si>
  <si>
    <t>Kerr-TX202380</t>
  </si>
  <si>
    <t>Keya Paha-NE202380</t>
  </si>
  <si>
    <t>Kimball-NE202380</t>
  </si>
  <si>
    <t>Kimble-TX202380</t>
  </si>
  <si>
    <t>Kings-CA202380</t>
  </si>
  <si>
    <t>King-TX202380</t>
  </si>
  <si>
    <t>Kinney-TX202380</t>
  </si>
  <si>
    <t>Kiowa-CO202380</t>
  </si>
  <si>
    <t>Kit Carson-CO202380</t>
  </si>
  <si>
    <t>Kleberg-TX202380</t>
  </si>
  <si>
    <t>Knox-NE202380</t>
  </si>
  <si>
    <t>Knox-TX202380</t>
  </si>
  <si>
    <t>La Paz-AZ202380</t>
  </si>
  <si>
    <t>La Plata-CO202380</t>
  </si>
  <si>
    <t>La Salle-TX202380</t>
  </si>
  <si>
    <t>Lake-CA202380</t>
  </si>
  <si>
    <t>Lake-CO202380</t>
  </si>
  <si>
    <t>Lake-MT202380</t>
  </si>
  <si>
    <t>Lamar-TX202380</t>
  </si>
  <si>
    <t>Lamb-TX202380</t>
  </si>
  <si>
    <t>Lampasas-TX202380</t>
  </si>
  <si>
    <t>Lancaster-NE202380</t>
  </si>
  <si>
    <t>Larimer-CO202380</t>
  </si>
  <si>
    <t>Las Animas-CO202380</t>
  </si>
  <si>
    <t>Lassen-CA202380</t>
  </si>
  <si>
    <t>Lavaca-TX202380</t>
  </si>
  <si>
    <t>Lee-TX202380</t>
  </si>
  <si>
    <t>Leon-TX202380</t>
  </si>
  <si>
    <t>Lewis and Clark-MT202380</t>
  </si>
  <si>
    <t>Liberty-MT202380</t>
  </si>
  <si>
    <t>Liberty-TX202380</t>
  </si>
  <si>
    <t>Limestone-TX202380</t>
  </si>
  <si>
    <t>Lincoln-CO202380</t>
  </si>
  <si>
    <t>Lincoln-MT202380</t>
  </si>
  <si>
    <t>Lincoln-NE202380</t>
  </si>
  <si>
    <t>Lipscomb-TX202380</t>
  </si>
  <si>
    <t>Live Oak-TX202380</t>
  </si>
  <si>
    <t>Llano-TX202380</t>
  </si>
  <si>
    <t>Logan-CO202380</t>
  </si>
  <si>
    <t>Logan-NE202380</t>
  </si>
  <si>
    <t>Los Angeles-CA202380</t>
  </si>
  <si>
    <t>Loup-NE202380</t>
  </si>
  <si>
    <t>Loving-TX202380</t>
  </si>
  <si>
    <t>Lubbock-TX202380</t>
  </si>
  <si>
    <t>Lynn-TX202380</t>
  </si>
  <si>
    <t>Madera-CA202380</t>
  </si>
  <si>
    <t>Madison-MT202380</t>
  </si>
  <si>
    <t>Madison-NE202380</t>
  </si>
  <si>
    <t>Madison-TX202380</t>
  </si>
  <si>
    <t>Maricopa-AZ202380</t>
  </si>
  <si>
    <t>Marin-CA202380</t>
  </si>
  <si>
    <t>Marion-TX202380</t>
  </si>
  <si>
    <t>Mariposa-CA202380</t>
  </si>
  <si>
    <t>Martin-TX202380</t>
  </si>
  <si>
    <t>Mason-TX202380</t>
  </si>
  <si>
    <t>Matagorda-TX202380</t>
  </si>
  <si>
    <t>Maverick-TX202380</t>
  </si>
  <si>
    <t>McCone-MT202380</t>
  </si>
  <si>
    <t>McCulloch-TX202380</t>
  </si>
  <si>
    <t>McLennan-TX202380</t>
  </si>
  <si>
    <t>McMullen-TX202380</t>
  </si>
  <si>
    <t>McPherson-NE202380</t>
  </si>
  <si>
    <t>Meagher-MT202380</t>
  </si>
  <si>
    <t>Medina-TX202380</t>
  </si>
  <si>
    <t>Menard-TX202380</t>
  </si>
  <si>
    <t>Mendocino-CA202380</t>
  </si>
  <si>
    <t>Merced-CA202380</t>
  </si>
  <si>
    <t>Merrick-NE202380</t>
  </si>
  <si>
    <t>Mesa-CO202380</t>
  </si>
  <si>
    <t>Midland-TX202380</t>
  </si>
  <si>
    <t>Milam-TX202380</t>
  </si>
  <si>
    <t>Mills-TX202380</t>
  </si>
  <si>
    <t>Mineral-CO202380</t>
  </si>
  <si>
    <t>Mineral-MT202380</t>
  </si>
  <si>
    <t>Missoula-MT202380</t>
  </si>
  <si>
    <t>Mitchell-TX202380</t>
  </si>
  <si>
    <t>Modoc-CA202380</t>
  </si>
  <si>
    <t>Moffat-CO202380</t>
  </si>
  <si>
    <t>Mohave-AZ202380</t>
  </si>
  <si>
    <t>Mono-CA202380</t>
  </si>
  <si>
    <t>Montague-TX202380</t>
  </si>
  <si>
    <t>Monterey-CA202380</t>
  </si>
  <si>
    <t>Montezuma-CO202380</t>
  </si>
  <si>
    <t>Montgomery-TX202380</t>
  </si>
  <si>
    <t>Montrose-CO202380</t>
  </si>
  <si>
    <t>Moore-TX202380</t>
  </si>
  <si>
    <t>Morgan-CO202380</t>
  </si>
  <si>
    <t>Morrill-NE202380</t>
  </si>
  <si>
    <t>Morris-TX202380</t>
  </si>
  <si>
    <t>Motley-TX202380</t>
  </si>
  <si>
    <t>Musselshell-MT202380</t>
  </si>
  <si>
    <t>Nacogdoches-TX202380</t>
  </si>
  <si>
    <t>Nance-NE202380</t>
  </si>
  <si>
    <t>Napa-CA202380</t>
  </si>
  <si>
    <t>Navajo-AZ202380</t>
  </si>
  <si>
    <t>Navarro-TX202380</t>
  </si>
  <si>
    <t>Nemaha-NE202380</t>
  </si>
  <si>
    <t>Nevada-CA202380</t>
  </si>
  <si>
    <t>Newton-TX202380</t>
  </si>
  <si>
    <t>Nolan-TX202380</t>
  </si>
  <si>
    <t>Nuckolls-NE202380</t>
  </si>
  <si>
    <t>Nueces-TX202380</t>
  </si>
  <si>
    <t>Ochiltree-TX202380</t>
  </si>
  <si>
    <t>Oldham-TX202380</t>
  </si>
  <si>
    <t>Orange-CA202380</t>
  </si>
  <si>
    <t>Orange-TX202380</t>
  </si>
  <si>
    <t>Otero-CO202380</t>
  </si>
  <si>
    <t>Otoe-NE202380</t>
  </si>
  <si>
    <t>Ouray-CO202380</t>
  </si>
  <si>
    <t>Palo Pinto-TX202380</t>
  </si>
  <si>
    <t>Panola-TX202380</t>
  </si>
  <si>
    <t>Park-CO202380</t>
  </si>
  <si>
    <t>Parker-TX202380</t>
  </si>
  <si>
    <t>Park-MT202380</t>
  </si>
  <si>
    <t>Parmer-TX202380</t>
  </si>
  <si>
    <t>Pawnee-NE202380</t>
  </si>
  <si>
    <t>Pecos-TX202380</t>
  </si>
  <si>
    <t>Perkins-NE202380</t>
  </si>
  <si>
    <t>Petroleum-MT202380</t>
  </si>
  <si>
    <t>Phelps-NE202380</t>
  </si>
  <si>
    <t>Phillips-CO202380</t>
  </si>
  <si>
    <t>Phillips-MT202380</t>
  </si>
  <si>
    <t>Pierce-NE202380</t>
  </si>
  <si>
    <t>Pima-AZ202380</t>
  </si>
  <si>
    <t>Pinal-AZ202380</t>
  </si>
  <si>
    <t>Pitkin-CO202380</t>
  </si>
  <si>
    <t>Placer-CA202380</t>
  </si>
  <si>
    <t>Platte-NE202380</t>
  </si>
  <si>
    <t>Plumas-CA202380</t>
  </si>
  <si>
    <t>Polk-NE202380</t>
  </si>
  <si>
    <t>Polk-TX202380</t>
  </si>
  <si>
    <t>Pondera-MT202380</t>
  </si>
  <si>
    <t>Potter-TX202380</t>
  </si>
  <si>
    <t>Powder River-MT202380</t>
  </si>
  <si>
    <t>Powell-MT202380</t>
  </si>
  <si>
    <t>Prairie-MT202380</t>
  </si>
  <si>
    <t>Presidio-TX202380</t>
  </si>
  <si>
    <t>Prowers-CO202380</t>
  </si>
  <si>
    <t>Pueblo-CO202380</t>
  </si>
  <si>
    <t>Rains-TX202380</t>
  </si>
  <si>
    <t>Randall-TX202380</t>
  </si>
  <si>
    <t>Ravalli-MT202380</t>
  </si>
  <si>
    <t>Reagan-TX202380</t>
  </si>
  <si>
    <t>Real-TX202380</t>
  </si>
  <si>
    <t>Red River-TX202380</t>
  </si>
  <si>
    <t>Red Willow-NE202380</t>
  </si>
  <si>
    <t>Reeves-TX202380</t>
  </si>
  <si>
    <t>Refugio-TX202380</t>
  </si>
  <si>
    <t>Richardson-NE202380</t>
  </si>
  <si>
    <t>Richland-MT202380</t>
  </si>
  <si>
    <t>Rio Blanco-CO202380</t>
  </si>
  <si>
    <t>Rio Grande-CO202380</t>
  </si>
  <si>
    <t>Riverside-CA202380</t>
  </si>
  <si>
    <t>Robertson-TX202380</t>
  </si>
  <si>
    <t>Roberts-TX202380</t>
  </si>
  <si>
    <t>Rock-NE202380</t>
  </si>
  <si>
    <t>Rockwall-TX202380</t>
  </si>
  <si>
    <t>Roosevelt-MT202380</t>
  </si>
  <si>
    <t>Rosebud-MT202380</t>
  </si>
  <si>
    <t>Routt-CO202380</t>
  </si>
  <si>
    <t>Runnels-TX202380</t>
  </si>
  <si>
    <t>Rusk-TX202380</t>
  </si>
  <si>
    <t>Sabine-TX202380</t>
  </si>
  <si>
    <t>Sacramento-CA202380</t>
  </si>
  <si>
    <t>Saguache-CO202380</t>
  </si>
  <si>
    <t>Saline-NE202380</t>
  </si>
  <si>
    <t>San Augustine-TX202380</t>
  </si>
  <si>
    <t>San Benito-CA202380</t>
  </si>
  <si>
    <t>San Bernardino-CA202380</t>
  </si>
  <si>
    <t>San Diego-CA202380</t>
  </si>
  <si>
    <t>San Francisco-CA202380</t>
  </si>
  <si>
    <t>San Jacinto-TX202380</t>
  </si>
  <si>
    <t>San Joaquin-CA202380</t>
  </si>
  <si>
    <t>San Juan-CO202380</t>
  </si>
  <si>
    <t>San Luis Obispo-CA202380</t>
  </si>
  <si>
    <t>San Mateo-CA202380</t>
  </si>
  <si>
    <t>San Miguel-CO202380</t>
  </si>
  <si>
    <t>San Patricio-TX202380</t>
  </si>
  <si>
    <t>San Saba-TX202380</t>
  </si>
  <si>
    <t>Sanders-MT202380</t>
  </si>
  <si>
    <t>Santa Barbara-CA202380</t>
  </si>
  <si>
    <t>Santa Clara-CA202380</t>
  </si>
  <si>
    <t>Santa Cruz-AZ202380</t>
  </si>
  <si>
    <t>Santa Cruz-CA202380</t>
  </si>
  <si>
    <t>Sarpy-NE202380</t>
  </si>
  <si>
    <t>Saunders-NE202380</t>
  </si>
  <si>
    <t>Schleicher-TX202380</t>
  </si>
  <si>
    <t>Scotts Bluff-NE202380</t>
  </si>
  <si>
    <t>Scurry-TX202380</t>
  </si>
  <si>
    <t>Sedgwick-CO202380</t>
  </si>
  <si>
    <t>Seward-NE202380</t>
  </si>
  <si>
    <t>Shackelford-TX202380</t>
  </si>
  <si>
    <t>Shasta-CA202380</t>
  </si>
  <si>
    <t>Shelby-TX202380</t>
  </si>
  <si>
    <t>Sheridan-MT202380</t>
  </si>
  <si>
    <t>Sheridan-NE202380</t>
  </si>
  <si>
    <t>Sherman-NE202380</t>
  </si>
  <si>
    <t>Sherman-TX202380</t>
  </si>
  <si>
    <t>Sierra-CA202380</t>
  </si>
  <si>
    <t>Silver Bow-MT202380</t>
  </si>
  <si>
    <t>Sioux-NE202380</t>
  </si>
  <si>
    <t>Siskiyou-CA202380</t>
  </si>
  <si>
    <t>Smith-TX202380</t>
  </si>
  <si>
    <t>Solano-CA202380</t>
  </si>
  <si>
    <t>Somervell-TX202380</t>
  </si>
  <si>
    <t>Sonoma-CA202380</t>
  </si>
  <si>
    <t>Stanislaus-CA202380</t>
  </si>
  <si>
    <t>Stanton-NE202380</t>
  </si>
  <si>
    <t>Starr-TX202380</t>
  </si>
  <si>
    <t>Stephens-TX202380</t>
  </si>
  <si>
    <t>Sterling-TX202380</t>
  </si>
  <si>
    <t>Stillwater-MT202380</t>
  </si>
  <si>
    <t>Stonewall-TX202380</t>
  </si>
  <si>
    <t>Summit-CO202380</t>
  </si>
  <si>
    <t>Sutter-CA202380</t>
  </si>
  <si>
    <t>Sutton-TX202380</t>
  </si>
  <si>
    <t>Sweet Grass-MT202380</t>
  </si>
  <si>
    <t>Swisher-TX202380</t>
  </si>
  <si>
    <t>Tarrant-TX202380</t>
  </si>
  <si>
    <t>Taylor-TX202380</t>
  </si>
  <si>
    <t>Tehama-CA202380</t>
  </si>
  <si>
    <t>Teller-CO202380</t>
  </si>
  <si>
    <t>Terrell-TX202380</t>
  </si>
  <si>
    <t>Terry-TX202380</t>
  </si>
  <si>
    <t>Teton-MT202380</t>
  </si>
  <si>
    <t>Thayer-NE202380</t>
  </si>
  <si>
    <t>Thomas-NE202380</t>
  </si>
  <si>
    <t>Throckmorton-TX202380</t>
  </si>
  <si>
    <t>Thurston-NE202380</t>
  </si>
  <si>
    <t>Titus-TX202380</t>
  </si>
  <si>
    <t>Tom Green-TX202380</t>
  </si>
  <si>
    <t>Toole-MT202380</t>
  </si>
  <si>
    <t>Travis-TX202380</t>
  </si>
  <si>
    <t>Treasure-MT202380</t>
  </si>
  <si>
    <t>Trinity-CA202380</t>
  </si>
  <si>
    <t>Trinity-TX202380</t>
  </si>
  <si>
    <t>Tulare-CA202380</t>
  </si>
  <si>
    <t>Tuolumne-CA202380</t>
  </si>
  <si>
    <t>Tyler-TX202380</t>
  </si>
  <si>
    <t>Upshur-TX202380</t>
  </si>
  <si>
    <t>Upton-TX202380</t>
  </si>
  <si>
    <t>Uvalde-TX202380</t>
  </si>
  <si>
    <t>Val Verde-TX202380</t>
  </si>
  <si>
    <t>Valley-MT202380</t>
  </si>
  <si>
    <t>Valley-NE202380</t>
  </si>
  <si>
    <t>Van Zandt-TX202380</t>
  </si>
  <si>
    <t>Ventura-CA202380</t>
  </si>
  <si>
    <t>Victoria-TX202380</t>
  </si>
  <si>
    <t>Walker-TX202380</t>
  </si>
  <si>
    <t>Waller-TX202380</t>
  </si>
  <si>
    <t>Ward-TX202380</t>
  </si>
  <si>
    <t>Washington-CO202380</t>
  </si>
  <si>
    <t>Washington-NE202380</t>
  </si>
  <si>
    <t>Washington-TX202380</t>
  </si>
  <si>
    <t>Wayne-NE202380</t>
  </si>
  <si>
    <t>Webb-TX202380</t>
  </si>
  <si>
    <t>Webster-NE202380</t>
  </si>
  <si>
    <t>Weld-CO202380</t>
  </si>
  <si>
    <t>Wharton-TX202380</t>
  </si>
  <si>
    <t>Wheatland-MT202380</t>
  </si>
  <si>
    <t>Wheeler-NE202380</t>
  </si>
  <si>
    <t>Wheeler-TX202380</t>
  </si>
  <si>
    <t>Wibaux-MT202380</t>
  </si>
  <si>
    <t>Wichita-TX202380</t>
  </si>
  <si>
    <t>Wilbarger-TX202380</t>
  </si>
  <si>
    <t>Willacy-TX202380</t>
  </si>
  <si>
    <t>Williamson-TX202380</t>
  </si>
  <si>
    <t>Wilson-TX202380</t>
  </si>
  <si>
    <t>Winkler-TX202380</t>
  </si>
  <si>
    <t>Wise-TX202380</t>
  </si>
  <si>
    <t>Wood-TX202380</t>
  </si>
  <si>
    <t>Yavapai-AZ202380</t>
  </si>
  <si>
    <t>Yellowstone-MT202380</t>
  </si>
  <si>
    <t>Yoakum-TX202380</t>
  </si>
  <si>
    <t>Yolo-CA202380</t>
  </si>
  <si>
    <t>York-NE202380</t>
  </si>
  <si>
    <t>Young-TX202380</t>
  </si>
  <si>
    <t>Yuba-CA202380</t>
  </si>
  <si>
    <t>Yuma-AZ202380</t>
  </si>
  <si>
    <t>Yuma-CO202380</t>
  </si>
  <si>
    <t>Zapata-TX202380</t>
  </si>
  <si>
    <t>Zavala-TX202380</t>
  </si>
  <si>
    <t>Adams-CO202430</t>
  </si>
  <si>
    <t>Adams-CO202450</t>
  </si>
  <si>
    <t>Adams-CO202460</t>
  </si>
  <si>
    <t>Adams-CO202480</t>
  </si>
  <si>
    <t>Adams-NE202430</t>
  </si>
  <si>
    <t>Adams-NE202450</t>
  </si>
  <si>
    <t>Adams-NE202460</t>
  </si>
  <si>
    <t>Adams-NE202480</t>
  </si>
  <si>
    <t>Alameda-CA202430</t>
  </si>
  <si>
    <t>Alameda-CA202450</t>
  </si>
  <si>
    <t>Alameda-CA202460</t>
  </si>
  <si>
    <t>Alameda-CA202480</t>
  </si>
  <si>
    <t>Alamosa-CO202430</t>
  </si>
  <si>
    <t>Alamosa-CO202450</t>
  </si>
  <si>
    <t>Alamosa-CO202460</t>
  </si>
  <si>
    <t>Alamosa-CO202480</t>
  </si>
  <si>
    <t>Alpine-CA202430</t>
  </si>
  <si>
    <t>Alpine-CA202450</t>
  </si>
  <si>
    <t>Alpine-CA202460</t>
  </si>
  <si>
    <t>Alpine-CA202480</t>
  </si>
  <si>
    <t>Amador-CA202430</t>
  </si>
  <si>
    <t>Amador-CA202450</t>
  </si>
  <si>
    <t>Amador-CA202460</t>
  </si>
  <si>
    <t>Amador-CA202480</t>
  </si>
  <si>
    <t>Anderson-TX202430</t>
  </si>
  <si>
    <t>Anderson-TX202450</t>
  </si>
  <si>
    <t>Anderson-TX202460</t>
  </si>
  <si>
    <t>Anderson-TX202480</t>
  </si>
  <si>
    <t>Andrews-TX202430</t>
  </si>
  <si>
    <t>Andrews-TX202450</t>
  </si>
  <si>
    <t>Andrews-TX202460</t>
  </si>
  <si>
    <t>Andrews-TX202480</t>
  </si>
  <si>
    <t>Angelina-TX202430</t>
  </si>
  <si>
    <t>Angelina-TX202450</t>
  </si>
  <si>
    <t>Angelina-TX202460</t>
  </si>
  <si>
    <t>Angelina-TX202480</t>
  </si>
  <si>
    <t>Antelope-NE202430</t>
  </si>
  <si>
    <t>Antelope-NE202450</t>
  </si>
  <si>
    <t>Antelope-NE202460</t>
  </si>
  <si>
    <t>Antelope-NE202480</t>
  </si>
  <si>
    <t>Apache-AZ202430</t>
  </si>
  <si>
    <t>Apache-AZ202450</t>
  </si>
  <si>
    <t>Apache-AZ202460</t>
  </si>
  <si>
    <t>Apache-AZ202480</t>
  </si>
  <si>
    <t>Aransas-TX202430</t>
  </si>
  <si>
    <t>Aransas-TX202450</t>
  </si>
  <si>
    <t>Aransas-TX202460</t>
  </si>
  <si>
    <t>Aransas-TX202480</t>
  </si>
  <si>
    <t>Arapahoe-CO202430</t>
  </si>
  <si>
    <t>Arapahoe-CO202450</t>
  </si>
  <si>
    <t>Arapahoe-CO202460</t>
  </si>
  <si>
    <t>Arapahoe-CO202480</t>
  </si>
  <si>
    <t>Archer-TX202430</t>
  </si>
  <si>
    <t>Archer-TX202450</t>
  </si>
  <si>
    <t>Archer-TX202460</t>
  </si>
  <si>
    <t>Archer-TX202480</t>
  </si>
  <si>
    <t>Archuleta-CO202430</t>
  </si>
  <si>
    <t>Archuleta-CO202450</t>
  </si>
  <si>
    <t>Archuleta-CO202460</t>
  </si>
  <si>
    <t>Archuleta-CO202480</t>
  </si>
  <si>
    <t>Armstrong-TX202430</t>
  </si>
  <si>
    <t>Armstrong-TX202450</t>
  </si>
  <si>
    <t>Armstrong-TX202460</t>
  </si>
  <si>
    <t>Armstrong-TX202480</t>
  </si>
  <si>
    <t>Arthur-NE202430</t>
  </si>
  <si>
    <t>Arthur-NE202450</t>
  </si>
  <si>
    <t>Arthur-NE202460</t>
  </si>
  <si>
    <t>Arthur-NE202480</t>
  </si>
  <si>
    <t>Atascosa-TX202430</t>
  </si>
  <si>
    <t>Atascosa-TX202450</t>
  </si>
  <si>
    <t>Atascosa-TX202460</t>
  </si>
  <si>
    <t>Atascosa-TX202480</t>
  </si>
  <si>
    <t>Austin-TX202430</t>
  </si>
  <si>
    <t>Austin-TX202450</t>
  </si>
  <si>
    <t>Austin-TX202460</t>
  </si>
  <si>
    <t>Austin-TX202480</t>
  </si>
  <si>
    <t>Baca-CO202430</t>
  </si>
  <si>
    <t>Baca-CO202450</t>
  </si>
  <si>
    <t>Baca-CO202460</t>
  </si>
  <si>
    <t>Baca-CO202480</t>
  </si>
  <si>
    <t>Bailey-TX202430</t>
  </si>
  <si>
    <t>Bailey-TX202450</t>
  </si>
  <si>
    <t>Bailey-TX202460</t>
  </si>
  <si>
    <t>Bailey-TX202480</t>
  </si>
  <si>
    <t>Bandera-TX202430</t>
  </si>
  <si>
    <t>Bandera-TX202450</t>
  </si>
  <si>
    <t>Bandera-TX202460</t>
  </si>
  <si>
    <t>Bandera-TX202480</t>
  </si>
  <si>
    <t>Banner-NE202430</t>
  </si>
  <si>
    <t>Banner-NE202450</t>
  </si>
  <si>
    <t>Banner-NE202460</t>
  </si>
  <si>
    <t>Banner-NE202480</t>
  </si>
  <si>
    <t>Bastrop-TX202430</t>
  </si>
  <si>
    <t>Bastrop-TX202450</t>
  </si>
  <si>
    <t>Bastrop-TX202460</t>
  </si>
  <si>
    <t>Bastrop-TX202480</t>
  </si>
  <si>
    <t>Baylor-TX202430</t>
  </si>
  <si>
    <t>Baylor-TX202450</t>
  </si>
  <si>
    <t>Baylor-TX202460</t>
  </si>
  <si>
    <t>Baylor-TX202480</t>
  </si>
  <si>
    <t>Beaverhead-MT202430</t>
  </si>
  <si>
    <t>Beaverhead-MT202450</t>
  </si>
  <si>
    <t>Beaverhead-MT202460</t>
  </si>
  <si>
    <t>Beaverhead-MT202480</t>
  </si>
  <si>
    <t>Bee-TX202430</t>
  </si>
  <si>
    <t>Bee-TX202450</t>
  </si>
  <si>
    <t>Bee-TX202460</t>
  </si>
  <si>
    <t>Bee-TX202480</t>
  </si>
  <si>
    <t>Bell-TX202430</t>
  </si>
  <si>
    <t>Bell-TX202450</t>
  </si>
  <si>
    <t>Bell-TX202460</t>
  </si>
  <si>
    <t>Bell-TX202480</t>
  </si>
  <si>
    <t>Bent-CO202430</t>
  </si>
  <si>
    <t>Bent-CO202450</t>
  </si>
  <si>
    <t>Bent-CO202460</t>
  </si>
  <si>
    <t>Bent-CO202480</t>
  </si>
  <si>
    <t>Bexar-TX202430</t>
  </si>
  <si>
    <t>Bexar-TX202450</t>
  </si>
  <si>
    <t>Bexar-TX202460</t>
  </si>
  <si>
    <t>Bexar-TX202480</t>
  </si>
  <si>
    <t>Big Horn-MT202430</t>
  </si>
  <si>
    <t>Big Horn-MT202450</t>
  </si>
  <si>
    <t>Big Horn-MT202460</t>
  </si>
  <si>
    <t>Big Horn-MT202480</t>
  </si>
  <si>
    <t>Blaine-MT202430</t>
  </si>
  <si>
    <t>Blaine-MT202450</t>
  </si>
  <si>
    <t>Blaine-MT202460</t>
  </si>
  <si>
    <t>Blaine-MT202480</t>
  </si>
  <si>
    <t>Blaine-NE202430</t>
  </si>
  <si>
    <t>Blaine-NE202450</t>
  </si>
  <si>
    <t>Blaine-NE202460</t>
  </si>
  <si>
    <t>Blaine-NE202480</t>
  </si>
  <si>
    <t>Blanco-TX202430</t>
  </si>
  <si>
    <t>Blanco-TX202450</t>
  </si>
  <si>
    <t>Blanco-TX202460</t>
  </si>
  <si>
    <t>Blanco-TX202480</t>
  </si>
  <si>
    <t>Boone-NE202430</t>
  </si>
  <si>
    <t>Boone-NE202450</t>
  </si>
  <si>
    <t>Boone-NE202460</t>
  </si>
  <si>
    <t>Boone-NE202480</t>
  </si>
  <si>
    <t>Borden-TX202430</t>
  </si>
  <si>
    <t>Borden-TX202450</t>
  </si>
  <si>
    <t>Borden-TX202460</t>
  </si>
  <si>
    <t>Borden-TX202480</t>
  </si>
  <si>
    <t>Bosque-TX202430</t>
  </si>
  <si>
    <t>Bosque-TX202450</t>
  </si>
  <si>
    <t>Bosque-TX202460</t>
  </si>
  <si>
    <t>Bosque-TX202480</t>
  </si>
  <si>
    <t>Boulder-CO202430</t>
  </si>
  <si>
    <t>Boulder-CO202450</t>
  </si>
  <si>
    <t>Boulder-CO202460</t>
  </si>
  <si>
    <t>Boulder-CO202480</t>
  </si>
  <si>
    <t>Bowie-TX202430</t>
  </si>
  <si>
    <t>Bowie-TX202450</t>
  </si>
  <si>
    <t>Bowie-TX202460</t>
  </si>
  <si>
    <t>Bowie-TX202480</t>
  </si>
  <si>
    <t>Box Butte-NE202430</t>
  </si>
  <si>
    <t>Box Butte-NE202450</t>
  </si>
  <si>
    <t>Box Butte-NE202460</t>
  </si>
  <si>
    <t>Box Butte-NE202480</t>
  </si>
  <si>
    <t>Boyd-NE202430</t>
  </si>
  <si>
    <t>Boyd-NE202450</t>
  </si>
  <si>
    <t>Boyd-NE202460</t>
  </si>
  <si>
    <t>Boyd-NE202480</t>
  </si>
  <si>
    <t>Brazoria-TX202430</t>
  </si>
  <si>
    <t>Brazoria-TX202450</t>
  </si>
  <si>
    <t>Brazoria-TX202460</t>
  </si>
  <si>
    <t>Brazoria-TX202480</t>
  </si>
  <si>
    <t>Brazos-TX202430</t>
  </si>
  <si>
    <t>Brazos-TX202450</t>
  </si>
  <si>
    <t>Brazos-TX202460</t>
  </si>
  <si>
    <t>Brazos-TX202480</t>
  </si>
  <si>
    <t>Brewster-TX202430</t>
  </si>
  <si>
    <t>Brewster-TX202450</t>
  </si>
  <si>
    <t>Brewster-TX202460</t>
  </si>
  <si>
    <t>Brewster-TX202480</t>
  </si>
  <si>
    <t>Briscoe-TX202430</t>
  </si>
  <si>
    <t>Briscoe-TX202450</t>
  </si>
  <si>
    <t>Briscoe-TX202460</t>
  </si>
  <si>
    <t>Briscoe-TX202480</t>
  </si>
  <si>
    <t>Broadwater-MT202430</t>
  </si>
  <si>
    <t>Broadwater-MT202450</t>
  </si>
  <si>
    <t>Broadwater-MT202460</t>
  </si>
  <si>
    <t>Broadwater-MT202480</t>
  </si>
  <si>
    <t>Brooks-TX202430</t>
  </si>
  <si>
    <t>Brooks-TX202450</t>
  </si>
  <si>
    <t>Brooks-TX202460</t>
  </si>
  <si>
    <t>Brooks-TX202480</t>
  </si>
  <si>
    <t>Broomfield-CO202430</t>
  </si>
  <si>
    <t>Broomfield-CO202450</t>
  </si>
  <si>
    <t>Broomfield-CO202460</t>
  </si>
  <si>
    <t>Broomfield-CO202480</t>
  </si>
  <si>
    <t>Brown-NE202430</t>
  </si>
  <si>
    <t>Brown-NE202450</t>
  </si>
  <si>
    <t>Brown-NE202460</t>
  </si>
  <si>
    <t>Brown-NE202480</t>
  </si>
  <si>
    <t>Brown-TX202430</t>
  </si>
  <si>
    <t>Brown-TX202450</t>
  </si>
  <si>
    <t>Brown-TX202460</t>
  </si>
  <si>
    <t>Brown-TX202480</t>
  </si>
  <si>
    <t>Buffalo-NE202430</t>
  </si>
  <si>
    <t>Buffalo-NE202450</t>
  </si>
  <si>
    <t>Buffalo-NE202460</t>
  </si>
  <si>
    <t>Buffalo-NE202480</t>
  </si>
  <si>
    <t>Burleson-TX202430</t>
  </si>
  <si>
    <t>Burleson-TX202450</t>
  </si>
  <si>
    <t>Burleson-TX202460</t>
  </si>
  <si>
    <t>Burleson-TX202480</t>
  </si>
  <si>
    <t>Burnet-TX202430</t>
  </si>
  <si>
    <t>Burnet-TX202450</t>
  </si>
  <si>
    <t>Burnet-TX202460</t>
  </si>
  <si>
    <t>Burnet-TX202480</t>
  </si>
  <si>
    <t>Burt-NE202430</t>
  </si>
  <si>
    <t>Burt-NE202450</t>
  </si>
  <si>
    <t>Burt-NE202460</t>
  </si>
  <si>
    <t>Burt-NE202480</t>
  </si>
  <si>
    <t>Butler-NE202430</t>
  </si>
  <si>
    <t>Butler-NE202450</t>
  </si>
  <si>
    <t>Butler-NE202460</t>
  </si>
  <si>
    <t>Butler-NE202480</t>
  </si>
  <si>
    <t>Butte-CA202430</t>
  </si>
  <si>
    <t>Butte-CA202450</t>
  </si>
  <si>
    <t>Butte-CA202460</t>
  </si>
  <si>
    <t>Butte-CA202480</t>
  </si>
  <si>
    <t>Calaveras-CA202430</t>
  </si>
  <si>
    <t>Calaveras-CA202450</t>
  </si>
  <si>
    <t>Calaveras-CA202460</t>
  </si>
  <si>
    <t>Calaveras-CA202480</t>
  </si>
  <si>
    <t>Caldwell-TX202430</t>
  </si>
  <si>
    <t>Caldwell-TX202450</t>
  </si>
  <si>
    <t>Caldwell-TX202460</t>
  </si>
  <si>
    <t>Caldwell-TX202480</t>
  </si>
  <si>
    <t>Calhoun-TX202430</t>
  </si>
  <si>
    <t>Calhoun-TX202450</t>
  </si>
  <si>
    <t>Calhoun-TX202460</t>
  </si>
  <si>
    <t>Calhoun-TX202480</t>
  </si>
  <si>
    <t>Callahan-TX202430</t>
  </si>
  <si>
    <t>Callahan-TX202450</t>
  </si>
  <si>
    <t>Callahan-TX202460</t>
  </si>
  <si>
    <t>Callahan-TX202480</t>
  </si>
  <si>
    <t>Cameron-TX202430</t>
  </si>
  <si>
    <t>Cameron-TX202450</t>
  </si>
  <si>
    <t>Cameron-TX202460</t>
  </si>
  <si>
    <t>Cameron-TX202480</t>
  </si>
  <si>
    <t>Camp-TX202430</t>
  </si>
  <si>
    <t>Camp-TX202450</t>
  </si>
  <si>
    <t>Camp-TX202460</t>
  </si>
  <si>
    <t>Camp-TX202480</t>
  </si>
  <si>
    <t>Carbon-MT202430</t>
  </si>
  <si>
    <t>Carbon-MT202450</t>
  </si>
  <si>
    <t>Carbon-MT202460</t>
  </si>
  <si>
    <t>Carbon-MT202480</t>
  </si>
  <si>
    <t>Carson-TX202430</t>
  </si>
  <si>
    <t>Carson-TX202450</t>
  </si>
  <si>
    <t>Carson-TX202460</t>
  </si>
  <si>
    <t>Carson-TX202480</t>
  </si>
  <si>
    <t>Carter-MT202430</t>
  </si>
  <si>
    <t>Carter-MT202450</t>
  </si>
  <si>
    <t>Carter-MT202460</t>
  </si>
  <si>
    <t>Carter-MT202480</t>
  </si>
  <si>
    <t>Cascade-MT202430</t>
  </si>
  <si>
    <t>Cascade-MT202450</t>
  </si>
  <si>
    <t>Cascade-MT202460</t>
  </si>
  <si>
    <t>Cascade-MT202480</t>
  </si>
  <si>
    <t>Cass-NE202430</t>
  </si>
  <si>
    <t>Cass-NE202450</t>
  </si>
  <si>
    <t>Cass-NE202460</t>
  </si>
  <si>
    <t>Cass-NE202480</t>
  </si>
  <si>
    <t>Cass-TX202430</t>
  </si>
  <si>
    <t>Cass-TX202450</t>
  </si>
  <si>
    <t>Cass-TX202460</t>
  </si>
  <si>
    <t>Cass-TX202480</t>
  </si>
  <si>
    <t>Castro-TX202430</t>
  </si>
  <si>
    <t>Castro-TX202450</t>
  </si>
  <si>
    <t>Castro-TX202460</t>
  </si>
  <si>
    <t>Castro-TX202480</t>
  </si>
  <si>
    <t>Cedar-NE202430</t>
  </si>
  <si>
    <t>Cedar-NE202450</t>
  </si>
  <si>
    <t>Cedar-NE202460</t>
  </si>
  <si>
    <t>Cedar-NE202480</t>
  </si>
  <si>
    <t>Chaffee-CO202430</t>
  </si>
  <si>
    <t>Chaffee-CO202450</t>
  </si>
  <si>
    <t>Chaffee-CO202460</t>
  </si>
  <si>
    <t>Chaffee-CO202480</t>
  </si>
  <si>
    <t>Chambers-TX202430</t>
  </si>
  <si>
    <t>Chambers-TX202450</t>
  </si>
  <si>
    <t>Chambers-TX202460</t>
  </si>
  <si>
    <t>Chambers-TX202480</t>
  </si>
  <si>
    <t>Chase-NE202430</t>
  </si>
  <si>
    <t>Chase-NE202450</t>
  </si>
  <si>
    <t>Chase-NE202460</t>
  </si>
  <si>
    <t>Chase-NE202480</t>
  </si>
  <si>
    <t>Cherokee-TX202430</t>
  </si>
  <si>
    <t>Cherokee-TX202450</t>
  </si>
  <si>
    <t>Cherokee-TX202460</t>
  </si>
  <si>
    <t>Cherokee-TX202480</t>
  </si>
  <si>
    <t>Cherry-NE202430</t>
  </si>
  <si>
    <t>Cherry-NE202450</t>
  </si>
  <si>
    <t>Cherry-NE202460</t>
  </si>
  <si>
    <t>Cherry-NE202480</t>
  </si>
  <si>
    <t>Cheyenne-CO202430</t>
  </si>
  <si>
    <t>Cheyenne-CO202450</t>
  </si>
  <si>
    <t>Cheyenne-CO202460</t>
  </si>
  <si>
    <t>Cheyenne-CO202480</t>
  </si>
  <si>
    <t>Cheyenne-NE202430</t>
  </si>
  <si>
    <t>Cheyenne-NE202450</t>
  </si>
  <si>
    <t>Cheyenne-NE202460</t>
  </si>
  <si>
    <t>Cheyenne-NE202480</t>
  </si>
  <si>
    <t>Childress-TX202430</t>
  </si>
  <si>
    <t>Childress-TX202450</t>
  </si>
  <si>
    <t>Childress-TX202460</t>
  </si>
  <si>
    <t>Childress-TX202480</t>
  </si>
  <si>
    <t>Chouteau-MT202430</t>
  </si>
  <si>
    <t>Chouteau-MT202450</t>
  </si>
  <si>
    <t>Chouteau-MT202460</t>
  </si>
  <si>
    <t>Chouteau-MT202480</t>
  </si>
  <si>
    <t>Clay-NE202430</t>
  </si>
  <si>
    <t>Clay-NE202450</t>
  </si>
  <si>
    <t>Clay-NE202460</t>
  </si>
  <si>
    <t>Clay-NE202480</t>
  </si>
  <si>
    <t>Clay-TX202430</t>
  </si>
  <si>
    <t>Clay-TX202450</t>
  </si>
  <si>
    <t>Clay-TX202460</t>
  </si>
  <si>
    <t>Clay-TX202480</t>
  </si>
  <si>
    <t>Clear Creek-CO202430</t>
  </si>
  <si>
    <t>Clear Creek-CO202450</t>
  </si>
  <si>
    <t>Clear Creek-CO202460</t>
  </si>
  <si>
    <t>Clear Creek-CO202480</t>
  </si>
  <si>
    <t>Cochise-AZ202430</t>
  </si>
  <si>
    <t>Cochise-AZ202450</t>
  </si>
  <si>
    <t>Cochise-AZ202460</t>
  </si>
  <si>
    <t>Cochise-AZ202480</t>
  </si>
  <si>
    <t>Cochran-TX202430</t>
  </si>
  <si>
    <t>Cochran-TX202450</t>
  </si>
  <si>
    <t>Cochran-TX202460</t>
  </si>
  <si>
    <t>Cochran-TX202480</t>
  </si>
  <si>
    <t>Coconino-AZ202430</t>
  </si>
  <si>
    <t>Coconino-AZ202450</t>
  </si>
  <si>
    <t>Coconino-AZ202460</t>
  </si>
  <si>
    <t>Coconino-AZ202480</t>
  </si>
  <si>
    <t>Coke-TX202430</t>
  </si>
  <si>
    <t>Coke-TX202450</t>
  </si>
  <si>
    <t>Coke-TX202460</t>
  </si>
  <si>
    <t>Coke-TX202480</t>
  </si>
  <si>
    <t>Coleman-TX202430</t>
  </si>
  <si>
    <t>Coleman-TX202450</t>
  </si>
  <si>
    <t>Coleman-TX202460</t>
  </si>
  <si>
    <t>Coleman-TX202480</t>
  </si>
  <si>
    <t>Colfax-NE202430</t>
  </si>
  <si>
    <t>Colfax-NE202450</t>
  </si>
  <si>
    <t>Colfax-NE202460</t>
  </si>
  <si>
    <t>Colfax-NE202480</t>
  </si>
  <si>
    <t>Collingsworth-TX202430</t>
  </si>
  <si>
    <t>Collingsworth-TX202450</t>
  </si>
  <si>
    <t>Collingsworth-TX202460</t>
  </si>
  <si>
    <t>Collingsworth-TX202480</t>
  </si>
  <si>
    <t>Collin-TX202430</t>
  </si>
  <si>
    <t>Collin-TX202450</t>
  </si>
  <si>
    <t>Collin-TX202460</t>
  </si>
  <si>
    <t>Collin-TX202480</t>
  </si>
  <si>
    <t>Colorado-TX202430</t>
  </si>
  <si>
    <t>Colorado-TX202450</t>
  </si>
  <si>
    <t>Colorado-TX202460</t>
  </si>
  <si>
    <t>Colorado-TX202480</t>
  </si>
  <si>
    <t>Colusa-CA202430</t>
  </si>
  <si>
    <t>Colusa-CA202450</t>
  </si>
  <si>
    <t>Colusa-CA202460</t>
  </si>
  <si>
    <t>Colusa-CA202480</t>
  </si>
  <si>
    <t>Comal-TX202430</t>
  </si>
  <si>
    <t>Comal-TX202450</t>
  </si>
  <si>
    <t>Comal-TX202460</t>
  </si>
  <si>
    <t>Comal-TX202480</t>
  </si>
  <si>
    <t>Comanche-TX202430</t>
  </si>
  <si>
    <t>Comanche-TX202450</t>
  </si>
  <si>
    <t>Comanche-TX202460</t>
  </si>
  <si>
    <t>Comanche-TX202480</t>
  </si>
  <si>
    <t>Concho-TX202430</t>
  </si>
  <si>
    <t>Concho-TX202450</t>
  </si>
  <si>
    <t>Concho-TX202460</t>
  </si>
  <si>
    <t>Concho-TX202480</t>
  </si>
  <si>
    <t>Conejos-CO202430</t>
  </si>
  <si>
    <t>Conejos-CO202450</t>
  </si>
  <si>
    <t>Conejos-CO202460</t>
  </si>
  <si>
    <t>Conejos-CO202480</t>
  </si>
  <si>
    <t>Contra Costa-CA202430</t>
  </si>
  <si>
    <t>Contra Costa-CA202450</t>
  </si>
  <si>
    <t>Contra Costa-CA202460</t>
  </si>
  <si>
    <t>Contra Costa-CA202480</t>
  </si>
  <si>
    <t>Cooke-TX202430</t>
  </si>
  <si>
    <t>Cooke-TX202450</t>
  </si>
  <si>
    <t>Cooke-TX202460</t>
  </si>
  <si>
    <t>Cooke-TX202480</t>
  </si>
  <si>
    <t>Coryell-TX202430</t>
  </si>
  <si>
    <t>Coryell-TX202450</t>
  </si>
  <si>
    <t>Coryell-TX202460</t>
  </si>
  <si>
    <t>Coryell-TX202480</t>
  </si>
  <si>
    <t>Costilla-CO202430</t>
  </si>
  <si>
    <t>Costilla-CO202450</t>
  </si>
  <si>
    <t>Costilla-CO202460</t>
  </si>
  <si>
    <t>Costilla-CO202480</t>
  </si>
  <si>
    <t>Cottle-TX202430</t>
  </si>
  <si>
    <t>Cottle-TX202450</t>
  </si>
  <si>
    <t>Cottle-TX202460</t>
  </si>
  <si>
    <t>Cottle-TX202480</t>
  </si>
  <si>
    <t>Crane-TX202430</t>
  </si>
  <si>
    <t>Crane-TX202450</t>
  </si>
  <si>
    <t>Crane-TX202460</t>
  </si>
  <si>
    <t>Crane-TX202480</t>
  </si>
  <si>
    <t>Crockett-TX202430</t>
  </si>
  <si>
    <t>Crockett-TX202450</t>
  </si>
  <si>
    <t>Crockett-TX202460</t>
  </si>
  <si>
    <t>Crockett-TX202480</t>
  </si>
  <si>
    <t>Crosby-TX202430</t>
  </si>
  <si>
    <t>Crosby-TX202450</t>
  </si>
  <si>
    <t>Crosby-TX202460</t>
  </si>
  <si>
    <t>Crosby-TX202480</t>
  </si>
  <si>
    <t>Crowley-CO202430</t>
  </si>
  <si>
    <t>Crowley-CO202450</t>
  </si>
  <si>
    <t>Crowley-CO202460</t>
  </si>
  <si>
    <t>Crowley-CO202480</t>
  </si>
  <si>
    <t>Culberson-TX202430</t>
  </si>
  <si>
    <t>Culberson-TX202450</t>
  </si>
  <si>
    <t>Culberson-TX202460</t>
  </si>
  <si>
    <t>Culberson-TX202480</t>
  </si>
  <si>
    <t>Cuming-NE202430</t>
  </si>
  <si>
    <t>Cuming-NE202450</t>
  </si>
  <si>
    <t>Cuming-NE202460</t>
  </si>
  <si>
    <t>Cuming-NE202480</t>
  </si>
  <si>
    <t>Custer-CO202430</t>
  </si>
  <si>
    <t>Custer-CO202450</t>
  </si>
  <si>
    <t>Custer-CO202460</t>
  </si>
  <si>
    <t>Custer-CO202480</t>
  </si>
  <si>
    <t>Custer-MT202430</t>
  </si>
  <si>
    <t>Custer-MT202450</t>
  </si>
  <si>
    <t>Custer-MT202460</t>
  </si>
  <si>
    <t>Custer-MT202480</t>
  </si>
  <si>
    <t>Custer-NE202430</t>
  </si>
  <si>
    <t>Custer-NE202450</t>
  </si>
  <si>
    <t>Custer-NE202460</t>
  </si>
  <si>
    <t>Custer-NE202480</t>
  </si>
  <si>
    <t>Dakota-NE202430</t>
  </si>
  <si>
    <t>Dakota-NE202450</t>
  </si>
  <si>
    <t>Dakota-NE202460</t>
  </si>
  <si>
    <t>Dakota-NE202480</t>
  </si>
  <si>
    <t>Dallam-TX202430</t>
  </si>
  <si>
    <t>Dallam-TX202450</t>
  </si>
  <si>
    <t>Dallam-TX202460</t>
  </si>
  <si>
    <t>Dallam-TX202480</t>
  </si>
  <si>
    <t>Dallas-TX202430</t>
  </si>
  <si>
    <t>Dallas-TX202450</t>
  </si>
  <si>
    <t>Dallas-TX202460</t>
  </si>
  <si>
    <t>Dallas-TX202480</t>
  </si>
  <si>
    <t>Daniels-MT202430</t>
  </si>
  <si>
    <t>Daniels-MT202450</t>
  </si>
  <si>
    <t>Daniels-MT202460</t>
  </si>
  <si>
    <t>Daniels-MT202480</t>
  </si>
  <si>
    <t>Dawes-NE202430</t>
  </si>
  <si>
    <t>Dawes-NE202450</t>
  </si>
  <si>
    <t>Dawes-NE202460</t>
  </si>
  <si>
    <t>Dawes-NE202480</t>
  </si>
  <si>
    <t>Dawson-MT202430</t>
  </si>
  <si>
    <t>Dawson-MT202450</t>
  </si>
  <si>
    <t>Dawson-MT202460</t>
  </si>
  <si>
    <t>Dawson-MT202480</t>
  </si>
  <si>
    <t>Dawson-NE202430</t>
  </si>
  <si>
    <t>Dawson-NE202450</t>
  </si>
  <si>
    <t>Dawson-NE202460</t>
  </si>
  <si>
    <t>Dawson-NE202480</t>
  </si>
  <si>
    <t>Dawson-TX202430</t>
  </si>
  <si>
    <t>Dawson-TX202450</t>
  </si>
  <si>
    <t>Dawson-TX202460</t>
  </si>
  <si>
    <t>Dawson-TX202480</t>
  </si>
  <si>
    <t>Deaf Smith-TX202430</t>
  </si>
  <si>
    <t>Deaf Smith-TX202450</t>
  </si>
  <si>
    <t>Deaf Smith-TX202460</t>
  </si>
  <si>
    <t>Deaf Smith-TX202480</t>
  </si>
  <si>
    <t>Deer Lodge-MT202430</t>
  </si>
  <si>
    <t>Deer Lodge-MT202450</t>
  </si>
  <si>
    <t>Deer Lodge-MT202460</t>
  </si>
  <si>
    <t>Deer Lodge-MT202480</t>
  </si>
  <si>
    <t>Del Norte-CA202430</t>
  </si>
  <si>
    <t>Del Norte-CA202450</t>
  </si>
  <si>
    <t>Del Norte-CA202460</t>
  </si>
  <si>
    <t>Del Norte-CA202480</t>
  </si>
  <si>
    <t>Delta-CO202430</t>
  </si>
  <si>
    <t>Delta-CO202450</t>
  </si>
  <si>
    <t>Delta-CO202460</t>
  </si>
  <si>
    <t>Delta-CO202480</t>
  </si>
  <si>
    <t>Delta-TX202430</t>
  </si>
  <si>
    <t>Delta-TX202450</t>
  </si>
  <si>
    <t>Delta-TX202460</t>
  </si>
  <si>
    <t>Delta-TX202480</t>
  </si>
  <si>
    <t>Denton-TX202430</t>
  </si>
  <si>
    <t>Denton-TX202450</t>
  </si>
  <si>
    <t>Denton-TX202460</t>
  </si>
  <si>
    <t>Denton-TX202480</t>
  </si>
  <si>
    <t>Denver-CO202430</t>
  </si>
  <si>
    <t>Denver-CO202450</t>
  </si>
  <si>
    <t>Denver-CO202460</t>
  </si>
  <si>
    <t>Denver-CO202480</t>
  </si>
  <si>
    <t>Deuel-NE202430</t>
  </si>
  <si>
    <t>Deuel-NE202450</t>
  </si>
  <si>
    <t>Deuel-NE202460</t>
  </si>
  <si>
    <t>Deuel-NE202480</t>
  </si>
  <si>
    <t>DeWitt-TX202430</t>
  </si>
  <si>
    <t>DeWitt-TX202450</t>
  </si>
  <si>
    <t>DeWitt-TX202460</t>
  </si>
  <si>
    <t>DeWitt-TX202480</t>
  </si>
  <si>
    <t>Dickens-TX202430</t>
  </si>
  <si>
    <t>Dickens-TX202450</t>
  </si>
  <si>
    <t>Dickens-TX202460</t>
  </si>
  <si>
    <t>Dickens-TX202480</t>
  </si>
  <si>
    <t>Dimmit-TX202430</t>
  </si>
  <si>
    <t>Dimmit-TX202450</t>
  </si>
  <si>
    <t>Dimmit-TX202460</t>
  </si>
  <si>
    <t>Dimmit-TX202480</t>
  </si>
  <si>
    <t>Dixon-NE202430</t>
  </si>
  <si>
    <t>Dixon-NE202450</t>
  </si>
  <si>
    <t>Dixon-NE202460</t>
  </si>
  <si>
    <t>Dixon-NE202480</t>
  </si>
  <si>
    <t>Dodge-NE202430</t>
  </si>
  <si>
    <t>Dodge-NE202450</t>
  </si>
  <si>
    <t>Dodge-NE202460</t>
  </si>
  <si>
    <t>Dodge-NE202480</t>
  </si>
  <si>
    <t>Dolores-CO202430</t>
  </si>
  <si>
    <t>Dolores-CO202450</t>
  </si>
  <si>
    <t>Dolores-CO202460</t>
  </si>
  <si>
    <t>Dolores-CO202480</t>
  </si>
  <si>
    <t>Donley-TX202430</t>
  </si>
  <si>
    <t>Donley-TX202450</t>
  </si>
  <si>
    <t>Donley-TX202460</t>
  </si>
  <si>
    <t>Donley-TX202480</t>
  </si>
  <si>
    <t>Douglas-CO202430</t>
  </si>
  <si>
    <t>Douglas-CO202450</t>
  </si>
  <si>
    <t>Douglas-CO202460</t>
  </si>
  <si>
    <t>Douglas-CO202480</t>
  </si>
  <si>
    <t>Douglas-NE202430</t>
  </si>
  <si>
    <t>Douglas-NE202450</t>
  </si>
  <si>
    <t>Douglas-NE202460</t>
  </si>
  <si>
    <t>Douglas-NE202480</t>
  </si>
  <si>
    <t>Dundy-NE202430</t>
  </si>
  <si>
    <t>Dundy-NE202450</t>
  </si>
  <si>
    <t>Dundy-NE202460</t>
  </si>
  <si>
    <t>Dundy-NE202480</t>
  </si>
  <si>
    <t>Duval-TX202430</t>
  </si>
  <si>
    <t>Duval-TX202450</t>
  </si>
  <si>
    <t>Duval-TX202460</t>
  </si>
  <si>
    <t>Duval-TX202480</t>
  </si>
  <si>
    <t>Eagle-CO202430</t>
  </si>
  <si>
    <t>Eagle-CO202450</t>
  </si>
  <si>
    <t>Eagle-CO202460</t>
  </si>
  <si>
    <t>Eagle-CO202480</t>
  </si>
  <si>
    <t>Eastland-TX202430</t>
  </si>
  <si>
    <t>Eastland-TX202450</t>
  </si>
  <si>
    <t>Eastland-TX202460</t>
  </si>
  <si>
    <t>Eastland-TX202480</t>
  </si>
  <si>
    <t>Ector-TX202430</t>
  </si>
  <si>
    <t>Ector-TX202450</t>
  </si>
  <si>
    <t>Ector-TX202460</t>
  </si>
  <si>
    <t>Ector-TX202480</t>
  </si>
  <si>
    <t>Edwards-TX202430</t>
  </si>
  <si>
    <t>Edwards-TX202450</t>
  </si>
  <si>
    <t>Edwards-TX202460</t>
  </si>
  <si>
    <t>Edwards-TX202480</t>
  </si>
  <si>
    <t>El Dorado-CA202430</t>
  </si>
  <si>
    <t>El Dorado-CA202450</t>
  </si>
  <si>
    <t>El Dorado-CA202460</t>
  </si>
  <si>
    <t>El Dorado-CA202480</t>
  </si>
  <si>
    <t>El Paso-CO202430</t>
  </si>
  <si>
    <t>El Paso-CO202450</t>
  </si>
  <si>
    <t>El Paso-CO202460</t>
  </si>
  <si>
    <t>El Paso-CO202480</t>
  </si>
  <si>
    <t>El Paso-TX202430</t>
  </si>
  <si>
    <t>El Paso-TX202450</t>
  </si>
  <si>
    <t>El Paso-TX202460</t>
  </si>
  <si>
    <t>El Paso-TX202480</t>
  </si>
  <si>
    <t>Elbert-CO202430</t>
  </si>
  <si>
    <t>Elbert-CO202450</t>
  </si>
  <si>
    <t>Elbert-CO202460</t>
  </si>
  <si>
    <t>Elbert-CO202480</t>
  </si>
  <si>
    <t>Ellis-TX202430</t>
  </si>
  <si>
    <t>Ellis-TX202450</t>
  </si>
  <si>
    <t>Ellis-TX202460</t>
  </si>
  <si>
    <t>Ellis-TX202480</t>
  </si>
  <si>
    <t>Erath-TX202430</t>
  </si>
  <si>
    <t>Erath-TX202450</t>
  </si>
  <si>
    <t>Erath-TX202460</t>
  </si>
  <si>
    <t>Erath-TX202480</t>
  </si>
  <si>
    <t>Fallon-MT202430</t>
  </si>
  <si>
    <t>Fallon-MT202450</t>
  </si>
  <si>
    <t>Fallon-MT202460</t>
  </si>
  <si>
    <t>Fallon-MT202480</t>
  </si>
  <si>
    <t>Falls-TX202430</t>
  </si>
  <si>
    <t>Falls-TX202450</t>
  </si>
  <si>
    <t>Falls-TX202460</t>
  </si>
  <si>
    <t>Falls-TX202480</t>
  </si>
  <si>
    <t>Fannin-TX202430</t>
  </si>
  <si>
    <t>Fannin-TX202450</t>
  </si>
  <si>
    <t>Fannin-TX202460</t>
  </si>
  <si>
    <t>Fannin-TX202480</t>
  </si>
  <si>
    <t>Fayette-TX202430</t>
  </si>
  <si>
    <t>Fayette-TX202450</t>
  </si>
  <si>
    <t>Fayette-TX202460</t>
  </si>
  <si>
    <t>Fayette-TX202480</t>
  </si>
  <si>
    <t>Fergus-MT202430</t>
  </si>
  <si>
    <t>Fergus-MT202450</t>
  </si>
  <si>
    <t>Fergus-MT202460</t>
  </si>
  <si>
    <t>Fergus-MT202480</t>
  </si>
  <si>
    <t>Fillmore-NE202430</t>
  </si>
  <si>
    <t>Fillmore-NE202450</t>
  </si>
  <si>
    <t>Fillmore-NE202460</t>
  </si>
  <si>
    <t>Fillmore-NE202480</t>
  </si>
  <si>
    <t>Fisher-TX202430</t>
  </si>
  <si>
    <t>Fisher-TX202450</t>
  </si>
  <si>
    <t>Fisher-TX202460</t>
  </si>
  <si>
    <t>Fisher-TX202480</t>
  </si>
  <si>
    <t>Flathead-MT202430</t>
  </si>
  <si>
    <t>Flathead-MT202450</t>
  </si>
  <si>
    <t>Flathead-MT202460</t>
  </si>
  <si>
    <t>Flathead-MT202480</t>
  </si>
  <si>
    <t>Floyd-TX202430</t>
  </si>
  <si>
    <t>Floyd-TX202450</t>
  </si>
  <si>
    <t>Floyd-TX202460</t>
  </si>
  <si>
    <t>Floyd-TX202480</t>
  </si>
  <si>
    <t>Foard-TX202430</t>
  </si>
  <si>
    <t>Foard-TX202450</t>
  </si>
  <si>
    <t>Foard-TX202460</t>
  </si>
  <si>
    <t>Foard-TX202480</t>
  </si>
  <si>
    <t>Fort Bend-TX202430</t>
  </si>
  <si>
    <t>Fort Bend-TX202450</t>
  </si>
  <si>
    <t>Fort Bend-TX202460</t>
  </si>
  <si>
    <t>Fort Bend-TX202480</t>
  </si>
  <si>
    <t>Franklin-NE202430</t>
  </si>
  <si>
    <t>Franklin-NE202450</t>
  </si>
  <si>
    <t>Franklin-NE202460</t>
  </si>
  <si>
    <t>Franklin-NE202480</t>
  </si>
  <si>
    <t>Franklin-TX202430</t>
  </si>
  <si>
    <t>Franklin-TX202450</t>
  </si>
  <si>
    <t>Franklin-TX202460</t>
  </si>
  <si>
    <t>Franklin-TX202480</t>
  </si>
  <si>
    <t>Freestone-TX202430</t>
  </si>
  <si>
    <t>Freestone-TX202450</t>
  </si>
  <si>
    <t>Freestone-TX202460</t>
  </si>
  <si>
    <t>Freestone-TX202480</t>
  </si>
  <si>
    <t>Fremont-CO202430</t>
  </si>
  <si>
    <t>Fremont-CO202450</t>
  </si>
  <si>
    <t>Fremont-CO202460</t>
  </si>
  <si>
    <t>Fremont-CO202480</t>
  </si>
  <si>
    <t>Fresno-CA202430</t>
  </si>
  <si>
    <t>Fresno-CA202450</t>
  </si>
  <si>
    <t>Fresno-CA202460</t>
  </si>
  <si>
    <t>Fresno-CA202480</t>
  </si>
  <si>
    <t>Frio-TX202430</t>
  </si>
  <si>
    <t>Frio-TX202450</t>
  </si>
  <si>
    <t>Frio-TX202460</t>
  </si>
  <si>
    <t>Frio-TX202480</t>
  </si>
  <si>
    <t>Frontier-NE202430</t>
  </si>
  <si>
    <t>Frontier-NE202450</t>
  </si>
  <si>
    <t>Frontier-NE202460</t>
  </si>
  <si>
    <t>Frontier-NE202480</t>
  </si>
  <si>
    <t>Furnas-NE202430</t>
  </si>
  <si>
    <t>Furnas-NE202450</t>
  </si>
  <si>
    <t>Furnas-NE202460</t>
  </si>
  <si>
    <t>Furnas-NE202480</t>
  </si>
  <si>
    <t>Gage-NE202430</t>
  </si>
  <si>
    <t>Gage-NE202450</t>
  </si>
  <si>
    <t>Gage-NE202460</t>
  </si>
  <si>
    <t>Gage-NE202480</t>
  </si>
  <si>
    <t>Gaines-TX202430</t>
  </si>
  <si>
    <t>Gaines-TX202450</t>
  </si>
  <si>
    <t>Gaines-TX202460</t>
  </si>
  <si>
    <t>Gaines-TX202480</t>
  </si>
  <si>
    <t>Gallatin-MT202430</t>
  </si>
  <si>
    <t>Gallatin-MT202450</t>
  </si>
  <si>
    <t>Gallatin-MT202460</t>
  </si>
  <si>
    <t>Gallatin-MT202480</t>
  </si>
  <si>
    <t>Galveston-TX202430</t>
  </si>
  <si>
    <t>Galveston-TX202450</t>
  </si>
  <si>
    <t>Galveston-TX202460</t>
  </si>
  <si>
    <t>Galveston-TX202480</t>
  </si>
  <si>
    <t>Garden-NE202430</t>
  </si>
  <si>
    <t>Garden-NE202450</t>
  </si>
  <si>
    <t>Garden-NE202460</t>
  </si>
  <si>
    <t>Garden-NE202480</t>
  </si>
  <si>
    <t>Garfield-CO202430</t>
  </si>
  <si>
    <t>Garfield-CO202450</t>
  </si>
  <si>
    <t>Garfield-CO202460</t>
  </si>
  <si>
    <t>Garfield-CO202480</t>
  </si>
  <si>
    <t>Garfield-MT202430</t>
  </si>
  <si>
    <t>Garfield-MT202450</t>
  </si>
  <si>
    <t>Garfield-MT202460</t>
  </si>
  <si>
    <t>Garfield-MT202480</t>
  </si>
  <si>
    <t>Garfield-NE202430</t>
  </si>
  <si>
    <t>Garfield-NE202450</t>
  </si>
  <si>
    <t>Garfield-NE202460</t>
  </si>
  <si>
    <t>Garfield-NE202480</t>
  </si>
  <si>
    <t>Garza-TX202430</t>
  </si>
  <si>
    <t>Garza-TX202450</t>
  </si>
  <si>
    <t>Garza-TX202460</t>
  </si>
  <si>
    <t>Garza-TX202480</t>
  </si>
  <si>
    <t>Gila-AZ202430</t>
  </si>
  <si>
    <t>Gila-AZ202450</t>
  </si>
  <si>
    <t>Gila-AZ202460</t>
  </si>
  <si>
    <t>Gila-AZ202480</t>
  </si>
  <si>
    <t>Gillespie-TX202430</t>
  </si>
  <si>
    <t>Gillespie-TX202450</t>
  </si>
  <si>
    <t>Gillespie-TX202460</t>
  </si>
  <si>
    <t>Gillespie-TX202480</t>
  </si>
  <si>
    <t>Gilpin-CO202430</t>
  </si>
  <si>
    <t>Gilpin-CO202450</t>
  </si>
  <si>
    <t>Gilpin-CO202460</t>
  </si>
  <si>
    <t>Gilpin-CO202480</t>
  </si>
  <si>
    <t>Glacier-MT202430</t>
  </si>
  <si>
    <t>Glacier-MT202450</t>
  </si>
  <si>
    <t>Glacier-MT202460</t>
  </si>
  <si>
    <t>Glacier-MT202480</t>
  </si>
  <si>
    <t>Glasscock-TX202430</t>
  </si>
  <si>
    <t>Glasscock-TX202450</t>
  </si>
  <si>
    <t>Glasscock-TX202460</t>
  </si>
  <si>
    <t>Glasscock-TX202480</t>
  </si>
  <si>
    <t>Glenn-CA202430</t>
  </si>
  <si>
    <t>Glenn-CA202450</t>
  </si>
  <si>
    <t>Glenn-CA202460</t>
  </si>
  <si>
    <t>Glenn-CA202480</t>
  </si>
  <si>
    <t>Golden Valley-MT202430</t>
  </si>
  <si>
    <t>Golden Valley-MT202450</t>
  </si>
  <si>
    <t>Golden Valley-MT202460</t>
  </si>
  <si>
    <t>Golden Valley-MT202480</t>
  </si>
  <si>
    <t>Goliad-TX202430</t>
  </si>
  <si>
    <t>Goliad-TX202450</t>
  </si>
  <si>
    <t>Goliad-TX202460</t>
  </si>
  <si>
    <t>Goliad-TX202480</t>
  </si>
  <si>
    <t>Gonzales-TX202430</t>
  </si>
  <si>
    <t>Gonzales-TX202450</t>
  </si>
  <si>
    <t>Gonzales-TX202460</t>
  </si>
  <si>
    <t>Gonzales-TX202480</t>
  </si>
  <si>
    <t>Gosper-NE202430</t>
  </si>
  <si>
    <t>Gosper-NE202450</t>
  </si>
  <si>
    <t>Gosper-NE202460</t>
  </si>
  <si>
    <t>Gosper-NE202480</t>
  </si>
  <si>
    <t>Graham-AZ202430</t>
  </si>
  <si>
    <t>Graham-AZ202450</t>
  </si>
  <si>
    <t>Graham-AZ202460</t>
  </si>
  <si>
    <t>Graham-AZ202480</t>
  </si>
  <si>
    <t>Grand-CO202430</t>
  </si>
  <si>
    <t>Grand-CO202450</t>
  </si>
  <si>
    <t>Grand-CO202460</t>
  </si>
  <si>
    <t>Grand-CO202480</t>
  </si>
  <si>
    <t>Granite-MT202430</t>
  </si>
  <si>
    <t>Granite-MT202450</t>
  </si>
  <si>
    <t>Granite-MT202460</t>
  </si>
  <si>
    <t>Granite-MT202480</t>
  </si>
  <si>
    <t>Grant-NE202430</t>
  </si>
  <si>
    <t>Grant-NE202450</t>
  </si>
  <si>
    <t>Grant-NE202460</t>
  </si>
  <si>
    <t>Grant-NE202480</t>
  </si>
  <si>
    <t>Grayson-TX202430</t>
  </si>
  <si>
    <t>Grayson-TX202450</t>
  </si>
  <si>
    <t>Grayson-TX202460</t>
  </si>
  <si>
    <t>Grayson-TX202480</t>
  </si>
  <si>
    <t>Gray-TX202430</t>
  </si>
  <si>
    <t>Gray-TX202450</t>
  </si>
  <si>
    <t>Gray-TX202460</t>
  </si>
  <si>
    <t>Gray-TX202480</t>
  </si>
  <si>
    <t>Greeley-NE202430</t>
  </si>
  <si>
    <t>Greeley-NE202450</t>
  </si>
  <si>
    <t>Greeley-NE202460</t>
  </si>
  <si>
    <t>Greeley-NE202480</t>
  </si>
  <si>
    <t>Greenlee-AZ202430</t>
  </si>
  <si>
    <t>Greenlee-AZ202450</t>
  </si>
  <si>
    <t>Greenlee-AZ202460</t>
  </si>
  <si>
    <t>Greenlee-AZ202480</t>
  </si>
  <si>
    <t>Gregg-TX202430</t>
  </si>
  <si>
    <t>Gregg-TX202450</t>
  </si>
  <si>
    <t>Gregg-TX202460</t>
  </si>
  <si>
    <t>Gregg-TX202480</t>
  </si>
  <si>
    <t>Grimes-TX202430</t>
  </si>
  <si>
    <t>Grimes-TX202450</t>
  </si>
  <si>
    <t>Grimes-TX202460</t>
  </si>
  <si>
    <t>Grimes-TX202480</t>
  </si>
  <si>
    <t>Guadalupe-TX202430</t>
  </si>
  <si>
    <t>Guadalupe-TX202450</t>
  </si>
  <si>
    <t>Guadalupe-TX202460</t>
  </si>
  <si>
    <t>Guadalupe-TX202480</t>
  </si>
  <si>
    <t>Gunnison-CO202430</t>
  </si>
  <si>
    <t>Gunnison-CO202450</t>
  </si>
  <si>
    <t>Gunnison-CO202460</t>
  </si>
  <si>
    <t>Gunnison-CO202480</t>
  </si>
  <si>
    <t>Hale-TX202430</t>
  </si>
  <si>
    <t>Hale-TX202450</t>
  </si>
  <si>
    <t>Hale-TX202460</t>
  </si>
  <si>
    <t>Hale-TX202480</t>
  </si>
  <si>
    <t>Hall-NE202430</t>
  </si>
  <si>
    <t>Hall-NE202450</t>
  </si>
  <si>
    <t>Hall-NE202460</t>
  </si>
  <si>
    <t>Hall-NE202480</t>
  </si>
  <si>
    <t>Hall-TX202430</t>
  </si>
  <si>
    <t>Hall-TX202450</t>
  </si>
  <si>
    <t>Hall-TX202460</t>
  </si>
  <si>
    <t>Hall-TX202480</t>
  </si>
  <si>
    <t>Hamilton-NE202430</t>
  </si>
  <si>
    <t>Hamilton-NE202450</t>
  </si>
  <si>
    <t>Hamilton-NE202460</t>
  </si>
  <si>
    <t>Hamilton-NE202480</t>
  </si>
  <si>
    <t>Hamilton-TX202430</t>
  </si>
  <si>
    <t>Hamilton-TX202450</t>
  </si>
  <si>
    <t>Hamilton-TX202460</t>
  </si>
  <si>
    <t>Hamilton-TX202480</t>
  </si>
  <si>
    <t>Hansford-TX202430</t>
  </si>
  <si>
    <t>Hansford-TX202450</t>
  </si>
  <si>
    <t>Hansford-TX202460</t>
  </si>
  <si>
    <t>Hansford-TX202480</t>
  </si>
  <si>
    <t>Hardeman-TX202430</t>
  </si>
  <si>
    <t>Hardeman-TX202450</t>
  </si>
  <si>
    <t>Hardeman-TX202460</t>
  </si>
  <si>
    <t>Hardeman-TX202480</t>
  </si>
  <si>
    <t>Hardin-TX202430</t>
  </si>
  <si>
    <t>Hardin-TX202450</t>
  </si>
  <si>
    <t>Hardin-TX202460</t>
  </si>
  <si>
    <t>Hardin-TX202480</t>
  </si>
  <si>
    <t>Harlan-NE202430</t>
  </si>
  <si>
    <t>Harlan-NE202450</t>
  </si>
  <si>
    <t>Harlan-NE202460</t>
  </si>
  <si>
    <t>Harlan-NE202480</t>
  </si>
  <si>
    <t>Harrison-TX202430</t>
  </si>
  <si>
    <t>Harrison-TX202450</t>
  </si>
  <si>
    <t>Harrison-TX202460</t>
  </si>
  <si>
    <t>Harrison-TX202480</t>
  </si>
  <si>
    <t>Harris-TX202430</t>
  </si>
  <si>
    <t>Harris-TX202450</t>
  </si>
  <si>
    <t>Harris-TX202460</t>
  </si>
  <si>
    <t>Harris-TX202480</t>
  </si>
  <si>
    <t>Hartley-TX202430</t>
  </si>
  <si>
    <t>Hartley-TX202450</t>
  </si>
  <si>
    <t>Hartley-TX202460</t>
  </si>
  <si>
    <t>Hartley-TX202480</t>
  </si>
  <si>
    <t>Haskell-TX202430</t>
  </si>
  <si>
    <t>Haskell-TX202450</t>
  </si>
  <si>
    <t>Haskell-TX202460</t>
  </si>
  <si>
    <t>Haskell-TX202480</t>
  </si>
  <si>
    <t>Hayes-NE202430</t>
  </si>
  <si>
    <t>Hayes-NE202450</t>
  </si>
  <si>
    <t>Hayes-NE202460</t>
  </si>
  <si>
    <t>Hayes-NE202480</t>
  </si>
  <si>
    <t>Hays-TX202430</t>
  </si>
  <si>
    <t>Hays-TX202450</t>
  </si>
  <si>
    <t>Hays-TX202460</t>
  </si>
  <si>
    <t>Hays-TX202480</t>
  </si>
  <si>
    <t>Hemphill-TX202430</t>
  </si>
  <si>
    <t>Hemphill-TX202450</t>
  </si>
  <si>
    <t>Hemphill-TX202460</t>
  </si>
  <si>
    <t>Hemphill-TX202480</t>
  </si>
  <si>
    <t>Henderson-TX202430</t>
  </si>
  <si>
    <t>Henderson-TX202450</t>
  </si>
  <si>
    <t>Henderson-TX202460</t>
  </si>
  <si>
    <t>Henderson-TX202480</t>
  </si>
  <si>
    <t>Hidalgo-TX202430</t>
  </si>
  <si>
    <t>Hidalgo-TX202450</t>
  </si>
  <si>
    <t>Hidalgo-TX202460</t>
  </si>
  <si>
    <t>Hidalgo-TX202480</t>
  </si>
  <si>
    <t>Hill-MT202430</t>
  </si>
  <si>
    <t>Hill-MT202450</t>
  </si>
  <si>
    <t>Hill-MT202460</t>
  </si>
  <si>
    <t>Hill-MT202480</t>
  </si>
  <si>
    <t>Hill-TX202430</t>
  </si>
  <si>
    <t>Hill-TX202450</t>
  </si>
  <si>
    <t>Hill-TX202460</t>
  </si>
  <si>
    <t>Hill-TX202480</t>
  </si>
  <si>
    <t>Hinsdale-CO202430</t>
  </si>
  <si>
    <t>Hinsdale-CO202450</t>
  </si>
  <si>
    <t>Hinsdale-CO202460</t>
  </si>
  <si>
    <t>Hinsdale-CO202480</t>
  </si>
  <si>
    <t>Hitchcock-NE202430</t>
  </si>
  <si>
    <t>Hitchcock-NE202450</t>
  </si>
  <si>
    <t>Hitchcock-NE202460</t>
  </si>
  <si>
    <t>Hitchcock-NE202480</t>
  </si>
  <si>
    <t>Hockley-TX202430</t>
  </si>
  <si>
    <t>Hockley-TX202450</t>
  </si>
  <si>
    <t>Hockley-TX202460</t>
  </si>
  <si>
    <t>Hockley-TX202480</t>
  </si>
  <si>
    <t>Holt-NE202430</t>
  </si>
  <si>
    <t>Holt-NE202450</t>
  </si>
  <si>
    <t>Holt-NE202460</t>
  </si>
  <si>
    <t>Holt-NE202480</t>
  </si>
  <si>
    <t>Hood-TX202430</t>
  </si>
  <si>
    <t>Hood-TX202450</t>
  </si>
  <si>
    <t>Hood-TX202460</t>
  </si>
  <si>
    <t>Hood-TX202480</t>
  </si>
  <si>
    <t>Hooker-NE202430</t>
  </si>
  <si>
    <t>Hooker-NE202450</t>
  </si>
  <si>
    <t>Hooker-NE202460</t>
  </si>
  <si>
    <t>Hooker-NE202480</t>
  </si>
  <si>
    <t>Hopkins-TX202430</t>
  </si>
  <si>
    <t>Hopkins-TX202450</t>
  </si>
  <si>
    <t>Hopkins-TX202460</t>
  </si>
  <si>
    <t>Hopkins-TX202480</t>
  </si>
  <si>
    <t>Houston-TX202430</t>
  </si>
  <si>
    <t>Houston-TX202450</t>
  </si>
  <si>
    <t>Houston-TX202460</t>
  </si>
  <si>
    <t>Houston-TX202480</t>
  </si>
  <si>
    <t>Howard-NE202430</t>
  </si>
  <si>
    <t>Howard-NE202450</t>
  </si>
  <si>
    <t>Howard-NE202460</t>
  </si>
  <si>
    <t>Howard-NE202480</t>
  </si>
  <si>
    <t>Howard-TX202430</t>
  </si>
  <si>
    <t>Howard-TX202450</t>
  </si>
  <si>
    <t>Howard-TX202460</t>
  </si>
  <si>
    <t>Howard-TX202480</t>
  </si>
  <si>
    <t>Hudspeth-TX202430</t>
  </si>
  <si>
    <t>Hudspeth-TX202450</t>
  </si>
  <si>
    <t>Hudspeth-TX202460</t>
  </si>
  <si>
    <t>Hudspeth-TX202480</t>
  </si>
  <si>
    <t>Huerfano-CO202430</t>
  </si>
  <si>
    <t>Huerfano-CO202450</t>
  </si>
  <si>
    <t>Huerfano-CO202460</t>
  </si>
  <si>
    <t>Huerfano-CO202480</t>
  </si>
  <si>
    <t>Humboldt-CA202430</t>
  </si>
  <si>
    <t>Humboldt-CA202450</t>
  </si>
  <si>
    <t>Humboldt-CA202460</t>
  </si>
  <si>
    <t>Humboldt-CA202480</t>
  </si>
  <si>
    <t>Hunt-TX202430</t>
  </si>
  <si>
    <t>Hunt-TX202450</t>
  </si>
  <si>
    <t>Hunt-TX202460</t>
  </si>
  <si>
    <t>Hunt-TX202480</t>
  </si>
  <si>
    <t>Hutchinson-TX202430</t>
  </si>
  <si>
    <t>Hutchinson-TX202450</t>
  </si>
  <si>
    <t>Hutchinson-TX202460</t>
  </si>
  <si>
    <t>Hutchinson-TX202480</t>
  </si>
  <si>
    <t>Imperial-CA202430</t>
  </si>
  <si>
    <t>Imperial-CA202450</t>
  </si>
  <si>
    <t>Imperial-CA202460</t>
  </si>
  <si>
    <t>Imperial-CA202480</t>
  </si>
  <si>
    <t>Inyo-CA202430</t>
  </si>
  <si>
    <t>Inyo-CA202450</t>
  </si>
  <si>
    <t>Inyo-CA202460</t>
  </si>
  <si>
    <t>Inyo-CA202480</t>
  </si>
  <si>
    <t>Irion-TX202430</t>
  </si>
  <si>
    <t>Irion-TX202450</t>
  </si>
  <si>
    <t>Irion-TX202460</t>
  </si>
  <si>
    <t>Irion-TX202480</t>
  </si>
  <si>
    <t>Jackson-CO202430</t>
  </si>
  <si>
    <t>Jackson-CO202450</t>
  </si>
  <si>
    <t>Jackson-CO202460</t>
  </si>
  <si>
    <t>Jackson-CO202480</t>
  </si>
  <si>
    <t>Jackson-TX202430</t>
  </si>
  <si>
    <t>Jackson-TX202450</t>
  </si>
  <si>
    <t>Jackson-TX202460</t>
  </si>
  <si>
    <t>Jackson-TX202480</t>
  </si>
  <si>
    <t>Jack-TX202430</t>
  </si>
  <si>
    <t>Jack-TX202450</t>
  </si>
  <si>
    <t>Jack-TX202460</t>
  </si>
  <si>
    <t>Jack-TX202480</t>
  </si>
  <si>
    <t>Jasper-TX202430</t>
  </si>
  <si>
    <t>Jasper-TX202450</t>
  </si>
  <si>
    <t>Jasper-TX202460</t>
  </si>
  <si>
    <t>Jasper-TX202480</t>
  </si>
  <si>
    <t>Jeff Davis-TX202430</t>
  </si>
  <si>
    <t>Jeff Davis-TX202450</t>
  </si>
  <si>
    <t>Jeff Davis-TX202460</t>
  </si>
  <si>
    <t>Jeff Davis-TX202480</t>
  </si>
  <si>
    <t>Jefferson-CO202430</t>
  </si>
  <si>
    <t>Jefferson-CO202450</t>
  </si>
  <si>
    <t>Jefferson-CO202460</t>
  </si>
  <si>
    <t>Jefferson-CO202480</t>
  </si>
  <si>
    <t>Jefferson-MT202430</t>
  </si>
  <si>
    <t>Jefferson-MT202450</t>
  </si>
  <si>
    <t>Jefferson-MT202460</t>
  </si>
  <si>
    <t>Jefferson-MT202480</t>
  </si>
  <si>
    <t>Jefferson-NE202430</t>
  </si>
  <si>
    <t>Jefferson-NE202450</t>
  </si>
  <si>
    <t>Jefferson-NE202460</t>
  </si>
  <si>
    <t>Jefferson-NE202480</t>
  </si>
  <si>
    <t>Jefferson-TX202430</t>
  </si>
  <si>
    <t>Jefferson-TX202450</t>
  </si>
  <si>
    <t>Jefferson-TX202460</t>
  </si>
  <si>
    <t>Jefferson-TX202480</t>
  </si>
  <si>
    <t>Jim Hogg-TX202430</t>
  </si>
  <si>
    <t>Jim Hogg-TX202450</t>
  </si>
  <si>
    <t>Jim Hogg-TX202460</t>
  </si>
  <si>
    <t>Jim Hogg-TX202480</t>
  </si>
  <si>
    <t>Jim Wells-TX202430</t>
  </si>
  <si>
    <t>Jim Wells-TX202450</t>
  </si>
  <si>
    <t>Jim Wells-TX202460</t>
  </si>
  <si>
    <t>Jim Wells-TX202480</t>
  </si>
  <si>
    <t>Johnson-NE202430</t>
  </si>
  <si>
    <t>Johnson-NE202450</t>
  </si>
  <si>
    <t>Johnson-NE202460</t>
  </si>
  <si>
    <t>Johnson-NE202480</t>
  </si>
  <si>
    <t>Johnson-TX202430</t>
  </si>
  <si>
    <t>Johnson-TX202450</t>
  </si>
  <si>
    <t>Johnson-TX202460</t>
  </si>
  <si>
    <t>Johnson-TX202480</t>
  </si>
  <si>
    <t>Jones-TX202430</t>
  </si>
  <si>
    <t>Jones-TX202450</t>
  </si>
  <si>
    <t>Jones-TX202460</t>
  </si>
  <si>
    <t>Jones-TX202480</t>
  </si>
  <si>
    <t>Judith Basin-MT202430</t>
  </si>
  <si>
    <t>Judith Basin-MT202450</t>
  </si>
  <si>
    <t>Judith Basin-MT202460</t>
  </si>
  <si>
    <t>Judith Basin-MT202480</t>
  </si>
  <si>
    <t>Karnes-TX202430</t>
  </si>
  <si>
    <t>Karnes-TX202450</t>
  </si>
  <si>
    <t>Karnes-TX202460</t>
  </si>
  <si>
    <t>Karnes-TX202480</t>
  </si>
  <si>
    <t>Kaufman-TX202430</t>
  </si>
  <si>
    <t>Kaufman-TX202450</t>
  </si>
  <si>
    <t>Kaufman-TX202460</t>
  </si>
  <si>
    <t>Kaufman-TX202480</t>
  </si>
  <si>
    <t>Kearney-NE202430</t>
  </si>
  <si>
    <t>Kearney-NE202450</t>
  </si>
  <si>
    <t>Kearney-NE202460</t>
  </si>
  <si>
    <t>Kearney-NE202480</t>
  </si>
  <si>
    <t>Keith-NE202430</t>
  </si>
  <si>
    <t>Keith-NE202450</t>
  </si>
  <si>
    <t>Keith-NE202460</t>
  </si>
  <si>
    <t>Keith-NE202480</t>
  </si>
  <si>
    <t>Kendall-TX202430</t>
  </si>
  <si>
    <t>Kendall-TX202450</t>
  </si>
  <si>
    <t>Kendall-TX202460</t>
  </si>
  <si>
    <t>Kendall-TX202480</t>
  </si>
  <si>
    <t>Kenedy-TX202430</t>
  </si>
  <si>
    <t>Kenedy-TX202450</t>
  </si>
  <si>
    <t>Kenedy-TX202460</t>
  </si>
  <si>
    <t>Kenedy-TX202480</t>
  </si>
  <si>
    <t>Kent-TX202430</t>
  </si>
  <si>
    <t>Kent-TX202450</t>
  </si>
  <si>
    <t>Kent-TX202460</t>
  </si>
  <si>
    <t>Kent-TX202480</t>
  </si>
  <si>
    <t>Kern-CA202430</t>
  </si>
  <si>
    <t>Kern-CA202450</t>
  </si>
  <si>
    <t>Kern-CA202460</t>
  </si>
  <si>
    <t>Kern-CA202480</t>
  </si>
  <si>
    <t>Kerr-TX202430</t>
  </si>
  <si>
    <t>Kerr-TX202450</t>
  </si>
  <si>
    <t>Kerr-TX202460</t>
  </si>
  <si>
    <t>Kerr-TX202480</t>
  </si>
  <si>
    <t>Keya Paha-NE202430</t>
  </si>
  <si>
    <t>Keya Paha-NE202450</t>
  </si>
  <si>
    <t>Keya Paha-NE202460</t>
  </si>
  <si>
    <t>Keya Paha-NE202480</t>
  </si>
  <si>
    <t>Kimball-NE202430</t>
  </si>
  <si>
    <t>Kimball-NE202450</t>
  </si>
  <si>
    <t>Kimball-NE202460</t>
  </si>
  <si>
    <t>Kimball-NE202480</t>
  </si>
  <si>
    <t>Kimble-TX202430</t>
  </si>
  <si>
    <t>Kimble-TX202450</t>
  </si>
  <si>
    <t>Kimble-TX202460</t>
  </si>
  <si>
    <t>Kimble-TX202480</t>
  </si>
  <si>
    <t>Kings-CA202430</t>
  </si>
  <si>
    <t>Kings-CA202450</t>
  </si>
  <si>
    <t>Kings-CA202460</t>
  </si>
  <si>
    <t>Kings-CA202480</t>
  </si>
  <si>
    <t>King-TX202430</t>
  </si>
  <si>
    <t>King-TX202450</t>
  </si>
  <si>
    <t>King-TX202460</t>
  </si>
  <si>
    <t>King-TX202480</t>
  </si>
  <si>
    <t>Kinney-TX202430</t>
  </si>
  <si>
    <t>Kinney-TX202450</t>
  </si>
  <si>
    <t>Kinney-TX202460</t>
  </si>
  <si>
    <t>Kinney-TX202480</t>
  </si>
  <si>
    <t>Kiowa-CO202430</t>
  </si>
  <si>
    <t>Kiowa-CO202450</t>
  </si>
  <si>
    <t>Kiowa-CO202460</t>
  </si>
  <si>
    <t>Kiowa-CO202480</t>
  </si>
  <si>
    <t>Kit Carson-CO202430</t>
  </si>
  <si>
    <t>Kit Carson-CO202450</t>
  </si>
  <si>
    <t>Kit Carson-CO202460</t>
  </si>
  <si>
    <t>Kit Carson-CO202480</t>
  </si>
  <si>
    <t>Kleberg-TX202430</t>
  </si>
  <si>
    <t>Kleberg-TX202450</t>
  </si>
  <si>
    <t>Kleberg-TX202460</t>
  </si>
  <si>
    <t>Kleberg-TX202480</t>
  </si>
  <si>
    <t>Knox-NE202430</t>
  </si>
  <si>
    <t>Knox-NE202450</t>
  </si>
  <si>
    <t>Knox-NE202460</t>
  </si>
  <si>
    <t>Knox-NE202480</t>
  </si>
  <si>
    <t>Knox-TX202430</t>
  </si>
  <si>
    <t>Knox-TX202450</t>
  </si>
  <si>
    <t>Knox-TX202460</t>
  </si>
  <si>
    <t>Knox-TX202480</t>
  </si>
  <si>
    <t>La Paz-AZ202430</t>
  </si>
  <si>
    <t>La Paz-AZ202450</t>
  </si>
  <si>
    <t>La Paz-AZ202460</t>
  </si>
  <si>
    <t>La Paz-AZ202480</t>
  </si>
  <si>
    <t>La Plata-CO202430</t>
  </si>
  <si>
    <t>La Plata-CO202450</t>
  </si>
  <si>
    <t>La Plata-CO202460</t>
  </si>
  <si>
    <t>La Plata-CO202480</t>
  </si>
  <si>
    <t>La Salle-TX202430</t>
  </si>
  <si>
    <t>La Salle-TX202450</t>
  </si>
  <si>
    <t>La Salle-TX202460</t>
  </si>
  <si>
    <t>La Salle-TX202480</t>
  </si>
  <si>
    <t>Lake-CA202430</t>
  </si>
  <si>
    <t>Lake-CA202450</t>
  </si>
  <si>
    <t>Lake-CA202460</t>
  </si>
  <si>
    <t>Lake-CA202480</t>
  </si>
  <si>
    <t>Lake-CO202430</t>
  </si>
  <si>
    <t>Lake-CO202450</t>
  </si>
  <si>
    <t>Lake-CO202460</t>
  </si>
  <si>
    <t>Lake-CO202480</t>
  </si>
  <si>
    <t>Lake-MT202430</t>
  </si>
  <si>
    <t>Lake-MT202450</t>
  </si>
  <si>
    <t>Lake-MT202460</t>
  </si>
  <si>
    <t>Lake-MT202480</t>
  </si>
  <si>
    <t>Lamar-TX202430</t>
  </si>
  <si>
    <t>Lamar-TX202450</t>
  </si>
  <si>
    <t>Lamar-TX202460</t>
  </si>
  <si>
    <t>Lamar-TX202480</t>
  </si>
  <si>
    <t>Lamb-TX202430</t>
  </si>
  <si>
    <t>Lamb-TX202450</t>
  </si>
  <si>
    <t>Lamb-TX202460</t>
  </si>
  <si>
    <t>Lamb-TX202480</t>
  </si>
  <si>
    <t>Lampasas-TX202430</t>
  </si>
  <si>
    <t>Lampasas-TX202450</t>
  </si>
  <si>
    <t>Lampasas-TX202460</t>
  </si>
  <si>
    <t>Lampasas-TX202480</t>
  </si>
  <si>
    <t>Lancaster-NE202430</t>
  </si>
  <si>
    <t>Lancaster-NE202450</t>
  </si>
  <si>
    <t>Lancaster-NE202460</t>
  </si>
  <si>
    <t>Lancaster-NE202480</t>
  </si>
  <si>
    <t>Larimer-CO202430</t>
  </si>
  <si>
    <t>Larimer-CO202450</t>
  </si>
  <si>
    <t>Larimer-CO202460</t>
  </si>
  <si>
    <t>Larimer-CO202480</t>
  </si>
  <si>
    <t>Las Animas-CO202430</t>
  </si>
  <si>
    <t>Las Animas-CO202450</t>
  </si>
  <si>
    <t>Las Animas-CO202460</t>
  </si>
  <si>
    <t>Las Animas-CO202480</t>
  </si>
  <si>
    <t>Lassen-CA202430</t>
  </si>
  <si>
    <t>Lassen-CA202450</t>
  </si>
  <si>
    <t>Lassen-CA202460</t>
  </si>
  <si>
    <t>Lassen-CA202480</t>
  </si>
  <si>
    <t>Lavaca-TX202430</t>
  </si>
  <si>
    <t>Lavaca-TX202450</t>
  </si>
  <si>
    <t>Lavaca-TX202460</t>
  </si>
  <si>
    <t>Lavaca-TX202480</t>
  </si>
  <si>
    <t>Lee-TX202430</t>
  </si>
  <si>
    <t>Lee-TX202450</t>
  </si>
  <si>
    <t>Lee-TX202460</t>
  </si>
  <si>
    <t>Lee-TX202480</t>
  </si>
  <si>
    <t>Leon-TX202430</t>
  </si>
  <si>
    <t>Leon-TX202450</t>
  </si>
  <si>
    <t>Leon-TX202460</t>
  </si>
  <si>
    <t>Leon-TX202480</t>
  </si>
  <si>
    <t>Lewis and Clark-MT202430</t>
  </si>
  <si>
    <t>Lewis and Clark-MT202450</t>
  </si>
  <si>
    <t>Lewis and Clark-MT202460</t>
  </si>
  <si>
    <t>Lewis and Clark-MT202480</t>
  </si>
  <si>
    <t>Liberty-MT202430</t>
  </si>
  <si>
    <t>Liberty-MT202450</t>
  </si>
  <si>
    <t>Liberty-MT202460</t>
  </si>
  <si>
    <t>Liberty-MT202480</t>
  </si>
  <si>
    <t>Liberty-TX202430</t>
  </si>
  <si>
    <t>Liberty-TX202450</t>
  </si>
  <si>
    <t>Liberty-TX202460</t>
  </si>
  <si>
    <t>Liberty-TX202480</t>
  </si>
  <si>
    <t>Limestone-TX202430</t>
  </si>
  <si>
    <t>Limestone-TX202450</t>
  </si>
  <si>
    <t>Limestone-TX202460</t>
  </si>
  <si>
    <t>Limestone-TX202480</t>
  </si>
  <si>
    <t>Lincoln-CO202430</t>
  </si>
  <si>
    <t>Lincoln-CO202450</t>
  </si>
  <si>
    <t>Lincoln-CO202460</t>
  </si>
  <si>
    <t>Lincoln-CO202480</t>
  </si>
  <si>
    <t>Lincoln-MT202430</t>
  </si>
  <si>
    <t>Lincoln-MT202450</t>
  </si>
  <si>
    <t>Lincoln-MT202460</t>
  </si>
  <si>
    <t>Lincoln-MT202480</t>
  </si>
  <si>
    <t>Lincoln-NE202430</t>
  </si>
  <si>
    <t>Lincoln-NE202450</t>
  </si>
  <si>
    <t>Lincoln-NE202460</t>
  </si>
  <si>
    <t>Lincoln-NE202480</t>
  </si>
  <si>
    <t>Lipscomb-TX202430</t>
  </si>
  <si>
    <t>Lipscomb-TX202450</t>
  </si>
  <si>
    <t>Lipscomb-TX202460</t>
  </si>
  <si>
    <t>Lipscomb-TX202480</t>
  </si>
  <si>
    <t>Live Oak-TX202430</t>
  </si>
  <si>
    <t>Live Oak-TX202450</t>
  </si>
  <si>
    <t>Live Oak-TX202460</t>
  </si>
  <si>
    <t>Live Oak-TX202480</t>
  </si>
  <si>
    <t>Llano-TX202430</t>
  </si>
  <si>
    <t>Llano-TX202450</t>
  </si>
  <si>
    <t>Llano-TX202460</t>
  </si>
  <si>
    <t>Llano-TX202480</t>
  </si>
  <si>
    <t>Logan-CO202430</t>
  </si>
  <si>
    <t>Logan-CO202450</t>
  </si>
  <si>
    <t>Logan-CO202460</t>
  </si>
  <si>
    <t>Logan-CO202480</t>
  </si>
  <si>
    <t>Logan-NE202430</t>
  </si>
  <si>
    <t>Logan-NE202450</t>
  </si>
  <si>
    <t>Logan-NE202460</t>
  </si>
  <si>
    <t>Logan-NE202480</t>
  </si>
  <si>
    <t>Los Angeles-CA202430</t>
  </si>
  <si>
    <t>Los Angeles-CA202450</t>
  </si>
  <si>
    <t>Los Angeles-CA202460</t>
  </si>
  <si>
    <t>Los Angeles-CA202480</t>
  </si>
  <si>
    <t>Loup-NE202430</t>
  </si>
  <si>
    <t>Loup-NE202450</t>
  </si>
  <si>
    <t>Loup-NE202460</t>
  </si>
  <si>
    <t>Loup-NE202480</t>
  </si>
  <si>
    <t>Loving-TX202430</t>
  </si>
  <si>
    <t>Loving-TX202450</t>
  </si>
  <si>
    <t>Loving-TX202460</t>
  </si>
  <si>
    <t>Loving-TX202480</t>
  </si>
  <si>
    <t>Lubbock-TX202430</t>
  </si>
  <si>
    <t>Lubbock-TX202450</t>
  </si>
  <si>
    <t>Lubbock-TX202460</t>
  </si>
  <si>
    <t>Lubbock-TX202480</t>
  </si>
  <si>
    <t>Lynn-TX202430</t>
  </si>
  <si>
    <t>Lynn-TX202450</t>
  </si>
  <si>
    <t>Lynn-TX202460</t>
  </si>
  <si>
    <t>Lynn-TX202480</t>
  </si>
  <si>
    <t>Madera-CA202430</t>
  </si>
  <si>
    <t>Madera-CA202450</t>
  </si>
  <si>
    <t>Madera-CA202460</t>
  </si>
  <si>
    <t>Madera-CA202480</t>
  </si>
  <si>
    <t>Madison-MT202430</t>
  </si>
  <si>
    <t>Madison-MT202450</t>
  </si>
  <si>
    <t>Madison-MT202460</t>
  </si>
  <si>
    <t>Madison-MT202480</t>
  </si>
  <si>
    <t>Madison-NE202430</t>
  </si>
  <si>
    <t>Madison-NE202450</t>
  </si>
  <si>
    <t>Madison-NE202460</t>
  </si>
  <si>
    <t>Madison-NE202480</t>
  </si>
  <si>
    <t>Madison-TX202430</t>
  </si>
  <si>
    <t>Madison-TX202450</t>
  </si>
  <si>
    <t>Madison-TX202460</t>
  </si>
  <si>
    <t>Madison-TX202480</t>
  </si>
  <si>
    <t>Maricopa-AZ202430</t>
  </si>
  <si>
    <t>Maricopa-AZ202450</t>
  </si>
  <si>
    <t>Maricopa-AZ202460</t>
  </si>
  <si>
    <t>Maricopa-AZ202480</t>
  </si>
  <si>
    <t>Marin-CA202430</t>
  </si>
  <si>
    <t>Marin-CA202450</t>
  </si>
  <si>
    <t>Marin-CA202460</t>
  </si>
  <si>
    <t>Marin-CA202480</t>
  </si>
  <si>
    <t>Marion-TX202430</t>
  </si>
  <si>
    <t>Marion-TX202450</t>
  </si>
  <si>
    <t>Marion-TX202460</t>
  </si>
  <si>
    <t>Marion-TX202480</t>
  </si>
  <si>
    <t>Mariposa-CA202430</t>
  </si>
  <si>
    <t>Mariposa-CA202450</t>
  </si>
  <si>
    <t>Mariposa-CA202460</t>
  </si>
  <si>
    <t>Mariposa-CA202480</t>
  </si>
  <si>
    <t>Martin-TX202430</t>
  </si>
  <si>
    <t>Martin-TX202450</t>
  </si>
  <si>
    <t>Martin-TX202460</t>
  </si>
  <si>
    <t>Martin-TX202480</t>
  </si>
  <si>
    <t>Mason-TX202430</t>
  </si>
  <si>
    <t>Mason-TX202450</t>
  </si>
  <si>
    <t>Mason-TX202460</t>
  </si>
  <si>
    <t>Mason-TX202480</t>
  </si>
  <si>
    <t>Matagorda-TX202430</t>
  </si>
  <si>
    <t>Matagorda-TX202450</t>
  </si>
  <si>
    <t>Matagorda-TX202460</t>
  </si>
  <si>
    <t>Matagorda-TX202480</t>
  </si>
  <si>
    <t>Maverick-TX202430</t>
  </si>
  <si>
    <t>Maverick-TX202450</t>
  </si>
  <si>
    <t>Maverick-TX202460</t>
  </si>
  <si>
    <t>Maverick-TX202480</t>
  </si>
  <si>
    <t>McCone-MT202430</t>
  </si>
  <si>
    <t>McCone-MT202450</t>
  </si>
  <si>
    <t>McCone-MT202460</t>
  </si>
  <si>
    <t>McCone-MT202480</t>
  </si>
  <si>
    <t>McCulloch-TX202430</t>
  </si>
  <si>
    <t>McCulloch-TX202450</t>
  </si>
  <si>
    <t>McCulloch-TX202460</t>
  </si>
  <si>
    <t>McCulloch-TX202480</t>
  </si>
  <si>
    <t>McLennan-TX202430</t>
  </si>
  <si>
    <t>McLennan-TX202450</t>
  </si>
  <si>
    <t>McLennan-TX202460</t>
  </si>
  <si>
    <t>McLennan-TX202480</t>
  </si>
  <si>
    <t>McMullen-TX202430</t>
  </si>
  <si>
    <t>McMullen-TX202450</t>
  </si>
  <si>
    <t>McMullen-TX202460</t>
  </si>
  <si>
    <t>McMullen-TX202480</t>
  </si>
  <si>
    <t>McPherson-NE202430</t>
  </si>
  <si>
    <t>McPherson-NE202450</t>
  </si>
  <si>
    <t>McPherson-NE202460</t>
  </si>
  <si>
    <t>McPherson-NE202480</t>
  </si>
  <si>
    <t>Meagher-MT202430</t>
  </si>
  <si>
    <t>Meagher-MT202450</t>
  </si>
  <si>
    <t>Meagher-MT202460</t>
  </si>
  <si>
    <t>Meagher-MT202480</t>
  </si>
  <si>
    <t>Medina-TX202430</t>
  </si>
  <si>
    <t>Medina-TX202450</t>
  </si>
  <si>
    <t>Medina-TX202460</t>
  </si>
  <si>
    <t>Medina-TX202480</t>
  </si>
  <si>
    <t>Menard-TX202430</t>
  </si>
  <si>
    <t>Menard-TX202450</t>
  </si>
  <si>
    <t>Menard-TX202460</t>
  </si>
  <si>
    <t>Menard-TX202480</t>
  </si>
  <si>
    <t>Mendocino-CA202430</t>
  </si>
  <si>
    <t>Mendocino-CA202450</t>
  </si>
  <si>
    <t>Mendocino-CA202460</t>
  </si>
  <si>
    <t>Mendocino-CA202480</t>
  </si>
  <si>
    <t>Merced-CA202430</t>
  </si>
  <si>
    <t>Merced-CA202450</t>
  </si>
  <si>
    <t>Merced-CA202460</t>
  </si>
  <si>
    <t>Merced-CA202480</t>
  </si>
  <si>
    <t>Merrick-NE202430</t>
  </si>
  <si>
    <t>Merrick-NE202450</t>
  </si>
  <si>
    <t>Merrick-NE202460</t>
  </si>
  <si>
    <t>Merrick-NE202480</t>
  </si>
  <si>
    <t>Mesa-CO202430</t>
  </si>
  <si>
    <t>Mesa-CO202450</t>
  </si>
  <si>
    <t>Mesa-CO202460</t>
  </si>
  <si>
    <t>Mesa-CO202480</t>
  </si>
  <si>
    <t>Midland-TX202430</t>
  </si>
  <si>
    <t>Midland-TX202450</t>
  </si>
  <si>
    <t>Midland-TX202460</t>
  </si>
  <si>
    <t>Midland-TX202480</t>
  </si>
  <si>
    <t>Milam-TX202430</t>
  </si>
  <si>
    <t>Milam-TX202450</t>
  </si>
  <si>
    <t>Milam-TX202460</t>
  </si>
  <si>
    <t>Milam-TX202480</t>
  </si>
  <si>
    <t>Mills-TX202430</t>
  </si>
  <si>
    <t>Mills-TX202450</t>
  </si>
  <si>
    <t>Mills-TX202460</t>
  </si>
  <si>
    <t>Mills-TX202480</t>
  </si>
  <si>
    <t>Mineral-CO202430</t>
  </si>
  <si>
    <t>Mineral-CO202450</t>
  </si>
  <si>
    <t>Mineral-CO202460</t>
  </si>
  <si>
    <t>Mineral-CO202480</t>
  </si>
  <si>
    <t>Mineral-MT202430</t>
  </si>
  <si>
    <t>Mineral-MT202450</t>
  </si>
  <si>
    <t>Mineral-MT202460</t>
  </si>
  <si>
    <t>Mineral-MT202480</t>
  </si>
  <si>
    <t>Missoula-MT202430</t>
  </si>
  <si>
    <t>Missoula-MT202450</t>
  </si>
  <si>
    <t>Missoula-MT202460</t>
  </si>
  <si>
    <t>Missoula-MT202480</t>
  </si>
  <si>
    <t>Mitchell-TX202430</t>
  </si>
  <si>
    <t>Mitchell-TX202450</t>
  </si>
  <si>
    <t>Mitchell-TX202460</t>
  </si>
  <si>
    <t>Mitchell-TX202480</t>
  </si>
  <si>
    <t>Modoc-CA202430</t>
  </si>
  <si>
    <t>Modoc-CA202450</t>
  </si>
  <si>
    <t>Modoc-CA202460</t>
  </si>
  <si>
    <t>Modoc-CA202480</t>
  </si>
  <si>
    <t>Moffat-CO202430</t>
  </si>
  <si>
    <t>Moffat-CO202450</t>
  </si>
  <si>
    <t>Moffat-CO202460</t>
  </si>
  <si>
    <t>Moffat-CO202480</t>
  </si>
  <si>
    <t>Mohave-AZ202430</t>
  </si>
  <si>
    <t>Mohave-AZ202450</t>
  </si>
  <si>
    <t>Mohave-AZ202460</t>
  </si>
  <si>
    <t>Mohave-AZ202480</t>
  </si>
  <si>
    <t>Mono-CA202430</t>
  </si>
  <si>
    <t>Mono-CA202450</t>
  </si>
  <si>
    <t>Mono-CA202460</t>
  </si>
  <si>
    <t>Mono-CA202480</t>
  </si>
  <si>
    <t>Montague-TX202430</t>
  </si>
  <si>
    <t>Montague-TX202450</t>
  </si>
  <si>
    <t>Montague-TX202460</t>
  </si>
  <si>
    <t>Montague-TX202480</t>
  </si>
  <si>
    <t>Monterey-CA202430</t>
  </si>
  <si>
    <t>Monterey-CA202450</t>
  </si>
  <si>
    <t>Monterey-CA202460</t>
  </si>
  <si>
    <t>Monterey-CA202480</t>
  </si>
  <si>
    <t>Montezuma-CO202430</t>
  </si>
  <si>
    <t>Montezuma-CO202450</t>
  </si>
  <si>
    <t>Montezuma-CO202460</t>
  </si>
  <si>
    <t>Montezuma-CO202480</t>
  </si>
  <si>
    <t>Montgomery-TX202430</t>
  </si>
  <si>
    <t>Montgomery-TX202450</t>
  </si>
  <si>
    <t>Montgomery-TX202460</t>
  </si>
  <si>
    <t>Montgomery-TX202480</t>
  </si>
  <si>
    <t>Montrose-CO202430</t>
  </si>
  <si>
    <t>Montrose-CO202450</t>
  </si>
  <si>
    <t>Montrose-CO202460</t>
  </si>
  <si>
    <t>Montrose-CO202480</t>
  </si>
  <si>
    <t>Moore-TX202430</t>
  </si>
  <si>
    <t>Moore-TX202450</t>
  </si>
  <si>
    <t>Moore-TX202460</t>
  </si>
  <si>
    <t>Moore-TX202480</t>
  </si>
  <si>
    <t>Morgan-CO202430</t>
  </si>
  <si>
    <t>Morgan-CO202450</t>
  </si>
  <si>
    <t>Morgan-CO202460</t>
  </si>
  <si>
    <t>Morgan-CO202480</t>
  </si>
  <si>
    <t>Morrill-NE202430</t>
  </si>
  <si>
    <t>Morrill-NE202450</t>
  </si>
  <si>
    <t>Morrill-NE202460</t>
  </si>
  <si>
    <t>Morrill-NE202480</t>
  </si>
  <si>
    <t>Morris-TX202430</t>
  </si>
  <si>
    <t>Morris-TX202450</t>
  </si>
  <si>
    <t>Morris-TX202460</t>
  </si>
  <si>
    <t>Morris-TX202480</t>
  </si>
  <si>
    <t>Motley-TX202430</t>
  </si>
  <si>
    <t>Motley-TX202450</t>
  </si>
  <si>
    <t>Motley-TX202460</t>
  </si>
  <si>
    <t>Motley-TX202480</t>
  </si>
  <si>
    <t>Musselshell-MT202430</t>
  </si>
  <si>
    <t>Musselshell-MT202450</t>
  </si>
  <si>
    <t>Musselshell-MT202460</t>
  </si>
  <si>
    <t>Musselshell-MT202480</t>
  </si>
  <si>
    <t>Nacogdoches-TX202430</t>
  </si>
  <si>
    <t>Nacogdoches-TX202450</t>
  </si>
  <si>
    <t>Nacogdoches-TX202460</t>
  </si>
  <si>
    <t>Nacogdoches-TX202480</t>
  </si>
  <si>
    <t>Nance-NE202430</t>
  </si>
  <si>
    <t>Nance-NE202450</t>
  </si>
  <si>
    <t>Nance-NE202460</t>
  </si>
  <si>
    <t>Nance-NE202480</t>
  </si>
  <si>
    <t>Napa-CA202430</t>
  </si>
  <si>
    <t>Napa-CA202450</t>
  </si>
  <si>
    <t>Napa-CA202460</t>
  </si>
  <si>
    <t>Napa-CA202480</t>
  </si>
  <si>
    <t>Navajo-AZ202430</t>
  </si>
  <si>
    <t>Navajo-AZ202450</t>
  </si>
  <si>
    <t>Navajo-AZ202460</t>
  </si>
  <si>
    <t>Navajo-AZ202480</t>
  </si>
  <si>
    <t>Navarro-TX202430</t>
  </si>
  <si>
    <t>Navarro-TX202450</t>
  </si>
  <si>
    <t>Navarro-TX202460</t>
  </si>
  <si>
    <t>Navarro-TX202480</t>
  </si>
  <si>
    <t>Nemaha-NE202430</t>
  </si>
  <si>
    <t>Nemaha-NE202450</t>
  </si>
  <si>
    <t>Nemaha-NE202460</t>
  </si>
  <si>
    <t>Nemaha-NE202480</t>
  </si>
  <si>
    <t>Nevada-CA202430</t>
  </si>
  <si>
    <t>Nevada-CA202450</t>
  </si>
  <si>
    <t>Nevada-CA202460</t>
  </si>
  <si>
    <t>Nevada-CA202480</t>
  </si>
  <si>
    <t>Newton-TX202430</t>
  </si>
  <si>
    <t>Newton-TX202450</t>
  </si>
  <si>
    <t>Newton-TX202460</t>
  </si>
  <si>
    <t>Newton-TX202480</t>
  </si>
  <si>
    <t>Nolan-TX202430</t>
  </si>
  <si>
    <t>Nolan-TX202450</t>
  </si>
  <si>
    <t>Nolan-TX202460</t>
  </si>
  <si>
    <t>Nolan-TX202480</t>
  </si>
  <si>
    <t>Nuckolls-NE202430</t>
  </si>
  <si>
    <t>Nuckolls-NE202450</t>
  </si>
  <si>
    <t>Nuckolls-NE202460</t>
  </si>
  <si>
    <t>Nuckolls-NE202480</t>
  </si>
  <si>
    <t>Nueces-TX202430</t>
  </si>
  <si>
    <t>Nueces-TX202450</t>
  </si>
  <si>
    <t>Nueces-TX202460</t>
  </si>
  <si>
    <t>Nueces-TX202480</t>
  </si>
  <si>
    <t>Ochiltree-TX202430</t>
  </si>
  <si>
    <t>Ochiltree-TX202450</t>
  </si>
  <si>
    <t>Ochiltree-TX202460</t>
  </si>
  <si>
    <t>Ochiltree-TX202480</t>
  </si>
  <si>
    <t>Oldham-TX202430</t>
  </si>
  <si>
    <t>Oldham-TX202450</t>
  </si>
  <si>
    <t>Oldham-TX202460</t>
  </si>
  <si>
    <t>Oldham-TX202480</t>
  </si>
  <si>
    <t>Orange-CA202430</t>
  </si>
  <si>
    <t>Orange-CA202450</t>
  </si>
  <si>
    <t>Orange-CA202460</t>
  </si>
  <si>
    <t>Orange-CA202480</t>
  </si>
  <si>
    <t>Orange-TX202430</t>
  </si>
  <si>
    <t>Orange-TX202450</t>
  </si>
  <si>
    <t>Orange-TX202460</t>
  </si>
  <si>
    <t>Orange-TX202480</t>
  </si>
  <si>
    <t>Otero-CO202430</t>
  </si>
  <si>
    <t>Otero-CO202450</t>
  </si>
  <si>
    <t>Otero-CO202460</t>
  </si>
  <si>
    <t>Otero-CO202480</t>
  </si>
  <si>
    <t>Otoe-NE202430</t>
  </si>
  <si>
    <t>Otoe-NE202450</t>
  </si>
  <si>
    <t>Otoe-NE202460</t>
  </si>
  <si>
    <t>Otoe-NE202480</t>
  </si>
  <si>
    <t>Ouray-CO202430</t>
  </si>
  <si>
    <t>Ouray-CO202450</t>
  </si>
  <si>
    <t>Ouray-CO202460</t>
  </si>
  <si>
    <t>Ouray-CO202480</t>
  </si>
  <si>
    <t>Palo Pinto-TX202430</t>
  </si>
  <si>
    <t>Palo Pinto-TX202450</t>
  </si>
  <si>
    <t>Palo Pinto-TX202460</t>
  </si>
  <si>
    <t>Palo Pinto-TX202480</t>
  </si>
  <si>
    <t>Panola-TX202430</t>
  </si>
  <si>
    <t>Panola-TX202450</t>
  </si>
  <si>
    <t>Panola-TX202460</t>
  </si>
  <si>
    <t>Panola-TX202480</t>
  </si>
  <si>
    <t>Park-CO202430</t>
  </si>
  <si>
    <t>Park-CO202450</t>
  </si>
  <si>
    <t>Park-CO202460</t>
  </si>
  <si>
    <t>Park-CO202480</t>
  </si>
  <si>
    <t>Parker-TX202430</t>
  </si>
  <si>
    <t>Parker-TX202450</t>
  </si>
  <si>
    <t>Parker-TX202460</t>
  </si>
  <si>
    <t>Parker-TX202480</t>
  </si>
  <si>
    <t>Park-MT202430</t>
  </si>
  <si>
    <t>Park-MT202450</t>
  </si>
  <si>
    <t>Park-MT202460</t>
  </si>
  <si>
    <t>Park-MT202480</t>
  </si>
  <si>
    <t>Parmer-TX202430</t>
  </si>
  <si>
    <t>Parmer-TX202450</t>
  </si>
  <si>
    <t>Parmer-TX202460</t>
  </si>
  <si>
    <t>Parmer-TX202480</t>
  </si>
  <si>
    <t>Pawnee-NE202430</t>
  </si>
  <si>
    <t>Pawnee-NE202450</t>
  </si>
  <si>
    <t>Pawnee-NE202460</t>
  </si>
  <si>
    <t>Pawnee-NE202480</t>
  </si>
  <si>
    <t>Pecos-TX202430</t>
  </si>
  <si>
    <t>Pecos-TX202450</t>
  </si>
  <si>
    <t>Pecos-TX202460</t>
  </si>
  <si>
    <t>Pecos-TX202480</t>
  </si>
  <si>
    <t>Perkins-NE202430</t>
  </si>
  <si>
    <t>Perkins-NE202450</t>
  </si>
  <si>
    <t>Perkins-NE202460</t>
  </si>
  <si>
    <t>Perkins-NE202480</t>
  </si>
  <si>
    <t>Petroleum-MT202430</t>
  </si>
  <si>
    <t>Petroleum-MT202450</t>
  </si>
  <si>
    <t>Petroleum-MT202460</t>
  </si>
  <si>
    <t>Petroleum-MT202480</t>
  </si>
  <si>
    <t>Phelps-NE202430</t>
  </si>
  <si>
    <t>Phelps-NE202450</t>
  </si>
  <si>
    <t>Phelps-NE202460</t>
  </si>
  <si>
    <t>Phelps-NE202480</t>
  </si>
  <si>
    <t>Phillips-CO202430</t>
  </si>
  <si>
    <t>Phillips-CO202450</t>
  </si>
  <si>
    <t>Phillips-CO202460</t>
  </si>
  <si>
    <t>Phillips-CO202480</t>
  </si>
  <si>
    <t>Phillips-MT202430</t>
  </si>
  <si>
    <t>Phillips-MT202450</t>
  </si>
  <si>
    <t>Phillips-MT202460</t>
  </si>
  <si>
    <t>Phillips-MT202480</t>
  </si>
  <si>
    <t>Pierce-NE202430</t>
  </si>
  <si>
    <t>Pierce-NE202450</t>
  </si>
  <si>
    <t>Pierce-NE202460</t>
  </si>
  <si>
    <t>Pierce-NE202480</t>
  </si>
  <si>
    <t>Pima-AZ202430</t>
  </si>
  <si>
    <t>Pima-AZ202450</t>
  </si>
  <si>
    <t>Pima-AZ202460</t>
  </si>
  <si>
    <t>Pima-AZ202480</t>
  </si>
  <si>
    <t>Pinal-AZ202430</t>
  </si>
  <si>
    <t>Pinal-AZ202450</t>
  </si>
  <si>
    <t>Pinal-AZ202460</t>
  </si>
  <si>
    <t>Pinal-AZ202480</t>
  </si>
  <si>
    <t>Pitkin-CO202430</t>
  </si>
  <si>
    <t>Pitkin-CO202450</t>
  </si>
  <si>
    <t>Pitkin-CO202460</t>
  </si>
  <si>
    <t>Pitkin-CO202480</t>
  </si>
  <si>
    <t>Placer-CA202430</t>
  </si>
  <si>
    <t>Placer-CA202450</t>
  </si>
  <si>
    <t>Placer-CA202460</t>
  </si>
  <si>
    <t>Placer-CA202480</t>
  </si>
  <si>
    <t>Platte-NE202430</t>
  </si>
  <si>
    <t>Platte-NE202450</t>
  </si>
  <si>
    <t>Platte-NE202460</t>
  </si>
  <si>
    <t>Platte-NE202480</t>
  </si>
  <si>
    <t>Plumas-CA202430</t>
  </si>
  <si>
    <t>Plumas-CA202450</t>
  </si>
  <si>
    <t>Plumas-CA202460</t>
  </si>
  <si>
    <t>Plumas-CA202480</t>
  </si>
  <si>
    <t>Polk-NE202430</t>
  </si>
  <si>
    <t>Polk-NE202450</t>
  </si>
  <si>
    <t>Polk-NE202460</t>
  </si>
  <si>
    <t>Polk-NE202480</t>
  </si>
  <si>
    <t>Polk-TX202430</t>
  </si>
  <si>
    <t>Polk-TX202450</t>
  </si>
  <si>
    <t>Polk-TX202460</t>
  </si>
  <si>
    <t>Polk-TX202480</t>
  </si>
  <si>
    <t>Pondera-MT202430</t>
  </si>
  <si>
    <t>Pondera-MT202450</t>
  </si>
  <si>
    <t>Pondera-MT202460</t>
  </si>
  <si>
    <t>Pondera-MT202480</t>
  </si>
  <si>
    <t>Potter-TX202430</t>
  </si>
  <si>
    <t>Potter-TX202450</t>
  </si>
  <si>
    <t>Potter-TX202460</t>
  </si>
  <si>
    <t>Potter-TX202480</t>
  </si>
  <si>
    <t>Powder River-MT202430</t>
  </si>
  <si>
    <t>Powder River-MT202450</t>
  </si>
  <si>
    <t>Powder River-MT202460</t>
  </si>
  <si>
    <t>Powder River-MT202480</t>
  </si>
  <si>
    <t>Powell-MT202430</t>
  </si>
  <si>
    <t>Powell-MT202450</t>
  </si>
  <si>
    <t>Powell-MT202460</t>
  </si>
  <si>
    <t>Powell-MT202480</t>
  </si>
  <si>
    <t>Prairie-MT202430</t>
  </si>
  <si>
    <t>Prairie-MT202450</t>
  </si>
  <si>
    <t>Prairie-MT202460</t>
  </si>
  <si>
    <t>Prairie-MT202480</t>
  </si>
  <si>
    <t>Presidio-TX202430</t>
  </si>
  <si>
    <t>Presidio-TX202450</t>
  </si>
  <si>
    <t>Presidio-TX202460</t>
  </si>
  <si>
    <t>Presidio-TX202480</t>
  </si>
  <si>
    <t>Prowers-CO202430</t>
  </si>
  <si>
    <t>Prowers-CO202450</t>
  </si>
  <si>
    <t>Prowers-CO202460</t>
  </si>
  <si>
    <t>Prowers-CO202480</t>
  </si>
  <si>
    <t>Pueblo-CO202430</t>
  </si>
  <si>
    <t>Pueblo-CO202450</t>
  </si>
  <si>
    <t>Pueblo-CO202460</t>
  </si>
  <si>
    <t>Pueblo-CO202480</t>
  </si>
  <si>
    <t>Rains-TX202430</t>
  </si>
  <si>
    <t>Rains-TX202450</t>
  </si>
  <si>
    <t>Rains-TX202460</t>
  </si>
  <si>
    <t>Rains-TX202480</t>
  </si>
  <si>
    <t>Randall-TX202430</t>
  </si>
  <si>
    <t>Randall-TX202450</t>
  </si>
  <si>
    <t>Randall-TX202460</t>
  </si>
  <si>
    <t>Randall-TX202480</t>
  </si>
  <si>
    <t>Ravalli-MT202430</t>
  </si>
  <si>
    <t>Ravalli-MT202450</t>
  </si>
  <si>
    <t>Ravalli-MT202460</t>
  </si>
  <si>
    <t>Ravalli-MT202480</t>
  </si>
  <si>
    <t>Reagan-TX202430</t>
  </si>
  <si>
    <t>Reagan-TX202450</t>
  </si>
  <si>
    <t>Reagan-TX202460</t>
  </si>
  <si>
    <t>Reagan-TX202480</t>
  </si>
  <si>
    <t>Real-TX202430</t>
  </si>
  <si>
    <t>Real-TX202450</t>
  </si>
  <si>
    <t>Real-TX202460</t>
  </si>
  <si>
    <t>Real-TX202480</t>
  </si>
  <si>
    <t>Red River-TX202430</t>
  </si>
  <si>
    <t>Red River-TX202450</t>
  </si>
  <si>
    <t>Red River-TX202460</t>
  </si>
  <si>
    <t>Red River-TX202480</t>
  </si>
  <si>
    <t>Red Willow-NE202430</t>
  </si>
  <si>
    <t>Red Willow-NE202450</t>
  </si>
  <si>
    <t>Red Willow-NE202460</t>
  </si>
  <si>
    <t>Red Willow-NE202480</t>
  </si>
  <si>
    <t>Reeves-TX202430</t>
  </si>
  <si>
    <t>Reeves-TX202450</t>
  </si>
  <si>
    <t>Reeves-TX202460</t>
  </si>
  <si>
    <t>Reeves-TX202480</t>
  </si>
  <si>
    <t>Refugio-TX202430</t>
  </si>
  <si>
    <t>Refugio-TX202450</t>
  </si>
  <si>
    <t>Refugio-TX202460</t>
  </si>
  <si>
    <t>Refugio-TX202480</t>
  </si>
  <si>
    <t>Richardson-NE202430</t>
  </si>
  <si>
    <t>Richardson-NE202450</t>
  </si>
  <si>
    <t>Richardson-NE202460</t>
  </si>
  <si>
    <t>Richardson-NE202480</t>
  </si>
  <si>
    <t>Richland-MT202430</t>
  </si>
  <si>
    <t>Richland-MT202450</t>
  </si>
  <si>
    <t>Richland-MT202460</t>
  </si>
  <si>
    <t>Richland-MT202480</t>
  </si>
  <si>
    <t>Rio Blanco-CO202430</t>
  </si>
  <si>
    <t>Rio Blanco-CO202450</t>
  </si>
  <si>
    <t>Rio Blanco-CO202460</t>
  </si>
  <si>
    <t>Rio Blanco-CO202480</t>
  </si>
  <si>
    <t>Rio Grande-CO202430</t>
  </si>
  <si>
    <t>Rio Grande-CO202450</t>
  </si>
  <si>
    <t>Rio Grande-CO202460</t>
  </si>
  <si>
    <t>Rio Grande-CO202480</t>
  </si>
  <si>
    <t>Riverside-CA202430</t>
  </si>
  <si>
    <t>Riverside-CA202450</t>
  </si>
  <si>
    <t>Riverside-CA202460</t>
  </si>
  <si>
    <t>Riverside-CA202480</t>
  </si>
  <si>
    <t>Robertson-TX202430</t>
  </si>
  <si>
    <t>Robertson-TX202450</t>
  </si>
  <si>
    <t>Robertson-TX202460</t>
  </si>
  <si>
    <t>Robertson-TX202480</t>
  </si>
  <si>
    <t>Roberts-TX202430</t>
  </si>
  <si>
    <t>Roberts-TX202450</t>
  </si>
  <si>
    <t>Roberts-TX202460</t>
  </si>
  <si>
    <t>Roberts-TX202480</t>
  </si>
  <si>
    <t>Rock-NE202430</t>
  </si>
  <si>
    <t>Rock-NE202450</t>
  </si>
  <si>
    <t>Rock-NE202460</t>
  </si>
  <si>
    <t>Rock-NE202480</t>
  </si>
  <si>
    <t>Rockwall-TX202430</t>
  </si>
  <si>
    <t>Rockwall-TX202450</t>
  </si>
  <si>
    <t>Rockwall-TX202460</t>
  </si>
  <si>
    <t>Rockwall-TX202480</t>
  </si>
  <si>
    <t>Roosevelt-MT202430</t>
  </si>
  <si>
    <t>Roosevelt-MT202450</t>
  </si>
  <si>
    <t>Roosevelt-MT202460</t>
  </si>
  <si>
    <t>Roosevelt-MT202480</t>
  </si>
  <si>
    <t>Rosebud-MT202430</t>
  </si>
  <si>
    <t>Rosebud-MT202450</t>
  </si>
  <si>
    <t>Rosebud-MT202460</t>
  </si>
  <si>
    <t>Rosebud-MT202480</t>
  </si>
  <si>
    <t>Routt-CO202430</t>
  </si>
  <si>
    <t>Routt-CO202450</t>
  </si>
  <si>
    <t>Routt-CO202460</t>
  </si>
  <si>
    <t>Routt-CO202480</t>
  </si>
  <si>
    <t>Runnels-TX202430</t>
  </si>
  <si>
    <t>Runnels-TX202450</t>
  </si>
  <si>
    <t>Runnels-TX202460</t>
  </si>
  <si>
    <t>Runnels-TX202480</t>
  </si>
  <si>
    <t>Rusk-TX202430</t>
  </si>
  <si>
    <t>Rusk-TX202450</t>
  </si>
  <si>
    <t>Rusk-TX202460</t>
  </si>
  <si>
    <t>Rusk-TX202480</t>
  </si>
  <si>
    <t>Sabine-TX202430</t>
  </si>
  <si>
    <t>Sabine-TX202450</t>
  </si>
  <si>
    <t>Sabine-TX202460</t>
  </si>
  <si>
    <t>Sabine-TX202480</t>
  </si>
  <si>
    <t>Sacramento-CA202430</t>
  </si>
  <si>
    <t>Sacramento-CA202450</t>
  </si>
  <si>
    <t>Sacramento-CA202460</t>
  </si>
  <si>
    <t>Sacramento-CA202480</t>
  </si>
  <si>
    <t>Saguache-CO202430</t>
  </si>
  <si>
    <t>Saguache-CO202450</t>
  </si>
  <si>
    <t>Saguache-CO202460</t>
  </si>
  <si>
    <t>Saguache-CO202480</t>
  </si>
  <si>
    <t>Saline-NE202430</t>
  </si>
  <si>
    <t>Saline-NE202450</t>
  </si>
  <si>
    <t>Saline-NE202460</t>
  </si>
  <si>
    <t>Saline-NE202480</t>
  </si>
  <si>
    <t>San Augustine-TX202430</t>
  </si>
  <si>
    <t>San Augustine-TX202450</t>
  </si>
  <si>
    <t>San Augustine-TX202460</t>
  </si>
  <si>
    <t>San Augustine-TX202480</t>
  </si>
  <si>
    <t>San Benito-CA202430</t>
  </si>
  <si>
    <t>San Benito-CA202450</t>
  </si>
  <si>
    <t>San Benito-CA202460</t>
  </si>
  <si>
    <t>San Benito-CA202480</t>
  </si>
  <si>
    <t>San Bernardino-CA202430</t>
  </si>
  <si>
    <t>San Bernardino-CA202450</t>
  </si>
  <si>
    <t>San Bernardino-CA202460</t>
  </si>
  <si>
    <t>San Bernardino-CA202480</t>
  </si>
  <si>
    <t>San Diego-CA202430</t>
  </si>
  <si>
    <t>San Diego-CA202450</t>
  </si>
  <si>
    <t>San Diego-CA202460</t>
  </si>
  <si>
    <t>San Diego-CA202480</t>
  </si>
  <si>
    <t>San Francisco-CA202430</t>
  </si>
  <si>
    <t>San Francisco-CA202450</t>
  </si>
  <si>
    <t>San Francisco-CA202460</t>
  </si>
  <si>
    <t>San Francisco-CA202480</t>
  </si>
  <si>
    <t>San Jacinto-TX202430</t>
  </si>
  <si>
    <t>San Jacinto-TX202450</t>
  </si>
  <si>
    <t>San Jacinto-TX202460</t>
  </si>
  <si>
    <t>San Jacinto-TX202480</t>
  </si>
  <si>
    <t>San Joaquin-CA202430</t>
  </si>
  <si>
    <t>San Joaquin-CA202450</t>
  </si>
  <si>
    <t>San Joaquin-CA202460</t>
  </si>
  <si>
    <t>San Joaquin-CA202480</t>
  </si>
  <si>
    <t>San Juan-CO202430</t>
  </si>
  <si>
    <t>San Juan-CO202450</t>
  </si>
  <si>
    <t>San Juan-CO202460</t>
  </si>
  <si>
    <t>San Juan-CO202480</t>
  </si>
  <si>
    <t>San Luis Obispo-CA202430</t>
  </si>
  <si>
    <t>San Luis Obispo-CA202450</t>
  </si>
  <si>
    <t>San Luis Obispo-CA202460</t>
  </si>
  <si>
    <t>San Luis Obispo-CA202480</t>
  </si>
  <si>
    <t>San Mateo-CA202430</t>
  </si>
  <si>
    <t>San Mateo-CA202450</t>
  </si>
  <si>
    <t>San Mateo-CA202460</t>
  </si>
  <si>
    <t>San Mateo-CA202480</t>
  </si>
  <si>
    <t>San Miguel-CO202430</t>
  </si>
  <si>
    <t>San Miguel-CO202450</t>
  </si>
  <si>
    <t>San Miguel-CO202460</t>
  </si>
  <si>
    <t>San Miguel-CO202480</t>
  </si>
  <si>
    <t>San Patricio-TX202430</t>
  </si>
  <si>
    <t>San Patricio-TX202450</t>
  </si>
  <si>
    <t>San Patricio-TX202460</t>
  </si>
  <si>
    <t>San Patricio-TX202480</t>
  </si>
  <si>
    <t>San Saba-TX202430</t>
  </si>
  <si>
    <t>San Saba-TX202450</t>
  </si>
  <si>
    <t>San Saba-TX202460</t>
  </si>
  <si>
    <t>San Saba-TX202480</t>
  </si>
  <si>
    <t>Sanders-MT202430</t>
  </si>
  <si>
    <t>Sanders-MT202450</t>
  </si>
  <si>
    <t>Sanders-MT202460</t>
  </si>
  <si>
    <t>Sanders-MT202480</t>
  </si>
  <si>
    <t>Santa Barbara-CA202430</t>
  </si>
  <si>
    <t>Santa Barbara-CA202450</t>
  </si>
  <si>
    <t>Santa Barbara-CA202460</t>
  </si>
  <si>
    <t>Santa Barbara-CA202480</t>
  </si>
  <si>
    <t>Santa Clara-CA202430</t>
  </si>
  <si>
    <t>Santa Clara-CA202450</t>
  </si>
  <si>
    <t>Santa Clara-CA202460</t>
  </si>
  <si>
    <t>Santa Clara-CA202480</t>
  </si>
  <si>
    <t>Santa Cruz-AZ202430</t>
  </si>
  <si>
    <t>Santa Cruz-AZ202450</t>
  </si>
  <si>
    <t>Santa Cruz-AZ202460</t>
  </si>
  <si>
    <t>Santa Cruz-AZ202480</t>
  </si>
  <si>
    <t>Santa Cruz-CA202430</t>
  </si>
  <si>
    <t>Santa Cruz-CA202450</t>
  </si>
  <si>
    <t>Santa Cruz-CA202460</t>
  </si>
  <si>
    <t>Santa Cruz-CA202480</t>
  </si>
  <si>
    <t>Sarpy-NE202430</t>
  </si>
  <si>
    <t>Sarpy-NE202450</t>
  </si>
  <si>
    <t>Sarpy-NE202460</t>
  </si>
  <si>
    <t>Sarpy-NE202480</t>
  </si>
  <si>
    <t>Saunders-NE202430</t>
  </si>
  <si>
    <t>Saunders-NE202450</t>
  </si>
  <si>
    <t>Saunders-NE202460</t>
  </si>
  <si>
    <t>Saunders-NE202480</t>
  </si>
  <si>
    <t>Schleicher-TX202430</t>
  </si>
  <si>
    <t>Schleicher-TX202450</t>
  </si>
  <si>
    <t>Schleicher-TX202460</t>
  </si>
  <si>
    <t>Schleicher-TX202480</t>
  </si>
  <si>
    <t>Scotts Bluff-NE202430</t>
  </si>
  <si>
    <t>Scotts Bluff-NE202450</t>
  </si>
  <si>
    <t>Scotts Bluff-NE202460</t>
  </si>
  <si>
    <t>Scotts Bluff-NE202480</t>
  </si>
  <si>
    <t>Scurry-TX202430</t>
  </si>
  <si>
    <t>Scurry-TX202450</t>
  </si>
  <si>
    <t>Scurry-TX202460</t>
  </si>
  <si>
    <t>Scurry-TX202480</t>
  </si>
  <si>
    <t>Sedgwick-CO202430</t>
  </si>
  <si>
    <t>Sedgwick-CO202450</t>
  </si>
  <si>
    <t>Sedgwick-CO202460</t>
  </si>
  <si>
    <t>Sedgwick-CO202480</t>
  </si>
  <si>
    <t>Seward-NE202430</t>
  </si>
  <si>
    <t>Seward-NE202450</t>
  </si>
  <si>
    <t>Seward-NE202460</t>
  </si>
  <si>
    <t>Seward-NE202480</t>
  </si>
  <si>
    <t>Shackelford-TX202430</t>
  </si>
  <si>
    <t>Shackelford-TX202450</t>
  </si>
  <si>
    <t>Shackelford-TX202460</t>
  </si>
  <si>
    <t>Shackelford-TX202480</t>
  </si>
  <si>
    <t>Shasta-CA202430</t>
  </si>
  <si>
    <t>Shasta-CA202450</t>
  </si>
  <si>
    <t>Shasta-CA202460</t>
  </si>
  <si>
    <t>Shasta-CA202480</t>
  </si>
  <si>
    <t>Shelby-TX202430</t>
  </si>
  <si>
    <t>Shelby-TX202450</t>
  </si>
  <si>
    <t>Shelby-TX202460</t>
  </si>
  <si>
    <t>Shelby-TX202480</t>
  </si>
  <si>
    <t>Sheridan-MT202430</t>
  </si>
  <si>
    <t>Sheridan-MT202450</t>
  </si>
  <si>
    <t>Sheridan-MT202460</t>
  </si>
  <si>
    <t>Sheridan-MT202480</t>
  </si>
  <si>
    <t>Sheridan-NE202430</t>
  </si>
  <si>
    <t>Sheridan-NE202450</t>
  </si>
  <si>
    <t>Sheridan-NE202460</t>
  </si>
  <si>
    <t>Sheridan-NE202480</t>
  </si>
  <si>
    <t>Sherman-NE202430</t>
  </si>
  <si>
    <t>Sherman-NE202450</t>
  </si>
  <si>
    <t>Sherman-NE202460</t>
  </si>
  <si>
    <t>Sherman-NE202480</t>
  </si>
  <si>
    <t>Sherman-TX202430</t>
  </si>
  <si>
    <t>Sherman-TX202450</t>
  </si>
  <si>
    <t>Sherman-TX202460</t>
  </si>
  <si>
    <t>Sherman-TX202480</t>
  </si>
  <si>
    <t>Sierra-CA202430</t>
  </si>
  <si>
    <t>Sierra-CA202450</t>
  </si>
  <si>
    <t>Sierra-CA202460</t>
  </si>
  <si>
    <t>Sierra-CA202480</t>
  </si>
  <si>
    <t>Silver Bow-MT202430</t>
  </si>
  <si>
    <t>Silver Bow-MT202450</t>
  </si>
  <si>
    <t>Silver Bow-MT202460</t>
  </si>
  <si>
    <t>Silver Bow-MT202480</t>
  </si>
  <si>
    <t>Sioux-NE202430</t>
  </si>
  <si>
    <t>Sioux-NE202450</t>
  </si>
  <si>
    <t>Sioux-NE202460</t>
  </si>
  <si>
    <t>Sioux-NE202480</t>
  </si>
  <si>
    <t>Siskiyou-CA202430</t>
  </si>
  <si>
    <t>Siskiyou-CA202450</t>
  </si>
  <si>
    <t>Siskiyou-CA202460</t>
  </si>
  <si>
    <t>Siskiyou-CA202480</t>
  </si>
  <si>
    <t>Smith-TX202430</t>
  </si>
  <si>
    <t>Smith-TX202450</t>
  </si>
  <si>
    <t>Smith-TX202460</t>
  </si>
  <si>
    <t>Smith-TX202480</t>
  </si>
  <si>
    <t>Solano-CA202430</t>
  </si>
  <si>
    <t>Solano-CA202450</t>
  </si>
  <si>
    <t>Solano-CA202460</t>
  </si>
  <si>
    <t>Solano-CA202480</t>
  </si>
  <si>
    <t>Somervell-TX202430</t>
  </si>
  <si>
    <t>Somervell-TX202450</t>
  </si>
  <si>
    <t>Somervell-TX202460</t>
  </si>
  <si>
    <t>Somervell-TX202480</t>
  </si>
  <si>
    <t>Sonoma-CA202430</t>
  </si>
  <si>
    <t>Sonoma-CA202450</t>
  </si>
  <si>
    <t>Sonoma-CA202460</t>
  </si>
  <si>
    <t>Sonoma-CA202480</t>
  </si>
  <si>
    <t>Stanislaus-CA202430</t>
  </si>
  <si>
    <t>Stanislaus-CA202450</t>
  </si>
  <si>
    <t>Stanislaus-CA202460</t>
  </si>
  <si>
    <t>Stanislaus-CA202480</t>
  </si>
  <si>
    <t>Stanton-NE202430</t>
  </si>
  <si>
    <t>Stanton-NE202450</t>
  </si>
  <si>
    <t>Stanton-NE202460</t>
  </si>
  <si>
    <t>Stanton-NE202480</t>
  </si>
  <si>
    <t>Starr-TX202430</t>
  </si>
  <si>
    <t>Starr-TX202450</t>
  </si>
  <si>
    <t>Starr-TX202460</t>
  </si>
  <si>
    <t>Starr-TX202480</t>
  </si>
  <si>
    <t>Stephens-TX202430</t>
  </si>
  <si>
    <t>Stephens-TX202450</t>
  </si>
  <si>
    <t>Stephens-TX202460</t>
  </si>
  <si>
    <t>Stephens-TX202480</t>
  </si>
  <si>
    <t>Sterling-TX202430</t>
  </si>
  <si>
    <t>Sterling-TX202450</t>
  </si>
  <si>
    <t>Sterling-TX202460</t>
  </si>
  <si>
    <t>Sterling-TX202480</t>
  </si>
  <si>
    <t>Stillwater-MT202430</t>
  </si>
  <si>
    <t>Stillwater-MT202450</t>
  </si>
  <si>
    <t>Stillwater-MT202460</t>
  </si>
  <si>
    <t>Stillwater-MT202480</t>
  </si>
  <si>
    <t>Stonewall-TX202430</t>
  </si>
  <si>
    <t>Stonewall-TX202450</t>
  </si>
  <si>
    <t>Stonewall-TX202460</t>
  </si>
  <si>
    <t>Stonewall-TX202480</t>
  </si>
  <si>
    <t>Summit-CO202430</t>
  </si>
  <si>
    <t>Summit-CO202450</t>
  </si>
  <si>
    <t>Summit-CO202460</t>
  </si>
  <si>
    <t>Summit-CO202480</t>
  </si>
  <si>
    <t>Sutter-CA202430</t>
  </si>
  <si>
    <t>Sutter-CA202450</t>
  </si>
  <si>
    <t>Sutter-CA202460</t>
  </si>
  <si>
    <t>Sutter-CA202480</t>
  </si>
  <si>
    <t>Sutton-TX202430</t>
  </si>
  <si>
    <t>Sutton-TX202450</t>
  </si>
  <si>
    <t>Sutton-TX202460</t>
  </si>
  <si>
    <t>Sutton-TX202480</t>
  </si>
  <si>
    <t>Sweet Grass-MT202430</t>
  </si>
  <si>
    <t>Sweet Grass-MT202450</t>
  </si>
  <si>
    <t>Sweet Grass-MT202460</t>
  </si>
  <si>
    <t>Sweet Grass-MT202480</t>
  </si>
  <si>
    <t>Swisher-TX202430</t>
  </si>
  <si>
    <t>Swisher-TX202450</t>
  </si>
  <si>
    <t>Swisher-TX202460</t>
  </si>
  <si>
    <t>Swisher-TX202480</t>
  </si>
  <si>
    <t>Tarrant-TX202430</t>
  </si>
  <si>
    <t>Tarrant-TX202450</t>
  </si>
  <si>
    <t>Tarrant-TX202460</t>
  </si>
  <si>
    <t>Tarrant-TX202480</t>
  </si>
  <si>
    <t>Taylor-TX202430</t>
  </si>
  <si>
    <t>Taylor-TX202450</t>
  </si>
  <si>
    <t>Taylor-TX202460</t>
  </si>
  <si>
    <t>Taylor-TX202480</t>
  </si>
  <si>
    <t>Tehama-CA202430</t>
  </si>
  <si>
    <t>Tehama-CA202450</t>
  </si>
  <si>
    <t>Tehama-CA202460</t>
  </si>
  <si>
    <t>Tehama-CA202480</t>
  </si>
  <si>
    <t>Teller-CO202430</t>
  </si>
  <si>
    <t>Teller-CO202450</t>
  </si>
  <si>
    <t>Teller-CO202460</t>
  </si>
  <si>
    <t>Teller-CO202480</t>
  </si>
  <si>
    <t>Terrell-TX202430</t>
  </si>
  <si>
    <t>Terrell-TX202450</t>
  </si>
  <si>
    <t>Terrell-TX202460</t>
  </si>
  <si>
    <t>Terrell-TX202480</t>
  </si>
  <si>
    <t>Terry-TX202430</t>
  </si>
  <si>
    <t>Terry-TX202450</t>
  </si>
  <si>
    <t>Terry-TX202460</t>
  </si>
  <si>
    <t>Terry-TX202480</t>
  </si>
  <si>
    <t>Teton-MT202430</t>
  </si>
  <si>
    <t>Teton-MT202450</t>
  </si>
  <si>
    <t>Teton-MT202460</t>
  </si>
  <si>
    <t>Teton-MT202480</t>
  </si>
  <si>
    <t>Thayer-NE202430</t>
  </si>
  <si>
    <t>Thayer-NE202450</t>
  </si>
  <si>
    <t>Thayer-NE202460</t>
  </si>
  <si>
    <t>Thayer-NE202480</t>
  </si>
  <si>
    <t>Thomas-NE202430</t>
  </si>
  <si>
    <t>Thomas-NE202450</t>
  </si>
  <si>
    <t>Thomas-NE202460</t>
  </si>
  <si>
    <t>Thomas-NE202480</t>
  </si>
  <si>
    <t>Throckmorton-TX202430</t>
  </si>
  <si>
    <t>Throckmorton-TX202450</t>
  </si>
  <si>
    <t>Throckmorton-TX202460</t>
  </si>
  <si>
    <t>Throckmorton-TX202480</t>
  </si>
  <si>
    <t>Thurston-NE202430</t>
  </si>
  <si>
    <t>Thurston-NE202450</t>
  </si>
  <si>
    <t>Thurston-NE202460</t>
  </si>
  <si>
    <t>Thurston-NE202480</t>
  </si>
  <si>
    <t>Titus-TX202430</t>
  </si>
  <si>
    <t>Titus-TX202450</t>
  </si>
  <si>
    <t>Titus-TX202460</t>
  </si>
  <si>
    <t>Titus-TX202480</t>
  </si>
  <si>
    <t>Tom Green-TX202430</t>
  </si>
  <si>
    <t>Tom Green-TX202450</t>
  </si>
  <si>
    <t>Tom Green-TX202460</t>
  </si>
  <si>
    <t>Tom Green-TX202480</t>
  </si>
  <si>
    <t>Toole-MT202430</t>
  </si>
  <si>
    <t>Toole-MT202450</t>
  </si>
  <si>
    <t>Toole-MT202460</t>
  </si>
  <si>
    <t>Toole-MT202480</t>
  </si>
  <si>
    <t>Travis-TX202430</t>
  </si>
  <si>
    <t>Travis-TX202450</t>
  </si>
  <si>
    <t>Travis-TX202460</t>
  </si>
  <si>
    <t>Travis-TX202480</t>
  </si>
  <si>
    <t>Treasure-MT202430</t>
  </si>
  <si>
    <t>Treasure-MT202450</t>
  </si>
  <si>
    <t>Treasure-MT202460</t>
  </si>
  <si>
    <t>Treasure-MT202480</t>
  </si>
  <si>
    <t>Trinity-CA202430</t>
  </si>
  <si>
    <t>Trinity-CA202450</t>
  </si>
  <si>
    <t>Trinity-CA202460</t>
  </si>
  <si>
    <t>Trinity-CA202480</t>
  </si>
  <si>
    <t>Trinity-TX202430</t>
  </si>
  <si>
    <t>Trinity-TX202450</t>
  </si>
  <si>
    <t>Trinity-TX202460</t>
  </si>
  <si>
    <t>Trinity-TX202480</t>
  </si>
  <si>
    <t>Tulare-CA202430</t>
  </si>
  <si>
    <t>Tulare-CA202450</t>
  </si>
  <si>
    <t>Tulare-CA202460</t>
  </si>
  <si>
    <t>Tulare-CA202480</t>
  </si>
  <si>
    <t>Tuolumne-CA202430</t>
  </si>
  <si>
    <t>Tuolumne-CA202450</t>
  </si>
  <si>
    <t>Tuolumne-CA202460</t>
  </si>
  <si>
    <t>Tuolumne-CA202480</t>
  </si>
  <si>
    <t>Tyler-TX202430</t>
  </si>
  <si>
    <t>Tyler-TX202450</t>
  </si>
  <si>
    <t>Tyler-TX202460</t>
  </si>
  <si>
    <t>Tyler-TX202480</t>
  </si>
  <si>
    <t>Upshur-TX202430</t>
  </si>
  <si>
    <t>Upshur-TX202450</t>
  </si>
  <si>
    <t>Upshur-TX202460</t>
  </si>
  <si>
    <t>Upshur-TX202480</t>
  </si>
  <si>
    <t>Upton-TX202430</t>
  </si>
  <si>
    <t>Upton-TX202450</t>
  </si>
  <si>
    <t>Upton-TX202460</t>
  </si>
  <si>
    <t>Upton-TX202480</t>
  </si>
  <si>
    <t>Uvalde-TX202430</t>
  </si>
  <si>
    <t>Uvalde-TX202450</t>
  </si>
  <si>
    <t>Uvalde-TX202460</t>
  </si>
  <si>
    <t>Uvalde-TX202480</t>
  </si>
  <si>
    <t>Val Verde-TX202430</t>
  </si>
  <si>
    <t>Val Verde-TX202450</t>
  </si>
  <si>
    <t>Val Verde-TX202460</t>
  </si>
  <si>
    <t>Val Verde-TX202480</t>
  </si>
  <si>
    <t>Valley-MT202430</t>
  </si>
  <si>
    <t>Valley-MT202450</t>
  </si>
  <si>
    <t>Valley-MT202460</t>
  </si>
  <si>
    <t>Valley-MT202480</t>
  </si>
  <si>
    <t>Valley-NE202430</t>
  </si>
  <si>
    <t>Valley-NE202450</t>
  </si>
  <si>
    <t>Valley-NE202460</t>
  </si>
  <si>
    <t>Valley-NE202480</t>
  </si>
  <si>
    <t>Van Zandt-TX202430</t>
  </si>
  <si>
    <t>Van Zandt-TX202450</t>
  </si>
  <si>
    <t>Van Zandt-TX202460</t>
  </si>
  <si>
    <t>Van Zandt-TX202480</t>
  </si>
  <si>
    <t>Ventura-CA202430</t>
  </si>
  <si>
    <t>Ventura-CA202450</t>
  </si>
  <si>
    <t>Ventura-CA202460</t>
  </si>
  <si>
    <t>Ventura-CA202480</t>
  </si>
  <si>
    <t>Victoria-TX202430</t>
  </si>
  <si>
    <t>Victoria-TX202450</t>
  </si>
  <si>
    <t>Victoria-TX202460</t>
  </si>
  <si>
    <t>Victoria-TX202480</t>
  </si>
  <si>
    <t>Walker-TX202430</t>
  </si>
  <si>
    <t>Walker-TX202450</t>
  </si>
  <si>
    <t>Walker-TX202460</t>
  </si>
  <si>
    <t>Walker-TX202480</t>
  </si>
  <si>
    <t>Waller-TX202430</t>
  </si>
  <si>
    <t>Waller-TX202450</t>
  </si>
  <si>
    <t>Waller-TX202460</t>
  </si>
  <si>
    <t>Waller-TX202480</t>
  </si>
  <si>
    <t>Ward-TX202430</t>
  </si>
  <si>
    <t>Ward-TX202450</t>
  </si>
  <si>
    <t>Ward-TX202460</t>
  </si>
  <si>
    <t>Ward-TX202480</t>
  </si>
  <si>
    <t>Washington-CO202430</t>
  </si>
  <si>
    <t>Washington-CO202450</t>
  </si>
  <si>
    <t>Washington-CO202460</t>
  </si>
  <si>
    <t>Washington-CO202480</t>
  </si>
  <si>
    <t>Washington-NE202430</t>
  </si>
  <si>
    <t>Washington-NE202450</t>
  </si>
  <si>
    <t>Washington-NE202460</t>
  </si>
  <si>
    <t>Washington-NE202480</t>
  </si>
  <si>
    <t>Washington-TX202430</t>
  </si>
  <si>
    <t>Washington-TX202450</t>
  </si>
  <si>
    <t>Washington-TX202460</t>
  </si>
  <si>
    <t>Washington-TX202480</t>
  </si>
  <si>
    <t>Wayne-NE202430</t>
  </si>
  <si>
    <t>Wayne-NE202450</t>
  </si>
  <si>
    <t>Wayne-NE202460</t>
  </si>
  <si>
    <t>Wayne-NE202480</t>
  </si>
  <si>
    <t>Webb-TX202430</t>
  </si>
  <si>
    <t>Webb-TX202450</t>
  </si>
  <si>
    <t>Webb-TX202460</t>
  </si>
  <si>
    <t>Webb-TX202480</t>
  </si>
  <si>
    <t>Webster-NE202430</t>
  </si>
  <si>
    <t>Webster-NE202450</t>
  </si>
  <si>
    <t>Webster-NE202460</t>
  </si>
  <si>
    <t>Webster-NE202480</t>
  </si>
  <si>
    <t>Weld-CO202430</t>
  </si>
  <si>
    <t>Weld-CO202450</t>
  </si>
  <si>
    <t>Weld-CO202460</t>
  </si>
  <si>
    <t>Weld-CO202480</t>
  </si>
  <si>
    <t>Wharton-TX202430</t>
  </si>
  <si>
    <t>Wharton-TX202450</t>
  </si>
  <si>
    <t>Wharton-TX202460</t>
  </si>
  <si>
    <t>Wharton-TX202480</t>
  </si>
  <si>
    <t>Wheatland-MT202430</t>
  </si>
  <si>
    <t>Wheatland-MT202450</t>
  </si>
  <si>
    <t>Wheatland-MT202460</t>
  </si>
  <si>
    <t>Wheatland-MT202480</t>
  </si>
  <si>
    <t>Wheeler-NE202430</t>
  </si>
  <si>
    <t>Wheeler-NE202450</t>
  </si>
  <si>
    <t>Wheeler-NE202460</t>
  </si>
  <si>
    <t>Wheeler-NE202480</t>
  </si>
  <si>
    <t>Wheeler-TX202430</t>
  </si>
  <si>
    <t>Wheeler-TX202450</t>
  </si>
  <si>
    <t>Wheeler-TX202460</t>
  </si>
  <si>
    <t>Wheeler-TX202480</t>
  </si>
  <si>
    <t>Wibaux-MT202430</t>
  </si>
  <si>
    <t>Wibaux-MT202450</t>
  </si>
  <si>
    <t>Wibaux-MT202460</t>
  </si>
  <si>
    <t>Wibaux-MT202480</t>
  </si>
  <si>
    <t>Wichita-TX202430</t>
  </si>
  <si>
    <t>Wichita-TX202450</t>
  </si>
  <si>
    <t>Wichita-TX202460</t>
  </si>
  <si>
    <t>Wichita-TX202480</t>
  </si>
  <si>
    <t>Wilbarger-TX202430</t>
  </si>
  <si>
    <t>Wilbarger-TX202450</t>
  </si>
  <si>
    <t>Wilbarger-TX202460</t>
  </si>
  <si>
    <t>Wilbarger-TX202480</t>
  </si>
  <si>
    <t>Willacy-TX202430</t>
  </si>
  <si>
    <t>Willacy-TX202450</t>
  </si>
  <si>
    <t>Willacy-TX202460</t>
  </si>
  <si>
    <t>Willacy-TX202480</t>
  </si>
  <si>
    <t>Williamson-TX202430</t>
  </si>
  <si>
    <t>Williamson-TX202450</t>
  </si>
  <si>
    <t>Williamson-TX202460</t>
  </si>
  <si>
    <t>Williamson-TX202480</t>
  </si>
  <si>
    <t>Wilson-TX202430</t>
  </si>
  <si>
    <t>Wilson-TX202450</t>
  </si>
  <si>
    <t>Wilson-TX202460</t>
  </si>
  <si>
    <t>Wilson-TX202480</t>
  </si>
  <si>
    <t>Winkler-TX202430</t>
  </si>
  <si>
    <t>Winkler-TX202450</t>
  </si>
  <si>
    <t>Winkler-TX202460</t>
  </si>
  <si>
    <t>Winkler-TX202480</t>
  </si>
  <si>
    <t>Wise-TX202430</t>
  </si>
  <si>
    <t>Wise-TX202450</t>
  </si>
  <si>
    <t>Wise-TX202460</t>
  </si>
  <si>
    <t>Wise-TX202480</t>
  </si>
  <si>
    <t>Wood-TX202430</t>
  </si>
  <si>
    <t>Wood-TX202450</t>
  </si>
  <si>
    <t>Wood-TX202460</t>
  </si>
  <si>
    <t>Wood-TX202480</t>
  </si>
  <si>
    <t>Yavapai-AZ202430</t>
  </si>
  <si>
    <t>Yavapai-AZ202450</t>
  </si>
  <si>
    <t>Yavapai-AZ202460</t>
  </si>
  <si>
    <t>Yavapai-AZ202480</t>
  </si>
  <si>
    <t>Yellowstone-MT202430</t>
  </si>
  <si>
    <t>Yellowstone-MT202450</t>
  </si>
  <si>
    <t>Yellowstone-MT202460</t>
  </si>
  <si>
    <t>Yellowstone-MT202480</t>
  </si>
  <si>
    <t>Yoakum-TX202430</t>
  </si>
  <si>
    <t>Yoakum-TX202450</t>
  </si>
  <si>
    <t>Yoakum-TX202460</t>
  </si>
  <si>
    <t>Yoakum-TX202480</t>
  </si>
  <si>
    <t>Yolo-CA202430</t>
  </si>
  <si>
    <t>Yolo-CA202450</t>
  </si>
  <si>
    <t>Yolo-CA202460</t>
  </si>
  <si>
    <t>Yolo-CA202480</t>
  </si>
  <si>
    <t>York-NE202430</t>
  </si>
  <si>
    <t>York-NE202450</t>
  </si>
  <si>
    <t>York-NE202460</t>
  </si>
  <si>
    <t>York-NE202480</t>
  </si>
  <si>
    <t>Young-TX202430</t>
  </si>
  <si>
    <t>Young-TX202450</t>
  </si>
  <si>
    <t>Young-TX202460</t>
  </si>
  <si>
    <t>Young-TX202480</t>
  </si>
  <si>
    <t>Yuba-CA202430</t>
  </si>
  <si>
    <t>Yuba-CA202450</t>
  </si>
  <si>
    <t>Yuba-CA202460</t>
  </si>
  <si>
    <t>Yuba-CA202480</t>
  </si>
  <si>
    <t>Yuma-AZ202430</t>
  </si>
  <si>
    <t>Yuma-AZ202450</t>
  </si>
  <si>
    <t>Yuma-AZ202460</t>
  </si>
  <si>
    <t>Yuma-AZ202480</t>
  </si>
  <si>
    <t>Yuma-CO202430</t>
  </si>
  <si>
    <t>Yuma-CO202450</t>
  </si>
  <si>
    <t>Yuma-CO202460</t>
  </si>
  <si>
    <t>Yuma-CO202480</t>
  </si>
  <si>
    <t>Zapata-TX202430</t>
  </si>
  <si>
    <t>Zapata-TX202450</t>
  </si>
  <si>
    <t>Zapata-TX202460</t>
  </si>
  <si>
    <t>Zapata-TX202480</t>
  </si>
  <si>
    <t>Zavala-TX202430</t>
  </si>
  <si>
    <t>Zavala-TX202450</t>
  </si>
  <si>
    <t>Zavala-TX202460</t>
  </si>
  <si>
    <t>Zavala-TX202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164" formatCode="mm/dd/yy;@"/>
    <numFmt numFmtId="165" formatCode="&quot;$&quot;#,##0"/>
    <numFmt numFmtId="166" formatCode="0.0%"/>
    <numFmt numFmtId="167" formatCode="m/d/yy;@"/>
  </numFmts>
  <fonts count="26"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9"/>
      <color rgb="FFFF0000"/>
      <name val="Arial"/>
      <family val="2"/>
    </font>
    <font>
      <sz val="9"/>
      <name val="Arial"/>
      <family val="2"/>
    </font>
    <font>
      <b/>
      <sz val="9"/>
      <name val="Arial"/>
      <family val="2"/>
    </font>
    <font>
      <b/>
      <sz val="12"/>
      <name val="Arial"/>
      <family val="2"/>
    </font>
    <font>
      <sz val="12"/>
      <color theme="1"/>
      <name val="Arial"/>
      <family val="2"/>
    </font>
    <font>
      <b/>
      <sz val="10"/>
      <color theme="1"/>
      <name val="Arial"/>
      <family val="2"/>
    </font>
    <font>
      <b/>
      <sz val="11"/>
      <color theme="1"/>
      <name val="Arial"/>
      <family val="2"/>
    </font>
    <font>
      <b/>
      <sz val="9"/>
      <color theme="1"/>
      <name val="Arial"/>
      <family val="2"/>
    </font>
    <font>
      <sz val="9"/>
      <color theme="1"/>
      <name val="Arial"/>
      <family val="2"/>
    </font>
    <font>
      <b/>
      <sz val="9"/>
      <color indexed="12"/>
      <name val="Arial"/>
      <family val="2"/>
    </font>
    <font>
      <b/>
      <sz val="9"/>
      <color indexed="8"/>
      <name val="Arial"/>
      <family val="2"/>
    </font>
    <font>
      <b/>
      <sz val="9"/>
      <color theme="0"/>
      <name val="Arial"/>
      <family val="2"/>
    </font>
    <font>
      <sz val="11"/>
      <color rgb="FFFF0000"/>
      <name val="Arial"/>
      <family val="2"/>
    </font>
    <font>
      <sz val="9"/>
      <color indexed="12"/>
      <name val="Arial"/>
      <family val="2"/>
    </font>
    <font>
      <b/>
      <sz val="12"/>
      <color theme="1"/>
      <name val="Arial"/>
      <family val="2"/>
    </font>
    <font>
      <b/>
      <sz val="10"/>
      <color rgb="FFFF0000"/>
      <name val="Arial"/>
      <family val="2"/>
    </font>
    <font>
      <b/>
      <sz val="11"/>
      <color theme="0"/>
      <name val="Arial"/>
      <family val="2"/>
    </font>
    <font>
      <sz val="10"/>
      <color theme="1"/>
      <name val="Arial"/>
      <family val="2"/>
    </font>
    <font>
      <b/>
      <sz val="11"/>
      <name val="Arial"/>
      <family val="2"/>
    </font>
    <font>
      <i/>
      <sz val="9"/>
      <name val="Arial"/>
      <family val="2"/>
    </font>
    <font>
      <b/>
      <i/>
      <sz val="9"/>
      <name val="Arial"/>
      <family val="2"/>
    </font>
    <font>
      <sz val="9"/>
      <color theme="1"/>
      <name val="Verdana"/>
      <family val="2"/>
    </font>
  </fonts>
  <fills count="14">
    <fill>
      <patternFill patternType="none"/>
    </fill>
    <fill>
      <patternFill patternType="gray125"/>
    </fill>
    <fill>
      <patternFill patternType="solid">
        <fgColor rgb="FFCCFFFF"/>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indexed="4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3" tint="0.79998168889431442"/>
        <bgColor indexed="64"/>
      </patternFill>
    </fill>
    <fill>
      <patternFill patternType="solid">
        <fgColor theme="2"/>
        <bgColor indexed="64"/>
      </patternFill>
    </fill>
    <fill>
      <patternFill patternType="solid">
        <fgColor theme="3" tint="-0.249977111117893"/>
        <bgColor indexed="64"/>
      </patternFill>
    </fill>
    <fill>
      <patternFill patternType="solid">
        <fgColor rgb="FFFFFF00"/>
        <bgColor indexed="64"/>
      </patternFill>
    </fill>
    <fill>
      <patternFill patternType="solid">
        <fgColor theme="4" tint="0.79998168889431442"/>
        <bgColor indexed="64"/>
      </patternFill>
    </fill>
  </fills>
  <borders count="4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bottom style="thin">
        <color theme="1"/>
      </bottom>
      <diagonal/>
    </border>
    <border>
      <left style="medium">
        <color theme="1"/>
      </left>
      <right style="medium">
        <color theme="1"/>
      </right>
      <top style="medium">
        <color theme="1"/>
      </top>
      <bottom style="medium">
        <color theme="1"/>
      </bottom>
      <diagonal/>
    </border>
    <border>
      <left/>
      <right/>
      <top style="thin">
        <color theme="1"/>
      </top>
      <bottom/>
      <diagonal/>
    </border>
    <border>
      <left style="thin">
        <color indexed="64"/>
      </left>
      <right style="thin">
        <color indexed="64"/>
      </right>
      <top/>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xf numFmtId="0" fontId="1" fillId="0" borderId="0"/>
    <xf numFmtId="0" fontId="2" fillId="0" borderId="0"/>
    <xf numFmtId="44" fontId="1" fillId="0" borderId="0" applyFont="0" applyFill="0" applyBorder="0" applyAlignment="0" applyProtection="0"/>
  </cellStyleXfs>
  <cellXfs count="274">
    <xf numFmtId="0" fontId="0" fillId="0" borderId="0" xfId="0"/>
    <xf numFmtId="0" fontId="3" fillId="0" borderId="0" xfId="0" applyFont="1"/>
    <xf numFmtId="0" fontId="3" fillId="0" borderId="0" xfId="0" applyFont="1" applyAlignment="1">
      <alignment horizontal="center"/>
    </xf>
    <xf numFmtId="0" fontId="4" fillId="0" borderId="0" xfId="0" applyFont="1" applyAlignment="1"/>
    <xf numFmtId="0" fontId="4" fillId="0" borderId="0" xfId="0" applyFont="1" applyAlignment="1">
      <alignment wrapText="1"/>
    </xf>
    <xf numFmtId="0" fontId="4" fillId="0" borderId="0" xfId="0" applyFont="1" applyAlignment="1">
      <alignment horizontal="center" wrapText="1"/>
    </xf>
    <xf numFmtId="0" fontId="3" fillId="0" borderId="0" xfId="0" applyFont="1" applyAlignment="1">
      <alignment horizontal="left"/>
    </xf>
    <xf numFmtId="0" fontId="5" fillId="0" borderId="0" xfId="0" applyFont="1" applyAlignment="1">
      <alignment horizontal="left"/>
    </xf>
    <xf numFmtId="0" fontId="5" fillId="0" borderId="0" xfId="0" applyFont="1" applyFill="1" applyAlignment="1">
      <alignment horizontal="center"/>
    </xf>
    <xf numFmtId="1" fontId="3" fillId="0" borderId="0" xfId="0" applyNumberFormat="1" applyFont="1" applyAlignment="1">
      <alignment horizont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7" fillId="0" borderId="0" xfId="0" applyFont="1" applyBorder="1" applyAlignment="1">
      <alignment vertical="center"/>
    </xf>
    <xf numFmtId="0" fontId="8" fillId="0" borderId="0" xfId="0" applyFont="1"/>
    <xf numFmtId="49" fontId="3" fillId="0" borderId="0" xfId="0" applyNumberFormat="1" applyFont="1" applyAlignment="1">
      <alignment horizontal="center"/>
    </xf>
    <xf numFmtId="0" fontId="7" fillId="3" borderId="0" xfId="0" applyFont="1" applyFill="1" applyBorder="1" applyAlignment="1">
      <alignment vertical="center"/>
    </xf>
    <xf numFmtId="0" fontId="3" fillId="3" borderId="0" xfId="0" applyFont="1" applyFill="1"/>
    <xf numFmtId="0" fontId="3" fillId="3" borderId="0" xfId="0" applyFont="1" applyFill="1" applyAlignment="1">
      <alignment horizontal="center"/>
    </xf>
    <xf numFmtId="0" fontId="6" fillId="0" borderId="0" xfId="0" applyFont="1" applyAlignment="1">
      <alignment horizontal="right" vertical="center" indent="1"/>
    </xf>
    <xf numFmtId="0" fontId="5" fillId="2" borderId="3" xfId="0" applyFont="1" applyFill="1" applyBorder="1" applyAlignment="1" applyProtection="1">
      <alignment vertical="center"/>
      <protection locked="0"/>
    </xf>
    <xf numFmtId="0" fontId="10" fillId="0" borderId="0" xfId="0" applyFont="1" applyAlignment="1">
      <alignment horizontal="right"/>
    </xf>
    <xf numFmtId="0" fontId="5" fillId="2" borderId="3" xfId="0" applyFont="1" applyFill="1" applyBorder="1" applyAlignment="1" applyProtection="1">
      <alignment horizontal="center" vertical="center"/>
      <protection locked="0"/>
    </xf>
    <xf numFmtId="0" fontId="11" fillId="0" borderId="0" xfId="0" applyFont="1" applyAlignment="1">
      <alignment horizontal="right"/>
    </xf>
    <xf numFmtId="0" fontId="12" fillId="0" borderId="0" xfId="0" applyFont="1" applyAlignment="1">
      <alignment horizontal="center"/>
    </xf>
    <xf numFmtId="0" fontId="12" fillId="0" borderId="0" xfId="0" applyFont="1"/>
    <xf numFmtId="0" fontId="6" fillId="0" borderId="0" xfId="0" applyFont="1" applyBorder="1" applyAlignment="1">
      <alignment horizontal="right" vertical="center" indent="1"/>
    </xf>
    <xf numFmtId="49" fontId="5" fillId="2" borderId="3" xfId="0" applyNumberFormat="1" applyFont="1" applyFill="1" applyBorder="1" applyAlignment="1" applyProtection="1">
      <alignment horizontal="left" vertical="center"/>
      <protection locked="0"/>
    </xf>
    <xf numFmtId="0" fontId="4" fillId="0" borderId="0" xfId="0" applyFont="1" applyAlignment="1">
      <alignment vertical="center"/>
    </xf>
    <xf numFmtId="0" fontId="5" fillId="0" borderId="0" xfId="0" applyFont="1" applyAlignment="1">
      <alignment vertical="center"/>
    </xf>
    <xf numFmtId="0" fontId="5" fillId="0" borderId="0" xfId="0" applyFont="1"/>
    <xf numFmtId="0" fontId="5" fillId="0" borderId="0" xfId="0" applyFont="1" applyAlignment="1">
      <alignment horizontal="center"/>
    </xf>
    <xf numFmtId="0" fontId="5" fillId="0" borderId="0" xfId="0" applyFont="1" applyAlignment="1">
      <alignment horizontal="right" vertical="center"/>
    </xf>
    <xf numFmtId="0" fontId="13" fillId="0" borderId="0" xfId="0" applyFont="1" applyBorder="1" applyAlignment="1" applyProtection="1">
      <alignment vertical="center"/>
    </xf>
    <xf numFmtId="0" fontId="5" fillId="0" borderId="0" xfId="0" applyFont="1" applyAlignment="1" applyProtection="1">
      <alignment vertical="center"/>
    </xf>
    <xf numFmtId="0" fontId="14" fillId="0" borderId="0" xfId="0" applyFont="1" applyAlignment="1">
      <alignment horizontal="right" vertical="center" indent="1"/>
    </xf>
    <xf numFmtId="49" fontId="5" fillId="0" borderId="0" xfId="0" applyNumberFormat="1" applyFont="1" applyFill="1" applyBorder="1" applyAlignment="1" applyProtection="1">
      <alignment vertical="center"/>
      <protection locked="0"/>
    </xf>
    <xf numFmtId="164" fontId="5" fillId="2" borderId="3" xfId="0" applyNumberFormat="1" applyFont="1" applyFill="1" applyBorder="1" applyAlignment="1" applyProtection="1">
      <alignment horizontal="left" vertical="center"/>
      <protection locked="0"/>
    </xf>
    <xf numFmtId="0" fontId="5" fillId="0" borderId="0" xfId="0" applyFont="1" applyFill="1" applyBorder="1" applyAlignment="1" applyProtection="1">
      <alignment vertical="center"/>
      <protection locked="0"/>
    </xf>
    <xf numFmtId="0" fontId="15" fillId="5" borderId="5" xfId="0" applyFont="1" applyFill="1" applyBorder="1" applyAlignment="1">
      <alignment horizontal="left"/>
    </xf>
    <xf numFmtId="0" fontId="15" fillId="5" borderId="5" xfId="0" applyFont="1" applyFill="1" applyBorder="1" applyAlignment="1" applyProtection="1">
      <alignment horizontal="center"/>
    </xf>
    <xf numFmtId="0" fontId="15" fillId="0" borderId="0" xfId="0" applyFont="1" applyFill="1" applyBorder="1" applyAlignment="1" applyProtection="1">
      <alignment horizontal="center"/>
    </xf>
    <xf numFmtId="0" fontId="6" fillId="7" borderId="23" xfId="0" applyFont="1" applyFill="1" applyBorder="1" applyAlignment="1">
      <alignment horizontal="center" vertical="center"/>
    </xf>
    <xf numFmtId="0" fontId="6" fillId="7" borderId="14" xfId="0" applyFont="1" applyFill="1" applyBorder="1" applyAlignment="1">
      <alignment horizontal="center" vertical="center"/>
    </xf>
    <xf numFmtId="0" fontId="6" fillId="7" borderId="15" xfId="0" applyFont="1" applyFill="1" applyBorder="1" applyAlignment="1" applyProtection="1">
      <alignment horizontal="center" vertical="center"/>
    </xf>
    <xf numFmtId="0" fontId="6" fillId="7" borderId="13" xfId="0" applyFont="1" applyFill="1" applyBorder="1" applyAlignment="1">
      <alignment horizontal="center" vertical="center"/>
    </xf>
    <xf numFmtId="0" fontId="6" fillId="7" borderId="46" xfId="0" applyFont="1" applyFill="1" applyBorder="1" applyAlignment="1" applyProtection="1">
      <alignment horizontal="center" vertical="center"/>
    </xf>
    <xf numFmtId="0" fontId="6" fillId="0" borderId="0" xfId="0" applyFont="1" applyFill="1" applyBorder="1" applyAlignment="1" applyProtection="1">
      <alignment horizontal="center" vertical="center"/>
    </xf>
    <xf numFmtId="0" fontId="5" fillId="10" borderId="24" xfId="0" applyFont="1" applyFill="1" applyBorder="1" applyAlignment="1">
      <alignment horizontal="center" vertical="center"/>
    </xf>
    <xf numFmtId="1" fontId="5" fillId="2" borderId="3" xfId="0" applyNumberFormat="1" applyFont="1" applyFill="1" applyBorder="1" applyAlignment="1" applyProtection="1">
      <alignment horizontal="center" vertical="center"/>
      <protection locked="0"/>
    </xf>
    <xf numFmtId="1" fontId="5" fillId="0" borderId="16" xfId="0" applyNumberFormat="1" applyFont="1" applyFill="1" applyBorder="1" applyAlignment="1" applyProtection="1">
      <alignment horizontal="center" vertical="center"/>
    </xf>
    <xf numFmtId="0" fontId="5" fillId="10" borderId="23" xfId="0" applyNumberFormat="1" applyFont="1" applyFill="1" applyBorder="1" applyAlignment="1">
      <alignment horizontal="center" vertical="center"/>
    </xf>
    <xf numFmtId="1" fontId="5" fillId="6" borderId="14" xfId="0" applyNumberFormat="1" applyFont="1" applyFill="1" applyBorder="1" applyAlignment="1" applyProtection="1">
      <alignment horizontal="center" vertical="center"/>
      <protection locked="0" hidden="1"/>
    </xf>
    <xf numFmtId="165" fontId="5" fillId="0" borderId="19" xfId="0" applyNumberFormat="1" applyFont="1" applyBorder="1" applyAlignment="1" applyProtection="1">
      <alignment horizontal="center" vertical="center" wrapText="1"/>
    </xf>
    <xf numFmtId="165" fontId="5" fillId="0" borderId="0" xfId="0" applyNumberFormat="1" applyFont="1" applyFill="1" applyBorder="1" applyAlignment="1" applyProtection="1">
      <alignment horizontal="center" vertical="center" wrapText="1"/>
    </xf>
    <xf numFmtId="0" fontId="5" fillId="6" borderId="3" xfId="0" applyFont="1" applyFill="1" applyBorder="1" applyAlignment="1" applyProtection="1">
      <alignment horizontal="center" vertical="center"/>
      <protection locked="0"/>
    </xf>
    <xf numFmtId="0" fontId="6" fillId="7" borderId="18" xfId="0" applyFont="1" applyFill="1" applyBorder="1" applyAlignment="1">
      <alignment horizontal="left"/>
    </xf>
    <xf numFmtId="0" fontId="5" fillId="10" borderId="36" xfId="0" applyFont="1" applyFill="1" applyBorder="1" applyAlignment="1">
      <alignment horizontal="center" vertical="center"/>
    </xf>
    <xf numFmtId="1" fontId="5" fillId="2" borderId="30" xfId="0" applyNumberFormat="1" applyFont="1" applyFill="1" applyBorder="1" applyAlignment="1" applyProtection="1">
      <alignment horizontal="center" vertical="center"/>
      <protection locked="0"/>
    </xf>
    <xf numFmtId="1" fontId="5" fillId="0" borderId="31" xfId="0" applyNumberFormat="1" applyFont="1" applyFill="1" applyBorder="1" applyAlignment="1" applyProtection="1">
      <alignment horizontal="center" vertical="center"/>
    </xf>
    <xf numFmtId="0" fontId="16" fillId="0" borderId="0" xfId="0" applyFont="1"/>
    <xf numFmtId="49" fontId="5" fillId="6" borderId="29" xfId="0" applyNumberFormat="1" applyFont="1" applyFill="1" applyBorder="1" applyAlignment="1" applyProtection="1">
      <alignment horizontal="left" vertical="center"/>
      <protection locked="0"/>
    </xf>
    <xf numFmtId="0" fontId="6" fillId="7" borderId="32" xfId="0" applyFont="1" applyFill="1" applyBorder="1" applyAlignment="1">
      <alignment horizontal="center" vertical="center"/>
    </xf>
    <xf numFmtId="1" fontId="6" fillId="0" borderId="33" xfId="0" applyNumberFormat="1" applyFont="1" applyFill="1" applyBorder="1" applyAlignment="1" applyProtection="1">
      <alignment horizontal="center" vertical="center"/>
      <protection hidden="1"/>
    </xf>
    <xf numFmtId="1" fontId="6" fillId="0" borderId="34" xfId="0" applyNumberFormat="1" applyFont="1" applyFill="1" applyBorder="1" applyAlignment="1" applyProtection="1">
      <alignment horizontal="center" vertical="center"/>
    </xf>
    <xf numFmtId="0" fontId="5" fillId="10" borderId="23"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1" fontId="5" fillId="0" borderId="15" xfId="0" applyNumberFormat="1" applyFont="1" applyFill="1" applyBorder="1" applyAlignment="1" applyProtection="1">
      <alignment horizontal="center" vertical="center"/>
    </xf>
    <xf numFmtId="49" fontId="5" fillId="6" borderId="19" xfId="0" applyNumberFormat="1" applyFont="1" applyFill="1" applyBorder="1" applyAlignment="1" applyProtection="1">
      <alignment horizontal="left" vertical="center"/>
      <protection locked="0"/>
    </xf>
    <xf numFmtId="0" fontId="3" fillId="10" borderId="0" xfId="0" applyFont="1" applyFill="1" applyBorder="1"/>
    <xf numFmtId="0" fontId="5" fillId="10" borderId="20" xfId="0" applyNumberFormat="1" applyFont="1" applyFill="1" applyBorder="1" applyAlignment="1">
      <alignment horizontal="center" vertical="center"/>
    </xf>
    <xf numFmtId="0" fontId="5" fillId="6" borderId="21" xfId="0" applyFont="1" applyFill="1" applyBorder="1" applyAlignment="1" applyProtection="1">
      <alignment horizontal="center" vertical="center"/>
      <protection locked="0"/>
    </xf>
    <xf numFmtId="1" fontId="5" fillId="0" borderId="22" xfId="0" applyNumberFormat="1" applyFont="1" applyFill="1" applyBorder="1" applyAlignment="1" applyProtection="1">
      <alignment horizontal="center" vertical="center"/>
    </xf>
    <xf numFmtId="166" fontId="5" fillId="0" borderId="19" xfId="1" applyNumberFormat="1" applyFont="1" applyBorder="1" applyAlignment="1" applyProtection="1">
      <alignment horizontal="center" vertical="center" wrapText="1"/>
    </xf>
    <xf numFmtId="166" fontId="5" fillId="0" borderId="0" xfId="1" applyNumberFormat="1" applyFont="1" applyFill="1" applyBorder="1" applyAlignment="1" applyProtection="1">
      <alignment horizontal="center" vertical="center" wrapText="1"/>
    </xf>
    <xf numFmtId="0" fontId="4" fillId="0" borderId="0" xfId="0" applyFont="1"/>
    <xf numFmtId="1" fontId="5" fillId="0" borderId="0" xfId="1" applyNumberFormat="1" applyFont="1" applyFill="1" applyBorder="1" applyAlignment="1" applyProtection="1">
      <alignment horizontal="center" vertical="center" wrapText="1"/>
    </xf>
    <xf numFmtId="3" fontId="5" fillId="0" borderId="19" xfId="1" applyNumberFormat="1" applyFont="1" applyBorder="1" applyAlignment="1" applyProtection="1">
      <alignment horizontal="center" vertical="center" wrapText="1"/>
    </xf>
    <xf numFmtId="3" fontId="5" fillId="0" borderId="0" xfId="1" applyNumberFormat="1" applyFont="1" applyFill="1" applyBorder="1" applyAlignment="1" applyProtection="1">
      <alignment horizontal="center" vertical="center" wrapText="1"/>
    </xf>
    <xf numFmtId="0" fontId="6" fillId="0" borderId="0" xfId="4" applyFont="1" applyBorder="1" applyProtection="1"/>
    <xf numFmtId="0" fontId="17" fillId="0" borderId="0" xfId="0" quotePrefix="1" applyFont="1" applyBorder="1" applyAlignment="1" applyProtection="1">
      <alignment horizontal="left"/>
    </xf>
    <xf numFmtId="0" fontId="17" fillId="0" borderId="0" xfId="0" applyFont="1" applyBorder="1" applyAlignment="1" applyProtection="1">
      <alignment horizontal="center"/>
    </xf>
    <xf numFmtId="0" fontId="6" fillId="0" borderId="0" xfId="0" applyFont="1" applyBorder="1" applyAlignment="1" applyProtection="1">
      <alignment horizontal="center" vertical="center" wrapText="1"/>
    </xf>
    <xf numFmtId="0" fontId="4" fillId="0" borderId="0" xfId="4" applyFont="1" applyBorder="1" applyProtection="1"/>
    <xf numFmtId="0" fontId="18" fillId="0" borderId="0" xfId="0" applyFont="1"/>
    <xf numFmtId="0" fontId="3" fillId="0" borderId="0" xfId="0" applyFont="1"/>
    <xf numFmtId="0" fontId="9" fillId="0" borderId="3" xfId="0" applyFont="1" applyBorder="1" applyAlignment="1">
      <alignment horizontal="center" vertical="top"/>
    </xf>
    <xf numFmtId="0" fontId="9" fillId="0" borderId="30" xfId="0" applyFont="1" applyBorder="1" applyAlignment="1">
      <alignment horizontal="center" vertical="top"/>
    </xf>
    <xf numFmtId="0" fontId="21" fillId="0" borderId="37" xfId="0" applyFont="1" applyFill="1" applyBorder="1" applyAlignment="1">
      <alignment vertical="top"/>
    </xf>
    <xf numFmtId="0" fontId="21" fillId="0" borderId="38" xfId="0" applyFont="1" applyFill="1" applyBorder="1" applyAlignment="1">
      <alignment vertical="top"/>
    </xf>
    <xf numFmtId="0" fontId="9" fillId="0" borderId="44" xfId="0" applyFont="1" applyBorder="1" applyAlignment="1">
      <alignment horizontal="center" vertical="top"/>
    </xf>
    <xf numFmtId="0" fontId="21" fillId="0" borderId="39" xfId="0" applyFont="1" applyFill="1" applyBorder="1" applyAlignment="1">
      <alignment vertical="top"/>
    </xf>
    <xf numFmtId="0" fontId="21" fillId="0" borderId="40" xfId="0" applyFont="1" applyFill="1" applyBorder="1" applyAlignment="1">
      <alignment vertical="top"/>
    </xf>
    <xf numFmtId="0" fontId="21" fillId="0" borderId="39" xfId="0" applyFont="1" applyBorder="1" applyAlignment="1">
      <alignment horizontal="center" vertical="top" wrapText="1"/>
    </xf>
    <xf numFmtId="0" fontId="21" fillId="0" borderId="0" xfId="0" applyFont="1" applyBorder="1" applyAlignment="1">
      <alignment horizontal="center" vertical="top" wrapText="1"/>
    </xf>
    <xf numFmtId="0" fontId="3" fillId="0" borderId="0" xfId="0" applyFont="1" applyFill="1"/>
    <xf numFmtId="0" fontId="10" fillId="0" borderId="0" xfId="0" applyFont="1"/>
    <xf numFmtId="0" fontId="3" fillId="0" borderId="0" xfId="0" applyFont="1" applyProtection="1">
      <protection hidden="1"/>
    </xf>
    <xf numFmtId="0" fontId="12" fillId="0" borderId="0" xfId="0" applyFont="1" applyProtection="1">
      <protection hidden="1"/>
    </xf>
    <xf numFmtId="0" fontId="3" fillId="0" borderId="0" xfId="0" applyFont="1" applyAlignment="1" applyProtection="1">
      <alignment horizontal="center"/>
      <protection hidden="1"/>
    </xf>
    <xf numFmtId="0" fontId="10" fillId="0" borderId="0" xfId="0" applyFont="1" applyAlignment="1" applyProtection="1">
      <alignment horizontal="right"/>
      <protection hidden="1"/>
    </xf>
    <xf numFmtId="0" fontId="3" fillId="0" borderId="0" xfId="0" applyFont="1" applyAlignment="1">
      <alignment horizontal="right"/>
    </xf>
    <xf numFmtId="0" fontId="3" fillId="0" borderId="0" xfId="0" applyFont="1" applyAlignment="1" applyProtection="1">
      <alignment horizontal="right"/>
      <protection hidden="1"/>
    </xf>
    <xf numFmtId="0" fontId="11" fillId="0" borderId="0" xfId="0" applyNumberFormat="1" applyFont="1"/>
    <xf numFmtId="0" fontId="10" fillId="0" borderId="0" xfId="0" applyFont="1" applyAlignment="1">
      <alignment vertical="top" wrapText="1"/>
    </xf>
    <xf numFmtId="0" fontId="10" fillId="0" borderId="0" xfId="0" applyFont="1" applyFill="1" applyAlignment="1">
      <alignment vertical="top" wrapText="1"/>
    </xf>
    <xf numFmtId="0" fontId="12" fillId="0" borderId="0" xfId="0" applyFont="1" applyAlignment="1" applyProtection="1">
      <alignment horizontal="left"/>
      <protection hidden="1"/>
    </xf>
    <xf numFmtId="0" fontId="5" fillId="0" borderId="0" xfId="0" applyFont="1" applyAlignment="1" applyProtection="1">
      <alignment horizontal="left"/>
      <protection hidden="1"/>
    </xf>
    <xf numFmtId="0" fontId="5" fillId="0" borderId="0" xfId="0" applyFont="1" applyFill="1" applyAlignment="1" applyProtection="1">
      <alignment horizontal="center"/>
      <protection hidden="1"/>
    </xf>
    <xf numFmtId="1" fontId="11" fillId="0" borderId="0" xfId="0" applyNumberFormat="1" applyFont="1" applyAlignment="1">
      <alignment horizontal="left"/>
    </xf>
    <xf numFmtId="0" fontId="10" fillId="0" borderId="0" xfId="0" applyFont="1" applyAlignment="1">
      <alignment horizontal="left" vertical="top" wrapText="1"/>
    </xf>
    <xf numFmtId="0" fontId="12" fillId="0" borderId="0" xfId="0" applyFont="1" applyAlignment="1" applyProtection="1">
      <alignment horizontal="center"/>
      <protection hidden="1"/>
    </xf>
    <xf numFmtId="1" fontId="3" fillId="0" borderId="0" xfId="0" applyNumberFormat="1" applyFont="1"/>
    <xf numFmtId="0" fontId="11" fillId="0" borderId="0" xfId="0" applyFont="1"/>
    <xf numFmtId="49" fontId="12" fillId="0" borderId="0" xfId="0" applyNumberFormat="1" applyFont="1" applyAlignment="1" applyProtection="1">
      <alignment horizontal="center"/>
      <protection hidden="1"/>
    </xf>
    <xf numFmtId="0" fontId="5" fillId="0" borderId="0" xfId="0" applyFont="1" applyFill="1" applyAlignment="1" applyProtection="1">
      <alignment horizontal="left"/>
      <protection hidden="1"/>
    </xf>
    <xf numFmtId="0" fontId="3" fillId="0" borderId="0" xfId="0" applyFont="1" applyBorder="1" applyProtection="1">
      <protection hidden="1"/>
    </xf>
    <xf numFmtId="1" fontId="12" fillId="0" borderId="0" xfId="0" applyNumberFormat="1" applyFont="1" applyAlignment="1" applyProtection="1">
      <alignment horizontal="center"/>
      <protection hidden="1"/>
    </xf>
    <xf numFmtId="0" fontId="3" fillId="0" borderId="0" xfId="0" applyFont="1" applyProtection="1">
      <protection locked="0" hidden="1"/>
    </xf>
    <xf numFmtId="0" fontId="3" fillId="0" borderId="0" xfId="0" applyFont="1" applyFill="1" applyBorder="1" applyAlignment="1" applyProtection="1">
      <alignment horizontal="center"/>
      <protection hidden="1"/>
    </xf>
    <xf numFmtId="0" fontId="7" fillId="0" borderId="0" xfId="0" applyFont="1" applyFill="1" applyBorder="1" applyAlignment="1">
      <alignment vertical="center"/>
    </xf>
    <xf numFmtId="0" fontId="3" fillId="0" borderId="0" xfId="0" applyFont="1" applyFill="1" applyAlignment="1">
      <alignment horizontal="center"/>
    </xf>
    <xf numFmtId="0" fontId="3" fillId="0" borderId="0" xfId="0" applyFont="1" applyFill="1" applyProtection="1">
      <protection hidden="1"/>
    </xf>
    <xf numFmtId="0" fontId="6" fillId="7" borderId="42" xfId="0" applyNumberFormat="1" applyFont="1" applyFill="1" applyBorder="1" applyAlignment="1">
      <alignment horizontal="center" vertical="center" wrapText="1"/>
    </xf>
    <xf numFmtId="0" fontId="6" fillId="8" borderId="42" xfId="0" applyNumberFormat="1" applyFont="1" applyFill="1" applyBorder="1" applyAlignment="1">
      <alignment horizontal="center" vertical="center" wrapText="1"/>
    </xf>
    <xf numFmtId="0" fontId="6" fillId="8" borderId="43" xfId="0" applyNumberFormat="1" applyFont="1" applyFill="1" applyBorder="1" applyAlignment="1">
      <alignment horizontal="center" vertical="center" wrapText="1"/>
    </xf>
    <xf numFmtId="0" fontId="6" fillId="9" borderId="3" xfId="0" applyNumberFormat="1"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protection hidden="1"/>
    </xf>
    <xf numFmtId="0" fontId="5" fillId="0" borderId="0" xfId="0" applyFont="1" applyBorder="1" applyAlignment="1">
      <alignment vertical="center"/>
    </xf>
    <xf numFmtId="0" fontId="12" fillId="0" borderId="41" xfId="0" applyFont="1" applyFill="1" applyBorder="1" applyAlignment="1" applyProtection="1">
      <alignment vertical="center" wrapText="1"/>
      <protection hidden="1"/>
    </xf>
    <xf numFmtId="49" fontId="5" fillId="6" borderId="3" xfId="0" applyNumberFormat="1" applyFont="1" applyFill="1" applyBorder="1" applyAlignment="1" applyProtection="1">
      <alignment horizontal="left" vertical="center" shrinkToFit="1"/>
      <protection locked="0"/>
    </xf>
    <xf numFmtId="1" fontId="5" fillId="2" borderId="3" xfId="4" applyNumberFormat="1" applyFont="1" applyFill="1" applyBorder="1" applyAlignment="1" applyProtection="1">
      <alignment horizontal="center" vertical="center"/>
      <protection locked="0"/>
    </xf>
    <xf numFmtId="14" fontId="12" fillId="2" borderId="28" xfId="0" applyNumberFormat="1" applyFont="1" applyFill="1" applyBorder="1" applyAlignment="1" applyProtection="1">
      <alignment horizontal="center" vertical="center"/>
      <protection locked="0"/>
    </xf>
    <xf numFmtId="1" fontId="12" fillId="2" borderId="41" xfId="0" applyNumberFormat="1" applyFont="1" applyFill="1" applyBorder="1" applyAlignment="1" applyProtection="1">
      <alignment horizontal="center" vertical="center"/>
      <protection locked="0"/>
    </xf>
    <xf numFmtId="5" fontId="5" fillId="6" borderId="3" xfId="1" applyNumberFormat="1" applyFont="1" applyFill="1" applyBorder="1" applyAlignment="1" applyProtection="1">
      <alignment horizontal="right" vertical="center"/>
      <protection locked="0"/>
    </xf>
    <xf numFmtId="165" fontId="12" fillId="2" borderId="41" xfId="0" applyNumberFormat="1" applyFont="1" applyFill="1" applyBorder="1" applyAlignment="1" applyProtection="1">
      <alignment vertical="center"/>
      <protection locked="0"/>
    </xf>
    <xf numFmtId="0" fontId="5" fillId="2" borderId="3" xfId="4" applyFont="1" applyFill="1" applyBorder="1" applyAlignment="1" applyProtection="1">
      <alignment horizontal="center" vertical="center"/>
      <protection locked="0"/>
    </xf>
    <xf numFmtId="167" fontId="5" fillId="6" borderId="25" xfId="5" applyNumberFormat="1" applyFont="1" applyFill="1" applyBorder="1" applyAlignment="1" applyProtection="1">
      <alignment horizontal="center" vertical="center"/>
      <protection locked="0"/>
    </xf>
    <xf numFmtId="0" fontId="12" fillId="2" borderId="41" xfId="0" applyFont="1" applyFill="1" applyBorder="1" applyAlignment="1" applyProtection="1">
      <alignment horizontal="center" vertical="center"/>
      <protection locked="0"/>
    </xf>
    <xf numFmtId="5" fontId="5" fillId="6" borderId="3" xfId="0" applyNumberFormat="1" applyFont="1" applyFill="1" applyBorder="1" applyAlignment="1" applyProtection="1">
      <alignment horizontal="right" vertical="center"/>
      <protection locked="0"/>
    </xf>
    <xf numFmtId="5" fontId="5" fillId="6" borderId="3" xfId="1" applyNumberFormat="1" applyFont="1" applyFill="1" applyBorder="1" applyAlignment="1" applyProtection="1">
      <alignment horizontal="center" vertical="center"/>
      <protection locked="0"/>
    </xf>
    <xf numFmtId="1" fontId="5" fillId="6" borderId="3" xfId="0" applyNumberFormat="1" applyFont="1" applyFill="1" applyBorder="1" applyAlignment="1" applyProtection="1">
      <alignment horizontal="center" vertical="center"/>
      <protection locked="0"/>
    </xf>
    <xf numFmtId="5" fontId="12" fillId="0" borderId="41" xfId="0" applyNumberFormat="1" applyFont="1" applyFill="1" applyBorder="1" applyAlignment="1" applyProtection="1">
      <alignment vertical="center"/>
      <protection hidden="1"/>
    </xf>
    <xf numFmtId="10" fontId="12" fillId="0" borderId="41" xfId="0" applyNumberFormat="1" applyFont="1" applyFill="1" applyBorder="1" applyAlignment="1" applyProtection="1">
      <alignment vertical="center"/>
      <protection hidden="1"/>
    </xf>
    <xf numFmtId="0" fontId="12" fillId="0" borderId="41" xfId="0" applyFont="1" applyBorder="1" applyAlignment="1" applyProtection="1">
      <alignment vertical="center"/>
      <protection hidden="1"/>
    </xf>
    <xf numFmtId="1" fontId="5" fillId="0" borderId="13" xfId="0" applyNumberFormat="1" applyFont="1" applyBorder="1" applyAlignment="1" applyProtection="1">
      <alignment horizontal="center" vertical="center"/>
      <protection hidden="1"/>
    </xf>
    <xf numFmtId="0" fontId="5" fillId="0" borderId="14" xfId="0" applyNumberFormat="1" applyFont="1" applyBorder="1" applyAlignment="1" applyProtection="1">
      <alignment horizontal="center" vertical="center"/>
      <protection hidden="1"/>
    </xf>
    <xf numFmtId="0" fontId="5" fillId="0" borderId="14" xfId="0" applyNumberFormat="1" applyFont="1" applyFill="1" applyBorder="1" applyAlignment="1" applyProtection="1">
      <alignment horizontal="center" vertical="center"/>
      <protection hidden="1"/>
    </xf>
    <xf numFmtId="0" fontId="5" fillId="0" borderId="14" xfId="0" applyFont="1" applyBorder="1" applyAlignment="1" applyProtection="1">
      <alignment horizontal="center" vertical="center"/>
      <protection hidden="1"/>
    </xf>
    <xf numFmtId="0" fontId="5" fillId="0" borderId="14" xfId="0" applyNumberFormat="1" applyFont="1" applyBorder="1" applyAlignment="1" applyProtection="1">
      <alignment vertical="center"/>
      <protection hidden="1"/>
    </xf>
    <xf numFmtId="0" fontId="5" fillId="0" borderId="14" xfId="0" applyNumberFormat="1" applyFont="1" applyFill="1" applyBorder="1" applyAlignment="1" applyProtection="1">
      <alignment vertical="center"/>
      <protection hidden="1"/>
    </xf>
    <xf numFmtId="37" fontId="5" fillId="0" borderId="14" xfId="0" applyNumberFormat="1" applyFont="1" applyFill="1" applyBorder="1" applyAlignment="1" applyProtection="1">
      <alignment vertical="center"/>
      <protection hidden="1"/>
    </xf>
    <xf numFmtId="3" fontId="5" fillId="0" borderId="14" xfId="0" applyNumberFormat="1" applyFont="1" applyFill="1" applyBorder="1" applyAlignment="1" applyProtection="1">
      <alignment horizontal="center" vertical="center"/>
      <protection hidden="1"/>
    </xf>
    <xf numFmtId="3" fontId="5" fillId="0" borderId="14" xfId="0" applyNumberFormat="1" applyFont="1" applyBorder="1" applyAlignment="1" applyProtection="1">
      <alignment horizontal="center" vertical="center"/>
      <protection hidden="1"/>
    </xf>
    <xf numFmtId="1" fontId="5" fillId="0" borderId="14" xfId="0" applyNumberFormat="1" applyFont="1" applyBorder="1" applyAlignment="1" applyProtection="1">
      <alignment horizontal="center" vertical="center"/>
      <protection hidden="1"/>
    </xf>
    <xf numFmtId="10" fontId="5" fillId="0" borderId="14" xfId="0" applyNumberFormat="1" applyFont="1" applyBorder="1" applyAlignment="1" applyProtection="1">
      <alignment horizontal="center" vertical="center"/>
      <protection hidden="1"/>
    </xf>
    <xf numFmtId="0" fontId="3" fillId="0" borderId="0" xfId="0" applyFont="1" applyBorder="1" applyAlignment="1">
      <alignment vertical="center"/>
    </xf>
    <xf numFmtId="0" fontId="12" fillId="0" borderId="28" xfId="0" applyFont="1" applyFill="1" applyBorder="1" applyAlignment="1" applyProtection="1">
      <alignment vertical="center" wrapText="1"/>
      <protection hidden="1"/>
    </xf>
    <xf numFmtId="1" fontId="5" fillId="6" borderId="3" xfId="4" applyNumberFormat="1" applyFont="1" applyFill="1" applyBorder="1" applyAlignment="1" applyProtection="1">
      <alignment horizontal="center" vertical="center"/>
      <protection locked="0"/>
    </xf>
    <xf numFmtId="1" fontId="12" fillId="2" borderId="28" xfId="0" applyNumberFormat="1" applyFont="1" applyFill="1" applyBorder="1" applyAlignment="1" applyProtection="1">
      <alignment horizontal="center" vertical="center"/>
      <protection locked="0"/>
    </xf>
    <xf numFmtId="165" fontId="12" fillId="2" borderId="28" xfId="0" applyNumberFormat="1" applyFont="1" applyFill="1" applyBorder="1" applyAlignment="1" applyProtection="1">
      <alignment vertical="center"/>
      <protection locked="0"/>
    </xf>
    <xf numFmtId="0" fontId="12" fillId="2" borderId="28" xfId="0" applyFont="1" applyFill="1" applyBorder="1" applyAlignment="1" applyProtection="1">
      <alignment horizontal="center" vertical="center"/>
      <protection locked="0"/>
    </xf>
    <xf numFmtId="0" fontId="3" fillId="0" borderId="0" xfId="0" applyFont="1" applyAlignment="1">
      <alignment vertical="center"/>
    </xf>
    <xf numFmtId="0" fontId="12" fillId="2" borderId="28" xfId="0" applyNumberFormat="1" applyFont="1" applyFill="1" applyBorder="1" applyAlignment="1" applyProtection="1">
      <alignment horizontal="center" vertical="center"/>
      <protection locked="0"/>
    </xf>
    <xf numFmtId="0" fontId="12" fillId="2" borderId="28" xfId="0" applyFont="1" applyFill="1" applyBorder="1" applyAlignment="1" applyProtection="1">
      <alignment vertical="center"/>
      <protection locked="0"/>
    </xf>
    <xf numFmtId="0" fontId="3" fillId="4" borderId="0" xfId="0" applyFont="1" applyFill="1"/>
    <xf numFmtId="0" fontId="3" fillId="4" borderId="0" xfId="0" applyFont="1" applyFill="1" applyAlignment="1">
      <alignment horizontal="left"/>
    </xf>
    <xf numFmtId="0" fontId="2" fillId="0" borderId="0" xfId="0" applyFont="1"/>
    <xf numFmtId="0" fontId="5" fillId="4" borderId="0" xfId="0" applyFont="1" applyFill="1"/>
    <xf numFmtId="0" fontId="3" fillId="4" borderId="0" xfId="0" applyFont="1" applyFill="1" applyAlignment="1">
      <alignment horizontal="center"/>
    </xf>
    <xf numFmtId="0" fontId="2" fillId="4" borderId="0" xfId="0" applyFont="1" applyFill="1" applyAlignment="1">
      <alignment horizontal="center"/>
    </xf>
    <xf numFmtId="0" fontId="2" fillId="0" borderId="0" xfId="0" applyFont="1" applyFill="1" applyAlignment="1">
      <alignment horizontal="center"/>
    </xf>
    <xf numFmtId="0" fontId="2" fillId="4" borderId="0" xfId="0" applyFont="1" applyFill="1"/>
    <xf numFmtId="0" fontId="3" fillId="12" borderId="0" xfId="0" applyFont="1" applyFill="1" applyAlignment="1">
      <alignment horizontal="center"/>
    </xf>
    <xf numFmtId="14" fontId="3" fillId="12" borderId="0" xfId="0" applyNumberFormat="1" applyFont="1" applyFill="1"/>
    <xf numFmtId="14" fontId="3" fillId="0" borderId="0" xfId="0" applyNumberFormat="1" applyFont="1"/>
    <xf numFmtId="14" fontId="3" fillId="0" borderId="0" xfId="0" applyNumberFormat="1" applyFont="1" applyAlignment="1">
      <alignment horizontal="right"/>
    </xf>
    <xf numFmtId="14" fontId="3" fillId="13" borderId="0" xfId="0" applyNumberFormat="1" applyFont="1" applyFill="1"/>
    <xf numFmtId="0" fontId="5" fillId="4" borderId="0" xfId="0" applyFont="1" applyFill="1" applyAlignment="1">
      <alignment horizontal="left"/>
    </xf>
    <xf numFmtId="14" fontId="22" fillId="13" borderId="0" xfId="0" applyNumberFormat="1" applyFont="1" applyFill="1"/>
    <xf numFmtId="0" fontId="6" fillId="0" borderId="0" xfId="0" applyFont="1" applyFill="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applyAlignment="1"/>
    <xf numFmtId="0" fontId="3" fillId="0" borderId="0" xfId="0" applyFont="1" applyAlignment="1"/>
    <xf numFmtId="0" fontId="3" fillId="0" borderId="0" xfId="0" applyFont="1" applyAlignment="1">
      <alignment vertical="top" wrapText="1"/>
    </xf>
    <xf numFmtId="0" fontId="6" fillId="0" borderId="0" xfId="0" applyFont="1" applyAlignment="1">
      <alignment horizontal="left" vertical="top" wrapText="1"/>
    </xf>
    <xf numFmtId="0" fontId="6" fillId="0" borderId="5" xfId="0" applyFont="1" applyBorder="1" applyAlignment="1" applyProtection="1">
      <alignment horizontal="left" vertical="top" wrapText="1"/>
    </xf>
    <xf numFmtId="0" fontId="5" fillId="0" borderId="0" xfId="0" applyFont="1" applyAlignment="1">
      <alignment horizontal="left" vertical="top" wrapText="1"/>
    </xf>
    <xf numFmtId="0" fontId="6" fillId="0" borderId="6" xfId="0" applyFont="1" applyBorder="1" applyAlignment="1" applyProtection="1">
      <alignment horizontal="left" vertical="top" wrapText="1"/>
    </xf>
    <xf numFmtId="0" fontId="5" fillId="0" borderId="0" xfId="0" applyFont="1" applyBorder="1" applyAlignment="1">
      <alignment horizontal="left" vertical="top" wrapText="1"/>
    </xf>
    <xf numFmtId="0" fontId="3" fillId="0" borderId="0" xfId="0" applyFont="1" applyAlignment="1">
      <alignment horizontal="left" vertical="center" wrapText="1"/>
    </xf>
    <xf numFmtId="0" fontId="6" fillId="0" borderId="5" xfId="0" applyFont="1" applyBorder="1" applyAlignment="1">
      <alignment horizontal="left" vertical="top" wrapText="1"/>
    </xf>
    <xf numFmtId="0" fontId="6" fillId="0" borderId="10" xfId="0" applyFont="1" applyBorder="1" applyAlignment="1">
      <alignment horizontal="left" vertical="top" wrapText="1"/>
    </xf>
    <xf numFmtId="0" fontId="6" fillId="0" borderId="0" xfId="0" applyFont="1" applyBorder="1" applyAlignment="1">
      <alignment horizontal="left" vertical="top" wrapText="1"/>
    </xf>
    <xf numFmtId="0" fontId="10" fillId="0" borderId="0" xfId="0" applyFont="1" applyFill="1" applyBorder="1" applyAlignment="1">
      <alignment horizontal="left" vertical="top" wrapText="1"/>
    </xf>
    <xf numFmtId="0" fontId="6" fillId="0" borderId="9" xfId="0" applyFont="1" applyBorder="1" applyAlignment="1" applyProtection="1">
      <alignment horizontal="left" vertical="top" wrapText="1"/>
    </xf>
    <xf numFmtId="0" fontId="5" fillId="0" borderId="5" xfId="0" applyFont="1" applyBorder="1" applyAlignment="1">
      <alignment horizontal="left" vertical="top" wrapText="1"/>
    </xf>
    <xf numFmtId="0" fontId="3" fillId="0" borderId="0" xfId="0" applyFont="1" applyFill="1" applyBorder="1" applyAlignment="1">
      <alignment horizontal="left" vertical="center" wrapText="1"/>
    </xf>
    <xf numFmtId="0" fontId="6" fillId="0" borderId="6" xfId="0" applyFont="1" applyBorder="1" applyAlignment="1">
      <alignment horizontal="left" vertical="top" wrapText="1"/>
    </xf>
    <xf numFmtId="0" fontId="5" fillId="0" borderId="5"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5" xfId="0" applyFont="1" applyFill="1" applyBorder="1" applyAlignment="1" applyProtection="1">
      <alignment horizontal="left" vertical="top" wrapText="1"/>
    </xf>
    <xf numFmtId="0" fontId="5" fillId="0" borderId="10" xfId="0" applyFont="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5" fillId="0" borderId="10" xfId="0" applyFont="1" applyBorder="1" applyAlignment="1">
      <alignment horizontal="left" vertical="top" wrapText="1"/>
    </xf>
    <xf numFmtId="0" fontId="5" fillId="0" borderId="8" xfId="0" applyFont="1" applyFill="1" applyBorder="1" applyAlignment="1">
      <alignment horizontal="left" vertical="top" wrapText="1"/>
    </xf>
    <xf numFmtId="0" fontId="5" fillId="0" borderId="8" xfId="0" applyFont="1" applyBorder="1" applyAlignment="1">
      <alignment horizontal="left" vertical="top" wrapText="1"/>
    </xf>
    <xf numFmtId="0" fontId="6" fillId="0" borderId="10" xfId="0" applyFont="1" applyBorder="1" applyAlignment="1" applyProtection="1">
      <alignment horizontal="left" vertical="top" wrapText="1"/>
    </xf>
    <xf numFmtId="0" fontId="5" fillId="0" borderId="10" xfId="0" applyFont="1" applyFill="1" applyBorder="1" applyAlignment="1">
      <alignment horizontal="left" vertical="top" wrapText="1"/>
    </xf>
    <xf numFmtId="0" fontId="6" fillId="0" borderId="7" xfId="0" applyFont="1" applyBorder="1" applyAlignment="1" applyProtection="1">
      <alignment horizontal="left" vertical="top" wrapText="1"/>
    </xf>
    <xf numFmtId="0" fontId="5" fillId="0" borderId="8" xfId="0" applyFont="1" applyFill="1" applyBorder="1" applyAlignment="1" applyProtection="1">
      <alignment horizontal="left" vertical="top" wrapText="1"/>
    </xf>
    <xf numFmtId="0" fontId="5" fillId="0" borderId="8" xfId="0" applyFont="1" applyBorder="1" applyAlignment="1" applyProtection="1">
      <alignment horizontal="left" vertical="top" wrapText="1"/>
    </xf>
    <xf numFmtId="0" fontId="5" fillId="0" borderId="10" xfId="0" applyFont="1" applyFill="1" applyBorder="1" applyAlignment="1" applyProtection="1">
      <alignment horizontal="left" vertical="top" wrapText="1"/>
    </xf>
    <xf numFmtId="0" fontId="24" fillId="0" borderId="6" xfId="0" applyFont="1" applyBorder="1" applyAlignment="1" applyProtection="1">
      <alignment horizontal="left" vertical="top" wrapText="1"/>
    </xf>
    <xf numFmtId="0" fontId="24" fillId="0" borderId="5" xfId="0" applyFont="1" applyBorder="1" applyAlignment="1" applyProtection="1">
      <alignment horizontal="left" vertical="top" wrapText="1"/>
    </xf>
    <xf numFmtId="0" fontId="24" fillId="0" borderId="10" xfId="0" applyFont="1" applyBorder="1" applyAlignment="1" applyProtection="1">
      <alignment horizontal="left" vertical="top" wrapText="1"/>
    </xf>
    <xf numFmtId="0" fontId="6" fillId="0" borderId="5" xfId="0" applyFont="1" applyFill="1" applyBorder="1" applyAlignment="1">
      <alignment horizontal="left" vertical="top" wrapText="1"/>
    </xf>
    <xf numFmtId="0" fontId="6" fillId="0" borderId="10" xfId="0" applyFont="1" applyFill="1" applyBorder="1" applyAlignment="1">
      <alignment horizontal="left" vertical="top" wrapText="1"/>
    </xf>
    <xf numFmtId="0" fontId="5" fillId="0" borderId="6" xfId="0" applyNumberFormat="1" applyFont="1" applyFill="1" applyBorder="1" applyAlignment="1" applyProtection="1">
      <alignment horizontal="left" vertical="top" wrapText="1"/>
    </xf>
    <xf numFmtId="0" fontId="5" fillId="0" borderId="8" xfId="0" applyNumberFormat="1" applyFont="1" applyBorder="1" applyAlignment="1" applyProtection="1">
      <alignment horizontal="left" vertical="top" wrapText="1"/>
    </xf>
    <xf numFmtId="0" fontId="5" fillId="0" borderId="0" xfId="0" applyNumberFormat="1" applyFont="1" applyFill="1" applyBorder="1" applyAlignment="1" applyProtection="1">
      <alignment horizontal="left" vertical="top" wrapText="1"/>
    </xf>
    <xf numFmtId="0" fontId="24" fillId="0" borderId="5" xfId="0" applyFont="1" applyFill="1" applyBorder="1" applyAlignment="1" applyProtection="1">
      <alignment horizontal="left" vertical="top" wrapText="1"/>
    </xf>
    <xf numFmtId="0" fontId="3" fillId="0" borderId="0" xfId="0" applyFont="1" applyBorder="1" applyAlignment="1">
      <alignment wrapText="1"/>
    </xf>
    <xf numFmtId="0" fontId="6" fillId="0" borderId="0" xfId="0" applyFont="1" applyBorder="1" applyAlignment="1" applyProtection="1">
      <alignment horizontal="left" vertical="top" wrapText="1"/>
    </xf>
    <xf numFmtId="14" fontId="3" fillId="0" borderId="0" xfId="0" applyNumberFormat="1" applyFont="1" applyFill="1"/>
    <xf numFmtId="4" fontId="0" fillId="0" borderId="0" xfId="0" applyNumberFormat="1" applyAlignment="1" applyProtection="1">
      <alignment vertical="center"/>
    </xf>
    <xf numFmtId="0" fontId="3" fillId="0" borderId="0" xfId="0" applyFont="1"/>
    <xf numFmtId="0" fontId="25" fillId="0" borderId="0" xfId="0" applyFont="1"/>
    <xf numFmtId="0" fontId="3" fillId="12" borderId="0" xfId="0" applyFont="1" applyFill="1"/>
    <xf numFmtId="0" fontId="2" fillId="12" borderId="0" xfId="0" applyFont="1" applyFill="1" applyAlignment="1">
      <alignment horizontal="center"/>
    </xf>
    <xf numFmtId="0" fontId="21" fillId="0" borderId="3" xfId="0" applyFont="1" applyFill="1" applyBorder="1" applyAlignment="1">
      <alignment vertical="top"/>
    </xf>
    <xf numFmtId="0" fontId="21" fillId="0" borderId="3" xfId="0" applyFont="1" applyBorder="1" applyAlignment="1">
      <alignment vertical="top"/>
    </xf>
    <xf numFmtId="0" fontId="21" fillId="0" borderId="3" xfId="0" applyFont="1" applyBorder="1" applyAlignment="1">
      <alignment vertical="top" wrapText="1"/>
    </xf>
    <xf numFmtId="0" fontId="21" fillId="0" borderId="25" xfId="0" applyFont="1" applyBorder="1" applyAlignment="1">
      <alignment vertical="top" wrapText="1"/>
    </xf>
    <xf numFmtId="0" fontId="21" fillId="0" borderId="26" xfId="0" applyFont="1" applyBorder="1" applyAlignment="1">
      <alignment vertical="top" wrapText="1"/>
    </xf>
    <xf numFmtId="0" fontId="21" fillId="0" borderId="27" xfId="0" applyFont="1" applyBorder="1" applyAlignment="1">
      <alignment vertical="top" wrapText="1"/>
    </xf>
    <xf numFmtId="0" fontId="20" fillId="11" borderId="25" xfId="0" applyFont="1" applyFill="1" applyBorder="1" applyAlignment="1">
      <alignment horizontal="center"/>
    </xf>
    <xf numFmtId="0" fontId="20" fillId="11" borderId="26" xfId="0" applyFont="1" applyFill="1" applyBorder="1" applyAlignment="1">
      <alignment horizontal="center"/>
    </xf>
    <xf numFmtId="0" fontId="20" fillId="11" borderId="27" xfId="0" applyFont="1" applyFill="1" applyBorder="1" applyAlignment="1">
      <alignment horizontal="center"/>
    </xf>
    <xf numFmtId="0" fontId="21" fillId="0" borderId="37" xfId="0" applyFont="1" applyBorder="1" applyAlignment="1">
      <alignment vertical="top" wrapText="1"/>
    </xf>
    <xf numFmtId="0" fontId="21" fillId="0" borderId="45" xfId="0" applyFont="1" applyBorder="1" applyAlignment="1">
      <alignment vertical="top" wrapText="1"/>
    </xf>
    <xf numFmtId="0" fontId="21" fillId="0" borderId="38" xfId="0" applyFont="1" applyBorder="1" applyAlignment="1">
      <alignment vertical="top" wrapText="1"/>
    </xf>
    <xf numFmtId="0" fontId="21" fillId="0" borderId="0" xfId="0" applyFont="1" applyBorder="1" applyAlignment="1">
      <alignment vertical="top" wrapText="1"/>
    </xf>
    <xf numFmtId="0" fontId="21" fillId="0" borderId="35" xfId="0" applyFont="1" applyBorder="1" applyAlignment="1">
      <alignment vertical="top" wrapText="1"/>
    </xf>
    <xf numFmtId="0" fontId="21" fillId="0" borderId="40" xfId="0" applyFont="1" applyBorder="1" applyAlignment="1">
      <alignment vertical="top" wrapText="1"/>
    </xf>
    <xf numFmtId="0" fontId="9" fillId="0" borderId="0" xfId="0" applyFont="1" applyAlignment="1">
      <alignment vertical="top" wrapText="1"/>
    </xf>
    <xf numFmtId="0" fontId="3" fillId="0" borderId="0" xfId="0" applyFont="1"/>
    <xf numFmtId="0" fontId="20" fillId="11" borderId="0" xfId="0" applyFont="1" applyFill="1" applyBorder="1" applyAlignment="1">
      <alignment horizontal="center"/>
    </xf>
    <xf numFmtId="0" fontId="20" fillId="11" borderId="40" xfId="0" applyFont="1" applyFill="1" applyBorder="1" applyAlignment="1">
      <alignment horizontal="center"/>
    </xf>
    <xf numFmtId="0" fontId="15" fillId="5" borderId="10"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12" xfId="0" applyFont="1" applyFill="1" applyBorder="1" applyAlignment="1">
      <alignment horizontal="center" vertical="center"/>
    </xf>
    <xf numFmtId="0" fontId="12" fillId="0" borderId="35" xfId="0" applyFont="1" applyBorder="1"/>
    <xf numFmtId="0" fontId="12" fillId="0" borderId="0" xfId="0" applyFont="1" applyBorder="1"/>
    <xf numFmtId="49" fontId="5" fillId="2" borderId="25" xfId="0" applyNumberFormat="1" applyFont="1" applyFill="1" applyBorder="1" applyAlignment="1" applyProtection="1">
      <alignment vertical="center"/>
      <protection locked="0"/>
    </xf>
    <xf numFmtId="49" fontId="5" fillId="2" borderId="27" xfId="0" applyNumberFormat="1" applyFont="1" applyFill="1" applyBorder="1" applyAlignment="1" applyProtection="1">
      <alignment vertical="center"/>
      <protection locked="0"/>
    </xf>
    <xf numFmtId="0" fontId="5" fillId="2" borderId="6" xfId="0" applyFont="1" applyFill="1" applyBorder="1" applyAlignment="1" applyProtection="1">
      <alignment horizontal="left" vertical="center" wrapText="1"/>
      <protection locked="0"/>
    </xf>
    <xf numFmtId="0" fontId="5" fillId="2" borderId="9"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49" fontId="5" fillId="2" borderId="1" xfId="0" applyNumberFormat="1" applyFont="1" applyFill="1" applyBorder="1" applyAlignment="1" applyProtection="1">
      <alignment vertical="center"/>
      <protection locked="0"/>
    </xf>
    <xf numFmtId="49" fontId="5" fillId="2" borderId="4" xfId="0" applyNumberFormat="1" applyFont="1" applyFill="1" applyBorder="1" applyAlignment="1" applyProtection="1">
      <alignment vertical="center"/>
      <protection locked="0"/>
    </xf>
    <xf numFmtId="49" fontId="5" fillId="2" borderId="2" xfId="0" applyNumberFormat="1" applyFont="1" applyFill="1" applyBorder="1" applyAlignment="1" applyProtection="1">
      <alignment vertical="center"/>
      <protection locked="0"/>
    </xf>
    <xf numFmtId="49" fontId="5" fillId="2" borderId="26" xfId="0" applyNumberFormat="1" applyFont="1" applyFill="1" applyBorder="1" applyAlignment="1" applyProtection="1">
      <alignment vertical="center"/>
      <protection locked="0"/>
    </xf>
    <xf numFmtId="49" fontId="5" fillId="2" borderId="25" xfId="0" applyNumberFormat="1" applyFont="1" applyFill="1" applyBorder="1" applyAlignment="1" applyProtection="1">
      <alignment horizontal="left" vertical="center"/>
      <protection locked="0"/>
    </xf>
    <xf numFmtId="49" fontId="5" fillId="2" borderId="26" xfId="0" applyNumberFormat="1" applyFont="1" applyFill="1" applyBorder="1" applyAlignment="1" applyProtection="1">
      <alignment horizontal="left" vertical="center"/>
      <protection locked="0"/>
    </xf>
    <xf numFmtId="49" fontId="5" fillId="2" borderId="27" xfId="0" applyNumberFormat="1" applyFont="1" applyFill="1" applyBorder="1" applyAlignment="1" applyProtection="1">
      <alignment horizontal="left" vertical="center"/>
      <protection locked="0"/>
    </xf>
    <xf numFmtId="0" fontId="19" fillId="0" borderId="0" xfId="0" applyFont="1" applyAlignment="1">
      <alignment horizontal="left" vertical="top" wrapText="1"/>
    </xf>
    <xf numFmtId="0" fontId="24" fillId="0" borderId="6" xfId="0" applyFont="1" applyFill="1" applyBorder="1" applyAlignment="1" applyProtection="1">
      <alignment horizontal="left" vertical="top" wrapText="1"/>
    </xf>
    <xf numFmtId="0" fontId="24" fillId="0" borderId="9" xfId="0" applyFont="1" applyFill="1" applyBorder="1" applyAlignment="1" applyProtection="1">
      <alignment horizontal="left" vertical="top" wrapText="1"/>
    </xf>
    <xf numFmtId="0" fontId="24" fillId="0" borderId="7" xfId="0" applyFont="1" applyFill="1" applyBorder="1" applyAlignment="1" applyProtection="1">
      <alignment horizontal="left" vertical="top" wrapText="1"/>
    </xf>
    <xf numFmtId="0" fontId="6" fillId="0" borderId="9" xfId="0" applyFont="1" applyFill="1" applyBorder="1" applyAlignment="1">
      <alignment horizontal="left" vertical="top" wrapText="1"/>
    </xf>
    <xf numFmtId="0" fontId="6" fillId="0" borderId="7" xfId="0" applyFont="1" applyFill="1" applyBorder="1" applyAlignment="1">
      <alignment horizontal="left" vertical="top" wrapText="1"/>
    </xf>
  </cellXfs>
  <cellStyles count="6">
    <cellStyle name="Currency" xfId="5" builtinId="4"/>
    <cellStyle name="Normal" xfId="0" builtinId="0"/>
    <cellStyle name="Normal 11" xfId="3" xr:uid="{00000000-0005-0000-0000-000002000000}"/>
    <cellStyle name="Normal 2" xfId="4" xr:uid="{00000000-0005-0000-0000-000003000000}"/>
    <cellStyle name="Normal 5" xfId="2" xr:uid="{00000000-0005-0000-0000-000004000000}"/>
    <cellStyle name="Percent" xfId="1" builtinId="5"/>
  </cellStyles>
  <dxfs count="29">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59996337778862885"/>
        </patternFill>
      </fill>
    </dxf>
    <dxf>
      <fill>
        <patternFill>
          <bgColor rgb="FFFFFF00"/>
        </patternFill>
      </fill>
    </dxf>
    <dxf>
      <font>
        <color theme="1"/>
      </font>
    </dxf>
    <dxf>
      <fill>
        <patternFill>
          <bgColor theme="0" tint="-4.9989318521683403E-2"/>
        </patternFill>
      </fill>
    </dxf>
    <dxf>
      <font>
        <b/>
        <i val="0"/>
        <color rgb="FFFF0000"/>
      </font>
      <fill>
        <patternFill>
          <bgColor rgb="FFFFFF00"/>
        </patternFill>
      </fill>
    </dxf>
    <dxf>
      <font>
        <b/>
        <i val="0"/>
        <color rgb="FFFF0000"/>
      </font>
      <fill>
        <patternFill>
          <bgColor rgb="FFFFFF00"/>
        </patternFill>
      </fill>
    </dxf>
    <dxf>
      <font>
        <color theme="0" tint="-0.14996795556505021"/>
      </font>
      <fill>
        <patternFill>
          <bgColor theme="0" tint="-0.14996795556505021"/>
        </patternFill>
      </fill>
    </dxf>
    <dxf>
      <font>
        <color theme="2" tint="-0.24994659260841701"/>
      </font>
      <fill>
        <patternFill>
          <bgColor theme="2" tint="-0.24994659260841701"/>
        </patternFill>
      </fill>
      <border>
        <left style="thin">
          <color theme="2" tint="-0.24994659260841701"/>
        </left>
        <right style="thin">
          <color theme="2" tint="-0.24994659260841701"/>
        </right>
        <top style="thin">
          <color theme="2" tint="-0.24994659260841701"/>
        </top>
        <bottom style="thin">
          <color theme="2" tint="-0.24994659260841701"/>
        </bottom>
      </border>
    </dxf>
    <dxf>
      <border>
        <left style="thin">
          <color auto="1"/>
        </left>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left style="thin">
          <color auto="1"/>
        </left>
        <right style="thin">
          <color auto="1"/>
        </right>
        <top style="thin">
          <color auto="1"/>
        </top>
        <bottom style="thin">
          <color auto="1"/>
        </bottom>
        <vertical/>
        <horizontal/>
      </border>
    </dxf>
    <dxf>
      <font>
        <color theme="0" tint="-0.14996795556505021"/>
      </font>
      <fill>
        <patternFill>
          <bgColor theme="0" tint="-0.14996795556505021"/>
        </patternFill>
      </fill>
    </dxf>
    <dxf>
      <font>
        <color theme="0" tint="-0.14996795556505021"/>
      </font>
      <fill>
        <patternFill>
          <bgColor theme="0" tint="-0.14996795556505021"/>
        </patternFill>
      </fill>
    </dxf>
    <dxf>
      <font>
        <b/>
        <i val="0"/>
        <color rgb="FFFF0000"/>
      </font>
    </dxf>
    <dxf>
      <font>
        <b val="0"/>
        <i val="0"/>
        <color theme="3" tint="-0.24994659260841701"/>
      </font>
    </dxf>
    <dxf>
      <font>
        <color theme="0"/>
      </font>
      <fill>
        <patternFill>
          <bgColor theme="0"/>
        </patternFill>
      </fill>
      <border>
        <left/>
        <right/>
        <top/>
        <bottom/>
        <vertical/>
        <horizontal/>
      </border>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FF"/>
      <color rgb="FFCCEC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81000</xdr:colOff>
      <xdr:row>0</xdr:row>
      <xdr:rowOff>123825</xdr:rowOff>
    </xdr:from>
    <xdr:to>
      <xdr:col>2</xdr:col>
      <xdr:colOff>781050</xdr:colOff>
      <xdr:row>3</xdr:row>
      <xdr:rowOff>111585</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1000" y="123825"/>
          <a:ext cx="1228725" cy="616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628775</xdr:colOff>
      <xdr:row>3</xdr:row>
      <xdr:rowOff>174164</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7188" y="0"/>
          <a:ext cx="1628775" cy="8171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rudie\AppData\Local\Microsoft\Windows\Temporary%20Internet%20Files\Content.Outlook\ZMD97EOG\2018Unlocked_TIW_IL_W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Targeting-R"/>
      <sheetName val="AMIs"/>
      <sheetName val="States"/>
      <sheetName val="HUD Income Limits"/>
      <sheetName val="NAHASDA Income Limits"/>
    </sheetNames>
    <sheetDataSet>
      <sheetData sheetId="0" refreshError="1"/>
      <sheetData sheetId="1">
        <row r="1">
          <cell r="A1" t="str">
            <v>Name</v>
          </cell>
        </row>
      </sheetData>
      <sheetData sheetId="2">
        <row r="2">
          <cell r="A2" t="str">
            <v>Alabama</v>
          </cell>
          <cell r="B2">
            <v>1</v>
          </cell>
          <cell r="C2" t="str">
            <v>AL</v>
          </cell>
        </row>
        <row r="3">
          <cell r="A3" t="str">
            <v>Alaska</v>
          </cell>
          <cell r="B3">
            <v>2</v>
          </cell>
          <cell r="C3" t="str">
            <v>AK</v>
          </cell>
        </row>
        <row r="4">
          <cell r="A4" t="str">
            <v>Arizona</v>
          </cell>
          <cell r="B4">
            <v>4</v>
          </cell>
          <cell r="C4" t="str">
            <v>AZ</v>
          </cell>
        </row>
        <row r="5">
          <cell r="A5" t="str">
            <v>Arkansas</v>
          </cell>
          <cell r="B5">
            <v>5</v>
          </cell>
          <cell r="C5" t="str">
            <v>AR</v>
          </cell>
        </row>
        <row r="6">
          <cell r="A6" t="str">
            <v>California</v>
          </cell>
          <cell r="B6">
            <v>6</v>
          </cell>
          <cell r="C6" t="str">
            <v>CA</v>
          </cell>
        </row>
        <row r="7">
          <cell r="A7" t="str">
            <v>Colorado</v>
          </cell>
          <cell r="B7">
            <v>8</v>
          </cell>
          <cell r="C7" t="str">
            <v>CO</v>
          </cell>
        </row>
        <row r="8">
          <cell r="A8" t="str">
            <v>Connecticut</v>
          </cell>
          <cell r="B8">
            <v>9</v>
          </cell>
          <cell r="C8" t="str">
            <v>CT</v>
          </cell>
        </row>
        <row r="9">
          <cell r="A9" t="str">
            <v>Delaware</v>
          </cell>
          <cell r="B9">
            <v>10</v>
          </cell>
          <cell r="C9" t="str">
            <v>DE</v>
          </cell>
        </row>
        <row r="10">
          <cell r="A10" t="str">
            <v>Washington DC</v>
          </cell>
          <cell r="B10">
            <v>11</v>
          </cell>
          <cell r="C10" t="str">
            <v>DC</v>
          </cell>
        </row>
        <row r="11">
          <cell r="A11" t="str">
            <v>Florida</v>
          </cell>
          <cell r="B11">
            <v>12</v>
          </cell>
          <cell r="C11" t="str">
            <v>FL</v>
          </cell>
        </row>
        <row r="12">
          <cell r="A12" t="str">
            <v>Georgia</v>
          </cell>
          <cell r="B12">
            <v>13</v>
          </cell>
          <cell r="C12" t="str">
            <v>GA</v>
          </cell>
        </row>
        <row r="13">
          <cell r="A13" t="str">
            <v>Hawaii</v>
          </cell>
          <cell r="B13">
            <v>15</v>
          </cell>
          <cell r="C13" t="str">
            <v>HI</v>
          </cell>
        </row>
        <row r="14">
          <cell r="A14" t="str">
            <v>Idaho</v>
          </cell>
          <cell r="B14">
            <v>16</v>
          </cell>
          <cell r="C14" t="str">
            <v>ID</v>
          </cell>
        </row>
        <row r="15">
          <cell r="A15" t="str">
            <v>Illinois</v>
          </cell>
          <cell r="B15">
            <v>17</v>
          </cell>
          <cell r="C15" t="str">
            <v>IL</v>
          </cell>
        </row>
        <row r="16">
          <cell r="A16" t="str">
            <v>Indiana</v>
          </cell>
          <cell r="B16">
            <v>18</v>
          </cell>
          <cell r="C16" t="str">
            <v>IN</v>
          </cell>
        </row>
        <row r="17">
          <cell r="A17" t="str">
            <v>Iowa</v>
          </cell>
          <cell r="B17">
            <v>19</v>
          </cell>
          <cell r="C17" t="str">
            <v>IA</v>
          </cell>
        </row>
        <row r="18">
          <cell r="A18" t="str">
            <v>Kansas</v>
          </cell>
          <cell r="B18">
            <v>20</v>
          </cell>
          <cell r="C18" t="str">
            <v>KS</v>
          </cell>
        </row>
        <row r="19">
          <cell r="A19" t="str">
            <v>Kentucky</v>
          </cell>
          <cell r="B19">
            <v>21</v>
          </cell>
          <cell r="C19" t="str">
            <v>KY</v>
          </cell>
        </row>
        <row r="20">
          <cell r="A20" t="str">
            <v>Louisiana</v>
          </cell>
          <cell r="B20">
            <v>22</v>
          </cell>
          <cell r="C20" t="str">
            <v>LA</v>
          </cell>
        </row>
        <row r="21">
          <cell r="A21" t="str">
            <v>Maine</v>
          </cell>
          <cell r="B21">
            <v>23</v>
          </cell>
          <cell r="C21" t="str">
            <v>ME</v>
          </cell>
        </row>
        <row r="22">
          <cell r="A22" t="str">
            <v>Maryland</v>
          </cell>
          <cell r="B22">
            <v>24</v>
          </cell>
          <cell r="C22" t="str">
            <v>MD</v>
          </cell>
        </row>
        <row r="23">
          <cell r="A23" t="str">
            <v>Massachusetts</v>
          </cell>
          <cell r="B23">
            <v>25</v>
          </cell>
          <cell r="C23" t="str">
            <v>MA</v>
          </cell>
        </row>
        <row r="24">
          <cell r="A24" t="str">
            <v>Michigan</v>
          </cell>
          <cell r="B24">
            <v>26</v>
          </cell>
          <cell r="C24" t="str">
            <v>MI</v>
          </cell>
        </row>
        <row r="25">
          <cell r="A25" t="str">
            <v>Minnesota</v>
          </cell>
          <cell r="B25">
            <v>27</v>
          </cell>
          <cell r="C25" t="str">
            <v>MN</v>
          </cell>
        </row>
        <row r="26">
          <cell r="A26" t="str">
            <v>Mississippi</v>
          </cell>
          <cell r="B26">
            <v>28</v>
          </cell>
          <cell r="C26" t="str">
            <v>MS</v>
          </cell>
        </row>
        <row r="27">
          <cell r="A27" t="str">
            <v>Missouri</v>
          </cell>
          <cell r="B27">
            <v>29</v>
          </cell>
          <cell r="C27" t="str">
            <v>MO</v>
          </cell>
        </row>
        <row r="28">
          <cell r="A28" t="str">
            <v>Montana</v>
          </cell>
          <cell r="B28">
            <v>30</v>
          </cell>
          <cell r="C28" t="str">
            <v>MT</v>
          </cell>
        </row>
        <row r="29">
          <cell r="A29" t="str">
            <v>Nebraska</v>
          </cell>
          <cell r="B29">
            <v>31</v>
          </cell>
          <cell r="C29" t="str">
            <v>NE</v>
          </cell>
        </row>
        <row r="30">
          <cell r="A30" t="str">
            <v>Nevada</v>
          </cell>
          <cell r="B30">
            <v>32</v>
          </cell>
          <cell r="C30" t="str">
            <v>NV</v>
          </cell>
        </row>
        <row r="31">
          <cell r="A31" t="str">
            <v>New Hampshire</v>
          </cell>
          <cell r="B31">
            <v>33</v>
          </cell>
          <cell r="C31" t="str">
            <v>NH</v>
          </cell>
        </row>
        <row r="32">
          <cell r="A32" t="str">
            <v>New Jersey</v>
          </cell>
          <cell r="B32">
            <v>34</v>
          </cell>
          <cell r="C32" t="str">
            <v>NJ</v>
          </cell>
        </row>
        <row r="33">
          <cell r="A33" t="str">
            <v>New Mexico</v>
          </cell>
          <cell r="B33">
            <v>35</v>
          </cell>
          <cell r="C33" t="str">
            <v>NM</v>
          </cell>
        </row>
        <row r="34">
          <cell r="A34" t="str">
            <v>New York</v>
          </cell>
          <cell r="B34">
            <v>36</v>
          </cell>
          <cell r="C34" t="str">
            <v>NY</v>
          </cell>
        </row>
        <row r="35">
          <cell r="A35" t="str">
            <v>North Carolina</v>
          </cell>
          <cell r="B35">
            <v>37</v>
          </cell>
          <cell r="C35" t="str">
            <v>NC</v>
          </cell>
        </row>
        <row r="36">
          <cell r="A36" t="str">
            <v>North Dakota</v>
          </cell>
          <cell r="B36">
            <v>38</v>
          </cell>
          <cell r="C36" t="str">
            <v>ND</v>
          </cell>
        </row>
        <row r="37">
          <cell r="A37" t="str">
            <v>Ohio</v>
          </cell>
          <cell r="B37">
            <v>39</v>
          </cell>
          <cell r="C37" t="str">
            <v>OH</v>
          </cell>
        </row>
        <row r="38">
          <cell r="A38" t="str">
            <v>Oklahoma</v>
          </cell>
          <cell r="B38">
            <v>40</v>
          </cell>
          <cell r="C38" t="str">
            <v>OK</v>
          </cell>
        </row>
        <row r="39">
          <cell r="A39" t="str">
            <v>Oregon</v>
          </cell>
          <cell r="B39">
            <v>41</v>
          </cell>
          <cell r="C39" t="str">
            <v>OR</v>
          </cell>
        </row>
        <row r="40">
          <cell r="A40" t="str">
            <v>Pennsylvania</v>
          </cell>
          <cell r="B40">
            <v>42</v>
          </cell>
          <cell r="C40" t="str">
            <v>PA</v>
          </cell>
        </row>
        <row r="41">
          <cell r="A41" t="str">
            <v>Rhode Island</v>
          </cell>
          <cell r="B41">
            <v>44</v>
          </cell>
          <cell r="C41" t="str">
            <v>RI</v>
          </cell>
        </row>
        <row r="42">
          <cell r="A42" t="str">
            <v>South Carolina</v>
          </cell>
          <cell r="B42">
            <v>45</v>
          </cell>
          <cell r="C42" t="str">
            <v>SC</v>
          </cell>
        </row>
        <row r="43">
          <cell r="A43" t="str">
            <v>South Dakota</v>
          </cell>
          <cell r="B43">
            <v>46</v>
          </cell>
          <cell r="C43" t="str">
            <v>SD</v>
          </cell>
        </row>
        <row r="44">
          <cell r="A44" t="str">
            <v>Tennesee</v>
          </cell>
          <cell r="B44">
            <v>47</v>
          </cell>
          <cell r="C44" t="str">
            <v>TN</v>
          </cell>
        </row>
        <row r="45">
          <cell r="A45" t="str">
            <v>Texas</v>
          </cell>
          <cell r="B45">
            <v>48</v>
          </cell>
          <cell r="C45" t="str">
            <v>TX</v>
          </cell>
        </row>
        <row r="46">
          <cell r="A46" t="str">
            <v>Utah</v>
          </cell>
          <cell r="B46">
            <v>49</v>
          </cell>
          <cell r="C46" t="str">
            <v>UT</v>
          </cell>
        </row>
        <row r="47">
          <cell r="A47" t="str">
            <v>Vermont</v>
          </cell>
          <cell r="B47">
            <v>50</v>
          </cell>
          <cell r="C47" t="str">
            <v>VT</v>
          </cell>
        </row>
        <row r="48">
          <cell r="A48" t="str">
            <v>Virginia</v>
          </cell>
          <cell r="B48">
            <v>51</v>
          </cell>
          <cell r="C48" t="str">
            <v>VA</v>
          </cell>
        </row>
        <row r="49">
          <cell r="A49" t="str">
            <v>Washington</v>
          </cell>
          <cell r="B49">
            <v>53</v>
          </cell>
          <cell r="C49" t="str">
            <v>WA</v>
          </cell>
        </row>
        <row r="50">
          <cell r="A50" t="str">
            <v>West Virginia</v>
          </cell>
          <cell r="B50">
            <v>54</v>
          </cell>
          <cell r="C50" t="str">
            <v>WV</v>
          </cell>
        </row>
        <row r="51">
          <cell r="A51" t="str">
            <v>Wisconsin</v>
          </cell>
          <cell r="B51">
            <v>55</v>
          </cell>
          <cell r="C51" t="str">
            <v>WI</v>
          </cell>
        </row>
        <row r="52">
          <cell r="A52" t="str">
            <v>Wyoming</v>
          </cell>
          <cell r="B52">
            <v>56</v>
          </cell>
          <cell r="C52" t="str">
            <v>WY</v>
          </cell>
        </row>
        <row r="53">
          <cell r="A53" t="str">
            <v>Guam</v>
          </cell>
          <cell r="B53">
            <v>66</v>
          </cell>
          <cell r="C53" t="str">
            <v>GU</v>
          </cell>
        </row>
        <row r="54">
          <cell r="A54" t="str">
            <v>Puerto Rico</v>
          </cell>
          <cell r="B54">
            <v>72</v>
          </cell>
          <cell r="C54" t="str">
            <v>PR</v>
          </cell>
        </row>
        <row r="55">
          <cell r="A55" t="str">
            <v>Virgin Islands</v>
          </cell>
          <cell r="B55">
            <v>78</v>
          </cell>
          <cell r="C55" t="str">
            <v>VI</v>
          </cell>
        </row>
        <row r="56">
          <cell r="A56" t="str">
            <v>American Samoa</v>
          </cell>
          <cell r="B56">
            <v>60</v>
          </cell>
          <cell r="C56" t="str">
            <v>AS</v>
          </cell>
        </row>
        <row r="57">
          <cell r="A57" t="str">
            <v>Northern Mariana Islands</v>
          </cell>
          <cell r="B57">
            <v>69</v>
          </cell>
          <cell r="C57" t="str">
            <v>MP</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D62"/>
  <sheetViews>
    <sheetView showGridLines="0" tabSelected="1" zoomScaleNormal="100" workbookViewId="0">
      <selection activeCell="D10" sqref="D10"/>
    </sheetView>
  </sheetViews>
  <sheetFormatPr defaultRowHeight="14.25" x14ac:dyDescent="0.2"/>
  <cols>
    <col min="1" max="1" width="5.85546875" style="1" customWidth="1"/>
    <col min="2" max="2" width="6.5703125" style="1" customWidth="1"/>
    <col min="3" max="3" width="27.140625" style="1" customWidth="1"/>
    <col min="4" max="4" width="25.85546875" style="1" customWidth="1"/>
    <col min="5" max="6" width="13.140625" style="1" customWidth="1"/>
    <col min="7" max="7" width="19.85546875" style="1" customWidth="1"/>
    <col min="8" max="8" width="13.140625" style="1" customWidth="1"/>
    <col min="9" max="9" width="13" style="2" customWidth="1"/>
    <col min="10" max="10" width="29.5703125" style="1" customWidth="1"/>
    <col min="11" max="11" width="10.7109375" style="1" customWidth="1"/>
    <col min="12" max="14" width="10.42578125" style="1" customWidth="1"/>
    <col min="15" max="17" width="10.42578125" style="2" customWidth="1"/>
    <col min="18" max="18" width="10.5703125" style="1" customWidth="1"/>
    <col min="19" max="30" width="9.140625" style="1" customWidth="1"/>
    <col min="31" max="16384" width="9.140625" style="1"/>
  </cols>
  <sheetData>
    <row r="1" spans="2:30" ht="17.100000000000001" customHeight="1" x14ac:dyDescent="0.2"/>
    <row r="2" spans="2:30" ht="17.100000000000001" customHeight="1" x14ac:dyDescent="0.2">
      <c r="E2" s="3" t="str">
        <f>"This workbook can ONLY be used for projects located in "&amp; LookUps!K12</f>
        <v>This workbook can ONLY be used for projects located in Arizona, California, Colorado, Montana, Nebraska or Texas</v>
      </c>
      <c r="G2" s="4"/>
      <c r="H2" s="4"/>
      <c r="I2" s="5"/>
      <c r="J2" s="4"/>
      <c r="K2" s="4"/>
      <c r="L2" s="4"/>
      <c r="M2" s="4"/>
      <c r="N2" s="4"/>
      <c r="O2" s="5"/>
      <c r="P2" s="5"/>
      <c r="R2" s="4"/>
      <c r="Y2" s="6"/>
      <c r="Z2" s="6"/>
      <c r="AA2" s="7"/>
      <c r="AB2" s="8"/>
      <c r="AC2" s="6"/>
      <c r="AD2" s="9"/>
    </row>
    <row r="3" spans="2:30" ht="17.100000000000001" customHeight="1" x14ac:dyDescent="0.2">
      <c r="E3" s="10" t="s">
        <v>3724</v>
      </c>
      <c r="G3" s="11"/>
      <c r="H3" s="11"/>
      <c r="I3" s="12"/>
      <c r="J3" s="11"/>
      <c r="K3" s="11"/>
      <c r="L3" s="11"/>
      <c r="M3" s="11"/>
      <c r="N3" s="11"/>
      <c r="O3" s="12"/>
      <c r="P3" s="12"/>
      <c r="R3" s="11"/>
      <c r="Y3" s="2"/>
      <c r="Z3" s="6"/>
      <c r="AA3" s="7"/>
      <c r="AB3" s="8"/>
    </row>
    <row r="4" spans="2:30" ht="17.100000000000001" customHeight="1" x14ac:dyDescent="0.2">
      <c r="F4" s="11"/>
      <c r="G4" s="11"/>
      <c r="H4" s="11"/>
      <c r="I4" s="12"/>
      <c r="J4" s="11"/>
      <c r="K4" s="11"/>
      <c r="L4" s="11"/>
      <c r="M4" s="11"/>
      <c r="N4" s="11"/>
      <c r="O4" s="12"/>
      <c r="P4" s="12"/>
      <c r="R4" s="11"/>
      <c r="X4" s="7"/>
      <c r="Y4" s="2"/>
      <c r="Z4" s="6"/>
      <c r="AA4" s="7"/>
      <c r="AB4" s="8"/>
    </row>
    <row r="5" spans="2:30" ht="17.100000000000001" customHeight="1" x14ac:dyDescent="0.2">
      <c r="B5" s="13" t="s">
        <v>0</v>
      </c>
      <c r="C5" s="14"/>
      <c r="D5" s="14"/>
      <c r="Y5" s="15"/>
      <c r="Z5" s="6"/>
      <c r="AA5" s="7"/>
      <c r="AB5" s="8"/>
    </row>
    <row r="6" spans="2:30" ht="3.75" customHeight="1" x14ac:dyDescent="0.2">
      <c r="B6" s="16"/>
      <c r="C6" s="16"/>
      <c r="D6" s="17"/>
      <c r="E6" s="17"/>
      <c r="F6" s="17"/>
      <c r="G6" s="17"/>
      <c r="H6" s="17"/>
      <c r="I6" s="18"/>
      <c r="J6" s="17"/>
      <c r="K6" s="17"/>
      <c r="L6" s="17"/>
      <c r="M6" s="17"/>
      <c r="N6" s="17"/>
      <c r="O6" s="18"/>
      <c r="P6" s="18"/>
      <c r="Q6" s="18"/>
      <c r="R6" s="17"/>
    </row>
    <row r="7" spans="2:30" ht="13.5" customHeight="1" x14ac:dyDescent="0.2"/>
    <row r="8" spans="2:30" ht="54.75" customHeight="1" x14ac:dyDescent="0.2">
      <c r="B8" s="247" t="s">
        <v>3819</v>
      </c>
      <c r="C8" s="247"/>
      <c r="D8" s="247"/>
      <c r="E8" s="247"/>
      <c r="F8" s="247"/>
      <c r="G8" s="247"/>
      <c r="H8" s="247"/>
      <c r="I8" s="247"/>
      <c r="J8" s="247"/>
      <c r="K8" s="247"/>
      <c r="L8" s="247"/>
    </row>
    <row r="9" spans="2:30" ht="17.100000000000001" customHeight="1" x14ac:dyDescent="0.2"/>
    <row r="10" spans="2:30" ht="17.100000000000001" customHeight="1" x14ac:dyDescent="0.25">
      <c r="C10" s="19" t="s">
        <v>3737</v>
      </c>
      <c r="D10" s="20"/>
      <c r="E10" s="21" t="str">
        <f>IF('Tenant Information'!W2=LookUps!Q2, "Year:  ", "")</f>
        <v/>
      </c>
      <c r="F10" s="22"/>
      <c r="H10" s="23" t="s">
        <v>3703</v>
      </c>
      <c r="I10" s="261"/>
      <c r="J10" s="262"/>
      <c r="K10" s="263"/>
    </row>
    <row r="11" spans="2:30" ht="17.100000000000001" customHeight="1" x14ac:dyDescent="0.2">
      <c r="H11" s="23"/>
      <c r="I11" s="24"/>
      <c r="J11" s="25"/>
      <c r="K11" s="25"/>
    </row>
    <row r="12" spans="2:30" ht="17.100000000000001" customHeight="1" x14ac:dyDescent="0.2">
      <c r="C12" s="26" t="str">
        <f>IF(D10="Application", "Application #:  ", "AHP Project #:  ")</f>
        <v xml:space="preserve">AHP Project #:  </v>
      </c>
      <c r="D12" s="27"/>
      <c r="E12" s="28"/>
      <c r="F12" s="29"/>
      <c r="H12" s="23" t="s">
        <v>3704</v>
      </c>
      <c r="I12" s="261"/>
      <c r="J12" s="262"/>
      <c r="K12" s="263"/>
    </row>
    <row r="13" spans="2:30" ht="17.100000000000001" customHeight="1" x14ac:dyDescent="0.2">
      <c r="C13" s="30"/>
      <c r="D13" s="30"/>
      <c r="E13" s="30"/>
      <c r="F13" s="30"/>
      <c r="H13" s="23"/>
      <c r="I13" s="24"/>
      <c r="J13" s="25"/>
      <c r="K13" s="25"/>
      <c r="O13" s="31"/>
      <c r="P13" s="8"/>
    </row>
    <row r="14" spans="2:30" ht="17.100000000000001" customHeight="1" x14ac:dyDescent="0.2">
      <c r="C14" s="19" t="s">
        <v>3</v>
      </c>
      <c r="D14" s="265"/>
      <c r="E14" s="266"/>
      <c r="F14" s="267"/>
      <c r="H14" s="23" t="s">
        <v>3764</v>
      </c>
      <c r="I14" s="256"/>
      <c r="J14" s="264"/>
      <c r="K14" s="257"/>
      <c r="O14" s="31"/>
      <c r="P14" s="8"/>
    </row>
    <row r="15" spans="2:30" ht="17.100000000000001" customHeight="1" x14ac:dyDescent="0.2">
      <c r="C15" s="32"/>
      <c r="D15" s="33"/>
      <c r="E15" s="34"/>
      <c r="F15" s="34"/>
      <c r="H15" s="23"/>
      <c r="I15" s="24"/>
      <c r="J15" s="25"/>
      <c r="K15" s="25"/>
      <c r="O15" s="31"/>
      <c r="P15" s="8"/>
    </row>
    <row r="16" spans="2:30" ht="17.100000000000001" customHeight="1" x14ac:dyDescent="0.2">
      <c r="C16" s="35" t="s">
        <v>4</v>
      </c>
      <c r="D16" s="265"/>
      <c r="E16" s="266"/>
      <c r="F16" s="267"/>
      <c r="H16" s="23" t="s">
        <v>3705</v>
      </c>
      <c r="I16" s="256"/>
      <c r="J16" s="257"/>
      <c r="K16" s="36"/>
      <c r="O16" s="31"/>
      <c r="P16" s="8"/>
    </row>
    <row r="17" spans="3:12" ht="17.100000000000001" customHeight="1" x14ac:dyDescent="0.2">
      <c r="H17" s="23"/>
      <c r="I17" s="254"/>
      <c r="J17" s="254"/>
      <c r="K17" s="255"/>
    </row>
    <row r="18" spans="3:12" ht="17.100000000000001" customHeight="1" x14ac:dyDescent="0.2">
      <c r="C18" s="19" t="s">
        <v>2</v>
      </c>
      <c r="D18" s="37"/>
      <c r="E18" s="38"/>
      <c r="H18" s="23" t="s">
        <v>3706</v>
      </c>
      <c r="I18" s="256"/>
      <c r="J18" s="257"/>
      <c r="K18" s="36"/>
    </row>
    <row r="19" spans="3:12" ht="17.100000000000001" customHeight="1" x14ac:dyDescent="0.2"/>
    <row r="20" spans="3:12" ht="17.100000000000001" customHeight="1" x14ac:dyDescent="0.2"/>
    <row r="21" spans="3:12" ht="17.100000000000001" customHeight="1" thickBot="1" x14ac:dyDescent="0.25"/>
    <row r="22" spans="3:12" ht="17.100000000000001" customHeight="1" thickBot="1" x14ac:dyDescent="0.25">
      <c r="C22" s="39" t="s">
        <v>3707</v>
      </c>
      <c r="D22" s="251" t="s">
        <v>3736</v>
      </c>
      <c r="E22" s="252"/>
      <c r="F22" s="253"/>
      <c r="G22" s="251" t="s">
        <v>3722</v>
      </c>
      <c r="H22" s="252"/>
      <c r="I22" s="253"/>
      <c r="J22" s="40" t="s">
        <v>3708</v>
      </c>
      <c r="K22" s="41"/>
    </row>
    <row r="23" spans="3:12" ht="17.100000000000001" customHeight="1" x14ac:dyDescent="0.2">
      <c r="C23" s="258"/>
      <c r="D23" s="42" t="s">
        <v>3709</v>
      </c>
      <c r="E23" s="43" t="s">
        <v>3624</v>
      </c>
      <c r="F23" s="44" t="s">
        <v>3710</v>
      </c>
      <c r="G23" s="45" t="s">
        <v>3760</v>
      </c>
      <c r="H23" s="43" t="s">
        <v>3745</v>
      </c>
      <c r="I23" s="44" t="s">
        <v>3710</v>
      </c>
      <c r="J23" s="46" t="s">
        <v>3711</v>
      </c>
      <c r="K23" s="47"/>
    </row>
    <row r="24" spans="3:12" ht="17.100000000000001" customHeight="1" thickBot="1" x14ac:dyDescent="0.25">
      <c r="C24" s="259"/>
      <c r="D24" s="48" t="s">
        <v>3712</v>
      </c>
      <c r="E24" s="49"/>
      <c r="F24" s="50">
        <f>'Tenant Information'!AC2+'Tenant Information'!AC3</f>
        <v>0</v>
      </c>
      <c r="G24" s="51" t="str">
        <f ca="1">'Tenant Information'!$P$9</f>
        <v/>
      </c>
      <c r="H24" s="52">
        <v>0</v>
      </c>
      <c r="I24" s="50">
        <f>COUNTIF('Tenant Information'!P10:P510, "Y")</f>
        <v>0</v>
      </c>
      <c r="J24" s="53">
        <f>SUM('Tenant Information'!L10:L510)*12</f>
        <v>0</v>
      </c>
      <c r="K24" s="54"/>
    </row>
    <row r="25" spans="3:12" ht="17.100000000000001" customHeight="1" x14ac:dyDescent="0.2">
      <c r="C25" s="260"/>
      <c r="D25" s="48" t="s">
        <v>3713</v>
      </c>
      <c r="E25" s="49"/>
      <c r="F25" s="50">
        <f>'Tenant Information'!AC4</f>
        <v>0</v>
      </c>
      <c r="G25" s="51" t="str">
        <f ca="1">'Tenant Information'!$Q$9</f>
        <v/>
      </c>
      <c r="H25" s="55">
        <v>0</v>
      </c>
      <c r="I25" s="50">
        <f>COUNTIF('Tenant Information'!Q10:Q510, "Y")</f>
        <v>0</v>
      </c>
      <c r="J25" s="46" t="s">
        <v>3714</v>
      </c>
      <c r="K25" s="47"/>
    </row>
    <row r="26" spans="3:12" ht="17.100000000000001" customHeight="1" thickBot="1" x14ac:dyDescent="0.25">
      <c r="C26" s="56" t="s">
        <v>3715</v>
      </c>
      <c r="D26" s="57" t="s">
        <v>3716</v>
      </c>
      <c r="E26" s="58"/>
      <c r="F26" s="59">
        <f>'Tenant Information'!AC5</f>
        <v>0</v>
      </c>
      <c r="G26" s="51" t="str">
        <f>IF(OR($D$10 ="", $D$10 = LookUps!$Q$5, AND(LookUps!R19&lt;&gt;"", LookUps!R19&lt;'Tenant Information'!$W$6)), "", LookUps!$O19)</f>
        <v/>
      </c>
      <c r="H26" s="55">
        <v>0</v>
      </c>
      <c r="I26" s="50">
        <f ca="1">IF(G26='Tenant Information'!$P$9,COUNTIF('Tenant Information'!$P$10:$P$510,VLOOKUP(G26,ScoringCommitments,2,FALSE)),IF('Project Information'!G26='Tenant Information'!$Q$9,COUNTIF('Tenant Information'!$Q$10:$Q$510,VLOOKUP(G26,ScoringCommitments,2,FALSE)),COUNTIF('Tenant Information'!$O$10:$O$510,VLOOKUP('Project Information'!G26,ScoringCommitments,2,FALSE))))</f>
        <v>0</v>
      </c>
      <c r="J26" s="53">
        <f>SUM('Tenant Information'!M10:M510)*12</f>
        <v>0</v>
      </c>
      <c r="K26" s="54"/>
      <c r="L26" s="60"/>
    </row>
    <row r="27" spans="3:12" ht="17.100000000000001" customHeight="1" thickBot="1" x14ac:dyDescent="0.25">
      <c r="C27" s="61"/>
      <c r="D27" s="62" t="s">
        <v>3768</v>
      </c>
      <c r="E27" s="63">
        <f>SUM(E23:E26)</f>
        <v>0</v>
      </c>
      <c r="F27" s="64">
        <f>SUM(F24:F26)</f>
        <v>0</v>
      </c>
      <c r="G27" s="51" t="str">
        <f>IF(OR($D$10 ="", $D$10 = LookUps!$Q$5, AND(LookUps!R20&lt;&gt;"", LookUps!R20&lt;'Tenant Information'!$W$6)), "", LookUps!$O20)</f>
        <v/>
      </c>
      <c r="H27" s="55">
        <v>0</v>
      </c>
      <c r="I27" s="50">
        <f ca="1">IF(G27='Tenant Information'!$P$9,COUNTIF('Tenant Information'!$P$10:$P$510,VLOOKUP(G27,ScoringCommitments,2,FALSE)),IF('Project Information'!G27='Tenant Information'!$Q$9,COUNTIF('Tenant Information'!$Q$10:$Q$510,VLOOKUP(G27,ScoringCommitments,2,FALSE)),COUNTIF('Tenant Information'!$O$10:$O$510,VLOOKUP('Project Information'!G27,ScoringCommitments,2,FALSE))))</f>
        <v>0</v>
      </c>
      <c r="J27" s="46" t="s">
        <v>3717</v>
      </c>
      <c r="K27" s="47"/>
    </row>
    <row r="28" spans="3:12" ht="17.100000000000001" customHeight="1" thickBot="1" x14ac:dyDescent="0.25">
      <c r="C28" s="56" t="s">
        <v>3718</v>
      </c>
      <c r="D28" s="65" t="s">
        <v>3719</v>
      </c>
      <c r="E28" s="66"/>
      <c r="F28" s="67">
        <f>'Tenant Information'!AC6</f>
        <v>0</v>
      </c>
      <c r="G28" s="51" t="str">
        <f>IF(OR($D$10 ="", $D$10 = LookUps!$Q$5, AND(LookUps!R21&lt;&gt;"", LookUps!R21&lt;'Tenant Information'!$W$6)), "", LookUps!$O21)</f>
        <v/>
      </c>
      <c r="H28" s="55">
        <v>0</v>
      </c>
      <c r="I28" s="50">
        <f ca="1">IF(G28='Tenant Information'!$P$9,COUNTIF('Tenant Information'!$P$10:$P$510,VLOOKUP(G28,ScoringCommitments,2,FALSE)),IF('Project Information'!G28='Tenant Information'!$Q$9,COUNTIF('Tenant Information'!$Q$10:$Q$510,VLOOKUP(G28,ScoringCommitments,2,FALSE)),COUNTIF('Tenant Information'!$O$10:$O$510,VLOOKUP('Project Information'!G28,ScoringCommitments,2,FALSE))))</f>
        <v>0</v>
      </c>
      <c r="J28" s="53">
        <f>J24-J26</f>
        <v>0</v>
      </c>
      <c r="K28" s="54"/>
    </row>
    <row r="29" spans="3:12" ht="17.100000000000001" customHeight="1" thickBot="1" x14ac:dyDescent="0.25">
      <c r="C29" s="68"/>
      <c r="D29" s="57" t="s">
        <v>3746</v>
      </c>
      <c r="E29" s="69"/>
      <c r="F29" s="59">
        <f>'Tenant Information'!AE2</f>
        <v>0</v>
      </c>
      <c r="G29" s="51" t="str">
        <f>IF(OR($D$10 ="", $D$10 = LookUps!$Q$5, AND(LookUps!R22&lt;&gt;"", LookUps!R22&lt;'Tenant Information'!$W$6)), "", LookUps!$O22)</f>
        <v/>
      </c>
      <c r="H29" s="55">
        <v>0</v>
      </c>
      <c r="I29" s="50">
        <f ca="1">IF(G29='Tenant Information'!$P$9,COUNTIF('Tenant Information'!$P$10:$P$510,VLOOKUP(G29,ScoringCommitments,2,FALSE)),IF('Project Information'!G29='Tenant Information'!$Q$9,COUNTIF('Tenant Information'!$Q$10:$Q$510,VLOOKUP(G29,ScoringCommitments,2,FALSE)),COUNTIF('Tenant Information'!$O$10:$O$510,VLOOKUP('Project Information'!G29,ScoringCommitments,2,FALSE))))</f>
        <v>0</v>
      </c>
      <c r="J29" s="46" t="s">
        <v>3720</v>
      </c>
      <c r="K29" s="47"/>
    </row>
    <row r="30" spans="3:12" ht="17.100000000000001" customHeight="1" thickBot="1" x14ac:dyDescent="0.25">
      <c r="C30" s="39" t="s">
        <v>3721</v>
      </c>
      <c r="D30" s="62" t="s">
        <v>3769</v>
      </c>
      <c r="E30" s="63">
        <f>SUM(E27:E28)</f>
        <v>0</v>
      </c>
      <c r="F30" s="64">
        <f>SUM(F27:F29)</f>
        <v>0</v>
      </c>
      <c r="G30" s="70" t="str">
        <f>IF(OR($D$10 ="", $D$10 = LookUps!$Q$5, AND(LookUps!R23&lt;&gt;"", LookUps!R23&lt;'Tenant Information'!$W$6)), "", LookUps!$O23)</f>
        <v/>
      </c>
      <c r="H30" s="71">
        <v>0</v>
      </c>
      <c r="I30" s="72">
        <f ca="1">IF(G30='Tenant Information'!$P$9,COUNTIF('Tenant Information'!$P$10:$P$510,VLOOKUP(G30,ScoringCommitments,2,FALSE)),IF('Project Information'!G30='Tenant Information'!$Q$9,COUNTIF('Tenant Information'!$Q$10:$Q$510,VLOOKUP(G30,ScoringCommitments,2,FALSE)),COUNTIF('Tenant Information'!$O$10:$O$510,VLOOKUP('Project Information'!G30,ScoringCommitments,2,FALSE))))</f>
        <v>0</v>
      </c>
      <c r="J30" s="73">
        <f>IF(F30=0,0,F29/F30)</f>
        <v>0</v>
      </c>
      <c r="K30" s="74"/>
      <c r="L30" s="60"/>
    </row>
    <row r="31" spans="3:12" ht="17.100000000000001" customHeight="1" x14ac:dyDescent="0.2">
      <c r="C31" s="56" t="s">
        <v>3723</v>
      </c>
      <c r="I31" s="47"/>
      <c r="J31" s="46" t="s">
        <v>3815</v>
      </c>
      <c r="K31" s="47"/>
    </row>
    <row r="32" spans="3:12" ht="17.100000000000001" customHeight="1" thickBot="1" x14ac:dyDescent="0.25">
      <c r="C32" s="68" t="s">
        <v>3618</v>
      </c>
      <c r="D32" s="75" t="str">
        <f>IF(AND($C$32= LookUps!$O$3, OR('Tenant Information'!$W$6="", 'Tenant Information'!$W$6&lt;2016)), "       NAHASDA Guidelines are only applicable for projects awarded in 2016 or later.", "")</f>
        <v/>
      </c>
      <c r="I32" s="76"/>
      <c r="J32" s="77">
        <f ca="1">'Tenant Information'!AE5</f>
        <v>0</v>
      </c>
      <c r="K32" s="78"/>
    </row>
    <row r="33" spans="2:11" ht="17.100000000000001" customHeight="1" x14ac:dyDescent="0.2">
      <c r="C33" s="79"/>
      <c r="G33" s="80"/>
      <c r="H33" s="81"/>
      <c r="I33" s="82"/>
      <c r="J33" s="46" t="s">
        <v>3814</v>
      </c>
      <c r="K33" s="47"/>
    </row>
    <row r="34" spans="2:11" ht="17.100000000000001" customHeight="1" thickBot="1" x14ac:dyDescent="0.25">
      <c r="C34" s="83"/>
      <c r="G34" s="80"/>
      <c r="H34" s="81"/>
      <c r="I34" s="82"/>
      <c r="J34" s="77">
        <f ca="1">'Tenant Information'!AE6</f>
        <v>0</v>
      </c>
      <c r="K34" s="78"/>
    </row>
    <row r="36" spans="2:11" ht="15.75" x14ac:dyDescent="0.25">
      <c r="B36" s="84" t="s">
        <v>3770</v>
      </c>
      <c r="C36" s="14"/>
      <c r="D36" s="14"/>
      <c r="E36" s="14"/>
    </row>
    <row r="37" spans="2:11" x14ac:dyDescent="0.2">
      <c r="B37" s="248"/>
      <c r="C37" s="248"/>
      <c r="D37" s="248"/>
      <c r="E37" s="248"/>
      <c r="F37" s="248"/>
      <c r="G37" s="248"/>
      <c r="H37" s="248"/>
      <c r="I37" s="248"/>
      <c r="J37" s="248"/>
      <c r="K37" s="248"/>
    </row>
    <row r="38" spans="2:11" ht="29.25" customHeight="1" x14ac:dyDescent="0.2">
      <c r="B38" s="247" t="str">
        <f>IF('Tenant Information'!$W$2="", "Please select the Project Status above to load the Instructions for that Status.", "Income Targeting is calculated based on the State, County and Income Guideline selected above. The lettered definitions below explain what goes in each column on the Tenant Information worksheet.")</f>
        <v>Please select the Project Status above to load the Instructions for that Status.</v>
      </c>
      <c r="C38" s="247"/>
      <c r="D38" s="247"/>
      <c r="E38" s="247"/>
      <c r="F38" s="247"/>
      <c r="G38" s="247"/>
      <c r="H38" s="247"/>
      <c r="I38" s="247"/>
      <c r="J38" s="247"/>
      <c r="K38" s="247"/>
    </row>
    <row r="40" spans="2:11" ht="15" x14ac:dyDescent="0.25">
      <c r="B40" s="249" t="s">
        <v>3765</v>
      </c>
      <c r="C40" s="249"/>
      <c r="D40" s="250"/>
      <c r="E40" s="238" t="s">
        <v>3757</v>
      </c>
      <c r="F40" s="239"/>
      <c r="G40" s="239"/>
      <c r="H40" s="239"/>
      <c r="I40" s="239"/>
      <c r="J40" s="239"/>
      <c r="K40" s="240"/>
    </row>
    <row r="41" spans="2:11" x14ac:dyDescent="0.2">
      <c r="B41" s="86" t="s">
        <v>3657</v>
      </c>
      <c r="C41" s="233" t="str">
        <f ca="1">IF(INDIRECT("Directions!"&amp;'Tenant Information'!$W$3&amp;Directions!F6)="", "", INDIRECT("Directions!"&amp;'Tenant Information'!$W$3&amp;Directions!F6))</f>
        <v>Unit</v>
      </c>
      <c r="D41" s="233"/>
      <c r="E41" s="234" t="str">
        <f ca="1">INDIRECT("Directions!"&amp;'Tenant Information'!$X$3&amp;Directions!F6)</f>
        <v>Running count of housing units entered.</v>
      </c>
      <c r="F41" s="234"/>
      <c r="G41" s="234"/>
      <c r="H41" s="234"/>
      <c r="I41" s="234"/>
      <c r="J41" s="234"/>
      <c r="K41" s="234"/>
    </row>
    <row r="42" spans="2:11" ht="27" customHeight="1" x14ac:dyDescent="0.2">
      <c r="B42" s="86" t="s">
        <v>3659</v>
      </c>
      <c r="C42" s="233" t="str">
        <f ca="1">IF(INDIRECT("Directions!"&amp;'Tenant Information'!$W$3&amp;Directions!F7)="", "", INDIRECT("Directions!"&amp;'Tenant Information'!$W$3&amp;Directions!F7))</f>
        <v>Address/Unit</v>
      </c>
      <c r="D42" s="233"/>
      <c r="E42" s="235" t="str">
        <f ca="1">INDIRECT("Directions!"&amp;'Tenant Information'!$X$3&amp;Directions!F7)</f>
        <v>If project includes multiple addresses, enter street address including unit number.  If single property address, enter full address on Project Information worksheet and unit number on Tenant Information grid.</v>
      </c>
      <c r="F42" s="236"/>
      <c r="G42" s="236"/>
      <c r="H42" s="236"/>
      <c r="I42" s="236"/>
      <c r="J42" s="236"/>
      <c r="K42" s="237"/>
    </row>
    <row r="43" spans="2:11" x14ac:dyDescent="0.2">
      <c r="B43" s="86" t="s">
        <v>3780</v>
      </c>
      <c r="C43" s="233" t="str">
        <f ca="1">IF(INDIRECT("Directions!"&amp;'Tenant Information'!$W$3&amp;Directions!F8)="", "", INDIRECT("Directions!"&amp;'Tenant Information'!$W$3&amp;Directions!F8))</f>
        <v>Head of Household Name</v>
      </c>
      <c r="D43" s="233"/>
      <c r="E43" s="234" t="str">
        <f ca="1">INDIRECT("Directions!"&amp;'Tenant Information'!$X$3&amp;Directions!F8)</f>
        <v>Name of the head of the household whose name is on the rental agreement.</v>
      </c>
      <c r="F43" s="234"/>
      <c r="G43" s="234"/>
      <c r="H43" s="234"/>
      <c r="I43" s="234"/>
      <c r="J43" s="234"/>
      <c r="K43" s="234"/>
    </row>
    <row r="44" spans="2:11" x14ac:dyDescent="0.2">
      <c r="B44" s="86" t="s">
        <v>3630</v>
      </c>
      <c r="C44" s="233" t="str">
        <f ca="1">IF(INDIRECT("Directions!"&amp;'Tenant Information'!$W$3&amp;Directions!F9)="", "", INDIRECT("Directions!"&amp;'Tenant Information'!$W$3&amp;Directions!F9))</f>
        <v># In Household</v>
      </c>
      <c r="D44" s="233"/>
      <c r="E44" s="234" t="str">
        <f ca="1">INDIRECT("Directions!"&amp;'Tenant Information'!$X$3&amp;Directions!F9)</f>
        <v>Number of persons living in the unit at move-in.  Select Vacant if this is presently a vacant unit.</v>
      </c>
      <c r="F44" s="234"/>
      <c r="G44" s="234"/>
      <c r="H44" s="234"/>
      <c r="I44" s="234"/>
      <c r="J44" s="234"/>
      <c r="K44" s="234"/>
    </row>
    <row r="45" spans="2:11" ht="27.75" customHeight="1" x14ac:dyDescent="0.2">
      <c r="B45" s="86" t="s">
        <v>3631</v>
      </c>
      <c r="C45" s="233" t="str">
        <f ca="1">IF(INDIRECT("Directions!"&amp;'Tenant Information'!$W$3&amp;Directions!F10)="", "", INDIRECT("Directions!"&amp;'Tenant Information'!$W$3&amp;Directions!F10))</f>
        <v>Date of Move-in or Income Targeting Reclass</v>
      </c>
      <c r="D45" s="233"/>
      <c r="E45" s="234" t="str">
        <f ca="1">INDIRECT("Directions!"&amp;'Tenant Information'!$X$3&amp;Directions!F10)</f>
        <v>The date the tenant moved into the unit or the date the tenant was reclassified from their original income targeting group to a new income targeting group. Date should be supported by date on lease agreement.</v>
      </c>
      <c r="F45" s="234"/>
      <c r="G45" s="234"/>
      <c r="H45" s="234"/>
      <c r="I45" s="234"/>
      <c r="J45" s="234"/>
      <c r="K45" s="234"/>
    </row>
    <row r="46" spans="2:11" ht="28.5" customHeight="1" x14ac:dyDescent="0.2">
      <c r="B46" s="86" t="s">
        <v>3666</v>
      </c>
      <c r="C46" s="233" t="str">
        <f ca="1">IF(INDIRECT("Directions!"&amp;'Tenant Information'!$W$3&amp;Directions!F11)="", "", INDIRECT("Directions!"&amp;'Tenant Information'!$W$3&amp;Directions!F11))</f>
        <v>Year of Move-in/ Reclass Income</v>
      </c>
      <c r="D46" s="233"/>
      <c r="E46" s="234" t="str">
        <f ca="1">INDIRECT("Directions!"&amp;'Tenant Information'!$X$3&amp;Directions!F11)</f>
        <v>The year the tenant moved into the unit or was reclassfied to a new income targeting group. Enter year to show income needed, either column G or H.</v>
      </c>
      <c r="F46" s="234"/>
      <c r="G46" s="234"/>
      <c r="H46" s="234"/>
      <c r="I46" s="234"/>
      <c r="J46" s="234"/>
      <c r="K46" s="234"/>
    </row>
    <row r="47" spans="2:11" ht="41.25" customHeight="1" x14ac:dyDescent="0.2">
      <c r="B47" s="86" t="s">
        <v>3668</v>
      </c>
      <c r="C47" s="233" t="str">
        <f ca="1">IF(INDIRECT("Directions!"&amp;'Tenant Information'!$W$3&amp;Directions!F12)="", "", INDIRECT("Directions!"&amp;'Tenant Information'!$W$3&amp;Directions!F12))</f>
        <v>Annual Income at Move-In/ Reclass</v>
      </c>
      <c r="D47" s="233"/>
      <c r="E47" s="235" t="str">
        <f ca="1">INDIRECT("Directions!"&amp;'Tenant Information'!$X$3&amp;Directions!F12)</f>
        <v>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v>
      </c>
      <c r="F47" s="236"/>
      <c r="G47" s="236"/>
      <c r="H47" s="236"/>
      <c r="I47" s="236"/>
      <c r="J47" s="236"/>
      <c r="K47" s="237"/>
    </row>
    <row r="48" spans="2:11" ht="41.25" customHeight="1" x14ac:dyDescent="0.2">
      <c r="B48" s="86" t="s">
        <v>3632</v>
      </c>
      <c r="C48" s="233" t="str">
        <f ca="1">IF(INDIRECT("Directions!"&amp;'Tenant Information'!$W$3&amp;Directions!F13)="", "", INDIRECT("Directions!"&amp;'Tenant Information'!$W$3&amp;Directions!F13))</f>
        <v>Annual Income at Applic. ()</v>
      </c>
      <c r="D48" s="233"/>
      <c r="E48" s="234" t="str">
        <f ca="1">INDIRECT("Directions!"&amp;'Tenant Information'!$X$3&amp;Directions!F13)</f>
        <v>The documented annual income at the time of application; amount should be supported by income verification documentation.   The project number and move-in/reclassification year (column F) must be completed to determine if application year income is needed.</v>
      </c>
      <c r="F48" s="234"/>
      <c r="G48" s="234"/>
      <c r="H48" s="234"/>
      <c r="I48" s="234"/>
      <c r="J48" s="234"/>
      <c r="K48" s="234"/>
    </row>
    <row r="49" spans="2:11" x14ac:dyDescent="0.2">
      <c r="B49" s="86" t="s">
        <v>3671</v>
      </c>
      <c r="C49" s="233" t="str">
        <f ca="1">IF(INDIRECT("Directions!"&amp;'Tenant Information'!$W$3&amp;Directions!F14)="", "", INDIRECT("Directions!"&amp;'Tenant Information'!$W$3&amp;Directions!F14))</f>
        <v>Unit Targeting (&lt;30,&lt;50,&lt;60,&lt;80,&gt;80)</v>
      </c>
      <c r="D49" s="233"/>
      <c r="E49" s="234" t="str">
        <f ca="1">INDIRECT("Directions!"&amp;'Tenant Information'!$X$3&amp;Directions!F14)</f>
        <v>Select the income targeting for the unit.</v>
      </c>
      <c r="F49" s="234"/>
      <c r="G49" s="234"/>
      <c r="H49" s="234"/>
      <c r="I49" s="234"/>
      <c r="J49" s="234"/>
      <c r="K49" s="234"/>
    </row>
    <row r="50" spans="2:11" x14ac:dyDescent="0.2">
      <c r="B50" s="86" t="s">
        <v>3673</v>
      </c>
      <c r="C50" s="233" t="str">
        <f ca="1">IF(INDIRECT("Directions!"&amp;'Tenant Information'!$W$3&amp;Directions!F15)="", "", INDIRECT("Directions!"&amp;'Tenant Information'!$W$3&amp;Directions!F15))</f>
        <v>Lease Renewal Date</v>
      </c>
      <c r="D50" s="233"/>
      <c r="E50" s="234" t="str">
        <f ca="1">INDIRECT("Directions!"&amp;'Tenant Information'!$X$3&amp;Directions!F15)</f>
        <v>The date of the most recent lease renewal.</v>
      </c>
      <c r="F50" s="234"/>
      <c r="G50" s="234"/>
      <c r="H50" s="234"/>
      <c r="I50" s="234"/>
      <c r="J50" s="234"/>
      <c r="K50" s="234"/>
    </row>
    <row r="51" spans="2:11" x14ac:dyDescent="0.2">
      <c r="B51" s="86" t="s">
        <v>3675</v>
      </c>
      <c r="C51" s="233" t="str">
        <f ca="1">IF(INDIRECT("Directions!"&amp;'Tenant Information'!$W$3&amp;Directions!F16)="", "", INDIRECT("Directions!"&amp;'Tenant Information'!$W$3&amp;Directions!F16))</f>
        <v>Year of Lease Renewal</v>
      </c>
      <c r="D51" s="233"/>
      <c r="E51" s="234" t="str">
        <f ca="1">INDIRECT("Directions!"&amp;'Tenant Information'!$X$3&amp;Directions!F16)</f>
        <v>The year of the lease renewal.</v>
      </c>
      <c r="F51" s="234"/>
      <c r="G51" s="234"/>
      <c r="H51" s="234"/>
      <c r="I51" s="234"/>
      <c r="J51" s="234"/>
      <c r="K51" s="234"/>
    </row>
    <row r="52" spans="2:11" x14ac:dyDescent="0.2">
      <c r="B52" s="86" t="s">
        <v>3678</v>
      </c>
      <c r="C52" s="233" t="str">
        <f ca="1">IF(INDIRECT("Directions!"&amp;'Tenant Information'!$W$3&amp;Directions!F17)="", "", INDIRECT("Directions!"&amp;'Tenant Information'!$W$3&amp;Directions!F17))</f>
        <v>Actual $ Monthly Rent Charged</v>
      </c>
      <c r="D52" s="233"/>
      <c r="E52" s="234" t="str">
        <f ca="1">INDIRECT("Directions!"&amp;'Tenant Information'!$X$3&amp;Directions!F17)</f>
        <v>The actual rent per month charged for the unit - should match the current rental agreement.</v>
      </c>
      <c r="F52" s="234"/>
      <c r="G52" s="234"/>
      <c r="H52" s="234"/>
      <c r="I52" s="234"/>
      <c r="J52" s="234"/>
      <c r="K52" s="234"/>
    </row>
    <row r="53" spans="2:11" ht="27" customHeight="1" x14ac:dyDescent="0.2">
      <c r="B53" s="86" t="s">
        <v>3681</v>
      </c>
      <c r="C53" s="233" t="str">
        <f ca="1">IF(INDIRECT("Directions!"&amp;'Tenant Information'!$W$3&amp;Directions!F18)="", "", INDIRECT("Directions!"&amp;'Tenant Information'!$W$3&amp;Directions!F18))</f>
        <v>Tenant's Rent Share</v>
      </c>
      <c r="D53" s="233"/>
      <c r="E53" s="234" t="str">
        <f ca="1">INDIRECT("Directions!"&amp;'Tenant Information'!$X$3&amp;Directions!F18)</f>
        <v>If the unit receives a rental subsidy, enter the rent amount actually being paid by the tenant.  If the unit is not subsidized, leave blank.</v>
      </c>
      <c r="F53" s="234"/>
      <c r="G53" s="234"/>
      <c r="H53" s="234"/>
      <c r="I53" s="234"/>
      <c r="J53" s="234"/>
      <c r="K53" s="234"/>
    </row>
    <row r="54" spans="2:11" x14ac:dyDescent="0.2">
      <c r="B54" s="86" t="s">
        <v>3684</v>
      </c>
      <c r="C54" s="233" t="str">
        <f ca="1">IF(INDIRECT("Directions!"&amp;'Tenant Information'!$W$3&amp;Directions!F19)="", "", INDIRECT("Directions!"&amp;'Tenant Information'!$W$3&amp;Directions!F19))</f>
        <v># of Bedrooms in Unit</v>
      </c>
      <c r="D54" s="233"/>
      <c r="E54" s="234" t="str">
        <f ca="1">INDIRECT("Directions!"&amp;'Tenant Information'!$X$3&amp;Directions!F19)</f>
        <v>The number of bedrooms in the unit.  For group homes and 1 person units without a separate bedroom enter 0.</v>
      </c>
      <c r="F54" s="234"/>
      <c r="G54" s="234"/>
      <c r="H54" s="234"/>
      <c r="I54" s="234"/>
      <c r="J54" s="234"/>
      <c r="K54" s="234"/>
    </row>
    <row r="55" spans="2:11" x14ac:dyDescent="0.2">
      <c r="B55" s="87" t="s">
        <v>3687</v>
      </c>
      <c r="C55" s="88" t="str">
        <f ca="1">IF(INDIRECT("Directions!"&amp;'Tenant Information'!$W$3&amp;Directions!F20)="", "", INDIRECT("Directions!"&amp;'Tenant Information'!$W$3&amp;Directions!F20))</f>
        <v>Special Needs</v>
      </c>
      <c r="D55" s="89"/>
      <c r="E55" s="241" t="str">
        <f ca="1">INDIRECT("Directions!"&amp;'Tenant Information'!$X$3&amp;Directions!F20)</f>
        <v>If the unit is occupied by a special needs resident, use the codes below to denote the special need population.</v>
      </c>
      <c r="F55" s="242"/>
      <c r="G55" s="242"/>
      <c r="H55" s="242"/>
      <c r="I55" s="242"/>
      <c r="J55" s="242"/>
      <c r="K55" s="243"/>
    </row>
    <row r="56" spans="2:11" ht="15" customHeight="1" x14ac:dyDescent="0.2">
      <c r="B56" s="90"/>
      <c r="C56" s="91"/>
      <c r="D56" s="92"/>
      <c r="E56" s="93" t="str">
        <f>IF(ISERROR(VLOOKUP(F56, SpecialNeeds, 2, FALSE)), "", VLOOKUP(F56, SpecialNeeds, 2, FALSE))</f>
        <v/>
      </c>
      <c r="F56" s="244" t="str">
        <f>IF(OR($D$10 ="", $D$10 = LookUps!$Q$5, AND(LookUps!R19&lt;&gt;"", LookUps!R19&lt;'Tenant Information'!$W$6)), "", LookUps!$O19)</f>
        <v/>
      </c>
      <c r="G56" s="244"/>
      <c r="H56" s="94" t="str">
        <f>IF(ISERROR(VLOOKUP(I56, SpecialNeeds, 2, FALSE)), "", VLOOKUP(I56, SpecialNeeds, 2, FALSE))</f>
        <v/>
      </c>
      <c r="I56" s="244" t="str">
        <f>IF(OR($D$10 ="", $D$10 = LookUps!$Q$5, AND(LookUps!R21&lt;&gt;"", LookUps!R21&lt;'Tenant Information'!$W$6)), "", LookUps!$O21)</f>
        <v/>
      </c>
      <c r="J56" s="244"/>
      <c r="K56" s="246"/>
    </row>
    <row r="57" spans="2:11" ht="15" customHeight="1" x14ac:dyDescent="0.2">
      <c r="B57" s="90"/>
      <c r="C57" s="91"/>
      <c r="D57" s="92"/>
      <c r="E57" s="93" t="str">
        <f>IF(ISERROR(VLOOKUP(F57, SpecialNeeds, 2, FALSE)), "", VLOOKUP(F57, SpecialNeeds, 2, FALSE))</f>
        <v/>
      </c>
      <c r="F57" s="245" t="str">
        <f>IF(OR($D$10 ="", $D$10 = LookUps!$Q$5, AND(LookUps!R20&lt;&gt;"", LookUps!R20&lt;'Tenant Information'!$W$6)), "", LookUps!$O20)</f>
        <v/>
      </c>
      <c r="G57" s="245"/>
      <c r="H57" s="94" t="str">
        <f>IF(ISERROR(VLOOKUP(I57, SpecialNeeds, 2, FALSE)), "", VLOOKUP(I57, SpecialNeeds, 2, FALSE))</f>
        <v/>
      </c>
      <c r="I57" s="244" t="str">
        <f>IF(OR($D$10 ="", $D$10 = LookUps!$Q$5, AND(LookUps!R22&lt;&gt;"", LookUps!R22&lt;'Tenant Information'!$W$6)), "", LookUps!$O22)</f>
        <v/>
      </c>
      <c r="J57" s="244"/>
      <c r="K57" s="246"/>
    </row>
    <row r="58" spans="2:11" x14ac:dyDescent="0.2">
      <c r="B58" s="86" t="s">
        <v>3690</v>
      </c>
      <c r="C58" s="232" t="str">
        <f ca="1">IF(INDIRECT("Directions!"&amp;'Tenant Information'!$W$3&amp;Directions!F26)="", "", INDIRECT("Directions!"&amp;'Tenant Information'!$W$3&amp;Directions!F26))</f>
        <v>Homeless</v>
      </c>
      <c r="D58" s="232"/>
      <c r="E58" s="234" t="str">
        <f ca="1">INDIRECT("Directions!"&amp;'Tenant Information'!$X$3&amp;Directions!F26)</f>
        <v>If the resident qualified as Homeless at move-in, enter Y.</v>
      </c>
      <c r="F58" s="234"/>
      <c r="G58" s="234"/>
      <c r="H58" s="234"/>
      <c r="I58" s="234"/>
      <c r="J58" s="234"/>
      <c r="K58" s="234"/>
    </row>
    <row r="59" spans="2:11" x14ac:dyDescent="0.2">
      <c r="B59" s="86" t="s">
        <v>3693</v>
      </c>
      <c r="C59" s="232" t="str">
        <f ca="1">IF(INDIRECT("Directions!"&amp;'Tenant Information'!$W$3&amp;Directions!F27)="", "", INDIRECT("Directions!"&amp;'Tenant Information'!$W$3&amp;Directions!F27))</f>
        <v>Perm Supp Housing</v>
      </c>
      <c r="D59" s="232"/>
      <c r="E59" s="234" t="str">
        <f ca="1">INDIRECT("Directions!"&amp;'Tenant Information'!$X$3&amp;Directions!F27)</f>
        <v>If the unit and household qualifies as Permanent Supportive Housing, enter Y.</v>
      </c>
      <c r="F59" s="234"/>
      <c r="G59" s="234"/>
      <c r="H59" s="234"/>
      <c r="I59" s="234"/>
      <c r="J59" s="234"/>
      <c r="K59" s="234"/>
    </row>
    <row r="60" spans="2:11" ht="27.75" customHeight="1" x14ac:dyDescent="0.2">
      <c r="B60" s="86" t="s">
        <v>3697</v>
      </c>
      <c r="C60" s="232" t="str">
        <f ca="1">IF(INDIRECT("Directions!"&amp;'Tenant Information'!$W$3&amp;Directions!F28)="", "", INDIRECT("Directions!"&amp;'Tenant Information'!$W$3&amp;Directions!F28))</f>
        <v>Max. $ Inc. Allowed for Family Size</v>
      </c>
      <c r="D60" s="232"/>
      <c r="E60" s="234" t="str">
        <f ca="1">INDIRECT("Directions!"&amp;'Tenant Information'!$X$3&amp;Directions!F28)</f>
        <v>The maximum annual income allowed for the family size based on the State, County, # in household, and the income targeting group selected.</v>
      </c>
      <c r="F60" s="234"/>
      <c r="G60" s="234"/>
      <c r="H60" s="234"/>
      <c r="I60" s="234"/>
      <c r="J60" s="234"/>
      <c r="K60" s="234"/>
    </row>
    <row r="61" spans="2:11" ht="27.75" customHeight="1" x14ac:dyDescent="0.2">
      <c r="B61" s="86" t="s">
        <v>3699</v>
      </c>
      <c r="C61" s="232" t="str">
        <f ca="1">IF(INDIRECT("Directions!"&amp;'Tenant Information'!$W$3&amp;Directions!F29)="", "", INDIRECT("Directions!"&amp;'Tenant Information'!$W$3&amp;Directions!F29))</f>
        <v>Actual Below Max</v>
      </c>
      <c r="D61" s="232"/>
      <c r="E61" s="234" t="str">
        <f ca="1">INDIRECT("Directions!"&amp;'Tenant Information'!$X$3&amp;Directions!F29)</f>
        <v>Computes Annual Income minus Max. $ Inc. Allowed for Family Size. This is the amount of income the occupants were over/under the allowable HUD limit.  This cell is automatically calculated.</v>
      </c>
      <c r="F61" s="234"/>
      <c r="G61" s="234"/>
      <c r="H61" s="234"/>
      <c r="I61" s="234"/>
      <c r="J61" s="234"/>
      <c r="K61" s="234"/>
    </row>
    <row r="62" spans="2:11" ht="39.75" customHeight="1" x14ac:dyDescent="0.2">
      <c r="B62" s="86" t="s">
        <v>3702</v>
      </c>
      <c r="C62" s="232" t="str">
        <f ca="1">IF(INDIRECT("Directions!"&amp;'Tenant Information'!$W$3&amp;Directions!F30)="", "", INDIRECT("Directions!"&amp;'Tenant Information'!$W$3&amp;Directions!F30))</f>
        <v>Unit Affordability Ratio</v>
      </c>
      <c r="D62" s="232"/>
      <c r="E62" s="234" t="str">
        <f ca="1">INDIRECT("Directions!"&amp;'Tenant Information'!$X$3&amp;Directions!F30)</f>
        <v>This is the % of the yearly tenant rent share divided by the income (based on the # of bedrooms in unit). This checks that the % is less than 30%.  If the unit is not subsidized, the % will be calculated off the full rent amount.   This cell is automatically calculated.</v>
      </c>
      <c r="F62" s="234"/>
      <c r="G62" s="234"/>
      <c r="H62" s="234"/>
      <c r="I62" s="234"/>
      <c r="J62" s="234"/>
      <c r="K62" s="234"/>
    </row>
  </sheetData>
  <sheetProtection algorithmName="SHA-512" hashValue="ywztAZJ/FQPsYgdUYW8qyjQCjUVXBNNK0JQC9QEiVSRNEAOeUGejg/NoHnHQnW3xC2jrCyTJlUgXI34P+M0l1Q==" saltValue="NOA2o8zpbpspM5vFXSJ2Ew==" spinCount="100000" sheet="1" selectLockedCells="1"/>
  <mergeCells count="59">
    <mergeCell ref="B8:L8"/>
    <mergeCell ref="B37:K37"/>
    <mergeCell ref="B38:K38"/>
    <mergeCell ref="B40:D40"/>
    <mergeCell ref="D22:F22"/>
    <mergeCell ref="I17:K17"/>
    <mergeCell ref="I16:J16"/>
    <mergeCell ref="C23:C25"/>
    <mergeCell ref="G22:I22"/>
    <mergeCell ref="I18:J18"/>
    <mergeCell ref="I10:K10"/>
    <mergeCell ref="I12:K12"/>
    <mergeCell ref="I14:K14"/>
    <mergeCell ref="D14:F14"/>
    <mergeCell ref="D16:F16"/>
    <mergeCell ref="C45:D45"/>
    <mergeCell ref="C46:D46"/>
    <mergeCell ref="C47:D47"/>
    <mergeCell ref="C48:D48"/>
    <mergeCell ref="C41:D41"/>
    <mergeCell ref="C42:D42"/>
    <mergeCell ref="C43:D43"/>
    <mergeCell ref="C44:D44"/>
    <mergeCell ref="E62:K62"/>
    <mergeCell ref="E40:K40"/>
    <mergeCell ref="E55:K55"/>
    <mergeCell ref="E58:K58"/>
    <mergeCell ref="E59:K59"/>
    <mergeCell ref="E60:K60"/>
    <mergeCell ref="E61:K61"/>
    <mergeCell ref="E51:K51"/>
    <mergeCell ref="F56:G56"/>
    <mergeCell ref="F57:G57"/>
    <mergeCell ref="I56:K56"/>
    <mergeCell ref="I57:K57"/>
    <mergeCell ref="C61:D61"/>
    <mergeCell ref="C62:D62"/>
    <mergeCell ref="E41:K41"/>
    <mergeCell ref="E42:K42"/>
    <mergeCell ref="E43:K43"/>
    <mergeCell ref="E44:K44"/>
    <mergeCell ref="E45:K45"/>
    <mergeCell ref="E46:K46"/>
    <mergeCell ref="E52:K52"/>
    <mergeCell ref="E53:K53"/>
    <mergeCell ref="E54:K54"/>
    <mergeCell ref="C54:D54"/>
    <mergeCell ref="E47:K47"/>
    <mergeCell ref="E48:K48"/>
    <mergeCell ref="E49:K49"/>
    <mergeCell ref="E50:K50"/>
    <mergeCell ref="C58:D58"/>
    <mergeCell ref="C59:D59"/>
    <mergeCell ref="C60:D60"/>
    <mergeCell ref="C49:D49"/>
    <mergeCell ref="C50:D50"/>
    <mergeCell ref="C52:D52"/>
    <mergeCell ref="C53:D53"/>
    <mergeCell ref="C51:D51"/>
  </mergeCells>
  <conditionalFormatting sqref="F30">
    <cfRule type="expression" dxfId="28" priority="17">
      <formula>$F$30&lt;&gt;$E$30</formula>
    </cfRule>
  </conditionalFormatting>
  <conditionalFormatting sqref="I24:I29">
    <cfRule type="expression" dxfId="27" priority="7">
      <formula>AND($F$30&gt;0, $G24&lt;&gt; "", $I24&lt;$H24)</formula>
    </cfRule>
  </conditionalFormatting>
  <conditionalFormatting sqref="F24">
    <cfRule type="expression" dxfId="26" priority="5">
      <formula>AND($F$30&gt;0, $F$24+$F$29&lt;$E$24)</formula>
    </cfRule>
  </conditionalFormatting>
  <conditionalFormatting sqref="F25">
    <cfRule type="expression" dxfId="25" priority="4">
      <formula>AND($F$25&gt;$E$25, $F$25-$E$25&gt;($E$26-$F$26+$E$28-$F$28))</formula>
    </cfRule>
  </conditionalFormatting>
  <conditionalFormatting sqref="F26">
    <cfRule type="expression" dxfId="24" priority="3">
      <formula>OR(AND($F$26&gt;$E$26, $F$26-$E$26&gt;$E$28-$F$28), AND($F$25&gt;$E$25, $F$25-$E$25&gt;$E$26-$F$26+$E$28-$F$28))</formula>
    </cfRule>
  </conditionalFormatting>
  <conditionalFormatting sqref="F28">
    <cfRule type="expression" dxfId="23" priority="2">
      <formula>$F$28&gt;$E$28</formula>
    </cfRule>
  </conditionalFormatting>
  <conditionalFormatting sqref="J32 J34">
    <cfRule type="expression" dxfId="22" priority="1">
      <formula>$J32&gt;0</formula>
    </cfRule>
  </conditionalFormatting>
  <dataValidations xWindow="307" yWindow="731" count="5">
    <dataValidation type="list" allowBlank="1" showInputMessage="1" showErrorMessage="1" sqref="D10" xr:uid="{00000000-0002-0000-0000-000000000000}">
      <formula1>Status</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32" xr:uid="{00000000-0002-0000-0000-000001000000}">
      <formula1>Guideline</formula1>
    </dataValidation>
    <dataValidation type="list" allowBlank="1" showInputMessage="1" showErrorMessage="1" sqref="C27" xr:uid="{00000000-0002-0000-0000-000002000000}">
      <formula1>StateOptionsWest</formula1>
    </dataValidation>
    <dataValidation type="whole" operator="greaterThanOrEqual" allowBlank="1" showInputMessage="1" showErrorMessage="1" errorTitle="# of Units" error="Please enter the # of Units as greater than or equal to 0." sqref="E28 E24:E26" xr:uid="{00000000-0002-0000-0000-000003000000}">
      <formula1>0</formula1>
    </dataValidation>
    <dataValidation type="list" allowBlank="1" showInputMessage="1" showErrorMessage="1" errorTitle="State" error="Please enter the State as Illinois, Michigan, Ohio, West Virginia or Wisconsin.  If your state is not one of these options, contact the FHLBC." prompt="Note: Selecting the state activates the drop down list for the county." sqref="C29" xr:uid="{00000000-0002-0000-0000-000004000000}">
      <formula1>INDIRECT(CountyDropDown)</formula1>
    </dataValidation>
  </dataValidations>
  <pageMargins left="0.7" right="0.7" top="0.75" bottom="0.75" header="0.3" footer="0.3"/>
  <pageSetup scale="66"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0" id="{730AA919-5CD2-4D88-BA36-7D2E0455F07D}">
            <xm:f>'Tenant Information'!$W$2&lt;&gt;LookUps!$Q$2</xm:f>
            <x14:dxf>
              <font>
                <color theme="0"/>
              </font>
              <fill>
                <patternFill>
                  <bgColor theme="0"/>
                </patternFill>
              </fill>
              <border>
                <left/>
                <right/>
                <top/>
                <bottom/>
                <vertical/>
                <horizontal/>
              </border>
            </x14:dxf>
          </x14:cfRule>
          <xm:sqref>F10</xm:sqref>
        </x14:conditionalFormatting>
        <x14:conditionalFormatting xmlns:xm="http://schemas.microsoft.com/office/excel/2006/main">
          <x14:cfRule type="expression" priority="19" id="{EF24236B-5EBE-44D9-B002-A597E154DFB7}">
            <xm:f>'Tenant Information'!$W$2=LookUps!$Q$5</xm:f>
            <x14:dxf>
              <font>
                <b val="0"/>
                <i val="0"/>
                <color theme="3" tint="-0.24994659260841701"/>
              </font>
            </x14:dxf>
          </x14:cfRule>
          <xm:sqref>G22:I22</xm:sqref>
        </x14:conditionalFormatting>
        <x14:conditionalFormatting xmlns:xm="http://schemas.microsoft.com/office/excel/2006/main">
          <x14:cfRule type="expression" priority="18" id="{65BDC1ED-CEB8-4A30-AA78-B172BBF7CCB4}">
            <xm:f>'Tenant Information'!$W$2=""</xm:f>
            <x14:dxf>
              <font>
                <b/>
                <i val="0"/>
                <color rgb="FFFF0000"/>
              </font>
            </x14:dxf>
          </x14:cfRule>
          <xm:sqref>B38</xm:sqref>
        </x14:conditionalFormatting>
        <x14:conditionalFormatting xmlns:xm="http://schemas.microsoft.com/office/excel/2006/main">
          <x14:cfRule type="expression" priority="12" id="{FBF1BFB0-95E5-4299-826B-502328265FF3}">
            <xm:f>OR('Tenant Information'!$W$2="", $G24=0, $G24="")</xm:f>
            <x14:dxf>
              <font>
                <color theme="0" tint="-0.14996795556505021"/>
              </font>
              <fill>
                <patternFill>
                  <bgColor theme="0" tint="-0.14996795556505021"/>
                </patternFill>
              </fill>
            </x14:dxf>
          </x14:cfRule>
          <xm:sqref>G24:I30</xm:sqref>
        </x14:conditionalFormatting>
        <x14:conditionalFormatting xmlns:xm="http://schemas.microsoft.com/office/excel/2006/main">
          <x14:cfRule type="expression" priority="11" id="{79A86B77-FCFE-4630-9EEA-31A1895066C3}">
            <xm:f>'Tenant Information'!$W$2=LookUps!$Q$5</xm:f>
            <x14:dxf>
              <font>
                <color theme="0" tint="-0.14996795556505021"/>
              </font>
              <fill>
                <patternFill>
                  <bgColor theme="0" tint="-0.14996795556505021"/>
                </patternFill>
              </fill>
            </x14:dxf>
          </x14:cfRule>
          <xm:sqref>G23:I30</xm:sqref>
        </x14:conditionalFormatting>
        <x14:conditionalFormatting xmlns:xm="http://schemas.microsoft.com/office/excel/2006/main">
          <x14:cfRule type="expression" priority="9" id="{99289777-3548-4721-B7AE-42E2192FD05A}">
            <xm:f>$D$10&lt;&gt;LookUps!$Q$5</xm:f>
            <x14:dxf>
              <border>
                <left style="thin">
                  <color auto="1"/>
                </left>
                <right style="thin">
                  <color auto="1"/>
                </right>
                <top style="thin">
                  <color auto="1"/>
                </top>
                <bottom style="thin">
                  <color auto="1"/>
                </bottom>
                <vertical/>
                <horizontal/>
              </border>
            </x14:dxf>
          </x14:cfRule>
          <xm:sqref>E55:K57</xm:sqref>
        </x14:conditionalFormatting>
        <x14:conditionalFormatting xmlns:xm="http://schemas.microsoft.com/office/excel/2006/main">
          <x14:cfRule type="expression" priority="8" id="{BD7C7FE5-94A5-4FA3-BDB6-70D1D27294D6}">
            <xm:f>'Tenant Information'!$W$2 = ""</xm:f>
            <x14:dxf>
              <font>
                <color theme="0"/>
              </font>
              <fill>
                <patternFill>
                  <bgColor theme="0"/>
                </patternFill>
              </fill>
              <border>
                <left style="thin">
                  <color theme="0"/>
                </left>
                <right style="thin">
                  <color theme="0"/>
                </right>
                <top style="thin">
                  <color theme="0"/>
                </top>
                <bottom style="thin">
                  <color theme="0"/>
                </bottom>
              </border>
            </x14:dxf>
          </x14:cfRule>
          <xm:sqref>B40:K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10"/>
  <sheetViews>
    <sheetView showGridLines="0" topLeftCell="G1" zoomScale="80" zoomScaleNormal="80" workbookViewId="0">
      <pane ySplit="9" topLeftCell="A10" activePane="bottomLeft" state="frozen"/>
      <selection pane="bottomLeft" activeCell="Z6" sqref="Z6"/>
    </sheetView>
  </sheetViews>
  <sheetFormatPr defaultRowHeight="12" customHeight="1" x14ac:dyDescent="0.2"/>
  <cols>
    <col min="1" max="1" width="5.42578125" style="1" customWidth="1"/>
    <col min="2" max="2" width="31.140625" style="1" customWidth="1"/>
    <col min="3" max="3" width="23.42578125" style="1" customWidth="1"/>
    <col min="4" max="4" width="12" style="2" customWidth="1"/>
    <col min="5" max="5" width="16" style="1" customWidth="1"/>
    <col min="6" max="6" width="10.42578125" style="1" customWidth="1"/>
    <col min="7" max="7" width="14.7109375" style="1" customWidth="1"/>
    <col min="8" max="8" width="13.28515625" style="1" customWidth="1"/>
    <col min="9" max="9" width="11.5703125" style="1" customWidth="1"/>
    <col min="10" max="11" width="10.140625" style="1" customWidth="1"/>
    <col min="12" max="12" width="11.5703125" style="1" customWidth="1"/>
    <col min="13" max="13" width="9.7109375" style="1" customWidth="1"/>
    <col min="14" max="14" width="11.85546875" style="1" customWidth="1"/>
    <col min="15" max="15" width="10.140625" style="2" customWidth="1"/>
    <col min="16" max="16" width="10.85546875" style="2" customWidth="1"/>
    <col min="17" max="17" width="10" style="2" customWidth="1"/>
    <col min="18" max="18" width="11.28515625" style="1" customWidth="1"/>
    <col min="19" max="19" width="11.28515625" style="95" customWidth="1"/>
    <col min="20" max="20" width="13.42578125" style="1" customWidth="1"/>
    <col min="21" max="21" width="8.7109375" style="1" customWidth="1"/>
    <col min="22" max="22" width="16.42578125" style="1" customWidth="1"/>
    <col min="23" max="23" width="14" style="1" customWidth="1"/>
    <col min="24" max="24" width="11.28515625" style="1" customWidth="1"/>
    <col min="25" max="25" width="16.140625" style="1" customWidth="1"/>
    <col min="26" max="26" width="20.42578125" style="1" customWidth="1"/>
    <col min="27" max="27" width="16.42578125" style="1" customWidth="1"/>
    <col min="28" max="28" width="12.42578125" style="1" customWidth="1"/>
    <col min="29" max="29" width="9.5703125" style="1" customWidth="1"/>
    <col min="30" max="30" width="11.7109375" style="1" customWidth="1"/>
    <col min="31" max="32" width="9.7109375" style="1" customWidth="1"/>
    <col min="33" max="33" width="11.7109375" style="1" customWidth="1"/>
    <col min="34" max="36" width="14.28515625" style="1" customWidth="1"/>
    <col min="37" max="37" width="11.28515625" style="1" customWidth="1"/>
    <col min="38" max="39" width="9.7109375" style="1" customWidth="1"/>
    <col min="40" max="16384" width="9.140625" style="1"/>
  </cols>
  <sheetData>
    <row r="1" spans="1:39" ht="17.100000000000001" customHeight="1" x14ac:dyDescent="0.25">
      <c r="T1" s="96">
        <f>LookUps!S11</f>
        <v>2024</v>
      </c>
      <c r="U1" s="97"/>
      <c r="V1" s="98" t="s">
        <v>3788</v>
      </c>
      <c r="W1" s="99" t="str">
        <f>IF(OR($W$2 = "", $W$4 = "", $W$5=0, $W$6 = "", ISERROR($Z$2), AND('Project Information'!$C$32 =LookUps!$O$3, $W$6&lt;2016), W6&lt;LookUps!S8, 'Tenant Information'!W6&gt;LookUps!S11+1),"Y", "N")</f>
        <v>Y</v>
      </c>
      <c r="X1" s="97"/>
      <c r="Y1" s="97"/>
      <c r="Z1" s="97"/>
      <c r="AA1" s="100" t="s">
        <v>3758</v>
      </c>
      <c r="AB1" s="101" t="s">
        <v>3817</v>
      </c>
      <c r="AC1" s="100" t="s">
        <v>3710</v>
      </c>
      <c r="AD1" s="97"/>
      <c r="AE1" s="102"/>
      <c r="AF1" s="97"/>
      <c r="AG1" s="97"/>
      <c r="AH1" s="97"/>
      <c r="AI1" s="97"/>
      <c r="AJ1" s="97"/>
      <c r="AK1" s="97"/>
      <c r="AL1" s="97"/>
      <c r="AM1" s="97"/>
    </row>
    <row r="2" spans="1:39" ht="17.100000000000001" customHeight="1" x14ac:dyDescent="0.2">
      <c r="D2" s="23" t="str">
        <f>'Project Information'!C12</f>
        <v xml:space="preserve">AHP Project #:  </v>
      </c>
      <c r="E2" s="103" t="str">
        <f>IF('Project Information'!D12 = "", "", 'Project Information'!D12)</f>
        <v/>
      </c>
      <c r="I2" s="268" t="str">
        <f>IF($W$1="N", Directions!B2, IF($W$2="",Directions!C2,IF($W$6="",Directions!D2,IF(AND('Project Information'!C32=LookUps!O3,$W$6&lt;2016),Directions!E2,IF($W$4="",Directions!F2,IF(OR(ISERROR($Z$2), $W$5 = 0), Directions!G2, IF(OR($W$6&lt;LookUps!S8, $W$6&gt;LookUps!S2+1), Directions!H2, Directions!B2)))))))</f>
        <v>You must select a Project Status in Cell D10 on the Project Information worksheet before entering tenant information below.</v>
      </c>
      <c r="J2" s="268"/>
      <c r="K2" s="268"/>
      <c r="L2" s="268"/>
      <c r="M2" s="268"/>
      <c r="N2" s="268"/>
      <c r="O2" s="268"/>
      <c r="P2" s="268"/>
      <c r="Q2" s="268"/>
      <c r="R2" s="104"/>
      <c r="S2" s="105"/>
      <c r="U2" s="97"/>
      <c r="V2" s="98" t="s">
        <v>3725</v>
      </c>
      <c r="W2" s="106" t="str">
        <f>IF(ISBLANK('Project Information'!D10), "", 'Project Information'!D10)</f>
        <v/>
      </c>
      <c r="X2" s="106"/>
      <c r="Y2" s="107" t="s">
        <v>3728</v>
      </c>
      <c r="Z2" s="108" t="e">
        <f>VLOOKUP('Project Information'!$C$27, State, 3, FALSE)</f>
        <v>#N/A</v>
      </c>
      <c r="AA2" s="101" t="s">
        <v>3625</v>
      </c>
      <c r="AC2" s="97">
        <f>COUNTIFS($I$10:$I$510,"=&lt;30",$D$10:$D$510,"&lt;&gt;Vacant")</f>
        <v>0</v>
      </c>
      <c r="AD2" s="102" t="s">
        <v>3734</v>
      </c>
      <c r="AE2" s="97">
        <f>COUNTIF(D10:D510,"Vacant")</f>
        <v>0</v>
      </c>
      <c r="AF2" s="97"/>
      <c r="AG2" s="97"/>
      <c r="AH2" s="97"/>
      <c r="AI2" s="97"/>
      <c r="AJ2" s="97"/>
      <c r="AK2" s="97"/>
      <c r="AL2" s="97"/>
      <c r="AM2" s="97"/>
    </row>
    <row r="3" spans="1:39" ht="17.100000000000001" customHeight="1" x14ac:dyDescent="0.2">
      <c r="D3" s="23" t="s">
        <v>3794</v>
      </c>
      <c r="E3" s="109" t="str">
        <f>W6</f>
        <v/>
      </c>
      <c r="H3" s="110"/>
      <c r="I3" s="268"/>
      <c r="J3" s="268"/>
      <c r="K3" s="268"/>
      <c r="L3" s="268"/>
      <c r="M3" s="268"/>
      <c r="N3" s="268"/>
      <c r="O3" s="268"/>
      <c r="P3" s="268"/>
      <c r="Q3" s="268"/>
      <c r="R3" s="104"/>
      <c r="S3" s="105"/>
      <c r="U3" s="97"/>
      <c r="V3" s="98" t="s">
        <v>3730</v>
      </c>
      <c r="W3" s="111" t="str">
        <f>IF($W$2 = LookUps!Q2, "D", "B")</f>
        <v>B</v>
      </c>
      <c r="X3" s="111" t="str">
        <f>IF($W$2 = LookUps!Q2, "E", "C")</f>
        <v>C</v>
      </c>
      <c r="Y3" s="107" t="s">
        <v>3731</v>
      </c>
      <c r="Z3" s="108" t="e">
        <f>IF($Z$2 &lt;&gt; "", COUNTIF(LookUps!G:G, $Z$2),"")</f>
        <v>#N/A</v>
      </c>
      <c r="AA3" s="102" t="s">
        <v>3626</v>
      </c>
      <c r="AB3" s="112">
        <f>'Project Information'!E24</f>
        <v>0</v>
      </c>
      <c r="AC3" s="97">
        <f>COUNTIFS($I$10:$I$510,"=&lt;50",$D$10:$D$510,"&lt;&gt;Vacant")</f>
        <v>0</v>
      </c>
      <c r="AD3" s="102" t="s">
        <v>3758</v>
      </c>
      <c r="AE3" s="97">
        <f>SUM(AC2:AC6)+AE2</f>
        <v>0</v>
      </c>
      <c r="AF3" s="97"/>
      <c r="AG3" s="97"/>
      <c r="AH3" s="97"/>
      <c r="AI3" s="97"/>
      <c r="AJ3" s="97"/>
      <c r="AK3" s="97"/>
      <c r="AL3" s="97"/>
      <c r="AM3" s="97"/>
    </row>
    <row r="4" spans="1:39" ht="17.100000000000001" customHeight="1" x14ac:dyDescent="0.2">
      <c r="D4" s="23" t="s">
        <v>3795</v>
      </c>
      <c r="E4" s="103" t="str">
        <f>IF('Project Information'!D14="", "", 'Project Information'!D14)</f>
        <v/>
      </c>
      <c r="H4" s="110"/>
      <c r="I4" s="268"/>
      <c r="J4" s="268"/>
      <c r="K4" s="268"/>
      <c r="L4" s="268"/>
      <c r="M4" s="268"/>
      <c r="N4" s="268"/>
      <c r="O4" s="268"/>
      <c r="P4" s="268"/>
      <c r="Q4" s="268"/>
      <c r="U4" s="97"/>
      <c r="V4" s="107" t="s">
        <v>3783</v>
      </c>
      <c r="W4" s="106" t="str">
        <f>IF('Project Information'!C32="HUD Income Guidelines","HUDIncomeLimits",IF('Project Information'!C32="NAHASDA Income Guidelines","NAHASDAIncomeLimits",""))</f>
        <v>HUDIncomeLimits</v>
      </c>
      <c r="X4" s="106"/>
      <c r="Y4" s="107" t="s">
        <v>3732</v>
      </c>
      <c r="Z4" s="108" t="e">
        <f>IF($Z$2 &lt;&gt;"", MATCH($Z$2, LookUps!G:G,0), "")</f>
        <v>#N/A</v>
      </c>
      <c r="AA4" s="102" t="s">
        <v>3627</v>
      </c>
      <c r="AB4" s="112">
        <f>'Project Information'!E25</f>
        <v>0</v>
      </c>
      <c r="AC4" s="97">
        <f>COUNTIFS($I$10:$I$510, "=&lt;60", $D$10:$D$510,"&lt;&gt;Vacant")</f>
        <v>0</v>
      </c>
      <c r="AD4" s="97"/>
      <c r="AE4" s="97"/>
      <c r="AF4" s="97"/>
      <c r="AG4" s="97"/>
      <c r="AH4" s="97"/>
      <c r="AI4" s="97"/>
      <c r="AJ4" s="97"/>
      <c r="AK4" s="97"/>
      <c r="AL4" s="97"/>
      <c r="AM4" s="97"/>
    </row>
    <row r="5" spans="1:39" ht="17.100000000000001" customHeight="1" x14ac:dyDescent="0.2">
      <c r="D5" s="23" t="s">
        <v>3796</v>
      </c>
      <c r="E5" s="113" t="str">
        <f>IF('Project Information'!D10="", "", 'Project Information'!D10)</f>
        <v/>
      </c>
      <c r="H5" s="110"/>
      <c r="I5" s="268"/>
      <c r="J5" s="268"/>
      <c r="K5" s="268"/>
      <c r="L5" s="268"/>
      <c r="M5" s="268"/>
      <c r="N5" s="268"/>
      <c r="O5" s="268"/>
      <c r="P5" s="268"/>
      <c r="Q5" s="268"/>
      <c r="U5" s="97"/>
      <c r="V5" s="98" t="s">
        <v>3718</v>
      </c>
      <c r="W5" s="114">
        <f>'Project Information'!C29</f>
        <v>0</v>
      </c>
      <c r="X5" s="106"/>
      <c r="Y5" s="107" t="s">
        <v>10</v>
      </c>
      <c r="Z5" s="115" t="e">
        <f>IF($Z$2 &lt;&gt; "", "LookUps!H"&amp;$Z$4&amp;":H" &amp; ($Z$4+$Z$3-1),"")</f>
        <v>#N/A</v>
      </c>
      <c r="AA5" s="102" t="s">
        <v>3628</v>
      </c>
      <c r="AB5" s="112">
        <f>'Project Information'!E26</f>
        <v>0</v>
      </c>
      <c r="AC5" s="97">
        <f>COUNTIFS($I$10:$I$510, "=&lt;80",$D$10:$D$510,"&lt;&gt;Vacant")</f>
        <v>0</v>
      </c>
      <c r="AD5" s="102" t="s">
        <v>3818</v>
      </c>
      <c r="AE5" s="97">
        <f ca="1">COUNTIF(T10:T510, "&gt;.3")</f>
        <v>0</v>
      </c>
      <c r="AF5" s="97"/>
      <c r="AG5" s="97"/>
      <c r="AH5" s="97"/>
      <c r="AI5" s="97"/>
      <c r="AJ5" s="97"/>
      <c r="AK5" s="97"/>
      <c r="AL5" s="97"/>
      <c r="AM5" s="97"/>
    </row>
    <row r="6" spans="1:39" ht="17.100000000000001" customHeight="1" x14ac:dyDescent="0.25">
      <c r="B6" s="13" t="s">
        <v>3733</v>
      </c>
      <c r="I6" s="96"/>
      <c r="U6" s="116"/>
      <c r="V6" s="106" t="s">
        <v>3665</v>
      </c>
      <c r="W6" s="117" t="str">
        <f>IF(W2= "", "", IF($W$2=LookUps!$Q$2,IF('Project Information'!$F$10 = "", "",  'Project Information'!$F$10), IF('Project Information'!$D$12 = "", "", VALUE(LEFT('Project Information'!$D$12,4)))))</f>
        <v/>
      </c>
      <c r="X6" s="97"/>
      <c r="Y6" s="97"/>
      <c r="Z6" s="118"/>
      <c r="AA6" s="102" t="s">
        <v>3629</v>
      </c>
      <c r="AB6" s="1">
        <f>'Project Information'!E28</f>
        <v>0</v>
      </c>
      <c r="AC6" s="97">
        <f>COUNTIFS($I$10:$I$510, "=&gt;80",$D$10:$D$510,"&lt;&gt;Vacant")</f>
        <v>0</v>
      </c>
      <c r="AD6" s="102" t="s">
        <v>3813</v>
      </c>
      <c r="AE6" s="97">
        <f ca="1">COUNTIF(S10:S510, "&gt;0")</f>
        <v>0</v>
      </c>
      <c r="AF6" s="97"/>
      <c r="AG6" s="97"/>
      <c r="AH6" s="97"/>
      <c r="AI6" s="97"/>
      <c r="AJ6" s="97"/>
      <c r="AK6" s="97"/>
      <c r="AL6" s="97"/>
      <c r="AM6" s="97"/>
    </row>
    <row r="7" spans="1:39" ht="3.75" customHeight="1" x14ac:dyDescent="0.2">
      <c r="B7" s="16"/>
      <c r="C7" s="17"/>
      <c r="D7" s="18"/>
      <c r="E7" s="17"/>
      <c r="F7" s="17"/>
      <c r="G7" s="17"/>
      <c r="H7" s="17"/>
      <c r="I7" s="17"/>
      <c r="J7" s="17"/>
      <c r="K7" s="17"/>
      <c r="L7" s="17"/>
      <c r="M7" s="17"/>
      <c r="N7" s="17"/>
      <c r="O7" s="18"/>
      <c r="P7" s="18"/>
      <c r="Q7" s="18"/>
      <c r="R7" s="18"/>
      <c r="S7" s="18"/>
      <c r="T7" s="18"/>
      <c r="U7" s="119"/>
      <c r="V7" s="97"/>
      <c r="W7" s="97"/>
      <c r="X7" s="97"/>
      <c r="Y7" s="97"/>
      <c r="Z7" s="97"/>
      <c r="AA7" s="97"/>
      <c r="AB7" s="97"/>
      <c r="AC7" s="97"/>
      <c r="AD7" s="97"/>
      <c r="AE7" s="97"/>
      <c r="AF7" s="97"/>
      <c r="AG7" s="97"/>
      <c r="AH7" s="97"/>
      <c r="AI7" s="97"/>
      <c r="AJ7" s="97"/>
      <c r="AK7" s="97"/>
      <c r="AL7" s="97"/>
      <c r="AM7" s="97"/>
    </row>
    <row r="8" spans="1:39" s="95" customFormat="1" ht="17.100000000000001" customHeight="1" thickBot="1" x14ac:dyDescent="0.25">
      <c r="B8" s="120"/>
      <c r="D8" s="121"/>
      <c r="O8" s="121"/>
      <c r="P8" s="121"/>
      <c r="Q8" s="121"/>
      <c r="U8" s="122"/>
      <c r="V8" s="122"/>
      <c r="W8" s="122"/>
      <c r="X8" s="122"/>
      <c r="Y8" s="122"/>
      <c r="Z8" s="122"/>
      <c r="AA8" s="122"/>
      <c r="AB8" s="122"/>
      <c r="AC8" s="122"/>
      <c r="AD8" s="122"/>
      <c r="AE8" s="122"/>
      <c r="AF8" s="122"/>
      <c r="AG8" s="122"/>
      <c r="AH8" s="122"/>
      <c r="AI8" s="122"/>
      <c r="AJ8" s="122"/>
      <c r="AK8" s="122"/>
      <c r="AL8" s="122"/>
      <c r="AM8" s="122"/>
    </row>
    <row r="9" spans="1:39" s="129" customFormat="1" ht="69" customHeight="1" thickBot="1" x14ac:dyDescent="0.3">
      <c r="A9" s="123" t="str">
        <f ca="1">IF($W$2 = "", "", INDIRECT("Directions!"&amp;$W$3&amp;6))</f>
        <v/>
      </c>
      <c r="B9" s="123" t="str">
        <f ca="1">IF($W$2 = "", "", INDIRECT("Directions!"&amp;$W$3&amp;7))</f>
        <v/>
      </c>
      <c r="C9" s="123" t="str">
        <f ca="1">IF($W$2 = "", "",INDIRECT("Directions!"&amp;$W$3&amp;8))</f>
        <v/>
      </c>
      <c r="D9" s="123" t="str">
        <f ca="1">IF($W$2 = "", "",INDIRECT("Directions!"&amp;$W$3&amp;9))</f>
        <v/>
      </c>
      <c r="E9" s="123" t="str">
        <f ca="1">IF($W$2 = "", "",INDIRECT("Directions!"&amp;$W$3&amp;10))</f>
        <v/>
      </c>
      <c r="F9" s="123" t="str">
        <f ca="1">IF($W$2 = "", "",INDIRECT("Directions!"&amp;$W$3&amp;11))</f>
        <v/>
      </c>
      <c r="G9" s="123" t="str">
        <f ca="1">IF($W$2 = "", "",INDIRECT("Directions!"&amp;$W$3&amp;12))</f>
        <v/>
      </c>
      <c r="H9" s="123" t="str">
        <f ca="1">IF($W$2 = "", "",INDIRECT("Directions!"&amp;W3&amp;"13"))</f>
        <v/>
      </c>
      <c r="I9" s="123" t="str">
        <f ca="1">IF($W$2 = "", "",INDIRECT("Directions!"&amp;$W$3&amp;14))</f>
        <v/>
      </c>
      <c r="J9" s="123" t="str">
        <f ca="1">IF($W$2 = "", "",INDIRECT("Directions!"&amp;$W$3&amp;15))</f>
        <v/>
      </c>
      <c r="K9" s="123" t="str">
        <f ca="1">IF($W$2 = "", "",INDIRECT("Directions!"&amp;$W$3&amp;16))</f>
        <v/>
      </c>
      <c r="L9" s="123" t="str">
        <f ca="1">IF($W$2 = "", "",INDIRECT("Directions!"&amp;$W$3&amp;17))</f>
        <v/>
      </c>
      <c r="M9" s="123" t="str">
        <f ca="1">IF($W$2 = "", "",INDIRECT("Directions!"&amp;$W$3&amp;18))</f>
        <v/>
      </c>
      <c r="N9" s="123" t="str">
        <f ca="1">IF($W$2 = "", "",INDIRECT("Directions!"&amp;$W$3&amp;19))</f>
        <v/>
      </c>
      <c r="O9" s="123" t="str">
        <f ca="1">IF($W$2 = "", "",INDIRECT("Directions!"&amp;$W$3&amp;20))</f>
        <v/>
      </c>
      <c r="P9" s="123" t="str">
        <f ca="1">IF($W$2 = "", "",INDIRECT("Directions!"&amp;$W$3&amp;26))</f>
        <v/>
      </c>
      <c r="Q9" s="123" t="str">
        <f ca="1">IF($W$2 = "", "",INDIRECT("Directions!"&amp;$W$3&amp;27))</f>
        <v/>
      </c>
      <c r="R9" s="124" t="str">
        <f ca="1">IF($W$2 = "", "",INDIRECT("Directions!"&amp;$W$3&amp;28))</f>
        <v/>
      </c>
      <c r="S9" s="124" t="str">
        <f ca="1">IF($W$2 = "", "",INDIRECT("Directions!"&amp;$W$3&amp;29))</f>
        <v/>
      </c>
      <c r="T9" s="125" t="str">
        <f ca="1">IF($W$2 = "", "",INDIRECT("Directions!"&amp;$W$3&amp;30))</f>
        <v/>
      </c>
      <c r="U9" s="126" t="s">
        <v>3759</v>
      </c>
      <c r="V9" s="127" t="s">
        <v>3747</v>
      </c>
      <c r="W9" s="128" t="s">
        <v>5</v>
      </c>
      <c r="X9" s="127" t="s">
        <v>3781</v>
      </c>
      <c r="Y9" s="127" t="s">
        <v>3742</v>
      </c>
      <c r="Z9" s="127" t="s">
        <v>3754</v>
      </c>
      <c r="AA9" s="127" t="s">
        <v>3748</v>
      </c>
      <c r="AB9" s="127" t="s">
        <v>3816</v>
      </c>
      <c r="AC9" s="127" t="s">
        <v>3749</v>
      </c>
      <c r="AD9" s="127" t="s">
        <v>3750</v>
      </c>
      <c r="AE9" s="127" t="s">
        <v>3751</v>
      </c>
      <c r="AF9" s="127" t="s">
        <v>3752</v>
      </c>
      <c r="AG9" s="127" t="s">
        <v>3738</v>
      </c>
      <c r="AH9" s="127" t="s">
        <v>3753</v>
      </c>
      <c r="AI9" s="127" t="s">
        <v>3804</v>
      </c>
      <c r="AJ9" s="127" t="s">
        <v>3805</v>
      </c>
      <c r="AK9" s="128" t="s">
        <v>3729</v>
      </c>
      <c r="AL9" s="128" t="s">
        <v>3743</v>
      </c>
      <c r="AM9" s="127" t="s">
        <v>3744</v>
      </c>
    </row>
    <row r="10" spans="1:39" s="157" customFormat="1" ht="16.5" customHeight="1" x14ac:dyDescent="0.25">
      <c r="A10" s="130" t="str">
        <f>U10</f>
        <v/>
      </c>
      <c r="B10" s="131"/>
      <c r="C10" s="131"/>
      <c r="D10" s="132"/>
      <c r="E10" s="133"/>
      <c r="F10" s="134"/>
      <c r="G10" s="135"/>
      <c r="H10" s="136"/>
      <c r="I10" s="137"/>
      <c r="J10" s="138"/>
      <c r="K10" s="139"/>
      <c r="L10" s="140"/>
      <c r="M10" s="141"/>
      <c r="N10" s="142"/>
      <c r="O10" s="139"/>
      <c r="P10" s="139"/>
      <c r="Q10" s="139"/>
      <c r="R10" s="143" t="str">
        <f ca="1">IF(ISERROR(AH10), "", AH10)</f>
        <v/>
      </c>
      <c r="S10" s="143" t="str">
        <f ca="1">IF(R10 = "", "", IF($W$2=LookUps!$Q$2, G10-R10, IF(F10&gt;=$W$6, G10-R10, H10-R10)))</f>
        <v/>
      </c>
      <c r="T10" s="144" t="str">
        <f t="shared" ref="T10" ca="1" si="0">IF(R10 ="", "", AM10)</f>
        <v/>
      </c>
      <c r="U10" s="145" t="str">
        <f>IF(D10="","",(COUNTIF($D$10:D10,"&gt;0"))+(COUNTIF($D$10:D10, "Vacant")))</f>
        <v/>
      </c>
      <c r="V10" s="146">
        <f>IF(D10= "Vacant", 0, IF(D10&gt;0,D10+1,0))</f>
        <v>0</v>
      </c>
      <c r="W10" s="147" t="e">
        <f>$Z$2</f>
        <v>#N/A</v>
      </c>
      <c r="X10" s="148" t="str">
        <f>IF($W$2=LookUps!$Q$2, IF($W$6="", "", IF($W$6&gt;LookUps!$S$11, $W$6-1, $W$6)), IF(F10="", "", IF($W$6&gt;F10, $W$6, F10)))</f>
        <v/>
      </c>
      <c r="Y10" s="149" t="str">
        <f>IF(I10="&lt;30",50,IF(I10="&lt;50",50,IF(I10="&lt;60",60,IF(I10="&lt;80",80,IF(I10&gt;=80,"","")))))</f>
        <v/>
      </c>
      <c r="Z10" s="150" t="e">
        <f t="shared" ref="Z10" si="1">$W$5&amp;"-"&amp;W10&amp;X10&amp;Y10</f>
        <v>#N/A</v>
      </c>
      <c r="AA10" s="151" t="e">
        <f t="shared" ref="AA10" si="2">$W$5&amp;"-"&amp;W10&amp;X10</f>
        <v>#N/A</v>
      </c>
      <c r="AB10" s="152" t="str">
        <f>IF(OR($D10 = "Vacant", $D10="", $I10 = "&gt;80"), "", IF(OR($W$2=LookUps!$Q$2,$F10&gt;=$W$6),$G10,$H10))</f>
        <v/>
      </c>
      <c r="AC10" s="153" t="str">
        <f ca="1">IF(V10=0, "", VLOOKUP($AA10 &amp;"30",INDIRECT($W$4), $V10, FALSE))</f>
        <v/>
      </c>
      <c r="AD10" s="153" t="str">
        <f ca="1">IF(V10=0, "", VLOOKUP($AA10 &amp;"50",INDIRECT($W$4), $V10, FALSE))</f>
        <v/>
      </c>
      <c r="AE10" s="153" t="str">
        <f ca="1">IF(V10=0, "", VLOOKUP($AA10 &amp;"60",INDIRECT($W$4), $V10, FALSE))</f>
        <v/>
      </c>
      <c r="AF10" s="153" t="str">
        <f ca="1">IF(V10=0, "",VLOOKUP($AA10 &amp;"80",INDIRECT($W$4), $V10, FALSE))</f>
        <v/>
      </c>
      <c r="AG10" s="148" t="str">
        <f>IF(OR(D10="Vacant",D10="", AB10 = ""),"", IF(I10="&gt;80","&gt;80",IF(AB10&lt;=AC10, "&lt;30",IF(AB10&lt;=AD10,"&lt;50",IF(AB10&lt;=AE10,"&lt;60",IF(AB10&lt;=AF10,"&lt;80",IF(AB10&gt;AF10,"&gt;80","")))))))</f>
        <v/>
      </c>
      <c r="AH10" s="154" t="str">
        <f ca="1">IF(OR(Y10="",X10="", V10=0), "", VLOOKUP(Z10,INDIRECT($W$4),V10,FALSE))</f>
        <v/>
      </c>
      <c r="AI10" s="155" t="str">
        <f>IF(AND(K10 &lt;&gt; "", K10&gt;$W$6, K10&gt;X10), K10, X10)</f>
        <v/>
      </c>
      <c r="AJ10" s="154" t="str">
        <f>IF(AI10= "", "", $W$5&amp;"-"&amp;$Z$2&amp;AI10&amp;Y10)</f>
        <v/>
      </c>
      <c r="AK10" s="153" t="str">
        <f ca="1">IF(OR(N10="",Y10="",AJ10="",V10=0),"",IF(N10=0,VLOOKUP(AJ10,INDIRECT($W$4),2,FALSE),IF(ISEVEN(N10),VLOOKUP(AJ10,INDIRECT($W$4),N10*1.5+1,FALSE),AVERAGE(VLOOKUP(AJ10,INDIRECT($W$4),N10*1.5+0.5, FALSE), VLOOKUP(AJ10,INDIRECT($W$4),N10*1.5+1.5, FALSE)))))</f>
        <v/>
      </c>
      <c r="AL10" s="156" t="str">
        <f ca="1">(IF(ISERROR((L10*12)/AK10),"",(L10*12)/AK10))</f>
        <v/>
      </c>
      <c r="AM10" s="156" t="str">
        <f>IF($W$6="", "", IF(M10 = "", (IF(ISERROR((L10*12)/AK10),"",(L10*12)/AK10)), (IF(ISERROR((M10*12)/AK10),"",(M10*12)/AK10))))</f>
        <v/>
      </c>
    </row>
    <row r="11" spans="1:39" s="163" customFormat="1" ht="16.5" customHeight="1" x14ac:dyDescent="0.25">
      <c r="A11" s="158" t="str">
        <f t="shared" ref="A11:A74" si="3">U11</f>
        <v/>
      </c>
      <c r="B11" s="131"/>
      <c r="C11" s="131"/>
      <c r="D11" s="159"/>
      <c r="E11" s="133"/>
      <c r="F11" s="160"/>
      <c r="G11" s="135"/>
      <c r="H11" s="161"/>
      <c r="I11" s="137"/>
      <c r="J11" s="138"/>
      <c r="K11" s="162"/>
      <c r="L11" s="140"/>
      <c r="M11" s="141"/>
      <c r="N11" s="142"/>
      <c r="O11" s="162"/>
      <c r="P11" s="162"/>
      <c r="Q11" s="162"/>
      <c r="R11" s="143" t="str">
        <f t="shared" ref="R11:R74" ca="1" si="4">IF(ISERROR(AH11), "", AH11)</f>
        <v/>
      </c>
      <c r="S11" s="143" t="str">
        <f ca="1">IF(R11 = "", "", IF($W$2=LookUps!$Q$2, G11-R11, IF(F11&gt;=$W$6, G11-R11, H11-R11)))</f>
        <v/>
      </c>
      <c r="T11" s="144" t="str">
        <f t="shared" ref="T11:T74" ca="1" si="5">IF(R11 ="", "", AM11)</f>
        <v/>
      </c>
      <c r="U11" s="145" t="str">
        <f>IF(D11="","",(COUNTIF($D$10:D11,"&gt;0"))+(COUNTIF($D$10:D11, "Vacant")))</f>
        <v/>
      </c>
      <c r="V11" s="146">
        <f t="shared" ref="V11:V74" si="6">IF(D11= "Vacant", 0, IF(D11&gt;0,D11+1,0))</f>
        <v>0</v>
      </c>
      <c r="W11" s="147" t="e">
        <f t="shared" ref="W11:W74" si="7">$Z$2</f>
        <v>#N/A</v>
      </c>
      <c r="X11" s="148" t="str">
        <f>IF($W$2=LookUps!$Q$2, IF($W$6="", "", IF($W$6&gt;LookUps!$S$11, $W$6-1, $W$6)), IF(F11="", "", IF($W$6&gt;F11, $W$6, F11)))</f>
        <v/>
      </c>
      <c r="Y11" s="149" t="str">
        <f t="shared" ref="Y11:Y74" si="8">IF(I11="&lt;30",50,IF(I11="&lt;50",50,IF(I11="&lt;60",60,IF(I11="&lt;80",80,IF(I11&gt;=80,"","")))))</f>
        <v/>
      </c>
      <c r="Z11" s="150" t="e">
        <f t="shared" ref="Z11:Z74" si="9">$W$5&amp;"-"&amp;W11&amp;X11&amp;Y11</f>
        <v>#N/A</v>
      </c>
      <c r="AA11" s="151" t="e">
        <f t="shared" ref="AA11:AA74" si="10">$W$5&amp;"-"&amp;W11&amp;X11</f>
        <v>#N/A</v>
      </c>
      <c r="AB11" s="152" t="str">
        <f>IF(OR($D11 = "Vacant", $D11="", $I11 = "&gt;80"), "", IF(OR($W$2=LookUps!$Q$2,$F11&gt;=$W$6),$G11,$H11))</f>
        <v/>
      </c>
      <c r="AC11" s="153" t="str">
        <f t="shared" ref="AC11:AC74" ca="1" si="11">IF(V11=0, "", VLOOKUP($AA11 &amp;"30",INDIRECT($W$4), $V11, FALSE))</f>
        <v/>
      </c>
      <c r="AD11" s="153" t="str">
        <f t="shared" ref="AD11:AD74" ca="1" si="12">IF(V11=0, "", VLOOKUP($AA11 &amp;"50",INDIRECT($W$4), $V11, FALSE))</f>
        <v/>
      </c>
      <c r="AE11" s="153" t="str">
        <f t="shared" ref="AE11:AE74" ca="1" si="13">IF(V11=0, "", VLOOKUP($AA11 &amp;"60",INDIRECT($W$4), $V11, FALSE))</f>
        <v/>
      </c>
      <c r="AF11" s="153" t="str">
        <f t="shared" ref="AF11:AF74" ca="1" si="14">IF(V11=0, "",VLOOKUP($AA11 &amp;"80",INDIRECT($W$4), $V11, FALSE))</f>
        <v/>
      </c>
      <c r="AG11" s="148" t="str">
        <f t="shared" ref="AG11:AG74" si="15">IF(OR(D11="Vacant",D11="", AB11 = ""),"", IF(I11="&gt;80","&gt;80",IF(AB11&lt;=AC11, "&lt;30",IF(AB11&lt;=AD11,"&lt;50",IF(AB11&lt;=AE11,"&lt;60",IF(AB11&lt;=AF11,"&lt;80",IF(AB11&gt;AF11,"&gt;80","")))))))</f>
        <v/>
      </c>
      <c r="AH11" s="154" t="str">
        <f t="shared" ref="AH11:AH74" ca="1" si="16">IF(OR(Y11="",X11="", V11=0), "", VLOOKUP(Z11,INDIRECT($W$4),V11,FALSE))</f>
        <v/>
      </c>
      <c r="AI11" s="155" t="str">
        <f t="shared" ref="AI11:AI74" si="17">IF(AND(K11 &lt;&gt; "", K11&gt;$W$6, K11&gt;X11), K11, X11)</f>
        <v/>
      </c>
      <c r="AJ11" s="154" t="str">
        <f t="shared" ref="AJ11:AJ74" si="18">IF(AI11= "", "", $W$5&amp;"-"&amp;$Z$2&amp;AI11&amp;Y11)</f>
        <v/>
      </c>
      <c r="AK11" s="153" t="str">
        <f t="shared" ref="AK11:AK74" ca="1" si="19">IF(OR(N11="",Y11="",AJ11="",V11=0),"",IF(N11=0,VLOOKUP(AJ11,INDIRECT($W$4),2,FALSE),IF(ISEVEN(N11),VLOOKUP(AJ11,INDIRECT($W$4),N11*1.5+1,FALSE),AVERAGE(VLOOKUP(AJ11,INDIRECT($W$4),N11*1.5+0.5, FALSE), VLOOKUP(AJ11,INDIRECT($W$4),N11*1.5+1.5, FALSE)))))</f>
        <v/>
      </c>
      <c r="AL11" s="156" t="str">
        <f t="shared" ref="AL11:AL74" ca="1" si="20">(IF(ISERROR((L11*12)/AK11),"",(L11*12)/AK11))</f>
        <v/>
      </c>
      <c r="AM11" s="156" t="str">
        <f t="shared" ref="AM11:AM74" si="21">IF($W$6="", "", IF(M11 = "", (IF(ISERROR((L11*12)/AK11),"",(L11*12)/AK11)), (IF(ISERROR((M11*12)/AK11),"",(M11*12)/AK11))))</f>
        <v/>
      </c>
    </row>
    <row r="12" spans="1:39" s="163" customFormat="1" ht="16.5" customHeight="1" x14ac:dyDescent="0.25">
      <c r="A12" s="158" t="str">
        <f t="shared" si="3"/>
        <v/>
      </c>
      <c r="B12" s="131"/>
      <c r="C12" s="131"/>
      <c r="D12" s="159"/>
      <c r="E12" s="133"/>
      <c r="F12" s="160"/>
      <c r="G12" s="135"/>
      <c r="H12" s="161"/>
      <c r="I12" s="137"/>
      <c r="J12" s="138"/>
      <c r="K12" s="162"/>
      <c r="L12" s="140"/>
      <c r="M12" s="141"/>
      <c r="N12" s="142"/>
      <c r="O12" s="162"/>
      <c r="P12" s="162"/>
      <c r="Q12" s="162"/>
      <c r="R12" s="143" t="str">
        <f t="shared" ca="1" si="4"/>
        <v/>
      </c>
      <c r="S12" s="143" t="str">
        <f ca="1">IF(R12 = "", "", IF($W$2=LookUps!$Q$2, G12-R12, IF(F12&gt;=$W$6, G12-R12, H12-R12)))</f>
        <v/>
      </c>
      <c r="T12" s="144" t="str">
        <f t="shared" ca="1" si="5"/>
        <v/>
      </c>
      <c r="U12" s="145" t="str">
        <f>IF(D12="","",(COUNTIF($D$10:D12,"&gt;0"))+(COUNTIF($D$10:D12, "Vacant")))</f>
        <v/>
      </c>
      <c r="V12" s="146">
        <f t="shared" si="6"/>
        <v>0</v>
      </c>
      <c r="W12" s="147" t="e">
        <f t="shared" si="7"/>
        <v>#N/A</v>
      </c>
      <c r="X12" s="148" t="str">
        <f>IF($W$2=LookUps!$Q$2, IF($W$6="", "", IF($W$6&gt;LookUps!$S$11, $W$6-1, $W$6)), IF(F12="", "", IF($W$6&gt;F12, $W$6, F12)))</f>
        <v/>
      </c>
      <c r="Y12" s="149" t="str">
        <f t="shared" si="8"/>
        <v/>
      </c>
      <c r="Z12" s="150" t="e">
        <f t="shared" si="9"/>
        <v>#N/A</v>
      </c>
      <c r="AA12" s="151" t="e">
        <f t="shared" si="10"/>
        <v>#N/A</v>
      </c>
      <c r="AB12" s="152" t="str">
        <f>IF(OR($D12 = "Vacant", $D12="", $I12 = "&gt;80"), "", IF(OR($W$2=LookUps!$Q$2,$F12&gt;=$W$6),$G12,$H12))</f>
        <v/>
      </c>
      <c r="AC12" s="153" t="str">
        <f t="shared" ca="1" si="11"/>
        <v/>
      </c>
      <c r="AD12" s="153" t="str">
        <f t="shared" ca="1" si="12"/>
        <v/>
      </c>
      <c r="AE12" s="153" t="str">
        <f t="shared" ca="1" si="13"/>
        <v/>
      </c>
      <c r="AF12" s="153" t="str">
        <f t="shared" ca="1" si="14"/>
        <v/>
      </c>
      <c r="AG12" s="148" t="str">
        <f t="shared" si="15"/>
        <v/>
      </c>
      <c r="AH12" s="154" t="str">
        <f t="shared" ca="1" si="16"/>
        <v/>
      </c>
      <c r="AI12" s="155" t="str">
        <f t="shared" si="17"/>
        <v/>
      </c>
      <c r="AJ12" s="154" t="str">
        <f t="shared" si="18"/>
        <v/>
      </c>
      <c r="AK12" s="153" t="str">
        <f t="shared" ca="1" si="19"/>
        <v/>
      </c>
      <c r="AL12" s="156" t="str">
        <f t="shared" ca="1" si="20"/>
        <v/>
      </c>
      <c r="AM12" s="156" t="str">
        <f t="shared" si="21"/>
        <v/>
      </c>
    </row>
    <row r="13" spans="1:39" s="163" customFormat="1" ht="16.5" customHeight="1" x14ac:dyDescent="0.25">
      <c r="A13" s="158" t="str">
        <f t="shared" si="3"/>
        <v/>
      </c>
      <c r="B13" s="131"/>
      <c r="C13" s="131"/>
      <c r="D13" s="159"/>
      <c r="E13" s="133"/>
      <c r="F13" s="160"/>
      <c r="G13" s="135"/>
      <c r="H13" s="161"/>
      <c r="I13" s="137"/>
      <c r="J13" s="138"/>
      <c r="K13" s="162"/>
      <c r="L13" s="140"/>
      <c r="M13" s="141"/>
      <c r="N13" s="142"/>
      <c r="O13" s="162"/>
      <c r="P13" s="162"/>
      <c r="Q13" s="162"/>
      <c r="R13" s="143" t="str">
        <f t="shared" ca="1" si="4"/>
        <v/>
      </c>
      <c r="S13" s="143" t="str">
        <f ca="1">IF(R13 = "", "", IF($W$2=LookUps!$Q$2, G13-R13, IF(F13&gt;=$W$6, G13-R13, H13-R13)))</f>
        <v/>
      </c>
      <c r="T13" s="144" t="str">
        <f t="shared" ca="1" si="5"/>
        <v/>
      </c>
      <c r="U13" s="145" t="str">
        <f>IF(D13="","",(COUNTIF($D$10:D13,"&gt;0"))+(COUNTIF($D$10:D13, "Vacant")))</f>
        <v/>
      </c>
      <c r="V13" s="146">
        <f t="shared" si="6"/>
        <v>0</v>
      </c>
      <c r="W13" s="147" t="e">
        <f t="shared" si="7"/>
        <v>#N/A</v>
      </c>
      <c r="X13" s="148" t="str">
        <f>IF($W$2=LookUps!$Q$2, IF($W$6="", "", IF($W$6&gt;LookUps!$S$11, $W$6-1, $W$6)), IF(F13="", "", IF($W$6&gt;F13, $W$6, F13)))</f>
        <v/>
      </c>
      <c r="Y13" s="149" t="str">
        <f t="shared" si="8"/>
        <v/>
      </c>
      <c r="Z13" s="150" t="e">
        <f t="shared" si="9"/>
        <v>#N/A</v>
      </c>
      <c r="AA13" s="151" t="e">
        <f t="shared" si="10"/>
        <v>#N/A</v>
      </c>
      <c r="AB13" s="152" t="str">
        <f>IF(OR($D13 = "Vacant", $D13="", $I13 = "&gt;80"), "", IF(OR($W$2=LookUps!$Q$2,$F13&gt;=$W$6),$G13,$H13))</f>
        <v/>
      </c>
      <c r="AC13" s="153" t="str">
        <f t="shared" ca="1" si="11"/>
        <v/>
      </c>
      <c r="AD13" s="153" t="str">
        <f t="shared" ca="1" si="12"/>
        <v/>
      </c>
      <c r="AE13" s="153" t="str">
        <f t="shared" ca="1" si="13"/>
        <v/>
      </c>
      <c r="AF13" s="153" t="str">
        <f t="shared" ca="1" si="14"/>
        <v/>
      </c>
      <c r="AG13" s="148" t="str">
        <f t="shared" si="15"/>
        <v/>
      </c>
      <c r="AH13" s="154" t="str">
        <f t="shared" ca="1" si="16"/>
        <v/>
      </c>
      <c r="AI13" s="155" t="str">
        <f t="shared" si="17"/>
        <v/>
      </c>
      <c r="AJ13" s="154" t="str">
        <f t="shared" si="18"/>
        <v/>
      </c>
      <c r="AK13" s="153" t="str">
        <f t="shared" ca="1" si="19"/>
        <v/>
      </c>
      <c r="AL13" s="156" t="str">
        <f t="shared" ca="1" si="20"/>
        <v/>
      </c>
      <c r="AM13" s="156" t="str">
        <f t="shared" si="21"/>
        <v/>
      </c>
    </row>
    <row r="14" spans="1:39" s="163" customFormat="1" ht="16.5" customHeight="1" x14ac:dyDescent="0.25">
      <c r="A14" s="158" t="str">
        <f t="shared" si="3"/>
        <v/>
      </c>
      <c r="B14" s="131"/>
      <c r="C14" s="131"/>
      <c r="D14" s="159"/>
      <c r="E14" s="133"/>
      <c r="F14" s="160"/>
      <c r="G14" s="135"/>
      <c r="H14" s="161"/>
      <c r="I14" s="137"/>
      <c r="J14" s="138"/>
      <c r="K14" s="162"/>
      <c r="L14" s="140"/>
      <c r="M14" s="141"/>
      <c r="N14" s="142"/>
      <c r="O14" s="162"/>
      <c r="P14" s="162"/>
      <c r="Q14" s="162"/>
      <c r="R14" s="143" t="str">
        <f t="shared" ca="1" si="4"/>
        <v/>
      </c>
      <c r="S14" s="143" t="str">
        <f ca="1">IF(R14 = "", "", IF($W$2=LookUps!$Q$2, G14-R14, IF(F14&gt;=$W$6, G14-R14, H14-R14)))</f>
        <v/>
      </c>
      <c r="T14" s="144" t="str">
        <f t="shared" ca="1" si="5"/>
        <v/>
      </c>
      <c r="U14" s="145" t="str">
        <f>IF(D14="","",(COUNTIF($D$10:D14,"&gt;0"))+(COUNTIF($D$10:D14, "Vacant")))</f>
        <v/>
      </c>
      <c r="V14" s="146">
        <f t="shared" si="6"/>
        <v>0</v>
      </c>
      <c r="W14" s="147" t="e">
        <f t="shared" si="7"/>
        <v>#N/A</v>
      </c>
      <c r="X14" s="148" t="str">
        <f>IF($W$2=LookUps!$Q$2, IF($W$6="", "", IF($W$6&gt;LookUps!$S$11, $W$6-1, $W$6)), IF(F14="", "", IF($W$6&gt;F14, $W$6, F14)))</f>
        <v/>
      </c>
      <c r="Y14" s="149" t="str">
        <f t="shared" si="8"/>
        <v/>
      </c>
      <c r="Z14" s="150" t="e">
        <f t="shared" si="9"/>
        <v>#N/A</v>
      </c>
      <c r="AA14" s="151" t="e">
        <f t="shared" si="10"/>
        <v>#N/A</v>
      </c>
      <c r="AB14" s="152" t="str">
        <f>IF(OR($D14 = "Vacant", $D14="", $I14 = "&gt;80"), "", IF(OR($W$2=LookUps!$Q$2,$F14&gt;=$W$6),$G14,$H14))</f>
        <v/>
      </c>
      <c r="AC14" s="153" t="str">
        <f t="shared" ca="1" si="11"/>
        <v/>
      </c>
      <c r="AD14" s="153" t="str">
        <f t="shared" ca="1" si="12"/>
        <v/>
      </c>
      <c r="AE14" s="153" t="str">
        <f t="shared" ca="1" si="13"/>
        <v/>
      </c>
      <c r="AF14" s="153" t="str">
        <f t="shared" ca="1" si="14"/>
        <v/>
      </c>
      <c r="AG14" s="148" t="str">
        <f t="shared" si="15"/>
        <v/>
      </c>
      <c r="AH14" s="154" t="str">
        <f t="shared" ca="1" si="16"/>
        <v/>
      </c>
      <c r="AI14" s="155" t="str">
        <f t="shared" si="17"/>
        <v/>
      </c>
      <c r="AJ14" s="154" t="str">
        <f t="shared" si="18"/>
        <v/>
      </c>
      <c r="AK14" s="153" t="str">
        <f t="shared" ca="1" si="19"/>
        <v/>
      </c>
      <c r="AL14" s="156" t="str">
        <f t="shared" ca="1" si="20"/>
        <v/>
      </c>
      <c r="AM14" s="156" t="str">
        <f t="shared" si="21"/>
        <v/>
      </c>
    </row>
    <row r="15" spans="1:39" s="163" customFormat="1" ht="16.5" customHeight="1" x14ac:dyDescent="0.25">
      <c r="A15" s="158" t="str">
        <f t="shared" si="3"/>
        <v/>
      </c>
      <c r="B15" s="131"/>
      <c r="C15" s="131"/>
      <c r="D15" s="159"/>
      <c r="E15" s="133"/>
      <c r="F15" s="160"/>
      <c r="G15" s="135"/>
      <c r="H15" s="161"/>
      <c r="I15" s="137"/>
      <c r="J15" s="138"/>
      <c r="K15" s="162"/>
      <c r="L15" s="140"/>
      <c r="M15" s="141"/>
      <c r="N15" s="142"/>
      <c r="O15" s="162"/>
      <c r="P15" s="162"/>
      <c r="Q15" s="162"/>
      <c r="R15" s="143" t="str">
        <f t="shared" ca="1" si="4"/>
        <v/>
      </c>
      <c r="S15" s="143" t="str">
        <f ca="1">IF(R15 = "", "", IF($W$2=LookUps!$Q$2, G15-R15, IF(F15&gt;=$W$6, G15-R15, H15-R15)))</f>
        <v/>
      </c>
      <c r="T15" s="144" t="str">
        <f t="shared" ca="1" si="5"/>
        <v/>
      </c>
      <c r="U15" s="145" t="str">
        <f>IF(D15="","",(COUNTIF($D$10:D15,"&gt;0"))+(COUNTIF($D$10:D15, "Vacant")))</f>
        <v/>
      </c>
      <c r="V15" s="146">
        <f t="shared" si="6"/>
        <v>0</v>
      </c>
      <c r="W15" s="147" t="e">
        <f t="shared" si="7"/>
        <v>#N/A</v>
      </c>
      <c r="X15" s="148" t="str">
        <f>IF($W$2=LookUps!$Q$2, IF($W$6="", "", IF($W$6&gt;LookUps!$S$11, $W$6-1, $W$6)), IF(F15="", "", IF($W$6&gt;F15, $W$6, F15)))</f>
        <v/>
      </c>
      <c r="Y15" s="149" t="str">
        <f t="shared" si="8"/>
        <v/>
      </c>
      <c r="Z15" s="150" t="e">
        <f t="shared" si="9"/>
        <v>#N/A</v>
      </c>
      <c r="AA15" s="151" t="e">
        <f t="shared" si="10"/>
        <v>#N/A</v>
      </c>
      <c r="AB15" s="152" t="str">
        <f>IF(OR($D15 = "Vacant", $D15="", $I15 = "&gt;80"), "", IF(OR($W$2=LookUps!$Q$2,$F15&gt;=$W$6),$G15,$H15))</f>
        <v/>
      </c>
      <c r="AC15" s="153" t="str">
        <f t="shared" ca="1" si="11"/>
        <v/>
      </c>
      <c r="AD15" s="153" t="str">
        <f t="shared" ca="1" si="12"/>
        <v/>
      </c>
      <c r="AE15" s="153" t="str">
        <f t="shared" ca="1" si="13"/>
        <v/>
      </c>
      <c r="AF15" s="153" t="str">
        <f t="shared" ca="1" si="14"/>
        <v/>
      </c>
      <c r="AG15" s="148" t="str">
        <f t="shared" si="15"/>
        <v/>
      </c>
      <c r="AH15" s="154" t="str">
        <f t="shared" ca="1" si="16"/>
        <v/>
      </c>
      <c r="AI15" s="155" t="str">
        <f t="shared" si="17"/>
        <v/>
      </c>
      <c r="AJ15" s="154" t="str">
        <f t="shared" si="18"/>
        <v/>
      </c>
      <c r="AK15" s="153" t="str">
        <f t="shared" ca="1" si="19"/>
        <v/>
      </c>
      <c r="AL15" s="156" t="str">
        <f t="shared" ca="1" si="20"/>
        <v/>
      </c>
      <c r="AM15" s="156" t="str">
        <f t="shared" si="21"/>
        <v/>
      </c>
    </row>
    <row r="16" spans="1:39" s="163" customFormat="1" ht="16.5" customHeight="1" x14ac:dyDescent="0.25">
      <c r="A16" s="158" t="str">
        <f t="shared" si="3"/>
        <v/>
      </c>
      <c r="B16" s="131"/>
      <c r="C16" s="131"/>
      <c r="D16" s="159"/>
      <c r="E16" s="133"/>
      <c r="F16" s="160"/>
      <c r="G16" s="135"/>
      <c r="H16" s="161"/>
      <c r="I16" s="137"/>
      <c r="J16" s="138"/>
      <c r="K16" s="162"/>
      <c r="L16" s="140"/>
      <c r="M16" s="141"/>
      <c r="N16" s="142"/>
      <c r="O16" s="162"/>
      <c r="P16" s="162"/>
      <c r="Q16" s="162"/>
      <c r="R16" s="143" t="str">
        <f t="shared" ca="1" si="4"/>
        <v/>
      </c>
      <c r="S16" s="143" t="str">
        <f ca="1">IF(R16 = "", "", IF($W$2=LookUps!$Q$2, G16-R16, IF(F16&gt;=$W$6, G16-R16, H16-R16)))</f>
        <v/>
      </c>
      <c r="T16" s="144" t="str">
        <f t="shared" ca="1" si="5"/>
        <v/>
      </c>
      <c r="U16" s="145" t="str">
        <f>IF(D16="","",(COUNTIF($D$10:D16,"&gt;0"))+(COUNTIF($D$10:D16, "Vacant")))</f>
        <v/>
      </c>
      <c r="V16" s="146">
        <f t="shared" si="6"/>
        <v>0</v>
      </c>
      <c r="W16" s="147" t="e">
        <f t="shared" si="7"/>
        <v>#N/A</v>
      </c>
      <c r="X16" s="148" t="str">
        <f>IF($W$2=LookUps!$Q$2, IF($W$6="", "", IF($W$6&gt;LookUps!$S$11, $W$6-1, $W$6)), IF(F16="", "", IF($W$6&gt;F16, $W$6, F16)))</f>
        <v/>
      </c>
      <c r="Y16" s="149" t="str">
        <f t="shared" si="8"/>
        <v/>
      </c>
      <c r="Z16" s="150" t="e">
        <f t="shared" si="9"/>
        <v>#N/A</v>
      </c>
      <c r="AA16" s="151" t="e">
        <f t="shared" si="10"/>
        <v>#N/A</v>
      </c>
      <c r="AB16" s="152" t="str">
        <f>IF(OR($D16 = "Vacant", $D16="", $I16 = "&gt;80"), "", IF(OR($W$2=LookUps!$Q$2,$F16&gt;=$W$6),$G16,$H16))</f>
        <v/>
      </c>
      <c r="AC16" s="153" t="str">
        <f t="shared" ca="1" si="11"/>
        <v/>
      </c>
      <c r="AD16" s="153" t="str">
        <f t="shared" ca="1" si="12"/>
        <v/>
      </c>
      <c r="AE16" s="153" t="str">
        <f t="shared" ca="1" si="13"/>
        <v/>
      </c>
      <c r="AF16" s="153" t="str">
        <f t="shared" ca="1" si="14"/>
        <v/>
      </c>
      <c r="AG16" s="148" t="str">
        <f t="shared" si="15"/>
        <v/>
      </c>
      <c r="AH16" s="154" t="str">
        <f t="shared" ca="1" si="16"/>
        <v/>
      </c>
      <c r="AI16" s="155" t="str">
        <f t="shared" si="17"/>
        <v/>
      </c>
      <c r="AJ16" s="154" t="str">
        <f t="shared" si="18"/>
        <v/>
      </c>
      <c r="AK16" s="153" t="str">
        <f t="shared" ca="1" si="19"/>
        <v/>
      </c>
      <c r="AL16" s="156" t="str">
        <f t="shared" ca="1" si="20"/>
        <v/>
      </c>
      <c r="AM16" s="156" t="str">
        <f t="shared" si="21"/>
        <v/>
      </c>
    </row>
    <row r="17" spans="1:39" s="163" customFormat="1" ht="16.5" customHeight="1" x14ac:dyDescent="0.25">
      <c r="A17" s="158" t="str">
        <f t="shared" si="3"/>
        <v/>
      </c>
      <c r="B17" s="131"/>
      <c r="C17" s="131"/>
      <c r="D17" s="159"/>
      <c r="E17" s="133"/>
      <c r="F17" s="160"/>
      <c r="G17" s="135"/>
      <c r="H17" s="161"/>
      <c r="I17" s="137"/>
      <c r="J17" s="138"/>
      <c r="K17" s="162"/>
      <c r="L17" s="140"/>
      <c r="M17" s="141"/>
      <c r="N17" s="142"/>
      <c r="O17" s="162"/>
      <c r="P17" s="162"/>
      <c r="Q17" s="162"/>
      <c r="R17" s="143" t="str">
        <f t="shared" ca="1" si="4"/>
        <v/>
      </c>
      <c r="S17" s="143" t="str">
        <f ca="1">IF(R17 = "", "", IF($W$2=LookUps!$Q$2, G17-R17, IF(F17&gt;=$W$6, G17-R17, H17-R17)))</f>
        <v/>
      </c>
      <c r="T17" s="144" t="str">
        <f t="shared" ca="1" si="5"/>
        <v/>
      </c>
      <c r="U17" s="145" t="str">
        <f>IF(D17="","",(COUNTIF($D$10:D17,"&gt;0"))+(COUNTIF($D$10:D17, "Vacant")))</f>
        <v/>
      </c>
      <c r="V17" s="146">
        <f t="shared" si="6"/>
        <v>0</v>
      </c>
      <c r="W17" s="147" t="e">
        <f t="shared" si="7"/>
        <v>#N/A</v>
      </c>
      <c r="X17" s="148" t="str">
        <f>IF($W$2=LookUps!$Q$2, IF($W$6="", "", IF($W$6&gt;LookUps!$S$11, $W$6-1, $W$6)), IF(F17="", "", IF($W$6&gt;F17, $W$6, F17)))</f>
        <v/>
      </c>
      <c r="Y17" s="149" t="str">
        <f t="shared" si="8"/>
        <v/>
      </c>
      <c r="Z17" s="150" t="e">
        <f t="shared" si="9"/>
        <v>#N/A</v>
      </c>
      <c r="AA17" s="151" t="e">
        <f t="shared" si="10"/>
        <v>#N/A</v>
      </c>
      <c r="AB17" s="152" t="str">
        <f>IF(OR($D17 = "Vacant", $D17="", $I17 = "&gt;80"), "", IF(OR($W$2=LookUps!$Q$2,$F17&gt;=$W$6),$G17,$H17))</f>
        <v/>
      </c>
      <c r="AC17" s="153" t="str">
        <f t="shared" ca="1" si="11"/>
        <v/>
      </c>
      <c r="AD17" s="153" t="str">
        <f t="shared" ca="1" si="12"/>
        <v/>
      </c>
      <c r="AE17" s="153" t="str">
        <f t="shared" ca="1" si="13"/>
        <v/>
      </c>
      <c r="AF17" s="153" t="str">
        <f t="shared" ca="1" si="14"/>
        <v/>
      </c>
      <c r="AG17" s="148" t="str">
        <f t="shared" si="15"/>
        <v/>
      </c>
      <c r="AH17" s="154" t="str">
        <f t="shared" ca="1" si="16"/>
        <v/>
      </c>
      <c r="AI17" s="155" t="str">
        <f t="shared" si="17"/>
        <v/>
      </c>
      <c r="AJ17" s="154" t="str">
        <f t="shared" si="18"/>
        <v/>
      </c>
      <c r="AK17" s="153" t="str">
        <f t="shared" ca="1" si="19"/>
        <v/>
      </c>
      <c r="AL17" s="156" t="str">
        <f t="shared" ca="1" si="20"/>
        <v/>
      </c>
      <c r="AM17" s="156" t="str">
        <f t="shared" si="21"/>
        <v/>
      </c>
    </row>
    <row r="18" spans="1:39" s="163" customFormat="1" ht="16.5" customHeight="1" x14ac:dyDescent="0.25">
      <c r="A18" s="158" t="str">
        <f t="shared" si="3"/>
        <v/>
      </c>
      <c r="B18" s="131"/>
      <c r="C18" s="131"/>
      <c r="D18" s="159"/>
      <c r="E18" s="133"/>
      <c r="F18" s="160"/>
      <c r="G18" s="135"/>
      <c r="H18" s="161"/>
      <c r="I18" s="137"/>
      <c r="J18" s="138"/>
      <c r="K18" s="162"/>
      <c r="L18" s="140"/>
      <c r="M18" s="141"/>
      <c r="N18" s="142"/>
      <c r="O18" s="162"/>
      <c r="P18" s="162"/>
      <c r="Q18" s="162"/>
      <c r="R18" s="143" t="str">
        <f t="shared" ca="1" si="4"/>
        <v/>
      </c>
      <c r="S18" s="143" t="str">
        <f ca="1">IF(R18 = "", "", IF($W$2=LookUps!$Q$2, G18-R18, IF(F18&gt;=$W$6, G18-R18, H18-R18)))</f>
        <v/>
      </c>
      <c r="T18" s="144" t="str">
        <f t="shared" ca="1" si="5"/>
        <v/>
      </c>
      <c r="U18" s="145" t="str">
        <f>IF(D18="","",(COUNTIF($D$10:D18,"&gt;0"))+(COUNTIF($D$10:D18, "Vacant")))</f>
        <v/>
      </c>
      <c r="V18" s="146">
        <f t="shared" si="6"/>
        <v>0</v>
      </c>
      <c r="W18" s="147" t="e">
        <f t="shared" si="7"/>
        <v>#N/A</v>
      </c>
      <c r="X18" s="148" t="str">
        <f>IF($W$2=LookUps!$Q$2, IF($W$6="", "", IF($W$6&gt;LookUps!$S$11, $W$6-1, $W$6)), IF(F18="", "", IF($W$6&gt;F18, $W$6, F18)))</f>
        <v/>
      </c>
      <c r="Y18" s="149" t="str">
        <f t="shared" si="8"/>
        <v/>
      </c>
      <c r="Z18" s="150" t="e">
        <f t="shared" si="9"/>
        <v>#N/A</v>
      </c>
      <c r="AA18" s="151" t="e">
        <f t="shared" si="10"/>
        <v>#N/A</v>
      </c>
      <c r="AB18" s="152" t="str">
        <f>IF(OR($D18 = "Vacant", $D18="", $I18 = "&gt;80"), "", IF(OR($W$2=LookUps!$Q$2,$F18&gt;=$W$6),$G18,$H18))</f>
        <v/>
      </c>
      <c r="AC18" s="153" t="str">
        <f t="shared" ca="1" si="11"/>
        <v/>
      </c>
      <c r="AD18" s="153" t="str">
        <f t="shared" ca="1" si="12"/>
        <v/>
      </c>
      <c r="AE18" s="153" t="str">
        <f t="shared" ca="1" si="13"/>
        <v/>
      </c>
      <c r="AF18" s="153" t="str">
        <f t="shared" ca="1" si="14"/>
        <v/>
      </c>
      <c r="AG18" s="148" t="str">
        <f t="shared" si="15"/>
        <v/>
      </c>
      <c r="AH18" s="154" t="str">
        <f t="shared" ca="1" si="16"/>
        <v/>
      </c>
      <c r="AI18" s="155" t="str">
        <f t="shared" si="17"/>
        <v/>
      </c>
      <c r="AJ18" s="154" t="str">
        <f t="shared" si="18"/>
        <v/>
      </c>
      <c r="AK18" s="153" t="str">
        <f t="shared" ca="1" si="19"/>
        <v/>
      </c>
      <c r="AL18" s="156" t="str">
        <f t="shared" ca="1" si="20"/>
        <v/>
      </c>
      <c r="AM18" s="156" t="str">
        <f t="shared" si="21"/>
        <v/>
      </c>
    </row>
    <row r="19" spans="1:39" s="163" customFormat="1" ht="16.5" customHeight="1" x14ac:dyDescent="0.25">
      <c r="A19" s="158" t="str">
        <f t="shared" si="3"/>
        <v/>
      </c>
      <c r="B19" s="131"/>
      <c r="C19" s="131"/>
      <c r="D19" s="159"/>
      <c r="E19" s="133"/>
      <c r="F19" s="160"/>
      <c r="G19" s="135"/>
      <c r="H19" s="161"/>
      <c r="I19" s="137"/>
      <c r="J19" s="138"/>
      <c r="K19" s="162"/>
      <c r="L19" s="140"/>
      <c r="M19" s="141"/>
      <c r="N19" s="142"/>
      <c r="O19" s="162"/>
      <c r="P19" s="162"/>
      <c r="Q19" s="162"/>
      <c r="R19" s="143" t="str">
        <f t="shared" ca="1" si="4"/>
        <v/>
      </c>
      <c r="S19" s="143" t="str">
        <f ca="1">IF(R19 = "", "", IF($W$2=LookUps!$Q$2, G19-R19, IF(F19&gt;=$W$6, G19-R19, H19-R19)))</f>
        <v/>
      </c>
      <c r="T19" s="144" t="str">
        <f t="shared" ca="1" si="5"/>
        <v/>
      </c>
      <c r="U19" s="145" t="str">
        <f>IF(D19="","",(COUNTIF($D$10:D19,"&gt;0"))+(COUNTIF($D$10:D19, "Vacant")))</f>
        <v/>
      </c>
      <c r="V19" s="146">
        <f t="shared" si="6"/>
        <v>0</v>
      </c>
      <c r="W19" s="147" t="e">
        <f t="shared" si="7"/>
        <v>#N/A</v>
      </c>
      <c r="X19" s="148" t="str">
        <f>IF($W$2=LookUps!$Q$2, IF($W$6="", "", IF($W$6&gt;LookUps!$S$11, $W$6-1, $W$6)), IF(F19="", "", IF($W$6&gt;F19, $W$6, F19)))</f>
        <v/>
      </c>
      <c r="Y19" s="149" t="str">
        <f t="shared" si="8"/>
        <v/>
      </c>
      <c r="Z19" s="150" t="e">
        <f t="shared" si="9"/>
        <v>#N/A</v>
      </c>
      <c r="AA19" s="151" t="e">
        <f t="shared" si="10"/>
        <v>#N/A</v>
      </c>
      <c r="AB19" s="152" t="str">
        <f>IF(OR($D19 = "Vacant", $D19="", $I19 = "&gt;80"), "", IF(OR($W$2=LookUps!$Q$2,$F19&gt;=$W$6),$G19,$H19))</f>
        <v/>
      </c>
      <c r="AC19" s="153" t="str">
        <f t="shared" ca="1" si="11"/>
        <v/>
      </c>
      <c r="AD19" s="153" t="str">
        <f t="shared" ca="1" si="12"/>
        <v/>
      </c>
      <c r="AE19" s="153" t="str">
        <f t="shared" ca="1" si="13"/>
        <v/>
      </c>
      <c r="AF19" s="153" t="str">
        <f t="shared" ca="1" si="14"/>
        <v/>
      </c>
      <c r="AG19" s="148" t="str">
        <f t="shared" si="15"/>
        <v/>
      </c>
      <c r="AH19" s="154" t="str">
        <f t="shared" ca="1" si="16"/>
        <v/>
      </c>
      <c r="AI19" s="155" t="str">
        <f t="shared" si="17"/>
        <v/>
      </c>
      <c r="AJ19" s="154" t="str">
        <f t="shared" si="18"/>
        <v/>
      </c>
      <c r="AK19" s="153" t="str">
        <f t="shared" ca="1" si="19"/>
        <v/>
      </c>
      <c r="AL19" s="156" t="str">
        <f t="shared" ca="1" si="20"/>
        <v/>
      </c>
      <c r="AM19" s="156" t="str">
        <f t="shared" si="21"/>
        <v/>
      </c>
    </row>
    <row r="20" spans="1:39" s="163" customFormat="1" ht="16.5" customHeight="1" x14ac:dyDescent="0.25">
      <c r="A20" s="158" t="str">
        <f t="shared" si="3"/>
        <v/>
      </c>
      <c r="B20" s="131"/>
      <c r="C20" s="131"/>
      <c r="D20" s="159"/>
      <c r="E20" s="133"/>
      <c r="F20" s="160"/>
      <c r="G20" s="135"/>
      <c r="H20" s="161"/>
      <c r="I20" s="137"/>
      <c r="J20" s="138"/>
      <c r="K20" s="162"/>
      <c r="L20" s="140"/>
      <c r="M20" s="141"/>
      <c r="N20" s="142"/>
      <c r="O20" s="162"/>
      <c r="P20" s="162"/>
      <c r="Q20" s="162"/>
      <c r="R20" s="143" t="str">
        <f t="shared" ca="1" si="4"/>
        <v/>
      </c>
      <c r="S20" s="143" t="str">
        <f ca="1">IF(R20 = "", "", IF($W$2=LookUps!$Q$2, G20-R20, IF(F20&gt;=$W$6, G20-R20, H20-R20)))</f>
        <v/>
      </c>
      <c r="T20" s="144" t="str">
        <f t="shared" ca="1" si="5"/>
        <v/>
      </c>
      <c r="U20" s="145" t="str">
        <f>IF(D20="","",(COUNTIF($D$10:D20,"&gt;0"))+(COUNTIF($D$10:D20, "Vacant")))</f>
        <v/>
      </c>
      <c r="V20" s="146">
        <f t="shared" si="6"/>
        <v>0</v>
      </c>
      <c r="W20" s="147" t="e">
        <f t="shared" si="7"/>
        <v>#N/A</v>
      </c>
      <c r="X20" s="148" t="str">
        <f>IF($W$2=LookUps!$Q$2, IF($W$6="", "", IF($W$6&gt;LookUps!$S$11, $W$6-1, $W$6)), IF(F20="", "", IF($W$6&gt;F20, $W$6, F20)))</f>
        <v/>
      </c>
      <c r="Y20" s="149" t="str">
        <f t="shared" si="8"/>
        <v/>
      </c>
      <c r="Z20" s="150" t="e">
        <f t="shared" si="9"/>
        <v>#N/A</v>
      </c>
      <c r="AA20" s="151" t="e">
        <f t="shared" si="10"/>
        <v>#N/A</v>
      </c>
      <c r="AB20" s="152" t="str">
        <f>IF(OR($D20 = "Vacant", $D20="", $I20 = "&gt;80"), "", IF(OR($W$2=LookUps!$Q$2,$F20&gt;=$W$6),$G20,$H20))</f>
        <v/>
      </c>
      <c r="AC20" s="153" t="str">
        <f t="shared" ca="1" si="11"/>
        <v/>
      </c>
      <c r="AD20" s="153" t="str">
        <f t="shared" ca="1" si="12"/>
        <v/>
      </c>
      <c r="AE20" s="153" t="str">
        <f t="shared" ca="1" si="13"/>
        <v/>
      </c>
      <c r="AF20" s="153" t="str">
        <f t="shared" ca="1" si="14"/>
        <v/>
      </c>
      <c r="AG20" s="148" t="str">
        <f t="shared" si="15"/>
        <v/>
      </c>
      <c r="AH20" s="154" t="str">
        <f t="shared" ca="1" si="16"/>
        <v/>
      </c>
      <c r="AI20" s="155" t="str">
        <f t="shared" si="17"/>
        <v/>
      </c>
      <c r="AJ20" s="154" t="str">
        <f t="shared" si="18"/>
        <v/>
      </c>
      <c r="AK20" s="153" t="str">
        <f t="shared" ca="1" si="19"/>
        <v/>
      </c>
      <c r="AL20" s="156" t="str">
        <f t="shared" ca="1" si="20"/>
        <v/>
      </c>
      <c r="AM20" s="156" t="str">
        <f t="shared" si="21"/>
        <v/>
      </c>
    </row>
    <row r="21" spans="1:39" s="163" customFormat="1" ht="16.5" customHeight="1" x14ac:dyDescent="0.25">
      <c r="A21" s="158" t="str">
        <f t="shared" si="3"/>
        <v/>
      </c>
      <c r="B21" s="131"/>
      <c r="C21" s="131"/>
      <c r="D21" s="159"/>
      <c r="E21" s="133"/>
      <c r="F21" s="160"/>
      <c r="G21" s="135"/>
      <c r="H21" s="161"/>
      <c r="I21" s="137"/>
      <c r="J21" s="138"/>
      <c r="K21" s="162"/>
      <c r="L21" s="140"/>
      <c r="M21" s="141"/>
      <c r="N21" s="142"/>
      <c r="O21" s="162"/>
      <c r="P21" s="162"/>
      <c r="Q21" s="162"/>
      <c r="R21" s="143" t="str">
        <f t="shared" ca="1" si="4"/>
        <v/>
      </c>
      <c r="S21" s="143" t="str">
        <f ca="1">IF(R21 = "", "", IF($W$2=LookUps!$Q$2, G21-R21, IF(F21&gt;=$W$6, G21-R21, H21-R21)))</f>
        <v/>
      </c>
      <c r="T21" s="144" t="str">
        <f t="shared" ca="1" si="5"/>
        <v/>
      </c>
      <c r="U21" s="145" t="str">
        <f>IF(D21="","",(COUNTIF($D$10:D21,"&gt;0"))+(COUNTIF($D$10:D21, "Vacant")))</f>
        <v/>
      </c>
      <c r="V21" s="146">
        <f t="shared" si="6"/>
        <v>0</v>
      </c>
      <c r="W21" s="147" t="e">
        <f t="shared" si="7"/>
        <v>#N/A</v>
      </c>
      <c r="X21" s="148" t="str">
        <f>IF($W$2=LookUps!$Q$2, IF($W$6="", "", IF($W$6&gt;LookUps!$S$11, $W$6-1, $W$6)), IF(F21="", "", IF($W$6&gt;F21, $W$6, F21)))</f>
        <v/>
      </c>
      <c r="Y21" s="149" t="str">
        <f t="shared" si="8"/>
        <v/>
      </c>
      <c r="Z21" s="150" t="e">
        <f t="shared" si="9"/>
        <v>#N/A</v>
      </c>
      <c r="AA21" s="151" t="e">
        <f t="shared" si="10"/>
        <v>#N/A</v>
      </c>
      <c r="AB21" s="152" t="str">
        <f>IF(OR($D21 = "Vacant", $D21="", $I21 = "&gt;80"), "", IF(OR($W$2=LookUps!$Q$2,$F21&gt;=$W$6),$G21,$H21))</f>
        <v/>
      </c>
      <c r="AC21" s="153" t="str">
        <f t="shared" ca="1" si="11"/>
        <v/>
      </c>
      <c r="AD21" s="153" t="str">
        <f t="shared" ca="1" si="12"/>
        <v/>
      </c>
      <c r="AE21" s="153" t="str">
        <f t="shared" ca="1" si="13"/>
        <v/>
      </c>
      <c r="AF21" s="153" t="str">
        <f t="shared" ca="1" si="14"/>
        <v/>
      </c>
      <c r="AG21" s="148" t="str">
        <f t="shared" si="15"/>
        <v/>
      </c>
      <c r="AH21" s="154" t="str">
        <f t="shared" ca="1" si="16"/>
        <v/>
      </c>
      <c r="AI21" s="155" t="str">
        <f t="shared" si="17"/>
        <v/>
      </c>
      <c r="AJ21" s="154" t="str">
        <f t="shared" si="18"/>
        <v/>
      </c>
      <c r="AK21" s="153" t="str">
        <f t="shared" ca="1" si="19"/>
        <v/>
      </c>
      <c r="AL21" s="156" t="str">
        <f t="shared" ca="1" si="20"/>
        <v/>
      </c>
      <c r="AM21" s="156" t="str">
        <f t="shared" si="21"/>
        <v/>
      </c>
    </row>
    <row r="22" spans="1:39" s="163" customFormat="1" ht="16.5" customHeight="1" x14ac:dyDescent="0.25">
      <c r="A22" s="158" t="str">
        <f t="shared" si="3"/>
        <v/>
      </c>
      <c r="B22" s="131"/>
      <c r="C22" s="131"/>
      <c r="D22" s="159"/>
      <c r="E22" s="133"/>
      <c r="F22" s="160"/>
      <c r="G22" s="135"/>
      <c r="H22" s="161"/>
      <c r="I22" s="22"/>
      <c r="J22" s="138"/>
      <c r="K22" s="162"/>
      <c r="L22" s="140"/>
      <c r="M22" s="141"/>
      <c r="N22" s="142"/>
      <c r="O22" s="162"/>
      <c r="P22" s="162"/>
      <c r="Q22" s="162"/>
      <c r="R22" s="143" t="str">
        <f t="shared" ca="1" si="4"/>
        <v/>
      </c>
      <c r="S22" s="143" t="str">
        <f ca="1">IF(R22 = "", "", IF($W$2=LookUps!$Q$2, G22-R22, IF(F22&gt;=$W$6, G22-R22, H22-R22)))</f>
        <v/>
      </c>
      <c r="T22" s="144" t="str">
        <f t="shared" ca="1" si="5"/>
        <v/>
      </c>
      <c r="U22" s="145" t="str">
        <f>IF(D22="","",(COUNTIF($D$10:D22,"&gt;0"))+(COUNTIF($D$10:D22, "Vacant")))</f>
        <v/>
      </c>
      <c r="V22" s="146">
        <f t="shared" si="6"/>
        <v>0</v>
      </c>
      <c r="W22" s="147" t="e">
        <f t="shared" si="7"/>
        <v>#N/A</v>
      </c>
      <c r="X22" s="148" t="str">
        <f>IF($W$2=LookUps!$Q$2, IF($W$6="", "", IF($W$6&gt;LookUps!$S$11, $W$6-1, $W$6)), IF(F22="", "", IF($W$6&gt;F22, $W$6, F22)))</f>
        <v/>
      </c>
      <c r="Y22" s="149" t="str">
        <f t="shared" si="8"/>
        <v/>
      </c>
      <c r="Z22" s="150" t="e">
        <f t="shared" si="9"/>
        <v>#N/A</v>
      </c>
      <c r="AA22" s="151" t="e">
        <f t="shared" si="10"/>
        <v>#N/A</v>
      </c>
      <c r="AB22" s="152" t="str">
        <f>IF(OR($D22 = "Vacant", $D22="", $I22 = "&gt;80"), "", IF(OR($W$2=LookUps!$Q$2,$F22&gt;=$W$6),$G22,$H22))</f>
        <v/>
      </c>
      <c r="AC22" s="153" t="str">
        <f t="shared" ca="1" si="11"/>
        <v/>
      </c>
      <c r="AD22" s="153" t="str">
        <f t="shared" ca="1" si="12"/>
        <v/>
      </c>
      <c r="AE22" s="153" t="str">
        <f t="shared" ca="1" si="13"/>
        <v/>
      </c>
      <c r="AF22" s="153" t="str">
        <f t="shared" ca="1" si="14"/>
        <v/>
      </c>
      <c r="AG22" s="148" t="str">
        <f t="shared" si="15"/>
        <v/>
      </c>
      <c r="AH22" s="154" t="str">
        <f t="shared" ca="1" si="16"/>
        <v/>
      </c>
      <c r="AI22" s="155" t="str">
        <f t="shared" si="17"/>
        <v/>
      </c>
      <c r="AJ22" s="154" t="str">
        <f t="shared" si="18"/>
        <v/>
      </c>
      <c r="AK22" s="153" t="str">
        <f t="shared" ca="1" si="19"/>
        <v/>
      </c>
      <c r="AL22" s="156" t="str">
        <f t="shared" ca="1" si="20"/>
        <v/>
      </c>
      <c r="AM22" s="156" t="str">
        <f t="shared" si="21"/>
        <v/>
      </c>
    </row>
    <row r="23" spans="1:39" s="163" customFormat="1" ht="16.5" customHeight="1" x14ac:dyDescent="0.25">
      <c r="A23" s="158" t="str">
        <f t="shared" si="3"/>
        <v/>
      </c>
      <c r="B23" s="131"/>
      <c r="C23" s="131"/>
      <c r="D23" s="142"/>
      <c r="E23" s="133"/>
      <c r="F23" s="160"/>
      <c r="G23" s="135"/>
      <c r="H23" s="161"/>
      <c r="I23" s="22"/>
      <c r="J23" s="138"/>
      <c r="K23" s="162"/>
      <c r="L23" s="140"/>
      <c r="M23" s="141"/>
      <c r="N23" s="142"/>
      <c r="O23" s="162"/>
      <c r="P23" s="162"/>
      <c r="Q23" s="162"/>
      <c r="R23" s="143" t="str">
        <f t="shared" ca="1" si="4"/>
        <v/>
      </c>
      <c r="S23" s="143" t="str">
        <f ca="1">IF(R23 = "", "", IF($W$2=LookUps!$Q$2, G23-R23, IF(F23&gt;=$W$6, G23-R23, H23-R23)))</f>
        <v/>
      </c>
      <c r="T23" s="144" t="str">
        <f t="shared" ca="1" si="5"/>
        <v/>
      </c>
      <c r="U23" s="145" t="str">
        <f>IF(D23="","",(COUNTIF($D$10:D23,"&gt;0"))+(COUNTIF($D$10:D23, "Vacant")))</f>
        <v/>
      </c>
      <c r="V23" s="146">
        <f t="shared" si="6"/>
        <v>0</v>
      </c>
      <c r="W23" s="147" t="e">
        <f t="shared" si="7"/>
        <v>#N/A</v>
      </c>
      <c r="X23" s="148" t="str">
        <f>IF($W$2=LookUps!$Q$2, IF($W$6="", "", IF($W$6&gt;LookUps!$S$11, $W$6-1, $W$6)), IF(F23="", "", IF($W$6&gt;F23, $W$6, F23)))</f>
        <v/>
      </c>
      <c r="Y23" s="149" t="str">
        <f t="shared" si="8"/>
        <v/>
      </c>
      <c r="Z23" s="150" t="e">
        <f t="shared" si="9"/>
        <v>#N/A</v>
      </c>
      <c r="AA23" s="151" t="e">
        <f t="shared" si="10"/>
        <v>#N/A</v>
      </c>
      <c r="AB23" s="152" t="str">
        <f>IF(OR($D23 = "Vacant", $D23="", $I23 = "&gt;80"), "", IF(OR($W$2=LookUps!$Q$2,$F23&gt;=$W$6),$G23,$H23))</f>
        <v/>
      </c>
      <c r="AC23" s="153" t="str">
        <f t="shared" ca="1" si="11"/>
        <v/>
      </c>
      <c r="AD23" s="153" t="str">
        <f t="shared" ca="1" si="12"/>
        <v/>
      </c>
      <c r="AE23" s="153" t="str">
        <f t="shared" ca="1" si="13"/>
        <v/>
      </c>
      <c r="AF23" s="153" t="str">
        <f t="shared" ca="1" si="14"/>
        <v/>
      </c>
      <c r="AG23" s="148" t="str">
        <f t="shared" si="15"/>
        <v/>
      </c>
      <c r="AH23" s="154" t="str">
        <f t="shared" ca="1" si="16"/>
        <v/>
      </c>
      <c r="AI23" s="155" t="str">
        <f t="shared" si="17"/>
        <v/>
      </c>
      <c r="AJ23" s="154" t="str">
        <f t="shared" si="18"/>
        <v/>
      </c>
      <c r="AK23" s="153" t="str">
        <f t="shared" ca="1" si="19"/>
        <v/>
      </c>
      <c r="AL23" s="156" t="str">
        <f t="shared" ca="1" si="20"/>
        <v/>
      </c>
      <c r="AM23" s="156" t="str">
        <f t="shared" si="21"/>
        <v/>
      </c>
    </row>
    <row r="24" spans="1:39" s="163" customFormat="1" ht="16.5" customHeight="1" x14ac:dyDescent="0.25">
      <c r="A24" s="158" t="str">
        <f t="shared" si="3"/>
        <v/>
      </c>
      <c r="B24" s="131"/>
      <c r="C24" s="131"/>
      <c r="D24" s="142"/>
      <c r="E24" s="133"/>
      <c r="F24" s="160"/>
      <c r="G24" s="135"/>
      <c r="H24" s="161"/>
      <c r="I24" s="22"/>
      <c r="J24" s="138"/>
      <c r="K24" s="162"/>
      <c r="L24" s="140"/>
      <c r="M24" s="141"/>
      <c r="N24" s="142"/>
      <c r="O24" s="162"/>
      <c r="P24" s="162"/>
      <c r="Q24" s="162"/>
      <c r="R24" s="143" t="str">
        <f t="shared" ca="1" si="4"/>
        <v/>
      </c>
      <c r="S24" s="143" t="str">
        <f ca="1">IF(R24 = "", "", IF($W$2=LookUps!$Q$2, G24-R24, IF(F24&gt;=$W$6, G24-R24, H24-R24)))</f>
        <v/>
      </c>
      <c r="T24" s="144" t="str">
        <f t="shared" ca="1" si="5"/>
        <v/>
      </c>
      <c r="U24" s="145" t="str">
        <f>IF(D24="","",(COUNTIF($D$10:D24,"&gt;0"))+(COUNTIF($D$10:D24, "Vacant")))</f>
        <v/>
      </c>
      <c r="V24" s="146">
        <f t="shared" si="6"/>
        <v>0</v>
      </c>
      <c r="W24" s="147" t="e">
        <f t="shared" si="7"/>
        <v>#N/A</v>
      </c>
      <c r="X24" s="148" t="str">
        <f>IF($W$2=LookUps!$Q$2, IF($W$6="", "", IF($W$6&gt;LookUps!$S$11, $W$6-1, $W$6)), IF(F24="", "", IF($W$6&gt;F24, $W$6, F24)))</f>
        <v/>
      </c>
      <c r="Y24" s="149" t="str">
        <f t="shared" si="8"/>
        <v/>
      </c>
      <c r="Z24" s="150" t="e">
        <f t="shared" si="9"/>
        <v>#N/A</v>
      </c>
      <c r="AA24" s="151" t="e">
        <f t="shared" si="10"/>
        <v>#N/A</v>
      </c>
      <c r="AB24" s="152" t="str">
        <f>IF(OR($D24 = "Vacant", $D24="", $I24 = "&gt;80"), "", IF(OR($W$2=LookUps!$Q$2,$F24&gt;=$W$6),$G24,$H24))</f>
        <v/>
      </c>
      <c r="AC24" s="153" t="str">
        <f t="shared" ca="1" si="11"/>
        <v/>
      </c>
      <c r="AD24" s="153" t="str">
        <f t="shared" ca="1" si="12"/>
        <v/>
      </c>
      <c r="AE24" s="153" t="str">
        <f t="shared" ca="1" si="13"/>
        <v/>
      </c>
      <c r="AF24" s="153" t="str">
        <f t="shared" ca="1" si="14"/>
        <v/>
      </c>
      <c r="AG24" s="148" t="str">
        <f t="shared" si="15"/>
        <v/>
      </c>
      <c r="AH24" s="154" t="str">
        <f t="shared" ca="1" si="16"/>
        <v/>
      </c>
      <c r="AI24" s="155" t="str">
        <f t="shared" si="17"/>
        <v/>
      </c>
      <c r="AJ24" s="154" t="str">
        <f t="shared" si="18"/>
        <v/>
      </c>
      <c r="AK24" s="153" t="str">
        <f t="shared" ca="1" si="19"/>
        <v/>
      </c>
      <c r="AL24" s="156" t="str">
        <f t="shared" ca="1" si="20"/>
        <v/>
      </c>
      <c r="AM24" s="156" t="str">
        <f t="shared" si="21"/>
        <v/>
      </c>
    </row>
    <row r="25" spans="1:39" s="163" customFormat="1" ht="16.5" customHeight="1" x14ac:dyDescent="0.25">
      <c r="A25" s="158" t="str">
        <f t="shared" si="3"/>
        <v/>
      </c>
      <c r="B25" s="131"/>
      <c r="C25" s="131"/>
      <c r="D25" s="142"/>
      <c r="E25" s="133"/>
      <c r="F25" s="160"/>
      <c r="G25" s="135"/>
      <c r="H25" s="161"/>
      <c r="I25" s="22"/>
      <c r="J25" s="138"/>
      <c r="K25" s="162"/>
      <c r="L25" s="140"/>
      <c r="M25" s="141"/>
      <c r="N25" s="142"/>
      <c r="O25" s="162"/>
      <c r="P25" s="162"/>
      <c r="Q25" s="162"/>
      <c r="R25" s="143" t="str">
        <f t="shared" ca="1" si="4"/>
        <v/>
      </c>
      <c r="S25" s="143" t="str">
        <f ca="1">IF(R25 = "", "", IF($W$2=LookUps!$Q$2, G25-R25, IF(F25&gt;=$W$6, G25-R25, H25-R25)))</f>
        <v/>
      </c>
      <c r="T25" s="144" t="str">
        <f t="shared" ca="1" si="5"/>
        <v/>
      </c>
      <c r="U25" s="145" t="str">
        <f>IF(D25="","",(COUNTIF($D$10:D25,"&gt;0"))+(COUNTIF($D$10:D25, "Vacant")))</f>
        <v/>
      </c>
      <c r="V25" s="146">
        <f t="shared" si="6"/>
        <v>0</v>
      </c>
      <c r="W25" s="147" t="e">
        <f t="shared" si="7"/>
        <v>#N/A</v>
      </c>
      <c r="X25" s="148" t="str">
        <f>IF($W$2=LookUps!$Q$2, IF($W$6="", "", IF($W$6&gt;LookUps!$S$11, $W$6-1, $W$6)), IF(F25="", "", IF($W$6&gt;F25, $W$6, F25)))</f>
        <v/>
      </c>
      <c r="Y25" s="149" t="str">
        <f t="shared" si="8"/>
        <v/>
      </c>
      <c r="Z25" s="150" t="e">
        <f t="shared" si="9"/>
        <v>#N/A</v>
      </c>
      <c r="AA25" s="151" t="e">
        <f t="shared" si="10"/>
        <v>#N/A</v>
      </c>
      <c r="AB25" s="152" t="str">
        <f>IF(OR($D25 = "Vacant", $D25="", $I25 = "&gt;80"), "", IF(OR($W$2=LookUps!$Q$2,$F25&gt;=$W$6),$G25,$H25))</f>
        <v/>
      </c>
      <c r="AC25" s="153" t="str">
        <f t="shared" ca="1" si="11"/>
        <v/>
      </c>
      <c r="AD25" s="153" t="str">
        <f t="shared" ca="1" si="12"/>
        <v/>
      </c>
      <c r="AE25" s="153" t="str">
        <f t="shared" ca="1" si="13"/>
        <v/>
      </c>
      <c r="AF25" s="153" t="str">
        <f t="shared" ca="1" si="14"/>
        <v/>
      </c>
      <c r="AG25" s="148" t="str">
        <f t="shared" si="15"/>
        <v/>
      </c>
      <c r="AH25" s="154" t="str">
        <f t="shared" ca="1" si="16"/>
        <v/>
      </c>
      <c r="AI25" s="155" t="str">
        <f t="shared" si="17"/>
        <v/>
      </c>
      <c r="AJ25" s="154" t="str">
        <f t="shared" si="18"/>
        <v/>
      </c>
      <c r="AK25" s="153" t="str">
        <f t="shared" ca="1" si="19"/>
        <v/>
      </c>
      <c r="AL25" s="156" t="str">
        <f t="shared" ca="1" si="20"/>
        <v/>
      </c>
      <c r="AM25" s="156" t="str">
        <f t="shared" si="21"/>
        <v/>
      </c>
    </row>
    <row r="26" spans="1:39" s="163" customFormat="1" ht="16.5" customHeight="1" x14ac:dyDescent="0.25">
      <c r="A26" s="158" t="str">
        <f t="shared" si="3"/>
        <v/>
      </c>
      <c r="B26" s="131"/>
      <c r="C26" s="131"/>
      <c r="D26" s="142"/>
      <c r="E26" s="133"/>
      <c r="F26" s="160"/>
      <c r="G26" s="135"/>
      <c r="H26" s="161"/>
      <c r="I26" s="22"/>
      <c r="J26" s="138"/>
      <c r="K26" s="162"/>
      <c r="L26" s="140"/>
      <c r="M26" s="141"/>
      <c r="N26" s="142"/>
      <c r="O26" s="162"/>
      <c r="P26" s="162"/>
      <c r="Q26" s="162"/>
      <c r="R26" s="143" t="str">
        <f t="shared" ca="1" si="4"/>
        <v/>
      </c>
      <c r="S26" s="143" t="str">
        <f ca="1">IF(R26 = "", "", IF($W$2=LookUps!$Q$2, G26-R26, IF(F26&gt;=$W$6, G26-R26, H26-R26)))</f>
        <v/>
      </c>
      <c r="T26" s="144" t="str">
        <f t="shared" ca="1" si="5"/>
        <v/>
      </c>
      <c r="U26" s="145" t="str">
        <f>IF(D26="","",(COUNTIF($D$10:D26,"&gt;0"))+(COUNTIF($D$10:D26, "Vacant")))</f>
        <v/>
      </c>
      <c r="V26" s="146">
        <f t="shared" si="6"/>
        <v>0</v>
      </c>
      <c r="W26" s="147" t="e">
        <f t="shared" si="7"/>
        <v>#N/A</v>
      </c>
      <c r="X26" s="148" t="str">
        <f>IF($W$2=LookUps!$Q$2, IF($W$6="", "", IF($W$6&gt;LookUps!$S$11, $W$6-1, $W$6)), IF(F26="", "", IF($W$6&gt;F26, $W$6, F26)))</f>
        <v/>
      </c>
      <c r="Y26" s="149" t="str">
        <f t="shared" si="8"/>
        <v/>
      </c>
      <c r="Z26" s="150" t="e">
        <f t="shared" si="9"/>
        <v>#N/A</v>
      </c>
      <c r="AA26" s="151" t="e">
        <f t="shared" si="10"/>
        <v>#N/A</v>
      </c>
      <c r="AB26" s="152" t="str">
        <f>IF(OR($D26 = "Vacant", $D26="", $I26 = "&gt;80"), "", IF(OR($W$2=LookUps!$Q$2,$F26&gt;=$W$6),$G26,$H26))</f>
        <v/>
      </c>
      <c r="AC26" s="153" t="str">
        <f t="shared" ca="1" si="11"/>
        <v/>
      </c>
      <c r="AD26" s="153" t="str">
        <f t="shared" ca="1" si="12"/>
        <v/>
      </c>
      <c r="AE26" s="153" t="str">
        <f t="shared" ca="1" si="13"/>
        <v/>
      </c>
      <c r="AF26" s="153" t="str">
        <f t="shared" ca="1" si="14"/>
        <v/>
      </c>
      <c r="AG26" s="148" t="str">
        <f t="shared" si="15"/>
        <v/>
      </c>
      <c r="AH26" s="154" t="str">
        <f t="shared" ca="1" si="16"/>
        <v/>
      </c>
      <c r="AI26" s="155" t="str">
        <f t="shared" si="17"/>
        <v/>
      </c>
      <c r="AJ26" s="154" t="str">
        <f t="shared" si="18"/>
        <v/>
      </c>
      <c r="AK26" s="153" t="str">
        <f t="shared" ca="1" si="19"/>
        <v/>
      </c>
      <c r="AL26" s="156" t="str">
        <f t="shared" ca="1" si="20"/>
        <v/>
      </c>
      <c r="AM26" s="156" t="str">
        <f t="shared" si="21"/>
        <v/>
      </c>
    </row>
    <row r="27" spans="1:39" s="163" customFormat="1" ht="16.5" customHeight="1" x14ac:dyDescent="0.25">
      <c r="A27" s="158" t="str">
        <f t="shared" si="3"/>
        <v/>
      </c>
      <c r="B27" s="131"/>
      <c r="C27" s="131"/>
      <c r="D27" s="142"/>
      <c r="E27" s="133"/>
      <c r="F27" s="160"/>
      <c r="G27" s="135"/>
      <c r="H27" s="161"/>
      <c r="I27" s="22"/>
      <c r="J27" s="138"/>
      <c r="K27" s="162"/>
      <c r="L27" s="140"/>
      <c r="M27" s="141"/>
      <c r="N27" s="142"/>
      <c r="O27" s="162"/>
      <c r="P27" s="162"/>
      <c r="Q27" s="162"/>
      <c r="R27" s="143" t="str">
        <f t="shared" ca="1" si="4"/>
        <v/>
      </c>
      <c r="S27" s="143" t="str">
        <f ca="1">IF(R27 = "", "", IF($W$2=LookUps!$Q$2, G27-R27, IF(F27&gt;=$W$6, G27-R27, H27-R27)))</f>
        <v/>
      </c>
      <c r="T27" s="144" t="str">
        <f t="shared" ca="1" si="5"/>
        <v/>
      </c>
      <c r="U27" s="145" t="str">
        <f>IF(D27="","",(COUNTIF($D$10:D27,"&gt;0"))+(COUNTIF($D$10:D27, "Vacant")))</f>
        <v/>
      </c>
      <c r="V27" s="146">
        <f t="shared" si="6"/>
        <v>0</v>
      </c>
      <c r="W27" s="147" t="e">
        <f t="shared" si="7"/>
        <v>#N/A</v>
      </c>
      <c r="X27" s="148" t="str">
        <f>IF($W$2=LookUps!$Q$2, IF($W$6="", "", IF($W$6&gt;LookUps!$S$11, $W$6-1, $W$6)), IF(F27="", "", IF($W$6&gt;F27, $W$6, F27)))</f>
        <v/>
      </c>
      <c r="Y27" s="149" t="str">
        <f t="shared" si="8"/>
        <v/>
      </c>
      <c r="Z27" s="150" t="e">
        <f t="shared" si="9"/>
        <v>#N/A</v>
      </c>
      <c r="AA27" s="151" t="e">
        <f t="shared" si="10"/>
        <v>#N/A</v>
      </c>
      <c r="AB27" s="152" t="str">
        <f>IF(OR($D27 = "Vacant", $D27="", $I27 = "&gt;80"), "", IF(OR($W$2=LookUps!$Q$2,$F27&gt;=$W$6),$G27,$H27))</f>
        <v/>
      </c>
      <c r="AC27" s="153" t="str">
        <f t="shared" ca="1" si="11"/>
        <v/>
      </c>
      <c r="AD27" s="153" t="str">
        <f t="shared" ca="1" si="12"/>
        <v/>
      </c>
      <c r="AE27" s="153" t="str">
        <f t="shared" ca="1" si="13"/>
        <v/>
      </c>
      <c r="AF27" s="153" t="str">
        <f t="shared" ca="1" si="14"/>
        <v/>
      </c>
      <c r="AG27" s="148" t="str">
        <f t="shared" si="15"/>
        <v/>
      </c>
      <c r="AH27" s="154" t="str">
        <f t="shared" ca="1" si="16"/>
        <v/>
      </c>
      <c r="AI27" s="155" t="str">
        <f t="shared" si="17"/>
        <v/>
      </c>
      <c r="AJ27" s="154" t="str">
        <f t="shared" si="18"/>
        <v/>
      </c>
      <c r="AK27" s="153" t="str">
        <f t="shared" ca="1" si="19"/>
        <v/>
      </c>
      <c r="AL27" s="156" t="str">
        <f t="shared" ca="1" si="20"/>
        <v/>
      </c>
      <c r="AM27" s="156" t="str">
        <f t="shared" si="21"/>
        <v/>
      </c>
    </row>
    <row r="28" spans="1:39" s="163" customFormat="1" ht="16.5" customHeight="1" x14ac:dyDescent="0.25">
      <c r="A28" s="158" t="str">
        <f t="shared" si="3"/>
        <v/>
      </c>
      <c r="B28" s="131"/>
      <c r="C28" s="131"/>
      <c r="D28" s="142"/>
      <c r="E28" s="133"/>
      <c r="F28" s="160"/>
      <c r="G28" s="135"/>
      <c r="H28" s="161"/>
      <c r="I28" s="22"/>
      <c r="J28" s="138"/>
      <c r="K28" s="162"/>
      <c r="L28" s="140"/>
      <c r="M28" s="141"/>
      <c r="N28" s="142"/>
      <c r="O28" s="162"/>
      <c r="P28" s="162"/>
      <c r="Q28" s="162"/>
      <c r="R28" s="143" t="str">
        <f t="shared" ca="1" si="4"/>
        <v/>
      </c>
      <c r="S28" s="143" t="str">
        <f ca="1">IF(R28 = "", "", IF($W$2=LookUps!$Q$2, G28-R28, IF(F28&gt;=$W$6, G28-R28, H28-R28)))</f>
        <v/>
      </c>
      <c r="T28" s="144" t="str">
        <f t="shared" ca="1" si="5"/>
        <v/>
      </c>
      <c r="U28" s="145" t="str">
        <f>IF(D28="","",(COUNTIF($D$10:D28,"&gt;0"))+(COUNTIF($D$10:D28, "Vacant")))</f>
        <v/>
      </c>
      <c r="V28" s="146">
        <f t="shared" si="6"/>
        <v>0</v>
      </c>
      <c r="W28" s="147" t="e">
        <f t="shared" si="7"/>
        <v>#N/A</v>
      </c>
      <c r="X28" s="148" t="str">
        <f>IF($W$2=LookUps!$Q$2, IF($W$6="", "", IF($W$6&gt;LookUps!$S$11, $W$6-1, $W$6)), IF(F28="", "", IF($W$6&gt;F28, $W$6, F28)))</f>
        <v/>
      </c>
      <c r="Y28" s="149" t="str">
        <f t="shared" si="8"/>
        <v/>
      </c>
      <c r="Z28" s="150" t="e">
        <f t="shared" si="9"/>
        <v>#N/A</v>
      </c>
      <c r="AA28" s="151" t="e">
        <f t="shared" si="10"/>
        <v>#N/A</v>
      </c>
      <c r="AB28" s="152" t="str">
        <f>IF(OR($D28 = "Vacant", $D28="", $I28 = "&gt;80"), "", IF(OR($W$2=LookUps!$Q$2,$F28&gt;=$W$6),$G28,$H28))</f>
        <v/>
      </c>
      <c r="AC28" s="153" t="str">
        <f t="shared" ca="1" si="11"/>
        <v/>
      </c>
      <c r="AD28" s="153" t="str">
        <f t="shared" ca="1" si="12"/>
        <v/>
      </c>
      <c r="AE28" s="153" t="str">
        <f t="shared" ca="1" si="13"/>
        <v/>
      </c>
      <c r="AF28" s="153" t="str">
        <f t="shared" ca="1" si="14"/>
        <v/>
      </c>
      <c r="AG28" s="148" t="str">
        <f t="shared" si="15"/>
        <v/>
      </c>
      <c r="AH28" s="154" t="str">
        <f t="shared" ca="1" si="16"/>
        <v/>
      </c>
      <c r="AI28" s="155" t="str">
        <f t="shared" si="17"/>
        <v/>
      </c>
      <c r="AJ28" s="154" t="str">
        <f t="shared" si="18"/>
        <v/>
      </c>
      <c r="AK28" s="153" t="str">
        <f t="shared" ca="1" si="19"/>
        <v/>
      </c>
      <c r="AL28" s="156" t="str">
        <f t="shared" ca="1" si="20"/>
        <v/>
      </c>
      <c r="AM28" s="156" t="str">
        <f t="shared" si="21"/>
        <v/>
      </c>
    </row>
    <row r="29" spans="1:39" s="163" customFormat="1" ht="16.5" customHeight="1" x14ac:dyDescent="0.25">
      <c r="A29" s="158" t="str">
        <f t="shared" si="3"/>
        <v/>
      </c>
      <c r="B29" s="131"/>
      <c r="C29" s="131"/>
      <c r="D29" s="142"/>
      <c r="E29" s="133"/>
      <c r="F29" s="160"/>
      <c r="G29" s="135"/>
      <c r="H29" s="161"/>
      <c r="I29" s="22"/>
      <c r="J29" s="138"/>
      <c r="K29" s="162"/>
      <c r="L29" s="140"/>
      <c r="M29" s="141"/>
      <c r="N29" s="142"/>
      <c r="O29" s="162"/>
      <c r="P29" s="162"/>
      <c r="Q29" s="162"/>
      <c r="R29" s="143" t="str">
        <f t="shared" ca="1" si="4"/>
        <v/>
      </c>
      <c r="S29" s="143" t="str">
        <f ca="1">IF(R29 = "", "", IF($W$2=LookUps!$Q$2, G29-R29, IF(F29&gt;=$W$6, G29-R29, H29-R29)))</f>
        <v/>
      </c>
      <c r="T29" s="144" t="str">
        <f t="shared" ca="1" si="5"/>
        <v/>
      </c>
      <c r="U29" s="145" t="str">
        <f>IF(D29="","",(COUNTIF($D$10:D29,"&gt;0"))+(COUNTIF($D$10:D29, "Vacant")))</f>
        <v/>
      </c>
      <c r="V29" s="146">
        <f t="shared" si="6"/>
        <v>0</v>
      </c>
      <c r="W29" s="147" t="e">
        <f t="shared" si="7"/>
        <v>#N/A</v>
      </c>
      <c r="X29" s="148" t="str">
        <f>IF($W$2=LookUps!$Q$2, IF($W$6="", "", IF($W$6&gt;LookUps!$S$11, $W$6-1, $W$6)), IF(F29="", "", IF($W$6&gt;F29, $W$6, F29)))</f>
        <v/>
      </c>
      <c r="Y29" s="149" t="str">
        <f t="shared" si="8"/>
        <v/>
      </c>
      <c r="Z29" s="150" t="e">
        <f t="shared" si="9"/>
        <v>#N/A</v>
      </c>
      <c r="AA29" s="151" t="e">
        <f t="shared" si="10"/>
        <v>#N/A</v>
      </c>
      <c r="AB29" s="152" t="str">
        <f>IF(OR($D29 = "Vacant", $D29="", $I29 = "&gt;80"), "", IF(OR($W$2=LookUps!$Q$2,$F29&gt;=$W$6),$G29,$H29))</f>
        <v/>
      </c>
      <c r="AC29" s="153" t="str">
        <f t="shared" ca="1" si="11"/>
        <v/>
      </c>
      <c r="AD29" s="153" t="str">
        <f t="shared" ca="1" si="12"/>
        <v/>
      </c>
      <c r="AE29" s="153" t="str">
        <f t="shared" ca="1" si="13"/>
        <v/>
      </c>
      <c r="AF29" s="153" t="str">
        <f t="shared" ca="1" si="14"/>
        <v/>
      </c>
      <c r="AG29" s="148" t="str">
        <f t="shared" si="15"/>
        <v/>
      </c>
      <c r="AH29" s="154" t="str">
        <f t="shared" ca="1" si="16"/>
        <v/>
      </c>
      <c r="AI29" s="155" t="str">
        <f t="shared" si="17"/>
        <v/>
      </c>
      <c r="AJ29" s="154" t="str">
        <f t="shared" si="18"/>
        <v/>
      </c>
      <c r="AK29" s="153" t="str">
        <f t="shared" ca="1" si="19"/>
        <v/>
      </c>
      <c r="AL29" s="156" t="str">
        <f t="shared" ca="1" si="20"/>
        <v/>
      </c>
      <c r="AM29" s="156" t="str">
        <f t="shared" si="21"/>
        <v/>
      </c>
    </row>
    <row r="30" spans="1:39" s="163" customFormat="1" ht="16.5" customHeight="1" x14ac:dyDescent="0.25">
      <c r="A30" s="158" t="str">
        <f t="shared" si="3"/>
        <v/>
      </c>
      <c r="B30" s="131"/>
      <c r="C30" s="131"/>
      <c r="D30" s="142"/>
      <c r="E30" s="133"/>
      <c r="F30" s="160"/>
      <c r="G30" s="135"/>
      <c r="H30" s="161"/>
      <c r="I30" s="22"/>
      <c r="J30" s="138"/>
      <c r="K30" s="162"/>
      <c r="L30" s="140"/>
      <c r="M30" s="141"/>
      <c r="N30" s="142"/>
      <c r="O30" s="162"/>
      <c r="P30" s="162"/>
      <c r="Q30" s="162"/>
      <c r="R30" s="143" t="str">
        <f t="shared" ca="1" si="4"/>
        <v/>
      </c>
      <c r="S30" s="143" t="str">
        <f ca="1">IF(R30 = "", "", IF($W$2=LookUps!$Q$2, G30-R30, IF(F30&gt;=$W$6, G30-R30, H30-R30)))</f>
        <v/>
      </c>
      <c r="T30" s="144" t="str">
        <f t="shared" ca="1" si="5"/>
        <v/>
      </c>
      <c r="U30" s="145" t="str">
        <f>IF(D30="","",(COUNTIF($D$10:D30,"&gt;0"))+(COUNTIF($D$10:D30, "Vacant")))</f>
        <v/>
      </c>
      <c r="V30" s="146">
        <f t="shared" si="6"/>
        <v>0</v>
      </c>
      <c r="W30" s="147" t="e">
        <f t="shared" si="7"/>
        <v>#N/A</v>
      </c>
      <c r="X30" s="148" t="str">
        <f>IF($W$2=LookUps!$Q$2, IF($W$6="", "", IF($W$6&gt;LookUps!$S$11, $W$6-1, $W$6)), IF(F30="", "", IF($W$6&gt;F30, $W$6, F30)))</f>
        <v/>
      </c>
      <c r="Y30" s="149" t="str">
        <f t="shared" si="8"/>
        <v/>
      </c>
      <c r="Z30" s="150" t="e">
        <f t="shared" si="9"/>
        <v>#N/A</v>
      </c>
      <c r="AA30" s="151" t="e">
        <f t="shared" si="10"/>
        <v>#N/A</v>
      </c>
      <c r="AB30" s="152" t="str">
        <f>IF(OR($D30 = "Vacant", $D30="", $I30 = "&gt;80"), "", IF(OR($W$2=LookUps!$Q$2,$F30&gt;=$W$6),$G30,$H30))</f>
        <v/>
      </c>
      <c r="AC30" s="153" t="str">
        <f t="shared" ca="1" si="11"/>
        <v/>
      </c>
      <c r="AD30" s="153" t="str">
        <f t="shared" ca="1" si="12"/>
        <v/>
      </c>
      <c r="AE30" s="153" t="str">
        <f t="shared" ca="1" si="13"/>
        <v/>
      </c>
      <c r="AF30" s="153" t="str">
        <f t="shared" ca="1" si="14"/>
        <v/>
      </c>
      <c r="AG30" s="148" t="str">
        <f t="shared" si="15"/>
        <v/>
      </c>
      <c r="AH30" s="154" t="str">
        <f t="shared" ca="1" si="16"/>
        <v/>
      </c>
      <c r="AI30" s="155" t="str">
        <f t="shared" si="17"/>
        <v/>
      </c>
      <c r="AJ30" s="154" t="str">
        <f t="shared" si="18"/>
        <v/>
      </c>
      <c r="AK30" s="153" t="str">
        <f t="shared" ca="1" si="19"/>
        <v/>
      </c>
      <c r="AL30" s="156" t="str">
        <f t="shared" ca="1" si="20"/>
        <v/>
      </c>
      <c r="AM30" s="156" t="str">
        <f t="shared" si="21"/>
        <v/>
      </c>
    </row>
    <row r="31" spans="1:39" s="163" customFormat="1" ht="16.5" customHeight="1" x14ac:dyDescent="0.25">
      <c r="A31" s="158" t="str">
        <f t="shared" si="3"/>
        <v/>
      </c>
      <c r="B31" s="131"/>
      <c r="C31" s="131"/>
      <c r="D31" s="142"/>
      <c r="E31" s="133"/>
      <c r="F31" s="160"/>
      <c r="G31" s="135"/>
      <c r="H31" s="161"/>
      <c r="I31" s="22"/>
      <c r="J31" s="138"/>
      <c r="K31" s="162"/>
      <c r="L31" s="140"/>
      <c r="M31" s="141"/>
      <c r="N31" s="142"/>
      <c r="O31" s="162"/>
      <c r="P31" s="162"/>
      <c r="Q31" s="162"/>
      <c r="R31" s="143" t="str">
        <f t="shared" ca="1" si="4"/>
        <v/>
      </c>
      <c r="S31" s="143" t="str">
        <f ca="1">IF(R31 = "", "", IF($W$2=LookUps!$Q$2, G31-R31, IF(F31&gt;=$W$6, G31-R31, H31-R31)))</f>
        <v/>
      </c>
      <c r="T31" s="144" t="str">
        <f t="shared" ca="1" si="5"/>
        <v/>
      </c>
      <c r="U31" s="145" t="str">
        <f>IF(D31="","",(COUNTIF($D$10:D31,"&gt;0"))+(COUNTIF($D$10:D31, "Vacant")))</f>
        <v/>
      </c>
      <c r="V31" s="146">
        <f t="shared" si="6"/>
        <v>0</v>
      </c>
      <c r="W31" s="147" t="e">
        <f t="shared" si="7"/>
        <v>#N/A</v>
      </c>
      <c r="X31" s="148" t="str">
        <f>IF($W$2=LookUps!$Q$2, IF($W$6="", "", IF($W$6&gt;LookUps!$S$11, $W$6-1, $W$6)), IF(F31="", "", IF($W$6&gt;F31, $W$6, F31)))</f>
        <v/>
      </c>
      <c r="Y31" s="149" t="str">
        <f t="shared" si="8"/>
        <v/>
      </c>
      <c r="Z31" s="150" t="e">
        <f t="shared" si="9"/>
        <v>#N/A</v>
      </c>
      <c r="AA31" s="151" t="e">
        <f t="shared" si="10"/>
        <v>#N/A</v>
      </c>
      <c r="AB31" s="152" t="str">
        <f>IF(OR($D31 = "Vacant", $D31="", $I31 = "&gt;80"), "", IF(OR($W$2=LookUps!$Q$2,$F31&gt;=$W$6),$G31,$H31))</f>
        <v/>
      </c>
      <c r="AC31" s="153" t="str">
        <f t="shared" ca="1" si="11"/>
        <v/>
      </c>
      <c r="AD31" s="153" t="str">
        <f t="shared" ca="1" si="12"/>
        <v/>
      </c>
      <c r="AE31" s="153" t="str">
        <f t="shared" ca="1" si="13"/>
        <v/>
      </c>
      <c r="AF31" s="153" t="str">
        <f t="shared" ca="1" si="14"/>
        <v/>
      </c>
      <c r="AG31" s="148" t="str">
        <f t="shared" si="15"/>
        <v/>
      </c>
      <c r="AH31" s="154" t="str">
        <f t="shared" ca="1" si="16"/>
        <v/>
      </c>
      <c r="AI31" s="155" t="str">
        <f t="shared" si="17"/>
        <v/>
      </c>
      <c r="AJ31" s="154" t="str">
        <f t="shared" si="18"/>
        <v/>
      </c>
      <c r="AK31" s="153" t="str">
        <f t="shared" ca="1" si="19"/>
        <v/>
      </c>
      <c r="AL31" s="156" t="str">
        <f t="shared" ca="1" si="20"/>
        <v/>
      </c>
      <c r="AM31" s="156" t="str">
        <f t="shared" si="21"/>
        <v/>
      </c>
    </row>
    <row r="32" spans="1:39" s="163" customFormat="1" ht="16.5" customHeight="1" x14ac:dyDescent="0.25">
      <c r="A32" s="158" t="str">
        <f t="shared" si="3"/>
        <v/>
      </c>
      <c r="B32" s="131"/>
      <c r="C32" s="131"/>
      <c r="D32" s="142"/>
      <c r="E32" s="133"/>
      <c r="F32" s="160"/>
      <c r="G32" s="135"/>
      <c r="H32" s="161"/>
      <c r="I32" s="22"/>
      <c r="J32" s="138"/>
      <c r="K32" s="162"/>
      <c r="L32" s="140"/>
      <c r="M32" s="141"/>
      <c r="N32" s="142"/>
      <c r="O32" s="162"/>
      <c r="P32" s="162"/>
      <c r="Q32" s="162"/>
      <c r="R32" s="143" t="str">
        <f t="shared" ca="1" si="4"/>
        <v/>
      </c>
      <c r="S32" s="143" t="str">
        <f ca="1">IF(R32 = "", "", IF($W$2=LookUps!$Q$2, G32-R32, IF(F32&gt;=$W$6, G32-R32, H32-R32)))</f>
        <v/>
      </c>
      <c r="T32" s="144" t="str">
        <f t="shared" ca="1" si="5"/>
        <v/>
      </c>
      <c r="U32" s="145" t="str">
        <f>IF(D32="","",(COUNTIF($D$10:D32,"&gt;0"))+(COUNTIF($D$10:D32, "Vacant")))</f>
        <v/>
      </c>
      <c r="V32" s="146">
        <f t="shared" si="6"/>
        <v>0</v>
      </c>
      <c r="W32" s="147" t="e">
        <f t="shared" si="7"/>
        <v>#N/A</v>
      </c>
      <c r="X32" s="148" t="str">
        <f>IF($W$2=LookUps!$Q$2, IF($W$6="", "", IF($W$6&gt;LookUps!$S$11, $W$6-1, $W$6)), IF(F32="", "", IF($W$6&gt;F32, $W$6, F32)))</f>
        <v/>
      </c>
      <c r="Y32" s="149" t="str">
        <f t="shared" si="8"/>
        <v/>
      </c>
      <c r="Z32" s="150" t="e">
        <f t="shared" si="9"/>
        <v>#N/A</v>
      </c>
      <c r="AA32" s="151" t="e">
        <f t="shared" si="10"/>
        <v>#N/A</v>
      </c>
      <c r="AB32" s="152" t="str">
        <f>IF(OR($D32 = "Vacant", $D32="", $I32 = "&gt;80"), "", IF(OR($W$2=LookUps!$Q$2,$F32&gt;=$W$6),$G32,$H32))</f>
        <v/>
      </c>
      <c r="AC32" s="153" t="str">
        <f t="shared" ca="1" si="11"/>
        <v/>
      </c>
      <c r="AD32" s="153" t="str">
        <f t="shared" ca="1" si="12"/>
        <v/>
      </c>
      <c r="AE32" s="153" t="str">
        <f t="shared" ca="1" si="13"/>
        <v/>
      </c>
      <c r="AF32" s="153" t="str">
        <f t="shared" ca="1" si="14"/>
        <v/>
      </c>
      <c r="AG32" s="148" t="str">
        <f t="shared" si="15"/>
        <v/>
      </c>
      <c r="AH32" s="154" t="str">
        <f t="shared" ca="1" si="16"/>
        <v/>
      </c>
      <c r="AI32" s="155" t="str">
        <f t="shared" si="17"/>
        <v/>
      </c>
      <c r="AJ32" s="154" t="str">
        <f t="shared" si="18"/>
        <v/>
      </c>
      <c r="AK32" s="153" t="str">
        <f t="shared" ca="1" si="19"/>
        <v/>
      </c>
      <c r="AL32" s="156" t="str">
        <f t="shared" ca="1" si="20"/>
        <v/>
      </c>
      <c r="AM32" s="156" t="str">
        <f t="shared" si="21"/>
        <v/>
      </c>
    </row>
    <row r="33" spans="1:39" s="163" customFormat="1" ht="16.5" customHeight="1" x14ac:dyDescent="0.25">
      <c r="A33" s="158" t="str">
        <f t="shared" si="3"/>
        <v/>
      </c>
      <c r="B33" s="131"/>
      <c r="C33" s="131"/>
      <c r="D33" s="142"/>
      <c r="E33" s="133"/>
      <c r="F33" s="160"/>
      <c r="G33" s="135"/>
      <c r="H33" s="161"/>
      <c r="I33" s="164"/>
      <c r="J33" s="138"/>
      <c r="K33" s="162"/>
      <c r="L33" s="140"/>
      <c r="M33" s="141"/>
      <c r="N33" s="142"/>
      <c r="O33" s="162"/>
      <c r="P33" s="162"/>
      <c r="Q33" s="162"/>
      <c r="R33" s="143" t="str">
        <f t="shared" ca="1" si="4"/>
        <v/>
      </c>
      <c r="S33" s="143" t="str">
        <f ca="1">IF(R33 = "", "", IF($W$2=LookUps!$Q$2, G33-R33, IF(F33&gt;=$W$6, G33-R33, H33-R33)))</f>
        <v/>
      </c>
      <c r="T33" s="144" t="str">
        <f t="shared" ca="1" si="5"/>
        <v/>
      </c>
      <c r="U33" s="145" t="str">
        <f>IF(D33="","",(COUNTIF($D$10:D33,"&gt;0"))+(COUNTIF($D$10:D33, "Vacant")))</f>
        <v/>
      </c>
      <c r="V33" s="146">
        <f t="shared" si="6"/>
        <v>0</v>
      </c>
      <c r="W33" s="147" t="e">
        <f t="shared" si="7"/>
        <v>#N/A</v>
      </c>
      <c r="X33" s="148" t="str">
        <f>IF($W$2=LookUps!$Q$2, IF($W$6="", "", IF($W$6&gt;LookUps!$S$11, $W$6-1, $W$6)), IF(F33="", "", IF($W$6&gt;F33, $W$6, F33)))</f>
        <v/>
      </c>
      <c r="Y33" s="149" t="str">
        <f t="shared" si="8"/>
        <v/>
      </c>
      <c r="Z33" s="150" t="e">
        <f t="shared" si="9"/>
        <v>#N/A</v>
      </c>
      <c r="AA33" s="151" t="e">
        <f t="shared" si="10"/>
        <v>#N/A</v>
      </c>
      <c r="AB33" s="152" t="str">
        <f>IF(OR($D33 = "Vacant", $D33="", $I33 = "&gt;80"), "", IF(OR($W$2=LookUps!$Q$2,$F33&gt;=$W$6),$G33,$H33))</f>
        <v/>
      </c>
      <c r="AC33" s="153" t="str">
        <f t="shared" ca="1" si="11"/>
        <v/>
      </c>
      <c r="AD33" s="153" t="str">
        <f t="shared" ca="1" si="12"/>
        <v/>
      </c>
      <c r="AE33" s="153" t="str">
        <f t="shared" ca="1" si="13"/>
        <v/>
      </c>
      <c r="AF33" s="153" t="str">
        <f t="shared" ca="1" si="14"/>
        <v/>
      </c>
      <c r="AG33" s="148" t="str">
        <f t="shared" si="15"/>
        <v/>
      </c>
      <c r="AH33" s="154" t="str">
        <f t="shared" ca="1" si="16"/>
        <v/>
      </c>
      <c r="AI33" s="155" t="str">
        <f t="shared" si="17"/>
        <v/>
      </c>
      <c r="AJ33" s="154" t="str">
        <f t="shared" si="18"/>
        <v/>
      </c>
      <c r="AK33" s="153" t="str">
        <f t="shared" ca="1" si="19"/>
        <v/>
      </c>
      <c r="AL33" s="156" t="str">
        <f t="shared" ca="1" si="20"/>
        <v/>
      </c>
      <c r="AM33" s="156" t="str">
        <f t="shared" si="21"/>
        <v/>
      </c>
    </row>
    <row r="34" spans="1:39" s="163" customFormat="1" ht="16.5" customHeight="1" x14ac:dyDescent="0.25">
      <c r="A34" s="158" t="str">
        <f t="shared" si="3"/>
        <v/>
      </c>
      <c r="B34" s="131"/>
      <c r="C34" s="131"/>
      <c r="D34" s="142"/>
      <c r="E34" s="133"/>
      <c r="F34" s="160"/>
      <c r="G34" s="135"/>
      <c r="H34" s="161"/>
      <c r="I34" s="22"/>
      <c r="J34" s="138"/>
      <c r="K34" s="162"/>
      <c r="L34" s="140"/>
      <c r="M34" s="141"/>
      <c r="N34" s="142"/>
      <c r="O34" s="162"/>
      <c r="P34" s="162"/>
      <c r="Q34" s="162"/>
      <c r="R34" s="143" t="str">
        <f t="shared" ca="1" si="4"/>
        <v/>
      </c>
      <c r="S34" s="143" t="str">
        <f ca="1">IF(R34 = "", "", IF($W$2=LookUps!$Q$2, G34-R34, IF(F34&gt;=$W$6, G34-R34, H34-R34)))</f>
        <v/>
      </c>
      <c r="T34" s="144" t="str">
        <f t="shared" ca="1" si="5"/>
        <v/>
      </c>
      <c r="U34" s="145" t="str">
        <f>IF(D34="","",(COUNTIF($D$10:D34,"&gt;0"))+(COUNTIF($D$10:D34, "Vacant")))</f>
        <v/>
      </c>
      <c r="V34" s="146">
        <f t="shared" si="6"/>
        <v>0</v>
      </c>
      <c r="W34" s="147" t="e">
        <f t="shared" si="7"/>
        <v>#N/A</v>
      </c>
      <c r="X34" s="148" t="str">
        <f>IF($W$2=LookUps!$Q$2, IF($W$6="", "", IF($W$6&gt;LookUps!$S$11, $W$6-1, $W$6)), IF(F34="", "", IF($W$6&gt;F34, $W$6, F34)))</f>
        <v/>
      </c>
      <c r="Y34" s="149" t="str">
        <f t="shared" si="8"/>
        <v/>
      </c>
      <c r="Z34" s="150" t="e">
        <f t="shared" si="9"/>
        <v>#N/A</v>
      </c>
      <c r="AA34" s="151" t="e">
        <f t="shared" si="10"/>
        <v>#N/A</v>
      </c>
      <c r="AB34" s="152" t="str">
        <f>IF(OR($D34 = "Vacant", $D34="", $I34 = "&gt;80"), "", IF(OR($W$2=LookUps!$Q$2,$F34&gt;=$W$6),$G34,$H34))</f>
        <v/>
      </c>
      <c r="AC34" s="153" t="str">
        <f t="shared" ca="1" si="11"/>
        <v/>
      </c>
      <c r="AD34" s="153" t="str">
        <f t="shared" ca="1" si="12"/>
        <v/>
      </c>
      <c r="AE34" s="153" t="str">
        <f t="shared" ca="1" si="13"/>
        <v/>
      </c>
      <c r="AF34" s="153" t="str">
        <f t="shared" ca="1" si="14"/>
        <v/>
      </c>
      <c r="AG34" s="148" t="str">
        <f t="shared" si="15"/>
        <v/>
      </c>
      <c r="AH34" s="154" t="str">
        <f t="shared" ca="1" si="16"/>
        <v/>
      </c>
      <c r="AI34" s="155" t="str">
        <f t="shared" si="17"/>
        <v/>
      </c>
      <c r="AJ34" s="154" t="str">
        <f t="shared" si="18"/>
        <v/>
      </c>
      <c r="AK34" s="153" t="str">
        <f t="shared" ca="1" si="19"/>
        <v/>
      </c>
      <c r="AL34" s="156" t="str">
        <f t="shared" ca="1" si="20"/>
        <v/>
      </c>
      <c r="AM34" s="156" t="str">
        <f t="shared" si="21"/>
        <v/>
      </c>
    </row>
    <row r="35" spans="1:39" s="163" customFormat="1" ht="16.5" customHeight="1" x14ac:dyDescent="0.25">
      <c r="A35" s="158" t="str">
        <f t="shared" si="3"/>
        <v/>
      </c>
      <c r="B35" s="131"/>
      <c r="C35" s="131"/>
      <c r="D35" s="142"/>
      <c r="E35" s="133"/>
      <c r="F35" s="160"/>
      <c r="G35" s="135"/>
      <c r="H35" s="161"/>
      <c r="I35" s="22"/>
      <c r="J35" s="138"/>
      <c r="K35" s="162"/>
      <c r="L35" s="140"/>
      <c r="M35" s="141"/>
      <c r="N35" s="142"/>
      <c r="O35" s="162"/>
      <c r="P35" s="162"/>
      <c r="Q35" s="162"/>
      <c r="R35" s="143" t="str">
        <f t="shared" ca="1" si="4"/>
        <v/>
      </c>
      <c r="S35" s="143" t="str">
        <f ca="1">IF(R35 = "", "", IF($W$2=LookUps!$Q$2, G35-R35, IF(F35&gt;=$W$6, G35-R35, H35-R35)))</f>
        <v/>
      </c>
      <c r="T35" s="144" t="str">
        <f t="shared" ca="1" si="5"/>
        <v/>
      </c>
      <c r="U35" s="145" t="str">
        <f>IF(D35="","",(COUNTIF($D$10:D35,"&gt;0"))+(COUNTIF($D$10:D35, "Vacant")))</f>
        <v/>
      </c>
      <c r="V35" s="146">
        <f t="shared" si="6"/>
        <v>0</v>
      </c>
      <c r="W35" s="147" t="e">
        <f t="shared" si="7"/>
        <v>#N/A</v>
      </c>
      <c r="X35" s="148" t="str">
        <f>IF($W$2=LookUps!$Q$2, IF($W$6="", "", IF($W$6&gt;LookUps!$S$11, $W$6-1, $W$6)), IF(F35="", "", IF($W$6&gt;F35, $W$6, F35)))</f>
        <v/>
      </c>
      <c r="Y35" s="149" t="str">
        <f t="shared" si="8"/>
        <v/>
      </c>
      <c r="Z35" s="150" t="e">
        <f t="shared" si="9"/>
        <v>#N/A</v>
      </c>
      <c r="AA35" s="151" t="e">
        <f t="shared" si="10"/>
        <v>#N/A</v>
      </c>
      <c r="AB35" s="152" t="str">
        <f>IF(OR($D35 = "Vacant", $D35="", $I35 = "&gt;80"), "", IF(OR($W$2=LookUps!$Q$2,$F35&gt;=$W$6),$G35,$H35))</f>
        <v/>
      </c>
      <c r="AC35" s="153" t="str">
        <f t="shared" ca="1" si="11"/>
        <v/>
      </c>
      <c r="AD35" s="153" t="str">
        <f t="shared" ca="1" si="12"/>
        <v/>
      </c>
      <c r="AE35" s="153" t="str">
        <f t="shared" ca="1" si="13"/>
        <v/>
      </c>
      <c r="AF35" s="153" t="str">
        <f t="shared" ca="1" si="14"/>
        <v/>
      </c>
      <c r="AG35" s="148" t="str">
        <f t="shared" si="15"/>
        <v/>
      </c>
      <c r="AH35" s="154" t="str">
        <f t="shared" ca="1" si="16"/>
        <v/>
      </c>
      <c r="AI35" s="155" t="str">
        <f t="shared" si="17"/>
        <v/>
      </c>
      <c r="AJ35" s="154" t="str">
        <f t="shared" si="18"/>
        <v/>
      </c>
      <c r="AK35" s="153" t="str">
        <f t="shared" ca="1" si="19"/>
        <v/>
      </c>
      <c r="AL35" s="156" t="str">
        <f t="shared" ca="1" si="20"/>
        <v/>
      </c>
      <c r="AM35" s="156" t="str">
        <f t="shared" si="21"/>
        <v/>
      </c>
    </row>
    <row r="36" spans="1:39" s="163" customFormat="1" ht="16.5" customHeight="1" x14ac:dyDescent="0.25">
      <c r="A36" s="158" t="str">
        <f t="shared" si="3"/>
        <v/>
      </c>
      <c r="B36" s="131"/>
      <c r="C36" s="131"/>
      <c r="D36" s="142"/>
      <c r="E36" s="133"/>
      <c r="F36" s="160"/>
      <c r="G36" s="135"/>
      <c r="H36" s="161"/>
      <c r="I36" s="22"/>
      <c r="J36" s="138"/>
      <c r="K36" s="162"/>
      <c r="L36" s="140"/>
      <c r="M36" s="141"/>
      <c r="N36" s="142"/>
      <c r="O36" s="162"/>
      <c r="P36" s="162"/>
      <c r="Q36" s="162"/>
      <c r="R36" s="143" t="str">
        <f t="shared" ca="1" si="4"/>
        <v/>
      </c>
      <c r="S36" s="143" t="str">
        <f ca="1">IF(R36 = "", "", IF($W$2=LookUps!$Q$2, G36-R36, IF(F36&gt;=$W$6, G36-R36, H36-R36)))</f>
        <v/>
      </c>
      <c r="T36" s="144" t="str">
        <f t="shared" ca="1" si="5"/>
        <v/>
      </c>
      <c r="U36" s="145" t="str">
        <f>IF(D36="","",(COUNTIF($D$10:D36,"&gt;0"))+(COUNTIF($D$10:D36, "Vacant")))</f>
        <v/>
      </c>
      <c r="V36" s="146">
        <f t="shared" si="6"/>
        <v>0</v>
      </c>
      <c r="W36" s="147" t="e">
        <f t="shared" si="7"/>
        <v>#N/A</v>
      </c>
      <c r="X36" s="148" t="str">
        <f>IF($W$2=LookUps!$Q$2, IF($W$6="", "", IF($W$6&gt;LookUps!$S$11, $W$6-1, $W$6)), IF(F36="", "", IF($W$6&gt;F36, $W$6, F36)))</f>
        <v/>
      </c>
      <c r="Y36" s="149" t="str">
        <f t="shared" si="8"/>
        <v/>
      </c>
      <c r="Z36" s="150" t="e">
        <f t="shared" si="9"/>
        <v>#N/A</v>
      </c>
      <c r="AA36" s="151" t="e">
        <f t="shared" si="10"/>
        <v>#N/A</v>
      </c>
      <c r="AB36" s="152" t="str">
        <f>IF(OR($D36 = "Vacant", $D36="", $I36 = "&gt;80"), "", IF(OR($W$2=LookUps!$Q$2,$F36&gt;=$W$6),$G36,$H36))</f>
        <v/>
      </c>
      <c r="AC36" s="153" t="str">
        <f t="shared" ca="1" si="11"/>
        <v/>
      </c>
      <c r="AD36" s="153" t="str">
        <f t="shared" ca="1" si="12"/>
        <v/>
      </c>
      <c r="AE36" s="153" t="str">
        <f t="shared" ca="1" si="13"/>
        <v/>
      </c>
      <c r="AF36" s="153" t="str">
        <f t="shared" ca="1" si="14"/>
        <v/>
      </c>
      <c r="AG36" s="148" t="str">
        <f t="shared" si="15"/>
        <v/>
      </c>
      <c r="AH36" s="154" t="str">
        <f t="shared" ca="1" si="16"/>
        <v/>
      </c>
      <c r="AI36" s="155" t="str">
        <f t="shared" si="17"/>
        <v/>
      </c>
      <c r="AJ36" s="154" t="str">
        <f t="shared" si="18"/>
        <v/>
      </c>
      <c r="AK36" s="153" t="str">
        <f t="shared" ca="1" si="19"/>
        <v/>
      </c>
      <c r="AL36" s="156" t="str">
        <f t="shared" ca="1" si="20"/>
        <v/>
      </c>
      <c r="AM36" s="156" t="str">
        <f t="shared" si="21"/>
        <v/>
      </c>
    </row>
    <row r="37" spans="1:39" s="163" customFormat="1" ht="16.5" customHeight="1" x14ac:dyDescent="0.25">
      <c r="A37" s="158" t="str">
        <f t="shared" si="3"/>
        <v/>
      </c>
      <c r="B37" s="131"/>
      <c r="C37" s="131"/>
      <c r="D37" s="142"/>
      <c r="E37" s="133"/>
      <c r="F37" s="160"/>
      <c r="G37" s="135"/>
      <c r="H37" s="161"/>
      <c r="I37" s="22"/>
      <c r="J37" s="138"/>
      <c r="K37" s="162"/>
      <c r="L37" s="140"/>
      <c r="M37" s="141"/>
      <c r="N37" s="142"/>
      <c r="O37" s="162"/>
      <c r="P37" s="162"/>
      <c r="Q37" s="162"/>
      <c r="R37" s="143" t="str">
        <f t="shared" ca="1" si="4"/>
        <v/>
      </c>
      <c r="S37" s="143" t="str">
        <f ca="1">IF(R37 = "", "", IF($W$2=LookUps!$Q$2, G37-R37, IF(F37&gt;=$W$6, G37-R37, H37-R37)))</f>
        <v/>
      </c>
      <c r="T37" s="144" t="str">
        <f t="shared" ca="1" si="5"/>
        <v/>
      </c>
      <c r="U37" s="145" t="str">
        <f>IF(D37="","",(COUNTIF($D$10:D37,"&gt;0"))+(COUNTIF($D$10:D37, "Vacant")))</f>
        <v/>
      </c>
      <c r="V37" s="146">
        <f t="shared" si="6"/>
        <v>0</v>
      </c>
      <c r="W37" s="147" t="e">
        <f t="shared" si="7"/>
        <v>#N/A</v>
      </c>
      <c r="X37" s="148" t="str">
        <f>IF($W$2=LookUps!$Q$2, IF($W$6="", "", IF($W$6&gt;LookUps!$S$11, $W$6-1, $W$6)), IF(F37="", "", IF($W$6&gt;F37, $W$6, F37)))</f>
        <v/>
      </c>
      <c r="Y37" s="149" t="str">
        <f t="shared" si="8"/>
        <v/>
      </c>
      <c r="Z37" s="150" t="e">
        <f t="shared" si="9"/>
        <v>#N/A</v>
      </c>
      <c r="AA37" s="151" t="e">
        <f t="shared" si="10"/>
        <v>#N/A</v>
      </c>
      <c r="AB37" s="152" t="str">
        <f>IF(OR($D37 = "Vacant", $D37="", $I37 = "&gt;80"), "", IF(OR($W$2=LookUps!$Q$2,$F37&gt;=$W$6),$G37,$H37))</f>
        <v/>
      </c>
      <c r="AC37" s="153" t="str">
        <f t="shared" ca="1" si="11"/>
        <v/>
      </c>
      <c r="AD37" s="153" t="str">
        <f t="shared" ca="1" si="12"/>
        <v/>
      </c>
      <c r="AE37" s="153" t="str">
        <f t="shared" ca="1" si="13"/>
        <v/>
      </c>
      <c r="AF37" s="153" t="str">
        <f t="shared" ca="1" si="14"/>
        <v/>
      </c>
      <c r="AG37" s="148" t="str">
        <f t="shared" si="15"/>
        <v/>
      </c>
      <c r="AH37" s="154" t="str">
        <f t="shared" ca="1" si="16"/>
        <v/>
      </c>
      <c r="AI37" s="155" t="str">
        <f t="shared" si="17"/>
        <v/>
      </c>
      <c r="AJ37" s="154" t="str">
        <f t="shared" si="18"/>
        <v/>
      </c>
      <c r="AK37" s="153" t="str">
        <f t="shared" ca="1" si="19"/>
        <v/>
      </c>
      <c r="AL37" s="156" t="str">
        <f t="shared" ca="1" si="20"/>
        <v/>
      </c>
      <c r="AM37" s="156" t="str">
        <f t="shared" si="21"/>
        <v/>
      </c>
    </row>
    <row r="38" spans="1:39" s="163" customFormat="1" ht="16.5" customHeight="1" x14ac:dyDescent="0.25">
      <c r="A38" s="158" t="str">
        <f t="shared" si="3"/>
        <v/>
      </c>
      <c r="B38" s="131"/>
      <c r="C38" s="131"/>
      <c r="D38" s="142"/>
      <c r="E38" s="133"/>
      <c r="F38" s="160"/>
      <c r="G38" s="135"/>
      <c r="H38" s="161"/>
      <c r="I38" s="22"/>
      <c r="J38" s="138"/>
      <c r="K38" s="162"/>
      <c r="L38" s="140"/>
      <c r="M38" s="141"/>
      <c r="N38" s="142"/>
      <c r="O38" s="162"/>
      <c r="P38" s="162"/>
      <c r="Q38" s="162"/>
      <c r="R38" s="143" t="str">
        <f t="shared" ca="1" si="4"/>
        <v/>
      </c>
      <c r="S38" s="143" t="str">
        <f ca="1">IF(R38 = "", "", IF($W$2=LookUps!$Q$2, G38-R38, IF(F38&gt;=$W$6, G38-R38, H38-R38)))</f>
        <v/>
      </c>
      <c r="T38" s="144" t="str">
        <f t="shared" ca="1" si="5"/>
        <v/>
      </c>
      <c r="U38" s="145" t="str">
        <f>IF(D38="","",(COUNTIF($D$10:D38,"&gt;0"))+(COUNTIF($D$10:D38, "Vacant")))</f>
        <v/>
      </c>
      <c r="V38" s="146">
        <f t="shared" si="6"/>
        <v>0</v>
      </c>
      <c r="W38" s="147" t="e">
        <f t="shared" si="7"/>
        <v>#N/A</v>
      </c>
      <c r="X38" s="148" t="str">
        <f>IF($W$2=LookUps!$Q$2, IF($W$6="", "", IF($W$6&gt;LookUps!$S$11, $W$6-1, $W$6)), IF(F38="", "", IF($W$6&gt;F38, $W$6, F38)))</f>
        <v/>
      </c>
      <c r="Y38" s="149" t="str">
        <f t="shared" si="8"/>
        <v/>
      </c>
      <c r="Z38" s="150" t="e">
        <f t="shared" si="9"/>
        <v>#N/A</v>
      </c>
      <c r="AA38" s="151" t="e">
        <f t="shared" si="10"/>
        <v>#N/A</v>
      </c>
      <c r="AB38" s="152" t="str">
        <f>IF(OR($D38 = "Vacant", $D38="", $I38 = "&gt;80"), "", IF(OR($W$2=LookUps!$Q$2,$F38&gt;=$W$6),$G38,$H38))</f>
        <v/>
      </c>
      <c r="AC38" s="153" t="str">
        <f t="shared" ca="1" si="11"/>
        <v/>
      </c>
      <c r="AD38" s="153" t="str">
        <f t="shared" ca="1" si="12"/>
        <v/>
      </c>
      <c r="AE38" s="153" t="str">
        <f t="shared" ca="1" si="13"/>
        <v/>
      </c>
      <c r="AF38" s="153" t="str">
        <f t="shared" ca="1" si="14"/>
        <v/>
      </c>
      <c r="AG38" s="148" t="str">
        <f t="shared" si="15"/>
        <v/>
      </c>
      <c r="AH38" s="154" t="str">
        <f t="shared" ca="1" si="16"/>
        <v/>
      </c>
      <c r="AI38" s="155" t="str">
        <f t="shared" si="17"/>
        <v/>
      </c>
      <c r="AJ38" s="154" t="str">
        <f t="shared" si="18"/>
        <v/>
      </c>
      <c r="AK38" s="153" t="str">
        <f t="shared" ca="1" si="19"/>
        <v/>
      </c>
      <c r="AL38" s="156" t="str">
        <f t="shared" ca="1" si="20"/>
        <v/>
      </c>
      <c r="AM38" s="156" t="str">
        <f t="shared" si="21"/>
        <v/>
      </c>
    </row>
    <row r="39" spans="1:39" s="163" customFormat="1" ht="16.5" customHeight="1" x14ac:dyDescent="0.25">
      <c r="A39" s="158" t="str">
        <f t="shared" si="3"/>
        <v/>
      </c>
      <c r="B39" s="131"/>
      <c r="C39" s="131"/>
      <c r="D39" s="142"/>
      <c r="E39" s="133"/>
      <c r="F39" s="160"/>
      <c r="G39" s="135"/>
      <c r="H39" s="161"/>
      <c r="I39" s="22"/>
      <c r="J39" s="138"/>
      <c r="K39" s="162"/>
      <c r="L39" s="140"/>
      <c r="M39" s="141"/>
      <c r="N39" s="142"/>
      <c r="O39" s="162"/>
      <c r="P39" s="162"/>
      <c r="Q39" s="162"/>
      <c r="R39" s="143" t="str">
        <f t="shared" ca="1" si="4"/>
        <v/>
      </c>
      <c r="S39" s="143" t="str">
        <f ca="1">IF(R39 = "", "", IF($W$2=LookUps!$Q$2, G39-R39, IF(F39&gt;=$W$6, G39-R39, H39-R39)))</f>
        <v/>
      </c>
      <c r="T39" s="144" t="str">
        <f t="shared" ca="1" si="5"/>
        <v/>
      </c>
      <c r="U39" s="145" t="str">
        <f>IF(D39="","",(COUNTIF($D$10:D39,"&gt;0"))+(COUNTIF($D$10:D39, "Vacant")))</f>
        <v/>
      </c>
      <c r="V39" s="146">
        <f t="shared" si="6"/>
        <v>0</v>
      </c>
      <c r="W39" s="147" t="e">
        <f t="shared" si="7"/>
        <v>#N/A</v>
      </c>
      <c r="X39" s="148" t="str">
        <f>IF($W$2=LookUps!$Q$2, IF($W$6="", "", IF($W$6&gt;LookUps!$S$11, $W$6-1, $W$6)), IF(F39="", "", IF($W$6&gt;F39, $W$6, F39)))</f>
        <v/>
      </c>
      <c r="Y39" s="149" t="str">
        <f t="shared" si="8"/>
        <v/>
      </c>
      <c r="Z39" s="150" t="e">
        <f t="shared" si="9"/>
        <v>#N/A</v>
      </c>
      <c r="AA39" s="151" t="e">
        <f t="shared" si="10"/>
        <v>#N/A</v>
      </c>
      <c r="AB39" s="152" t="str">
        <f>IF(OR($D39 = "Vacant", $D39="", $I39 = "&gt;80"), "", IF(OR($W$2=LookUps!$Q$2,$F39&gt;=$W$6),$G39,$H39))</f>
        <v/>
      </c>
      <c r="AC39" s="153" t="str">
        <f t="shared" ca="1" si="11"/>
        <v/>
      </c>
      <c r="AD39" s="153" t="str">
        <f t="shared" ca="1" si="12"/>
        <v/>
      </c>
      <c r="AE39" s="153" t="str">
        <f t="shared" ca="1" si="13"/>
        <v/>
      </c>
      <c r="AF39" s="153" t="str">
        <f t="shared" ca="1" si="14"/>
        <v/>
      </c>
      <c r="AG39" s="148" t="str">
        <f t="shared" si="15"/>
        <v/>
      </c>
      <c r="AH39" s="154" t="str">
        <f t="shared" ca="1" si="16"/>
        <v/>
      </c>
      <c r="AI39" s="155" t="str">
        <f t="shared" si="17"/>
        <v/>
      </c>
      <c r="AJ39" s="154" t="str">
        <f t="shared" si="18"/>
        <v/>
      </c>
      <c r="AK39" s="153" t="str">
        <f t="shared" ca="1" si="19"/>
        <v/>
      </c>
      <c r="AL39" s="156" t="str">
        <f t="shared" ca="1" si="20"/>
        <v/>
      </c>
      <c r="AM39" s="156" t="str">
        <f t="shared" si="21"/>
        <v/>
      </c>
    </row>
    <row r="40" spans="1:39" s="163" customFormat="1" ht="16.5" customHeight="1" x14ac:dyDescent="0.25">
      <c r="A40" s="158" t="str">
        <f t="shared" si="3"/>
        <v/>
      </c>
      <c r="B40" s="131"/>
      <c r="C40" s="131"/>
      <c r="D40" s="142"/>
      <c r="E40" s="133"/>
      <c r="F40" s="160"/>
      <c r="G40" s="135"/>
      <c r="H40" s="161"/>
      <c r="I40" s="22"/>
      <c r="J40" s="138"/>
      <c r="K40" s="162"/>
      <c r="L40" s="140"/>
      <c r="M40" s="141"/>
      <c r="N40" s="142"/>
      <c r="O40" s="162"/>
      <c r="P40" s="162"/>
      <c r="Q40" s="162"/>
      <c r="R40" s="143" t="str">
        <f t="shared" ca="1" si="4"/>
        <v/>
      </c>
      <c r="S40" s="143" t="str">
        <f ca="1">IF(R40 = "", "", IF($W$2=LookUps!$Q$2, G40-R40, IF(F40&gt;=$W$6, G40-R40, H40-R40)))</f>
        <v/>
      </c>
      <c r="T40" s="144" t="str">
        <f t="shared" ca="1" si="5"/>
        <v/>
      </c>
      <c r="U40" s="145" t="str">
        <f>IF(D40="","",(COUNTIF($D$10:D40,"&gt;0"))+(COUNTIF($D$10:D40, "Vacant")))</f>
        <v/>
      </c>
      <c r="V40" s="146">
        <f t="shared" si="6"/>
        <v>0</v>
      </c>
      <c r="W40" s="147" t="e">
        <f t="shared" si="7"/>
        <v>#N/A</v>
      </c>
      <c r="X40" s="148" t="str">
        <f>IF($W$2=LookUps!$Q$2, IF($W$6="", "", IF($W$6&gt;LookUps!$S$11, $W$6-1, $W$6)), IF(F40="", "", IF($W$6&gt;F40, $W$6, F40)))</f>
        <v/>
      </c>
      <c r="Y40" s="149" t="str">
        <f t="shared" si="8"/>
        <v/>
      </c>
      <c r="Z40" s="150" t="e">
        <f t="shared" si="9"/>
        <v>#N/A</v>
      </c>
      <c r="AA40" s="151" t="e">
        <f t="shared" si="10"/>
        <v>#N/A</v>
      </c>
      <c r="AB40" s="152" t="str">
        <f>IF(OR($D40 = "Vacant", $D40="", $I40 = "&gt;80"), "", IF(OR($W$2=LookUps!$Q$2,$F40&gt;=$W$6),$G40,$H40))</f>
        <v/>
      </c>
      <c r="AC40" s="153" t="str">
        <f t="shared" ca="1" si="11"/>
        <v/>
      </c>
      <c r="AD40" s="153" t="str">
        <f t="shared" ca="1" si="12"/>
        <v/>
      </c>
      <c r="AE40" s="153" t="str">
        <f t="shared" ca="1" si="13"/>
        <v/>
      </c>
      <c r="AF40" s="153" t="str">
        <f t="shared" ca="1" si="14"/>
        <v/>
      </c>
      <c r="AG40" s="148" t="str">
        <f t="shared" si="15"/>
        <v/>
      </c>
      <c r="AH40" s="154" t="str">
        <f t="shared" ca="1" si="16"/>
        <v/>
      </c>
      <c r="AI40" s="155" t="str">
        <f t="shared" si="17"/>
        <v/>
      </c>
      <c r="AJ40" s="154" t="str">
        <f t="shared" si="18"/>
        <v/>
      </c>
      <c r="AK40" s="153" t="str">
        <f t="shared" ca="1" si="19"/>
        <v/>
      </c>
      <c r="AL40" s="156" t="str">
        <f t="shared" ca="1" si="20"/>
        <v/>
      </c>
      <c r="AM40" s="156" t="str">
        <f t="shared" si="21"/>
        <v/>
      </c>
    </row>
    <row r="41" spans="1:39" s="163" customFormat="1" ht="16.5" customHeight="1" x14ac:dyDescent="0.25">
      <c r="A41" s="158" t="str">
        <f t="shared" si="3"/>
        <v/>
      </c>
      <c r="B41" s="131"/>
      <c r="C41" s="131"/>
      <c r="D41" s="142"/>
      <c r="E41" s="133"/>
      <c r="F41" s="160"/>
      <c r="G41" s="135"/>
      <c r="H41" s="161"/>
      <c r="I41" s="22"/>
      <c r="J41" s="138"/>
      <c r="K41" s="162"/>
      <c r="L41" s="140"/>
      <c r="M41" s="141"/>
      <c r="N41" s="142"/>
      <c r="O41" s="162"/>
      <c r="P41" s="162"/>
      <c r="Q41" s="162"/>
      <c r="R41" s="143" t="str">
        <f t="shared" ca="1" si="4"/>
        <v/>
      </c>
      <c r="S41" s="143" t="str">
        <f ca="1">IF(R41 = "", "", IF($W$2=LookUps!$Q$2, G41-R41, IF(F41&gt;=$W$6, G41-R41, H41-R41)))</f>
        <v/>
      </c>
      <c r="T41" s="144" t="str">
        <f t="shared" ca="1" si="5"/>
        <v/>
      </c>
      <c r="U41" s="145" t="str">
        <f>IF(D41="","",(COUNTIF($D$10:D41,"&gt;0"))+(COUNTIF($D$10:D41, "Vacant")))</f>
        <v/>
      </c>
      <c r="V41" s="146">
        <f t="shared" si="6"/>
        <v>0</v>
      </c>
      <c r="W41" s="147" t="e">
        <f t="shared" si="7"/>
        <v>#N/A</v>
      </c>
      <c r="X41" s="148" t="str">
        <f>IF($W$2=LookUps!$Q$2, IF($W$6="", "", IF($W$6&gt;LookUps!$S$11, $W$6-1, $W$6)), IF(F41="", "", IF($W$6&gt;F41, $W$6, F41)))</f>
        <v/>
      </c>
      <c r="Y41" s="149" t="str">
        <f t="shared" si="8"/>
        <v/>
      </c>
      <c r="Z41" s="150" t="e">
        <f t="shared" si="9"/>
        <v>#N/A</v>
      </c>
      <c r="AA41" s="151" t="e">
        <f t="shared" si="10"/>
        <v>#N/A</v>
      </c>
      <c r="AB41" s="152" t="str">
        <f>IF(OR($D41 = "Vacant", $D41="", $I41 = "&gt;80"), "", IF(OR($W$2=LookUps!$Q$2,$F41&gt;=$W$6),$G41,$H41))</f>
        <v/>
      </c>
      <c r="AC41" s="153" t="str">
        <f t="shared" ca="1" si="11"/>
        <v/>
      </c>
      <c r="AD41" s="153" t="str">
        <f t="shared" ca="1" si="12"/>
        <v/>
      </c>
      <c r="AE41" s="153" t="str">
        <f t="shared" ca="1" si="13"/>
        <v/>
      </c>
      <c r="AF41" s="153" t="str">
        <f t="shared" ca="1" si="14"/>
        <v/>
      </c>
      <c r="AG41" s="148" t="str">
        <f t="shared" si="15"/>
        <v/>
      </c>
      <c r="AH41" s="154" t="str">
        <f t="shared" ca="1" si="16"/>
        <v/>
      </c>
      <c r="AI41" s="155" t="str">
        <f t="shared" si="17"/>
        <v/>
      </c>
      <c r="AJ41" s="154" t="str">
        <f t="shared" si="18"/>
        <v/>
      </c>
      <c r="AK41" s="153" t="str">
        <f t="shared" ca="1" si="19"/>
        <v/>
      </c>
      <c r="AL41" s="156" t="str">
        <f t="shared" ca="1" si="20"/>
        <v/>
      </c>
      <c r="AM41" s="156" t="str">
        <f t="shared" si="21"/>
        <v/>
      </c>
    </row>
    <row r="42" spans="1:39" s="163" customFormat="1" ht="16.5" customHeight="1" x14ac:dyDescent="0.25">
      <c r="A42" s="158" t="str">
        <f t="shared" si="3"/>
        <v/>
      </c>
      <c r="B42" s="131"/>
      <c r="C42" s="131"/>
      <c r="D42" s="142"/>
      <c r="E42" s="133"/>
      <c r="F42" s="160"/>
      <c r="G42" s="135"/>
      <c r="H42" s="161"/>
      <c r="I42" s="22"/>
      <c r="J42" s="138"/>
      <c r="K42" s="162"/>
      <c r="L42" s="140"/>
      <c r="M42" s="141"/>
      <c r="N42" s="142"/>
      <c r="O42" s="162"/>
      <c r="P42" s="162"/>
      <c r="Q42" s="162"/>
      <c r="R42" s="143" t="str">
        <f t="shared" ca="1" si="4"/>
        <v/>
      </c>
      <c r="S42" s="143" t="str">
        <f ca="1">IF(R42 = "", "", IF($W$2=LookUps!$Q$2, G42-R42, IF(F42&gt;=$W$6, G42-R42, H42-R42)))</f>
        <v/>
      </c>
      <c r="T42" s="144" t="str">
        <f t="shared" ca="1" si="5"/>
        <v/>
      </c>
      <c r="U42" s="145" t="str">
        <f>IF(D42="","",(COUNTIF($D$10:D42,"&gt;0"))+(COUNTIF($D$10:D42, "Vacant")))</f>
        <v/>
      </c>
      <c r="V42" s="146">
        <f t="shared" si="6"/>
        <v>0</v>
      </c>
      <c r="W42" s="147" t="e">
        <f t="shared" si="7"/>
        <v>#N/A</v>
      </c>
      <c r="X42" s="148" t="str">
        <f>IF($W$2=LookUps!$Q$2, IF($W$6="", "", IF($W$6&gt;LookUps!$S$11, $W$6-1, $W$6)), IF(F42="", "", IF($W$6&gt;F42, $W$6, F42)))</f>
        <v/>
      </c>
      <c r="Y42" s="149" t="str">
        <f t="shared" si="8"/>
        <v/>
      </c>
      <c r="Z42" s="150" t="e">
        <f t="shared" si="9"/>
        <v>#N/A</v>
      </c>
      <c r="AA42" s="151" t="e">
        <f t="shared" si="10"/>
        <v>#N/A</v>
      </c>
      <c r="AB42" s="152" t="str">
        <f>IF(OR($D42 = "Vacant", $D42="", $I42 = "&gt;80"), "", IF(OR($W$2=LookUps!$Q$2,$F42&gt;=$W$6),$G42,$H42))</f>
        <v/>
      </c>
      <c r="AC42" s="153" t="str">
        <f t="shared" ca="1" si="11"/>
        <v/>
      </c>
      <c r="AD42" s="153" t="str">
        <f t="shared" ca="1" si="12"/>
        <v/>
      </c>
      <c r="AE42" s="153" t="str">
        <f t="shared" ca="1" si="13"/>
        <v/>
      </c>
      <c r="AF42" s="153" t="str">
        <f t="shared" ca="1" si="14"/>
        <v/>
      </c>
      <c r="AG42" s="148" t="str">
        <f t="shared" si="15"/>
        <v/>
      </c>
      <c r="AH42" s="154" t="str">
        <f t="shared" ca="1" si="16"/>
        <v/>
      </c>
      <c r="AI42" s="155" t="str">
        <f t="shared" si="17"/>
        <v/>
      </c>
      <c r="AJ42" s="154" t="str">
        <f t="shared" si="18"/>
        <v/>
      </c>
      <c r="AK42" s="153" t="str">
        <f t="shared" ca="1" si="19"/>
        <v/>
      </c>
      <c r="AL42" s="156" t="str">
        <f t="shared" ca="1" si="20"/>
        <v/>
      </c>
      <c r="AM42" s="156" t="str">
        <f t="shared" si="21"/>
        <v/>
      </c>
    </row>
    <row r="43" spans="1:39" s="163" customFormat="1" ht="16.5" customHeight="1" x14ac:dyDescent="0.25">
      <c r="A43" s="158" t="str">
        <f t="shared" si="3"/>
        <v/>
      </c>
      <c r="B43" s="131"/>
      <c r="C43" s="131"/>
      <c r="D43" s="142"/>
      <c r="E43" s="133"/>
      <c r="F43" s="160"/>
      <c r="G43" s="135"/>
      <c r="H43" s="161"/>
      <c r="I43" s="22"/>
      <c r="J43" s="138"/>
      <c r="K43" s="162"/>
      <c r="L43" s="140"/>
      <c r="M43" s="141"/>
      <c r="N43" s="142"/>
      <c r="O43" s="162"/>
      <c r="P43" s="162"/>
      <c r="Q43" s="162"/>
      <c r="R43" s="143" t="str">
        <f t="shared" ca="1" si="4"/>
        <v/>
      </c>
      <c r="S43" s="143" t="str">
        <f ca="1">IF(R43 = "", "", IF($W$2=LookUps!$Q$2, G43-R43, IF(F43&gt;=$W$6, G43-R43, H43-R43)))</f>
        <v/>
      </c>
      <c r="T43" s="144" t="str">
        <f t="shared" ca="1" si="5"/>
        <v/>
      </c>
      <c r="U43" s="145" t="str">
        <f>IF(D43="","",(COUNTIF($D$10:D43,"&gt;0"))+(COUNTIF($D$10:D43, "Vacant")))</f>
        <v/>
      </c>
      <c r="V43" s="146">
        <f t="shared" si="6"/>
        <v>0</v>
      </c>
      <c r="W43" s="147" t="e">
        <f t="shared" si="7"/>
        <v>#N/A</v>
      </c>
      <c r="X43" s="148" t="str">
        <f>IF($W$2=LookUps!$Q$2, IF($W$6="", "", IF($W$6&gt;LookUps!$S$11, $W$6-1, $W$6)), IF(F43="", "", IF($W$6&gt;F43, $W$6, F43)))</f>
        <v/>
      </c>
      <c r="Y43" s="149" t="str">
        <f t="shared" si="8"/>
        <v/>
      </c>
      <c r="Z43" s="150" t="e">
        <f t="shared" si="9"/>
        <v>#N/A</v>
      </c>
      <c r="AA43" s="151" t="e">
        <f t="shared" si="10"/>
        <v>#N/A</v>
      </c>
      <c r="AB43" s="152" t="str">
        <f>IF(OR($D43 = "Vacant", $D43="", $I43 = "&gt;80"), "", IF(OR($W$2=LookUps!$Q$2,$F43&gt;=$W$6),$G43,$H43))</f>
        <v/>
      </c>
      <c r="AC43" s="153" t="str">
        <f t="shared" ca="1" si="11"/>
        <v/>
      </c>
      <c r="AD43" s="153" t="str">
        <f t="shared" ca="1" si="12"/>
        <v/>
      </c>
      <c r="AE43" s="153" t="str">
        <f t="shared" ca="1" si="13"/>
        <v/>
      </c>
      <c r="AF43" s="153" t="str">
        <f t="shared" ca="1" si="14"/>
        <v/>
      </c>
      <c r="AG43" s="148" t="str">
        <f t="shared" si="15"/>
        <v/>
      </c>
      <c r="AH43" s="154" t="str">
        <f t="shared" ca="1" si="16"/>
        <v/>
      </c>
      <c r="AI43" s="155" t="str">
        <f t="shared" si="17"/>
        <v/>
      </c>
      <c r="AJ43" s="154" t="str">
        <f t="shared" si="18"/>
        <v/>
      </c>
      <c r="AK43" s="153" t="str">
        <f t="shared" ca="1" si="19"/>
        <v/>
      </c>
      <c r="AL43" s="156" t="str">
        <f t="shared" ca="1" si="20"/>
        <v/>
      </c>
      <c r="AM43" s="156" t="str">
        <f t="shared" si="21"/>
        <v/>
      </c>
    </row>
    <row r="44" spans="1:39" s="163" customFormat="1" ht="16.5" customHeight="1" x14ac:dyDescent="0.25">
      <c r="A44" s="158" t="str">
        <f t="shared" si="3"/>
        <v/>
      </c>
      <c r="B44" s="131"/>
      <c r="C44" s="131"/>
      <c r="D44" s="142"/>
      <c r="E44" s="133"/>
      <c r="F44" s="160"/>
      <c r="G44" s="135"/>
      <c r="H44" s="161"/>
      <c r="I44" s="22"/>
      <c r="J44" s="138"/>
      <c r="K44" s="162"/>
      <c r="L44" s="140"/>
      <c r="M44" s="141"/>
      <c r="N44" s="142"/>
      <c r="O44" s="162"/>
      <c r="P44" s="162"/>
      <c r="Q44" s="162"/>
      <c r="R44" s="143" t="str">
        <f t="shared" ca="1" si="4"/>
        <v/>
      </c>
      <c r="S44" s="143" t="str">
        <f ca="1">IF(R44 = "", "", IF($W$2=LookUps!$Q$2, G44-R44, IF(F44&gt;=$W$6, G44-R44, H44-R44)))</f>
        <v/>
      </c>
      <c r="T44" s="144" t="str">
        <f t="shared" ca="1" si="5"/>
        <v/>
      </c>
      <c r="U44" s="145" t="str">
        <f>IF(D44="","",(COUNTIF($D$10:D44,"&gt;0"))+(COUNTIF($D$10:D44, "Vacant")))</f>
        <v/>
      </c>
      <c r="V44" s="146">
        <f t="shared" si="6"/>
        <v>0</v>
      </c>
      <c r="W44" s="147" t="e">
        <f t="shared" si="7"/>
        <v>#N/A</v>
      </c>
      <c r="X44" s="148" t="str">
        <f>IF($W$2=LookUps!$Q$2, IF($W$6="", "", IF($W$6&gt;LookUps!$S$11, $W$6-1, $W$6)), IF(F44="", "", IF($W$6&gt;F44, $W$6, F44)))</f>
        <v/>
      </c>
      <c r="Y44" s="149" t="str">
        <f t="shared" si="8"/>
        <v/>
      </c>
      <c r="Z44" s="150" t="e">
        <f t="shared" si="9"/>
        <v>#N/A</v>
      </c>
      <c r="AA44" s="151" t="e">
        <f t="shared" si="10"/>
        <v>#N/A</v>
      </c>
      <c r="AB44" s="152" t="str">
        <f>IF(OR($D44 = "Vacant", $D44="", $I44 = "&gt;80"), "", IF(OR($W$2=LookUps!$Q$2,$F44&gt;=$W$6),$G44,$H44))</f>
        <v/>
      </c>
      <c r="AC44" s="153" t="str">
        <f t="shared" ca="1" si="11"/>
        <v/>
      </c>
      <c r="AD44" s="153" t="str">
        <f t="shared" ca="1" si="12"/>
        <v/>
      </c>
      <c r="AE44" s="153" t="str">
        <f t="shared" ca="1" si="13"/>
        <v/>
      </c>
      <c r="AF44" s="153" t="str">
        <f t="shared" ca="1" si="14"/>
        <v/>
      </c>
      <c r="AG44" s="148" t="str">
        <f t="shared" si="15"/>
        <v/>
      </c>
      <c r="AH44" s="154" t="str">
        <f t="shared" ca="1" si="16"/>
        <v/>
      </c>
      <c r="AI44" s="155" t="str">
        <f t="shared" si="17"/>
        <v/>
      </c>
      <c r="AJ44" s="154" t="str">
        <f t="shared" si="18"/>
        <v/>
      </c>
      <c r="AK44" s="153" t="str">
        <f t="shared" ca="1" si="19"/>
        <v/>
      </c>
      <c r="AL44" s="156" t="str">
        <f t="shared" ca="1" si="20"/>
        <v/>
      </c>
      <c r="AM44" s="156" t="str">
        <f t="shared" si="21"/>
        <v/>
      </c>
    </row>
    <row r="45" spans="1:39" s="163" customFormat="1" ht="16.5" customHeight="1" x14ac:dyDescent="0.25">
      <c r="A45" s="158" t="str">
        <f t="shared" si="3"/>
        <v/>
      </c>
      <c r="B45" s="131"/>
      <c r="C45" s="131"/>
      <c r="D45" s="142"/>
      <c r="E45" s="133"/>
      <c r="F45" s="160"/>
      <c r="G45" s="135"/>
      <c r="H45" s="161"/>
      <c r="I45" s="22"/>
      <c r="J45" s="138"/>
      <c r="K45" s="162"/>
      <c r="L45" s="140"/>
      <c r="M45" s="141"/>
      <c r="N45" s="142"/>
      <c r="O45" s="162"/>
      <c r="P45" s="162"/>
      <c r="Q45" s="162"/>
      <c r="R45" s="143" t="str">
        <f t="shared" ca="1" si="4"/>
        <v/>
      </c>
      <c r="S45" s="143" t="str">
        <f ca="1">IF(R45 = "", "", IF($W$2=LookUps!$Q$2, G45-R45, IF(F45&gt;=$W$6, G45-R45, H45-R45)))</f>
        <v/>
      </c>
      <c r="T45" s="144" t="str">
        <f t="shared" ca="1" si="5"/>
        <v/>
      </c>
      <c r="U45" s="145" t="str">
        <f>IF(D45="","",(COUNTIF($D$10:D45,"&gt;0"))+(COUNTIF($D$10:D45, "Vacant")))</f>
        <v/>
      </c>
      <c r="V45" s="146">
        <f t="shared" si="6"/>
        <v>0</v>
      </c>
      <c r="W45" s="147" t="e">
        <f t="shared" si="7"/>
        <v>#N/A</v>
      </c>
      <c r="X45" s="148" t="str">
        <f>IF($W$2=LookUps!$Q$2, IF($W$6="", "", IF($W$6&gt;LookUps!$S$11, $W$6-1, $W$6)), IF(F45="", "", IF($W$6&gt;F45, $W$6, F45)))</f>
        <v/>
      </c>
      <c r="Y45" s="149" t="str">
        <f t="shared" si="8"/>
        <v/>
      </c>
      <c r="Z45" s="150" t="e">
        <f t="shared" si="9"/>
        <v>#N/A</v>
      </c>
      <c r="AA45" s="151" t="e">
        <f t="shared" si="10"/>
        <v>#N/A</v>
      </c>
      <c r="AB45" s="152" t="str">
        <f>IF(OR($D45 = "Vacant", $D45="", $I45 = "&gt;80"), "", IF(OR($W$2=LookUps!$Q$2,$F45&gt;=$W$6),$G45,$H45))</f>
        <v/>
      </c>
      <c r="AC45" s="153" t="str">
        <f t="shared" ca="1" si="11"/>
        <v/>
      </c>
      <c r="AD45" s="153" t="str">
        <f t="shared" ca="1" si="12"/>
        <v/>
      </c>
      <c r="AE45" s="153" t="str">
        <f t="shared" ca="1" si="13"/>
        <v/>
      </c>
      <c r="AF45" s="153" t="str">
        <f t="shared" ca="1" si="14"/>
        <v/>
      </c>
      <c r="AG45" s="148" t="str">
        <f t="shared" si="15"/>
        <v/>
      </c>
      <c r="AH45" s="154" t="str">
        <f t="shared" ca="1" si="16"/>
        <v/>
      </c>
      <c r="AI45" s="155" t="str">
        <f t="shared" si="17"/>
        <v/>
      </c>
      <c r="AJ45" s="154" t="str">
        <f t="shared" si="18"/>
        <v/>
      </c>
      <c r="AK45" s="153" t="str">
        <f t="shared" ca="1" si="19"/>
        <v/>
      </c>
      <c r="AL45" s="156" t="str">
        <f t="shared" ca="1" si="20"/>
        <v/>
      </c>
      <c r="AM45" s="156" t="str">
        <f t="shared" si="21"/>
        <v/>
      </c>
    </row>
    <row r="46" spans="1:39" s="163" customFormat="1" ht="16.5" customHeight="1" x14ac:dyDescent="0.25">
      <c r="A46" s="158" t="str">
        <f t="shared" si="3"/>
        <v/>
      </c>
      <c r="B46" s="131"/>
      <c r="C46" s="131"/>
      <c r="D46" s="142"/>
      <c r="E46" s="133"/>
      <c r="F46" s="160"/>
      <c r="G46" s="135"/>
      <c r="H46" s="161"/>
      <c r="I46" s="22"/>
      <c r="J46" s="138"/>
      <c r="K46" s="162"/>
      <c r="L46" s="140"/>
      <c r="M46" s="141"/>
      <c r="N46" s="142"/>
      <c r="O46" s="162"/>
      <c r="P46" s="162"/>
      <c r="Q46" s="162"/>
      <c r="R46" s="143" t="str">
        <f t="shared" ca="1" si="4"/>
        <v/>
      </c>
      <c r="S46" s="143" t="str">
        <f ca="1">IF(R46 = "", "", IF($W$2=LookUps!$Q$2, G46-R46, IF(F46&gt;=$W$6, G46-R46, H46-R46)))</f>
        <v/>
      </c>
      <c r="T46" s="144" t="str">
        <f t="shared" ca="1" si="5"/>
        <v/>
      </c>
      <c r="U46" s="145" t="str">
        <f>IF(D46="","",(COUNTIF($D$10:D46,"&gt;0"))+(COUNTIF($D$10:D46, "Vacant")))</f>
        <v/>
      </c>
      <c r="V46" s="146">
        <f t="shared" si="6"/>
        <v>0</v>
      </c>
      <c r="W46" s="147" t="e">
        <f t="shared" si="7"/>
        <v>#N/A</v>
      </c>
      <c r="X46" s="148" t="str">
        <f>IF($W$2=LookUps!$Q$2, IF($W$6="", "", IF($W$6&gt;LookUps!$S$11, $W$6-1, $W$6)), IF(F46="", "", IF($W$6&gt;F46, $W$6, F46)))</f>
        <v/>
      </c>
      <c r="Y46" s="149" t="str">
        <f t="shared" si="8"/>
        <v/>
      </c>
      <c r="Z46" s="150" t="e">
        <f t="shared" si="9"/>
        <v>#N/A</v>
      </c>
      <c r="AA46" s="151" t="e">
        <f t="shared" si="10"/>
        <v>#N/A</v>
      </c>
      <c r="AB46" s="152" t="str">
        <f>IF(OR($D46 = "Vacant", $D46="", $I46 = "&gt;80"), "", IF(OR($W$2=LookUps!$Q$2,$F46&gt;=$W$6),$G46,$H46))</f>
        <v/>
      </c>
      <c r="AC46" s="153" t="str">
        <f t="shared" ca="1" si="11"/>
        <v/>
      </c>
      <c r="AD46" s="153" t="str">
        <f t="shared" ca="1" si="12"/>
        <v/>
      </c>
      <c r="AE46" s="153" t="str">
        <f t="shared" ca="1" si="13"/>
        <v/>
      </c>
      <c r="AF46" s="153" t="str">
        <f t="shared" ca="1" si="14"/>
        <v/>
      </c>
      <c r="AG46" s="148" t="str">
        <f t="shared" si="15"/>
        <v/>
      </c>
      <c r="AH46" s="154" t="str">
        <f t="shared" ca="1" si="16"/>
        <v/>
      </c>
      <c r="AI46" s="155" t="str">
        <f t="shared" si="17"/>
        <v/>
      </c>
      <c r="AJ46" s="154" t="str">
        <f t="shared" si="18"/>
        <v/>
      </c>
      <c r="AK46" s="153" t="str">
        <f t="shared" ca="1" si="19"/>
        <v/>
      </c>
      <c r="AL46" s="156" t="str">
        <f t="shared" ca="1" si="20"/>
        <v/>
      </c>
      <c r="AM46" s="156" t="str">
        <f t="shared" si="21"/>
        <v/>
      </c>
    </row>
    <row r="47" spans="1:39" s="163" customFormat="1" ht="16.5" customHeight="1" x14ac:dyDescent="0.25">
      <c r="A47" s="158" t="str">
        <f t="shared" si="3"/>
        <v/>
      </c>
      <c r="B47" s="131"/>
      <c r="C47" s="131"/>
      <c r="D47" s="142"/>
      <c r="E47" s="133"/>
      <c r="F47" s="160"/>
      <c r="G47" s="135"/>
      <c r="H47" s="161"/>
      <c r="I47" s="22"/>
      <c r="J47" s="138"/>
      <c r="K47" s="162"/>
      <c r="L47" s="140"/>
      <c r="M47" s="141"/>
      <c r="N47" s="142"/>
      <c r="O47" s="162"/>
      <c r="P47" s="162"/>
      <c r="Q47" s="162"/>
      <c r="R47" s="143" t="str">
        <f t="shared" ca="1" si="4"/>
        <v/>
      </c>
      <c r="S47" s="143" t="str">
        <f ca="1">IF(R47 = "", "", IF($W$2=LookUps!$Q$2, G47-R47, IF(F47&gt;=$W$6, G47-R47, H47-R47)))</f>
        <v/>
      </c>
      <c r="T47" s="144" t="str">
        <f t="shared" ca="1" si="5"/>
        <v/>
      </c>
      <c r="U47" s="145" t="str">
        <f>IF(D47="","",(COUNTIF($D$10:D47,"&gt;0"))+(COUNTIF($D$10:D47, "Vacant")))</f>
        <v/>
      </c>
      <c r="V47" s="146">
        <f t="shared" si="6"/>
        <v>0</v>
      </c>
      <c r="W47" s="147" t="e">
        <f t="shared" si="7"/>
        <v>#N/A</v>
      </c>
      <c r="X47" s="148" t="str">
        <f>IF($W$2=LookUps!$Q$2, IF($W$6="", "", IF($W$6&gt;LookUps!$S$11, $W$6-1, $W$6)), IF(F47="", "", IF($W$6&gt;F47, $W$6, F47)))</f>
        <v/>
      </c>
      <c r="Y47" s="149" t="str">
        <f t="shared" si="8"/>
        <v/>
      </c>
      <c r="Z47" s="150" t="e">
        <f t="shared" si="9"/>
        <v>#N/A</v>
      </c>
      <c r="AA47" s="151" t="e">
        <f t="shared" si="10"/>
        <v>#N/A</v>
      </c>
      <c r="AB47" s="152" t="str">
        <f>IF(OR($D47 = "Vacant", $D47="", $I47 = "&gt;80"), "", IF(OR($W$2=LookUps!$Q$2,$F47&gt;=$W$6),$G47,$H47))</f>
        <v/>
      </c>
      <c r="AC47" s="153" t="str">
        <f t="shared" ca="1" si="11"/>
        <v/>
      </c>
      <c r="AD47" s="153" t="str">
        <f t="shared" ca="1" si="12"/>
        <v/>
      </c>
      <c r="AE47" s="153" t="str">
        <f t="shared" ca="1" si="13"/>
        <v/>
      </c>
      <c r="AF47" s="153" t="str">
        <f t="shared" ca="1" si="14"/>
        <v/>
      </c>
      <c r="AG47" s="148" t="str">
        <f t="shared" si="15"/>
        <v/>
      </c>
      <c r="AH47" s="154" t="str">
        <f t="shared" ca="1" si="16"/>
        <v/>
      </c>
      <c r="AI47" s="155" t="str">
        <f t="shared" si="17"/>
        <v/>
      </c>
      <c r="AJ47" s="154" t="str">
        <f t="shared" si="18"/>
        <v/>
      </c>
      <c r="AK47" s="153" t="str">
        <f t="shared" ca="1" si="19"/>
        <v/>
      </c>
      <c r="AL47" s="156" t="str">
        <f t="shared" ca="1" si="20"/>
        <v/>
      </c>
      <c r="AM47" s="156" t="str">
        <f t="shared" si="21"/>
        <v/>
      </c>
    </row>
    <row r="48" spans="1:39" s="163" customFormat="1" ht="16.5" customHeight="1" x14ac:dyDescent="0.25">
      <c r="A48" s="158" t="str">
        <f t="shared" si="3"/>
        <v/>
      </c>
      <c r="B48" s="131"/>
      <c r="C48" s="131"/>
      <c r="D48" s="142"/>
      <c r="E48" s="133"/>
      <c r="F48" s="160"/>
      <c r="G48" s="135"/>
      <c r="H48" s="161"/>
      <c r="I48" s="22"/>
      <c r="J48" s="138"/>
      <c r="K48" s="162"/>
      <c r="L48" s="140"/>
      <c r="M48" s="141"/>
      <c r="N48" s="142"/>
      <c r="O48" s="162"/>
      <c r="P48" s="162"/>
      <c r="Q48" s="162"/>
      <c r="R48" s="143" t="str">
        <f t="shared" ca="1" si="4"/>
        <v/>
      </c>
      <c r="S48" s="143" t="str">
        <f ca="1">IF(R48 = "", "", IF($W$2=LookUps!$Q$2, G48-R48, IF(F48&gt;=$W$6, G48-R48, H48-R48)))</f>
        <v/>
      </c>
      <c r="T48" s="144" t="str">
        <f t="shared" ca="1" si="5"/>
        <v/>
      </c>
      <c r="U48" s="145" t="str">
        <f>IF(D48="","",(COUNTIF($D$10:D48,"&gt;0"))+(COUNTIF($D$10:D48, "Vacant")))</f>
        <v/>
      </c>
      <c r="V48" s="146">
        <f t="shared" si="6"/>
        <v>0</v>
      </c>
      <c r="W48" s="147" t="e">
        <f t="shared" si="7"/>
        <v>#N/A</v>
      </c>
      <c r="X48" s="148" t="str">
        <f>IF($W$2=LookUps!$Q$2, IF($W$6="", "", IF($W$6&gt;LookUps!$S$11, $W$6-1, $W$6)), IF(F48="", "", IF($W$6&gt;F48, $W$6, F48)))</f>
        <v/>
      </c>
      <c r="Y48" s="149" t="str">
        <f t="shared" si="8"/>
        <v/>
      </c>
      <c r="Z48" s="150" t="e">
        <f t="shared" si="9"/>
        <v>#N/A</v>
      </c>
      <c r="AA48" s="151" t="e">
        <f t="shared" si="10"/>
        <v>#N/A</v>
      </c>
      <c r="AB48" s="152" t="str">
        <f>IF(OR($D48 = "Vacant", $D48="", $I48 = "&gt;80"), "", IF(OR($W$2=LookUps!$Q$2,$F48&gt;=$W$6),$G48,$H48))</f>
        <v/>
      </c>
      <c r="AC48" s="153" t="str">
        <f t="shared" ca="1" si="11"/>
        <v/>
      </c>
      <c r="AD48" s="153" t="str">
        <f t="shared" ca="1" si="12"/>
        <v/>
      </c>
      <c r="AE48" s="153" t="str">
        <f t="shared" ca="1" si="13"/>
        <v/>
      </c>
      <c r="AF48" s="153" t="str">
        <f t="shared" ca="1" si="14"/>
        <v/>
      </c>
      <c r="AG48" s="148" t="str">
        <f t="shared" si="15"/>
        <v/>
      </c>
      <c r="AH48" s="154" t="str">
        <f t="shared" ca="1" si="16"/>
        <v/>
      </c>
      <c r="AI48" s="155" t="str">
        <f t="shared" si="17"/>
        <v/>
      </c>
      <c r="AJ48" s="154" t="str">
        <f t="shared" si="18"/>
        <v/>
      </c>
      <c r="AK48" s="153" t="str">
        <f t="shared" ca="1" si="19"/>
        <v/>
      </c>
      <c r="AL48" s="156" t="str">
        <f t="shared" ca="1" si="20"/>
        <v/>
      </c>
      <c r="AM48" s="156" t="str">
        <f t="shared" si="21"/>
        <v/>
      </c>
    </row>
    <row r="49" spans="1:39" s="163" customFormat="1" ht="16.5" customHeight="1" x14ac:dyDescent="0.25">
      <c r="A49" s="158" t="str">
        <f t="shared" si="3"/>
        <v/>
      </c>
      <c r="B49" s="131"/>
      <c r="C49" s="131"/>
      <c r="D49" s="142"/>
      <c r="E49" s="133"/>
      <c r="F49" s="160"/>
      <c r="G49" s="135"/>
      <c r="H49" s="161"/>
      <c r="I49" s="22"/>
      <c r="J49" s="138"/>
      <c r="K49" s="162"/>
      <c r="L49" s="140"/>
      <c r="M49" s="141"/>
      <c r="N49" s="142"/>
      <c r="O49" s="162"/>
      <c r="P49" s="162"/>
      <c r="Q49" s="162"/>
      <c r="R49" s="143" t="str">
        <f t="shared" ca="1" si="4"/>
        <v/>
      </c>
      <c r="S49" s="143" t="str">
        <f ca="1">IF(R49 = "", "", IF($W$2=LookUps!$Q$2, G49-R49, IF(F49&gt;=$W$6, G49-R49, H49-R49)))</f>
        <v/>
      </c>
      <c r="T49" s="144" t="str">
        <f t="shared" ca="1" si="5"/>
        <v/>
      </c>
      <c r="U49" s="145" t="str">
        <f>IF(D49="","",(COUNTIF($D$10:D49,"&gt;0"))+(COUNTIF($D$10:D49, "Vacant")))</f>
        <v/>
      </c>
      <c r="V49" s="146">
        <f t="shared" si="6"/>
        <v>0</v>
      </c>
      <c r="W49" s="147" t="e">
        <f t="shared" si="7"/>
        <v>#N/A</v>
      </c>
      <c r="X49" s="148" t="str">
        <f>IF($W$2=LookUps!$Q$2, IF($W$6="", "", IF($W$6&gt;LookUps!$S$11, $W$6-1, $W$6)), IF(F49="", "", IF($W$6&gt;F49, $W$6, F49)))</f>
        <v/>
      </c>
      <c r="Y49" s="149" t="str">
        <f t="shared" si="8"/>
        <v/>
      </c>
      <c r="Z49" s="150" t="e">
        <f t="shared" si="9"/>
        <v>#N/A</v>
      </c>
      <c r="AA49" s="151" t="e">
        <f t="shared" si="10"/>
        <v>#N/A</v>
      </c>
      <c r="AB49" s="152" t="str">
        <f>IF(OR($D49 = "Vacant", $D49="", $I49 = "&gt;80"), "", IF(OR($W$2=LookUps!$Q$2,$F49&gt;=$W$6),$G49,$H49))</f>
        <v/>
      </c>
      <c r="AC49" s="153" t="str">
        <f t="shared" ca="1" si="11"/>
        <v/>
      </c>
      <c r="AD49" s="153" t="str">
        <f t="shared" ca="1" si="12"/>
        <v/>
      </c>
      <c r="AE49" s="153" t="str">
        <f t="shared" ca="1" si="13"/>
        <v/>
      </c>
      <c r="AF49" s="153" t="str">
        <f t="shared" ca="1" si="14"/>
        <v/>
      </c>
      <c r="AG49" s="148" t="str">
        <f t="shared" si="15"/>
        <v/>
      </c>
      <c r="AH49" s="154" t="str">
        <f t="shared" ca="1" si="16"/>
        <v/>
      </c>
      <c r="AI49" s="155" t="str">
        <f t="shared" si="17"/>
        <v/>
      </c>
      <c r="AJ49" s="154" t="str">
        <f t="shared" si="18"/>
        <v/>
      </c>
      <c r="AK49" s="153" t="str">
        <f t="shared" ca="1" si="19"/>
        <v/>
      </c>
      <c r="AL49" s="156" t="str">
        <f t="shared" ca="1" si="20"/>
        <v/>
      </c>
      <c r="AM49" s="156" t="str">
        <f t="shared" si="21"/>
        <v/>
      </c>
    </row>
    <row r="50" spans="1:39" s="163" customFormat="1" ht="16.5" customHeight="1" x14ac:dyDescent="0.25">
      <c r="A50" s="158" t="str">
        <f t="shared" si="3"/>
        <v/>
      </c>
      <c r="B50" s="131"/>
      <c r="C50" s="131"/>
      <c r="D50" s="142"/>
      <c r="E50" s="133"/>
      <c r="F50" s="160"/>
      <c r="G50" s="135"/>
      <c r="H50" s="161"/>
      <c r="I50" s="22"/>
      <c r="J50" s="138"/>
      <c r="K50" s="162"/>
      <c r="L50" s="140"/>
      <c r="M50" s="141"/>
      <c r="N50" s="142"/>
      <c r="O50" s="162"/>
      <c r="P50" s="162"/>
      <c r="Q50" s="162"/>
      <c r="R50" s="143" t="str">
        <f t="shared" ca="1" si="4"/>
        <v/>
      </c>
      <c r="S50" s="143" t="str">
        <f ca="1">IF(R50 = "", "", IF($W$2=LookUps!$Q$2, G50-R50, IF(F50&gt;=$W$6, G50-R50, H50-R50)))</f>
        <v/>
      </c>
      <c r="T50" s="144" t="str">
        <f t="shared" ca="1" si="5"/>
        <v/>
      </c>
      <c r="U50" s="145" t="str">
        <f>IF(D50="","",(COUNTIF($D$10:D50,"&gt;0"))+(COUNTIF($D$10:D50, "Vacant")))</f>
        <v/>
      </c>
      <c r="V50" s="146">
        <f t="shared" si="6"/>
        <v>0</v>
      </c>
      <c r="W50" s="147" t="e">
        <f t="shared" si="7"/>
        <v>#N/A</v>
      </c>
      <c r="X50" s="148" t="str">
        <f>IF($W$2=LookUps!$Q$2, IF($W$6="", "", IF($W$6&gt;LookUps!$S$11, $W$6-1, $W$6)), IF(F50="", "", IF($W$6&gt;F50, $W$6, F50)))</f>
        <v/>
      </c>
      <c r="Y50" s="149" t="str">
        <f t="shared" si="8"/>
        <v/>
      </c>
      <c r="Z50" s="150" t="e">
        <f t="shared" si="9"/>
        <v>#N/A</v>
      </c>
      <c r="AA50" s="151" t="e">
        <f t="shared" si="10"/>
        <v>#N/A</v>
      </c>
      <c r="AB50" s="152" t="str">
        <f>IF(OR($D50 = "Vacant", $D50="", $I50 = "&gt;80"), "", IF(OR($W$2=LookUps!$Q$2,$F50&gt;=$W$6),$G50,$H50))</f>
        <v/>
      </c>
      <c r="AC50" s="153" t="str">
        <f t="shared" ca="1" si="11"/>
        <v/>
      </c>
      <c r="AD50" s="153" t="str">
        <f t="shared" ca="1" si="12"/>
        <v/>
      </c>
      <c r="AE50" s="153" t="str">
        <f t="shared" ca="1" si="13"/>
        <v/>
      </c>
      <c r="AF50" s="153" t="str">
        <f t="shared" ca="1" si="14"/>
        <v/>
      </c>
      <c r="AG50" s="148" t="str">
        <f t="shared" si="15"/>
        <v/>
      </c>
      <c r="AH50" s="154" t="str">
        <f t="shared" ca="1" si="16"/>
        <v/>
      </c>
      <c r="AI50" s="155" t="str">
        <f t="shared" si="17"/>
        <v/>
      </c>
      <c r="AJ50" s="154" t="str">
        <f t="shared" si="18"/>
        <v/>
      </c>
      <c r="AK50" s="153" t="str">
        <f t="shared" ca="1" si="19"/>
        <v/>
      </c>
      <c r="AL50" s="156" t="str">
        <f t="shared" ca="1" si="20"/>
        <v/>
      </c>
      <c r="AM50" s="156" t="str">
        <f t="shared" si="21"/>
        <v/>
      </c>
    </row>
    <row r="51" spans="1:39" s="163" customFormat="1" ht="16.5" customHeight="1" x14ac:dyDescent="0.25">
      <c r="A51" s="158" t="str">
        <f t="shared" si="3"/>
        <v/>
      </c>
      <c r="B51" s="131"/>
      <c r="C51" s="131"/>
      <c r="D51" s="142"/>
      <c r="E51" s="133"/>
      <c r="F51" s="160"/>
      <c r="G51" s="135"/>
      <c r="H51" s="161"/>
      <c r="I51" s="22"/>
      <c r="J51" s="138"/>
      <c r="K51" s="162"/>
      <c r="L51" s="140"/>
      <c r="M51" s="141"/>
      <c r="N51" s="142"/>
      <c r="O51" s="162"/>
      <c r="P51" s="162"/>
      <c r="Q51" s="162"/>
      <c r="R51" s="143" t="str">
        <f t="shared" ca="1" si="4"/>
        <v/>
      </c>
      <c r="S51" s="143" t="str">
        <f ca="1">IF(R51 = "", "", IF($W$2=LookUps!$Q$2, G51-R51, IF(F51&gt;=$W$6, G51-R51, H51-R51)))</f>
        <v/>
      </c>
      <c r="T51" s="144" t="str">
        <f t="shared" ca="1" si="5"/>
        <v/>
      </c>
      <c r="U51" s="145" t="str">
        <f>IF(D51="","",(COUNTIF($D$10:D51,"&gt;0"))+(COUNTIF($D$10:D51, "Vacant")))</f>
        <v/>
      </c>
      <c r="V51" s="146">
        <f t="shared" si="6"/>
        <v>0</v>
      </c>
      <c r="W51" s="147" t="e">
        <f t="shared" si="7"/>
        <v>#N/A</v>
      </c>
      <c r="X51" s="148" t="str">
        <f>IF($W$2=LookUps!$Q$2, IF($W$6="", "", IF($W$6&gt;LookUps!$S$11, $W$6-1, $W$6)), IF(F51="", "", IF($W$6&gt;F51, $W$6, F51)))</f>
        <v/>
      </c>
      <c r="Y51" s="149" t="str">
        <f t="shared" si="8"/>
        <v/>
      </c>
      <c r="Z51" s="150" t="e">
        <f t="shared" si="9"/>
        <v>#N/A</v>
      </c>
      <c r="AA51" s="151" t="e">
        <f t="shared" si="10"/>
        <v>#N/A</v>
      </c>
      <c r="AB51" s="152" t="str">
        <f>IF(OR($D51 = "Vacant", $D51="", $I51 = "&gt;80"), "", IF(OR($W$2=LookUps!$Q$2,$F51&gt;=$W$6),$G51,$H51))</f>
        <v/>
      </c>
      <c r="AC51" s="153" t="str">
        <f t="shared" ca="1" si="11"/>
        <v/>
      </c>
      <c r="AD51" s="153" t="str">
        <f t="shared" ca="1" si="12"/>
        <v/>
      </c>
      <c r="AE51" s="153" t="str">
        <f t="shared" ca="1" si="13"/>
        <v/>
      </c>
      <c r="AF51" s="153" t="str">
        <f t="shared" ca="1" si="14"/>
        <v/>
      </c>
      <c r="AG51" s="148" t="str">
        <f t="shared" si="15"/>
        <v/>
      </c>
      <c r="AH51" s="154" t="str">
        <f t="shared" ca="1" si="16"/>
        <v/>
      </c>
      <c r="AI51" s="155" t="str">
        <f t="shared" si="17"/>
        <v/>
      </c>
      <c r="AJ51" s="154" t="str">
        <f t="shared" si="18"/>
        <v/>
      </c>
      <c r="AK51" s="153" t="str">
        <f t="shared" ca="1" si="19"/>
        <v/>
      </c>
      <c r="AL51" s="156" t="str">
        <f t="shared" ca="1" si="20"/>
        <v/>
      </c>
      <c r="AM51" s="156" t="str">
        <f t="shared" si="21"/>
        <v/>
      </c>
    </row>
    <row r="52" spans="1:39" s="163" customFormat="1" ht="16.5" customHeight="1" x14ac:dyDescent="0.25">
      <c r="A52" s="158" t="str">
        <f t="shared" si="3"/>
        <v/>
      </c>
      <c r="B52" s="131"/>
      <c r="C52" s="131"/>
      <c r="D52" s="142"/>
      <c r="E52" s="133"/>
      <c r="F52" s="160"/>
      <c r="G52" s="135"/>
      <c r="H52" s="161"/>
      <c r="I52" s="22"/>
      <c r="J52" s="138"/>
      <c r="K52" s="162"/>
      <c r="L52" s="140"/>
      <c r="M52" s="141"/>
      <c r="N52" s="142"/>
      <c r="O52" s="162"/>
      <c r="P52" s="162"/>
      <c r="Q52" s="162"/>
      <c r="R52" s="143" t="str">
        <f t="shared" ca="1" si="4"/>
        <v/>
      </c>
      <c r="S52" s="143" t="str">
        <f ca="1">IF(R52 = "", "", IF($W$2=LookUps!$Q$2, G52-R52, IF(F52&gt;=$W$6, G52-R52, H52-R52)))</f>
        <v/>
      </c>
      <c r="T52" s="144" t="str">
        <f t="shared" ca="1" si="5"/>
        <v/>
      </c>
      <c r="U52" s="145" t="str">
        <f>IF(D52="","",(COUNTIF($D$10:D52,"&gt;0"))+(COUNTIF($D$10:D52, "Vacant")))</f>
        <v/>
      </c>
      <c r="V52" s="146">
        <f t="shared" si="6"/>
        <v>0</v>
      </c>
      <c r="W52" s="147" t="e">
        <f t="shared" si="7"/>
        <v>#N/A</v>
      </c>
      <c r="X52" s="148" t="str">
        <f>IF($W$2=LookUps!$Q$2, IF($W$6="", "", IF($W$6&gt;LookUps!$S$11, $W$6-1, $W$6)), IF(F52="", "", IF($W$6&gt;F52, $W$6, F52)))</f>
        <v/>
      </c>
      <c r="Y52" s="149" t="str">
        <f t="shared" si="8"/>
        <v/>
      </c>
      <c r="Z52" s="150" t="e">
        <f t="shared" si="9"/>
        <v>#N/A</v>
      </c>
      <c r="AA52" s="151" t="e">
        <f t="shared" si="10"/>
        <v>#N/A</v>
      </c>
      <c r="AB52" s="152" t="str">
        <f>IF(OR($D52 = "Vacant", $D52="", $I52 = "&gt;80"), "", IF(OR($W$2=LookUps!$Q$2,$F52&gt;=$W$6),$G52,$H52))</f>
        <v/>
      </c>
      <c r="AC52" s="153" t="str">
        <f t="shared" ca="1" si="11"/>
        <v/>
      </c>
      <c r="AD52" s="153" t="str">
        <f t="shared" ca="1" si="12"/>
        <v/>
      </c>
      <c r="AE52" s="153" t="str">
        <f t="shared" ca="1" si="13"/>
        <v/>
      </c>
      <c r="AF52" s="153" t="str">
        <f t="shared" ca="1" si="14"/>
        <v/>
      </c>
      <c r="AG52" s="148" t="str">
        <f t="shared" si="15"/>
        <v/>
      </c>
      <c r="AH52" s="154" t="str">
        <f t="shared" ca="1" si="16"/>
        <v/>
      </c>
      <c r="AI52" s="155" t="str">
        <f t="shared" si="17"/>
        <v/>
      </c>
      <c r="AJ52" s="154" t="str">
        <f t="shared" si="18"/>
        <v/>
      </c>
      <c r="AK52" s="153" t="str">
        <f t="shared" ca="1" si="19"/>
        <v/>
      </c>
      <c r="AL52" s="156" t="str">
        <f t="shared" ca="1" si="20"/>
        <v/>
      </c>
      <c r="AM52" s="156" t="str">
        <f t="shared" si="21"/>
        <v/>
      </c>
    </row>
    <row r="53" spans="1:39" s="163" customFormat="1" ht="16.5" customHeight="1" x14ac:dyDescent="0.25">
      <c r="A53" s="158" t="str">
        <f t="shared" si="3"/>
        <v/>
      </c>
      <c r="B53" s="131"/>
      <c r="C53" s="131"/>
      <c r="D53" s="142"/>
      <c r="E53" s="133"/>
      <c r="F53" s="160"/>
      <c r="G53" s="135"/>
      <c r="H53" s="161"/>
      <c r="I53" s="22"/>
      <c r="J53" s="138"/>
      <c r="K53" s="162"/>
      <c r="L53" s="140"/>
      <c r="M53" s="141"/>
      <c r="N53" s="142"/>
      <c r="O53" s="162"/>
      <c r="P53" s="162"/>
      <c r="Q53" s="162"/>
      <c r="R53" s="143" t="str">
        <f t="shared" ca="1" si="4"/>
        <v/>
      </c>
      <c r="S53" s="143" t="str">
        <f ca="1">IF(R53 = "", "", IF($W$2=LookUps!$Q$2, G53-R53, IF(F53&gt;=$W$6, G53-R53, H53-R53)))</f>
        <v/>
      </c>
      <c r="T53" s="144" t="str">
        <f t="shared" ca="1" si="5"/>
        <v/>
      </c>
      <c r="U53" s="145" t="str">
        <f>IF(D53="","",(COUNTIF($D$10:D53,"&gt;0"))+(COUNTIF($D$10:D53, "Vacant")))</f>
        <v/>
      </c>
      <c r="V53" s="146">
        <f t="shared" si="6"/>
        <v>0</v>
      </c>
      <c r="W53" s="147" t="e">
        <f t="shared" si="7"/>
        <v>#N/A</v>
      </c>
      <c r="X53" s="148" t="str">
        <f>IF($W$2=LookUps!$Q$2, IF($W$6="", "", IF($W$6&gt;LookUps!$S$11, $W$6-1, $W$6)), IF(F53="", "", IF($W$6&gt;F53, $W$6, F53)))</f>
        <v/>
      </c>
      <c r="Y53" s="149" t="str">
        <f t="shared" si="8"/>
        <v/>
      </c>
      <c r="Z53" s="150" t="e">
        <f t="shared" si="9"/>
        <v>#N/A</v>
      </c>
      <c r="AA53" s="151" t="e">
        <f t="shared" si="10"/>
        <v>#N/A</v>
      </c>
      <c r="AB53" s="152" t="str">
        <f>IF(OR($D53 = "Vacant", $D53="", $I53 = "&gt;80"), "", IF(OR($W$2=LookUps!$Q$2,$F53&gt;=$W$6),$G53,$H53))</f>
        <v/>
      </c>
      <c r="AC53" s="153" t="str">
        <f t="shared" ca="1" si="11"/>
        <v/>
      </c>
      <c r="AD53" s="153" t="str">
        <f t="shared" ca="1" si="12"/>
        <v/>
      </c>
      <c r="AE53" s="153" t="str">
        <f t="shared" ca="1" si="13"/>
        <v/>
      </c>
      <c r="AF53" s="153" t="str">
        <f t="shared" ca="1" si="14"/>
        <v/>
      </c>
      <c r="AG53" s="148" t="str">
        <f t="shared" si="15"/>
        <v/>
      </c>
      <c r="AH53" s="154" t="str">
        <f t="shared" ca="1" si="16"/>
        <v/>
      </c>
      <c r="AI53" s="155" t="str">
        <f t="shared" si="17"/>
        <v/>
      </c>
      <c r="AJ53" s="154" t="str">
        <f t="shared" si="18"/>
        <v/>
      </c>
      <c r="AK53" s="153" t="str">
        <f t="shared" ca="1" si="19"/>
        <v/>
      </c>
      <c r="AL53" s="156" t="str">
        <f t="shared" ca="1" si="20"/>
        <v/>
      </c>
      <c r="AM53" s="156" t="str">
        <f t="shared" si="21"/>
        <v/>
      </c>
    </row>
    <row r="54" spans="1:39" s="163" customFormat="1" ht="16.5" customHeight="1" x14ac:dyDescent="0.25">
      <c r="A54" s="158" t="str">
        <f t="shared" si="3"/>
        <v/>
      </c>
      <c r="B54" s="131"/>
      <c r="C54" s="131"/>
      <c r="D54" s="142"/>
      <c r="E54" s="133"/>
      <c r="F54" s="160"/>
      <c r="G54" s="135"/>
      <c r="H54" s="161"/>
      <c r="I54" s="22"/>
      <c r="J54" s="138"/>
      <c r="K54" s="162"/>
      <c r="L54" s="140"/>
      <c r="M54" s="141"/>
      <c r="N54" s="142"/>
      <c r="O54" s="162"/>
      <c r="P54" s="162"/>
      <c r="Q54" s="162"/>
      <c r="R54" s="143" t="str">
        <f t="shared" ca="1" si="4"/>
        <v/>
      </c>
      <c r="S54" s="143" t="str">
        <f ca="1">IF(R54 = "", "", IF($W$2=LookUps!$Q$2, G54-R54, IF(F54&gt;=$W$6, G54-R54, H54-R54)))</f>
        <v/>
      </c>
      <c r="T54" s="144" t="str">
        <f t="shared" ca="1" si="5"/>
        <v/>
      </c>
      <c r="U54" s="145" t="str">
        <f>IF(D54="","",(COUNTIF($D$10:D54,"&gt;0"))+(COUNTIF($D$10:D54, "Vacant")))</f>
        <v/>
      </c>
      <c r="V54" s="146">
        <f t="shared" si="6"/>
        <v>0</v>
      </c>
      <c r="W54" s="147" t="e">
        <f t="shared" si="7"/>
        <v>#N/A</v>
      </c>
      <c r="X54" s="148" t="str">
        <f>IF($W$2=LookUps!$Q$2, IF($W$6="", "", IF($W$6&gt;LookUps!$S$11, $W$6-1, $W$6)), IF(F54="", "", IF($W$6&gt;F54, $W$6, F54)))</f>
        <v/>
      </c>
      <c r="Y54" s="149" t="str">
        <f t="shared" si="8"/>
        <v/>
      </c>
      <c r="Z54" s="150" t="e">
        <f t="shared" si="9"/>
        <v>#N/A</v>
      </c>
      <c r="AA54" s="151" t="e">
        <f t="shared" si="10"/>
        <v>#N/A</v>
      </c>
      <c r="AB54" s="152" t="str">
        <f>IF(OR($D54 = "Vacant", $D54="", $I54 = "&gt;80"), "", IF(OR($W$2=LookUps!$Q$2,$F54&gt;=$W$6),$G54,$H54))</f>
        <v/>
      </c>
      <c r="AC54" s="153" t="str">
        <f t="shared" ca="1" si="11"/>
        <v/>
      </c>
      <c r="AD54" s="153" t="str">
        <f t="shared" ca="1" si="12"/>
        <v/>
      </c>
      <c r="AE54" s="153" t="str">
        <f t="shared" ca="1" si="13"/>
        <v/>
      </c>
      <c r="AF54" s="153" t="str">
        <f t="shared" ca="1" si="14"/>
        <v/>
      </c>
      <c r="AG54" s="148" t="str">
        <f t="shared" si="15"/>
        <v/>
      </c>
      <c r="AH54" s="154" t="str">
        <f t="shared" ca="1" si="16"/>
        <v/>
      </c>
      <c r="AI54" s="155" t="str">
        <f t="shared" si="17"/>
        <v/>
      </c>
      <c r="AJ54" s="154" t="str">
        <f t="shared" si="18"/>
        <v/>
      </c>
      <c r="AK54" s="153" t="str">
        <f t="shared" ca="1" si="19"/>
        <v/>
      </c>
      <c r="AL54" s="156" t="str">
        <f t="shared" ca="1" si="20"/>
        <v/>
      </c>
      <c r="AM54" s="156" t="str">
        <f t="shared" si="21"/>
        <v/>
      </c>
    </row>
    <row r="55" spans="1:39" s="163" customFormat="1" ht="16.5" customHeight="1" x14ac:dyDescent="0.25">
      <c r="A55" s="158" t="str">
        <f t="shared" si="3"/>
        <v/>
      </c>
      <c r="B55" s="131"/>
      <c r="C55" s="131"/>
      <c r="D55" s="142"/>
      <c r="E55" s="133"/>
      <c r="F55" s="160"/>
      <c r="G55" s="135"/>
      <c r="H55" s="161"/>
      <c r="I55" s="22"/>
      <c r="J55" s="138"/>
      <c r="K55" s="162"/>
      <c r="L55" s="140"/>
      <c r="M55" s="141"/>
      <c r="N55" s="142"/>
      <c r="O55" s="162"/>
      <c r="P55" s="162"/>
      <c r="Q55" s="162"/>
      <c r="R55" s="143" t="str">
        <f t="shared" ca="1" si="4"/>
        <v/>
      </c>
      <c r="S55" s="143" t="str">
        <f ca="1">IF(R55 = "", "", IF($W$2=LookUps!$Q$2, G55-R55, IF(F55&gt;=$W$6, G55-R55, H55-R55)))</f>
        <v/>
      </c>
      <c r="T55" s="144" t="str">
        <f t="shared" ca="1" si="5"/>
        <v/>
      </c>
      <c r="U55" s="145" t="str">
        <f>IF(D55="","",(COUNTIF($D$10:D55,"&gt;0"))+(COUNTIF($D$10:D55, "Vacant")))</f>
        <v/>
      </c>
      <c r="V55" s="146">
        <f t="shared" si="6"/>
        <v>0</v>
      </c>
      <c r="W55" s="147" t="e">
        <f t="shared" si="7"/>
        <v>#N/A</v>
      </c>
      <c r="X55" s="148" t="str">
        <f>IF($W$2=LookUps!$Q$2, IF($W$6="", "", IF($W$6&gt;LookUps!$S$11, $W$6-1, $W$6)), IF(F55="", "", IF($W$6&gt;F55, $W$6, F55)))</f>
        <v/>
      </c>
      <c r="Y55" s="149" t="str">
        <f t="shared" si="8"/>
        <v/>
      </c>
      <c r="Z55" s="150" t="e">
        <f t="shared" si="9"/>
        <v>#N/A</v>
      </c>
      <c r="AA55" s="151" t="e">
        <f t="shared" si="10"/>
        <v>#N/A</v>
      </c>
      <c r="AB55" s="152" t="str">
        <f>IF(OR($D55 = "Vacant", $D55="", $I55 = "&gt;80"), "", IF(OR($W$2=LookUps!$Q$2,$F55&gt;=$W$6),$G55,$H55))</f>
        <v/>
      </c>
      <c r="AC55" s="153" t="str">
        <f t="shared" ca="1" si="11"/>
        <v/>
      </c>
      <c r="AD55" s="153" t="str">
        <f t="shared" ca="1" si="12"/>
        <v/>
      </c>
      <c r="AE55" s="153" t="str">
        <f t="shared" ca="1" si="13"/>
        <v/>
      </c>
      <c r="AF55" s="153" t="str">
        <f t="shared" ca="1" si="14"/>
        <v/>
      </c>
      <c r="AG55" s="148" t="str">
        <f t="shared" si="15"/>
        <v/>
      </c>
      <c r="AH55" s="154" t="str">
        <f t="shared" ca="1" si="16"/>
        <v/>
      </c>
      <c r="AI55" s="155" t="str">
        <f t="shared" si="17"/>
        <v/>
      </c>
      <c r="AJ55" s="154" t="str">
        <f t="shared" si="18"/>
        <v/>
      </c>
      <c r="AK55" s="153" t="str">
        <f t="shared" ca="1" si="19"/>
        <v/>
      </c>
      <c r="AL55" s="156" t="str">
        <f t="shared" ca="1" si="20"/>
        <v/>
      </c>
      <c r="AM55" s="156" t="str">
        <f t="shared" si="21"/>
        <v/>
      </c>
    </row>
    <row r="56" spans="1:39" s="163" customFormat="1" ht="16.5" customHeight="1" x14ac:dyDescent="0.25">
      <c r="A56" s="158" t="str">
        <f t="shared" si="3"/>
        <v/>
      </c>
      <c r="B56" s="131"/>
      <c r="C56" s="131"/>
      <c r="D56" s="142"/>
      <c r="E56" s="133"/>
      <c r="F56" s="160"/>
      <c r="G56" s="135"/>
      <c r="H56" s="161"/>
      <c r="I56" s="22"/>
      <c r="J56" s="138"/>
      <c r="K56" s="162"/>
      <c r="L56" s="140"/>
      <c r="M56" s="141"/>
      <c r="N56" s="142"/>
      <c r="O56" s="162"/>
      <c r="P56" s="162"/>
      <c r="Q56" s="162"/>
      <c r="R56" s="143" t="str">
        <f t="shared" ca="1" si="4"/>
        <v/>
      </c>
      <c r="S56" s="143" t="str">
        <f ca="1">IF(R56 = "", "", IF($W$2=LookUps!$Q$2, G56-R56, IF(F56&gt;=$W$6, G56-R56, H56-R56)))</f>
        <v/>
      </c>
      <c r="T56" s="144" t="str">
        <f t="shared" ca="1" si="5"/>
        <v/>
      </c>
      <c r="U56" s="145" t="str">
        <f>IF(D56="","",(COUNTIF($D$10:D56,"&gt;0"))+(COUNTIF($D$10:D56, "Vacant")))</f>
        <v/>
      </c>
      <c r="V56" s="146">
        <f t="shared" si="6"/>
        <v>0</v>
      </c>
      <c r="W56" s="147" t="e">
        <f t="shared" si="7"/>
        <v>#N/A</v>
      </c>
      <c r="X56" s="148" t="str">
        <f>IF($W$2=LookUps!$Q$2, IF($W$6="", "", IF($W$6&gt;LookUps!$S$11, $W$6-1, $W$6)), IF(F56="", "", IF($W$6&gt;F56, $W$6, F56)))</f>
        <v/>
      </c>
      <c r="Y56" s="149" t="str">
        <f t="shared" si="8"/>
        <v/>
      </c>
      <c r="Z56" s="150" t="e">
        <f t="shared" si="9"/>
        <v>#N/A</v>
      </c>
      <c r="AA56" s="151" t="e">
        <f t="shared" si="10"/>
        <v>#N/A</v>
      </c>
      <c r="AB56" s="152" t="str">
        <f>IF(OR($D56 = "Vacant", $D56="", $I56 = "&gt;80"), "", IF(OR($W$2=LookUps!$Q$2,$F56&gt;=$W$6),$G56,$H56))</f>
        <v/>
      </c>
      <c r="AC56" s="153" t="str">
        <f t="shared" ca="1" si="11"/>
        <v/>
      </c>
      <c r="AD56" s="153" t="str">
        <f t="shared" ca="1" si="12"/>
        <v/>
      </c>
      <c r="AE56" s="153" t="str">
        <f t="shared" ca="1" si="13"/>
        <v/>
      </c>
      <c r="AF56" s="153" t="str">
        <f t="shared" ca="1" si="14"/>
        <v/>
      </c>
      <c r="AG56" s="148" t="str">
        <f t="shared" si="15"/>
        <v/>
      </c>
      <c r="AH56" s="154" t="str">
        <f t="shared" ca="1" si="16"/>
        <v/>
      </c>
      <c r="AI56" s="155" t="str">
        <f t="shared" si="17"/>
        <v/>
      </c>
      <c r="AJ56" s="154" t="str">
        <f t="shared" si="18"/>
        <v/>
      </c>
      <c r="AK56" s="153" t="str">
        <f t="shared" ca="1" si="19"/>
        <v/>
      </c>
      <c r="AL56" s="156" t="str">
        <f t="shared" ca="1" si="20"/>
        <v/>
      </c>
      <c r="AM56" s="156" t="str">
        <f t="shared" si="21"/>
        <v/>
      </c>
    </row>
    <row r="57" spans="1:39" s="163" customFormat="1" ht="16.5" customHeight="1" x14ac:dyDescent="0.25">
      <c r="A57" s="158" t="str">
        <f t="shared" si="3"/>
        <v/>
      </c>
      <c r="B57" s="131"/>
      <c r="C57" s="131"/>
      <c r="D57" s="142"/>
      <c r="E57" s="133"/>
      <c r="F57" s="160"/>
      <c r="G57" s="135"/>
      <c r="H57" s="161"/>
      <c r="I57" s="22"/>
      <c r="J57" s="138"/>
      <c r="K57" s="162"/>
      <c r="L57" s="140"/>
      <c r="M57" s="141"/>
      <c r="N57" s="142"/>
      <c r="O57" s="162"/>
      <c r="P57" s="162"/>
      <c r="Q57" s="162"/>
      <c r="R57" s="143" t="str">
        <f t="shared" ca="1" si="4"/>
        <v/>
      </c>
      <c r="S57" s="143" t="str">
        <f ca="1">IF(R57 = "", "", IF($W$2=LookUps!$Q$2, G57-R57, IF(F57&gt;=$W$6, G57-R57, H57-R57)))</f>
        <v/>
      </c>
      <c r="T57" s="144" t="str">
        <f t="shared" ca="1" si="5"/>
        <v/>
      </c>
      <c r="U57" s="145" t="str">
        <f>IF(D57="","",(COUNTIF($D$10:D57,"&gt;0"))+(COUNTIF($D$10:D57, "Vacant")))</f>
        <v/>
      </c>
      <c r="V57" s="146">
        <f t="shared" si="6"/>
        <v>0</v>
      </c>
      <c r="W57" s="147" t="e">
        <f t="shared" si="7"/>
        <v>#N/A</v>
      </c>
      <c r="X57" s="148" t="str">
        <f>IF($W$2=LookUps!$Q$2, IF($W$6="", "", IF($W$6&gt;LookUps!$S$11, $W$6-1, $W$6)), IF(F57="", "", IF($W$6&gt;F57, $W$6, F57)))</f>
        <v/>
      </c>
      <c r="Y57" s="149" t="str">
        <f t="shared" si="8"/>
        <v/>
      </c>
      <c r="Z57" s="150" t="e">
        <f t="shared" si="9"/>
        <v>#N/A</v>
      </c>
      <c r="AA57" s="151" t="e">
        <f t="shared" si="10"/>
        <v>#N/A</v>
      </c>
      <c r="AB57" s="152" t="str">
        <f>IF(OR($D57 = "Vacant", $D57="", $I57 = "&gt;80"), "", IF(OR($W$2=LookUps!$Q$2,$F57&gt;=$W$6),$G57,$H57))</f>
        <v/>
      </c>
      <c r="AC57" s="153" t="str">
        <f t="shared" ca="1" si="11"/>
        <v/>
      </c>
      <c r="AD57" s="153" t="str">
        <f t="shared" ca="1" si="12"/>
        <v/>
      </c>
      <c r="AE57" s="153" t="str">
        <f t="shared" ca="1" si="13"/>
        <v/>
      </c>
      <c r="AF57" s="153" t="str">
        <f t="shared" ca="1" si="14"/>
        <v/>
      </c>
      <c r="AG57" s="148" t="str">
        <f t="shared" si="15"/>
        <v/>
      </c>
      <c r="AH57" s="154" t="str">
        <f t="shared" ca="1" si="16"/>
        <v/>
      </c>
      <c r="AI57" s="155" t="str">
        <f t="shared" si="17"/>
        <v/>
      </c>
      <c r="AJ57" s="154" t="str">
        <f t="shared" si="18"/>
        <v/>
      </c>
      <c r="AK57" s="153" t="str">
        <f t="shared" ca="1" si="19"/>
        <v/>
      </c>
      <c r="AL57" s="156" t="str">
        <f t="shared" ca="1" si="20"/>
        <v/>
      </c>
      <c r="AM57" s="156" t="str">
        <f t="shared" si="21"/>
        <v/>
      </c>
    </row>
    <row r="58" spans="1:39" s="163" customFormat="1" ht="16.5" customHeight="1" x14ac:dyDescent="0.25">
      <c r="A58" s="158" t="str">
        <f t="shared" si="3"/>
        <v/>
      </c>
      <c r="B58" s="131"/>
      <c r="C58" s="131"/>
      <c r="D58" s="142"/>
      <c r="E58" s="133"/>
      <c r="F58" s="160"/>
      <c r="G58" s="135"/>
      <c r="H58" s="161"/>
      <c r="I58" s="22"/>
      <c r="J58" s="138"/>
      <c r="K58" s="162"/>
      <c r="L58" s="140"/>
      <c r="M58" s="141"/>
      <c r="N58" s="142"/>
      <c r="O58" s="162"/>
      <c r="P58" s="162"/>
      <c r="Q58" s="162"/>
      <c r="R58" s="143" t="str">
        <f t="shared" ca="1" si="4"/>
        <v/>
      </c>
      <c r="S58" s="143" t="str">
        <f ca="1">IF(R58 = "", "", IF($W$2=LookUps!$Q$2, G58-R58, IF(F58&gt;=$W$6, G58-R58, H58-R58)))</f>
        <v/>
      </c>
      <c r="T58" s="144" t="str">
        <f t="shared" ca="1" si="5"/>
        <v/>
      </c>
      <c r="U58" s="145" t="str">
        <f>IF(D58="","",(COUNTIF($D$10:D58,"&gt;0"))+(COUNTIF($D$10:D58, "Vacant")))</f>
        <v/>
      </c>
      <c r="V58" s="146">
        <f t="shared" si="6"/>
        <v>0</v>
      </c>
      <c r="W58" s="147" t="e">
        <f t="shared" si="7"/>
        <v>#N/A</v>
      </c>
      <c r="X58" s="148" t="str">
        <f>IF($W$2=LookUps!$Q$2, IF($W$6="", "", IF($W$6&gt;LookUps!$S$11, $W$6-1, $W$6)), IF(F58="", "", IF($W$6&gt;F58, $W$6, F58)))</f>
        <v/>
      </c>
      <c r="Y58" s="149" t="str">
        <f t="shared" si="8"/>
        <v/>
      </c>
      <c r="Z58" s="150" t="e">
        <f t="shared" si="9"/>
        <v>#N/A</v>
      </c>
      <c r="AA58" s="151" t="e">
        <f t="shared" si="10"/>
        <v>#N/A</v>
      </c>
      <c r="AB58" s="152" t="str">
        <f>IF(OR($D58 = "Vacant", $D58="", $I58 = "&gt;80"), "", IF(OR($W$2=LookUps!$Q$2,$F58&gt;=$W$6),$G58,$H58))</f>
        <v/>
      </c>
      <c r="AC58" s="153" t="str">
        <f t="shared" ca="1" si="11"/>
        <v/>
      </c>
      <c r="AD58" s="153" t="str">
        <f t="shared" ca="1" si="12"/>
        <v/>
      </c>
      <c r="AE58" s="153" t="str">
        <f t="shared" ca="1" si="13"/>
        <v/>
      </c>
      <c r="AF58" s="153" t="str">
        <f t="shared" ca="1" si="14"/>
        <v/>
      </c>
      <c r="AG58" s="148" t="str">
        <f t="shared" si="15"/>
        <v/>
      </c>
      <c r="AH58" s="154" t="str">
        <f t="shared" ca="1" si="16"/>
        <v/>
      </c>
      <c r="AI58" s="155" t="str">
        <f t="shared" si="17"/>
        <v/>
      </c>
      <c r="AJ58" s="154" t="str">
        <f t="shared" si="18"/>
        <v/>
      </c>
      <c r="AK58" s="153" t="str">
        <f t="shared" ca="1" si="19"/>
        <v/>
      </c>
      <c r="AL58" s="156" t="str">
        <f t="shared" ca="1" si="20"/>
        <v/>
      </c>
      <c r="AM58" s="156" t="str">
        <f t="shared" si="21"/>
        <v/>
      </c>
    </row>
    <row r="59" spans="1:39" s="163" customFormat="1" ht="16.5" customHeight="1" x14ac:dyDescent="0.25">
      <c r="A59" s="158" t="str">
        <f t="shared" si="3"/>
        <v/>
      </c>
      <c r="B59" s="131"/>
      <c r="C59" s="131"/>
      <c r="D59" s="142"/>
      <c r="E59" s="133"/>
      <c r="F59" s="160"/>
      <c r="G59" s="135"/>
      <c r="H59" s="161"/>
      <c r="I59" s="22"/>
      <c r="J59" s="138"/>
      <c r="K59" s="162"/>
      <c r="L59" s="140"/>
      <c r="M59" s="141"/>
      <c r="N59" s="142"/>
      <c r="O59" s="162"/>
      <c r="P59" s="162"/>
      <c r="Q59" s="162"/>
      <c r="R59" s="143" t="str">
        <f t="shared" ca="1" si="4"/>
        <v/>
      </c>
      <c r="S59" s="143" t="str">
        <f ca="1">IF(R59 = "", "", IF($W$2=LookUps!$Q$2, G59-R59, IF(F59&gt;=$W$6, G59-R59, H59-R59)))</f>
        <v/>
      </c>
      <c r="T59" s="144" t="str">
        <f t="shared" ca="1" si="5"/>
        <v/>
      </c>
      <c r="U59" s="145" t="str">
        <f>IF(D59="","",(COUNTIF($D$10:D59,"&gt;0"))+(COUNTIF($D$10:D59, "Vacant")))</f>
        <v/>
      </c>
      <c r="V59" s="146">
        <f t="shared" si="6"/>
        <v>0</v>
      </c>
      <c r="W59" s="147" t="e">
        <f t="shared" si="7"/>
        <v>#N/A</v>
      </c>
      <c r="X59" s="148" t="str">
        <f>IF($W$2=LookUps!$Q$2, IF($W$6="", "", IF($W$6&gt;LookUps!$S$11, $W$6-1, $W$6)), IF(F59="", "", IF($W$6&gt;F59, $W$6, F59)))</f>
        <v/>
      </c>
      <c r="Y59" s="149" t="str">
        <f t="shared" si="8"/>
        <v/>
      </c>
      <c r="Z59" s="150" t="e">
        <f t="shared" si="9"/>
        <v>#N/A</v>
      </c>
      <c r="AA59" s="151" t="e">
        <f t="shared" si="10"/>
        <v>#N/A</v>
      </c>
      <c r="AB59" s="152" t="str">
        <f>IF(OR($D59 = "Vacant", $D59="", $I59 = "&gt;80"), "", IF(OR($W$2=LookUps!$Q$2,$F59&gt;=$W$6),$G59,$H59))</f>
        <v/>
      </c>
      <c r="AC59" s="153" t="str">
        <f t="shared" ca="1" si="11"/>
        <v/>
      </c>
      <c r="AD59" s="153" t="str">
        <f t="shared" ca="1" si="12"/>
        <v/>
      </c>
      <c r="AE59" s="153" t="str">
        <f t="shared" ca="1" si="13"/>
        <v/>
      </c>
      <c r="AF59" s="153" t="str">
        <f t="shared" ca="1" si="14"/>
        <v/>
      </c>
      <c r="AG59" s="148" t="str">
        <f t="shared" si="15"/>
        <v/>
      </c>
      <c r="AH59" s="154" t="str">
        <f t="shared" ca="1" si="16"/>
        <v/>
      </c>
      <c r="AI59" s="155" t="str">
        <f t="shared" si="17"/>
        <v/>
      </c>
      <c r="AJ59" s="154" t="str">
        <f t="shared" si="18"/>
        <v/>
      </c>
      <c r="AK59" s="153" t="str">
        <f t="shared" ca="1" si="19"/>
        <v/>
      </c>
      <c r="AL59" s="156" t="str">
        <f t="shared" ca="1" si="20"/>
        <v/>
      </c>
      <c r="AM59" s="156" t="str">
        <f t="shared" si="21"/>
        <v/>
      </c>
    </row>
    <row r="60" spans="1:39" s="163" customFormat="1" ht="16.5" customHeight="1" x14ac:dyDescent="0.25">
      <c r="A60" s="158" t="str">
        <f t="shared" si="3"/>
        <v/>
      </c>
      <c r="B60" s="131"/>
      <c r="C60" s="131"/>
      <c r="D60" s="142"/>
      <c r="E60" s="133"/>
      <c r="F60" s="160"/>
      <c r="G60" s="135"/>
      <c r="H60" s="161"/>
      <c r="I60" s="22"/>
      <c r="J60" s="138"/>
      <c r="K60" s="162"/>
      <c r="L60" s="140"/>
      <c r="M60" s="141"/>
      <c r="N60" s="142"/>
      <c r="O60" s="162"/>
      <c r="P60" s="162"/>
      <c r="Q60" s="162"/>
      <c r="R60" s="143" t="str">
        <f t="shared" ca="1" si="4"/>
        <v/>
      </c>
      <c r="S60" s="143" t="str">
        <f ca="1">IF(R60 = "", "", IF($W$2=LookUps!$Q$2, G60-R60, IF(F60&gt;=$W$6, G60-R60, H60-R60)))</f>
        <v/>
      </c>
      <c r="T60" s="144" t="str">
        <f t="shared" ca="1" si="5"/>
        <v/>
      </c>
      <c r="U60" s="145" t="str">
        <f>IF(D60="","",(COUNTIF($D$10:D60,"&gt;0"))+(COUNTIF($D$10:D60, "Vacant")))</f>
        <v/>
      </c>
      <c r="V60" s="146">
        <f t="shared" si="6"/>
        <v>0</v>
      </c>
      <c r="W60" s="147" t="e">
        <f t="shared" si="7"/>
        <v>#N/A</v>
      </c>
      <c r="X60" s="148" t="str">
        <f>IF($W$2=LookUps!$Q$2, IF($W$6="", "", IF($W$6&gt;LookUps!$S$11, $W$6-1, $W$6)), IF(F60="", "", IF($W$6&gt;F60, $W$6, F60)))</f>
        <v/>
      </c>
      <c r="Y60" s="149" t="str">
        <f t="shared" si="8"/>
        <v/>
      </c>
      <c r="Z60" s="150" t="e">
        <f t="shared" si="9"/>
        <v>#N/A</v>
      </c>
      <c r="AA60" s="151" t="e">
        <f t="shared" si="10"/>
        <v>#N/A</v>
      </c>
      <c r="AB60" s="152" t="str">
        <f>IF(OR($D60 = "Vacant", $D60="", $I60 = "&gt;80"), "", IF(OR($W$2=LookUps!$Q$2,$F60&gt;=$W$6),$G60,$H60))</f>
        <v/>
      </c>
      <c r="AC60" s="153" t="str">
        <f t="shared" ca="1" si="11"/>
        <v/>
      </c>
      <c r="AD60" s="153" t="str">
        <f t="shared" ca="1" si="12"/>
        <v/>
      </c>
      <c r="AE60" s="153" t="str">
        <f t="shared" ca="1" si="13"/>
        <v/>
      </c>
      <c r="AF60" s="153" t="str">
        <f t="shared" ca="1" si="14"/>
        <v/>
      </c>
      <c r="AG60" s="148" t="str">
        <f t="shared" si="15"/>
        <v/>
      </c>
      <c r="AH60" s="154" t="str">
        <f t="shared" ca="1" si="16"/>
        <v/>
      </c>
      <c r="AI60" s="155" t="str">
        <f t="shared" si="17"/>
        <v/>
      </c>
      <c r="AJ60" s="154" t="str">
        <f t="shared" si="18"/>
        <v/>
      </c>
      <c r="AK60" s="153" t="str">
        <f t="shared" ca="1" si="19"/>
        <v/>
      </c>
      <c r="AL60" s="156" t="str">
        <f t="shared" ca="1" si="20"/>
        <v/>
      </c>
      <c r="AM60" s="156" t="str">
        <f t="shared" si="21"/>
        <v/>
      </c>
    </row>
    <row r="61" spans="1:39" s="163" customFormat="1" ht="16.5" customHeight="1" x14ac:dyDescent="0.25">
      <c r="A61" s="158" t="str">
        <f t="shared" si="3"/>
        <v/>
      </c>
      <c r="B61" s="131"/>
      <c r="C61" s="131"/>
      <c r="D61" s="142"/>
      <c r="E61" s="133"/>
      <c r="F61" s="160"/>
      <c r="G61" s="135"/>
      <c r="H61" s="161"/>
      <c r="I61" s="22"/>
      <c r="J61" s="138"/>
      <c r="K61" s="162"/>
      <c r="L61" s="140"/>
      <c r="M61" s="141"/>
      <c r="N61" s="142"/>
      <c r="O61" s="162"/>
      <c r="P61" s="162"/>
      <c r="Q61" s="162"/>
      <c r="R61" s="143" t="str">
        <f t="shared" ca="1" si="4"/>
        <v/>
      </c>
      <c r="S61" s="143" t="str">
        <f ca="1">IF(R61 = "", "", IF($W$2=LookUps!$Q$2, G61-R61, IF(F61&gt;=$W$6, G61-R61, H61-R61)))</f>
        <v/>
      </c>
      <c r="T61" s="144" t="str">
        <f t="shared" ca="1" si="5"/>
        <v/>
      </c>
      <c r="U61" s="145" t="str">
        <f>IF(D61="","",(COUNTIF($D$10:D61,"&gt;0"))+(COUNTIF($D$10:D61, "Vacant")))</f>
        <v/>
      </c>
      <c r="V61" s="146">
        <f t="shared" si="6"/>
        <v>0</v>
      </c>
      <c r="W61" s="147" t="e">
        <f t="shared" si="7"/>
        <v>#N/A</v>
      </c>
      <c r="X61" s="148" t="str">
        <f>IF($W$2=LookUps!$Q$2, IF($W$6="", "", IF($W$6&gt;LookUps!$S$11, $W$6-1, $W$6)), IF(F61="", "", IF($W$6&gt;F61, $W$6, F61)))</f>
        <v/>
      </c>
      <c r="Y61" s="149" t="str">
        <f t="shared" si="8"/>
        <v/>
      </c>
      <c r="Z61" s="150" t="e">
        <f t="shared" si="9"/>
        <v>#N/A</v>
      </c>
      <c r="AA61" s="151" t="e">
        <f t="shared" si="10"/>
        <v>#N/A</v>
      </c>
      <c r="AB61" s="152" t="str">
        <f>IF(OR($D61 = "Vacant", $D61="", $I61 = "&gt;80"), "", IF(OR($W$2=LookUps!$Q$2,$F61&gt;=$W$6),$G61,$H61))</f>
        <v/>
      </c>
      <c r="AC61" s="153" t="str">
        <f t="shared" ca="1" si="11"/>
        <v/>
      </c>
      <c r="AD61" s="153" t="str">
        <f t="shared" ca="1" si="12"/>
        <v/>
      </c>
      <c r="AE61" s="153" t="str">
        <f t="shared" ca="1" si="13"/>
        <v/>
      </c>
      <c r="AF61" s="153" t="str">
        <f t="shared" ca="1" si="14"/>
        <v/>
      </c>
      <c r="AG61" s="148" t="str">
        <f t="shared" si="15"/>
        <v/>
      </c>
      <c r="AH61" s="154" t="str">
        <f t="shared" ca="1" si="16"/>
        <v/>
      </c>
      <c r="AI61" s="155" t="str">
        <f t="shared" si="17"/>
        <v/>
      </c>
      <c r="AJ61" s="154" t="str">
        <f t="shared" si="18"/>
        <v/>
      </c>
      <c r="AK61" s="153" t="str">
        <f t="shared" ca="1" si="19"/>
        <v/>
      </c>
      <c r="AL61" s="156" t="str">
        <f t="shared" ca="1" si="20"/>
        <v/>
      </c>
      <c r="AM61" s="156" t="str">
        <f t="shared" si="21"/>
        <v/>
      </c>
    </row>
    <row r="62" spans="1:39" s="163" customFormat="1" ht="16.5" customHeight="1" x14ac:dyDescent="0.25">
      <c r="A62" s="158" t="str">
        <f t="shared" si="3"/>
        <v/>
      </c>
      <c r="B62" s="131"/>
      <c r="C62" s="131"/>
      <c r="D62" s="142"/>
      <c r="E62" s="133"/>
      <c r="F62" s="160"/>
      <c r="G62" s="135"/>
      <c r="H62" s="161"/>
      <c r="I62" s="22"/>
      <c r="J62" s="138"/>
      <c r="K62" s="162"/>
      <c r="L62" s="140"/>
      <c r="M62" s="141"/>
      <c r="N62" s="142"/>
      <c r="O62" s="162"/>
      <c r="P62" s="162"/>
      <c r="Q62" s="162"/>
      <c r="R62" s="143" t="str">
        <f t="shared" ca="1" si="4"/>
        <v/>
      </c>
      <c r="S62" s="143" t="str">
        <f ca="1">IF(R62 = "", "", IF($W$2=LookUps!$Q$2, G62-R62, IF(F62&gt;=$W$6, G62-R62, H62-R62)))</f>
        <v/>
      </c>
      <c r="T62" s="144" t="str">
        <f t="shared" ca="1" si="5"/>
        <v/>
      </c>
      <c r="U62" s="145" t="str">
        <f>IF(D62="","",(COUNTIF($D$10:D62,"&gt;0"))+(COUNTIF($D$10:D62, "Vacant")))</f>
        <v/>
      </c>
      <c r="V62" s="146">
        <f t="shared" si="6"/>
        <v>0</v>
      </c>
      <c r="W62" s="147" t="e">
        <f t="shared" si="7"/>
        <v>#N/A</v>
      </c>
      <c r="X62" s="148" t="str">
        <f>IF($W$2=LookUps!$Q$2, IF($W$6="", "", IF($W$6&gt;LookUps!$S$11, $W$6-1, $W$6)), IF(F62="", "", IF($W$6&gt;F62, $W$6, F62)))</f>
        <v/>
      </c>
      <c r="Y62" s="149" t="str">
        <f t="shared" si="8"/>
        <v/>
      </c>
      <c r="Z62" s="150" t="e">
        <f t="shared" si="9"/>
        <v>#N/A</v>
      </c>
      <c r="AA62" s="151" t="e">
        <f t="shared" si="10"/>
        <v>#N/A</v>
      </c>
      <c r="AB62" s="152" t="str">
        <f>IF(OR($D62 = "Vacant", $D62="", $I62 = "&gt;80"), "", IF(OR($W$2=LookUps!$Q$2,$F62&gt;=$W$6),$G62,$H62))</f>
        <v/>
      </c>
      <c r="AC62" s="153" t="str">
        <f t="shared" ca="1" si="11"/>
        <v/>
      </c>
      <c r="AD62" s="153" t="str">
        <f t="shared" ca="1" si="12"/>
        <v/>
      </c>
      <c r="AE62" s="153" t="str">
        <f t="shared" ca="1" si="13"/>
        <v/>
      </c>
      <c r="AF62" s="153" t="str">
        <f t="shared" ca="1" si="14"/>
        <v/>
      </c>
      <c r="AG62" s="148" t="str">
        <f t="shared" si="15"/>
        <v/>
      </c>
      <c r="AH62" s="154" t="str">
        <f t="shared" ca="1" si="16"/>
        <v/>
      </c>
      <c r="AI62" s="155" t="str">
        <f t="shared" si="17"/>
        <v/>
      </c>
      <c r="AJ62" s="154" t="str">
        <f t="shared" si="18"/>
        <v/>
      </c>
      <c r="AK62" s="153" t="str">
        <f t="shared" ca="1" si="19"/>
        <v/>
      </c>
      <c r="AL62" s="156" t="str">
        <f t="shared" ca="1" si="20"/>
        <v/>
      </c>
      <c r="AM62" s="156" t="str">
        <f t="shared" si="21"/>
        <v/>
      </c>
    </row>
    <row r="63" spans="1:39" s="163" customFormat="1" ht="16.5" customHeight="1" x14ac:dyDescent="0.25">
      <c r="A63" s="158" t="str">
        <f t="shared" si="3"/>
        <v/>
      </c>
      <c r="B63" s="131"/>
      <c r="C63" s="131"/>
      <c r="D63" s="142"/>
      <c r="E63" s="133"/>
      <c r="F63" s="160"/>
      <c r="G63" s="135"/>
      <c r="H63" s="161"/>
      <c r="I63" s="22"/>
      <c r="J63" s="138"/>
      <c r="K63" s="162"/>
      <c r="L63" s="140"/>
      <c r="M63" s="141"/>
      <c r="N63" s="142"/>
      <c r="O63" s="162"/>
      <c r="P63" s="162"/>
      <c r="Q63" s="162"/>
      <c r="R63" s="143" t="str">
        <f t="shared" ca="1" si="4"/>
        <v/>
      </c>
      <c r="S63" s="143" t="str">
        <f ca="1">IF(R63 = "", "", IF($W$2=LookUps!$Q$2, G63-R63, IF(F63&gt;=$W$6, G63-R63, H63-R63)))</f>
        <v/>
      </c>
      <c r="T63" s="144" t="str">
        <f t="shared" ca="1" si="5"/>
        <v/>
      </c>
      <c r="U63" s="145" t="str">
        <f>IF(D63="","",(COUNTIF($D$10:D63,"&gt;0"))+(COUNTIF($D$10:D63, "Vacant")))</f>
        <v/>
      </c>
      <c r="V63" s="146">
        <f t="shared" si="6"/>
        <v>0</v>
      </c>
      <c r="W63" s="147" t="e">
        <f t="shared" si="7"/>
        <v>#N/A</v>
      </c>
      <c r="X63" s="148" t="str">
        <f>IF($W$2=LookUps!$Q$2, IF($W$6="", "", IF($W$6&gt;LookUps!$S$11, $W$6-1, $W$6)), IF(F63="", "", IF($W$6&gt;F63, $W$6, F63)))</f>
        <v/>
      </c>
      <c r="Y63" s="149" t="str">
        <f t="shared" si="8"/>
        <v/>
      </c>
      <c r="Z63" s="150" t="e">
        <f t="shared" si="9"/>
        <v>#N/A</v>
      </c>
      <c r="AA63" s="151" t="e">
        <f t="shared" si="10"/>
        <v>#N/A</v>
      </c>
      <c r="AB63" s="152" t="str">
        <f>IF(OR($D63 = "Vacant", $D63="", $I63 = "&gt;80"), "", IF(OR($W$2=LookUps!$Q$2,$F63&gt;=$W$6),$G63,$H63))</f>
        <v/>
      </c>
      <c r="AC63" s="153" t="str">
        <f t="shared" ca="1" si="11"/>
        <v/>
      </c>
      <c r="AD63" s="153" t="str">
        <f t="shared" ca="1" si="12"/>
        <v/>
      </c>
      <c r="AE63" s="153" t="str">
        <f t="shared" ca="1" si="13"/>
        <v/>
      </c>
      <c r="AF63" s="153" t="str">
        <f t="shared" ca="1" si="14"/>
        <v/>
      </c>
      <c r="AG63" s="148" t="str">
        <f t="shared" si="15"/>
        <v/>
      </c>
      <c r="AH63" s="154" t="str">
        <f t="shared" ca="1" si="16"/>
        <v/>
      </c>
      <c r="AI63" s="155" t="str">
        <f t="shared" si="17"/>
        <v/>
      </c>
      <c r="AJ63" s="154" t="str">
        <f t="shared" si="18"/>
        <v/>
      </c>
      <c r="AK63" s="153" t="str">
        <f t="shared" ca="1" si="19"/>
        <v/>
      </c>
      <c r="AL63" s="156" t="str">
        <f t="shared" ca="1" si="20"/>
        <v/>
      </c>
      <c r="AM63" s="156" t="str">
        <f t="shared" si="21"/>
        <v/>
      </c>
    </row>
    <row r="64" spans="1:39" s="163" customFormat="1" ht="16.5" customHeight="1" x14ac:dyDescent="0.25">
      <c r="A64" s="158" t="str">
        <f t="shared" si="3"/>
        <v/>
      </c>
      <c r="B64" s="131"/>
      <c r="C64" s="131"/>
      <c r="D64" s="142"/>
      <c r="E64" s="133"/>
      <c r="F64" s="160"/>
      <c r="G64" s="135"/>
      <c r="H64" s="161"/>
      <c r="I64" s="22"/>
      <c r="J64" s="138"/>
      <c r="K64" s="162"/>
      <c r="L64" s="140"/>
      <c r="M64" s="141"/>
      <c r="N64" s="142"/>
      <c r="O64" s="162"/>
      <c r="P64" s="162"/>
      <c r="Q64" s="162"/>
      <c r="R64" s="143" t="str">
        <f t="shared" ca="1" si="4"/>
        <v/>
      </c>
      <c r="S64" s="143" t="str">
        <f ca="1">IF(R64 = "", "", IF($W$2=LookUps!$Q$2, G64-R64, IF(F64&gt;=$W$6, G64-R64, H64-R64)))</f>
        <v/>
      </c>
      <c r="T64" s="144" t="str">
        <f t="shared" ca="1" si="5"/>
        <v/>
      </c>
      <c r="U64" s="145" t="str">
        <f>IF(D64="","",(COUNTIF($D$10:D64,"&gt;0"))+(COUNTIF($D$10:D64, "Vacant")))</f>
        <v/>
      </c>
      <c r="V64" s="146">
        <f t="shared" si="6"/>
        <v>0</v>
      </c>
      <c r="W64" s="147" t="e">
        <f t="shared" si="7"/>
        <v>#N/A</v>
      </c>
      <c r="X64" s="148" t="str">
        <f>IF($W$2=LookUps!$Q$2, IF($W$6="", "", IF($W$6&gt;LookUps!$S$11, $W$6-1, $W$6)), IF(F64="", "", IF($W$6&gt;F64, $W$6, F64)))</f>
        <v/>
      </c>
      <c r="Y64" s="149" t="str">
        <f t="shared" si="8"/>
        <v/>
      </c>
      <c r="Z64" s="150" t="e">
        <f t="shared" si="9"/>
        <v>#N/A</v>
      </c>
      <c r="AA64" s="151" t="e">
        <f t="shared" si="10"/>
        <v>#N/A</v>
      </c>
      <c r="AB64" s="152" t="str">
        <f>IF(OR($D64 = "Vacant", $D64="", $I64 = "&gt;80"), "", IF(OR($W$2=LookUps!$Q$2,$F64&gt;=$W$6),$G64,$H64))</f>
        <v/>
      </c>
      <c r="AC64" s="153" t="str">
        <f t="shared" ca="1" si="11"/>
        <v/>
      </c>
      <c r="AD64" s="153" t="str">
        <f t="shared" ca="1" si="12"/>
        <v/>
      </c>
      <c r="AE64" s="153" t="str">
        <f t="shared" ca="1" si="13"/>
        <v/>
      </c>
      <c r="AF64" s="153" t="str">
        <f t="shared" ca="1" si="14"/>
        <v/>
      </c>
      <c r="AG64" s="148" t="str">
        <f t="shared" si="15"/>
        <v/>
      </c>
      <c r="AH64" s="154" t="str">
        <f t="shared" ca="1" si="16"/>
        <v/>
      </c>
      <c r="AI64" s="155" t="str">
        <f t="shared" si="17"/>
        <v/>
      </c>
      <c r="AJ64" s="154" t="str">
        <f t="shared" si="18"/>
        <v/>
      </c>
      <c r="AK64" s="153" t="str">
        <f t="shared" ca="1" si="19"/>
        <v/>
      </c>
      <c r="AL64" s="156" t="str">
        <f t="shared" ca="1" si="20"/>
        <v/>
      </c>
      <c r="AM64" s="156" t="str">
        <f t="shared" si="21"/>
        <v/>
      </c>
    </row>
    <row r="65" spans="1:39" s="163" customFormat="1" ht="16.5" customHeight="1" x14ac:dyDescent="0.25">
      <c r="A65" s="158" t="str">
        <f t="shared" si="3"/>
        <v/>
      </c>
      <c r="B65" s="131"/>
      <c r="C65" s="131"/>
      <c r="D65" s="142"/>
      <c r="E65" s="133"/>
      <c r="F65" s="160"/>
      <c r="G65" s="135"/>
      <c r="H65" s="161"/>
      <c r="I65" s="22"/>
      <c r="J65" s="138"/>
      <c r="K65" s="162"/>
      <c r="L65" s="140"/>
      <c r="M65" s="141"/>
      <c r="N65" s="142"/>
      <c r="O65" s="162"/>
      <c r="P65" s="162"/>
      <c r="Q65" s="162"/>
      <c r="R65" s="143" t="str">
        <f t="shared" ca="1" si="4"/>
        <v/>
      </c>
      <c r="S65" s="143" t="str">
        <f ca="1">IF(R65 = "", "", IF($W$2=LookUps!$Q$2, G65-R65, IF(F65&gt;=$W$6, G65-R65, H65-R65)))</f>
        <v/>
      </c>
      <c r="T65" s="144" t="str">
        <f t="shared" ca="1" si="5"/>
        <v/>
      </c>
      <c r="U65" s="145" t="str">
        <f>IF(D65="","",(COUNTIF($D$10:D65,"&gt;0"))+(COUNTIF($D$10:D65, "Vacant")))</f>
        <v/>
      </c>
      <c r="V65" s="146">
        <f t="shared" si="6"/>
        <v>0</v>
      </c>
      <c r="W65" s="147" t="e">
        <f t="shared" si="7"/>
        <v>#N/A</v>
      </c>
      <c r="X65" s="148" t="str">
        <f>IF($W$2=LookUps!$Q$2, IF($W$6="", "", IF($W$6&gt;LookUps!$S$11, $W$6-1, $W$6)), IF(F65="", "", IF($W$6&gt;F65, $W$6, F65)))</f>
        <v/>
      </c>
      <c r="Y65" s="149" t="str">
        <f t="shared" si="8"/>
        <v/>
      </c>
      <c r="Z65" s="150" t="e">
        <f t="shared" si="9"/>
        <v>#N/A</v>
      </c>
      <c r="AA65" s="151" t="e">
        <f t="shared" si="10"/>
        <v>#N/A</v>
      </c>
      <c r="AB65" s="152" t="str">
        <f>IF(OR($D65 = "Vacant", $D65="", $I65 = "&gt;80"), "", IF(OR($W$2=LookUps!$Q$2,$F65&gt;=$W$6),$G65,$H65))</f>
        <v/>
      </c>
      <c r="AC65" s="153" t="str">
        <f t="shared" ca="1" si="11"/>
        <v/>
      </c>
      <c r="AD65" s="153" t="str">
        <f t="shared" ca="1" si="12"/>
        <v/>
      </c>
      <c r="AE65" s="153" t="str">
        <f t="shared" ca="1" si="13"/>
        <v/>
      </c>
      <c r="AF65" s="153" t="str">
        <f t="shared" ca="1" si="14"/>
        <v/>
      </c>
      <c r="AG65" s="148" t="str">
        <f t="shared" si="15"/>
        <v/>
      </c>
      <c r="AH65" s="154" t="str">
        <f t="shared" ca="1" si="16"/>
        <v/>
      </c>
      <c r="AI65" s="155" t="str">
        <f t="shared" si="17"/>
        <v/>
      </c>
      <c r="AJ65" s="154" t="str">
        <f t="shared" si="18"/>
        <v/>
      </c>
      <c r="AK65" s="153" t="str">
        <f t="shared" ca="1" si="19"/>
        <v/>
      </c>
      <c r="AL65" s="156" t="str">
        <f t="shared" ca="1" si="20"/>
        <v/>
      </c>
      <c r="AM65" s="156" t="str">
        <f t="shared" si="21"/>
        <v/>
      </c>
    </row>
    <row r="66" spans="1:39" s="163" customFormat="1" ht="16.5" customHeight="1" x14ac:dyDescent="0.25">
      <c r="A66" s="158" t="str">
        <f t="shared" si="3"/>
        <v/>
      </c>
      <c r="B66" s="131"/>
      <c r="C66" s="131"/>
      <c r="D66" s="142"/>
      <c r="E66" s="133"/>
      <c r="F66" s="160"/>
      <c r="G66" s="135"/>
      <c r="H66" s="161"/>
      <c r="I66" s="22"/>
      <c r="J66" s="138"/>
      <c r="K66" s="162"/>
      <c r="L66" s="140"/>
      <c r="M66" s="141"/>
      <c r="N66" s="142"/>
      <c r="O66" s="162"/>
      <c r="P66" s="162"/>
      <c r="Q66" s="162"/>
      <c r="R66" s="143" t="str">
        <f t="shared" ca="1" si="4"/>
        <v/>
      </c>
      <c r="S66" s="143" t="str">
        <f ca="1">IF(R66 = "", "", IF($W$2=LookUps!$Q$2, G66-R66, IF(F66&gt;=$W$6, G66-R66, H66-R66)))</f>
        <v/>
      </c>
      <c r="T66" s="144" t="str">
        <f t="shared" ca="1" si="5"/>
        <v/>
      </c>
      <c r="U66" s="145" t="str">
        <f>IF(D66="","",(COUNTIF($D$10:D66,"&gt;0"))+(COUNTIF($D$10:D66, "Vacant")))</f>
        <v/>
      </c>
      <c r="V66" s="146">
        <f t="shared" si="6"/>
        <v>0</v>
      </c>
      <c r="W66" s="147" t="e">
        <f t="shared" si="7"/>
        <v>#N/A</v>
      </c>
      <c r="X66" s="148" t="str">
        <f>IF($W$2=LookUps!$Q$2, IF($W$6="", "", IF($W$6&gt;LookUps!$S$11, $W$6-1, $W$6)), IF(F66="", "", IF($W$6&gt;F66, $W$6, F66)))</f>
        <v/>
      </c>
      <c r="Y66" s="149" t="str">
        <f t="shared" si="8"/>
        <v/>
      </c>
      <c r="Z66" s="150" t="e">
        <f t="shared" si="9"/>
        <v>#N/A</v>
      </c>
      <c r="AA66" s="151" t="e">
        <f t="shared" si="10"/>
        <v>#N/A</v>
      </c>
      <c r="AB66" s="152" t="str">
        <f>IF(OR($D66 = "Vacant", $D66="", $I66 = "&gt;80"), "", IF(OR($W$2=LookUps!$Q$2,$F66&gt;=$W$6),$G66,$H66))</f>
        <v/>
      </c>
      <c r="AC66" s="153" t="str">
        <f t="shared" ca="1" si="11"/>
        <v/>
      </c>
      <c r="AD66" s="153" t="str">
        <f t="shared" ca="1" si="12"/>
        <v/>
      </c>
      <c r="AE66" s="153" t="str">
        <f t="shared" ca="1" si="13"/>
        <v/>
      </c>
      <c r="AF66" s="153" t="str">
        <f t="shared" ca="1" si="14"/>
        <v/>
      </c>
      <c r="AG66" s="148" t="str">
        <f t="shared" si="15"/>
        <v/>
      </c>
      <c r="AH66" s="154" t="str">
        <f t="shared" ca="1" si="16"/>
        <v/>
      </c>
      <c r="AI66" s="155" t="str">
        <f t="shared" si="17"/>
        <v/>
      </c>
      <c r="AJ66" s="154" t="str">
        <f t="shared" si="18"/>
        <v/>
      </c>
      <c r="AK66" s="153" t="str">
        <f t="shared" ca="1" si="19"/>
        <v/>
      </c>
      <c r="AL66" s="156" t="str">
        <f t="shared" ca="1" si="20"/>
        <v/>
      </c>
      <c r="AM66" s="156" t="str">
        <f t="shared" si="21"/>
        <v/>
      </c>
    </row>
    <row r="67" spans="1:39" s="163" customFormat="1" ht="16.5" customHeight="1" x14ac:dyDescent="0.25">
      <c r="A67" s="158" t="str">
        <f t="shared" si="3"/>
        <v/>
      </c>
      <c r="B67" s="131"/>
      <c r="C67" s="131"/>
      <c r="D67" s="142"/>
      <c r="E67" s="133"/>
      <c r="F67" s="160"/>
      <c r="G67" s="135"/>
      <c r="H67" s="161"/>
      <c r="I67" s="22"/>
      <c r="J67" s="138"/>
      <c r="K67" s="162"/>
      <c r="L67" s="140"/>
      <c r="M67" s="141"/>
      <c r="N67" s="142"/>
      <c r="O67" s="162"/>
      <c r="P67" s="162"/>
      <c r="Q67" s="162"/>
      <c r="R67" s="143" t="str">
        <f t="shared" ca="1" si="4"/>
        <v/>
      </c>
      <c r="S67" s="143" t="str">
        <f ca="1">IF(R67 = "", "", IF($W$2=LookUps!$Q$2, G67-R67, IF(F67&gt;=$W$6, G67-R67, H67-R67)))</f>
        <v/>
      </c>
      <c r="T67" s="144" t="str">
        <f t="shared" ca="1" si="5"/>
        <v/>
      </c>
      <c r="U67" s="145" t="str">
        <f>IF(D67="","",(COUNTIF($D$10:D67,"&gt;0"))+(COUNTIF($D$10:D67, "Vacant")))</f>
        <v/>
      </c>
      <c r="V67" s="146">
        <f t="shared" si="6"/>
        <v>0</v>
      </c>
      <c r="W67" s="147" t="e">
        <f t="shared" si="7"/>
        <v>#N/A</v>
      </c>
      <c r="X67" s="148" t="str">
        <f>IF($W$2=LookUps!$Q$2, IF($W$6="", "", IF($W$6&gt;LookUps!$S$11, $W$6-1, $W$6)), IF(F67="", "", IF($W$6&gt;F67, $W$6, F67)))</f>
        <v/>
      </c>
      <c r="Y67" s="149" t="str">
        <f t="shared" si="8"/>
        <v/>
      </c>
      <c r="Z67" s="150" t="e">
        <f t="shared" si="9"/>
        <v>#N/A</v>
      </c>
      <c r="AA67" s="151" t="e">
        <f t="shared" si="10"/>
        <v>#N/A</v>
      </c>
      <c r="AB67" s="152" t="str">
        <f>IF(OR($D67 = "Vacant", $D67="", $I67 = "&gt;80"), "", IF(OR($W$2=LookUps!$Q$2,$F67&gt;=$W$6),$G67,$H67))</f>
        <v/>
      </c>
      <c r="AC67" s="153" t="str">
        <f t="shared" ca="1" si="11"/>
        <v/>
      </c>
      <c r="AD67" s="153" t="str">
        <f t="shared" ca="1" si="12"/>
        <v/>
      </c>
      <c r="AE67" s="153" t="str">
        <f t="shared" ca="1" si="13"/>
        <v/>
      </c>
      <c r="AF67" s="153" t="str">
        <f t="shared" ca="1" si="14"/>
        <v/>
      </c>
      <c r="AG67" s="148" t="str">
        <f t="shared" si="15"/>
        <v/>
      </c>
      <c r="AH67" s="154" t="str">
        <f t="shared" ca="1" si="16"/>
        <v/>
      </c>
      <c r="AI67" s="155" t="str">
        <f t="shared" si="17"/>
        <v/>
      </c>
      <c r="AJ67" s="154" t="str">
        <f t="shared" si="18"/>
        <v/>
      </c>
      <c r="AK67" s="153" t="str">
        <f t="shared" ca="1" si="19"/>
        <v/>
      </c>
      <c r="AL67" s="156" t="str">
        <f t="shared" ca="1" si="20"/>
        <v/>
      </c>
      <c r="AM67" s="156" t="str">
        <f t="shared" si="21"/>
        <v/>
      </c>
    </row>
    <row r="68" spans="1:39" s="163" customFormat="1" ht="16.5" customHeight="1" x14ac:dyDescent="0.25">
      <c r="A68" s="158" t="str">
        <f t="shared" si="3"/>
        <v/>
      </c>
      <c r="B68" s="131"/>
      <c r="C68" s="131"/>
      <c r="D68" s="142"/>
      <c r="E68" s="133"/>
      <c r="F68" s="160"/>
      <c r="G68" s="135"/>
      <c r="H68" s="161"/>
      <c r="I68" s="22"/>
      <c r="J68" s="138"/>
      <c r="K68" s="162"/>
      <c r="L68" s="140"/>
      <c r="M68" s="141"/>
      <c r="N68" s="142"/>
      <c r="O68" s="162"/>
      <c r="P68" s="162"/>
      <c r="Q68" s="162"/>
      <c r="R68" s="143" t="str">
        <f t="shared" ca="1" si="4"/>
        <v/>
      </c>
      <c r="S68" s="143" t="str">
        <f ca="1">IF(R68 = "", "", IF($W$2=LookUps!$Q$2, G68-R68, IF(F68&gt;=$W$6, G68-R68, H68-R68)))</f>
        <v/>
      </c>
      <c r="T68" s="144" t="str">
        <f t="shared" ca="1" si="5"/>
        <v/>
      </c>
      <c r="U68" s="145" t="str">
        <f>IF(D68="","",(COUNTIF($D$10:D68,"&gt;0"))+(COUNTIF($D$10:D68, "Vacant")))</f>
        <v/>
      </c>
      <c r="V68" s="146">
        <f t="shared" si="6"/>
        <v>0</v>
      </c>
      <c r="W68" s="147" t="e">
        <f t="shared" si="7"/>
        <v>#N/A</v>
      </c>
      <c r="X68" s="148" t="str">
        <f>IF($W$2=LookUps!$Q$2, IF($W$6="", "", IF($W$6&gt;LookUps!$S$11, $W$6-1, $W$6)), IF(F68="", "", IF($W$6&gt;F68, $W$6, F68)))</f>
        <v/>
      </c>
      <c r="Y68" s="149" t="str">
        <f t="shared" si="8"/>
        <v/>
      </c>
      <c r="Z68" s="150" t="e">
        <f t="shared" si="9"/>
        <v>#N/A</v>
      </c>
      <c r="AA68" s="151" t="e">
        <f t="shared" si="10"/>
        <v>#N/A</v>
      </c>
      <c r="AB68" s="152" t="str">
        <f>IF(OR($D68 = "Vacant", $D68="", $I68 = "&gt;80"), "", IF(OR($W$2=LookUps!$Q$2,$F68&gt;=$W$6),$G68,$H68))</f>
        <v/>
      </c>
      <c r="AC68" s="153" t="str">
        <f t="shared" ca="1" si="11"/>
        <v/>
      </c>
      <c r="AD68" s="153" t="str">
        <f t="shared" ca="1" si="12"/>
        <v/>
      </c>
      <c r="AE68" s="153" t="str">
        <f t="shared" ca="1" si="13"/>
        <v/>
      </c>
      <c r="AF68" s="153" t="str">
        <f t="shared" ca="1" si="14"/>
        <v/>
      </c>
      <c r="AG68" s="148" t="str">
        <f t="shared" si="15"/>
        <v/>
      </c>
      <c r="AH68" s="154" t="str">
        <f t="shared" ca="1" si="16"/>
        <v/>
      </c>
      <c r="AI68" s="155" t="str">
        <f t="shared" si="17"/>
        <v/>
      </c>
      <c r="AJ68" s="154" t="str">
        <f t="shared" si="18"/>
        <v/>
      </c>
      <c r="AK68" s="153" t="str">
        <f t="shared" ca="1" si="19"/>
        <v/>
      </c>
      <c r="AL68" s="156" t="str">
        <f t="shared" ca="1" si="20"/>
        <v/>
      </c>
      <c r="AM68" s="156" t="str">
        <f t="shared" si="21"/>
        <v/>
      </c>
    </row>
    <row r="69" spans="1:39" s="163" customFormat="1" ht="16.5" customHeight="1" x14ac:dyDescent="0.25">
      <c r="A69" s="158" t="str">
        <f t="shared" si="3"/>
        <v/>
      </c>
      <c r="B69" s="131"/>
      <c r="C69" s="131"/>
      <c r="D69" s="142"/>
      <c r="E69" s="133"/>
      <c r="F69" s="160"/>
      <c r="G69" s="135"/>
      <c r="H69" s="161"/>
      <c r="I69" s="22"/>
      <c r="J69" s="138"/>
      <c r="K69" s="162"/>
      <c r="L69" s="140"/>
      <c r="M69" s="141"/>
      <c r="N69" s="142"/>
      <c r="O69" s="162"/>
      <c r="P69" s="162"/>
      <c r="Q69" s="162"/>
      <c r="R69" s="143" t="str">
        <f t="shared" ca="1" si="4"/>
        <v/>
      </c>
      <c r="S69" s="143" t="str">
        <f ca="1">IF(R69 = "", "", IF($W$2=LookUps!$Q$2, G69-R69, IF(F69&gt;=$W$6, G69-R69, H69-R69)))</f>
        <v/>
      </c>
      <c r="T69" s="144" t="str">
        <f t="shared" ca="1" si="5"/>
        <v/>
      </c>
      <c r="U69" s="145" t="str">
        <f>IF(D69="","",(COUNTIF($D$10:D69,"&gt;0"))+(COUNTIF($D$10:D69, "Vacant")))</f>
        <v/>
      </c>
      <c r="V69" s="146">
        <f t="shared" si="6"/>
        <v>0</v>
      </c>
      <c r="W69" s="147" t="e">
        <f t="shared" si="7"/>
        <v>#N/A</v>
      </c>
      <c r="X69" s="148" t="str">
        <f>IF($W$2=LookUps!$Q$2, IF($W$6="", "", IF($W$6&gt;LookUps!$S$11, $W$6-1, $W$6)), IF(F69="", "", IF($W$6&gt;F69, $W$6, F69)))</f>
        <v/>
      </c>
      <c r="Y69" s="149" t="str">
        <f t="shared" si="8"/>
        <v/>
      </c>
      <c r="Z69" s="150" t="e">
        <f t="shared" si="9"/>
        <v>#N/A</v>
      </c>
      <c r="AA69" s="151" t="e">
        <f t="shared" si="10"/>
        <v>#N/A</v>
      </c>
      <c r="AB69" s="152" t="str">
        <f>IF(OR($D69 = "Vacant", $D69="", $I69 = "&gt;80"), "", IF(OR($W$2=LookUps!$Q$2,$F69&gt;=$W$6),$G69,$H69))</f>
        <v/>
      </c>
      <c r="AC69" s="153" t="str">
        <f t="shared" ca="1" si="11"/>
        <v/>
      </c>
      <c r="AD69" s="153" t="str">
        <f t="shared" ca="1" si="12"/>
        <v/>
      </c>
      <c r="AE69" s="153" t="str">
        <f t="shared" ca="1" si="13"/>
        <v/>
      </c>
      <c r="AF69" s="153" t="str">
        <f t="shared" ca="1" si="14"/>
        <v/>
      </c>
      <c r="AG69" s="148" t="str">
        <f t="shared" si="15"/>
        <v/>
      </c>
      <c r="AH69" s="154" t="str">
        <f t="shared" ca="1" si="16"/>
        <v/>
      </c>
      <c r="AI69" s="155" t="str">
        <f t="shared" si="17"/>
        <v/>
      </c>
      <c r="AJ69" s="154" t="str">
        <f t="shared" si="18"/>
        <v/>
      </c>
      <c r="AK69" s="153" t="str">
        <f t="shared" ca="1" si="19"/>
        <v/>
      </c>
      <c r="AL69" s="156" t="str">
        <f t="shared" ca="1" si="20"/>
        <v/>
      </c>
      <c r="AM69" s="156" t="str">
        <f t="shared" si="21"/>
        <v/>
      </c>
    </row>
    <row r="70" spans="1:39" s="163" customFormat="1" ht="16.5" customHeight="1" x14ac:dyDescent="0.25">
      <c r="A70" s="158" t="str">
        <f t="shared" si="3"/>
        <v/>
      </c>
      <c r="B70" s="131"/>
      <c r="C70" s="131"/>
      <c r="D70" s="142"/>
      <c r="E70" s="133"/>
      <c r="F70" s="160"/>
      <c r="G70" s="135"/>
      <c r="H70" s="161"/>
      <c r="I70" s="22"/>
      <c r="J70" s="138"/>
      <c r="K70" s="162"/>
      <c r="L70" s="140"/>
      <c r="M70" s="141"/>
      <c r="N70" s="142"/>
      <c r="O70" s="162"/>
      <c r="P70" s="162"/>
      <c r="Q70" s="162"/>
      <c r="R70" s="143" t="str">
        <f t="shared" ca="1" si="4"/>
        <v/>
      </c>
      <c r="S70" s="143" t="str">
        <f ca="1">IF(R70 = "", "", IF($W$2=LookUps!$Q$2, G70-R70, IF(F70&gt;=$W$6, G70-R70, H70-R70)))</f>
        <v/>
      </c>
      <c r="T70" s="144" t="str">
        <f t="shared" ca="1" si="5"/>
        <v/>
      </c>
      <c r="U70" s="145" t="str">
        <f>IF(D70="","",(COUNTIF($D$10:D70,"&gt;0"))+(COUNTIF($D$10:D70, "Vacant")))</f>
        <v/>
      </c>
      <c r="V70" s="146">
        <f t="shared" si="6"/>
        <v>0</v>
      </c>
      <c r="W70" s="147" t="e">
        <f t="shared" si="7"/>
        <v>#N/A</v>
      </c>
      <c r="X70" s="148" t="str">
        <f>IF($W$2=LookUps!$Q$2, IF($W$6="", "", IF($W$6&gt;LookUps!$S$11, $W$6-1, $W$6)), IF(F70="", "", IF($W$6&gt;F70, $W$6, F70)))</f>
        <v/>
      </c>
      <c r="Y70" s="149" t="str">
        <f t="shared" si="8"/>
        <v/>
      </c>
      <c r="Z70" s="150" t="e">
        <f t="shared" si="9"/>
        <v>#N/A</v>
      </c>
      <c r="AA70" s="151" t="e">
        <f t="shared" si="10"/>
        <v>#N/A</v>
      </c>
      <c r="AB70" s="152" t="str">
        <f>IF(OR($D70 = "Vacant", $D70="", $I70 = "&gt;80"), "", IF(OR($W$2=LookUps!$Q$2,$F70&gt;=$W$6),$G70,$H70))</f>
        <v/>
      </c>
      <c r="AC70" s="153" t="str">
        <f t="shared" ca="1" si="11"/>
        <v/>
      </c>
      <c r="AD70" s="153" t="str">
        <f t="shared" ca="1" si="12"/>
        <v/>
      </c>
      <c r="AE70" s="153" t="str">
        <f t="shared" ca="1" si="13"/>
        <v/>
      </c>
      <c r="AF70" s="153" t="str">
        <f t="shared" ca="1" si="14"/>
        <v/>
      </c>
      <c r="AG70" s="148" t="str">
        <f t="shared" si="15"/>
        <v/>
      </c>
      <c r="AH70" s="154" t="str">
        <f t="shared" ca="1" si="16"/>
        <v/>
      </c>
      <c r="AI70" s="155" t="str">
        <f t="shared" si="17"/>
        <v/>
      </c>
      <c r="AJ70" s="154" t="str">
        <f t="shared" si="18"/>
        <v/>
      </c>
      <c r="AK70" s="153" t="str">
        <f t="shared" ca="1" si="19"/>
        <v/>
      </c>
      <c r="AL70" s="156" t="str">
        <f t="shared" ca="1" si="20"/>
        <v/>
      </c>
      <c r="AM70" s="156" t="str">
        <f t="shared" si="21"/>
        <v/>
      </c>
    </row>
    <row r="71" spans="1:39" s="163" customFormat="1" ht="16.5" customHeight="1" x14ac:dyDescent="0.25">
      <c r="A71" s="158" t="str">
        <f t="shared" si="3"/>
        <v/>
      </c>
      <c r="B71" s="131"/>
      <c r="C71" s="131"/>
      <c r="D71" s="142"/>
      <c r="E71" s="133"/>
      <c r="F71" s="160"/>
      <c r="G71" s="135"/>
      <c r="H71" s="161"/>
      <c r="I71" s="22"/>
      <c r="J71" s="138"/>
      <c r="K71" s="162"/>
      <c r="L71" s="140"/>
      <c r="M71" s="141"/>
      <c r="N71" s="142"/>
      <c r="O71" s="162"/>
      <c r="P71" s="162"/>
      <c r="Q71" s="162"/>
      <c r="R71" s="143" t="str">
        <f t="shared" ca="1" si="4"/>
        <v/>
      </c>
      <c r="S71" s="143" t="str">
        <f ca="1">IF(R71 = "", "", IF($W$2=LookUps!$Q$2, G71-R71, IF(F71&gt;=$W$6, G71-R71, H71-R71)))</f>
        <v/>
      </c>
      <c r="T71" s="144" t="str">
        <f t="shared" ca="1" si="5"/>
        <v/>
      </c>
      <c r="U71" s="145" t="str">
        <f>IF(D71="","",(COUNTIF($D$10:D71,"&gt;0"))+(COUNTIF($D$10:D71, "Vacant")))</f>
        <v/>
      </c>
      <c r="V71" s="146">
        <f t="shared" si="6"/>
        <v>0</v>
      </c>
      <c r="W71" s="147" t="e">
        <f t="shared" si="7"/>
        <v>#N/A</v>
      </c>
      <c r="X71" s="148" t="str">
        <f>IF($W$2=LookUps!$Q$2, IF($W$6="", "", IF($W$6&gt;LookUps!$S$11, $W$6-1, $W$6)), IF(F71="", "", IF($W$6&gt;F71, $W$6, F71)))</f>
        <v/>
      </c>
      <c r="Y71" s="149" t="str">
        <f t="shared" si="8"/>
        <v/>
      </c>
      <c r="Z71" s="150" t="e">
        <f t="shared" si="9"/>
        <v>#N/A</v>
      </c>
      <c r="AA71" s="151" t="e">
        <f t="shared" si="10"/>
        <v>#N/A</v>
      </c>
      <c r="AB71" s="152" t="str">
        <f>IF(OR($D71 = "Vacant", $D71="", $I71 = "&gt;80"), "", IF(OR($W$2=LookUps!$Q$2,$F71&gt;=$W$6),$G71,$H71))</f>
        <v/>
      </c>
      <c r="AC71" s="153" t="str">
        <f t="shared" ca="1" si="11"/>
        <v/>
      </c>
      <c r="AD71" s="153" t="str">
        <f t="shared" ca="1" si="12"/>
        <v/>
      </c>
      <c r="AE71" s="153" t="str">
        <f t="shared" ca="1" si="13"/>
        <v/>
      </c>
      <c r="AF71" s="153" t="str">
        <f t="shared" ca="1" si="14"/>
        <v/>
      </c>
      <c r="AG71" s="148" t="str">
        <f t="shared" si="15"/>
        <v/>
      </c>
      <c r="AH71" s="154" t="str">
        <f t="shared" ca="1" si="16"/>
        <v/>
      </c>
      <c r="AI71" s="155" t="str">
        <f t="shared" si="17"/>
        <v/>
      </c>
      <c r="AJ71" s="154" t="str">
        <f t="shared" si="18"/>
        <v/>
      </c>
      <c r="AK71" s="153" t="str">
        <f t="shared" ca="1" si="19"/>
        <v/>
      </c>
      <c r="AL71" s="156" t="str">
        <f t="shared" ca="1" si="20"/>
        <v/>
      </c>
      <c r="AM71" s="156" t="str">
        <f t="shared" si="21"/>
        <v/>
      </c>
    </row>
    <row r="72" spans="1:39" s="163" customFormat="1" ht="16.5" customHeight="1" x14ac:dyDescent="0.25">
      <c r="A72" s="158" t="str">
        <f t="shared" si="3"/>
        <v/>
      </c>
      <c r="B72" s="131"/>
      <c r="C72" s="131"/>
      <c r="D72" s="142"/>
      <c r="E72" s="133"/>
      <c r="F72" s="160"/>
      <c r="G72" s="135"/>
      <c r="H72" s="161"/>
      <c r="I72" s="22"/>
      <c r="J72" s="138"/>
      <c r="K72" s="162"/>
      <c r="L72" s="140"/>
      <c r="M72" s="141"/>
      <c r="N72" s="142"/>
      <c r="O72" s="162"/>
      <c r="P72" s="162"/>
      <c r="Q72" s="162"/>
      <c r="R72" s="143" t="str">
        <f t="shared" ca="1" si="4"/>
        <v/>
      </c>
      <c r="S72" s="143" t="str">
        <f ca="1">IF(R72 = "", "", IF($W$2=LookUps!$Q$2, G72-R72, IF(F72&gt;=$W$6, G72-R72, H72-R72)))</f>
        <v/>
      </c>
      <c r="T72" s="144" t="str">
        <f t="shared" ca="1" si="5"/>
        <v/>
      </c>
      <c r="U72" s="145" t="str">
        <f>IF(D72="","",(COUNTIF($D$10:D72,"&gt;0"))+(COUNTIF($D$10:D72, "Vacant")))</f>
        <v/>
      </c>
      <c r="V72" s="146">
        <f t="shared" si="6"/>
        <v>0</v>
      </c>
      <c r="W72" s="147" t="e">
        <f t="shared" si="7"/>
        <v>#N/A</v>
      </c>
      <c r="X72" s="148" t="str">
        <f>IF($W$2=LookUps!$Q$2, IF($W$6="", "", IF($W$6&gt;LookUps!$S$11, $W$6-1, $W$6)), IF(F72="", "", IF($W$6&gt;F72, $W$6, F72)))</f>
        <v/>
      </c>
      <c r="Y72" s="149" t="str">
        <f t="shared" si="8"/>
        <v/>
      </c>
      <c r="Z72" s="150" t="e">
        <f t="shared" si="9"/>
        <v>#N/A</v>
      </c>
      <c r="AA72" s="151" t="e">
        <f t="shared" si="10"/>
        <v>#N/A</v>
      </c>
      <c r="AB72" s="152" t="str">
        <f>IF(OR($D72 = "Vacant", $D72="", $I72 = "&gt;80"), "", IF(OR($W$2=LookUps!$Q$2,$F72&gt;=$W$6),$G72,$H72))</f>
        <v/>
      </c>
      <c r="AC72" s="153" t="str">
        <f t="shared" ca="1" si="11"/>
        <v/>
      </c>
      <c r="AD72" s="153" t="str">
        <f t="shared" ca="1" si="12"/>
        <v/>
      </c>
      <c r="AE72" s="153" t="str">
        <f t="shared" ca="1" si="13"/>
        <v/>
      </c>
      <c r="AF72" s="153" t="str">
        <f t="shared" ca="1" si="14"/>
        <v/>
      </c>
      <c r="AG72" s="148" t="str">
        <f t="shared" si="15"/>
        <v/>
      </c>
      <c r="AH72" s="154" t="str">
        <f t="shared" ca="1" si="16"/>
        <v/>
      </c>
      <c r="AI72" s="155" t="str">
        <f t="shared" si="17"/>
        <v/>
      </c>
      <c r="AJ72" s="154" t="str">
        <f t="shared" si="18"/>
        <v/>
      </c>
      <c r="AK72" s="153" t="str">
        <f t="shared" ca="1" si="19"/>
        <v/>
      </c>
      <c r="AL72" s="156" t="str">
        <f t="shared" ca="1" si="20"/>
        <v/>
      </c>
      <c r="AM72" s="156" t="str">
        <f t="shared" si="21"/>
        <v/>
      </c>
    </row>
    <row r="73" spans="1:39" s="163" customFormat="1" ht="16.5" customHeight="1" x14ac:dyDescent="0.25">
      <c r="A73" s="158" t="str">
        <f t="shared" si="3"/>
        <v/>
      </c>
      <c r="B73" s="131"/>
      <c r="C73" s="131"/>
      <c r="D73" s="142"/>
      <c r="E73" s="133"/>
      <c r="F73" s="160"/>
      <c r="G73" s="135"/>
      <c r="H73" s="161"/>
      <c r="I73" s="22"/>
      <c r="J73" s="138"/>
      <c r="K73" s="162"/>
      <c r="L73" s="140"/>
      <c r="M73" s="141"/>
      <c r="N73" s="142"/>
      <c r="O73" s="162"/>
      <c r="P73" s="162"/>
      <c r="Q73" s="162"/>
      <c r="R73" s="143" t="str">
        <f t="shared" ca="1" si="4"/>
        <v/>
      </c>
      <c r="S73" s="143" t="str">
        <f ca="1">IF(R73 = "", "", IF($W$2=LookUps!$Q$2, G73-R73, IF(F73&gt;=$W$6, G73-R73, H73-R73)))</f>
        <v/>
      </c>
      <c r="T73" s="144" t="str">
        <f t="shared" ca="1" si="5"/>
        <v/>
      </c>
      <c r="U73" s="145" t="str">
        <f>IF(D73="","",(COUNTIF($D$10:D73,"&gt;0"))+(COUNTIF($D$10:D73, "Vacant")))</f>
        <v/>
      </c>
      <c r="V73" s="146">
        <f t="shared" si="6"/>
        <v>0</v>
      </c>
      <c r="W73" s="147" t="e">
        <f t="shared" si="7"/>
        <v>#N/A</v>
      </c>
      <c r="X73" s="148" t="str">
        <f>IF($W$2=LookUps!$Q$2, IF($W$6="", "", IF($W$6&gt;LookUps!$S$11, $W$6-1, $W$6)), IF(F73="", "", IF($W$6&gt;F73, $W$6, F73)))</f>
        <v/>
      </c>
      <c r="Y73" s="149" t="str">
        <f t="shared" si="8"/>
        <v/>
      </c>
      <c r="Z73" s="150" t="e">
        <f t="shared" si="9"/>
        <v>#N/A</v>
      </c>
      <c r="AA73" s="151" t="e">
        <f t="shared" si="10"/>
        <v>#N/A</v>
      </c>
      <c r="AB73" s="152" t="str">
        <f>IF(OR($D73 = "Vacant", $D73="", $I73 = "&gt;80"), "", IF(OR($W$2=LookUps!$Q$2,$F73&gt;=$W$6),$G73,$H73))</f>
        <v/>
      </c>
      <c r="AC73" s="153" t="str">
        <f t="shared" ca="1" si="11"/>
        <v/>
      </c>
      <c r="AD73" s="153" t="str">
        <f t="shared" ca="1" si="12"/>
        <v/>
      </c>
      <c r="AE73" s="153" t="str">
        <f t="shared" ca="1" si="13"/>
        <v/>
      </c>
      <c r="AF73" s="153" t="str">
        <f t="shared" ca="1" si="14"/>
        <v/>
      </c>
      <c r="AG73" s="148" t="str">
        <f t="shared" si="15"/>
        <v/>
      </c>
      <c r="AH73" s="154" t="str">
        <f t="shared" ca="1" si="16"/>
        <v/>
      </c>
      <c r="AI73" s="155" t="str">
        <f t="shared" si="17"/>
        <v/>
      </c>
      <c r="AJ73" s="154" t="str">
        <f t="shared" si="18"/>
        <v/>
      </c>
      <c r="AK73" s="153" t="str">
        <f t="shared" ca="1" si="19"/>
        <v/>
      </c>
      <c r="AL73" s="156" t="str">
        <f t="shared" ca="1" si="20"/>
        <v/>
      </c>
      <c r="AM73" s="156" t="str">
        <f t="shared" si="21"/>
        <v/>
      </c>
    </row>
    <row r="74" spans="1:39" s="163" customFormat="1" ht="16.5" customHeight="1" x14ac:dyDescent="0.25">
      <c r="A74" s="158" t="str">
        <f t="shared" si="3"/>
        <v/>
      </c>
      <c r="B74" s="131"/>
      <c r="C74" s="131"/>
      <c r="D74" s="142"/>
      <c r="E74" s="138"/>
      <c r="F74" s="160"/>
      <c r="G74" s="161"/>
      <c r="H74" s="161"/>
      <c r="I74" s="164"/>
      <c r="J74" s="138"/>
      <c r="K74" s="162"/>
      <c r="L74" s="161"/>
      <c r="M74" s="161"/>
      <c r="N74" s="160"/>
      <c r="O74" s="162"/>
      <c r="P74" s="162"/>
      <c r="Q74" s="162"/>
      <c r="R74" s="143" t="str">
        <f t="shared" ca="1" si="4"/>
        <v/>
      </c>
      <c r="S74" s="143" t="str">
        <f ca="1">IF(R74 = "", "", IF($W$2=LookUps!$Q$2, G74-R74, IF(F74&gt;=$W$6, G74-R74, H74-R74)))</f>
        <v/>
      </c>
      <c r="T74" s="144" t="str">
        <f t="shared" ca="1" si="5"/>
        <v/>
      </c>
      <c r="U74" s="145" t="str">
        <f>IF(D74="","",(COUNTIF($D$10:D74,"&gt;0"))+(COUNTIF($D$10:D74, "Vacant")))</f>
        <v/>
      </c>
      <c r="V74" s="146">
        <f t="shared" si="6"/>
        <v>0</v>
      </c>
      <c r="W74" s="147" t="e">
        <f t="shared" si="7"/>
        <v>#N/A</v>
      </c>
      <c r="X74" s="148" t="str">
        <f>IF($W$2=LookUps!$Q$2, IF($W$6="", "", IF($W$6&gt;LookUps!$S$11, $W$6-1, $W$6)), IF(F74="", "", IF($W$6&gt;F74, $W$6, F74)))</f>
        <v/>
      </c>
      <c r="Y74" s="149" t="str">
        <f t="shared" si="8"/>
        <v/>
      </c>
      <c r="Z74" s="150" t="e">
        <f t="shared" si="9"/>
        <v>#N/A</v>
      </c>
      <c r="AA74" s="151" t="e">
        <f t="shared" si="10"/>
        <v>#N/A</v>
      </c>
      <c r="AB74" s="152" t="str">
        <f>IF(OR($D74 = "Vacant", $D74="", $I74 = "&gt;80"), "", IF(OR($W$2=LookUps!$Q$2,$F74&gt;=$W$6),$G74,$H74))</f>
        <v/>
      </c>
      <c r="AC74" s="153" t="str">
        <f t="shared" ca="1" si="11"/>
        <v/>
      </c>
      <c r="AD74" s="153" t="str">
        <f t="shared" ca="1" si="12"/>
        <v/>
      </c>
      <c r="AE74" s="153" t="str">
        <f t="shared" ca="1" si="13"/>
        <v/>
      </c>
      <c r="AF74" s="153" t="str">
        <f t="shared" ca="1" si="14"/>
        <v/>
      </c>
      <c r="AG74" s="148" t="str">
        <f t="shared" si="15"/>
        <v/>
      </c>
      <c r="AH74" s="154" t="str">
        <f t="shared" ca="1" si="16"/>
        <v/>
      </c>
      <c r="AI74" s="155" t="str">
        <f t="shared" si="17"/>
        <v/>
      </c>
      <c r="AJ74" s="154" t="str">
        <f t="shared" si="18"/>
        <v/>
      </c>
      <c r="AK74" s="153" t="str">
        <f t="shared" ca="1" si="19"/>
        <v/>
      </c>
      <c r="AL74" s="156" t="str">
        <f t="shared" ca="1" si="20"/>
        <v/>
      </c>
      <c r="AM74" s="156" t="str">
        <f t="shared" si="21"/>
        <v/>
      </c>
    </row>
    <row r="75" spans="1:39" s="163" customFormat="1" ht="16.5" customHeight="1" x14ac:dyDescent="0.25">
      <c r="A75" s="158" t="str">
        <f t="shared" ref="A75:A138" si="22">U75</f>
        <v/>
      </c>
      <c r="B75" s="131"/>
      <c r="C75" s="131"/>
      <c r="D75" s="22"/>
      <c r="E75" s="138"/>
      <c r="F75" s="160"/>
      <c r="G75" s="161"/>
      <c r="H75" s="161"/>
      <c r="I75" s="164"/>
      <c r="J75" s="138"/>
      <c r="K75" s="162"/>
      <c r="L75" s="161"/>
      <c r="M75" s="161"/>
      <c r="N75" s="160"/>
      <c r="O75" s="162"/>
      <c r="P75" s="162"/>
      <c r="Q75" s="162"/>
      <c r="R75" s="143" t="str">
        <f t="shared" ref="R75:R138" ca="1" si="23">IF(ISERROR(AH75), "", AH75)</f>
        <v/>
      </c>
      <c r="S75" s="143" t="str">
        <f ca="1">IF(R75 = "", "", IF($W$2=LookUps!$Q$2, G75-R75, IF(F75&gt;=$W$6, G75-R75, H75-R75)))</f>
        <v/>
      </c>
      <c r="T75" s="144" t="str">
        <f t="shared" ref="T75:T138" ca="1" si="24">IF(R75 ="", "", AM75)</f>
        <v/>
      </c>
      <c r="U75" s="145" t="str">
        <f>IF(D75="","",(COUNTIF($D$10:D75,"&gt;0"))+(COUNTIF($D$10:D75, "Vacant")))</f>
        <v/>
      </c>
      <c r="V75" s="146">
        <f t="shared" ref="V75:V138" si="25">IF(D75= "Vacant", 0, IF(D75&gt;0,D75+1,0))</f>
        <v>0</v>
      </c>
      <c r="W75" s="147" t="e">
        <f t="shared" ref="W75:W138" si="26">$Z$2</f>
        <v>#N/A</v>
      </c>
      <c r="X75" s="148" t="str">
        <f>IF($W$2=LookUps!$Q$2, IF($W$6="", "", IF($W$6&gt;LookUps!$S$11, $W$6-1, $W$6)), IF(F75="", "", IF($W$6&gt;F75, $W$6, F75)))</f>
        <v/>
      </c>
      <c r="Y75" s="149" t="str">
        <f t="shared" ref="Y75:Y138" si="27">IF(I75="&lt;30",50,IF(I75="&lt;50",50,IF(I75="&lt;60",60,IF(I75="&lt;80",80,IF(I75&gt;=80,"","")))))</f>
        <v/>
      </c>
      <c r="Z75" s="150" t="e">
        <f t="shared" ref="Z75:Z138" si="28">$W$5&amp;"-"&amp;W75&amp;X75&amp;Y75</f>
        <v>#N/A</v>
      </c>
      <c r="AA75" s="151" t="e">
        <f t="shared" ref="AA75:AA138" si="29">$W$5&amp;"-"&amp;W75&amp;X75</f>
        <v>#N/A</v>
      </c>
      <c r="AB75" s="152" t="str">
        <f>IF(OR($D75 = "Vacant", $D75="", $I75 = "&gt;80"), "", IF(OR($W$2=LookUps!$Q$2,$F75&gt;=$W$6),$G75,$H75))</f>
        <v/>
      </c>
      <c r="AC75" s="153" t="str">
        <f t="shared" ref="AC75:AC138" ca="1" si="30">IF(V75=0, "", VLOOKUP($AA75 &amp;"30",INDIRECT($W$4), $V75, FALSE))</f>
        <v/>
      </c>
      <c r="AD75" s="153" t="str">
        <f t="shared" ref="AD75:AD138" ca="1" si="31">IF(V75=0, "", VLOOKUP($AA75 &amp;"50",INDIRECT($W$4), $V75, FALSE))</f>
        <v/>
      </c>
      <c r="AE75" s="153" t="str">
        <f t="shared" ref="AE75:AE138" ca="1" si="32">IF(V75=0, "", VLOOKUP($AA75 &amp;"60",INDIRECT($W$4), $V75, FALSE))</f>
        <v/>
      </c>
      <c r="AF75" s="153" t="str">
        <f t="shared" ref="AF75:AF138" ca="1" si="33">IF(V75=0, "",VLOOKUP($AA75 &amp;"80",INDIRECT($W$4), $V75, FALSE))</f>
        <v/>
      </c>
      <c r="AG75" s="148" t="str">
        <f t="shared" ref="AG75:AG138" si="34">IF(OR(D75="Vacant",D75="", AB75 = ""),"", IF(I75="&gt;80","&gt;80",IF(AB75&lt;=AC75, "&lt;30",IF(AB75&lt;=AD75,"&lt;50",IF(AB75&lt;=AE75,"&lt;60",IF(AB75&lt;=AF75,"&lt;80",IF(AB75&gt;AF75,"&gt;80","")))))))</f>
        <v/>
      </c>
      <c r="AH75" s="154" t="str">
        <f t="shared" ref="AH75:AH138" ca="1" si="35">IF(OR(Y75="",X75="", V75=0), "", VLOOKUP(Z75,INDIRECT($W$4),V75,FALSE))</f>
        <v/>
      </c>
      <c r="AI75" s="155" t="str">
        <f t="shared" ref="AI75:AI138" si="36">IF(AND(K75 &lt;&gt; "", K75&gt;$W$6, K75&gt;X75), K75, X75)</f>
        <v/>
      </c>
      <c r="AJ75" s="154" t="str">
        <f t="shared" ref="AJ75:AJ138" si="37">IF(AI75= "", "", $W$5&amp;"-"&amp;$Z$2&amp;AI75&amp;Y75)</f>
        <v/>
      </c>
      <c r="AK75" s="153" t="str">
        <f t="shared" ref="AK75:AK138" ca="1" si="38">IF(OR(N75="",Y75="",AJ75="",V75=0),"",IF(N75=0,VLOOKUP(AJ75,INDIRECT($W$4),2,FALSE),IF(ISEVEN(N75),VLOOKUP(AJ75,INDIRECT($W$4),N75*1.5+1,FALSE),AVERAGE(VLOOKUP(AJ75,INDIRECT($W$4),N75*1.5+0.5, FALSE), VLOOKUP(AJ75,INDIRECT($W$4),N75*1.5+1.5, FALSE)))))</f>
        <v/>
      </c>
      <c r="AL75" s="156" t="str">
        <f t="shared" ref="AL75:AL138" ca="1" si="39">(IF(ISERROR((L75*12)/AK75),"",(L75*12)/AK75))</f>
        <v/>
      </c>
      <c r="AM75" s="156" t="str">
        <f t="shared" ref="AM75:AM138" si="40">IF($W$6="", "", IF(M75 = "", (IF(ISERROR((L75*12)/AK75),"",(L75*12)/AK75)), (IF(ISERROR((M75*12)/AK75),"",(M75*12)/AK75))))</f>
        <v/>
      </c>
    </row>
    <row r="76" spans="1:39" s="163" customFormat="1" ht="16.5" customHeight="1" x14ac:dyDescent="0.25">
      <c r="A76" s="158" t="str">
        <f t="shared" si="22"/>
        <v/>
      </c>
      <c r="B76" s="165"/>
      <c r="C76" s="165"/>
      <c r="D76" s="162"/>
      <c r="E76" s="133"/>
      <c r="F76" s="160"/>
      <c r="G76" s="161"/>
      <c r="H76" s="161"/>
      <c r="I76" s="164"/>
      <c r="J76" s="133"/>
      <c r="K76" s="162"/>
      <c r="L76" s="161"/>
      <c r="M76" s="161"/>
      <c r="N76" s="160"/>
      <c r="O76" s="162"/>
      <c r="P76" s="162"/>
      <c r="Q76" s="162"/>
      <c r="R76" s="143" t="str">
        <f t="shared" ca="1" si="23"/>
        <v/>
      </c>
      <c r="S76" s="143" t="str">
        <f ca="1">IF(R76 = "", "", IF($W$2=LookUps!$Q$2, G76-R76, IF(F76&gt;=$W$6, G76-R76, H76-R76)))</f>
        <v/>
      </c>
      <c r="T76" s="144" t="str">
        <f t="shared" ca="1" si="24"/>
        <v/>
      </c>
      <c r="U76" s="145" t="str">
        <f>IF(D76="","",(COUNTIF($D$10:D76,"&gt;0"))+(COUNTIF($D$10:D76, "Vacant")))</f>
        <v/>
      </c>
      <c r="V76" s="146">
        <f t="shared" si="25"/>
        <v>0</v>
      </c>
      <c r="W76" s="147" t="e">
        <f t="shared" si="26"/>
        <v>#N/A</v>
      </c>
      <c r="X76" s="148" t="str">
        <f>IF($W$2=LookUps!$Q$2, IF($W$6="", "", IF($W$6&gt;LookUps!$S$11, $W$6-1, $W$6)), IF(F76="", "", IF($W$6&gt;F76, $W$6, F76)))</f>
        <v/>
      </c>
      <c r="Y76" s="149" t="str">
        <f t="shared" si="27"/>
        <v/>
      </c>
      <c r="Z76" s="150" t="e">
        <f t="shared" si="28"/>
        <v>#N/A</v>
      </c>
      <c r="AA76" s="151" t="e">
        <f t="shared" si="29"/>
        <v>#N/A</v>
      </c>
      <c r="AB76" s="152" t="str">
        <f>IF(OR($D76 = "Vacant", $D76="", $I76 = "&gt;80"), "", IF(OR($W$2=LookUps!$Q$2,$F76&gt;=$W$6),$G76,$H76))</f>
        <v/>
      </c>
      <c r="AC76" s="153" t="str">
        <f t="shared" ca="1" si="30"/>
        <v/>
      </c>
      <c r="AD76" s="153" t="str">
        <f t="shared" ca="1" si="31"/>
        <v/>
      </c>
      <c r="AE76" s="153" t="str">
        <f t="shared" ca="1" si="32"/>
        <v/>
      </c>
      <c r="AF76" s="153" t="str">
        <f t="shared" ca="1" si="33"/>
        <v/>
      </c>
      <c r="AG76" s="148" t="str">
        <f t="shared" si="34"/>
        <v/>
      </c>
      <c r="AH76" s="154" t="str">
        <f t="shared" ca="1" si="35"/>
        <v/>
      </c>
      <c r="AI76" s="155" t="str">
        <f t="shared" si="36"/>
        <v/>
      </c>
      <c r="AJ76" s="154" t="str">
        <f t="shared" si="37"/>
        <v/>
      </c>
      <c r="AK76" s="153" t="str">
        <f t="shared" ca="1" si="38"/>
        <v/>
      </c>
      <c r="AL76" s="156" t="str">
        <f t="shared" ca="1" si="39"/>
        <v/>
      </c>
      <c r="AM76" s="156" t="str">
        <f t="shared" si="40"/>
        <v/>
      </c>
    </row>
    <row r="77" spans="1:39" s="163" customFormat="1" ht="16.5" customHeight="1" x14ac:dyDescent="0.25">
      <c r="A77" s="158" t="str">
        <f t="shared" si="22"/>
        <v/>
      </c>
      <c r="B77" s="165"/>
      <c r="C77" s="165"/>
      <c r="D77" s="162"/>
      <c r="E77" s="133"/>
      <c r="F77" s="160"/>
      <c r="G77" s="161"/>
      <c r="H77" s="161"/>
      <c r="I77" s="164"/>
      <c r="J77" s="133"/>
      <c r="K77" s="162"/>
      <c r="L77" s="161"/>
      <c r="M77" s="161"/>
      <c r="N77" s="160"/>
      <c r="O77" s="162"/>
      <c r="P77" s="162"/>
      <c r="Q77" s="162"/>
      <c r="R77" s="143" t="str">
        <f t="shared" ca="1" si="23"/>
        <v/>
      </c>
      <c r="S77" s="143" t="str">
        <f ca="1">IF(R77 = "", "", IF($W$2=LookUps!$Q$2, G77-R77, IF(F77&gt;=$W$6, G77-R77, H77-R77)))</f>
        <v/>
      </c>
      <c r="T77" s="144" t="str">
        <f t="shared" ca="1" si="24"/>
        <v/>
      </c>
      <c r="U77" s="145" t="str">
        <f>IF(D77="","",(COUNTIF($D$10:D77,"&gt;0"))+(COUNTIF($D$10:D77, "Vacant")))</f>
        <v/>
      </c>
      <c r="V77" s="146">
        <f t="shared" si="25"/>
        <v>0</v>
      </c>
      <c r="W77" s="147" t="e">
        <f t="shared" si="26"/>
        <v>#N/A</v>
      </c>
      <c r="X77" s="148" t="str">
        <f>IF($W$2=LookUps!$Q$2, IF($W$6="", "", IF($W$6&gt;LookUps!$S$11, $W$6-1, $W$6)), IF(F77="", "", IF($W$6&gt;F77, $W$6, F77)))</f>
        <v/>
      </c>
      <c r="Y77" s="149" t="str">
        <f t="shared" si="27"/>
        <v/>
      </c>
      <c r="Z77" s="150" t="e">
        <f t="shared" si="28"/>
        <v>#N/A</v>
      </c>
      <c r="AA77" s="151" t="e">
        <f t="shared" si="29"/>
        <v>#N/A</v>
      </c>
      <c r="AB77" s="152" t="str">
        <f>IF(OR($D77 = "Vacant", $D77="", $I77 = "&gt;80"), "", IF(OR($W$2=LookUps!$Q$2,$F77&gt;=$W$6),$G77,$H77))</f>
        <v/>
      </c>
      <c r="AC77" s="153" t="str">
        <f t="shared" ca="1" si="30"/>
        <v/>
      </c>
      <c r="AD77" s="153" t="str">
        <f t="shared" ca="1" si="31"/>
        <v/>
      </c>
      <c r="AE77" s="153" t="str">
        <f t="shared" ca="1" si="32"/>
        <v/>
      </c>
      <c r="AF77" s="153" t="str">
        <f t="shared" ca="1" si="33"/>
        <v/>
      </c>
      <c r="AG77" s="148" t="str">
        <f t="shared" si="34"/>
        <v/>
      </c>
      <c r="AH77" s="154" t="str">
        <f t="shared" ca="1" si="35"/>
        <v/>
      </c>
      <c r="AI77" s="155" t="str">
        <f t="shared" si="36"/>
        <v/>
      </c>
      <c r="AJ77" s="154" t="str">
        <f t="shared" si="37"/>
        <v/>
      </c>
      <c r="AK77" s="153" t="str">
        <f t="shared" ca="1" si="38"/>
        <v/>
      </c>
      <c r="AL77" s="156" t="str">
        <f t="shared" ca="1" si="39"/>
        <v/>
      </c>
      <c r="AM77" s="156" t="str">
        <f t="shared" si="40"/>
        <v/>
      </c>
    </row>
    <row r="78" spans="1:39" s="163" customFormat="1" ht="16.5" customHeight="1" x14ac:dyDescent="0.25">
      <c r="A78" s="158" t="str">
        <f t="shared" si="22"/>
        <v/>
      </c>
      <c r="B78" s="165"/>
      <c r="C78" s="165"/>
      <c r="D78" s="162"/>
      <c r="E78" s="133"/>
      <c r="F78" s="160"/>
      <c r="G78" s="161"/>
      <c r="H78" s="161"/>
      <c r="I78" s="164"/>
      <c r="J78" s="133"/>
      <c r="K78" s="162"/>
      <c r="L78" s="161"/>
      <c r="M78" s="161"/>
      <c r="N78" s="160"/>
      <c r="O78" s="162"/>
      <c r="P78" s="162"/>
      <c r="Q78" s="162"/>
      <c r="R78" s="143" t="str">
        <f t="shared" ca="1" si="23"/>
        <v/>
      </c>
      <c r="S78" s="143" t="str">
        <f ca="1">IF(R78 = "", "", IF($W$2=LookUps!$Q$2, G78-R78, IF(F78&gt;=$W$6, G78-R78, H78-R78)))</f>
        <v/>
      </c>
      <c r="T78" s="144" t="str">
        <f t="shared" ca="1" si="24"/>
        <v/>
      </c>
      <c r="U78" s="145" t="str">
        <f>IF(D78="","",(COUNTIF($D$10:D78,"&gt;0"))+(COUNTIF($D$10:D78, "Vacant")))</f>
        <v/>
      </c>
      <c r="V78" s="146">
        <f t="shared" si="25"/>
        <v>0</v>
      </c>
      <c r="W78" s="147" t="e">
        <f t="shared" si="26"/>
        <v>#N/A</v>
      </c>
      <c r="X78" s="148" t="str">
        <f>IF($W$2=LookUps!$Q$2, IF($W$6="", "", IF($W$6&gt;LookUps!$S$11, $W$6-1, $W$6)), IF(F78="", "", IF($W$6&gt;F78, $W$6, F78)))</f>
        <v/>
      </c>
      <c r="Y78" s="149" t="str">
        <f t="shared" si="27"/>
        <v/>
      </c>
      <c r="Z78" s="150" t="e">
        <f t="shared" si="28"/>
        <v>#N/A</v>
      </c>
      <c r="AA78" s="151" t="e">
        <f t="shared" si="29"/>
        <v>#N/A</v>
      </c>
      <c r="AB78" s="152" t="str">
        <f>IF(OR($D78 = "Vacant", $D78="", $I78 = "&gt;80"), "", IF(OR($W$2=LookUps!$Q$2,$F78&gt;=$W$6),$G78,$H78))</f>
        <v/>
      </c>
      <c r="AC78" s="153" t="str">
        <f t="shared" ca="1" si="30"/>
        <v/>
      </c>
      <c r="AD78" s="153" t="str">
        <f t="shared" ca="1" si="31"/>
        <v/>
      </c>
      <c r="AE78" s="153" t="str">
        <f t="shared" ca="1" si="32"/>
        <v/>
      </c>
      <c r="AF78" s="153" t="str">
        <f t="shared" ca="1" si="33"/>
        <v/>
      </c>
      <c r="AG78" s="148" t="str">
        <f t="shared" si="34"/>
        <v/>
      </c>
      <c r="AH78" s="154" t="str">
        <f t="shared" ca="1" si="35"/>
        <v/>
      </c>
      <c r="AI78" s="155" t="str">
        <f t="shared" si="36"/>
        <v/>
      </c>
      <c r="AJ78" s="154" t="str">
        <f t="shared" si="37"/>
        <v/>
      </c>
      <c r="AK78" s="153" t="str">
        <f t="shared" ca="1" si="38"/>
        <v/>
      </c>
      <c r="AL78" s="156" t="str">
        <f t="shared" ca="1" si="39"/>
        <v/>
      </c>
      <c r="AM78" s="156" t="str">
        <f t="shared" si="40"/>
        <v/>
      </c>
    </row>
    <row r="79" spans="1:39" s="163" customFormat="1" ht="16.5" customHeight="1" x14ac:dyDescent="0.25">
      <c r="A79" s="158" t="str">
        <f t="shared" si="22"/>
        <v/>
      </c>
      <c r="B79" s="165"/>
      <c r="C79" s="165"/>
      <c r="D79" s="162"/>
      <c r="E79" s="133"/>
      <c r="F79" s="160"/>
      <c r="G79" s="161"/>
      <c r="H79" s="161"/>
      <c r="I79" s="164"/>
      <c r="J79" s="133"/>
      <c r="K79" s="162"/>
      <c r="L79" s="161"/>
      <c r="M79" s="161"/>
      <c r="N79" s="160"/>
      <c r="O79" s="162"/>
      <c r="P79" s="162"/>
      <c r="Q79" s="162"/>
      <c r="R79" s="143" t="str">
        <f t="shared" ca="1" si="23"/>
        <v/>
      </c>
      <c r="S79" s="143" t="str">
        <f ca="1">IF(R79 = "", "", IF($W$2=LookUps!$Q$2, G79-R79, IF(F79&gt;=$W$6, G79-R79, H79-R79)))</f>
        <v/>
      </c>
      <c r="T79" s="144" t="str">
        <f t="shared" ca="1" si="24"/>
        <v/>
      </c>
      <c r="U79" s="145" t="str">
        <f>IF(D79="","",(COUNTIF($D$10:D79,"&gt;0"))+(COUNTIF($D$10:D79, "Vacant")))</f>
        <v/>
      </c>
      <c r="V79" s="146">
        <f t="shared" si="25"/>
        <v>0</v>
      </c>
      <c r="W79" s="147" t="e">
        <f t="shared" si="26"/>
        <v>#N/A</v>
      </c>
      <c r="X79" s="148" t="str">
        <f>IF($W$2=LookUps!$Q$2, IF($W$6="", "", IF($W$6&gt;LookUps!$S$11, $W$6-1, $W$6)), IF(F79="", "", IF($W$6&gt;F79, $W$6, F79)))</f>
        <v/>
      </c>
      <c r="Y79" s="149" t="str">
        <f t="shared" si="27"/>
        <v/>
      </c>
      <c r="Z79" s="150" t="e">
        <f t="shared" si="28"/>
        <v>#N/A</v>
      </c>
      <c r="AA79" s="151" t="e">
        <f t="shared" si="29"/>
        <v>#N/A</v>
      </c>
      <c r="AB79" s="152" t="str">
        <f>IF(OR($D79 = "Vacant", $D79="", $I79 = "&gt;80"), "", IF(OR($W$2=LookUps!$Q$2,$F79&gt;=$W$6),$G79,$H79))</f>
        <v/>
      </c>
      <c r="AC79" s="153" t="str">
        <f t="shared" ca="1" si="30"/>
        <v/>
      </c>
      <c r="AD79" s="153" t="str">
        <f t="shared" ca="1" si="31"/>
        <v/>
      </c>
      <c r="AE79" s="153" t="str">
        <f t="shared" ca="1" si="32"/>
        <v/>
      </c>
      <c r="AF79" s="153" t="str">
        <f t="shared" ca="1" si="33"/>
        <v/>
      </c>
      <c r="AG79" s="148" t="str">
        <f t="shared" si="34"/>
        <v/>
      </c>
      <c r="AH79" s="154" t="str">
        <f t="shared" ca="1" si="35"/>
        <v/>
      </c>
      <c r="AI79" s="155" t="str">
        <f t="shared" si="36"/>
        <v/>
      </c>
      <c r="AJ79" s="154" t="str">
        <f t="shared" si="37"/>
        <v/>
      </c>
      <c r="AK79" s="153" t="str">
        <f t="shared" ca="1" si="38"/>
        <v/>
      </c>
      <c r="AL79" s="156" t="str">
        <f t="shared" ca="1" si="39"/>
        <v/>
      </c>
      <c r="AM79" s="156" t="str">
        <f t="shared" si="40"/>
        <v/>
      </c>
    </row>
    <row r="80" spans="1:39" s="163" customFormat="1" ht="16.5" customHeight="1" x14ac:dyDescent="0.25">
      <c r="A80" s="158" t="str">
        <f t="shared" si="22"/>
        <v/>
      </c>
      <c r="B80" s="165"/>
      <c r="C80" s="165"/>
      <c r="D80" s="162"/>
      <c r="E80" s="133"/>
      <c r="F80" s="160"/>
      <c r="G80" s="161"/>
      <c r="H80" s="161"/>
      <c r="I80" s="164"/>
      <c r="J80" s="133"/>
      <c r="K80" s="162"/>
      <c r="L80" s="161"/>
      <c r="M80" s="161"/>
      <c r="N80" s="160"/>
      <c r="O80" s="162"/>
      <c r="P80" s="162"/>
      <c r="Q80" s="162"/>
      <c r="R80" s="143" t="str">
        <f t="shared" ca="1" si="23"/>
        <v/>
      </c>
      <c r="S80" s="143" t="str">
        <f ca="1">IF(R80 = "", "", IF($W$2=LookUps!$Q$2, G80-R80, IF(F80&gt;=$W$6, G80-R80, H80-R80)))</f>
        <v/>
      </c>
      <c r="T80" s="144" t="str">
        <f t="shared" ca="1" si="24"/>
        <v/>
      </c>
      <c r="U80" s="145" t="str">
        <f>IF(D80="","",(COUNTIF($D$10:D80,"&gt;0"))+(COUNTIF($D$10:D80, "Vacant")))</f>
        <v/>
      </c>
      <c r="V80" s="146">
        <f t="shared" si="25"/>
        <v>0</v>
      </c>
      <c r="W80" s="147" t="e">
        <f t="shared" si="26"/>
        <v>#N/A</v>
      </c>
      <c r="X80" s="148" t="str">
        <f>IF($W$2=LookUps!$Q$2, IF($W$6="", "", IF($W$6&gt;LookUps!$S$11, $W$6-1, $W$6)), IF(F80="", "", IF($W$6&gt;F80, $W$6, F80)))</f>
        <v/>
      </c>
      <c r="Y80" s="149" t="str">
        <f t="shared" si="27"/>
        <v/>
      </c>
      <c r="Z80" s="150" t="e">
        <f t="shared" si="28"/>
        <v>#N/A</v>
      </c>
      <c r="AA80" s="151" t="e">
        <f t="shared" si="29"/>
        <v>#N/A</v>
      </c>
      <c r="AB80" s="152" t="str">
        <f>IF(OR($D80 = "Vacant", $D80="", $I80 = "&gt;80"), "", IF(OR($W$2=LookUps!$Q$2,$F80&gt;=$W$6),$G80,$H80))</f>
        <v/>
      </c>
      <c r="AC80" s="153" t="str">
        <f t="shared" ca="1" si="30"/>
        <v/>
      </c>
      <c r="AD80" s="153" t="str">
        <f t="shared" ca="1" si="31"/>
        <v/>
      </c>
      <c r="AE80" s="153" t="str">
        <f t="shared" ca="1" si="32"/>
        <v/>
      </c>
      <c r="AF80" s="153" t="str">
        <f t="shared" ca="1" si="33"/>
        <v/>
      </c>
      <c r="AG80" s="148" t="str">
        <f t="shared" si="34"/>
        <v/>
      </c>
      <c r="AH80" s="154" t="str">
        <f t="shared" ca="1" si="35"/>
        <v/>
      </c>
      <c r="AI80" s="155" t="str">
        <f t="shared" si="36"/>
        <v/>
      </c>
      <c r="AJ80" s="154" t="str">
        <f t="shared" si="37"/>
        <v/>
      </c>
      <c r="AK80" s="153" t="str">
        <f t="shared" ca="1" si="38"/>
        <v/>
      </c>
      <c r="AL80" s="156" t="str">
        <f t="shared" ca="1" si="39"/>
        <v/>
      </c>
      <c r="AM80" s="156" t="str">
        <f t="shared" si="40"/>
        <v/>
      </c>
    </row>
    <row r="81" spans="1:39" s="163" customFormat="1" ht="16.5" customHeight="1" x14ac:dyDescent="0.25">
      <c r="A81" s="158" t="str">
        <f t="shared" si="22"/>
        <v/>
      </c>
      <c r="B81" s="165"/>
      <c r="C81" s="165"/>
      <c r="D81" s="162"/>
      <c r="E81" s="133"/>
      <c r="F81" s="160"/>
      <c r="G81" s="161"/>
      <c r="H81" s="161"/>
      <c r="I81" s="164"/>
      <c r="J81" s="133"/>
      <c r="K81" s="162"/>
      <c r="L81" s="161"/>
      <c r="M81" s="161"/>
      <c r="N81" s="160"/>
      <c r="O81" s="162"/>
      <c r="P81" s="162"/>
      <c r="Q81" s="162"/>
      <c r="R81" s="143" t="str">
        <f t="shared" ca="1" si="23"/>
        <v/>
      </c>
      <c r="S81" s="143" t="str">
        <f ca="1">IF(R81 = "", "", IF($W$2=LookUps!$Q$2, G81-R81, IF(F81&gt;=$W$6, G81-R81, H81-R81)))</f>
        <v/>
      </c>
      <c r="T81" s="144" t="str">
        <f t="shared" ca="1" si="24"/>
        <v/>
      </c>
      <c r="U81" s="145" t="str">
        <f>IF(D81="","",(COUNTIF($D$10:D81,"&gt;0"))+(COUNTIF($D$10:D81, "Vacant")))</f>
        <v/>
      </c>
      <c r="V81" s="146">
        <f t="shared" si="25"/>
        <v>0</v>
      </c>
      <c r="W81" s="147" t="e">
        <f t="shared" si="26"/>
        <v>#N/A</v>
      </c>
      <c r="X81" s="148" t="str">
        <f>IF($W$2=LookUps!$Q$2, IF($W$6="", "", IF($W$6&gt;LookUps!$S$11, $W$6-1, $W$6)), IF(F81="", "", IF($W$6&gt;F81, $W$6, F81)))</f>
        <v/>
      </c>
      <c r="Y81" s="149" t="str">
        <f t="shared" si="27"/>
        <v/>
      </c>
      <c r="Z81" s="150" t="e">
        <f t="shared" si="28"/>
        <v>#N/A</v>
      </c>
      <c r="AA81" s="151" t="e">
        <f t="shared" si="29"/>
        <v>#N/A</v>
      </c>
      <c r="AB81" s="152" t="str">
        <f>IF(OR($D81 = "Vacant", $D81="", $I81 = "&gt;80"), "", IF(OR($W$2=LookUps!$Q$2,$F81&gt;=$W$6),$G81,$H81))</f>
        <v/>
      </c>
      <c r="AC81" s="153" t="str">
        <f t="shared" ca="1" si="30"/>
        <v/>
      </c>
      <c r="AD81" s="153" t="str">
        <f t="shared" ca="1" si="31"/>
        <v/>
      </c>
      <c r="AE81" s="153" t="str">
        <f t="shared" ca="1" si="32"/>
        <v/>
      </c>
      <c r="AF81" s="153" t="str">
        <f t="shared" ca="1" si="33"/>
        <v/>
      </c>
      <c r="AG81" s="148" t="str">
        <f t="shared" si="34"/>
        <v/>
      </c>
      <c r="AH81" s="154" t="str">
        <f t="shared" ca="1" si="35"/>
        <v/>
      </c>
      <c r="AI81" s="155" t="str">
        <f t="shared" si="36"/>
        <v/>
      </c>
      <c r="AJ81" s="154" t="str">
        <f t="shared" si="37"/>
        <v/>
      </c>
      <c r="AK81" s="153" t="str">
        <f t="shared" ca="1" si="38"/>
        <v/>
      </c>
      <c r="AL81" s="156" t="str">
        <f t="shared" ca="1" si="39"/>
        <v/>
      </c>
      <c r="AM81" s="156" t="str">
        <f t="shared" si="40"/>
        <v/>
      </c>
    </row>
    <row r="82" spans="1:39" s="163" customFormat="1" ht="16.5" customHeight="1" x14ac:dyDescent="0.25">
      <c r="A82" s="158" t="str">
        <f t="shared" si="22"/>
        <v/>
      </c>
      <c r="B82" s="165"/>
      <c r="C82" s="165"/>
      <c r="D82" s="162"/>
      <c r="E82" s="133"/>
      <c r="F82" s="160"/>
      <c r="G82" s="161"/>
      <c r="H82" s="161"/>
      <c r="I82" s="164"/>
      <c r="J82" s="133"/>
      <c r="K82" s="162"/>
      <c r="L82" s="161"/>
      <c r="M82" s="161"/>
      <c r="N82" s="160"/>
      <c r="O82" s="162"/>
      <c r="P82" s="162"/>
      <c r="Q82" s="162"/>
      <c r="R82" s="143" t="str">
        <f t="shared" ca="1" si="23"/>
        <v/>
      </c>
      <c r="S82" s="143" t="str">
        <f ca="1">IF(R82 = "", "", IF($W$2=LookUps!$Q$2, G82-R82, IF(F82&gt;=$W$6, G82-R82, H82-R82)))</f>
        <v/>
      </c>
      <c r="T82" s="144" t="str">
        <f t="shared" ca="1" si="24"/>
        <v/>
      </c>
      <c r="U82" s="145" t="str">
        <f>IF(D82="","",(COUNTIF($D$10:D82,"&gt;0"))+(COUNTIF($D$10:D82, "Vacant")))</f>
        <v/>
      </c>
      <c r="V82" s="146">
        <f t="shared" si="25"/>
        <v>0</v>
      </c>
      <c r="W82" s="147" t="e">
        <f t="shared" si="26"/>
        <v>#N/A</v>
      </c>
      <c r="X82" s="148" t="str">
        <f>IF($W$2=LookUps!$Q$2, IF($W$6="", "", IF($W$6&gt;LookUps!$S$11, $W$6-1, $W$6)), IF(F82="", "", IF($W$6&gt;F82, $W$6, F82)))</f>
        <v/>
      </c>
      <c r="Y82" s="149" t="str">
        <f t="shared" si="27"/>
        <v/>
      </c>
      <c r="Z82" s="150" t="e">
        <f t="shared" si="28"/>
        <v>#N/A</v>
      </c>
      <c r="AA82" s="151" t="e">
        <f t="shared" si="29"/>
        <v>#N/A</v>
      </c>
      <c r="AB82" s="152" t="str">
        <f>IF(OR($D82 = "Vacant", $D82="", $I82 = "&gt;80"), "", IF(OR($W$2=LookUps!$Q$2,$F82&gt;=$W$6),$G82,$H82))</f>
        <v/>
      </c>
      <c r="AC82" s="153" t="str">
        <f t="shared" ca="1" si="30"/>
        <v/>
      </c>
      <c r="AD82" s="153" t="str">
        <f t="shared" ca="1" si="31"/>
        <v/>
      </c>
      <c r="AE82" s="153" t="str">
        <f t="shared" ca="1" si="32"/>
        <v/>
      </c>
      <c r="AF82" s="153" t="str">
        <f t="shared" ca="1" si="33"/>
        <v/>
      </c>
      <c r="AG82" s="148" t="str">
        <f t="shared" si="34"/>
        <v/>
      </c>
      <c r="AH82" s="154" t="str">
        <f t="shared" ca="1" si="35"/>
        <v/>
      </c>
      <c r="AI82" s="155" t="str">
        <f t="shared" si="36"/>
        <v/>
      </c>
      <c r="AJ82" s="154" t="str">
        <f t="shared" si="37"/>
        <v/>
      </c>
      <c r="AK82" s="153" t="str">
        <f t="shared" ca="1" si="38"/>
        <v/>
      </c>
      <c r="AL82" s="156" t="str">
        <f t="shared" ca="1" si="39"/>
        <v/>
      </c>
      <c r="AM82" s="156" t="str">
        <f t="shared" si="40"/>
        <v/>
      </c>
    </row>
    <row r="83" spans="1:39" s="163" customFormat="1" ht="16.5" customHeight="1" x14ac:dyDescent="0.25">
      <c r="A83" s="158" t="str">
        <f t="shared" si="22"/>
        <v/>
      </c>
      <c r="B83" s="165"/>
      <c r="C83" s="165"/>
      <c r="D83" s="162"/>
      <c r="E83" s="133"/>
      <c r="F83" s="160"/>
      <c r="G83" s="161"/>
      <c r="H83" s="161"/>
      <c r="I83" s="164"/>
      <c r="J83" s="133"/>
      <c r="K83" s="162"/>
      <c r="L83" s="161"/>
      <c r="M83" s="161"/>
      <c r="N83" s="160"/>
      <c r="O83" s="162"/>
      <c r="P83" s="162"/>
      <c r="Q83" s="162"/>
      <c r="R83" s="143" t="str">
        <f t="shared" ca="1" si="23"/>
        <v/>
      </c>
      <c r="S83" s="143" t="str">
        <f ca="1">IF(R83 = "", "", IF($W$2=LookUps!$Q$2, G83-R83, IF(F83&gt;=$W$6, G83-R83, H83-R83)))</f>
        <v/>
      </c>
      <c r="T83" s="144" t="str">
        <f t="shared" ca="1" si="24"/>
        <v/>
      </c>
      <c r="U83" s="145" t="str">
        <f>IF(D83="","",(COUNTIF($D$10:D83,"&gt;0"))+(COUNTIF($D$10:D83, "Vacant")))</f>
        <v/>
      </c>
      <c r="V83" s="146">
        <f t="shared" si="25"/>
        <v>0</v>
      </c>
      <c r="W83" s="147" t="e">
        <f t="shared" si="26"/>
        <v>#N/A</v>
      </c>
      <c r="X83" s="148" t="str">
        <f>IF($W$2=LookUps!$Q$2, IF($W$6="", "", IF($W$6&gt;LookUps!$S$11, $W$6-1, $W$6)), IF(F83="", "", IF($W$6&gt;F83, $W$6, F83)))</f>
        <v/>
      </c>
      <c r="Y83" s="149" t="str">
        <f t="shared" si="27"/>
        <v/>
      </c>
      <c r="Z83" s="150" t="e">
        <f t="shared" si="28"/>
        <v>#N/A</v>
      </c>
      <c r="AA83" s="151" t="e">
        <f t="shared" si="29"/>
        <v>#N/A</v>
      </c>
      <c r="AB83" s="152" t="str">
        <f>IF(OR($D83 = "Vacant", $D83="", $I83 = "&gt;80"), "", IF(OR($W$2=LookUps!$Q$2,$F83&gt;=$W$6),$G83,$H83))</f>
        <v/>
      </c>
      <c r="AC83" s="153" t="str">
        <f t="shared" ca="1" si="30"/>
        <v/>
      </c>
      <c r="AD83" s="153" t="str">
        <f t="shared" ca="1" si="31"/>
        <v/>
      </c>
      <c r="AE83" s="153" t="str">
        <f t="shared" ca="1" si="32"/>
        <v/>
      </c>
      <c r="AF83" s="153" t="str">
        <f t="shared" ca="1" si="33"/>
        <v/>
      </c>
      <c r="AG83" s="148" t="str">
        <f t="shared" si="34"/>
        <v/>
      </c>
      <c r="AH83" s="154" t="str">
        <f t="shared" ca="1" si="35"/>
        <v/>
      </c>
      <c r="AI83" s="155" t="str">
        <f t="shared" si="36"/>
        <v/>
      </c>
      <c r="AJ83" s="154" t="str">
        <f t="shared" si="37"/>
        <v/>
      </c>
      <c r="AK83" s="153" t="str">
        <f t="shared" ca="1" si="38"/>
        <v/>
      </c>
      <c r="AL83" s="156" t="str">
        <f t="shared" ca="1" si="39"/>
        <v/>
      </c>
      <c r="AM83" s="156" t="str">
        <f t="shared" si="40"/>
        <v/>
      </c>
    </row>
    <row r="84" spans="1:39" s="163" customFormat="1" ht="16.5" customHeight="1" x14ac:dyDescent="0.25">
      <c r="A84" s="158" t="str">
        <f t="shared" si="22"/>
        <v/>
      </c>
      <c r="B84" s="165"/>
      <c r="C84" s="165"/>
      <c r="D84" s="162"/>
      <c r="E84" s="133"/>
      <c r="F84" s="160"/>
      <c r="G84" s="161"/>
      <c r="H84" s="161"/>
      <c r="I84" s="164"/>
      <c r="J84" s="133"/>
      <c r="K84" s="162"/>
      <c r="L84" s="161"/>
      <c r="M84" s="161"/>
      <c r="N84" s="160"/>
      <c r="O84" s="162"/>
      <c r="P84" s="162"/>
      <c r="Q84" s="162"/>
      <c r="R84" s="143" t="str">
        <f t="shared" ca="1" si="23"/>
        <v/>
      </c>
      <c r="S84" s="143" t="str">
        <f ca="1">IF(R84 = "", "", IF($W$2=LookUps!$Q$2, G84-R84, IF(F84&gt;=$W$6, G84-R84, H84-R84)))</f>
        <v/>
      </c>
      <c r="T84" s="144" t="str">
        <f t="shared" ca="1" si="24"/>
        <v/>
      </c>
      <c r="U84" s="145" t="str">
        <f>IF(D84="","",(COUNTIF($D$10:D84,"&gt;0"))+(COUNTIF($D$10:D84, "Vacant")))</f>
        <v/>
      </c>
      <c r="V84" s="146">
        <f t="shared" si="25"/>
        <v>0</v>
      </c>
      <c r="W84" s="147" t="e">
        <f t="shared" si="26"/>
        <v>#N/A</v>
      </c>
      <c r="X84" s="148" t="str">
        <f>IF($W$2=LookUps!$Q$2, IF($W$6="", "", IF($W$6&gt;LookUps!$S$11, $W$6-1, $W$6)), IF(F84="", "", IF($W$6&gt;F84, $W$6, F84)))</f>
        <v/>
      </c>
      <c r="Y84" s="149" t="str">
        <f t="shared" si="27"/>
        <v/>
      </c>
      <c r="Z84" s="150" t="e">
        <f t="shared" si="28"/>
        <v>#N/A</v>
      </c>
      <c r="AA84" s="151" t="e">
        <f t="shared" si="29"/>
        <v>#N/A</v>
      </c>
      <c r="AB84" s="152" t="str">
        <f>IF(OR($D84 = "Vacant", $D84="", $I84 = "&gt;80"), "", IF(OR($W$2=LookUps!$Q$2,$F84&gt;=$W$6),$G84,$H84))</f>
        <v/>
      </c>
      <c r="AC84" s="153" t="str">
        <f t="shared" ca="1" si="30"/>
        <v/>
      </c>
      <c r="AD84" s="153" t="str">
        <f t="shared" ca="1" si="31"/>
        <v/>
      </c>
      <c r="AE84" s="153" t="str">
        <f t="shared" ca="1" si="32"/>
        <v/>
      </c>
      <c r="AF84" s="153" t="str">
        <f t="shared" ca="1" si="33"/>
        <v/>
      </c>
      <c r="AG84" s="148" t="str">
        <f t="shared" si="34"/>
        <v/>
      </c>
      <c r="AH84" s="154" t="str">
        <f t="shared" ca="1" si="35"/>
        <v/>
      </c>
      <c r="AI84" s="155" t="str">
        <f t="shared" si="36"/>
        <v/>
      </c>
      <c r="AJ84" s="154" t="str">
        <f t="shared" si="37"/>
        <v/>
      </c>
      <c r="AK84" s="153" t="str">
        <f t="shared" ca="1" si="38"/>
        <v/>
      </c>
      <c r="AL84" s="156" t="str">
        <f t="shared" ca="1" si="39"/>
        <v/>
      </c>
      <c r="AM84" s="156" t="str">
        <f t="shared" si="40"/>
        <v/>
      </c>
    </row>
    <row r="85" spans="1:39" s="163" customFormat="1" ht="16.5" customHeight="1" x14ac:dyDescent="0.25">
      <c r="A85" s="158" t="str">
        <f t="shared" si="22"/>
        <v/>
      </c>
      <c r="B85" s="165"/>
      <c r="C85" s="165"/>
      <c r="D85" s="162"/>
      <c r="E85" s="133"/>
      <c r="F85" s="160"/>
      <c r="G85" s="161"/>
      <c r="H85" s="161"/>
      <c r="I85" s="164"/>
      <c r="J85" s="133"/>
      <c r="K85" s="162"/>
      <c r="L85" s="161"/>
      <c r="M85" s="161"/>
      <c r="N85" s="160"/>
      <c r="O85" s="162"/>
      <c r="P85" s="162"/>
      <c r="Q85" s="162"/>
      <c r="R85" s="143" t="str">
        <f t="shared" ca="1" si="23"/>
        <v/>
      </c>
      <c r="S85" s="143" t="str">
        <f ca="1">IF(R85 = "", "", IF($W$2=LookUps!$Q$2, G85-R85, IF(F85&gt;=$W$6, G85-R85, H85-R85)))</f>
        <v/>
      </c>
      <c r="T85" s="144" t="str">
        <f t="shared" ca="1" si="24"/>
        <v/>
      </c>
      <c r="U85" s="145" t="str">
        <f>IF(D85="","",(COUNTIF($D$10:D85,"&gt;0"))+(COUNTIF($D$10:D85, "Vacant")))</f>
        <v/>
      </c>
      <c r="V85" s="146">
        <f t="shared" si="25"/>
        <v>0</v>
      </c>
      <c r="W85" s="147" t="e">
        <f t="shared" si="26"/>
        <v>#N/A</v>
      </c>
      <c r="X85" s="148" t="str">
        <f>IF($W$2=LookUps!$Q$2, IF($W$6="", "", IF($W$6&gt;LookUps!$S$11, $W$6-1, $W$6)), IF(F85="", "", IF($W$6&gt;F85, $W$6, F85)))</f>
        <v/>
      </c>
      <c r="Y85" s="149" t="str">
        <f t="shared" si="27"/>
        <v/>
      </c>
      <c r="Z85" s="150" t="e">
        <f t="shared" si="28"/>
        <v>#N/A</v>
      </c>
      <c r="AA85" s="151" t="e">
        <f t="shared" si="29"/>
        <v>#N/A</v>
      </c>
      <c r="AB85" s="152" t="str">
        <f>IF(OR($D85 = "Vacant", $D85="", $I85 = "&gt;80"), "", IF(OR($W$2=LookUps!$Q$2,$F85&gt;=$W$6),$G85,$H85))</f>
        <v/>
      </c>
      <c r="AC85" s="153" t="str">
        <f t="shared" ca="1" si="30"/>
        <v/>
      </c>
      <c r="AD85" s="153" t="str">
        <f t="shared" ca="1" si="31"/>
        <v/>
      </c>
      <c r="AE85" s="153" t="str">
        <f t="shared" ca="1" si="32"/>
        <v/>
      </c>
      <c r="AF85" s="153" t="str">
        <f t="shared" ca="1" si="33"/>
        <v/>
      </c>
      <c r="AG85" s="148" t="str">
        <f t="shared" si="34"/>
        <v/>
      </c>
      <c r="AH85" s="154" t="str">
        <f t="shared" ca="1" si="35"/>
        <v/>
      </c>
      <c r="AI85" s="155" t="str">
        <f t="shared" si="36"/>
        <v/>
      </c>
      <c r="AJ85" s="154" t="str">
        <f t="shared" si="37"/>
        <v/>
      </c>
      <c r="AK85" s="153" t="str">
        <f t="shared" ca="1" si="38"/>
        <v/>
      </c>
      <c r="AL85" s="156" t="str">
        <f t="shared" ca="1" si="39"/>
        <v/>
      </c>
      <c r="AM85" s="156" t="str">
        <f t="shared" si="40"/>
        <v/>
      </c>
    </row>
    <row r="86" spans="1:39" s="163" customFormat="1" ht="16.5" customHeight="1" x14ac:dyDescent="0.25">
      <c r="A86" s="158" t="str">
        <f t="shared" si="22"/>
        <v/>
      </c>
      <c r="B86" s="165"/>
      <c r="C86" s="165"/>
      <c r="D86" s="162"/>
      <c r="E86" s="133"/>
      <c r="F86" s="160"/>
      <c r="G86" s="161"/>
      <c r="H86" s="161"/>
      <c r="I86" s="164"/>
      <c r="J86" s="133"/>
      <c r="K86" s="162"/>
      <c r="L86" s="161"/>
      <c r="M86" s="161"/>
      <c r="N86" s="160"/>
      <c r="O86" s="162"/>
      <c r="P86" s="162"/>
      <c r="Q86" s="162"/>
      <c r="R86" s="143" t="str">
        <f t="shared" ca="1" si="23"/>
        <v/>
      </c>
      <c r="S86" s="143" t="str">
        <f ca="1">IF(R86 = "", "", IF($W$2=LookUps!$Q$2, G86-R86, IF(F86&gt;=$W$6, G86-R86, H86-R86)))</f>
        <v/>
      </c>
      <c r="T86" s="144" t="str">
        <f t="shared" ca="1" si="24"/>
        <v/>
      </c>
      <c r="U86" s="145" t="str">
        <f>IF(D86="","",(COUNTIF($D$10:D86,"&gt;0"))+(COUNTIF($D$10:D86, "Vacant")))</f>
        <v/>
      </c>
      <c r="V86" s="146">
        <f t="shared" si="25"/>
        <v>0</v>
      </c>
      <c r="W86" s="147" t="e">
        <f t="shared" si="26"/>
        <v>#N/A</v>
      </c>
      <c r="X86" s="148" t="str">
        <f>IF($W$2=LookUps!$Q$2, IF($W$6="", "", IF($W$6&gt;LookUps!$S$11, $W$6-1, $W$6)), IF(F86="", "", IF($W$6&gt;F86, $W$6, F86)))</f>
        <v/>
      </c>
      <c r="Y86" s="149" t="str">
        <f t="shared" si="27"/>
        <v/>
      </c>
      <c r="Z86" s="150" t="e">
        <f t="shared" si="28"/>
        <v>#N/A</v>
      </c>
      <c r="AA86" s="151" t="e">
        <f t="shared" si="29"/>
        <v>#N/A</v>
      </c>
      <c r="AB86" s="152" t="str">
        <f>IF(OR($D86 = "Vacant", $D86="", $I86 = "&gt;80"), "", IF(OR($W$2=LookUps!$Q$2,$F86&gt;=$W$6),$G86,$H86))</f>
        <v/>
      </c>
      <c r="AC86" s="153" t="str">
        <f t="shared" ca="1" si="30"/>
        <v/>
      </c>
      <c r="AD86" s="153" t="str">
        <f t="shared" ca="1" si="31"/>
        <v/>
      </c>
      <c r="AE86" s="153" t="str">
        <f t="shared" ca="1" si="32"/>
        <v/>
      </c>
      <c r="AF86" s="153" t="str">
        <f t="shared" ca="1" si="33"/>
        <v/>
      </c>
      <c r="AG86" s="148" t="str">
        <f t="shared" si="34"/>
        <v/>
      </c>
      <c r="AH86" s="154" t="str">
        <f t="shared" ca="1" si="35"/>
        <v/>
      </c>
      <c r="AI86" s="155" t="str">
        <f t="shared" si="36"/>
        <v/>
      </c>
      <c r="AJ86" s="154" t="str">
        <f t="shared" si="37"/>
        <v/>
      </c>
      <c r="AK86" s="153" t="str">
        <f t="shared" ca="1" si="38"/>
        <v/>
      </c>
      <c r="AL86" s="156" t="str">
        <f t="shared" ca="1" si="39"/>
        <v/>
      </c>
      <c r="AM86" s="156" t="str">
        <f t="shared" si="40"/>
        <v/>
      </c>
    </row>
    <row r="87" spans="1:39" s="163" customFormat="1" ht="16.5" customHeight="1" x14ac:dyDescent="0.25">
      <c r="A87" s="158" t="str">
        <f t="shared" si="22"/>
        <v/>
      </c>
      <c r="B87" s="165"/>
      <c r="C87" s="165"/>
      <c r="D87" s="162"/>
      <c r="E87" s="133"/>
      <c r="F87" s="160"/>
      <c r="G87" s="161"/>
      <c r="H87" s="161"/>
      <c r="I87" s="164"/>
      <c r="J87" s="133"/>
      <c r="K87" s="162"/>
      <c r="L87" s="161"/>
      <c r="M87" s="161"/>
      <c r="N87" s="160"/>
      <c r="O87" s="162"/>
      <c r="P87" s="162"/>
      <c r="Q87" s="162"/>
      <c r="R87" s="143" t="str">
        <f t="shared" ca="1" si="23"/>
        <v/>
      </c>
      <c r="S87" s="143" t="str">
        <f ca="1">IF(R87 = "", "", IF($W$2=LookUps!$Q$2, G87-R87, IF(F87&gt;=$W$6, G87-R87, H87-R87)))</f>
        <v/>
      </c>
      <c r="T87" s="144" t="str">
        <f t="shared" ca="1" si="24"/>
        <v/>
      </c>
      <c r="U87" s="145" t="str">
        <f>IF(D87="","",(COUNTIF($D$10:D87,"&gt;0"))+(COUNTIF($D$10:D87, "Vacant")))</f>
        <v/>
      </c>
      <c r="V87" s="146">
        <f t="shared" si="25"/>
        <v>0</v>
      </c>
      <c r="W87" s="147" t="e">
        <f t="shared" si="26"/>
        <v>#N/A</v>
      </c>
      <c r="X87" s="148" t="str">
        <f>IF($W$2=LookUps!$Q$2, IF($W$6="", "", IF($W$6&gt;LookUps!$S$11, $W$6-1, $W$6)), IF(F87="", "", IF($W$6&gt;F87, $W$6, F87)))</f>
        <v/>
      </c>
      <c r="Y87" s="149" t="str">
        <f t="shared" si="27"/>
        <v/>
      </c>
      <c r="Z87" s="150" t="e">
        <f t="shared" si="28"/>
        <v>#N/A</v>
      </c>
      <c r="AA87" s="151" t="e">
        <f t="shared" si="29"/>
        <v>#N/A</v>
      </c>
      <c r="AB87" s="152" t="str">
        <f>IF(OR($D87 = "Vacant", $D87="", $I87 = "&gt;80"), "", IF(OR($W$2=LookUps!$Q$2,$F87&gt;=$W$6),$G87,$H87))</f>
        <v/>
      </c>
      <c r="AC87" s="153" t="str">
        <f t="shared" ca="1" si="30"/>
        <v/>
      </c>
      <c r="AD87" s="153" t="str">
        <f t="shared" ca="1" si="31"/>
        <v/>
      </c>
      <c r="AE87" s="153" t="str">
        <f t="shared" ca="1" si="32"/>
        <v/>
      </c>
      <c r="AF87" s="153" t="str">
        <f t="shared" ca="1" si="33"/>
        <v/>
      </c>
      <c r="AG87" s="148" t="str">
        <f t="shared" si="34"/>
        <v/>
      </c>
      <c r="AH87" s="154" t="str">
        <f t="shared" ca="1" si="35"/>
        <v/>
      </c>
      <c r="AI87" s="155" t="str">
        <f t="shared" si="36"/>
        <v/>
      </c>
      <c r="AJ87" s="154" t="str">
        <f t="shared" si="37"/>
        <v/>
      </c>
      <c r="AK87" s="153" t="str">
        <f t="shared" ca="1" si="38"/>
        <v/>
      </c>
      <c r="AL87" s="156" t="str">
        <f t="shared" ca="1" si="39"/>
        <v/>
      </c>
      <c r="AM87" s="156" t="str">
        <f t="shared" si="40"/>
        <v/>
      </c>
    </row>
    <row r="88" spans="1:39" s="163" customFormat="1" ht="16.5" customHeight="1" x14ac:dyDescent="0.25">
      <c r="A88" s="158" t="str">
        <f t="shared" si="22"/>
        <v/>
      </c>
      <c r="B88" s="165"/>
      <c r="C88" s="165"/>
      <c r="D88" s="162"/>
      <c r="E88" s="133"/>
      <c r="F88" s="160"/>
      <c r="G88" s="161"/>
      <c r="H88" s="161"/>
      <c r="I88" s="164"/>
      <c r="J88" s="133"/>
      <c r="K88" s="162"/>
      <c r="L88" s="161"/>
      <c r="M88" s="161"/>
      <c r="N88" s="160"/>
      <c r="O88" s="162"/>
      <c r="P88" s="162"/>
      <c r="Q88" s="162"/>
      <c r="R88" s="143" t="str">
        <f t="shared" ca="1" si="23"/>
        <v/>
      </c>
      <c r="S88" s="143" t="str">
        <f ca="1">IF(R88 = "", "", IF($W$2=LookUps!$Q$2, G88-R88, IF(F88&gt;=$W$6, G88-R88, H88-R88)))</f>
        <v/>
      </c>
      <c r="T88" s="144" t="str">
        <f t="shared" ca="1" si="24"/>
        <v/>
      </c>
      <c r="U88" s="145" t="str">
        <f>IF(D88="","",(COUNTIF($D$10:D88,"&gt;0"))+(COUNTIF($D$10:D88, "Vacant")))</f>
        <v/>
      </c>
      <c r="V88" s="146">
        <f t="shared" si="25"/>
        <v>0</v>
      </c>
      <c r="W88" s="147" t="e">
        <f t="shared" si="26"/>
        <v>#N/A</v>
      </c>
      <c r="X88" s="148" t="str">
        <f>IF($W$2=LookUps!$Q$2, IF($W$6="", "", IF($W$6&gt;LookUps!$S$11, $W$6-1, $W$6)), IF(F88="", "", IF($W$6&gt;F88, $W$6, F88)))</f>
        <v/>
      </c>
      <c r="Y88" s="149" t="str">
        <f t="shared" si="27"/>
        <v/>
      </c>
      <c r="Z88" s="150" t="e">
        <f t="shared" si="28"/>
        <v>#N/A</v>
      </c>
      <c r="AA88" s="151" t="e">
        <f t="shared" si="29"/>
        <v>#N/A</v>
      </c>
      <c r="AB88" s="152" t="str">
        <f>IF(OR($D88 = "Vacant", $D88="", $I88 = "&gt;80"), "", IF(OR($W$2=LookUps!$Q$2,$F88&gt;=$W$6),$G88,$H88))</f>
        <v/>
      </c>
      <c r="AC88" s="153" t="str">
        <f t="shared" ca="1" si="30"/>
        <v/>
      </c>
      <c r="AD88" s="153" t="str">
        <f t="shared" ca="1" si="31"/>
        <v/>
      </c>
      <c r="AE88" s="153" t="str">
        <f t="shared" ca="1" si="32"/>
        <v/>
      </c>
      <c r="AF88" s="153" t="str">
        <f t="shared" ca="1" si="33"/>
        <v/>
      </c>
      <c r="AG88" s="148" t="str">
        <f t="shared" si="34"/>
        <v/>
      </c>
      <c r="AH88" s="154" t="str">
        <f t="shared" ca="1" si="35"/>
        <v/>
      </c>
      <c r="AI88" s="155" t="str">
        <f t="shared" si="36"/>
        <v/>
      </c>
      <c r="AJ88" s="154" t="str">
        <f t="shared" si="37"/>
        <v/>
      </c>
      <c r="AK88" s="153" t="str">
        <f t="shared" ca="1" si="38"/>
        <v/>
      </c>
      <c r="AL88" s="156" t="str">
        <f t="shared" ca="1" si="39"/>
        <v/>
      </c>
      <c r="AM88" s="156" t="str">
        <f t="shared" si="40"/>
        <v/>
      </c>
    </row>
    <row r="89" spans="1:39" s="163" customFormat="1" ht="16.5" customHeight="1" x14ac:dyDescent="0.25">
      <c r="A89" s="158" t="str">
        <f t="shared" si="22"/>
        <v/>
      </c>
      <c r="B89" s="165"/>
      <c r="C89" s="165"/>
      <c r="D89" s="162"/>
      <c r="E89" s="133"/>
      <c r="F89" s="160"/>
      <c r="G89" s="161"/>
      <c r="H89" s="161"/>
      <c r="I89" s="164"/>
      <c r="J89" s="133"/>
      <c r="K89" s="162"/>
      <c r="L89" s="161"/>
      <c r="M89" s="161"/>
      <c r="N89" s="160"/>
      <c r="O89" s="162"/>
      <c r="P89" s="162"/>
      <c r="Q89" s="162"/>
      <c r="R89" s="143" t="str">
        <f t="shared" ca="1" si="23"/>
        <v/>
      </c>
      <c r="S89" s="143" t="str">
        <f ca="1">IF(R89 = "", "", IF($W$2=LookUps!$Q$2, G89-R89, IF(F89&gt;=$W$6, G89-R89, H89-R89)))</f>
        <v/>
      </c>
      <c r="T89" s="144" t="str">
        <f t="shared" ca="1" si="24"/>
        <v/>
      </c>
      <c r="U89" s="145" t="str">
        <f>IF(D89="","",(COUNTIF($D$10:D89,"&gt;0"))+(COUNTIF($D$10:D89, "Vacant")))</f>
        <v/>
      </c>
      <c r="V89" s="146">
        <f t="shared" si="25"/>
        <v>0</v>
      </c>
      <c r="W89" s="147" t="e">
        <f t="shared" si="26"/>
        <v>#N/A</v>
      </c>
      <c r="X89" s="148" t="str">
        <f>IF($W$2=LookUps!$Q$2, IF($W$6="", "", IF($W$6&gt;LookUps!$S$11, $W$6-1, $W$6)), IF(F89="", "", IF($W$6&gt;F89, $W$6, F89)))</f>
        <v/>
      </c>
      <c r="Y89" s="149" t="str">
        <f t="shared" si="27"/>
        <v/>
      </c>
      <c r="Z89" s="150" t="e">
        <f t="shared" si="28"/>
        <v>#N/A</v>
      </c>
      <c r="AA89" s="151" t="e">
        <f t="shared" si="29"/>
        <v>#N/A</v>
      </c>
      <c r="AB89" s="152" t="str">
        <f>IF(OR($D89 = "Vacant", $D89="", $I89 = "&gt;80"), "", IF(OR($W$2=LookUps!$Q$2,$F89&gt;=$W$6),$G89,$H89))</f>
        <v/>
      </c>
      <c r="AC89" s="153" t="str">
        <f t="shared" ca="1" si="30"/>
        <v/>
      </c>
      <c r="AD89" s="153" t="str">
        <f t="shared" ca="1" si="31"/>
        <v/>
      </c>
      <c r="AE89" s="153" t="str">
        <f t="shared" ca="1" si="32"/>
        <v/>
      </c>
      <c r="AF89" s="153" t="str">
        <f t="shared" ca="1" si="33"/>
        <v/>
      </c>
      <c r="AG89" s="148" t="str">
        <f t="shared" si="34"/>
        <v/>
      </c>
      <c r="AH89" s="154" t="str">
        <f t="shared" ca="1" si="35"/>
        <v/>
      </c>
      <c r="AI89" s="155" t="str">
        <f t="shared" si="36"/>
        <v/>
      </c>
      <c r="AJ89" s="154" t="str">
        <f t="shared" si="37"/>
        <v/>
      </c>
      <c r="AK89" s="153" t="str">
        <f t="shared" ca="1" si="38"/>
        <v/>
      </c>
      <c r="AL89" s="156" t="str">
        <f t="shared" ca="1" si="39"/>
        <v/>
      </c>
      <c r="AM89" s="156" t="str">
        <f t="shared" si="40"/>
        <v/>
      </c>
    </row>
    <row r="90" spans="1:39" s="163" customFormat="1" ht="16.5" customHeight="1" x14ac:dyDescent="0.25">
      <c r="A90" s="158" t="str">
        <f t="shared" si="22"/>
        <v/>
      </c>
      <c r="B90" s="165"/>
      <c r="C90" s="165"/>
      <c r="D90" s="162"/>
      <c r="E90" s="133"/>
      <c r="F90" s="160"/>
      <c r="G90" s="161"/>
      <c r="H90" s="161"/>
      <c r="I90" s="164"/>
      <c r="J90" s="133"/>
      <c r="K90" s="162"/>
      <c r="L90" s="161"/>
      <c r="M90" s="161"/>
      <c r="N90" s="160"/>
      <c r="O90" s="162"/>
      <c r="P90" s="162"/>
      <c r="Q90" s="162"/>
      <c r="R90" s="143" t="str">
        <f t="shared" ca="1" si="23"/>
        <v/>
      </c>
      <c r="S90" s="143" t="str">
        <f ca="1">IF(R90 = "", "", IF($W$2=LookUps!$Q$2, G90-R90, IF(F90&gt;=$W$6, G90-R90, H90-R90)))</f>
        <v/>
      </c>
      <c r="T90" s="144" t="str">
        <f t="shared" ca="1" si="24"/>
        <v/>
      </c>
      <c r="U90" s="145" t="str">
        <f>IF(D90="","",(COUNTIF($D$10:D90,"&gt;0"))+(COUNTIF($D$10:D90, "Vacant")))</f>
        <v/>
      </c>
      <c r="V90" s="146">
        <f t="shared" si="25"/>
        <v>0</v>
      </c>
      <c r="W90" s="147" t="e">
        <f t="shared" si="26"/>
        <v>#N/A</v>
      </c>
      <c r="X90" s="148" t="str">
        <f>IF($W$2=LookUps!$Q$2, IF($W$6="", "", IF($W$6&gt;LookUps!$S$11, $W$6-1, $W$6)), IF(F90="", "", IF($W$6&gt;F90, $W$6, F90)))</f>
        <v/>
      </c>
      <c r="Y90" s="149" t="str">
        <f t="shared" si="27"/>
        <v/>
      </c>
      <c r="Z90" s="150" t="e">
        <f t="shared" si="28"/>
        <v>#N/A</v>
      </c>
      <c r="AA90" s="151" t="e">
        <f t="shared" si="29"/>
        <v>#N/A</v>
      </c>
      <c r="AB90" s="152" t="str">
        <f>IF(OR($D90 = "Vacant", $D90="", $I90 = "&gt;80"), "", IF(OR($W$2=LookUps!$Q$2,$F90&gt;=$W$6),$G90,$H90))</f>
        <v/>
      </c>
      <c r="AC90" s="153" t="str">
        <f t="shared" ca="1" si="30"/>
        <v/>
      </c>
      <c r="AD90" s="153" t="str">
        <f t="shared" ca="1" si="31"/>
        <v/>
      </c>
      <c r="AE90" s="153" t="str">
        <f t="shared" ca="1" si="32"/>
        <v/>
      </c>
      <c r="AF90" s="153" t="str">
        <f t="shared" ca="1" si="33"/>
        <v/>
      </c>
      <c r="AG90" s="148" t="str">
        <f t="shared" si="34"/>
        <v/>
      </c>
      <c r="AH90" s="154" t="str">
        <f t="shared" ca="1" si="35"/>
        <v/>
      </c>
      <c r="AI90" s="155" t="str">
        <f t="shared" si="36"/>
        <v/>
      </c>
      <c r="AJ90" s="154" t="str">
        <f t="shared" si="37"/>
        <v/>
      </c>
      <c r="AK90" s="153" t="str">
        <f t="shared" ca="1" si="38"/>
        <v/>
      </c>
      <c r="AL90" s="156" t="str">
        <f t="shared" ca="1" si="39"/>
        <v/>
      </c>
      <c r="AM90" s="156" t="str">
        <f t="shared" si="40"/>
        <v/>
      </c>
    </row>
    <row r="91" spans="1:39" s="163" customFormat="1" ht="16.5" customHeight="1" x14ac:dyDescent="0.25">
      <c r="A91" s="158" t="str">
        <f t="shared" si="22"/>
        <v/>
      </c>
      <c r="B91" s="165"/>
      <c r="C91" s="165"/>
      <c r="D91" s="162"/>
      <c r="E91" s="133"/>
      <c r="F91" s="160"/>
      <c r="G91" s="161"/>
      <c r="H91" s="161"/>
      <c r="I91" s="164"/>
      <c r="J91" s="133"/>
      <c r="K91" s="162"/>
      <c r="L91" s="161"/>
      <c r="M91" s="161"/>
      <c r="N91" s="160"/>
      <c r="O91" s="162"/>
      <c r="P91" s="162"/>
      <c r="Q91" s="162"/>
      <c r="R91" s="143" t="str">
        <f t="shared" ca="1" si="23"/>
        <v/>
      </c>
      <c r="S91" s="143" t="str">
        <f ca="1">IF(R91 = "", "", IF($W$2=LookUps!$Q$2, G91-R91, IF(F91&gt;=$W$6, G91-R91, H91-R91)))</f>
        <v/>
      </c>
      <c r="T91" s="144" t="str">
        <f t="shared" ca="1" si="24"/>
        <v/>
      </c>
      <c r="U91" s="145" t="str">
        <f>IF(D91="","",(COUNTIF($D$10:D91,"&gt;0"))+(COUNTIF($D$10:D91, "Vacant")))</f>
        <v/>
      </c>
      <c r="V91" s="146">
        <f t="shared" si="25"/>
        <v>0</v>
      </c>
      <c r="W91" s="147" t="e">
        <f t="shared" si="26"/>
        <v>#N/A</v>
      </c>
      <c r="X91" s="148" t="str">
        <f>IF($W$2=LookUps!$Q$2, IF($W$6="", "", IF($W$6&gt;LookUps!$S$11, $W$6-1, $W$6)), IF(F91="", "", IF($W$6&gt;F91, $W$6, F91)))</f>
        <v/>
      </c>
      <c r="Y91" s="149" t="str">
        <f t="shared" si="27"/>
        <v/>
      </c>
      <c r="Z91" s="150" t="e">
        <f t="shared" si="28"/>
        <v>#N/A</v>
      </c>
      <c r="AA91" s="151" t="e">
        <f t="shared" si="29"/>
        <v>#N/A</v>
      </c>
      <c r="AB91" s="152" t="str">
        <f>IF(OR($D91 = "Vacant", $D91="", $I91 = "&gt;80"), "", IF(OR($W$2=LookUps!$Q$2,$F91&gt;=$W$6),$G91,$H91))</f>
        <v/>
      </c>
      <c r="AC91" s="153" t="str">
        <f t="shared" ca="1" si="30"/>
        <v/>
      </c>
      <c r="AD91" s="153" t="str">
        <f t="shared" ca="1" si="31"/>
        <v/>
      </c>
      <c r="AE91" s="153" t="str">
        <f t="shared" ca="1" si="32"/>
        <v/>
      </c>
      <c r="AF91" s="153" t="str">
        <f t="shared" ca="1" si="33"/>
        <v/>
      </c>
      <c r="AG91" s="148" t="str">
        <f t="shared" si="34"/>
        <v/>
      </c>
      <c r="AH91" s="154" t="str">
        <f t="shared" ca="1" si="35"/>
        <v/>
      </c>
      <c r="AI91" s="155" t="str">
        <f t="shared" si="36"/>
        <v/>
      </c>
      <c r="AJ91" s="154" t="str">
        <f t="shared" si="37"/>
        <v/>
      </c>
      <c r="AK91" s="153" t="str">
        <f t="shared" ca="1" si="38"/>
        <v/>
      </c>
      <c r="AL91" s="156" t="str">
        <f t="shared" ca="1" si="39"/>
        <v/>
      </c>
      <c r="AM91" s="156" t="str">
        <f t="shared" si="40"/>
        <v/>
      </c>
    </row>
    <row r="92" spans="1:39" s="163" customFormat="1" ht="16.5" customHeight="1" x14ac:dyDescent="0.25">
      <c r="A92" s="158" t="str">
        <f t="shared" si="22"/>
        <v/>
      </c>
      <c r="B92" s="165"/>
      <c r="C92" s="165"/>
      <c r="D92" s="162"/>
      <c r="E92" s="133"/>
      <c r="F92" s="160"/>
      <c r="G92" s="161"/>
      <c r="H92" s="161"/>
      <c r="I92" s="164"/>
      <c r="J92" s="133"/>
      <c r="K92" s="162"/>
      <c r="L92" s="161"/>
      <c r="M92" s="161"/>
      <c r="N92" s="160"/>
      <c r="O92" s="162"/>
      <c r="P92" s="162"/>
      <c r="Q92" s="162"/>
      <c r="R92" s="143" t="str">
        <f t="shared" ca="1" si="23"/>
        <v/>
      </c>
      <c r="S92" s="143" t="str">
        <f ca="1">IF(R92 = "", "", IF($W$2=LookUps!$Q$2, G92-R92, IF(F92&gt;=$W$6, G92-R92, H92-R92)))</f>
        <v/>
      </c>
      <c r="T92" s="144" t="str">
        <f t="shared" ca="1" si="24"/>
        <v/>
      </c>
      <c r="U92" s="145" t="str">
        <f>IF(D92="","",(COUNTIF($D$10:D92,"&gt;0"))+(COUNTIF($D$10:D92, "Vacant")))</f>
        <v/>
      </c>
      <c r="V92" s="146">
        <f t="shared" si="25"/>
        <v>0</v>
      </c>
      <c r="W92" s="147" t="e">
        <f t="shared" si="26"/>
        <v>#N/A</v>
      </c>
      <c r="X92" s="148" t="str">
        <f>IF($W$2=LookUps!$Q$2, IF($W$6="", "", IF($W$6&gt;LookUps!$S$11, $W$6-1, $W$6)), IF(F92="", "", IF($W$6&gt;F92, $W$6, F92)))</f>
        <v/>
      </c>
      <c r="Y92" s="149" t="str">
        <f t="shared" si="27"/>
        <v/>
      </c>
      <c r="Z92" s="150" t="e">
        <f t="shared" si="28"/>
        <v>#N/A</v>
      </c>
      <c r="AA92" s="151" t="e">
        <f t="shared" si="29"/>
        <v>#N/A</v>
      </c>
      <c r="AB92" s="152" t="str">
        <f>IF(OR($D92 = "Vacant", $D92="", $I92 = "&gt;80"), "", IF(OR($W$2=LookUps!$Q$2,$F92&gt;=$W$6),$G92,$H92))</f>
        <v/>
      </c>
      <c r="AC92" s="153" t="str">
        <f t="shared" ca="1" si="30"/>
        <v/>
      </c>
      <c r="AD92" s="153" t="str">
        <f t="shared" ca="1" si="31"/>
        <v/>
      </c>
      <c r="AE92" s="153" t="str">
        <f t="shared" ca="1" si="32"/>
        <v/>
      </c>
      <c r="AF92" s="153" t="str">
        <f t="shared" ca="1" si="33"/>
        <v/>
      </c>
      <c r="AG92" s="148" t="str">
        <f t="shared" si="34"/>
        <v/>
      </c>
      <c r="AH92" s="154" t="str">
        <f t="shared" ca="1" si="35"/>
        <v/>
      </c>
      <c r="AI92" s="155" t="str">
        <f t="shared" si="36"/>
        <v/>
      </c>
      <c r="AJ92" s="154" t="str">
        <f t="shared" si="37"/>
        <v/>
      </c>
      <c r="AK92" s="153" t="str">
        <f t="shared" ca="1" si="38"/>
        <v/>
      </c>
      <c r="AL92" s="156" t="str">
        <f t="shared" ca="1" si="39"/>
        <v/>
      </c>
      <c r="AM92" s="156" t="str">
        <f t="shared" si="40"/>
        <v/>
      </c>
    </row>
    <row r="93" spans="1:39" s="163" customFormat="1" ht="16.5" customHeight="1" x14ac:dyDescent="0.25">
      <c r="A93" s="158" t="str">
        <f t="shared" si="22"/>
        <v/>
      </c>
      <c r="B93" s="165"/>
      <c r="C93" s="165"/>
      <c r="D93" s="162"/>
      <c r="E93" s="133"/>
      <c r="F93" s="160"/>
      <c r="G93" s="161"/>
      <c r="H93" s="161"/>
      <c r="I93" s="164"/>
      <c r="J93" s="133"/>
      <c r="K93" s="162"/>
      <c r="L93" s="161"/>
      <c r="M93" s="161"/>
      <c r="N93" s="160"/>
      <c r="O93" s="162"/>
      <c r="P93" s="162"/>
      <c r="Q93" s="162"/>
      <c r="R93" s="143" t="str">
        <f t="shared" ca="1" si="23"/>
        <v/>
      </c>
      <c r="S93" s="143" t="str">
        <f ca="1">IF(R93 = "", "", IF($W$2=LookUps!$Q$2, G93-R93, IF(F93&gt;=$W$6, G93-R93, H93-R93)))</f>
        <v/>
      </c>
      <c r="T93" s="144" t="str">
        <f t="shared" ca="1" si="24"/>
        <v/>
      </c>
      <c r="U93" s="145" t="str">
        <f>IF(D93="","",(COUNTIF($D$10:D93,"&gt;0"))+(COUNTIF($D$10:D93, "Vacant")))</f>
        <v/>
      </c>
      <c r="V93" s="146">
        <f t="shared" si="25"/>
        <v>0</v>
      </c>
      <c r="W93" s="147" t="e">
        <f t="shared" si="26"/>
        <v>#N/A</v>
      </c>
      <c r="X93" s="148" t="str">
        <f>IF($W$2=LookUps!$Q$2, IF($W$6="", "", IF($W$6&gt;LookUps!$S$11, $W$6-1, $W$6)), IF(F93="", "", IF($W$6&gt;F93, $W$6, F93)))</f>
        <v/>
      </c>
      <c r="Y93" s="149" t="str">
        <f t="shared" si="27"/>
        <v/>
      </c>
      <c r="Z93" s="150" t="e">
        <f t="shared" si="28"/>
        <v>#N/A</v>
      </c>
      <c r="AA93" s="151" t="e">
        <f t="shared" si="29"/>
        <v>#N/A</v>
      </c>
      <c r="AB93" s="152" t="str">
        <f>IF(OR($D93 = "Vacant", $D93="", $I93 = "&gt;80"), "", IF(OR($W$2=LookUps!$Q$2,$F93&gt;=$W$6),$G93,$H93))</f>
        <v/>
      </c>
      <c r="AC93" s="153" t="str">
        <f t="shared" ca="1" si="30"/>
        <v/>
      </c>
      <c r="AD93" s="153" t="str">
        <f t="shared" ca="1" si="31"/>
        <v/>
      </c>
      <c r="AE93" s="153" t="str">
        <f t="shared" ca="1" si="32"/>
        <v/>
      </c>
      <c r="AF93" s="153" t="str">
        <f t="shared" ca="1" si="33"/>
        <v/>
      </c>
      <c r="AG93" s="148" t="str">
        <f t="shared" si="34"/>
        <v/>
      </c>
      <c r="AH93" s="154" t="str">
        <f t="shared" ca="1" si="35"/>
        <v/>
      </c>
      <c r="AI93" s="155" t="str">
        <f t="shared" si="36"/>
        <v/>
      </c>
      <c r="AJ93" s="154" t="str">
        <f t="shared" si="37"/>
        <v/>
      </c>
      <c r="AK93" s="153" t="str">
        <f t="shared" ca="1" si="38"/>
        <v/>
      </c>
      <c r="AL93" s="156" t="str">
        <f t="shared" ca="1" si="39"/>
        <v/>
      </c>
      <c r="AM93" s="156" t="str">
        <f t="shared" si="40"/>
        <v/>
      </c>
    </row>
    <row r="94" spans="1:39" s="163" customFormat="1" ht="16.5" customHeight="1" x14ac:dyDescent="0.25">
      <c r="A94" s="158" t="str">
        <f t="shared" si="22"/>
        <v/>
      </c>
      <c r="B94" s="165"/>
      <c r="C94" s="165"/>
      <c r="D94" s="162"/>
      <c r="E94" s="133"/>
      <c r="F94" s="160"/>
      <c r="G94" s="161"/>
      <c r="H94" s="161"/>
      <c r="I94" s="164"/>
      <c r="J94" s="133"/>
      <c r="K94" s="162"/>
      <c r="L94" s="161"/>
      <c r="M94" s="161"/>
      <c r="N94" s="160"/>
      <c r="O94" s="162"/>
      <c r="P94" s="162"/>
      <c r="Q94" s="162"/>
      <c r="R94" s="143" t="str">
        <f t="shared" ca="1" si="23"/>
        <v/>
      </c>
      <c r="S94" s="143" t="str">
        <f ca="1">IF(R94 = "", "", IF($W$2=LookUps!$Q$2, G94-R94, IF(F94&gt;=$W$6, G94-R94, H94-R94)))</f>
        <v/>
      </c>
      <c r="T94" s="144" t="str">
        <f t="shared" ca="1" si="24"/>
        <v/>
      </c>
      <c r="U94" s="145" t="str">
        <f>IF(D94="","",(COUNTIF($D$10:D94,"&gt;0"))+(COUNTIF($D$10:D94, "Vacant")))</f>
        <v/>
      </c>
      <c r="V94" s="146">
        <f t="shared" si="25"/>
        <v>0</v>
      </c>
      <c r="W94" s="147" t="e">
        <f t="shared" si="26"/>
        <v>#N/A</v>
      </c>
      <c r="X94" s="148" t="str">
        <f>IF($W$2=LookUps!$Q$2, IF($W$6="", "", IF($W$6&gt;LookUps!$S$11, $W$6-1, $W$6)), IF(F94="", "", IF($W$6&gt;F94, $W$6, F94)))</f>
        <v/>
      </c>
      <c r="Y94" s="149" t="str">
        <f t="shared" si="27"/>
        <v/>
      </c>
      <c r="Z94" s="150" t="e">
        <f t="shared" si="28"/>
        <v>#N/A</v>
      </c>
      <c r="AA94" s="151" t="e">
        <f t="shared" si="29"/>
        <v>#N/A</v>
      </c>
      <c r="AB94" s="152" t="str">
        <f>IF(OR($D94 = "Vacant", $D94="", $I94 = "&gt;80"), "", IF(OR($W$2=LookUps!$Q$2,$F94&gt;=$W$6),$G94,$H94))</f>
        <v/>
      </c>
      <c r="AC94" s="153" t="str">
        <f t="shared" ca="1" si="30"/>
        <v/>
      </c>
      <c r="AD94" s="153" t="str">
        <f t="shared" ca="1" si="31"/>
        <v/>
      </c>
      <c r="AE94" s="153" t="str">
        <f t="shared" ca="1" si="32"/>
        <v/>
      </c>
      <c r="AF94" s="153" t="str">
        <f t="shared" ca="1" si="33"/>
        <v/>
      </c>
      <c r="AG94" s="148" t="str">
        <f t="shared" si="34"/>
        <v/>
      </c>
      <c r="AH94" s="154" t="str">
        <f t="shared" ca="1" si="35"/>
        <v/>
      </c>
      <c r="AI94" s="155" t="str">
        <f t="shared" si="36"/>
        <v/>
      </c>
      <c r="AJ94" s="154" t="str">
        <f t="shared" si="37"/>
        <v/>
      </c>
      <c r="AK94" s="153" t="str">
        <f t="shared" ca="1" si="38"/>
        <v/>
      </c>
      <c r="AL94" s="156" t="str">
        <f t="shared" ca="1" si="39"/>
        <v/>
      </c>
      <c r="AM94" s="156" t="str">
        <f t="shared" si="40"/>
        <v/>
      </c>
    </row>
    <row r="95" spans="1:39" s="163" customFormat="1" ht="16.5" customHeight="1" x14ac:dyDescent="0.25">
      <c r="A95" s="158" t="str">
        <f t="shared" si="22"/>
        <v/>
      </c>
      <c r="B95" s="165"/>
      <c r="C95" s="165"/>
      <c r="D95" s="162"/>
      <c r="E95" s="133"/>
      <c r="F95" s="160"/>
      <c r="G95" s="161"/>
      <c r="H95" s="161"/>
      <c r="I95" s="164"/>
      <c r="J95" s="133"/>
      <c r="K95" s="162"/>
      <c r="L95" s="161"/>
      <c r="M95" s="161"/>
      <c r="N95" s="160"/>
      <c r="O95" s="162"/>
      <c r="P95" s="162"/>
      <c r="Q95" s="162"/>
      <c r="R95" s="143" t="str">
        <f t="shared" ca="1" si="23"/>
        <v/>
      </c>
      <c r="S95" s="143" t="str">
        <f ca="1">IF(R95 = "", "", IF($W$2=LookUps!$Q$2, G95-R95, IF(F95&gt;=$W$6, G95-R95, H95-R95)))</f>
        <v/>
      </c>
      <c r="T95" s="144" t="str">
        <f t="shared" ca="1" si="24"/>
        <v/>
      </c>
      <c r="U95" s="145" t="str">
        <f>IF(D95="","",(COUNTIF($D$10:D95,"&gt;0"))+(COUNTIF($D$10:D95, "Vacant")))</f>
        <v/>
      </c>
      <c r="V95" s="146">
        <f t="shared" si="25"/>
        <v>0</v>
      </c>
      <c r="W95" s="147" t="e">
        <f t="shared" si="26"/>
        <v>#N/A</v>
      </c>
      <c r="X95" s="148" t="str">
        <f>IF($W$2=LookUps!$Q$2, IF($W$6="", "", IF($W$6&gt;LookUps!$S$11, $W$6-1, $W$6)), IF(F95="", "", IF($W$6&gt;F95, $W$6, F95)))</f>
        <v/>
      </c>
      <c r="Y95" s="149" t="str">
        <f t="shared" si="27"/>
        <v/>
      </c>
      <c r="Z95" s="150" t="e">
        <f t="shared" si="28"/>
        <v>#N/A</v>
      </c>
      <c r="AA95" s="151" t="e">
        <f t="shared" si="29"/>
        <v>#N/A</v>
      </c>
      <c r="AB95" s="152" t="str">
        <f>IF(OR($D95 = "Vacant", $D95="", $I95 = "&gt;80"), "", IF(OR($W$2=LookUps!$Q$2,$F95&gt;=$W$6),$G95,$H95))</f>
        <v/>
      </c>
      <c r="AC95" s="153" t="str">
        <f t="shared" ca="1" si="30"/>
        <v/>
      </c>
      <c r="AD95" s="153" t="str">
        <f t="shared" ca="1" si="31"/>
        <v/>
      </c>
      <c r="AE95" s="153" t="str">
        <f t="shared" ca="1" si="32"/>
        <v/>
      </c>
      <c r="AF95" s="153" t="str">
        <f t="shared" ca="1" si="33"/>
        <v/>
      </c>
      <c r="AG95" s="148" t="str">
        <f t="shared" si="34"/>
        <v/>
      </c>
      <c r="AH95" s="154" t="str">
        <f t="shared" ca="1" si="35"/>
        <v/>
      </c>
      <c r="AI95" s="155" t="str">
        <f t="shared" si="36"/>
        <v/>
      </c>
      <c r="AJ95" s="154" t="str">
        <f t="shared" si="37"/>
        <v/>
      </c>
      <c r="AK95" s="153" t="str">
        <f t="shared" ca="1" si="38"/>
        <v/>
      </c>
      <c r="AL95" s="156" t="str">
        <f t="shared" ca="1" si="39"/>
        <v/>
      </c>
      <c r="AM95" s="156" t="str">
        <f t="shared" si="40"/>
        <v/>
      </c>
    </row>
    <row r="96" spans="1:39" s="163" customFormat="1" ht="16.5" customHeight="1" x14ac:dyDescent="0.25">
      <c r="A96" s="158" t="str">
        <f t="shared" si="22"/>
        <v/>
      </c>
      <c r="B96" s="165"/>
      <c r="C96" s="165"/>
      <c r="D96" s="162"/>
      <c r="E96" s="133"/>
      <c r="F96" s="160"/>
      <c r="G96" s="161"/>
      <c r="H96" s="161"/>
      <c r="I96" s="164"/>
      <c r="J96" s="133"/>
      <c r="K96" s="162"/>
      <c r="L96" s="161"/>
      <c r="M96" s="161"/>
      <c r="N96" s="160"/>
      <c r="O96" s="162"/>
      <c r="P96" s="162"/>
      <c r="Q96" s="162"/>
      <c r="R96" s="143" t="str">
        <f t="shared" ca="1" si="23"/>
        <v/>
      </c>
      <c r="S96" s="143" t="str">
        <f ca="1">IF(R96 = "", "", IF($W$2=LookUps!$Q$2, G96-R96, IF(F96&gt;=$W$6, G96-R96, H96-R96)))</f>
        <v/>
      </c>
      <c r="T96" s="144" t="str">
        <f t="shared" ca="1" si="24"/>
        <v/>
      </c>
      <c r="U96" s="145" t="str">
        <f>IF(D96="","",(COUNTIF($D$10:D96,"&gt;0"))+(COUNTIF($D$10:D96, "Vacant")))</f>
        <v/>
      </c>
      <c r="V96" s="146">
        <f t="shared" si="25"/>
        <v>0</v>
      </c>
      <c r="W96" s="147" t="e">
        <f t="shared" si="26"/>
        <v>#N/A</v>
      </c>
      <c r="X96" s="148" t="str">
        <f>IF($W$2=LookUps!$Q$2, IF($W$6="", "", IF($W$6&gt;LookUps!$S$11, $W$6-1, $W$6)), IF(F96="", "", IF($W$6&gt;F96, $W$6, F96)))</f>
        <v/>
      </c>
      <c r="Y96" s="149" t="str">
        <f t="shared" si="27"/>
        <v/>
      </c>
      <c r="Z96" s="150" t="e">
        <f t="shared" si="28"/>
        <v>#N/A</v>
      </c>
      <c r="AA96" s="151" t="e">
        <f t="shared" si="29"/>
        <v>#N/A</v>
      </c>
      <c r="AB96" s="152" t="str">
        <f>IF(OR($D96 = "Vacant", $D96="", $I96 = "&gt;80"), "", IF(OR($W$2=LookUps!$Q$2,$F96&gt;=$W$6),$G96,$H96))</f>
        <v/>
      </c>
      <c r="AC96" s="153" t="str">
        <f t="shared" ca="1" si="30"/>
        <v/>
      </c>
      <c r="AD96" s="153" t="str">
        <f t="shared" ca="1" si="31"/>
        <v/>
      </c>
      <c r="AE96" s="153" t="str">
        <f t="shared" ca="1" si="32"/>
        <v/>
      </c>
      <c r="AF96" s="153" t="str">
        <f t="shared" ca="1" si="33"/>
        <v/>
      </c>
      <c r="AG96" s="148" t="str">
        <f t="shared" si="34"/>
        <v/>
      </c>
      <c r="AH96" s="154" t="str">
        <f t="shared" ca="1" si="35"/>
        <v/>
      </c>
      <c r="AI96" s="155" t="str">
        <f t="shared" si="36"/>
        <v/>
      </c>
      <c r="AJ96" s="154" t="str">
        <f t="shared" si="37"/>
        <v/>
      </c>
      <c r="AK96" s="153" t="str">
        <f t="shared" ca="1" si="38"/>
        <v/>
      </c>
      <c r="AL96" s="156" t="str">
        <f t="shared" ca="1" si="39"/>
        <v/>
      </c>
      <c r="AM96" s="156" t="str">
        <f t="shared" si="40"/>
        <v/>
      </c>
    </row>
    <row r="97" spans="1:39" s="163" customFormat="1" ht="16.5" customHeight="1" x14ac:dyDescent="0.25">
      <c r="A97" s="158" t="str">
        <f t="shared" si="22"/>
        <v/>
      </c>
      <c r="B97" s="165"/>
      <c r="C97" s="165"/>
      <c r="D97" s="162"/>
      <c r="E97" s="133"/>
      <c r="F97" s="160"/>
      <c r="G97" s="161"/>
      <c r="H97" s="161"/>
      <c r="I97" s="164"/>
      <c r="J97" s="133"/>
      <c r="K97" s="162"/>
      <c r="L97" s="161"/>
      <c r="M97" s="161"/>
      <c r="N97" s="160"/>
      <c r="O97" s="162"/>
      <c r="P97" s="162"/>
      <c r="Q97" s="162"/>
      <c r="R97" s="143" t="str">
        <f t="shared" ca="1" si="23"/>
        <v/>
      </c>
      <c r="S97" s="143" t="str">
        <f ca="1">IF(R97 = "", "", IF($W$2=LookUps!$Q$2, G97-R97, IF(F97&gt;=$W$6, G97-R97, H97-R97)))</f>
        <v/>
      </c>
      <c r="T97" s="144" t="str">
        <f t="shared" ca="1" si="24"/>
        <v/>
      </c>
      <c r="U97" s="145" t="str">
        <f>IF(D97="","",(COUNTIF($D$10:D97,"&gt;0"))+(COUNTIF($D$10:D97, "Vacant")))</f>
        <v/>
      </c>
      <c r="V97" s="146">
        <f t="shared" si="25"/>
        <v>0</v>
      </c>
      <c r="W97" s="147" t="e">
        <f t="shared" si="26"/>
        <v>#N/A</v>
      </c>
      <c r="X97" s="148" t="str">
        <f>IF($W$2=LookUps!$Q$2, IF($W$6="", "", IF($W$6&gt;LookUps!$S$11, $W$6-1, $W$6)), IF(F97="", "", IF($W$6&gt;F97, $W$6, F97)))</f>
        <v/>
      </c>
      <c r="Y97" s="149" t="str">
        <f t="shared" si="27"/>
        <v/>
      </c>
      <c r="Z97" s="150" t="e">
        <f t="shared" si="28"/>
        <v>#N/A</v>
      </c>
      <c r="AA97" s="151" t="e">
        <f t="shared" si="29"/>
        <v>#N/A</v>
      </c>
      <c r="AB97" s="152" t="str">
        <f>IF(OR($D97 = "Vacant", $D97="", $I97 = "&gt;80"), "", IF(OR($W$2=LookUps!$Q$2,$F97&gt;=$W$6),$G97,$H97))</f>
        <v/>
      </c>
      <c r="AC97" s="153" t="str">
        <f t="shared" ca="1" si="30"/>
        <v/>
      </c>
      <c r="AD97" s="153" t="str">
        <f t="shared" ca="1" si="31"/>
        <v/>
      </c>
      <c r="AE97" s="153" t="str">
        <f t="shared" ca="1" si="32"/>
        <v/>
      </c>
      <c r="AF97" s="153" t="str">
        <f t="shared" ca="1" si="33"/>
        <v/>
      </c>
      <c r="AG97" s="148" t="str">
        <f t="shared" si="34"/>
        <v/>
      </c>
      <c r="AH97" s="154" t="str">
        <f t="shared" ca="1" si="35"/>
        <v/>
      </c>
      <c r="AI97" s="155" t="str">
        <f t="shared" si="36"/>
        <v/>
      </c>
      <c r="AJ97" s="154" t="str">
        <f t="shared" si="37"/>
        <v/>
      </c>
      <c r="AK97" s="153" t="str">
        <f t="shared" ca="1" si="38"/>
        <v/>
      </c>
      <c r="AL97" s="156" t="str">
        <f t="shared" ca="1" si="39"/>
        <v/>
      </c>
      <c r="AM97" s="156" t="str">
        <f t="shared" si="40"/>
        <v/>
      </c>
    </row>
    <row r="98" spans="1:39" s="163" customFormat="1" ht="16.5" customHeight="1" x14ac:dyDescent="0.25">
      <c r="A98" s="158" t="str">
        <f t="shared" si="22"/>
        <v/>
      </c>
      <c r="B98" s="165"/>
      <c r="C98" s="165"/>
      <c r="D98" s="162"/>
      <c r="E98" s="133"/>
      <c r="F98" s="160"/>
      <c r="G98" s="161"/>
      <c r="H98" s="161"/>
      <c r="I98" s="164"/>
      <c r="J98" s="133"/>
      <c r="K98" s="162"/>
      <c r="L98" s="161"/>
      <c r="M98" s="161"/>
      <c r="N98" s="160"/>
      <c r="O98" s="162"/>
      <c r="P98" s="162"/>
      <c r="Q98" s="162"/>
      <c r="R98" s="143" t="str">
        <f t="shared" ca="1" si="23"/>
        <v/>
      </c>
      <c r="S98" s="143" t="str">
        <f ca="1">IF(R98 = "", "", IF($W$2=LookUps!$Q$2, G98-R98, IF(F98&gt;=$W$6, G98-R98, H98-R98)))</f>
        <v/>
      </c>
      <c r="T98" s="144" t="str">
        <f t="shared" ca="1" si="24"/>
        <v/>
      </c>
      <c r="U98" s="145" t="str">
        <f>IF(D98="","",(COUNTIF($D$10:D98,"&gt;0"))+(COUNTIF($D$10:D98, "Vacant")))</f>
        <v/>
      </c>
      <c r="V98" s="146">
        <f t="shared" si="25"/>
        <v>0</v>
      </c>
      <c r="W98" s="147" t="e">
        <f t="shared" si="26"/>
        <v>#N/A</v>
      </c>
      <c r="X98" s="148" t="str">
        <f>IF($W$2=LookUps!$Q$2, IF($W$6="", "", IF($W$6&gt;LookUps!$S$11, $W$6-1, $W$6)), IF(F98="", "", IF($W$6&gt;F98, $W$6, F98)))</f>
        <v/>
      </c>
      <c r="Y98" s="149" t="str">
        <f t="shared" si="27"/>
        <v/>
      </c>
      <c r="Z98" s="150" t="e">
        <f t="shared" si="28"/>
        <v>#N/A</v>
      </c>
      <c r="AA98" s="151" t="e">
        <f t="shared" si="29"/>
        <v>#N/A</v>
      </c>
      <c r="AB98" s="152" t="str">
        <f>IF(OR($D98 = "Vacant", $D98="", $I98 = "&gt;80"), "", IF(OR($W$2=LookUps!$Q$2,$F98&gt;=$W$6),$G98,$H98))</f>
        <v/>
      </c>
      <c r="AC98" s="153" t="str">
        <f t="shared" ca="1" si="30"/>
        <v/>
      </c>
      <c r="AD98" s="153" t="str">
        <f t="shared" ca="1" si="31"/>
        <v/>
      </c>
      <c r="AE98" s="153" t="str">
        <f t="shared" ca="1" si="32"/>
        <v/>
      </c>
      <c r="AF98" s="153" t="str">
        <f t="shared" ca="1" si="33"/>
        <v/>
      </c>
      <c r="AG98" s="148" t="str">
        <f t="shared" si="34"/>
        <v/>
      </c>
      <c r="AH98" s="154" t="str">
        <f t="shared" ca="1" si="35"/>
        <v/>
      </c>
      <c r="AI98" s="155" t="str">
        <f t="shared" si="36"/>
        <v/>
      </c>
      <c r="AJ98" s="154" t="str">
        <f t="shared" si="37"/>
        <v/>
      </c>
      <c r="AK98" s="153" t="str">
        <f t="shared" ca="1" si="38"/>
        <v/>
      </c>
      <c r="AL98" s="156" t="str">
        <f t="shared" ca="1" si="39"/>
        <v/>
      </c>
      <c r="AM98" s="156" t="str">
        <f t="shared" si="40"/>
        <v/>
      </c>
    </row>
    <row r="99" spans="1:39" s="163" customFormat="1" ht="16.5" customHeight="1" x14ac:dyDescent="0.25">
      <c r="A99" s="158" t="str">
        <f t="shared" si="22"/>
        <v/>
      </c>
      <c r="B99" s="165"/>
      <c r="C99" s="165"/>
      <c r="D99" s="162"/>
      <c r="E99" s="133"/>
      <c r="F99" s="160"/>
      <c r="G99" s="161"/>
      <c r="H99" s="161"/>
      <c r="I99" s="164"/>
      <c r="J99" s="133"/>
      <c r="K99" s="162"/>
      <c r="L99" s="161"/>
      <c r="M99" s="161"/>
      <c r="N99" s="160"/>
      <c r="O99" s="162"/>
      <c r="P99" s="162"/>
      <c r="Q99" s="162"/>
      <c r="R99" s="143" t="str">
        <f t="shared" ca="1" si="23"/>
        <v/>
      </c>
      <c r="S99" s="143" t="str">
        <f ca="1">IF(R99 = "", "", IF($W$2=LookUps!$Q$2, G99-R99, IF(F99&gt;=$W$6, G99-R99, H99-R99)))</f>
        <v/>
      </c>
      <c r="T99" s="144" t="str">
        <f t="shared" ca="1" si="24"/>
        <v/>
      </c>
      <c r="U99" s="145" t="str">
        <f>IF(D99="","",(COUNTIF($D$10:D99,"&gt;0"))+(COUNTIF($D$10:D99, "Vacant")))</f>
        <v/>
      </c>
      <c r="V99" s="146">
        <f t="shared" si="25"/>
        <v>0</v>
      </c>
      <c r="W99" s="147" t="e">
        <f t="shared" si="26"/>
        <v>#N/A</v>
      </c>
      <c r="X99" s="148" t="str">
        <f>IF($W$2=LookUps!$Q$2, IF($W$6="", "", IF($W$6&gt;LookUps!$S$11, $W$6-1, $W$6)), IF(F99="", "", IF($W$6&gt;F99, $W$6, F99)))</f>
        <v/>
      </c>
      <c r="Y99" s="149" t="str">
        <f t="shared" si="27"/>
        <v/>
      </c>
      <c r="Z99" s="150" t="e">
        <f t="shared" si="28"/>
        <v>#N/A</v>
      </c>
      <c r="AA99" s="151" t="e">
        <f t="shared" si="29"/>
        <v>#N/A</v>
      </c>
      <c r="AB99" s="152" t="str">
        <f>IF(OR($D99 = "Vacant", $D99="", $I99 = "&gt;80"), "", IF(OR($W$2=LookUps!$Q$2,$F99&gt;=$W$6),$G99,$H99))</f>
        <v/>
      </c>
      <c r="AC99" s="153" t="str">
        <f t="shared" ca="1" si="30"/>
        <v/>
      </c>
      <c r="AD99" s="153" t="str">
        <f t="shared" ca="1" si="31"/>
        <v/>
      </c>
      <c r="AE99" s="153" t="str">
        <f t="shared" ca="1" si="32"/>
        <v/>
      </c>
      <c r="AF99" s="153" t="str">
        <f t="shared" ca="1" si="33"/>
        <v/>
      </c>
      <c r="AG99" s="148" t="str">
        <f t="shared" si="34"/>
        <v/>
      </c>
      <c r="AH99" s="154" t="str">
        <f t="shared" ca="1" si="35"/>
        <v/>
      </c>
      <c r="AI99" s="155" t="str">
        <f t="shared" si="36"/>
        <v/>
      </c>
      <c r="AJ99" s="154" t="str">
        <f t="shared" si="37"/>
        <v/>
      </c>
      <c r="AK99" s="153" t="str">
        <f t="shared" ca="1" si="38"/>
        <v/>
      </c>
      <c r="AL99" s="156" t="str">
        <f t="shared" ca="1" si="39"/>
        <v/>
      </c>
      <c r="AM99" s="156" t="str">
        <f t="shared" si="40"/>
        <v/>
      </c>
    </row>
    <row r="100" spans="1:39" s="163" customFormat="1" ht="16.5" customHeight="1" x14ac:dyDescent="0.25">
      <c r="A100" s="158" t="str">
        <f t="shared" si="22"/>
        <v/>
      </c>
      <c r="B100" s="165"/>
      <c r="C100" s="165"/>
      <c r="D100" s="162"/>
      <c r="E100" s="133"/>
      <c r="F100" s="160"/>
      <c r="G100" s="161"/>
      <c r="H100" s="161"/>
      <c r="I100" s="164"/>
      <c r="J100" s="133"/>
      <c r="K100" s="162"/>
      <c r="L100" s="161"/>
      <c r="M100" s="161"/>
      <c r="N100" s="160"/>
      <c r="O100" s="162"/>
      <c r="P100" s="162"/>
      <c r="Q100" s="162"/>
      <c r="R100" s="143" t="str">
        <f t="shared" ca="1" si="23"/>
        <v/>
      </c>
      <c r="S100" s="143" t="str">
        <f ca="1">IF(R100 = "", "", IF($W$2=LookUps!$Q$2, G100-R100, IF(F100&gt;=$W$6, G100-R100, H100-R100)))</f>
        <v/>
      </c>
      <c r="T100" s="144" t="str">
        <f t="shared" ca="1" si="24"/>
        <v/>
      </c>
      <c r="U100" s="145" t="str">
        <f>IF(D100="","",(COUNTIF($D$10:D100,"&gt;0"))+(COUNTIF($D$10:D100, "Vacant")))</f>
        <v/>
      </c>
      <c r="V100" s="146">
        <f t="shared" si="25"/>
        <v>0</v>
      </c>
      <c r="W100" s="147" t="e">
        <f t="shared" si="26"/>
        <v>#N/A</v>
      </c>
      <c r="X100" s="148" t="str">
        <f>IF($W$2=LookUps!$Q$2, IF($W$6="", "", IF($W$6&gt;LookUps!$S$11, $W$6-1, $W$6)), IF(F100="", "", IF($W$6&gt;F100, $W$6, F100)))</f>
        <v/>
      </c>
      <c r="Y100" s="149" t="str">
        <f t="shared" si="27"/>
        <v/>
      </c>
      <c r="Z100" s="150" t="e">
        <f t="shared" si="28"/>
        <v>#N/A</v>
      </c>
      <c r="AA100" s="151" t="e">
        <f t="shared" si="29"/>
        <v>#N/A</v>
      </c>
      <c r="AB100" s="152" t="str">
        <f>IF(OR($D100 = "Vacant", $D100="", $I100 = "&gt;80"), "", IF(OR($W$2=LookUps!$Q$2,$F100&gt;=$W$6),$G100,$H100))</f>
        <v/>
      </c>
      <c r="AC100" s="153" t="str">
        <f t="shared" ca="1" si="30"/>
        <v/>
      </c>
      <c r="AD100" s="153" t="str">
        <f t="shared" ca="1" si="31"/>
        <v/>
      </c>
      <c r="AE100" s="153" t="str">
        <f t="shared" ca="1" si="32"/>
        <v/>
      </c>
      <c r="AF100" s="153" t="str">
        <f t="shared" ca="1" si="33"/>
        <v/>
      </c>
      <c r="AG100" s="148" t="str">
        <f t="shared" si="34"/>
        <v/>
      </c>
      <c r="AH100" s="154" t="str">
        <f t="shared" ca="1" si="35"/>
        <v/>
      </c>
      <c r="AI100" s="155" t="str">
        <f t="shared" si="36"/>
        <v/>
      </c>
      <c r="AJ100" s="154" t="str">
        <f t="shared" si="37"/>
        <v/>
      </c>
      <c r="AK100" s="153" t="str">
        <f t="shared" ca="1" si="38"/>
        <v/>
      </c>
      <c r="AL100" s="156" t="str">
        <f t="shared" ca="1" si="39"/>
        <v/>
      </c>
      <c r="AM100" s="156" t="str">
        <f t="shared" si="40"/>
        <v/>
      </c>
    </row>
    <row r="101" spans="1:39" s="163" customFormat="1" ht="16.5" customHeight="1" x14ac:dyDescent="0.25">
      <c r="A101" s="158" t="str">
        <f t="shared" si="22"/>
        <v/>
      </c>
      <c r="B101" s="165"/>
      <c r="C101" s="165"/>
      <c r="D101" s="162"/>
      <c r="E101" s="133"/>
      <c r="F101" s="160"/>
      <c r="G101" s="161"/>
      <c r="H101" s="161"/>
      <c r="I101" s="164"/>
      <c r="J101" s="133"/>
      <c r="K101" s="162"/>
      <c r="L101" s="161"/>
      <c r="M101" s="161"/>
      <c r="N101" s="160"/>
      <c r="O101" s="162"/>
      <c r="P101" s="162"/>
      <c r="Q101" s="162"/>
      <c r="R101" s="143" t="str">
        <f t="shared" ca="1" si="23"/>
        <v/>
      </c>
      <c r="S101" s="143" t="str">
        <f ca="1">IF(R101 = "", "", IF($W$2=LookUps!$Q$2, G101-R101, IF(F101&gt;=$W$6, G101-R101, H101-R101)))</f>
        <v/>
      </c>
      <c r="T101" s="144" t="str">
        <f t="shared" ca="1" si="24"/>
        <v/>
      </c>
      <c r="U101" s="145" t="str">
        <f>IF(D101="","",(COUNTIF($D$10:D101,"&gt;0"))+(COUNTIF($D$10:D101, "Vacant")))</f>
        <v/>
      </c>
      <c r="V101" s="146">
        <f t="shared" si="25"/>
        <v>0</v>
      </c>
      <c r="W101" s="147" t="e">
        <f t="shared" si="26"/>
        <v>#N/A</v>
      </c>
      <c r="X101" s="148" t="str">
        <f>IF($W$2=LookUps!$Q$2, IF($W$6="", "", IF($W$6&gt;LookUps!$S$11, $W$6-1, $W$6)), IF(F101="", "", IF($W$6&gt;F101, $W$6, F101)))</f>
        <v/>
      </c>
      <c r="Y101" s="149" t="str">
        <f t="shared" si="27"/>
        <v/>
      </c>
      <c r="Z101" s="150" t="e">
        <f t="shared" si="28"/>
        <v>#N/A</v>
      </c>
      <c r="AA101" s="151" t="e">
        <f t="shared" si="29"/>
        <v>#N/A</v>
      </c>
      <c r="AB101" s="152" t="str">
        <f>IF(OR($D101 = "Vacant", $D101="", $I101 = "&gt;80"), "", IF(OR($W$2=LookUps!$Q$2,$F101&gt;=$W$6),$G101,$H101))</f>
        <v/>
      </c>
      <c r="AC101" s="153" t="str">
        <f t="shared" ca="1" si="30"/>
        <v/>
      </c>
      <c r="AD101" s="153" t="str">
        <f t="shared" ca="1" si="31"/>
        <v/>
      </c>
      <c r="AE101" s="153" t="str">
        <f t="shared" ca="1" si="32"/>
        <v/>
      </c>
      <c r="AF101" s="153" t="str">
        <f t="shared" ca="1" si="33"/>
        <v/>
      </c>
      <c r="AG101" s="148" t="str">
        <f t="shared" si="34"/>
        <v/>
      </c>
      <c r="AH101" s="154" t="str">
        <f t="shared" ca="1" si="35"/>
        <v/>
      </c>
      <c r="AI101" s="155" t="str">
        <f t="shared" si="36"/>
        <v/>
      </c>
      <c r="AJ101" s="154" t="str">
        <f t="shared" si="37"/>
        <v/>
      </c>
      <c r="AK101" s="153" t="str">
        <f t="shared" ca="1" si="38"/>
        <v/>
      </c>
      <c r="AL101" s="156" t="str">
        <f t="shared" ca="1" si="39"/>
        <v/>
      </c>
      <c r="AM101" s="156" t="str">
        <f t="shared" si="40"/>
        <v/>
      </c>
    </row>
    <row r="102" spans="1:39" s="163" customFormat="1" ht="16.5" customHeight="1" x14ac:dyDescent="0.25">
      <c r="A102" s="158" t="str">
        <f t="shared" si="22"/>
        <v/>
      </c>
      <c r="B102" s="165"/>
      <c r="C102" s="165"/>
      <c r="D102" s="162"/>
      <c r="E102" s="133"/>
      <c r="F102" s="160"/>
      <c r="G102" s="161"/>
      <c r="H102" s="161"/>
      <c r="I102" s="164"/>
      <c r="J102" s="133"/>
      <c r="K102" s="162"/>
      <c r="L102" s="161"/>
      <c r="M102" s="161"/>
      <c r="N102" s="160"/>
      <c r="O102" s="162"/>
      <c r="P102" s="162"/>
      <c r="Q102" s="162"/>
      <c r="R102" s="143" t="str">
        <f t="shared" ca="1" si="23"/>
        <v/>
      </c>
      <c r="S102" s="143" t="str">
        <f ca="1">IF(R102 = "", "", IF($W$2=LookUps!$Q$2, G102-R102, IF(F102&gt;=$W$6, G102-R102, H102-R102)))</f>
        <v/>
      </c>
      <c r="T102" s="144" t="str">
        <f t="shared" ca="1" si="24"/>
        <v/>
      </c>
      <c r="U102" s="145" t="str">
        <f>IF(D102="","",(COUNTIF($D$10:D102,"&gt;0"))+(COUNTIF($D$10:D102, "Vacant")))</f>
        <v/>
      </c>
      <c r="V102" s="146">
        <f t="shared" si="25"/>
        <v>0</v>
      </c>
      <c r="W102" s="147" t="e">
        <f t="shared" si="26"/>
        <v>#N/A</v>
      </c>
      <c r="X102" s="148" t="str">
        <f>IF($W$2=LookUps!$Q$2, IF($W$6="", "", IF($W$6&gt;LookUps!$S$11, $W$6-1, $W$6)), IF(F102="", "", IF($W$6&gt;F102, $W$6, F102)))</f>
        <v/>
      </c>
      <c r="Y102" s="149" t="str">
        <f t="shared" si="27"/>
        <v/>
      </c>
      <c r="Z102" s="150" t="e">
        <f t="shared" si="28"/>
        <v>#N/A</v>
      </c>
      <c r="AA102" s="151" t="e">
        <f t="shared" si="29"/>
        <v>#N/A</v>
      </c>
      <c r="AB102" s="152" t="str">
        <f>IF(OR($D102 = "Vacant", $D102="", $I102 = "&gt;80"), "", IF(OR($W$2=LookUps!$Q$2,$F102&gt;=$W$6),$G102,$H102))</f>
        <v/>
      </c>
      <c r="AC102" s="153" t="str">
        <f t="shared" ca="1" si="30"/>
        <v/>
      </c>
      <c r="AD102" s="153" t="str">
        <f t="shared" ca="1" si="31"/>
        <v/>
      </c>
      <c r="AE102" s="153" t="str">
        <f t="shared" ca="1" si="32"/>
        <v/>
      </c>
      <c r="AF102" s="153" t="str">
        <f t="shared" ca="1" si="33"/>
        <v/>
      </c>
      <c r="AG102" s="148" t="str">
        <f t="shared" si="34"/>
        <v/>
      </c>
      <c r="AH102" s="154" t="str">
        <f t="shared" ca="1" si="35"/>
        <v/>
      </c>
      <c r="AI102" s="155" t="str">
        <f t="shared" si="36"/>
        <v/>
      </c>
      <c r="AJ102" s="154" t="str">
        <f t="shared" si="37"/>
        <v/>
      </c>
      <c r="AK102" s="153" t="str">
        <f t="shared" ca="1" si="38"/>
        <v/>
      </c>
      <c r="AL102" s="156" t="str">
        <f t="shared" ca="1" si="39"/>
        <v/>
      </c>
      <c r="AM102" s="156" t="str">
        <f t="shared" si="40"/>
        <v/>
      </c>
    </row>
    <row r="103" spans="1:39" s="163" customFormat="1" ht="16.5" customHeight="1" x14ac:dyDescent="0.25">
      <c r="A103" s="158" t="str">
        <f t="shared" si="22"/>
        <v/>
      </c>
      <c r="B103" s="165"/>
      <c r="C103" s="165"/>
      <c r="D103" s="162"/>
      <c r="E103" s="133"/>
      <c r="F103" s="160"/>
      <c r="G103" s="161"/>
      <c r="H103" s="161"/>
      <c r="I103" s="164"/>
      <c r="J103" s="133"/>
      <c r="K103" s="162"/>
      <c r="L103" s="161"/>
      <c r="M103" s="161"/>
      <c r="N103" s="160"/>
      <c r="O103" s="162"/>
      <c r="P103" s="162"/>
      <c r="Q103" s="162"/>
      <c r="R103" s="143" t="str">
        <f t="shared" ca="1" si="23"/>
        <v/>
      </c>
      <c r="S103" s="143" t="str">
        <f ca="1">IF(R103 = "", "", IF($W$2=LookUps!$Q$2, G103-R103, IF(F103&gt;=$W$6, G103-R103, H103-R103)))</f>
        <v/>
      </c>
      <c r="T103" s="144" t="str">
        <f t="shared" ca="1" si="24"/>
        <v/>
      </c>
      <c r="U103" s="145" t="str">
        <f>IF(D103="","",(COUNTIF($D$10:D103,"&gt;0"))+(COUNTIF($D$10:D103, "Vacant")))</f>
        <v/>
      </c>
      <c r="V103" s="146">
        <f t="shared" si="25"/>
        <v>0</v>
      </c>
      <c r="W103" s="147" t="e">
        <f t="shared" si="26"/>
        <v>#N/A</v>
      </c>
      <c r="X103" s="148" t="str">
        <f>IF($W$2=LookUps!$Q$2, IF($W$6="", "", IF($W$6&gt;LookUps!$S$11, $W$6-1, $W$6)), IF(F103="", "", IF($W$6&gt;F103, $W$6, F103)))</f>
        <v/>
      </c>
      <c r="Y103" s="149" t="str">
        <f t="shared" si="27"/>
        <v/>
      </c>
      <c r="Z103" s="150" t="e">
        <f t="shared" si="28"/>
        <v>#N/A</v>
      </c>
      <c r="AA103" s="151" t="e">
        <f t="shared" si="29"/>
        <v>#N/A</v>
      </c>
      <c r="AB103" s="152" t="str">
        <f>IF(OR($D103 = "Vacant", $D103="", $I103 = "&gt;80"), "", IF(OR($W$2=LookUps!$Q$2,$F103&gt;=$W$6),$G103,$H103))</f>
        <v/>
      </c>
      <c r="AC103" s="153" t="str">
        <f t="shared" ca="1" si="30"/>
        <v/>
      </c>
      <c r="AD103" s="153" t="str">
        <f t="shared" ca="1" si="31"/>
        <v/>
      </c>
      <c r="AE103" s="153" t="str">
        <f t="shared" ca="1" si="32"/>
        <v/>
      </c>
      <c r="AF103" s="153" t="str">
        <f t="shared" ca="1" si="33"/>
        <v/>
      </c>
      <c r="AG103" s="148" t="str">
        <f t="shared" si="34"/>
        <v/>
      </c>
      <c r="AH103" s="154" t="str">
        <f t="shared" ca="1" si="35"/>
        <v/>
      </c>
      <c r="AI103" s="155" t="str">
        <f t="shared" si="36"/>
        <v/>
      </c>
      <c r="AJ103" s="154" t="str">
        <f t="shared" si="37"/>
        <v/>
      </c>
      <c r="AK103" s="153" t="str">
        <f t="shared" ca="1" si="38"/>
        <v/>
      </c>
      <c r="AL103" s="156" t="str">
        <f t="shared" ca="1" si="39"/>
        <v/>
      </c>
      <c r="AM103" s="156" t="str">
        <f t="shared" si="40"/>
        <v/>
      </c>
    </row>
    <row r="104" spans="1:39" s="163" customFormat="1" ht="16.5" customHeight="1" x14ac:dyDescent="0.25">
      <c r="A104" s="158" t="str">
        <f t="shared" si="22"/>
        <v/>
      </c>
      <c r="B104" s="165"/>
      <c r="C104" s="165"/>
      <c r="D104" s="162"/>
      <c r="E104" s="133"/>
      <c r="F104" s="160"/>
      <c r="G104" s="161"/>
      <c r="H104" s="161"/>
      <c r="I104" s="164"/>
      <c r="J104" s="133"/>
      <c r="K104" s="162"/>
      <c r="L104" s="161"/>
      <c r="M104" s="161"/>
      <c r="N104" s="160"/>
      <c r="O104" s="162"/>
      <c r="P104" s="162"/>
      <c r="Q104" s="162"/>
      <c r="R104" s="143" t="str">
        <f t="shared" ca="1" si="23"/>
        <v/>
      </c>
      <c r="S104" s="143" t="str">
        <f ca="1">IF(R104 = "", "", IF($W$2=LookUps!$Q$2, G104-R104, IF(F104&gt;=$W$6, G104-R104, H104-R104)))</f>
        <v/>
      </c>
      <c r="T104" s="144" t="str">
        <f t="shared" ca="1" si="24"/>
        <v/>
      </c>
      <c r="U104" s="145" t="str">
        <f>IF(D104="","",(COUNTIF($D$10:D104,"&gt;0"))+(COUNTIF($D$10:D104, "Vacant")))</f>
        <v/>
      </c>
      <c r="V104" s="146">
        <f t="shared" si="25"/>
        <v>0</v>
      </c>
      <c r="W104" s="147" t="e">
        <f t="shared" si="26"/>
        <v>#N/A</v>
      </c>
      <c r="X104" s="148" t="str">
        <f>IF($W$2=LookUps!$Q$2, IF($W$6="", "", IF($W$6&gt;LookUps!$S$11, $W$6-1, $W$6)), IF(F104="", "", IF($W$6&gt;F104, $W$6, F104)))</f>
        <v/>
      </c>
      <c r="Y104" s="149" t="str">
        <f t="shared" si="27"/>
        <v/>
      </c>
      <c r="Z104" s="150" t="e">
        <f t="shared" si="28"/>
        <v>#N/A</v>
      </c>
      <c r="AA104" s="151" t="e">
        <f t="shared" si="29"/>
        <v>#N/A</v>
      </c>
      <c r="AB104" s="152" t="str">
        <f>IF(OR($D104 = "Vacant", $D104="", $I104 = "&gt;80"), "", IF(OR($W$2=LookUps!$Q$2,$F104&gt;=$W$6),$G104,$H104))</f>
        <v/>
      </c>
      <c r="AC104" s="153" t="str">
        <f t="shared" ca="1" si="30"/>
        <v/>
      </c>
      <c r="AD104" s="153" t="str">
        <f t="shared" ca="1" si="31"/>
        <v/>
      </c>
      <c r="AE104" s="153" t="str">
        <f t="shared" ca="1" si="32"/>
        <v/>
      </c>
      <c r="AF104" s="153" t="str">
        <f t="shared" ca="1" si="33"/>
        <v/>
      </c>
      <c r="AG104" s="148" t="str">
        <f t="shared" si="34"/>
        <v/>
      </c>
      <c r="AH104" s="154" t="str">
        <f t="shared" ca="1" si="35"/>
        <v/>
      </c>
      <c r="AI104" s="155" t="str">
        <f t="shared" si="36"/>
        <v/>
      </c>
      <c r="AJ104" s="154" t="str">
        <f t="shared" si="37"/>
        <v/>
      </c>
      <c r="AK104" s="153" t="str">
        <f t="shared" ca="1" si="38"/>
        <v/>
      </c>
      <c r="AL104" s="156" t="str">
        <f t="shared" ca="1" si="39"/>
        <v/>
      </c>
      <c r="AM104" s="156" t="str">
        <f t="shared" si="40"/>
        <v/>
      </c>
    </row>
    <row r="105" spans="1:39" s="163" customFormat="1" ht="16.5" customHeight="1" x14ac:dyDescent="0.25">
      <c r="A105" s="158" t="str">
        <f t="shared" si="22"/>
        <v/>
      </c>
      <c r="B105" s="165"/>
      <c r="C105" s="165"/>
      <c r="D105" s="162"/>
      <c r="E105" s="133"/>
      <c r="F105" s="160"/>
      <c r="G105" s="161"/>
      <c r="H105" s="161"/>
      <c r="I105" s="164"/>
      <c r="J105" s="133"/>
      <c r="K105" s="162"/>
      <c r="L105" s="161"/>
      <c r="M105" s="161"/>
      <c r="N105" s="160"/>
      <c r="O105" s="162"/>
      <c r="P105" s="162"/>
      <c r="Q105" s="162"/>
      <c r="R105" s="143" t="str">
        <f t="shared" ca="1" si="23"/>
        <v/>
      </c>
      <c r="S105" s="143" t="str">
        <f ca="1">IF(R105 = "", "", IF($W$2=LookUps!$Q$2, G105-R105, IF(F105&gt;=$W$6, G105-R105, H105-R105)))</f>
        <v/>
      </c>
      <c r="T105" s="144" t="str">
        <f t="shared" ca="1" si="24"/>
        <v/>
      </c>
      <c r="U105" s="145" t="str">
        <f>IF(D105="","",(COUNTIF($D$10:D105,"&gt;0"))+(COUNTIF($D$10:D105, "Vacant")))</f>
        <v/>
      </c>
      <c r="V105" s="146">
        <f t="shared" si="25"/>
        <v>0</v>
      </c>
      <c r="W105" s="147" t="e">
        <f t="shared" si="26"/>
        <v>#N/A</v>
      </c>
      <c r="X105" s="148" t="str">
        <f>IF($W$2=LookUps!$Q$2, IF($W$6="", "", IF($W$6&gt;LookUps!$S$11, $W$6-1, $W$6)), IF(F105="", "", IF($W$6&gt;F105, $W$6, F105)))</f>
        <v/>
      </c>
      <c r="Y105" s="149" t="str">
        <f t="shared" si="27"/>
        <v/>
      </c>
      <c r="Z105" s="150" t="e">
        <f t="shared" si="28"/>
        <v>#N/A</v>
      </c>
      <c r="AA105" s="151" t="e">
        <f t="shared" si="29"/>
        <v>#N/A</v>
      </c>
      <c r="AB105" s="152" t="str">
        <f>IF(OR($D105 = "Vacant", $D105="", $I105 = "&gt;80"), "", IF(OR($W$2=LookUps!$Q$2,$F105&gt;=$W$6),$G105,$H105))</f>
        <v/>
      </c>
      <c r="AC105" s="153" t="str">
        <f t="shared" ca="1" si="30"/>
        <v/>
      </c>
      <c r="AD105" s="153" t="str">
        <f t="shared" ca="1" si="31"/>
        <v/>
      </c>
      <c r="AE105" s="153" t="str">
        <f t="shared" ca="1" si="32"/>
        <v/>
      </c>
      <c r="AF105" s="153" t="str">
        <f t="shared" ca="1" si="33"/>
        <v/>
      </c>
      <c r="AG105" s="148" t="str">
        <f t="shared" si="34"/>
        <v/>
      </c>
      <c r="AH105" s="154" t="str">
        <f t="shared" ca="1" si="35"/>
        <v/>
      </c>
      <c r="AI105" s="155" t="str">
        <f t="shared" si="36"/>
        <v/>
      </c>
      <c r="AJ105" s="154" t="str">
        <f t="shared" si="37"/>
        <v/>
      </c>
      <c r="AK105" s="153" t="str">
        <f t="shared" ca="1" si="38"/>
        <v/>
      </c>
      <c r="AL105" s="156" t="str">
        <f t="shared" ca="1" si="39"/>
        <v/>
      </c>
      <c r="AM105" s="156" t="str">
        <f t="shared" si="40"/>
        <v/>
      </c>
    </row>
    <row r="106" spans="1:39" s="163" customFormat="1" ht="16.5" customHeight="1" x14ac:dyDescent="0.25">
      <c r="A106" s="158" t="str">
        <f t="shared" si="22"/>
        <v/>
      </c>
      <c r="B106" s="165"/>
      <c r="C106" s="165"/>
      <c r="D106" s="162"/>
      <c r="E106" s="133"/>
      <c r="F106" s="160"/>
      <c r="G106" s="161"/>
      <c r="H106" s="161"/>
      <c r="I106" s="164"/>
      <c r="J106" s="133"/>
      <c r="K106" s="162"/>
      <c r="L106" s="161"/>
      <c r="M106" s="161"/>
      <c r="N106" s="160"/>
      <c r="O106" s="162"/>
      <c r="P106" s="162"/>
      <c r="Q106" s="162"/>
      <c r="R106" s="143" t="str">
        <f t="shared" ca="1" si="23"/>
        <v/>
      </c>
      <c r="S106" s="143" t="str">
        <f ca="1">IF(R106 = "", "", IF($W$2=LookUps!$Q$2, G106-R106, IF(F106&gt;=$W$6, G106-R106, H106-R106)))</f>
        <v/>
      </c>
      <c r="T106" s="144" t="str">
        <f t="shared" ca="1" si="24"/>
        <v/>
      </c>
      <c r="U106" s="145" t="str">
        <f>IF(D106="","",(COUNTIF($D$10:D106,"&gt;0"))+(COUNTIF($D$10:D106, "Vacant")))</f>
        <v/>
      </c>
      <c r="V106" s="146">
        <f t="shared" si="25"/>
        <v>0</v>
      </c>
      <c r="W106" s="147" t="e">
        <f t="shared" si="26"/>
        <v>#N/A</v>
      </c>
      <c r="X106" s="148" t="str">
        <f>IF($W$2=LookUps!$Q$2, IF($W$6="", "", IF($W$6&gt;LookUps!$S$11, $W$6-1, $W$6)), IF(F106="", "", IF($W$6&gt;F106, $W$6, F106)))</f>
        <v/>
      </c>
      <c r="Y106" s="149" t="str">
        <f t="shared" si="27"/>
        <v/>
      </c>
      <c r="Z106" s="150" t="e">
        <f t="shared" si="28"/>
        <v>#N/A</v>
      </c>
      <c r="AA106" s="151" t="e">
        <f t="shared" si="29"/>
        <v>#N/A</v>
      </c>
      <c r="AB106" s="152" t="str">
        <f>IF(OR($D106 = "Vacant", $D106="", $I106 = "&gt;80"), "", IF(OR($W$2=LookUps!$Q$2,$F106&gt;=$W$6),$G106,$H106))</f>
        <v/>
      </c>
      <c r="AC106" s="153" t="str">
        <f t="shared" ca="1" si="30"/>
        <v/>
      </c>
      <c r="AD106" s="153" t="str">
        <f t="shared" ca="1" si="31"/>
        <v/>
      </c>
      <c r="AE106" s="153" t="str">
        <f t="shared" ca="1" si="32"/>
        <v/>
      </c>
      <c r="AF106" s="153" t="str">
        <f t="shared" ca="1" si="33"/>
        <v/>
      </c>
      <c r="AG106" s="148" t="str">
        <f t="shared" si="34"/>
        <v/>
      </c>
      <c r="AH106" s="154" t="str">
        <f t="shared" ca="1" si="35"/>
        <v/>
      </c>
      <c r="AI106" s="155" t="str">
        <f t="shared" si="36"/>
        <v/>
      </c>
      <c r="AJ106" s="154" t="str">
        <f t="shared" si="37"/>
        <v/>
      </c>
      <c r="AK106" s="153" t="str">
        <f t="shared" ca="1" si="38"/>
        <v/>
      </c>
      <c r="AL106" s="156" t="str">
        <f t="shared" ca="1" si="39"/>
        <v/>
      </c>
      <c r="AM106" s="156" t="str">
        <f t="shared" si="40"/>
        <v/>
      </c>
    </row>
    <row r="107" spans="1:39" s="163" customFormat="1" ht="16.5" customHeight="1" x14ac:dyDescent="0.25">
      <c r="A107" s="158" t="str">
        <f t="shared" si="22"/>
        <v/>
      </c>
      <c r="B107" s="165"/>
      <c r="C107" s="165"/>
      <c r="D107" s="162"/>
      <c r="E107" s="133"/>
      <c r="F107" s="160"/>
      <c r="G107" s="161"/>
      <c r="H107" s="161"/>
      <c r="I107" s="164"/>
      <c r="J107" s="133"/>
      <c r="K107" s="162"/>
      <c r="L107" s="161"/>
      <c r="M107" s="161"/>
      <c r="N107" s="160"/>
      <c r="O107" s="162"/>
      <c r="P107" s="162"/>
      <c r="Q107" s="162"/>
      <c r="R107" s="143" t="str">
        <f t="shared" ca="1" si="23"/>
        <v/>
      </c>
      <c r="S107" s="143" t="str">
        <f ca="1">IF(R107 = "", "", IF($W$2=LookUps!$Q$2, G107-R107, IF(F107&gt;=$W$6, G107-R107, H107-R107)))</f>
        <v/>
      </c>
      <c r="T107" s="144" t="str">
        <f t="shared" ca="1" si="24"/>
        <v/>
      </c>
      <c r="U107" s="145" t="str">
        <f>IF(D107="","",(COUNTIF($D$10:D107,"&gt;0"))+(COUNTIF($D$10:D107, "Vacant")))</f>
        <v/>
      </c>
      <c r="V107" s="146">
        <f t="shared" si="25"/>
        <v>0</v>
      </c>
      <c r="W107" s="147" t="e">
        <f t="shared" si="26"/>
        <v>#N/A</v>
      </c>
      <c r="X107" s="148" t="str">
        <f>IF($W$2=LookUps!$Q$2, IF($W$6="", "", IF($W$6&gt;LookUps!$S$11, $W$6-1, $W$6)), IF(F107="", "", IF($W$6&gt;F107, $W$6, F107)))</f>
        <v/>
      </c>
      <c r="Y107" s="149" t="str">
        <f t="shared" si="27"/>
        <v/>
      </c>
      <c r="Z107" s="150" t="e">
        <f t="shared" si="28"/>
        <v>#N/A</v>
      </c>
      <c r="AA107" s="151" t="e">
        <f t="shared" si="29"/>
        <v>#N/A</v>
      </c>
      <c r="AB107" s="152" t="str">
        <f>IF(OR($D107 = "Vacant", $D107="", $I107 = "&gt;80"), "", IF(OR($W$2=LookUps!$Q$2,$F107&gt;=$W$6),$G107,$H107))</f>
        <v/>
      </c>
      <c r="AC107" s="153" t="str">
        <f t="shared" ca="1" si="30"/>
        <v/>
      </c>
      <c r="AD107" s="153" t="str">
        <f t="shared" ca="1" si="31"/>
        <v/>
      </c>
      <c r="AE107" s="153" t="str">
        <f t="shared" ca="1" si="32"/>
        <v/>
      </c>
      <c r="AF107" s="153" t="str">
        <f t="shared" ca="1" si="33"/>
        <v/>
      </c>
      <c r="AG107" s="148" t="str">
        <f t="shared" si="34"/>
        <v/>
      </c>
      <c r="AH107" s="154" t="str">
        <f t="shared" ca="1" si="35"/>
        <v/>
      </c>
      <c r="AI107" s="155" t="str">
        <f t="shared" si="36"/>
        <v/>
      </c>
      <c r="AJ107" s="154" t="str">
        <f t="shared" si="37"/>
        <v/>
      </c>
      <c r="AK107" s="153" t="str">
        <f t="shared" ca="1" si="38"/>
        <v/>
      </c>
      <c r="AL107" s="156" t="str">
        <f t="shared" ca="1" si="39"/>
        <v/>
      </c>
      <c r="AM107" s="156" t="str">
        <f t="shared" si="40"/>
        <v/>
      </c>
    </row>
    <row r="108" spans="1:39" s="163" customFormat="1" ht="16.5" customHeight="1" x14ac:dyDescent="0.25">
      <c r="A108" s="158" t="str">
        <f t="shared" si="22"/>
        <v/>
      </c>
      <c r="B108" s="165"/>
      <c r="C108" s="165"/>
      <c r="D108" s="162"/>
      <c r="E108" s="133"/>
      <c r="F108" s="160"/>
      <c r="G108" s="161"/>
      <c r="H108" s="161"/>
      <c r="I108" s="164"/>
      <c r="J108" s="133"/>
      <c r="K108" s="162"/>
      <c r="L108" s="161"/>
      <c r="M108" s="161"/>
      <c r="N108" s="160"/>
      <c r="O108" s="162"/>
      <c r="P108" s="162"/>
      <c r="Q108" s="162"/>
      <c r="R108" s="143" t="str">
        <f t="shared" ca="1" si="23"/>
        <v/>
      </c>
      <c r="S108" s="143" t="str">
        <f ca="1">IF(R108 = "", "", IF($W$2=LookUps!$Q$2, G108-R108, IF(F108&gt;=$W$6, G108-R108, H108-R108)))</f>
        <v/>
      </c>
      <c r="T108" s="144" t="str">
        <f t="shared" ca="1" si="24"/>
        <v/>
      </c>
      <c r="U108" s="145" t="str">
        <f>IF(D108="","",(COUNTIF($D$10:D108,"&gt;0"))+(COUNTIF($D$10:D108, "Vacant")))</f>
        <v/>
      </c>
      <c r="V108" s="146">
        <f t="shared" si="25"/>
        <v>0</v>
      </c>
      <c r="W108" s="147" t="e">
        <f t="shared" si="26"/>
        <v>#N/A</v>
      </c>
      <c r="X108" s="148" t="str">
        <f>IF($W$2=LookUps!$Q$2, IF($W$6="", "", IF($W$6&gt;LookUps!$S$11, $W$6-1, $W$6)), IF(F108="", "", IF($W$6&gt;F108, $W$6, F108)))</f>
        <v/>
      </c>
      <c r="Y108" s="149" t="str">
        <f t="shared" si="27"/>
        <v/>
      </c>
      <c r="Z108" s="150" t="e">
        <f t="shared" si="28"/>
        <v>#N/A</v>
      </c>
      <c r="AA108" s="151" t="e">
        <f t="shared" si="29"/>
        <v>#N/A</v>
      </c>
      <c r="AB108" s="152" t="str">
        <f>IF(OR($D108 = "Vacant", $D108="", $I108 = "&gt;80"), "", IF(OR($W$2=LookUps!$Q$2,$F108&gt;=$W$6),$G108,$H108))</f>
        <v/>
      </c>
      <c r="AC108" s="153" t="str">
        <f t="shared" ca="1" si="30"/>
        <v/>
      </c>
      <c r="AD108" s="153" t="str">
        <f t="shared" ca="1" si="31"/>
        <v/>
      </c>
      <c r="AE108" s="153" t="str">
        <f t="shared" ca="1" si="32"/>
        <v/>
      </c>
      <c r="AF108" s="153" t="str">
        <f t="shared" ca="1" si="33"/>
        <v/>
      </c>
      <c r="AG108" s="148" t="str">
        <f t="shared" si="34"/>
        <v/>
      </c>
      <c r="AH108" s="154" t="str">
        <f t="shared" ca="1" si="35"/>
        <v/>
      </c>
      <c r="AI108" s="155" t="str">
        <f t="shared" si="36"/>
        <v/>
      </c>
      <c r="AJ108" s="154" t="str">
        <f t="shared" si="37"/>
        <v/>
      </c>
      <c r="AK108" s="153" t="str">
        <f t="shared" ca="1" si="38"/>
        <v/>
      </c>
      <c r="AL108" s="156" t="str">
        <f t="shared" ca="1" si="39"/>
        <v/>
      </c>
      <c r="AM108" s="156" t="str">
        <f t="shared" si="40"/>
        <v/>
      </c>
    </row>
    <row r="109" spans="1:39" s="163" customFormat="1" ht="16.5" customHeight="1" x14ac:dyDescent="0.25">
      <c r="A109" s="158" t="str">
        <f t="shared" si="22"/>
        <v/>
      </c>
      <c r="B109" s="165"/>
      <c r="C109" s="165"/>
      <c r="D109" s="162"/>
      <c r="E109" s="133"/>
      <c r="F109" s="160"/>
      <c r="G109" s="161"/>
      <c r="H109" s="161"/>
      <c r="I109" s="164"/>
      <c r="J109" s="133"/>
      <c r="K109" s="162"/>
      <c r="L109" s="161"/>
      <c r="M109" s="161"/>
      <c r="N109" s="160"/>
      <c r="O109" s="162"/>
      <c r="P109" s="162"/>
      <c r="Q109" s="162"/>
      <c r="R109" s="143" t="str">
        <f t="shared" ca="1" si="23"/>
        <v/>
      </c>
      <c r="S109" s="143" t="str">
        <f ca="1">IF(R109 = "", "", IF($W$2=LookUps!$Q$2, G109-R109, IF(F109&gt;=$W$6, G109-R109, H109-R109)))</f>
        <v/>
      </c>
      <c r="T109" s="144" t="str">
        <f t="shared" ca="1" si="24"/>
        <v/>
      </c>
      <c r="U109" s="145" t="str">
        <f>IF(D109="","",(COUNTIF($D$10:D109,"&gt;0"))+(COUNTIF($D$10:D109, "Vacant")))</f>
        <v/>
      </c>
      <c r="V109" s="146">
        <f t="shared" si="25"/>
        <v>0</v>
      </c>
      <c r="W109" s="147" t="e">
        <f t="shared" si="26"/>
        <v>#N/A</v>
      </c>
      <c r="X109" s="148" t="str">
        <f>IF($W$2=LookUps!$Q$2, IF($W$6="", "", IF($W$6&gt;LookUps!$S$11, $W$6-1, $W$6)), IF(F109="", "", IF($W$6&gt;F109, $W$6, F109)))</f>
        <v/>
      </c>
      <c r="Y109" s="149" t="str">
        <f t="shared" si="27"/>
        <v/>
      </c>
      <c r="Z109" s="150" t="e">
        <f t="shared" si="28"/>
        <v>#N/A</v>
      </c>
      <c r="AA109" s="151" t="e">
        <f t="shared" si="29"/>
        <v>#N/A</v>
      </c>
      <c r="AB109" s="152" t="str">
        <f>IF(OR($D109 = "Vacant", $D109="", $I109 = "&gt;80"), "", IF(OR($W$2=LookUps!$Q$2,$F109&gt;=$W$6),$G109,$H109))</f>
        <v/>
      </c>
      <c r="AC109" s="153" t="str">
        <f t="shared" ca="1" si="30"/>
        <v/>
      </c>
      <c r="AD109" s="153" t="str">
        <f t="shared" ca="1" si="31"/>
        <v/>
      </c>
      <c r="AE109" s="153" t="str">
        <f t="shared" ca="1" si="32"/>
        <v/>
      </c>
      <c r="AF109" s="153" t="str">
        <f t="shared" ca="1" si="33"/>
        <v/>
      </c>
      <c r="AG109" s="148" t="str">
        <f t="shared" si="34"/>
        <v/>
      </c>
      <c r="AH109" s="154" t="str">
        <f t="shared" ca="1" si="35"/>
        <v/>
      </c>
      <c r="AI109" s="155" t="str">
        <f t="shared" si="36"/>
        <v/>
      </c>
      <c r="AJ109" s="154" t="str">
        <f t="shared" si="37"/>
        <v/>
      </c>
      <c r="AK109" s="153" t="str">
        <f t="shared" ca="1" si="38"/>
        <v/>
      </c>
      <c r="AL109" s="156" t="str">
        <f t="shared" ca="1" si="39"/>
        <v/>
      </c>
      <c r="AM109" s="156" t="str">
        <f t="shared" si="40"/>
        <v/>
      </c>
    </row>
    <row r="110" spans="1:39" s="163" customFormat="1" ht="16.5" customHeight="1" x14ac:dyDescent="0.25">
      <c r="A110" s="158" t="str">
        <f t="shared" si="22"/>
        <v/>
      </c>
      <c r="B110" s="165"/>
      <c r="C110" s="165"/>
      <c r="D110" s="162"/>
      <c r="E110" s="133"/>
      <c r="F110" s="160"/>
      <c r="G110" s="161"/>
      <c r="H110" s="161"/>
      <c r="I110" s="164"/>
      <c r="J110" s="133"/>
      <c r="K110" s="162"/>
      <c r="L110" s="161"/>
      <c r="M110" s="161"/>
      <c r="N110" s="160"/>
      <c r="O110" s="162"/>
      <c r="P110" s="162"/>
      <c r="Q110" s="162"/>
      <c r="R110" s="143" t="str">
        <f t="shared" ca="1" si="23"/>
        <v/>
      </c>
      <c r="S110" s="143" t="str">
        <f ca="1">IF(R110 = "", "", IF($W$2=LookUps!$Q$2, G110-R110, IF(F110&gt;=$W$6, G110-R110, H110-R110)))</f>
        <v/>
      </c>
      <c r="T110" s="144" t="str">
        <f t="shared" ca="1" si="24"/>
        <v/>
      </c>
      <c r="U110" s="145" t="str">
        <f>IF(D110="","",(COUNTIF($D$10:D110,"&gt;0"))+(COUNTIF($D$10:D110, "Vacant")))</f>
        <v/>
      </c>
      <c r="V110" s="146">
        <f t="shared" si="25"/>
        <v>0</v>
      </c>
      <c r="W110" s="147" t="e">
        <f t="shared" si="26"/>
        <v>#N/A</v>
      </c>
      <c r="X110" s="148" t="str">
        <f>IF($W$2=LookUps!$Q$2, IF($W$6="", "", IF($W$6&gt;LookUps!$S$11, $W$6-1, $W$6)), IF(F110="", "", IF($W$6&gt;F110, $W$6, F110)))</f>
        <v/>
      </c>
      <c r="Y110" s="149" t="str">
        <f t="shared" si="27"/>
        <v/>
      </c>
      <c r="Z110" s="150" t="e">
        <f t="shared" si="28"/>
        <v>#N/A</v>
      </c>
      <c r="AA110" s="151" t="e">
        <f t="shared" si="29"/>
        <v>#N/A</v>
      </c>
      <c r="AB110" s="152" t="str">
        <f>IF(OR($D110 = "Vacant", $D110="", $I110 = "&gt;80"), "", IF(OR($W$2=LookUps!$Q$2,$F110&gt;=$W$6),$G110,$H110))</f>
        <v/>
      </c>
      <c r="AC110" s="153" t="str">
        <f t="shared" ca="1" si="30"/>
        <v/>
      </c>
      <c r="AD110" s="153" t="str">
        <f t="shared" ca="1" si="31"/>
        <v/>
      </c>
      <c r="AE110" s="153" t="str">
        <f t="shared" ca="1" si="32"/>
        <v/>
      </c>
      <c r="AF110" s="153" t="str">
        <f t="shared" ca="1" si="33"/>
        <v/>
      </c>
      <c r="AG110" s="148" t="str">
        <f t="shared" si="34"/>
        <v/>
      </c>
      <c r="AH110" s="154" t="str">
        <f t="shared" ca="1" si="35"/>
        <v/>
      </c>
      <c r="AI110" s="155" t="str">
        <f t="shared" si="36"/>
        <v/>
      </c>
      <c r="AJ110" s="154" t="str">
        <f t="shared" si="37"/>
        <v/>
      </c>
      <c r="AK110" s="153" t="str">
        <f t="shared" ca="1" si="38"/>
        <v/>
      </c>
      <c r="AL110" s="156" t="str">
        <f t="shared" ca="1" si="39"/>
        <v/>
      </c>
      <c r="AM110" s="156" t="str">
        <f t="shared" si="40"/>
        <v/>
      </c>
    </row>
    <row r="111" spans="1:39" s="163" customFormat="1" ht="16.5" customHeight="1" x14ac:dyDescent="0.25">
      <c r="A111" s="158" t="str">
        <f t="shared" si="22"/>
        <v/>
      </c>
      <c r="B111" s="165"/>
      <c r="C111" s="165"/>
      <c r="D111" s="162"/>
      <c r="E111" s="133"/>
      <c r="F111" s="160"/>
      <c r="G111" s="161"/>
      <c r="H111" s="161"/>
      <c r="I111" s="164"/>
      <c r="J111" s="133"/>
      <c r="K111" s="162"/>
      <c r="L111" s="161"/>
      <c r="M111" s="161"/>
      <c r="N111" s="160"/>
      <c r="O111" s="162"/>
      <c r="P111" s="162"/>
      <c r="Q111" s="162"/>
      <c r="R111" s="143" t="str">
        <f t="shared" ca="1" si="23"/>
        <v/>
      </c>
      <c r="S111" s="143" t="str">
        <f ca="1">IF(R111 = "", "", IF($W$2=LookUps!$Q$2, G111-R111, IF(F111&gt;=$W$6, G111-R111, H111-R111)))</f>
        <v/>
      </c>
      <c r="T111" s="144" t="str">
        <f t="shared" ca="1" si="24"/>
        <v/>
      </c>
      <c r="U111" s="145" t="str">
        <f>IF(D111="","",(COUNTIF($D$10:D111,"&gt;0"))+(COUNTIF($D$10:D111, "Vacant")))</f>
        <v/>
      </c>
      <c r="V111" s="146">
        <f t="shared" si="25"/>
        <v>0</v>
      </c>
      <c r="W111" s="147" t="e">
        <f t="shared" si="26"/>
        <v>#N/A</v>
      </c>
      <c r="X111" s="148" t="str">
        <f>IF($W$2=LookUps!$Q$2, IF($W$6="", "", IF($W$6&gt;LookUps!$S$11, $W$6-1, $W$6)), IF(F111="", "", IF($W$6&gt;F111, $W$6, F111)))</f>
        <v/>
      </c>
      <c r="Y111" s="149" t="str">
        <f t="shared" si="27"/>
        <v/>
      </c>
      <c r="Z111" s="150" t="e">
        <f t="shared" si="28"/>
        <v>#N/A</v>
      </c>
      <c r="AA111" s="151" t="e">
        <f t="shared" si="29"/>
        <v>#N/A</v>
      </c>
      <c r="AB111" s="152" t="str">
        <f>IF(OR($D111 = "Vacant", $D111="", $I111 = "&gt;80"), "", IF(OR($W$2=LookUps!$Q$2,$F111&gt;=$W$6),$G111,$H111))</f>
        <v/>
      </c>
      <c r="AC111" s="153" t="str">
        <f t="shared" ca="1" si="30"/>
        <v/>
      </c>
      <c r="AD111" s="153" t="str">
        <f t="shared" ca="1" si="31"/>
        <v/>
      </c>
      <c r="AE111" s="153" t="str">
        <f t="shared" ca="1" si="32"/>
        <v/>
      </c>
      <c r="AF111" s="153" t="str">
        <f t="shared" ca="1" si="33"/>
        <v/>
      </c>
      <c r="AG111" s="148" t="str">
        <f t="shared" si="34"/>
        <v/>
      </c>
      <c r="AH111" s="154" t="str">
        <f t="shared" ca="1" si="35"/>
        <v/>
      </c>
      <c r="AI111" s="155" t="str">
        <f t="shared" si="36"/>
        <v/>
      </c>
      <c r="AJ111" s="154" t="str">
        <f t="shared" si="37"/>
        <v/>
      </c>
      <c r="AK111" s="153" t="str">
        <f t="shared" ca="1" si="38"/>
        <v/>
      </c>
      <c r="AL111" s="156" t="str">
        <f t="shared" ca="1" si="39"/>
        <v/>
      </c>
      <c r="AM111" s="156" t="str">
        <f t="shared" si="40"/>
        <v/>
      </c>
    </row>
    <row r="112" spans="1:39" s="163" customFormat="1" ht="16.5" customHeight="1" x14ac:dyDescent="0.25">
      <c r="A112" s="158" t="str">
        <f t="shared" si="22"/>
        <v/>
      </c>
      <c r="B112" s="165"/>
      <c r="C112" s="165"/>
      <c r="D112" s="162"/>
      <c r="E112" s="133"/>
      <c r="F112" s="160"/>
      <c r="G112" s="161"/>
      <c r="H112" s="161"/>
      <c r="I112" s="164"/>
      <c r="J112" s="133"/>
      <c r="K112" s="162"/>
      <c r="L112" s="161"/>
      <c r="M112" s="161"/>
      <c r="N112" s="160"/>
      <c r="O112" s="162"/>
      <c r="P112" s="162"/>
      <c r="Q112" s="162"/>
      <c r="R112" s="143" t="str">
        <f t="shared" ca="1" si="23"/>
        <v/>
      </c>
      <c r="S112" s="143" t="str">
        <f ca="1">IF(R112 = "", "", IF($W$2=LookUps!$Q$2, G112-R112, IF(F112&gt;=$W$6, G112-R112, H112-R112)))</f>
        <v/>
      </c>
      <c r="T112" s="144" t="str">
        <f t="shared" ca="1" si="24"/>
        <v/>
      </c>
      <c r="U112" s="145" t="str">
        <f>IF(D112="","",(COUNTIF($D$10:D112,"&gt;0"))+(COUNTIF($D$10:D112, "Vacant")))</f>
        <v/>
      </c>
      <c r="V112" s="146">
        <f t="shared" si="25"/>
        <v>0</v>
      </c>
      <c r="W112" s="147" t="e">
        <f t="shared" si="26"/>
        <v>#N/A</v>
      </c>
      <c r="X112" s="148" t="str">
        <f>IF($W$2=LookUps!$Q$2, IF($W$6="", "", IF($W$6&gt;LookUps!$S$11, $W$6-1, $W$6)), IF(F112="", "", IF($W$6&gt;F112, $W$6, F112)))</f>
        <v/>
      </c>
      <c r="Y112" s="149" t="str">
        <f t="shared" si="27"/>
        <v/>
      </c>
      <c r="Z112" s="150" t="e">
        <f t="shared" si="28"/>
        <v>#N/A</v>
      </c>
      <c r="AA112" s="151" t="e">
        <f t="shared" si="29"/>
        <v>#N/A</v>
      </c>
      <c r="AB112" s="152" t="str">
        <f>IF(OR($D112 = "Vacant", $D112="", $I112 = "&gt;80"), "", IF(OR($W$2=LookUps!$Q$2,$F112&gt;=$W$6),$G112,$H112))</f>
        <v/>
      </c>
      <c r="AC112" s="153" t="str">
        <f t="shared" ca="1" si="30"/>
        <v/>
      </c>
      <c r="AD112" s="153" t="str">
        <f t="shared" ca="1" si="31"/>
        <v/>
      </c>
      <c r="AE112" s="153" t="str">
        <f t="shared" ca="1" si="32"/>
        <v/>
      </c>
      <c r="AF112" s="153" t="str">
        <f t="shared" ca="1" si="33"/>
        <v/>
      </c>
      <c r="AG112" s="148" t="str">
        <f t="shared" si="34"/>
        <v/>
      </c>
      <c r="AH112" s="154" t="str">
        <f t="shared" ca="1" si="35"/>
        <v/>
      </c>
      <c r="AI112" s="155" t="str">
        <f t="shared" si="36"/>
        <v/>
      </c>
      <c r="AJ112" s="154" t="str">
        <f t="shared" si="37"/>
        <v/>
      </c>
      <c r="AK112" s="153" t="str">
        <f t="shared" ca="1" si="38"/>
        <v/>
      </c>
      <c r="AL112" s="156" t="str">
        <f t="shared" ca="1" si="39"/>
        <v/>
      </c>
      <c r="AM112" s="156" t="str">
        <f t="shared" si="40"/>
        <v/>
      </c>
    </row>
    <row r="113" spans="1:39" s="163" customFormat="1" ht="16.5" customHeight="1" x14ac:dyDescent="0.25">
      <c r="A113" s="158" t="str">
        <f t="shared" si="22"/>
        <v/>
      </c>
      <c r="B113" s="165"/>
      <c r="C113" s="165"/>
      <c r="D113" s="162"/>
      <c r="E113" s="133"/>
      <c r="F113" s="160"/>
      <c r="G113" s="161"/>
      <c r="H113" s="161"/>
      <c r="I113" s="164"/>
      <c r="J113" s="133"/>
      <c r="K113" s="162"/>
      <c r="L113" s="161"/>
      <c r="M113" s="161"/>
      <c r="N113" s="160"/>
      <c r="O113" s="162"/>
      <c r="P113" s="162"/>
      <c r="Q113" s="162"/>
      <c r="R113" s="143" t="str">
        <f t="shared" ca="1" si="23"/>
        <v/>
      </c>
      <c r="S113" s="143" t="str">
        <f ca="1">IF(R113 = "", "", IF($W$2=LookUps!$Q$2, G113-R113, IF(F113&gt;=$W$6, G113-R113, H113-R113)))</f>
        <v/>
      </c>
      <c r="T113" s="144" t="str">
        <f t="shared" ca="1" si="24"/>
        <v/>
      </c>
      <c r="U113" s="145" t="str">
        <f>IF(D113="","",(COUNTIF($D$10:D113,"&gt;0"))+(COUNTIF($D$10:D113, "Vacant")))</f>
        <v/>
      </c>
      <c r="V113" s="146">
        <f t="shared" si="25"/>
        <v>0</v>
      </c>
      <c r="W113" s="147" t="e">
        <f t="shared" si="26"/>
        <v>#N/A</v>
      </c>
      <c r="X113" s="148" t="str">
        <f>IF($W$2=LookUps!$Q$2, IF($W$6="", "", IF($W$6&gt;LookUps!$S$11, $W$6-1, $W$6)), IF(F113="", "", IF($W$6&gt;F113, $W$6, F113)))</f>
        <v/>
      </c>
      <c r="Y113" s="149" t="str">
        <f t="shared" si="27"/>
        <v/>
      </c>
      <c r="Z113" s="150" t="e">
        <f t="shared" si="28"/>
        <v>#N/A</v>
      </c>
      <c r="AA113" s="151" t="e">
        <f t="shared" si="29"/>
        <v>#N/A</v>
      </c>
      <c r="AB113" s="152" t="str">
        <f>IF(OR($D113 = "Vacant", $D113="", $I113 = "&gt;80"), "", IF(OR($W$2=LookUps!$Q$2,$F113&gt;=$W$6),$G113,$H113))</f>
        <v/>
      </c>
      <c r="AC113" s="153" t="str">
        <f t="shared" ca="1" si="30"/>
        <v/>
      </c>
      <c r="AD113" s="153" t="str">
        <f t="shared" ca="1" si="31"/>
        <v/>
      </c>
      <c r="AE113" s="153" t="str">
        <f t="shared" ca="1" si="32"/>
        <v/>
      </c>
      <c r="AF113" s="153" t="str">
        <f t="shared" ca="1" si="33"/>
        <v/>
      </c>
      <c r="AG113" s="148" t="str">
        <f t="shared" si="34"/>
        <v/>
      </c>
      <c r="AH113" s="154" t="str">
        <f t="shared" ca="1" si="35"/>
        <v/>
      </c>
      <c r="AI113" s="155" t="str">
        <f t="shared" si="36"/>
        <v/>
      </c>
      <c r="AJ113" s="154" t="str">
        <f t="shared" si="37"/>
        <v/>
      </c>
      <c r="AK113" s="153" t="str">
        <f t="shared" ca="1" si="38"/>
        <v/>
      </c>
      <c r="AL113" s="156" t="str">
        <f t="shared" ca="1" si="39"/>
        <v/>
      </c>
      <c r="AM113" s="156" t="str">
        <f t="shared" si="40"/>
        <v/>
      </c>
    </row>
    <row r="114" spans="1:39" s="163" customFormat="1" ht="16.5" customHeight="1" x14ac:dyDescent="0.25">
      <c r="A114" s="158" t="str">
        <f t="shared" si="22"/>
        <v/>
      </c>
      <c r="B114" s="165"/>
      <c r="C114" s="165"/>
      <c r="D114" s="162"/>
      <c r="E114" s="133"/>
      <c r="F114" s="160"/>
      <c r="G114" s="161"/>
      <c r="H114" s="161"/>
      <c r="I114" s="164"/>
      <c r="J114" s="133"/>
      <c r="K114" s="162"/>
      <c r="L114" s="161"/>
      <c r="M114" s="161"/>
      <c r="N114" s="160"/>
      <c r="O114" s="162"/>
      <c r="P114" s="162"/>
      <c r="Q114" s="162"/>
      <c r="R114" s="143" t="str">
        <f t="shared" ca="1" si="23"/>
        <v/>
      </c>
      <c r="S114" s="143" t="str">
        <f ca="1">IF(R114 = "", "", IF($W$2=LookUps!$Q$2, G114-R114, IF(F114&gt;=$W$6, G114-R114, H114-R114)))</f>
        <v/>
      </c>
      <c r="T114" s="144" t="str">
        <f t="shared" ca="1" si="24"/>
        <v/>
      </c>
      <c r="U114" s="145" t="str">
        <f>IF(D114="","",(COUNTIF($D$10:D114,"&gt;0"))+(COUNTIF($D$10:D114, "Vacant")))</f>
        <v/>
      </c>
      <c r="V114" s="146">
        <f t="shared" si="25"/>
        <v>0</v>
      </c>
      <c r="W114" s="147" t="e">
        <f t="shared" si="26"/>
        <v>#N/A</v>
      </c>
      <c r="X114" s="148" t="str">
        <f>IF($W$2=LookUps!$Q$2, IF($W$6="", "", IF($W$6&gt;LookUps!$S$11, $W$6-1, $W$6)), IF(F114="", "", IF($W$6&gt;F114, $W$6, F114)))</f>
        <v/>
      </c>
      <c r="Y114" s="149" t="str">
        <f t="shared" si="27"/>
        <v/>
      </c>
      <c r="Z114" s="150" t="e">
        <f t="shared" si="28"/>
        <v>#N/A</v>
      </c>
      <c r="AA114" s="151" t="e">
        <f t="shared" si="29"/>
        <v>#N/A</v>
      </c>
      <c r="AB114" s="152" t="str">
        <f>IF(OR($D114 = "Vacant", $D114="", $I114 = "&gt;80"), "", IF(OR($W$2=LookUps!$Q$2,$F114&gt;=$W$6),$G114,$H114))</f>
        <v/>
      </c>
      <c r="AC114" s="153" t="str">
        <f t="shared" ca="1" si="30"/>
        <v/>
      </c>
      <c r="AD114" s="153" t="str">
        <f t="shared" ca="1" si="31"/>
        <v/>
      </c>
      <c r="AE114" s="153" t="str">
        <f t="shared" ca="1" si="32"/>
        <v/>
      </c>
      <c r="AF114" s="153" t="str">
        <f t="shared" ca="1" si="33"/>
        <v/>
      </c>
      <c r="AG114" s="148" t="str">
        <f t="shared" si="34"/>
        <v/>
      </c>
      <c r="AH114" s="154" t="str">
        <f t="shared" ca="1" si="35"/>
        <v/>
      </c>
      <c r="AI114" s="155" t="str">
        <f t="shared" si="36"/>
        <v/>
      </c>
      <c r="AJ114" s="154" t="str">
        <f t="shared" si="37"/>
        <v/>
      </c>
      <c r="AK114" s="153" t="str">
        <f t="shared" ca="1" si="38"/>
        <v/>
      </c>
      <c r="AL114" s="156" t="str">
        <f t="shared" ca="1" si="39"/>
        <v/>
      </c>
      <c r="AM114" s="156" t="str">
        <f t="shared" si="40"/>
        <v/>
      </c>
    </row>
    <row r="115" spans="1:39" s="163" customFormat="1" ht="16.5" customHeight="1" x14ac:dyDescent="0.25">
      <c r="A115" s="158" t="str">
        <f t="shared" si="22"/>
        <v/>
      </c>
      <c r="B115" s="165"/>
      <c r="C115" s="165"/>
      <c r="D115" s="162"/>
      <c r="E115" s="133"/>
      <c r="F115" s="160"/>
      <c r="G115" s="161"/>
      <c r="H115" s="161"/>
      <c r="I115" s="164"/>
      <c r="J115" s="133"/>
      <c r="K115" s="162"/>
      <c r="L115" s="161"/>
      <c r="M115" s="161"/>
      <c r="N115" s="160"/>
      <c r="O115" s="162"/>
      <c r="P115" s="162"/>
      <c r="Q115" s="162"/>
      <c r="R115" s="143" t="str">
        <f t="shared" ca="1" si="23"/>
        <v/>
      </c>
      <c r="S115" s="143" t="str">
        <f ca="1">IF(R115 = "", "", IF($W$2=LookUps!$Q$2, G115-R115, IF(F115&gt;=$W$6, G115-R115, H115-R115)))</f>
        <v/>
      </c>
      <c r="T115" s="144" t="str">
        <f t="shared" ca="1" si="24"/>
        <v/>
      </c>
      <c r="U115" s="145" t="str">
        <f>IF(D115="","",(COUNTIF($D$10:D115,"&gt;0"))+(COUNTIF($D$10:D115, "Vacant")))</f>
        <v/>
      </c>
      <c r="V115" s="146">
        <f t="shared" si="25"/>
        <v>0</v>
      </c>
      <c r="W115" s="147" t="e">
        <f t="shared" si="26"/>
        <v>#N/A</v>
      </c>
      <c r="X115" s="148" t="str">
        <f>IF($W$2=LookUps!$Q$2, IF($W$6="", "", IF($W$6&gt;LookUps!$S$11, $W$6-1, $W$6)), IF(F115="", "", IF($W$6&gt;F115, $W$6, F115)))</f>
        <v/>
      </c>
      <c r="Y115" s="149" t="str">
        <f t="shared" si="27"/>
        <v/>
      </c>
      <c r="Z115" s="150" t="e">
        <f t="shared" si="28"/>
        <v>#N/A</v>
      </c>
      <c r="AA115" s="151" t="e">
        <f t="shared" si="29"/>
        <v>#N/A</v>
      </c>
      <c r="AB115" s="152" t="str">
        <f>IF(OR($D115 = "Vacant", $D115="", $I115 = "&gt;80"), "", IF(OR($W$2=LookUps!$Q$2,$F115&gt;=$W$6),$G115,$H115))</f>
        <v/>
      </c>
      <c r="AC115" s="153" t="str">
        <f t="shared" ca="1" si="30"/>
        <v/>
      </c>
      <c r="AD115" s="153" t="str">
        <f t="shared" ca="1" si="31"/>
        <v/>
      </c>
      <c r="AE115" s="153" t="str">
        <f t="shared" ca="1" si="32"/>
        <v/>
      </c>
      <c r="AF115" s="153" t="str">
        <f t="shared" ca="1" si="33"/>
        <v/>
      </c>
      <c r="AG115" s="148" t="str">
        <f t="shared" si="34"/>
        <v/>
      </c>
      <c r="AH115" s="154" t="str">
        <f t="shared" ca="1" si="35"/>
        <v/>
      </c>
      <c r="AI115" s="155" t="str">
        <f t="shared" si="36"/>
        <v/>
      </c>
      <c r="AJ115" s="154" t="str">
        <f t="shared" si="37"/>
        <v/>
      </c>
      <c r="AK115" s="153" t="str">
        <f t="shared" ca="1" si="38"/>
        <v/>
      </c>
      <c r="AL115" s="156" t="str">
        <f t="shared" ca="1" si="39"/>
        <v/>
      </c>
      <c r="AM115" s="156" t="str">
        <f t="shared" si="40"/>
        <v/>
      </c>
    </row>
    <row r="116" spans="1:39" s="163" customFormat="1" ht="16.5" customHeight="1" x14ac:dyDescent="0.25">
      <c r="A116" s="158" t="str">
        <f t="shared" si="22"/>
        <v/>
      </c>
      <c r="B116" s="165"/>
      <c r="C116" s="165"/>
      <c r="D116" s="162"/>
      <c r="E116" s="133"/>
      <c r="F116" s="160"/>
      <c r="G116" s="161"/>
      <c r="H116" s="161"/>
      <c r="I116" s="164"/>
      <c r="J116" s="133"/>
      <c r="K116" s="162"/>
      <c r="L116" s="161"/>
      <c r="M116" s="161"/>
      <c r="N116" s="160"/>
      <c r="O116" s="162"/>
      <c r="P116" s="162"/>
      <c r="Q116" s="162"/>
      <c r="R116" s="143" t="str">
        <f t="shared" ca="1" si="23"/>
        <v/>
      </c>
      <c r="S116" s="143" t="str">
        <f ca="1">IF(R116 = "", "", IF($W$2=LookUps!$Q$2, G116-R116, IF(F116&gt;=$W$6, G116-R116, H116-R116)))</f>
        <v/>
      </c>
      <c r="T116" s="144" t="str">
        <f t="shared" ca="1" si="24"/>
        <v/>
      </c>
      <c r="U116" s="145" t="str">
        <f>IF(D116="","",(COUNTIF($D$10:D116,"&gt;0"))+(COUNTIF($D$10:D116, "Vacant")))</f>
        <v/>
      </c>
      <c r="V116" s="146">
        <f t="shared" si="25"/>
        <v>0</v>
      </c>
      <c r="W116" s="147" t="e">
        <f t="shared" si="26"/>
        <v>#N/A</v>
      </c>
      <c r="X116" s="148" t="str">
        <f>IF($W$2=LookUps!$Q$2, IF($W$6="", "", IF($W$6&gt;LookUps!$S$11, $W$6-1, $W$6)), IF(F116="", "", IF($W$6&gt;F116, $W$6, F116)))</f>
        <v/>
      </c>
      <c r="Y116" s="149" t="str">
        <f t="shared" si="27"/>
        <v/>
      </c>
      <c r="Z116" s="150" t="e">
        <f t="shared" si="28"/>
        <v>#N/A</v>
      </c>
      <c r="AA116" s="151" t="e">
        <f t="shared" si="29"/>
        <v>#N/A</v>
      </c>
      <c r="AB116" s="152" t="str">
        <f>IF(OR($D116 = "Vacant", $D116="", $I116 = "&gt;80"), "", IF(OR($W$2=LookUps!$Q$2,$F116&gt;=$W$6),$G116,$H116))</f>
        <v/>
      </c>
      <c r="AC116" s="153" t="str">
        <f t="shared" ca="1" si="30"/>
        <v/>
      </c>
      <c r="AD116" s="153" t="str">
        <f t="shared" ca="1" si="31"/>
        <v/>
      </c>
      <c r="AE116" s="153" t="str">
        <f t="shared" ca="1" si="32"/>
        <v/>
      </c>
      <c r="AF116" s="153" t="str">
        <f t="shared" ca="1" si="33"/>
        <v/>
      </c>
      <c r="AG116" s="148" t="str">
        <f t="shared" si="34"/>
        <v/>
      </c>
      <c r="AH116" s="154" t="str">
        <f t="shared" ca="1" si="35"/>
        <v/>
      </c>
      <c r="AI116" s="155" t="str">
        <f t="shared" si="36"/>
        <v/>
      </c>
      <c r="AJ116" s="154" t="str">
        <f t="shared" si="37"/>
        <v/>
      </c>
      <c r="AK116" s="153" t="str">
        <f t="shared" ca="1" si="38"/>
        <v/>
      </c>
      <c r="AL116" s="156" t="str">
        <f t="shared" ca="1" si="39"/>
        <v/>
      </c>
      <c r="AM116" s="156" t="str">
        <f t="shared" si="40"/>
        <v/>
      </c>
    </row>
    <row r="117" spans="1:39" s="163" customFormat="1" ht="16.5" customHeight="1" x14ac:dyDescent="0.25">
      <c r="A117" s="158" t="str">
        <f t="shared" si="22"/>
        <v/>
      </c>
      <c r="B117" s="165"/>
      <c r="C117" s="165"/>
      <c r="D117" s="162"/>
      <c r="E117" s="133"/>
      <c r="F117" s="160"/>
      <c r="G117" s="161"/>
      <c r="H117" s="161"/>
      <c r="I117" s="164"/>
      <c r="J117" s="133"/>
      <c r="K117" s="162"/>
      <c r="L117" s="161"/>
      <c r="M117" s="161"/>
      <c r="N117" s="160"/>
      <c r="O117" s="162"/>
      <c r="P117" s="162"/>
      <c r="Q117" s="162"/>
      <c r="R117" s="143" t="str">
        <f t="shared" ca="1" si="23"/>
        <v/>
      </c>
      <c r="S117" s="143" t="str">
        <f ca="1">IF(R117 = "", "", IF($W$2=LookUps!$Q$2, G117-R117, IF(F117&gt;=$W$6, G117-R117, H117-R117)))</f>
        <v/>
      </c>
      <c r="T117" s="144" t="str">
        <f t="shared" ca="1" si="24"/>
        <v/>
      </c>
      <c r="U117" s="145" t="str">
        <f>IF(D117="","",(COUNTIF($D$10:D117,"&gt;0"))+(COUNTIF($D$10:D117, "Vacant")))</f>
        <v/>
      </c>
      <c r="V117" s="146">
        <f t="shared" si="25"/>
        <v>0</v>
      </c>
      <c r="W117" s="147" t="e">
        <f t="shared" si="26"/>
        <v>#N/A</v>
      </c>
      <c r="X117" s="148" t="str">
        <f>IF($W$2=LookUps!$Q$2, IF($W$6="", "", IF($W$6&gt;LookUps!$S$11, $W$6-1, $W$6)), IF(F117="", "", IF($W$6&gt;F117, $W$6, F117)))</f>
        <v/>
      </c>
      <c r="Y117" s="149" t="str">
        <f t="shared" si="27"/>
        <v/>
      </c>
      <c r="Z117" s="150" t="e">
        <f t="shared" si="28"/>
        <v>#N/A</v>
      </c>
      <c r="AA117" s="151" t="e">
        <f t="shared" si="29"/>
        <v>#N/A</v>
      </c>
      <c r="AB117" s="152" t="str">
        <f>IF(OR($D117 = "Vacant", $D117="", $I117 = "&gt;80"), "", IF(OR($W$2=LookUps!$Q$2,$F117&gt;=$W$6),$G117,$H117))</f>
        <v/>
      </c>
      <c r="AC117" s="153" t="str">
        <f t="shared" ca="1" si="30"/>
        <v/>
      </c>
      <c r="AD117" s="153" t="str">
        <f t="shared" ca="1" si="31"/>
        <v/>
      </c>
      <c r="AE117" s="153" t="str">
        <f t="shared" ca="1" si="32"/>
        <v/>
      </c>
      <c r="AF117" s="153" t="str">
        <f t="shared" ca="1" si="33"/>
        <v/>
      </c>
      <c r="AG117" s="148" t="str">
        <f t="shared" si="34"/>
        <v/>
      </c>
      <c r="AH117" s="154" t="str">
        <f t="shared" ca="1" si="35"/>
        <v/>
      </c>
      <c r="AI117" s="155" t="str">
        <f t="shared" si="36"/>
        <v/>
      </c>
      <c r="AJ117" s="154" t="str">
        <f t="shared" si="37"/>
        <v/>
      </c>
      <c r="AK117" s="153" t="str">
        <f t="shared" ca="1" si="38"/>
        <v/>
      </c>
      <c r="AL117" s="156" t="str">
        <f t="shared" ca="1" si="39"/>
        <v/>
      </c>
      <c r="AM117" s="156" t="str">
        <f t="shared" si="40"/>
        <v/>
      </c>
    </row>
    <row r="118" spans="1:39" s="163" customFormat="1" ht="16.5" customHeight="1" x14ac:dyDescent="0.25">
      <c r="A118" s="158" t="str">
        <f t="shared" si="22"/>
        <v/>
      </c>
      <c r="B118" s="165"/>
      <c r="C118" s="165"/>
      <c r="D118" s="162"/>
      <c r="E118" s="133"/>
      <c r="F118" s="160"/>
      <c r="G118" s="161"/>
      <c r="H118" s="161"/>
      <c r="I118" s="164"/>
      <c r="J118" s="133"/>
      <c r="K118" s="162"/>
      <c r="L118" s="161"/>
      <c r="M118" s="161"/>
      <c r="N118" s="160"/>
      <c r="O118" s="162"/>
      <c r="P118" s="162"/>
      <c r="Q118" s="162"/>
      <c r="R118" s="143" t="str">
        <f t="shared" ca="1" si="23"/>
        <v/>
      </c>
      <c r="S118" s="143" t="str">
        <f ca="1">IF(R118 = "", "", IF($W$2=LookUps!$Q$2, G118-R118, IF(F118&gt;=$W$6, G118-R118, H118-R118)))</f>
        <v/>
      </c>
      <c r="T118" s="144" t="str">
        <f t="shared" ca="1" si="24"/>
        <v/>
      </c>
      <c r="U118" s="145" t="str">
        <f>IF(D118="","",(COUNTIF($D$10:D118,"&gt;0"))+(COUNTIF($D$10:D118, "Vacant")))</f>
        <v/>
      </c>
      <c r="V118" s="146">
        <f t="shared" si="25"/>
        <v>0</v>
      </c>
      <c r="W118" s="147" t="e">
        <f t="shared" si="26"/>
        <v>#N/A</v>
      </c>
      <c r="X118" s="148" t="str">
        <f>IF($W$2=LookUps!$Q$2, IF($W$6="", "", IF($W$6&gt;LookUps!$S$11, $W$6-1, $W$6)), IF(F118="", "", IF($W$6&gt;F118, $W$6, F118)))</f>
        <v/>
      </c>
      <c r="Y118" s="149" t="str">
        <f t="shared" si="27"/>
        <v/>
      </c>
      <c r="Z118" s="150" t="e">
        <f t="shared" si="28"/>
        <v>#N/A</v>
      </c>
      <c r="AA118" s="151" t="e">
        <f t="shared" si="29"/>
        <v>#N/A</v>
      </c>
      <c r="AB118" s="152" t="str">
        <f>IF(OR($D118 = "Vacant", $D118="", $I118 = "&gt;80"), "", IF(OR($W$2=LookUps!$Q$2,$F118&gt;=$W$6),$G118,$H118))</f>
        <v/>
      </c>
      <c r="AC118" s="153" t="str">
        <f t="shared" ca="1" si="30"/>
        <v/>
      </c>
      <c r="AD118" s="153" t="str">
        <f t="shared" ca="1" si="31"/>
        <v/>
      </c>
      <c r="AE118" s="153" t="str">
        <f t="shared" ca="1" si="32"/>
        <v/>
      </c>
      <c r="AF118" s="153" t="str">
        <f t="shared" ca="1" si="33"/>
        <v/>
      </c>
      <c r="AG118" s="148" t="str">
        <f t="shared" si="34"/>
        <v/>
      </c>
      <c r="AH118" s="154" t="str">
        <f t="shared" ca="1" si="35"/>
        <v/>
      </c>
      <c r="AI118" s="155" t="str">
        <f t="shared" si="36"/>
        <v/>
      </c>
      <c r="AJ118" s="154" t="str">
        <f t="shared" si="37"/>
        <v/>
      </c>
      <c r="AK118" s="153" t="str">
        <f t="shared" ca="1" si="38"/>
        <v/>
      </c>
      <c r="AL118" s="156" t="str">
        <f t="shared" ca="1" si="39"/>
        <v/>
      </c>
      <c r="AM118" s="156" t="str">
        <f t="shared" si="40"/>
        <v/>
      </c>
    </row>
    <row r="119" spans="1:39" s="163" customFormat="1" ht="16.5" customHeight="1" x14ac:dyDescent="0.25">
      <c r="A119" s="158" t="str">
        <f t="shared" si="22"/>
        <v/>
      </c>
      <c r="B119" s="165"/>
      <c r="C119" s="165"/>
      <c r="D119" s="162"/>
      <c r="E119" s="133"/>
      <c r="F119" s="160"/>
      <c r="G119" s="161"/>
      <c r="H119" s="161"/>
      <c r="I119" s="164"/>
      <c r="J119" s="133"/>
      <c r="K119" s="162"/>
      <c r="L119" s="161"/>
      <c r="M119" s="161"/>
      <c r="N119" s="160"/>
      <c r="O119" s="162"/>
      <c r="P119" s="162"/>
      <c r="Q119" s="162"/>
      <c r="R119" s="143" t="str">
        <f t="shared" ca="1" si="23"/>
        <v/>
      </c>
      <c r="S119" s="143" t="str">
        <f ca="1">IF(R119 = "", "", IF($W$2=LookUps!$Q$2, G119-R119, IF(F119&gt;=$W$6, G119-R119, H119-R119)))</f>
        <v/>
      </c>
      <c r="T119" s="144" t="str">
        <f t="shared" ca="1" si="24"/>
        <v/>
      </c>
      <c r="U119" s="145" t="str">
        <f>IF(D119="","",(COUNTIF($D$10:D119,"&gt;0"))+(COUNTIF($D$10:D119, "Vacant")))</f>
        <v/>
      </c>
      <c r="V119" s="146">
        <f t="shared" si="25"/>
        <v>0</v>
      </c>
      <c r="W119" s="147" t="e">
        <f t="shared" si="26"/>
        <v>#N/A</v>
      </c>
      <c r="X119" s="148" t="str">
        <f>IF($W$2=LookUps!$Q$2, IF($W$6="", "", IF($W$6&gt;LookUps!$S$11, $W$6-1, $W$6)), IF(F119="", "", IF($W$6&gt;F119, $W$6, F119)))</f>
        <v/>
      </c>
      <c r="Y119" s="149" t="str">
        <f t="shared" si="27"/>
        <v/>
      </c>
      <c r="Z119" s="150" t="e">
        <f t="shared" si="28"/>
        <v>#N/A</v>
      </c>
      <c r="AA119" s="151" t="e">
        <f t="shared" si="29"/>
        <v>#N/A</v>
      </c>
      <c r="AB119" s="152" t="str">
        <f>IF(OR($D119 = "Vacant", $D119="", $I119 = "&gt;80"), "", IF(OR($W$2=LookUps!$Q$2,$F119&gt;=$W$6),$G119,$H119))</f>
        <v/>
      </c>
      <c r="AC119" s="153" t="str">
        <f t="shared" ca="1" si="30"/>
        <v/>
      </c>
      <c r="AD119" s="153" t="str">
        <f t="shared" ca="1" si="31"/>
        <v/>
      </c>
      <c r="AE119" s="153" t="str">
        <f t="shared" ca="1" si="32"/>
        <v/>
      </c>
      <c r="AF119" s="153" t="str">
        <f t="shared" ca="1" si="33"/>
        <v/>
      </c>
      <c r="AG119" s="148" t="str">
        <f t="shared" si="34"/>
        <v/>
      </c>
      <c r="AH119" s="154" t="str">
        <f t="shared" ca="1" si="35"/>
        <v/>
      </c>
      <c r="AI119" s="155" t="str">
        <f t="shared" si="36"/>
        <v/>
      </c>
      <c r="AJ119" s="154" t="str">
        <f t="shared" si="37"/>
        <v/>
      </c>
      <c r="AK119" s="153" t="str">
        <f t="shared" ca="1" si="38"/>
        <v/>
      </c>
      <c r="AL119" s="156" t="str">
        <f t="shared" ca="1" si="39"/>
        <v/>
      </c>
      <c r="AM119" s="156" t="str">
        <f t="shared" si="40"/>
        <v/>
      </c>
    </row>
    <row r="120" spans="1:39" s="163" customFormat="1" ht="16.5" customHeight="1" x14ac:dyDescent="0.25">
      <c r="A120" s="158" t="str">
        <f t="shared" si="22"/>
        <v/>
      </c>
      <c r="B120" s="165"/>
      <c r="C120" s="165"/>
      <c r="D120" s="162"/>
      <c r="E120" s="133"/>
      <c r="F120" s="160"/>
      <c r="G120" s="161"/>
      <c r="H120" s="161"/>
      <c r="I120" s="164"/>
      <c r="J120" s="133"/>
      <c r="K120" s="162"/>
      <c r="L120" s="161"/>
      <c r="M120" s="161"/>
      <c r="N120" s="160"/>
      <c r="O120" s="162"/>
      <c r="P120" s="162"/>
      <c r="Q120" s="162"/>
      <c r="R120" s="143" t="str">
        <f t="shared" ca="1" si="23"/>
        <v/>
      </c>
      <c r="S120" s="143" t="str">
        <f ca="1">IF(R120 = "", "", IF($W$2=LookUps!$Q$2, G120-R120, IF(F120&gt;=$W$6, G120-R120, H120-R120)))</f>
        <v/>
      </c>
      <c r="T120" s="144" t="str">
        <f t="shared" ca="1" si="24"/>
        <v/>
      </c>
      <c r="U120" s="145" t="str">
        <f>IF(D120="","",(COUNTIF($D$10:D120,"&gt;0"))+(COUNTIF($D$10:D120, "Vacant")))</f>
        <v/>
      </c>
      <c r="V120" s="146">
        <f t="shared" si="25"/>
        <v>0</v>
      </c>
      <c r="W120" s="147" t="e">
        <f t="shared" si="26"/>
        <v>#N/A</v>
      </c>
      <c r="X120" s="148" t="str">
        <f>IF($W$2=LookUps!$Q$2, IF($W$6="", "", IF($W$6&gt;LookUps!$S$11, $W$6-1, $W$6)), IF(F120="", "", IF($W$6&gt;F120, $W$6, F120)))</f>
        <v/>
      </c>
      <c r="Y120" s="149" t="str">
        <f t="shared" si="27"/>
        <v/>
      </c>
      <c r="Z120" s="150" t="e">
        <f t="shared" si="28"/>
        <v>#N/A</v>
      </c>
      <c r="AA120" s="151" t="e">
        <f t="shared" si="29"/>
        <v>#N/A</v>
      </c>
      <c r="AB120" s="152" t="str">
        <f>IF(OR($D120 = "Vacant", $D120="", $I120 = "&gt;80"), "", IF(OR($W$2=LookUps!$Q$2,$F120&gt;=$W$6),$G120,$H120))</f>
        <v/>
      </c>
      <c r="AC120" s="153" t="str">
        <f t="shared" ca="1" si="30"/>
        <v/>
      </c>
      <c r="AD120" s="153" t="str">
        <f t="shared" ca="1" si="31"/>
        <v/>
      </c>
      <c r="AE120" s="153" t="str">
        <f t="shared" ca="1" si="32"/>
        <v/>
      </c>
      <c r="AF120" s="153" t="str">
        <f t="shared" ca="1" si="33"/>
        <v/>
      </c>
      <c r="AG120" s="148" t="str">
        <f t="shared" si="34"/>
        <v/>
      </c>
      <c r="AH120" s="154" t="str">
        <f t="shared" ca="1" si="35"/>
        <v/>
      </c>
      <c r="AI120" s="155" t="str">
        <f t="shared" si="36"/>
        <v/>
      </c>
      <c r="AJ120" s="154" t="str">
        <f t="shared" si="37"/>
        <v/>
      </c>
      <c r="AK120" s="153" t="str">
        <f t="shared" ca="1" si="38"/>
        <v/>
      </c>
      <c r="AL120" s="156" t="str">
        <f t="shared" ca="1" si="39"/>
        <v/>
      </c>
      <c r="AM120" s="156" t="str">
        <f t="shared" si="40"/>
        <v/>
      </c>
    </row>
    <row r="121" spans="1:39" s="163" customFormat="1" ht="16.5" customHeight="1" x14ac:dyDescent="0.25">
      <c r="A121" s="158" t="str">
        <f t="shared" si="22"/>
        <v/>
      </c>
      <c r="B121" s="165"/>
      <c r="C121" s="165"/>
      <c r="D121" s="162"/>
      <c r="E121" s="133"/>
      <c r="F121" s="160"/>
      <c r="G121" s="161"/>
      <c r="H121" s="161"/>
      <c r="I121" s="164"/>
      <c r="J121" s="133"/>
      <c r="K121" s="162"/>
      <c r="L121" s="161"/>
      <c r="M121" s="161"/>
      <c r="N121" s="160"/>
      <c r="O121" s="162"/>
      <c r="P121" s="162"/>
      <c r="Q121" s="162"/>
      <c r="R121" s="143" t="str">
        <f t="shared" ca="1" si="23"/>
        <v/>
      </c>
      <c r="S121" s="143" t="str">
        <f ca="1">IF(R121 = "", "", IF($W$2=LookUps!$Q$2, G121-R121, IF(F121&gt;=$W$6, G121-R121, H121-R121)))</f>
        <v/>
      </c>
      <c r="T121" s="144" t="str">
        <f t="shared" ca="1" si="24"/>
        <v/>
      </c>
      <c r="U121" s="145" t="str">
        <f>IF(D121="","",(COUNTIF($D$10:D121,"&gt;0"))+(COUNTIF($D$10:D121, "Vacant")))</f>
        <v/>
      </c>
      <c r="V121" s="146">
        <f t="shared" si="25"/>
        <v>0</v>
      </c>
      <c r="W121" s="147" t="e">
        <f t="shared" si="26"/>
        <v>#N/A</v>
      </c>
      <c r="X121" s="148" t="str">
        <f>IF($W$2=LookUps!$Q$2, IF($W$6="", "", IF($W$6&gt;LookUps!$S$11, $W$6-1, $W$6)), IF(F121="", "", IF($W$6&gt;F121, $W$6, F121)))</f>
        <v/>
      </c>
      <c r="Y121" s="149" t="str">
        <f t="shared" si="27"/>
        <v/>
      </c>
      <c r="Z121" s="150" t="e">
        <f t="shared" si="28"/>
        <v>#N/A</v>
      </c>
      <c r="AA121" s="151" t="e">
        <f t="shared" si="29"/>
        <v>#N/A</v>
      </c>
      <c r="AB121" s="152" t="str">
        <f>IF(OR($D121 = "Vacant", $D121="", $I121 = "&gt;80"), "", IF(OR($W$2=LookUps!$Q$2,$F121&gt;=$W$6),$G121,$H121))</f>
        <v/>
      </c>
      <c r="AC121" s="153" t="str">
        <f t="shared" ca="1" si="30"/>
        <v/>
      </c>
      <c r="AD121" s="153" t="str">
        <f t="shared" ca="1" si="31"/>
        <v/>
      </c>
      <c r="AE121" s="153" t="str">
        <f t="shared" ca="1" si="32"/>
        <v/>
      </c>
      <c r="AF121" s="153" t="str">
        <f t="shared" ca="1" si="33"/>
        <v/>
      </c>
      <c r="AG121" s="148" t="str">
        <f t="shared" si="34"/>
        <v/>
      </c>
      <c r="AH121" s="154" t="str">
        <f t="shared" ca="1" si="35"/>
        <v/>
      </c>
      <c r="AI121" s="155" t="str">
        <f t="shared" si="36"/>
        <v/>
      </c>
      <c r="AJ121" s="154" t="str">
        <f t="shared" si="37"/>
        <v/>
      </c>
      <c r="AK121" s="153" t="str">
        <f t="shared" ca="1" si="38"/>
        <v/>
      </c>
      <c r="AL121" s="156" t="str">
        <f t="shared" ca="1" si="39"/>
        <v/>
      </c>
      <c r="AM121" s="156" t="str">
        <f t="shared" si="40"/>
        <v/>
      </c>
    </row>
    <row r="122" spans="1:39" s="163" customFormat="1" ht="16.5" customHeight="1" x14ac:dyDescent="0.25">
      <c r="A122" s="158" t="str">
        <f t="shared" si="22"/>
        <v/>
      </c>
      <c r="B122" s="165"/>
      <c r="C122" s="165"/>
      <c r="D122" s="162"/>
      <c r="E122" s="133"/>
      <c r="F122" s="160"/>
      <c r="G122" s="161"/>
      <c r="H122" s="161"/>
      <c r="I122" s="164"/>
      <c r="J122" s="133"/>
      <c r="K122" s="162"/>
      <c r="L122" s="161"/>
      <c r="M122" s="161"/>
      <c r="N122" s="160"/>
      <c r="O122" s="162"/>
      <c r="P122" s="162"/>
      <c r="Q122" s="162"/>
      <c r="R122" s="143" t="str">
        <f t="shared" ca="1" si="23"/>
        <v/>
      </c>
      <c r="S122" s="143" t="str">
        <f ca="1">IF(R122 = "", "", IF($W$2=LookUps!$Q$2, G122-R122, IF(F122&gt;=$W$6, G122-R122, H122-R122)))</f>
        <v/>
      </c>
      <c r="T122" s="144" t="str">
        <f t="shared" ca="1" si="24"/>
        <v/>
      </c>
      <c r="U122" s="145" t="str">
        <f>IF(D122="","",(COUNTIF($D$10:D122,"&gt;0"))+(COUNTIF($D$10:D122, "Vacant")))</f>
        <v/>
      </c>
      <c r="V122" s="146">
        <f t="shared" si="25"/>
        <v>0</v>
      </c>
      <c r="W122" s="147" t="e">
        <f t="shared" si="26"/>
        <v>#N/A</v>
      </c>
      <c r="X122" s="148" t="str">
        <f>IF($W$2=LookUps!$Q$2, IF($W$6="", "", IF($W$6&gt;LookUps!$S$11, $W$6-1, $W$6)), IF(F122="", "", IF($W$6&gt;F122, $W$6, F122)))</f>
        <v/>
      </c>
      <c r="Y122" s="149" t="str">
        <f t="shared" si="27"/>
        <v/>
      </c>
      <c r="Z122" s="150" t="e">
        <f t="shared" si="28"/>
        <v>#N/A</v>
      </c>
      <c r="AA122" s="151" t="e">
        <f t="shared" si="29"/>
        <v>#N/A</v>
      </c>
      <c r="AB122" s="152" t="str">
        <f>IF(OR($D122 = "Vacant", $D122="", $I122 = "&gt;80"), "", IF(OR($W$2=LookUps!$Q$2,$F122&gt;=$W$6),$G122,$H122))</f>
        <v/>
      </c>
      <c r="AC122" s="153" t="str">
        <f t="shared" ca="1" si="30"/>
        <v/>
      </c>
      <c r="AD122" s="153" t="str">
        <f t="shared" ca="1" si="31"/>
        <v/>
      </c>
      <c r="AE122" s="153" t="str">
        <f t="shared" ca="1" si="32"/>
        <v/>
      </c>
      <c r="AF122" s="153" t="str">
        <f t="shared" ca="1" si="33"/>
        <v/>
      </c>
      <c r="AG122" s="148" t="str">
        <f t="shared" si="34"/>
        <v/>
      </c>
      <c r="AH122" s="154" t="str">
        <f t="shared" ca="1" si="35"/>
        <v/>
      </c>
      <c r="AI122" s="155" t="str">
        <f t="shared" si="36"/>
        <v/>
      </c>
      <c r="AJ122" s="154" t="str">
        <f t="shared" si="37"/>
        <v/>
      </c>
      <c r="AK122" s="153" t="str">
        <f t="shared" ca="1" si="38"/>
        <v/>
      </c>
      <c r="AL122" s="156" t="str">
        <f t="shared" ca="1" si="39"/>
        <v/>
      </c>
      <c r="AM122" s="156" t="str">
        <f t="shared" si="40"/>
        <v/>
      </c>
    </row>
    <row r="123" spans="1:39" s="163" customFormat="1" ht="16.5" customHeight="1" x14ac:dyDescent="0.25">
      <c r="A123" s="158" t="str">
        <f t="shared" si="22"/>
        <v/>
      </c>
      <c r="B123" s="165"/>
      <c r="C123" s="165"/>
      <c r="D123" s="162"/>
      <c r="E123" s="133"/>
      <c r="F123" s="160"/>
      <c r="G123" s="161"/>
      <c r="H123" s="161"/>
      <c r="I123" s="164"/>
      <c r="J123" s="133"/>
      <c r="K123" s="162"/>
      <c r="L123" s="161"/>
      <c r="M123" s="161"/>
      <c r="N123" s="160"/>
      <c r="O123" s="162"/>
      <c r="P123" s="162"/>
      <c r="Q123" s="162"/>
      <c r="R123" s="143" t="str">
        <f t="shared" ca="1" si="23"/>
        <v/>
      </c>
      <c r="S123" s="143" t="str">
        <f ca="1">IF(R123 = "", "", IF($W$2=LookUps!$Q$2, G123-R123, IF(F123&gt;=$W$6, G123-R123, H123-R123)))</f>
        <v/>
      </c>
      <c r="T123" s="144" t="str">
        <f t="shared" ca="1" si="24"/>
        <v/>
      </c>
      <c r="U123" s="145" t="str">
        <f>IF(D123="","",(COUNTIF($D$10:D123,"&gt;0"))+(COUNTIF($D$10:D123, "Vacant")))</f>
        <v/>
      </c>
      <c r="V123" s="146">
        <f t="shared" si="25"/>
        <v>0</v>
      </c>
      <c r="W123" s="147" t="e">
        <f t="shared" si="26"/>
        <v>#N/A</v>
      </c>
      <c r="X123" s="148" t="str">
        <f>IF($W$2=LookUps!$Q$2, IF($W$6="", "", IF($W$6&gt;LookUps!$S$11, $W$6-1, $W$6)), IF(F123="", "", IF($W$6&gt;F123, $W$6, F123)))</f>
        <v/>
      </c>
      <c r="Y123" s="149" t="str">
        <f t="shared" si="27"/>
        <v/>
      </c>
      <c r="Z123" s="150" t="e">
        <f t="shared" si="28"/>
        <v>#N/A</v>
      </c>
      <c r="AA123" s="151" t="e">
        <f t="shared" si="29"/>
        <v>#N/A</v>
      </c>
      <c r="AB123" s="152" t="str">
        <f>IF(OR($D123 = "Vacant", $D123="", $I123 = "&gt;80"), "", IF(OR($W$2=LookUps!$Q$2,$F123&gt;=$W$6),$G123,$H123))</f>
        <v/>
      </c>
      <c r="AC123" s="153" t="str">
        <f t="shared" ca="1" si="30"/>
        <v/>
      </c>
      <c r="AD123" s="153" t="str">
        <f t="shared" ca="1" si="31"/>
        <v/>
      </c>
      <c r="AE123" s="153" t="str">
        <f t="shared" ca="1" si="32"/>
        <v/>
      </c>
      <c r="AF123" s="153" t="str">
        <f t="shared" ca="1" si="33"/>
        <v/>
      </c>
      <c r="AG123" s="148" t="str">
        <f t="shared" si="34"/>
        <v/>
      </c>
      <c r="AH123" s="154" t="str">
        <f t="shared" ca="1" si="35"/>
        <v/>
      </c>
      <c r="AI123" s="155" t="str">
        <f t="shared" si="36"/>
        <v/>
      </c>
      <c r="AJ123" s="154" t="str">
        <f t="shared" si="37"/>
        <v/>
      </c>
      <c r="AK123" s="153" t="str">
        <f t="shared" ca="1" si="38"/>
        <v/>
      </c>
      <c r="AL123" s="156" t="str">
        <f t="shared" ca="1" si="39"/>
        <v/>
      </c>
      <c r="AM123" s="156" t="str">
        <f t="shared" si="40"/>
        <v/>
      </c>
    </row>
    <row r="124" spans="1:39" s="163" customFormat="1" ht="16.5" customHeight="1" x14ac:dyDescent="0.25">
      <c r="A124" s="158" t="str">
        <f t="shared" si="22"/>
        <v/>
      </c>
      <c r="B124" s="165"/>
      <c r="C124" s="165"/>
      <c r="D124" s="162"/>
      <c r="E124" s="133"/>
      <c r="F124" s="160"/>
      <c r="G124" s="161"/>
      <c r="H124" s="161"/>
      <c r="I124" s="164"/>
      <c r="J124" s="133"/>
      <c r="K124" s="162"/>
      <c r="L124" s="161"/>
      <c r="M124" s="161"/>
      <c r="N124" s="160"/>
      <c r="O124" s="162"/>
      <c r="P124" s="162"/>
      <c r="Q124" s="162"/>
      <c r="R124" s="143" t="str">
        <f t="shared" ca="1" si="23"/>
        <v/>
      </c>
      <c r="S124" s="143" t="str">
        <f ca="1">IF(R124 = "", "", IF($W$2=LookUps!$Q$2, G124-R124, IF(F124&gt;=$W$6, G124-R124, H124-R124)))</f>
        <v/>
      </c>
      <c r="T124" s="144" t="str">
        <f t="shared" ca="1" si="24"/>
        <v/>
      </c>
      <c r="U124" s="145" t="str">
        <f>IF(D124="","",(COUNTIF($D$10:D124,"&gt;0"))+(COUNTIF($D$10:D124, "Vacant")))</f>
        <v/>
      </c>
      <c r="V124" s="146">
        <f t="shared" si="25"/>
        <v>0</v>
      </c>
      <c r="W124" s="147" t="e">
        <f t="shared" si="26"/>
        <v>#N/A</v>
      </c>
      <c r="X124" s="148" t="str">
        <f>IF($W$2=LookUps!$Q$2, IF($W$6="", "", IF($W$6&gt;LookUps!$S$11, $W$6-1, $W$6)), IF(F124="", "", IF($W$6&gt;F124, $W$6, F124)))</f>
        <v/>
      </c>
      <c r="Y124" s="149" t="str">
        <f t="shared" si="27"/>
        <v/>
      </c>
      <c r="Z124" s="150" t="e">
        <f t="shared" si="28"/>
        <v>#N/A</v>
      </c>
      <c r="AA124" s="151" t="e">
        <f t="shared" si="29"/>
        <v>#N/A</v>
      </c>
      <c r="AB124" s="152" t="str">
        <f>IF(OR($D124 = "Vacant", $D124="", $I124 = "&gt;80"), "", IF(OR($W$2=LookUps!$Q$2,$F124&gt;=$W$6),$G124,$H124))</f>
        <v/>
      </c>
      <c r="AC124" s="153" t="str">
        <f t="shared" ca="1" si="30"/>
        <v/>
      </c>
      <c r="AD124" s="153" t="str">
        <f t="shared" ca="1" si="31"/>
        <v/>
      </c>
      <c r="AE124" s="153" t="str">
        <f t="shared" ca="1" si="32"/>
        <v/>
      </c>
      <c r="AF124" s="153" t="str">
        <f t="shared" ca="1" si="33"/>
        <v/>
      </c>
      <c r="AG124" s="148" t="str">
        <f t="shared" si="34"/>
        <v/>
      </c>
      <c r="AH124" s="154" t="str">
        <f t="shared" ca="1" si="35"/>
        <v/>
      </c>
      <c r="AI124" s="155" t="str">
        <f t="shared" si="36"/>
        <v/>
      </c>
      <c r="AJ124" s="154" t="str">
        <f t="shared" si="37"/>
        <v/>
      </c>
      <c r="AK124" s="153" t="str">
        <f t="shared" ca="1" si="38"/>
        <v/>
      </c>
      <c r="AL124" s="156" t="str">
        <f t="shared" ca="1" si="39"/>
        <v/>
      </c>
      <c r="AM124" s="156" t="str">
        <f t="shared" si="40"/>
        <v/>
      </c>
    </row>
    <row r="125" spans="1:39" s="163" customFormat="1" ht="16.5" customHeight="1" x14ac:dyDescent="0.25">
      <c r="A125" s="158" t="str">
        <f t="shared" si="22"/>
        <v/>
      </c>
      <c r="B125" s="165"/>
      <c r="C125" s="165"/>
      <c r="D125" s="162"/>
      <c r="E125" s="133"/>
      <c r="F125" s="160"/>
      <c r="G125" s="161"/>
      <c r="H125" s="161"/>
      <c r="I125" s="164"/>
      <c r="J125" s="133"/>
      <c r="K125" s="162"/>
      <c r="L125" s="161"/>
      <c r="M125" s="161"/>
      <c r="N125" s="160"/>
      <c r="O125" s="162"/>
      <c r="P125" s="162"/>
      <c r="Q125" s="162"/>
      <c r="R125" s="143" t="str">
        <f t="shared" ca="1" si="23"/>
        <v/>
      </c>
      <c r="S125" s="143" t="str">
        <f ca="1">IF(R125 = "", "", IF($W$2=LookUps!$Q$2, G125-R125, IF(F125&gt;=$W$6, G125-R125, H125-R125)))</f>
        <v/>
      </c>
      <c r="T125" s="144" t="str">
        <f t="shared" ca="1" si="24"/>
        <v/>
      </c>
      <c r="U125" s="145" t="str">
        <f>IF(D125="","",(COUNTIF($D$10:D125,"&gt;0"))+(COUNTIF($D$10:D125, "Vacant")))</f>
        <v/>
      </c>
      <c r="V125" s="146">
        <f t="shared" si="25"/>
        <v>0</v>
      </c>
      <c r="W125" s="147" t="e">
        <f t="shared" si="26"/>
        <v>#N/A</v>
      </c>
      <c r="X125" s="148" t="str">
        <f>IF($W$2=LookUps!$Q$2, IF($W$6="", "", IF($W$6&gt;LookUps!$S$11, $W$6-1, $W$6)), IF(F125="", "", IF($W$6&gt;F125, $W$6, F125)))</f>
        <v/>
      </c>
      <c r="Y125" s="149" t="str">
        <f t="shared" si="27"/>
        <v/>
      </c>
      <c r="Z125" s="150" t="e">
        <f t="shared" si="28"/>
        <v>#N/A</v>
      </c>
      <c r="AA125" s="151" t="e">
        <f t="shared" si="29"/>
        <v>#N/A</v>
      </c>
      <c r="AB125" s="152" t="str">
        <f>IF(OR($D125 = "Vacant", $D125="", $I125 = "&gt;80"), "", IF(OR($W$2=LookUps!$Q$2,$F125&gt;=$W$6),$G125,$H125))</f>
        <v/>
      </c>
      <c r="AC125" s="153" t="str">
        <f t="shared" ca="1" si="30"/>
        <v/>
      </c>
      <c r="AD125" s="153" t="str">
        <f t="shared" ca="1" si="31"/>
        <v/>
      </c>
      <c r="AE125" s="153" t="str">
        <f t="shared" ca="1" si="32"/>
        <v/>
      </c>
      <c r="AF125" s="153" t="str">
        <f t="shared" ca="1" si="33"/>
        <v/>
      </c>
      <c r="AG125" s="148" t="str">
        <f t="shared" si="34"/>
        <v/>
      </c>
      <c r="AH125" s="154" t="str">
        <f t="shared" ca="1" si="35"/>
        <v/>
      </c>
      <c r="AI125" s="155" t="str">
        <f t="shared" si="36"/>
        <v/>
      </c>
      <c r="AJ125" s="154" t="str">
        <f t="shared" si="37"/>
        <v/>
      </c>
      <c r="AK125" s="153" t="str">
        <f t="shared" ca="1" si="38"/>
        <v/>
      </c>
      <c r="AL125" s="156" t="str">
        <f t="shared" ca="1" si="39"/>
        <v/>
      </c>
      <c r="AM125" s="156" t="str">
        <f t="shared" si="40"/>
        <v/>
      </c>
    </row>
    <row r="126" spans="1:39" s="163" customFormat="1" ht="16.5" customHeight="1" x14ac:dyDescent="0.25">
      <c r="A126" s="158" t="str">
        <f t="shared" si="22"/>
        <v/>
      </c>
      <c r="B126" s="165"/>
      <c r="C126" s="165"/>
      <c r="D126" s="162"/>
      <c r="E126" s="133"/>
      <c r="F126" s="160"/>
      <c r="G126" s="161"/>
      <c r="H126" s="161"/>
      <c r="I126" s="164"/>
      <c r="J126" s="133"/>
      <c r="K126" s="162"/>
      <c r="L126" s="161"/>
      <c r="M126" s="161"/>
      <c r="N126" s="160"/>
      <c r="O126" s="162"/>
      <c r="P126" s="162"/>
      <c r="Q126" s="162"/>
      <c r="R126" s="143" t="str">
        <f t="shared" ca="1" si="23"/>
        <v/>
      </c>
      <c r="S126" s="143" t="str">
        <f ca="1">IF(R126 = "", "", IF($W$2=LookUps!$Q$2, G126-R126, IF(F126&gt;=$W$6, G126-R126, H126-R126)))</f>
        <v/>
      </c>
      <c r="T126" s="144" t="str">
        <f t="shared" ca="1" si="24"/>
        <v/>
      </c>
      <c r="U126" s="145" t="str">
        <f>IF(D126="","",(COUNTIF($D$10:D126,"&gt;0"))+(COUNTIF($D$10:D126, "Vacant")))</f>
        <v/>
      </c>
      <c r="V126" s="146">
        <f t="shared" si="25"/>
        <v>0</v>
      </c>
      <c r="W126" s="147" t="e">
        <f t="shared" si="26"/>
        <v>#N/A</v>
      </c>
      <c r="X126" s="148" t="str">
        <f>IF($W$2=LookUps!$Q$2, IF($W$6="", "", IF($W$6&gt;LookUps!$S$11, $W$6-1, $W$6)), IF(F126="", "", IF($W$6&gt;F126, $W$6, F126)))</f>
        <v/>
      </c>
      <c r="Y126" s="149" t="str">
        <f t="shared" si="27"/>
        <v/>
      </c>
      <c r="Z126" s="150" t="e">
        <f t="shared" si="28"/>
        <v>#N/A</v>
      </c>
      <c r="AA126" s="151" t="e">
        <f t="shared" si="29"/>
        <v>#N/A</v>
      </c>
      <c r="AB126" s="152" t="str">
        <f>IF(OR($D126 = "Vacant", $D126="", $I126 = "&gt;80"), "", IF(OR($W$2=LookUps!$Q$2,$F126&gt;=$W$6),$G126,$H126))</f>
        <v/>
      </c>
      <c r="AC126" s="153" t="str">
        <f t="shared" ca="1" si="30"/>
        <v/>
      </c>
      <c r="AD126" s="153" t="str">
        <f t="shared" ca="1" si="31"/>
        <v/>
      </c>
      <c r="AE126" s="153" t="str">
        <f t="shared" ca="1" si="32"/>
        <v/>
      </c>
      <c r="AF126" s="153" t="str">
        <f t="shared" ca="1" si="33"/>
        <v/>
      </c>
      <c r="AG126" s="148" t="str">
        <f t="shared" si="34"/>
        <v/>
      </c>
      <c r="AH126" s="154" t="str">
        <f t="shared" ca="1" si="35"/>
        <v/>
      </c>
      <c r="AI126" s="155" t="str">
        <f t="shared" si="36"/>
        <v/>
      </c>
      <c r="AJ126" s="154" t="str">
        <f t="shared" si="37"/>
        <v/>
      </c>
      <c r="AK126" s="153" t="str">
        <f t="shared" ca="1" si="38"/>
        <v/>
      </c>
      <c r="AL126" s="156" t="str">
        <f t="shared" ca="1" si="39"/>
        <v/>
      </c>
      <c r="AM126" s="156" t="str">
        <f t="shared" si="40"/>
        <v/>
      </c>
    </row>
    <row r="127" spans="1:39" s="163" customFormat="1" ht="16.5" customHeight="1" x14ac:dyDescent="0.25">
      <c r="A127" s="158" t="str">
        <f t="shared" si="22"/>
        <v/>
      </c>
      <c r="B127" s="165"/>
      <c r="C127" s="165"/>
      <c r="D127" s="162"/>
      <c r="E127" s="133"/>
      <c r="F127" s="160"/>
      <c r="G127" s="161"/>
      <c r="H127" s="161"/>
      <c r="I127" s="164"/>
      <c r="J127" s="133"/>
      <c r="K127" s="162"/>
      <c r="L127" s="161"/>
      <c r="M127" s="161"/>
      <c r="N127" s="160"/>
      <c r="O127" s="162"/>
      <c r="P127" s="162"/>
      <c r="Q127" s="162"/>
      <c r="R127" s="143" t="str">
        <f t="shared" ca="1" si="23"/>
        <v/>
      </c>
      <c r="S127" s="143" t="str">
        <f ca="1">IF(R127 = "", "", IF($W$2=LookUps!$Q$2, G127-R127, IF(F127&gt;=$W$6, G127-R127, H127-R127)))</f>
        <v/>
      </c>
      <c r="T127" s="144" t="str">
        <f t="shared" ca="1" si="24"/>
        <v/>
      </c>
      <c r="U127" s="145" t="str">
        <f>IF(D127="","",(COUNTIF($D$10:D127,"&gt;0"))+(COUNTIF($D$10:D127, "Vacant")))</f>
        <v/>
      </c>
      <c r="V127" s="146">
        <f t="shared" si="25"/>
        <v>0</v>
      </c>
      <c r="W127" s="147" t="e">
        <f t="shared" si="26"/>
        <v>#N/A</v>
      </c>
      <c r="X127" s="148" t="str">
        <f>IF($W$2=LookUps!$Q$2, IF($W$6="", "", IF($W$6&gt;LookUps!$S$11, $W$6-1, $W$6)), IF(F127="", "", IF($W$6&gt;F127, $W$6, F127)))</f>
        <v/>
      </c>
      <c r="Y127" s="149" t="str">
        <f t="shared" si="27"/>
        <v/>
      </c>
      <c r="Z127" s="150" t="e">
        <f t="shared" si="28"/>
        <v>#N/A</v>
      </c>
      <c r="AA127" s="151" t="e">
        <f t="shared" si="29"/>
        <v>#N/A</v>
      </c>
      <c r="AB127" s="152" t="str">
        <f>IF(OR($D127 = "Vacant", $D127="", $I127 = "&gt;80"), "", IF(OR($W$2=LookUps!$Q$2,$F127&gt;=$W$6),$G127,$H127))</f>
        <v/>
      </c>
      <c r="AC127" s="153" t="str">
        <f t="shared" ca="1" si="30"/>
        <v/>
      </c>
      <c r="AD127" s="153" t="str">
        <f t="shared" ca="1" si="31"/>
        <v/>
      </c>
      <c r="AE127" s="153" t="str">
        <f t="shared" ca="1" si="32"/>
        <v/>
      </c>
      <c r="AF127" s="153" t="str">
        <f t="shared" ca="1" si="33"/>
        <v/>
      </c>
      <c r="AG127" s="148" t="str">
        <f t="shared" si="34"/>
        <v/>
      </c>
      <c r="AH127" s="154" t="str">
        <f t="shared" ca="1" si="35"/>
        <v/>
      </c>
      <c r="AI127" s="155" t="str">
        <f t="shared" si="36"/>
        <v/>
      </c>
      <c r="AJ127" s="154" t="str">
        <f t="shared" si="37"/>
        <v/>
      </c>
      <c r="AK127" s="153" t="str">
        <f t="shared" ca="1" si="38"/>
        <v/>
      </c>
      <c r="AL127" s="156" t="str">
        <f t="shared" ca="1" si="39"/>
        <v/>
      </c>
      <c r="AM127" s="156" t="str">
        <f t="shared" si="40"/>
        <v/>
      </c>
    </row>
    <row r="128" spans="1:39" s="163" customFormat="1" ht="16.5" customHeight="1" x14ac:dyDescent="0.25">
      <c r="A128" s="158" t="str">
        <f t="shared" si="22"/>
        <v/>
      </c>
      <c r="B128" s="165"/>
      <c r="C128" s="165"/>
      <c r="D128" s="162"/>
      <c r="E128" s="133"/>
      <c r="F128" s="160"/>
      <c r="G128" s="161"/>
      <c r="H128" s="161"/>
      <c r="I128" s="164"/>
      <c r="J128" s="133"/>
      <c r="K128" s="162"/>
      <c r="L128" s="161"/>
      <c r="M128" s="161"/>
      <c r="N128" s="160"/>
      <c r="O128" s="162"/>
      <c r="P128" s="162"/>
      <c r="Q128" s="162"/>
      <c r="R128" s="143" t="str">
        <f t="shared" ca="1" si="23"/>
        <v/>
      </c>
      <c r="S128" s="143" t="str">
        <f ca="1">IF(R128 = "", "", IF($W$2=LookUps!$Q$2, G128-R128, IF(F128&gt;=$W$6, G128-R128, H128-R128)))</f>
        <v/>
      </c>
      <c r="T128" s="144" t="str">
        <f t="shared" ca="1" si="24"/>
        <v/>
      </c>
      <c r="U128" s="145" t="str">
        <f>IF(D128="","",(COUNTIF($D$10:D128,"&gt;0"))+(COUNTIF($D$10:D128, "Vacant")))</f>
        <v/>
      </c>
      <c r="V128" s="146">
        <f t="shared" si="25"/>
        <v>0</v>
      </c>
      <c r="W128" s="147" t="e">
        <f t="shared" si="26"/>
        <v>#N/A</v>
      </c>
      <c r="X128" s="148" t="str">
        <f>IF($W$2=LookUps!$Q$2, IF($W$6="", "", IF($W$6&gt;LookUps!$S$11, $W$6-1, $W$6)), IF(F128="", "", IF($W$6&gt;F128, $W$6, F128)))</f>
        <v/>
      </c>
      <c r="Y128" s="149" t="str">
        <f t="shared" si="27"/>
        <v/>
      </c>
      <c r="Z128" s="150" t="e">
        <f t="shared" si="28"/>
        <v>#N/A</v>
      </c>
      <c r="AA128" s="151" t="e">
        <f t="shared" si="29"/>
        <v>#N/A</v>
      </c>
      <c r="AB128" s="152" t="str">
        <f>IF(OR($D128 = "Vacant", $D128="", $I128 = "&gt;80"), "", IF(OR($W$2=LookUps!$Q$2,$F128&gt;=$W$6),$G128,$H128))</f>
        <v/>
      </c>
      <c r="AC128" s="153" t="str">
        <f t="shared" ca="1" si="30"/>
        <v/>
      </c>
      <c r="AD128" s="153" t="str">
        <f t="shared" ca="1" si="31"/>
        <v/>
      </c>
      <c r="AE128" s="153" t="str">
        <f t="shared" ca="1" si="32"/>
        <v/>
      </c>
      <c r="AF128" s="153" t="str">
        <f t="shared" ca="1" si="33"/>
        <v/>
      </c>
      <c r="AG128" s="148" t="str">
        <f t="shared" si="34"/>
        <v/>
      </c>
      <c r="AH128" s="154" t="str">
        <f t="shared" ca="1" si="35"/>
        <v/>
      </c>
      <c r="AI128" s="155" t="str">
        <f t="shared" si="36"/>
        <v/>
      </c>
      <c r="AJ128" s="154" t="str">
        <f t="shared" si="37"/>
        <v/>
      </c>
      <c r="AK128" s="153" t="str">
        <f t="shared" ca="1" si="38"/>
        <v/>
      </c>
      <c r="AL128" s="156" t="str">
        <f t="shared" ca="1" si="39"/>
        <v/>
      </c>
      <c r="AM128" s="156" t="str">
        <f t="shared" si="40"/>
        <v/>
      </c>
    </row>
    <row r="129" spans="1:39" s="163" customFormat="1" ht="16.5" customHeight="1" x14ac:dyDescent="0.25">
      <c r="A129" s="158" t="str">
        <f t="shared" si="22"/>
        <v/>
      </c>
      <c r="B129" s="165"/>
      <c r="C129" s="165"/>
      <c r="D129" s="162"/>
      <c r="E129" s="133"/>
      <c r="F129" s="160"/>
      <c r="G129" s="161"/>
      <c r="H129" s="161"/>
      <c r="I129" s="164"/>
      <c r="J129" s="133"/>
      <c r="K129" s="162"/>
      <c r="L129" s="161"/>
      <c r="M129" s="161"/>
      <c r="N129" s="160"/>
      <c r="O129" s="162"/>
      <c r="P129" s="162"/>
      <c r="Q129" s="162"/>
      <c r="R129" s="143" t="str">
        <f t="shared" ca="1" si="23"/>
        <v/>
      </c>
      <c r="S129" s="143" t="str">
        <f ca="1">IF(R129 = "", "", IF($W$2=LookUps!$Q$2, G129-R129, IF(F129&gt;=$W$6, G129-R129, H129-R129)))</f>
        <v/>
      </c>
      <c r="T129" s="144" t="str">
        <f t="shared" ca="1" si="24"/>
        <v/>
      </c>
      <c r="U129" s="145" t="str">
        <f>IF(D129="","",(COUNTIF($D$10:D129,"&gt;0"))+(COUNTIF($D$10:D129, "Vacant")))</f>
        <v/>
      </c>
      <c r="V129" s="146">
        <f t="shared" si="25"/>
        <v>0</v>
      </c>
      <c r="W129" s="147" t="e">
        <f t="shared" si="26"/>
        <v>#N/A</v>
      </c>
      <c r="X129" s="148" t="str">
        <f>IF($W$2=LookUps!$Q$2, IF($W$6="", "", IF($W$6&gt;LookUps!$S$11, $W$6-1, $W$6)), IF(F129="", "", IF($W$6&gt;F129, $W$6, F129)))</f>
        <v/>
      </c>
      <c r="Y129" s="149" t="str">
        <f t="shared" si="27"/>
        <v/>
      </c>
      <c r="Z129" s="150" t="e">
        <f t="shared" si="28"/>
        <v>#N/A</v>
      </c>
      <c r="AA129" s="151" t="e">
        <f t="shared" si="29"/>
        <v>#N/A</v>
      </c>
      <c r="AB129" s="152" t="str">
        <f>IF(OR($D129 = "Vacant", $D129="", $I129 = "&gt;80"), "", IF(OR($W$2=LookUps!$Q$2,$F129&gt;=$W$6),$G129,$H129))</f>
        <v/>
      </c>
      <c r="AC129" s="153" t="str">
        <f t="shared" ca="1" si="30"/>
        <v/>
      </c>
      <c r="AD129" s="153" t="str">
        <f t="shared" ca="1" si="31"/>
        <v/>
      </c>
      <c r="AE129" s="153" t="str">
        <f t="shared" ca="1" si="32"/>
        <v/>
      </c>
      <c r="AF129" s="153" t="str">
        <f t="shared" ca="1" si="33"/>
        <v/>
      </c>
      <c r="AG129" s="148" t="str">
        <f t="shared" si="34"/>
        <v/>
      </c>
      <c r="AH129" s="154" t="str">
        <f t="shared" ca="1" si="35"/>
        <v/>
      </c>
      <c r="AI129" s="155" t="str">
        <f t="shared" si="36"/>
        <v/>
      </c>
      <c r="AJ129" s="154" t="str">
        <f t="shared" si="37"/>
        <v/>
      </c>
      <c r="AK129" s="153" t="str">
        <f t="shared" ca="1" si="38"/>
        <v/>
      </c>
      <c r="AL129" s="156" t="str">
        <f t="shared" ca="1" si="39"/>
        <v/>
      </c>
      <c r="AM129" s="156" t="str">
        <f t="shared" si="40"/>
        <v/>
      </c>
    </row>
    <row r="130" spans="1:39" s="163" customFormat="1" ht="16.5" customHeight="1" x14ac:dyDescent="0.25">
      <c r="A130" s="158" t="str">
        <f t="shared" si="22"/>
        <v/>
      </c>
      <c r="B130" s="165"/>
      <c r="C130" s="165"/>
      <c r="D130" s="162"/>
      <c r="E130" s="133"/>
      <c r="F130" s="160"/>
      <c r="G130" s="161"/>
      <c r="H130" s="161"/>
      <c r="I130" s="164"/>
      <c r="J130" s="133"/>
      <c r="K130" s="162"/>
      <c r="L130" s="161"/>
      <c r="M130" s="161"/>
      <c r="N130" s="160"/>
      <c r="O130" s="162"/>
      <c r="P130" s="162"/>
      <c r="Q130" s="162"/>
      <c r="R130" s="143" t="str">
        <f t="shared" ca="1" si="23"/>
        <v/>
      </c>
      <c r="S130" s="143" t="str">
        <f ca="1">IF(R130 = "", "", IF($W$2=LookUps!$Q$2, G130-R130, IF(F130&gt;=$W$6, G130-R130, H130-R130)))</f>
        <v/>
      </c>
      <c r="T130" s="144" t="str">
        <f t="shared" ca="1" si="24"/>
        <v/>
      </c>
      <c r="U130" s="145" t="str">
        <f>IF(D130="","",(COUNTIF($D$10:D130,"&gt;0"))+(COUNTIF($D$10:D130, "Vacant")))</f>
        <v/>
      </c>
      <c r="V130" s="146">
        <f t="shared" si="25"/>
        <v>0</v>
      </c>
      <c r="W130" s="147" t="e">
        <f t="shared" si="26"/>
        <v>#N/A</v>
      </c>
      <c r="X130" s="148" t="str">
        <f>IF($W$2=LookUps!$Q$2, IF($W$6="", "", IF($W$6&gt;LookUps!$S$11, $W$6-1, $W$6)), IF(F130="", "", IF($W$6&gt;F130, $W$6, F130)))</f>
        <v/>
      </c>
      <c r="Y130" s="149" t="str">
        <f t="shared" si="27"/>
        <v/>
      </c>
      <c r="Z130" s="150" t="e">
        <f t="shared" si="28"/>
        <v>#N/A</v>
      </c>
      <c r="AA130" s="151" t="e">
        <f t="shared" si="29"/>
        <v>#N/A</v>
      </c>
      <c r="AB130" s="152" t="str">
        <f>IF(OR($D130 = "Vacant", $D130="", $I130 = "&gt;80"), "", IF(OR($W$2=LookUps!$Q$2,$F130&gt;=$W$6),$G130,$H130))</f>
        <v/>
      </c>
      <c r="AC130" s="153" t="str">
        <f t="shared" ca="1" si="30"/>
        <v/>
      </c>
      <c r="AD130" s="153" t="str">
        <f t="shared" ca="1" si="31"/>
        <v/>
      </c>
      <c r="AE130" s="153" t="str">
        <f t="shared" ca="1" si="32"/>
        <v/>
      </c>
      <c r="AF130" s="153" t="str">
        <f t="shared" ca="1" si="33"/>
        <v/>
      </c>
      <c r="AG130" s="148" t="str">
        <f t="shared" si="34"/>
        <v/>
      </c>
      <c r="AH130" s="154" t="str">
        <f t="shared" ca="1" si="35"/>
        <v/>
      </c>
      <c r="AI130" s="155" t="str">
        <f t="shared" si="36"/>
        <v/>
      </c>
      <c r="AJ130" s="154" t="str">
        <f t="shared" si="37"/>
        <v/>
      </c>
      <c r="AK130" s="153" t="str">
        <f t="shared" ca="1" si="38"/>
        <v/>
      </c>
      <c r="AL130" s="156" t="str">
        <f t="shared" ca="1" si="39"/>
        <v/>
      </c>
      <c r="AM130" s="156" t="str">
        <f t="shared" si="40"/>
        <v/>
      </c>
    </row>
    <row r="131" spans="1:39" s="163" customFormat="1" ht="16.5" customHeight="1" x14ac:dyDescent="0.25">
      <c r="A131" s="158" t="str">
        <f t="shared" si="22"/>
        <v/>
      </c>
      <c r="B131" s="165"/>
      <c r="C131" s="165"/>
      <c r="D131" s="162"/>
      <c r="E131" s="133"/>
      <c r="F131" s="160"/>
      <c r="G131" s="161"/>
      <c r="H131" s="161"/>
      <c r="I131" s="164"/>
      <c r="J131" s="133"/>
      <c r="K131" s="162"/>
      <c r="L131" s="161"/>
      <c r="M131" s="161"/>
      <c r="N131" s="160"/>
      <c r="O131" s="162"/>
      <c r="P131" s="162"/>
      <c r="Q131" s="162"/>
      <c r="R131" s="143" t="str">
        <f t="shared" ca="1" si="23"/>
        <v/>
      </c>
      <c r="S131" s="143" t="str">
        <f ca="1">IF(R131 = "", "", IF($W$2=LookUps!$Q$2, G131-R131, IF(F131&gt;=$W$6, G131-R131, H131-R131)))</f>
        <v/>
      </c>
      <c r="T131" s="144" t="str">
        <f t="shared" ca="1" si="24"/>
        <v/>
      </c>
      <c r="U131" s="145" t="str">
        <f>IF(D131="","",(COUNTIF($D$10:D131,"&gt;0"))+(COUNTIF($D$10:D131, "Vacant")))</f>
        <v/>
      </c>
      <c r="V131" s="146">
        <f t="shared" si="25"/>
        <v>0</v>
      </c>
      <c r="W131" s="147" t="e">
        <f t="shared" si="26"/>
        <v>#N/A</v>
      </c>
      <c r="X131" s="148" t="str">
        <f>IF($W$2=LookUps!$Q$2, IF($W$6="", "", IF($W$6&gt;LookUps!$S$11, $W$6-1, $W$6)), IF(F131="", "", IF($W$6&gt;F131, $W$6, F131)))</f>
        <v/>
      </c>
      <c r="Y131" s="149" t="str">
        <f t="shared" si="27"/>
        <v/>
      </c>
      <c r="Z131" s="150" t="e">
        <f t="shared" si="28"/>
        <v>#N/A</v>
      </c>
      <c r="AA131" s="151" t="e">
        <f t="shared" si="29"/>
        <v>#N/A</v>
      </c>
      <c r="AB131" s="152" t="str">
        <f>IF(OR($D131 = "Vacant", $D131="", $I131 = "&gt;80"), "", IF(OR($W$2=LookUps!$Q$2,$F131&gt;=$W$6),$G131,$H131))</f>
        <v/>
      </c>
      <c r="AC131" s="153" t="str">
        <f t="shared" ca="1" si="30"/>
        <v/>
      </c>
      <c r="AD131" s="153" t="str">
        <f t="shared" ca="1" si="31"/>
        <v/>
      </c>
      <c r="AE131" s="153" t="str">
        <f t="shared" ca="1" si="32"/>
        <v/>
      </c>
      <c r="AF131" s="153" t="str">
        <f t="shared" ca="1" si="33"/>
        <v/>
      </c>
      <c r="AG131" s="148" t="str">
        <f t="shared" si="34"/>
        <v/>
      </c>
      <c r="AH131" s="154" t="str">
        <f t="shared" ca="1" si="35"/>
        <v/>
      </c>
      <c r="AI131" s="155" t="str">
        <f t="shared" si="36"/>
        <v/>
      </c>
      <c r="AJ131" s="154" t="str">
        <f t="shared" si="37"/>
        <v/>
      </c>
      <c r="AK131" s="153" t="str">
        <f t="shared" ca="1" si="38"/>
        <v/>
      </c>
      <c r="AL131" s="156" t="str">
        <f t="shared" ca="1" si="39"/>
        <v/>
      </c>
      <c r="AM131" s="156" t="str">
        <f t="shared" si="40"/>
        <v/>
      </c>
    </row>
    <row r="132" spans="1:39" s="163" customFormat="1" ht="16.5" customHeight="1" x14ac:dyDescent="0.25">
      <c r="A132" s="158" t="str">
        <f t="shared" si="22"/>
        <v/>
      </c>
      <c r="B132" s="165"/>
      <c r="C132" s="165"/>
      <c r="D132" s="162"/>
      <c r="E132" s="133"/>
      <c r="F132" s="160"/>
      <c r="G132" s="161"/>
      <c r="H132" s="161"/>
      <c r="I132" s="164"/>
      <c r="J132" s="133"/>
      <c r="K132" s="162"/>
      <c r="L132" s="161"/>
      <c r="M132" s="161"/>
      <c r="N132" s="160"/>
      <c r="O132" s="162"/>
      <c r="P132" s="162"/>
      <c r="Q132" s="162"/>
      <c r="R132" s="143" t="str">
        <f t="shared" ca="1" si="23"/>
        <v/>
      </c>
      <c r="S132" s="143" t="str">
        <f ca="1">IF(R132 = "", "", IF($W$2=LookUps!$Q$2, G132-R132, IF(F132&gt;=$W$6, G132-R132, H132-R132)))</f>
        <v/>
      </c>
      <c r="T132" s="144" t="str">
        <f t="shared" ca="1" si="24"/>
        <v/>
      </c>
      <c r="U132" s="145" t="str">
        <f>IF(D132="","",(COUNTIF($D$10:D132,"&gt;0"))+(COUNTIF($D$10:D132, "Vacant")))</f>
        <v/>
      </c>
      <c r="V132" s="146">
        <f t="shared" si="25"/>
        <v>0</v>
      </c>
      <c r="W132" s="147" t="e">
        <f t="shared" si="26"/>
        <v>#N/A</v>
      </c>
      <c r="X132" s="148" t="str">
        <f>IF($W$2=LookUps!$Q$2, IF($W$6="", "", IF($W$6&gt;LookUps!$S$11, $W$6-1, $W$6)), IF(F132="", "", IF($W$6&gt;F132, $W$6, F132)))</f>
        <v/>
      </c>
      <c r="Y132" s="149" t="str">
        <f t="shared" si="27"/>
        <v/>
      </c>
      <c r="Z132" s="150" t="e">
        <f t="shared" si="28"/>
        <v>#N/A</v>
      </c>
      <c r="AA132" s="151" t="e">
        <f t="shared" si="29"/>
        <v>#N/A</v>
      </c>
      <c r="AB132" s="152" t="str">
        <f>IF(OR($D132 = "Vacant", $D132="", $I132 = "&gt;80"), "", IF(OR($W$2=LookUps!$Q$2,$F132&gt;=$W$6),$G132,$H132))</f>
        <v/>
      </c>
      <c r="AC132" s="153" t="str">
        <f t="shared" ca="1" si="30"/>
        <v/>
      </c>
      <c r="AD132" s="153" t="str">
        <f t="shared" ca="1" si="31"/>
        <v/>
      </c>
      <c r="AE132" s="153" t="str">
        <f t="shared" ca="1" si="32"/>
        <v/>
      </c>
      <c r="AF132" s="153" t="str">
        <f t="shared" ca="1" si="33"/>
        <v/>
      </c>
      <c r="AG132" s="148" t="str">
        <f t="shared" si="34"/>
        <v/>
      </c>
      <c r="AH132" s="154" t="str">
        <f t="shared" ca="1" si="35"/>
        <v/>
      </c>
      <c r="AI132" s="155" t="str">
        <f t="shared" si="36"/>
        <v/>
      </c>
      <c r="AJ132" s="154" t="str">
        <f t="shared" si="37"/>
        <v/>
      </c>
      <c r="AK132" s="153" t="str">
        <f t="shared" ca="1" si="38"/>
        <v/>
      </c>
      <c r="AL132" s="156" t="str">
        <f t="shared" ca="1" si="39"/>
        <v/>
      </c>
      <c r="AM132" s="156" t="str">
        <f t="shared" si="40"/>
        <v/>
      </c>
    </row>
    <row r="133" spans="1:39" s="163" customFormat="1" ht="16.5" customHeight="1" x14ac:dyDescent="0.25">
      <c r="A133" s="158" t="str">
        <f t="shared" si="22"/>
        <v/>
      </c>
      <c r="B133" s="165"/>
      <c r="C133" s="165"/>
      <c r="D133" s="162"/>
      <c r="E133" s="133"/>
      <c r="F133" s="160"/>
      <c r="G133" s="161"/>
      <c r="H133" s="161"/>
      <c r="I133" s="164"/>
      <c r="J133" s="133"/>
      <c r="K133" s="162"/>
      <c r="L133" s="161"/>
      <c r="M133" s="161"/>
      <c r="N133" s="160"/>
      <c r="O133" s="162"/>
      <c r="P133" s="162"/>
      <c r="Q133" s="162"/>
      <c r="R133" s="143" t="str">
        <f t="shared" ca="1" si="23"/>
        <v/>
      </c>
      <c r="S133" s="143" t="str">
        <f ca="1">IF(R133 = "", "", IF($W$2=LookUps!$Q$2, G133-R133, IF(F133&gt;=$W$6, G133-R133, H133-R133)))</f>
        <v/>
      </c>
      <c r="T133" s="144" t="str">
        <f t="shared" ca="1" si="24"/>
        <v/>
      </c>
      <c r="U133" s="145" t="str">
        <f>IF(D133="","",(COUNTIF($D$10:D133,"&gt;0"))+(COUNTIF($D$10:D133, "Vacant")))</f>
        <v/>
      </c>
      <c r="V133" s="146">
        <f t="shared" si="25"/>
        <v>0</v>
      </c>
      <c r="W133" s="147" t="e">
        <f t="shared" si="26"/>
        <v>#N/A</v>
      </c>
      <c r="X133" s="148" t="str">
        <f>IF($W$2=LookUps!$Q$2, IF($W$6="", "", IF($W$6&gt;LookUps!$S$11, $W$6-1, $W$6)), IF(F133="", "", IF($W$6&gt;F133, $W$6, F133)))</f>
        <v/>
      </c>
      <c r="Y133" s="149" t="str">
        <f t="shared" si="27"/>
        <v/>
      </c>
      <c r="Z133" s="150" t="e">
        <f t="shared" si="28"/>
        <v>#N/A</v>
      </c>
      <c r="AA133" s="151" t="e">
        <f t="shared" si="29"/>
        <v>#N/A</v>
      </c>
      <c r="AB133" s="152" t="str">
        <f>IF(OR($D133 = "Vacant", $D133="", $I133 = "&gt;80"), "", IF(OR($W$2=LookUps!$Q$2,$F133&gt;=$W$6),$G133,$H133))</f>
        <v/>
      </c>
      <c r="AC133" s="153" t="str">
        <f t="shared" ca="1" si="30"/>
        <v/>
      </c>
      <c r="AD133" s="153" t="str">
        <f t="shared" ca="1" si="31"/>
        <v/>
      </c>
      <c r="AE133" s="153" t="str">
        <f t="shared" ca="1" si="32"/>
        <v/>
      </c>
      <c r="AF133" s="153" t="str">
        <f t="shared" ca="1" si="33"/>
        <v/>
      </c>
      <c r="AG133" s="148" t="str">
        <f t="shared" si="34"/>
        <v/>
      </c>
      <c r="AH133" s="154" t="str">
        <f t="shared" ca="1" si="35"/>
        <v/>
      </c>
      <c r="AI133" s="155" t="str">
        <f t="shared" si="36"/>
        <v/>
      </c>
      <c r="AJ133" s="154" t="str">
        <f t="shared" si="37"/>
        <v/>
      </c>
      <c r="AK133" s="153" t="str">
        <f t="shared" ca="1" si="38"/>
        <v/>
      </c>
      <c r="AL133" s="156" t="str">
        <f t="shared" ca="1" si="39"/>
        <v/>
      </c>
      <c r="AM133" s="156" t="str">
        <f t="shared" si="40"/>
        <v/>
      </c>
    </row>
    <row r="134" spans="1:39" s="163" customFormat="1" ht="16.5" customHeight="1" x14ac:dyDescent="0.25">
      <c r="A134" s="158" t="str">
        <f t="shared" si="22"/>
        <v/>
      </c>
      <c r="B134" s="165"/>
      <c r="C134" s="165"/>
      <c r="D134" s="162"/>
      <c r="E134" s="133"/>
      <c r="F134" s="160"/>
      <c r="G134" s="161"/>
      <c r="H134" s="161"/>
      <c r="I134" s="164"/>
      <c r="J134" s="133"/>
      <c r="K134" s="162"/>
      <c r="L134" s="161"/>
      <c r="M134" s="161"/>
      <c r="N134" s="160"/>
      <c r="O134" s="162"/>
      <c r="P134" s="162"/>
      <c r="Q134" s="162"/>
      <c r="R134" s="143" t="str">
        <f t="shared" ca="1" si="23"/>
        <v/>
      </c>
      <c r="S134" s="143" t="str">
        <f ca="1">IF(R134 = "", "", IF($W$2=LookUps!$Q$2, G134-R134, IF(F134&gt;=$W$6, G134-R134, H134-R134)))</f>
        <v/>
      </c>
      <c r="T134" s="144" t="str">
        <f t="shared" ca="1" si="24"/>
        <v/>
      </c>
      <c r="U134" s="145" t="str">
        <f>IF(D134="","",(COUNTIF($D$10:D134,"&gt;0"))+(COUNTIF($D$10:D134, "Vacant")))</f>
        <v/>
      </c>
      <c r="V134" s="146">
        <f t="shared" si="25"/>
        <v>0</v>
      </c>
      <c r="W134" s="147" t="e">
        <f t="shared" si="26"/>
        <v>#N/A</v>
      </c>
      <c r="X134" s="148" t="str">
        <f>IF($W$2=LookUps!$Q$2, IF($W$6="", "", IF($W$6&gt;LookUps!$S$11, $W$6-1, $W$6)), IF(F134="", "", IF($W$6&gt;F134, $W$6, F134)))</f>
        <v/>
      </c>
      <c r="Y134" s="149" t="str">
        <f t="shared" si="27"/>
        <v/>
      </c>
      <c r="Z134" s="150" t="e">
        <f t="shared" si="28"/>
        <v>#N/A</v>
      </c>
      <c r="AA134" s="151" t="e">
        <f t="shared" si="29"/>
        <v>#N/A</v>
      </c>
      <c r="AB134" s="152" t="str">
        <f>IF(OR($D134 = "Vacant", $D134="", $I134 = "&gt;80"), "", IF(OR($W$2=LookUps!$Q$2,$F134&gt;=$W$6),$G134,$H134))</f>
        <v/>
      </c>
      <c r="AC134" s="153" t="str">
        <f t="shared" ca="1" si="30"/>
        <v/>
      </c>
      <c r="AD134" s="153" t="str">
        <f t="shared" ca="1" si="31"/>
        <v/>
      </c>
      <c r="AE134" s="153" t="str">
        <f t="shared" ca="1" si="32"/>
        <v/>
      </c>
      <c r="AF134" s="153" t="str">
        <f t="shared" ca="1" si="33"/>
        <v/>
      </c>
      <c r="AG134" s="148" t="str">
        <f t="shared" si="34"/>
        <v/>
      </c>
      <c r="AH134" s="154" t="str">
        <f t="shared" ca="1" si="35"/>
        <v/>
      </c>
      <c r="AI134" s="155" t="str">
        <f t="shared" si="36"/>
        <v/>
      </c>
      <c r="AJ134" s="154" t="str">
        <f t="shared" si="37"/>
        <v/>
      </c>
      <c r="AK134" s="153" t="str">
        <f t="shared" ca="1" si="38"/>
        <v/>
      </c>
      <c r="AL134" s="156" t="str">
        <f t="shared" ca="1" si="39"/>
        <v/>
      </c>
      <c r="AM134" s="156" t="str">
        <f t="shared" si="40"/>
        <v/>
      </c>
    </row>
    <row r="135" spans="1:39" s="163" customFormat="1" ht="16.5" customHeight="1" x14ac:dyDescent="0.25">
      <c r="A135" s="158" t="str">
        <f t="shared" si="22"/>
        <v/>
      </c>
      <c r="B135" s="165"/>
      <c r="C135" s="165"/>
      <c r="D135" s="162"/>
      <c r="E135" s="133"/>
      <c r="F135" s="160"/>
      <c r="G135" s="161"/>
      <c r="H135" s="161"/>
      <c r="I135" s="164"/>
      <c r="J135" s="133"/>
      <c r="K135" s="162"/>
      <c r="L135" s="161"/>
      <c r="M135" s="161"/>
      <c r="N135" s="160"/>
      <c r="O135" s="162"/>
      <c r="P135" s="162"/>
      <c r="Q135" s="162"/>
      <c r="R135" s="143" t="str">
        <f t="shared" ca="1" si="23"/>
        <v/>
      </c>
      <c r="S135" s="143" t="str">
        <f ca="1">IF(R135 = "", "", IF($W$2=LookUps!$Q$2, G135-R135, IF(F135&gt;=$W$6, G135-R135, H135-R135)))</f>
        <v/>
      </c>
      <c r="T135" s="144" t="str">
        <f t="shared" ca="1" si="24"/>
        <v/>
      </c>
      <c r="U135" s="145" t="str">
        <f>IF(D135="","",(COUNTIF($D$10:D135,"&gt;0"))+(COUNTIF($D$10:D135, "Vacant")))</f>
        <v/>
      </c>
      <c r="V135" s="146">
        <f t="shared" si="25"/>
        <v>0</v>
      </c>
      <c r="W135" s="147" t="e">
        <f t="shared" si="26"/>
        <v>#N/A</v>
      </c>
      <c r="X135" s="148" t="str">
        <f>IF($W$2=LookUps!$Q$2, IF($W$6="", "", IF($W$6&gt;LookUps!$S$11, $W$6-1, $W$6)), IF(F135="", "", IF($W$6&gt;F135, $W$6, F135)))</f>
        <v/>
      </c>
      <c r="Y135" s="149" t="str">
        <f t="shared" si="27"/>
        <v/>
      </c>
      <c r="Z135" s="150" t="e">
        <f t="shared" si="28"/>
        <v>#N/A</v>
      </c>
      <c r="AA135" s="151" t="e">
        <f t="shared" si="29"/>
        <v>#N/A</v>
      </c>
      <c r="AB135" s="152" t="str">
        <f>IF(OR($D135 = "Vacant", $D135="", $I135 = "&gt;80"), "", IF(OR($W$2=LookUps!$Q$2,$F135&gt;=$W$6),$G135,$H135))</f>
        <v/>
      </c>
      <c r="AC135" s="153" t="str">
        <f t="shared" ca="1" si="30"/>
        <v/>
      </c>
      <c r="AD135" s="153" t="str">
        <f t="shared" ca="1" si="31"/>
        <v/>
      </c>
      <c r="AE135" s="153" t="str">
        <f t="shared" ca="1" si="32"/>
        <v/>
      </c>
      <c r="AF135" s="153" t="str">
        <f t="shared" ca="1" si="33"/>
        <v/>
      </c>
      <c r="AG135" s="148" t="str">
        <f t="shared" si="34"/>
        <v/>
      </c>
      <c r="AH135" s="154" t="str">
        <f t="shared" ca="1" si="35"/>
        <v/>
      </c>
      <c r="AI135" s="155" t="str">
        <f t="shared" si="36"/>
        <v/>
      </c>
      <c r="AJ135" s="154" t="str">
        <f t="shared" si="37"/>
        <v/>
      </c>
      <c r="AK135" s="153" t="str">
        <f t="shared" ca="1" si="38"/>
        <v/>
      </c>
      <c r="AL135" s="156" t="str">
        <f t="shared" ca="1" si="39"/>
        <v/>
      </c>
      <c r="AM135" s="156" t="str">
        <f t="shared" si="40"/>
        <v/>
      </c>
    </row>
    <row r="136" spans="1:39" s="163" customFormat="1" ht="16.5" customHeight="1" x14ac:dyDescent="0.25">
      <c r="A136" s="158" t="str">
        <f t="shared" si="22"/>
        <v/>
      </c>
      <c r="B136" s="165"/>
      <c r="C136" s="165"/>
      <c r="D136" s="162"/>
      <c r="E136" s="133"/>
      <c r="F136" s="160"/>
      <c r="G136" s="161"/>
      <c r="H136" s="161"/>
      <c r="I136" s="164"/>
      <c r="J136" s="133"/>
      <c r="K136" s="162"/>
      <c r="L136" s="161"/>
      <c r="M136" s="161"/>
      <c r="N136" s="160"/>
      <c r="O136" s="162"/>
      <c r="P136" s="162"/>
      <c r="Q136" s="162"/>
      <c r="R136" s="143" t="str">
        <f t="shared" ca="1" si="23"/>
        <v/>
      </c>
      <c r="S136" s="143" t="str">
        <f ca="1">IF(R136 = "", "", IF($W$2=LookUps!$Q$2, G136-R136, IF(F136&gt;=$W$6, G136-R136, H136-R136)))</f>
        <v/>
      </c>
      <c r="T136" s="144" t="str">
        <f t="shared" ca="1" si="24"/>
        <v/>
      </c>
      <c r="U136" s="145" t="str">
        <f>IF(D136="","",(COUNTIF($D$10:D136,"&gt;0"))+(COUNTIF($D$10:D136, "Vacant")))</f>
        <v/>
      </c>
      <c r="V136" s="146">
        <f t="shared" si="25"/>
        <v>0</v>
      </c>
      <c r="W136" s="147" t="e">
        <f t="shared" si="26"/>
        <v>#N/A</v>
      </c>
      <c r="X136" s="148" t="str">
        <f>IF($W$2=LookUps!$Q$2, IF($W$6="", "", IF($W$6&gt;LookUps!$S$11, $W$6-1, $W$6)), IF(F136="", "", IF($W$6&gt;F136, $W$6, F136)))</f>
        <v/>
      </c>
      <c r="Y136" s="149" t="str">
        <f t="shared" si="27"/>
        <v/>
      </c>
      <c r="Z136" s="150" t="e">
        <f t="shared" si="28"/>
        <v>#N/A</v>
      </c>
      <c r="AA136" s="151" t="e">
        <f t="shared" si="29"/>
        <v>#N/A</v>
      </c>
      <c r="AB136" s="152" t="str">
        <f>IF(OR($D136 = "Vacant", $D136="", $I136 = "&gt;80"), "", IF(OR($W$2=LookUps!$Q$2,$F136&gt;=$W$6),$G136,$H136))</f>
        <v/>
      </c>
      <c r="AC136" s="153" t="str">
        <f t="shared" ca="1" si="30"/>
        <v/>
      </c>
      <c r="AD136" s="153" t="str">
        <f t="shared" ca="1" si="31"/>
        <v/>
      </c>
      <c r="AE136" s="153" t="str">
        <f t="shared" ca="1" si="32"/>
        <v/>
      </c>
      <c r="AF136" s="153" t="str">
        <f t="shared" ca="1" si="33"/>
        <v/>
      </c>
      <c r="AG136" s="148" t="str">
        <f t="shared" si="34"/>
        <v/>
      </c>
      <c r="AH136" s="154" t="str">
        <f t="shared" ca="1" si="35"/>
        <v/>
      </c>
      <c r="AI136" s="155" t="str">
        <f t="shared" si="36"/>
        <v/>
      </c>
      <c r="AJ136" s="154" t="str">
        <f t="shared" si="37"/>
        <v/>
      </c>
      <c r="AK136" s="153" t="str">
        <f t="shared" ca="1" si="38"/>
        <v/>
      </c>
      <c r="AL136" s="156" t="str">
        <f t="shared" ca="1" si="39"/>
        <v/>
      </c>
      <c r="AM136" s="156" t="str">
        <f t="shared" si="40"/>
        <v/>
      </c>
    </row>
    <row r="137" spans="1:39" s="163" customFormat="1" ht="16.5" customHeight="1" x14ac:dyDescent="0.25">
      <c r="A137" s="158" t="str">
        <f t="shared" si="22"/>
        <v/>
      </c>
      <c r="B137" s="165"/>
      <c r="C137" s="165"/>
      <c r="D137" s="162"/>
      <c r="E137" s="133"/>
      <c r="F137" s="160"/>
      <c r="G137" s="161"/>
      <c r="H137" s="161"/>
      <c r="I137" s="164"/>
      <c r="J137" s="133"/>
      <c r="K137" s="162"/>
      <c r="L137" s="161"/>
      <c r="M137" s="161"/>
      <c r="N137" s="160"/>
      <c r="O137" s="162"/>
      <c r="P137" s="162"/>
      <c r="Q137" s="162"/>
      <c r="R137" s="143" t="str">
        <f t="shared" ca="1" si="23"/>
        <v/>
      </c>
      <c r="S137" s="143" t="str">
        <f ca="1">IF(R137 = "", "", IF($W$2=LookUps!$Q$2, G137-R137, IF(F137&gt;=$W$6, G137-R137, H137-R137)))</f>
        <v/>
      </c>
      <c r="T137" s="144" t="str">
        <f t="shared" ca="1" si="24"/>
        <v/>
      </c>
      <c r="U137" s="145" t="str">
        <f>IF(D137="","",(COUNTIF($D$10:D137,"&gt;0"))+(COUNTIF($D$10:D137, "Vacant")))</f>
        <v/>
      </c>
      <c r="V137" s="146">
        <f t="shared" si="25"/>
        <v>0</v>
      </c>
      <c r="W137" s="147" t="e">
        <f t="shared" si="26"/>
        <v>#N/A</v>
      </c>
      <c r="X137" s="148" t="str">
        <f>IF($W$2=LookUps!$Q$2, IF($W$6="", "", IF($W$6&gt;LookUps!$S$11, $W$6-1, $W$6)), IF(F137="", "", IF($W$6&gt;F137, $W$6, F137)))</f>
        <v/>
      </c>
      <c r="Y137" s="149" t="str">
        <f t="shared" si="27"/>
        <v/>
      </c>
      <c r="Z137" s="150" t="e">
        <f t="shared" si="28"/>
        <v>#N/A</v>
      </c>
      <c r="AA137" s="151" t="e">
        <f t="shared" si="29"/>
        <v>#N/A</v>
      </c>
      <c r="AB137" s="152" t="str">
        <f>IF(OR($D137 = "Vacant", $D137="", $I137 = "&gt;80"), "", IF(OR($W$2=LookUps!$Q$2,$F137&gt;=$W$6),$G137,$H137))</f>
        <v/>
      </c>
      <c r="AC137" s="153" t="str">
        <f t="shared" ca="1" si="30"/>
        <v/>
      </c>
      <c r="AD137" s="153" t="str">
        <f t="shared" ca="1" si="31"/>
        <v/>
      </c>
      <c r="AE137" s="153" t="str">
        <f t="shared" ca="1" si="32"/>
        <v/>
      </c>
      <c r="AF137" s="153" t="str">
        <f t="shared" ca="1" si="33"/>
        <v/>
      </c>
      <c r="AG137" s="148" t="str">
        <f t="shared" si="34"/>
        <v/>
      </c>
      <c r="AH137" s="154" t="str">
        <f t="shared" ca="1" si="35"/>
        <v/>
      </c>
      <c r="AI137" s="155" t="str">
        <f t="shared" si="36"/>
        <v/>
      </c>
      <c r="AJ137" s="154" t="str">
        <f t="shared" si="37"/>
        <v/>
      </c>
      <c r="AK137" s="153" t="str">
        <f t="shared" ca="1" si="38"/>
        <v/>
      </c>
      <c r="AL137" s="156" t="str">
        <f t="shared" ca="1" si="39"/>
        <v/>
      </c>
      <c r="AM137" s="156" t="str">
        <f t="shared" si="40"/>
        <v/>
      </c>
    </row>
    <row r="138" spans="1:39" s="163" customFormat="1" ht="16.5" customHeight="1" x14ac:dyDescent="0.25">
      <c r="A138" s="158" t="str">
        <f t="shared" si="22"/>
        <v/>
      </c>
      <c r="B138" s="165"/>
      <c r="C138" s="165"/>
      <c r="D138" s="162"/>
      <c r="E138" s="133"/>
      <c r="F138" s="160"/>
      <c r="G138" s="161"/>
      <c r="H138" s="161"/>
      <c r="I138" s="164"/>
      <c r="J138" s="133"/>
      <c r="K138" s="162"/>
      <c r="L138" s="161"/>
      <c r="M138" s="161"/>
      <c r="N138" s="160"/>
      <c r="O138" s="162"/>
      <c r="P138" s="162"/>
      <c r="Q138" s="162"/>
      <c r="R138" s="143" t="str">
        <f t="shared" ca="1" si="23"/>
        <v/>
      </c>
      <c r="S138" s="143" t="str">
        <f ca="1">IF(R138 = "", "", IF($W$2=LookUps!$Q$2, G138-R138, IF(F138&gt;=$W$6, G138-R138, H138-R138)))</f>
        <v/>
      </c>
      <c r="T138" s="144" t="str">
        <f t="shared" ca="1" si="24"/>
        <v/>
      </c>
      <c r="U138" s="145" t="str">
        <f>IF(D138="","",(COUNTIF($D$10:D138,"&gt;0"))+(COUNTIF($D$10:D138, "Vacant")))</f>
        <v/>
      </c>
      <c r="V138" s="146">
        <f t="shared" si="25"/>
        <v>0</v>
      </c>
      <c r="W138" s="147" t="e">
        <f t="shared" si="26"/>
        <v>#N/A</v>
      </c>
      <c r="X138" s="148" t="str">
        <f>IF($W$2=LookUps!$Q$2, IF($W$6="", "", IF($W$6&gt;LookUps!$S$11, $W$6-1, $W$6)), IF(F138="", "", IF($W$6&gt;F138, $W$6, F138)))</f>
        <v/>
      </c>
      <c r="Y138" s="149" t="str">
        <f t="shared" si="27"/>
        <v/>
      </c>
      <c r="Z138" s="150" t="e">
        <f t="shared" si="28"/>
        <v>#N/A</v>
      </c>
      <c r="AA138" s="151" t="e">
        <f t="shared" si="29"/>
        <v>#N/A</v>
      </c>
      <c r="AB138" s="152" t="str">
        <f>IF(OR($D138 = "Vacant", $D138="", $I138 = "&gt;80"), "", IF(OR($W$2=LookUps!$Q$2,$F138&gt;=$W$6),$G138,$H138))</f>
        <v/>
      </c>
      <c r="AC138" s="153" t="str">
        <f t="shared" ca="1" si="30"/>
        <v/>
      </c>
      <c r="AD138" s="153" t="str">
        <f t="shared" ca="1" si="31"/>
        <v/>
      </c>
      <c r="AE138" s="153" t="str">
        <f t="shared" ca="1" si="32"/>
        <v/>
      </c>
      <c r="AF138" s="153" t="str">
        <f t="shared" ca="1" si="33"/>
        <v/>
      </c>
      <c r="AG138" s="148" t="str">
        <f t="shared" si="34"/>
        <v/>
      </c>
      <c r="AH138" s="154" t="str">
        <f t="shared" ca="1" si="35"/>
        <v/>
      </c>
      <c r="AI138" s="155" t="str">
        <f t="shared" si="36"/>
        <v/>
      </c>
      <c r="AJ138" s="154" t="str">
        <f t="shared" si="37"/>
        <v/>
      </c>
      <c r="AK138" s="153" t="str">
        <f t="shared" ca="1" si="38"/>
        <v/>
      </c>
      <c r="AL138" s="156" t="str">
        <f t="shared" ca="1" si="39"/>
        <v/>
      </c>
      <c r="AM138" s="156" t="str">
        <f t="shared" si="40"/>
        <v/>
      </c>
    </row>
    <row r="139" spans="1:39" s="163" customFormat="1" ht="16.5" customHeight="1" x14ac:dyDescent="0.25">
      <c r="A139" s="158" t="str">
        <f t="shared" ref="A139:A202" si="41">U139</f>
        <v/>
      </c>
      <c r="B139" s="165"/>
      <c r="C139" s="165"/>
      <c r="D139" s="162"/>
      <c r="E139" s="133"/>
      <c r="F139" s="160"/>
      <c r="G139" s="161"/>
      <c r="H139" s="161"/>
      <c r="I139" s="164"/>
      <c r="J139" s="133"/>
      <c r="K139" s="162"/>
      <c r="L139" s="161"/>
      <c r="M139" s="161"/>
      <c r="N139" s="160"/>
      <c r="O139" s="162"/>
      <c r="P139" s="162"/>
      <c r="Q139" s="162"/>
      <c r="R139" s="143" t="str">
        <f t="shared" ref="R139:R202" ca="1" si="42">IF(ISERROR(AH139), "", AH139)</f>
        <v/>
      </c>
      <c r="S139" s="143" t="str">
        <f ca="1">IF(R139 = "", "", IF($W$2=LookUps!$Q$2, G139-R139, IF(F139&gt;=$W$6, G139-R139, H139-R139)))</f>
        <v/>
      </c>
      <c r="T139" s="144" t="str">
        <f t="shared" ref="T139:T202" ca="1" si="43">IF(R139 ="", "", AM139)</f>
        <v/>
      </c>
      <c r="U139" s="145" t="str">
        <f>IF(D139="","",(COUNTIF($D$10:D139,"&gt;0"))+(COUNTIF($D$10:D139, "Vacant")))</f>
        <v/>
      </c>
      <c r="V139" s="146">
        <f t="shared" ref="V139:V202" si="44">IF(D139= "Vacant", 0, IF(D139&gt;0,D139+1,0))</f>
        <v>0</v>
      </c>
      <c r="W139" s="147" t="e">
        <f t="shared" ref="W139:W202" si="45">$Z$2</f>
        <v>#N/A</v>
      </c>
      <c r="X139" s="148" t="str">
        <f>IF($W$2=LookUps!$Q$2, IF($W$6="", "", IF($W$6&gt;LookUps!$S$11, $W$6-1, $W$6)), IF(F139="", "", IF($W$6&gt;F139, $W$6, F139)))</f>
        <v/>
      </c>
      <c r="Y139" s="149" t="str">
        <f t="shared" ref="Y139:Y202" si="46">IF(I139="&lt;30",50,IF(I139="&lt;50",50,IF(I139="&lt;60",60,IF(I139="&lt;80",80,IF(I139&gt;=80,"","")))))</f>
        <v/>
      </c>
      <c r="Z139" s="150" t="e">
        <f t="shared" ref="Z139:Z202" si="47">$W$5&amp;"-"&amp;W139&amp;X139&amp;Y139</f>
        <v>#N/A</v>
      </c>
      <c r="AA139" s="151" t="e">
        <f t="shared" ref="AA139:AA202" si="48">$W$5&amp;"-"&amp;W139&amp;X139</f>
        <v>#N/A</v>
      </c>
      <c r="AB139" s="152" t="str">
        <f>IF(OR($D139 = "Vacant", $D139="", $I139 = "&gt;80"), "", IF(OR($W$2=LookUps!$Q$2,$F139&gt;=$W$6),$G139,$H139))</f>
        <v/>
      </c>
      <c r="AC139" s="153" t="str">
        <f t="shared" ref="AC139:AC202" ca="1" si="49">IF(V139=0, "", VLOOKUP($AA139 &amp;"30",INDIRECT($W$4), $V139, FALSE))</f>
        <v/>
      </c>
      <c r="AD139" s="153" t="str">
        <f t="shared" ref="AD139:AD202" ca="1" si="50">IF(V139=0, "", VLOOKUP($AA139 &amp;"50",INDIRECT($W$4), $V139, FALSE))</f>
        <v/>
      </c>
      <c r="AE139" s="153" t="str">
        <f t="shared" ref="AE139:AE202" ca="1" si="51">IF(V139=0, "", VLOOKUP($AA139 &amp;"60",INDIRECT($W$4), $V139, FALSE))</f>
        <v/>
      </c>
      <c r="AF139" s="153" t="str">
        <f t="shared" ref="AF139:AF202" ca="1" si="52">IF(V139=0, "",VLOOKUP($AA139 &amp;"80",INDIRECT($W$4), $V139, FALSE))</f>
        <v/>
      </c>
      <c r="AG139" s="148" t="str">
        <f t="shared" ref="AG139:AG202" si="53">IF(OR(D139="Vacant",D139="", AB139 = ""),"", IF(I139="&gt;80","&gt;80",IF(AB139&lt;=AC139, "&lt;30",IF(AB139&lt;=AD139,"&lt;50",IF(AB139&lt;=AE139,"&lt;60",IF(AB139&lt;=AF139,"&lt;80",IF(AB139&gt;AF139,"&gt;80","")))))))</f>
        <v/>
      </c>
      <c r="AH139" s="154" t="str">
        <f t="shared" ref="AH139:AH202" ca="1" si="54">IF(OR(Y139="",X139="", V139=0), "", VLOOKUP(Z139,INDIRECT($W$4),V139,FALSE))</f>
        <v/>
      </c>
      <c r="AI139" s="155" t="str">
        <f t="shared" ref="AI139:AI202" si="55">IF(AND(K139 &lt;&gt; "", K139&gt;$W$6, K139&gt;X139), K139, X139)</f>
        <v/>
      </c>
      <c r="AJ139" s="154" t="str">
        <f t="shared" ref="AJ139:AJ202" si="56">IF(AI139= "", "", $W$5&amp;"-"&amp;$Z$2&amp;AI139&amp;Y139)</f>
        <v/>
      </c>
      <c r="AK139" s="153" t="str">
        <f t="shared" ref="AK139:AK202" ca="1" si="57">IF(OR(N139="",Y139="",AJ139="",V139=0),"",IF(N139=0,VLOOKUP(AJ139,INDIRECT($W$4),2,FALSE),IF(ISEVEN(N139),VLOOKUP(AJ139,INDIRECT($W$4),N139*1.5+1,FALSE),AVERAGE(VLOOKUP(AJ139,INDIRECT($W$4),N139*1.5+0.5, FALSE), VLOOKUP(AJ139,INDIRECT($W$4),N139*1.5+1.5, FALSE)))))</f>
        <v/>
      </c>
      <c r="AL139" s="156" t="str">
        <f t="shared" ref="AL139:AL202" ca="1" si="58">(IF(ISERROR((L139*12)/AK139),"",(L139*12)/AK139))</f>
        <v/>
      </c>
      <c r="AM139" s="156" t="str">
        <f t="shared" ref="AM139:AM202" si="59">IF($W$6="", "", IF(M139 = "", (IF(ISERROR((L139*12)/AK139),"",(L139*12)/AK139)), (IF(ISERROR((M139*12)/AK139),"",(M139*12)/AK139))))</f>
        <v/>
      </c>
    </row>
    <row r="140" spans="1:39" s="163" customFormat="1" ht="16.5" customHeight="1" x14ac:dyDescent="0.25">
      <c r="A140" s="158" t="str">
        <f t="shared" si="41"/>
        <v/>
      </c>
      <c r="B140" s="165"/>
      <c r="C140" s="165"/>
      <c r="D140" s="162"/>
      <c r="E140" s="133"/>
      <c r="F140" s="160"/>
      <c r="G140" s="161"/>
      <c r="H140" s="161"/>
      <c r="I140" s="164"/>
      <c r="J140" s="133"/>
      <c r="K140" s="162"/>
      <c r="L140" s="161"/>
      <c r="M140" s="161"/>
      <c r="N140" s="160"/>
      <c r="O140" s="162"/>
      <c r="P140" s="162"/>
      <c r="Q140" s="162"/>
      <c r="R140" s="143" t="str">
        <f t="shared" ca="1" si="42"/>
        <v/>
      </c>
      <c r="S140" s="143" t="str">
        <f ca="1">IF(R140 = "", "", IF($W$2=LookUps!$Q$2, G140-R140, IF(F140&gt;=$W$6, G140-R140, H140-R140)))</f>
        <v/>
      </c>
      <c r="T140" s="144" t="str">
        <f t="shared" ca="1" si="43"/>
        <v/>
      </c>
      <c r="U140" s="145" t="str">
        <f>IF(D140="","",(COUNTIF($D$10:D140,"&gt;0"))+(COUNTIF($D$10:D140, "Vacant")))</f>
        <v/>
      </c>
      <c r="V140" s="146">
        <f t="shared" si="44"/>
        <v>0</v>
      </c>
      <c r="W140" s="147" t="e">
        <f t="shared" si="45"/>
        <v>#N/A</v>
      </c>
      <c r="X140" s="148" t="str">
        <f>IF($W$2=LookUps!$Q$2, IF($W$6="", "", IF($W$6&gt;LookUps!$S$11, $W$6-1, $W$6)), IF(F140="", "", IF($W$6&gt;F140, $W$6, F140)))</f>
        <v/>
      </c>
      <c r="Y140" s="149" t="str">
        <f t="shared" si="46"/>
        <v/>
      </c>
      <c r="Z140" s="150" t="e">
        <f t="shared" si="47"/>
        <v>#N/A</v>
      </c>
      <c r="AA140" s="151" t="e">
        <f t="shared" si="48"/>
        <v>#N/A</v>
      </c>
      <c r="AB140" s="152" t="str">
        <f>IF(OR($D140 = "Vacant", $D140="", $I140 = "&gt;80"), "", IF(OR($W$2=LookUps!$Q$2,$F140&gt;=$W$6),$G140,$H140))</f>
        <v/>
      </c>
      <c r="AC140" s="153" t="str">
        <f t="shared" ca="1" si="49"/>
        <v/>
      </c>
      <c r="AD140" s="153" t="str">
        <f t="shared" ca="1" si="50"/>
        <v/>
      </c>
      <c r="AE140" s="153" t="str">
        <f t="shared" ca="1" si="51"/>
        <v/>
      </c>
      <c r="AF140" s="153" t="str">
        <f t="shared" ca="1" si="52"/>
        <v/>
      </c>
      <c r="AG140" s="148" t="str">
        <f t="shared" si="53"/>
        <v/>
      </c>
      <c r="AH140" s="154" t="str">
        <f t="shared" ca="1" si="54"/>
        <v/>
      </c>
      <c r="AI140" s="155" t="str">
        <f t="shared" si="55"/>
        <v/>
      </c>
      <c r="AJ140" s="154" t="str">
        <f t="shared" si="56"/>
        <v/>
      </c>
      <c r="AK140" s="153" t="str">
        <f t="shared" ca="1" si="57"/>
        <v/>
      </c>
      <c r="AL140" s="156" t="str">
        <f t="shared" ca="1" si="58"/>
        <v/>
      </c>
      <c r="AM140" s="156" t="str">
        <f t="shared" si="59"/>
        <v/>
      </c>
    </row>
    <row r="141" spans="1:39" s="163" customFormat="1" ht="16.5" customHeight="1" x14ac:dyDescent="0.25">
      <c r="A141" s="158" t="str">
        <f t="shared" si="41"/>
        <v/>
      </c>
      <c r="B141" s="165"/>
      <c r="C141" s="165"/>
      <c r="D141" s="162"/>
      <c r="E141" s="133"/>
      <c r="F141" s="160"/>
      <c r="G141" s="161"/>
      <c r="H141" s="161"/>
      <c r="I141" s="164"/>
      <c r="J141" s="133"/>
      <c r="K141" s="162"/>
      <c r="L141" s="161"/>
      <c r="M141" s="161"/>
      <c r="N141" s="160"/>
      <c r="O141" s="162"/>
      <c r="P141" s="162"/>
      <c r="Q141" s="162"/>
      <c r="R141" s="143" t="str">
        <f t="shared" ca="1" si="42"/>
        <v/>
      </c>
      <c r="S141" s="143" t="str">
        <f ca="1">IF(R141 = "", "", IF($W$2=LookUps!$Q$2, G141-R141, IF(F141&gt;=$W$6, G141-R141, H141-R141)))</f>
        <v/>
      </c>
      <c r="T141" s="144" t="str">
        <f t="shared" ca="1" si="43"/>
        <v/>
      </c>
      <c r="U141" s="145" t="str">
        <f>IF(D141="","",(COUNTIF($D$10:D141,"&gt;0"))+(COUNTIF($D$10:D141, "Vacant")))</f>
        <v/>
      </c>
      <c r="V141" s="146">
        <f t="shared" si="44"/>
        <v>0</v>
      </c>
      <c r="W141" s="147" t="e">
        <f t="shared" si="45"/>
        <v>#N/A</v>
      </c>
      <c r="X141" s="148" t="str">
        <f>IF($W$2=LookUps!$Q$2, IF($W$6="", "", IF($W$6&gt;LookUps!$S$11, $W$6-1, $W$6)), IF(F141="", "", IF($W$6&gt;F141, $W$6, F141)))</f>
        <v/>
      </c>
      <c r="Y141" s="149" t="str">
        <f t="shared" si="46"/>
        <v/>
      </c>
      <c r="Z141" s="150" t="e">
        <f t="shared" si="47"/>
        <v>#N/A</v>
      </c>
      <c r="AA141" s="151" t="e">
        <f t="shared" si="48"/>
        <v>#N/A</v>
      </c>
      <c r="AB141" s="152" t="str">
        <f>IF(OR($D141 = "Vacant", $D141="", $I141 = "&gt;80"), "", IF(OR($W$2=LookUps!$Q$2,$F141&gt;=$W$6),$G141,$H141))</f>
        <v/>
      </c>
      <c r="AC141" s="153" t="str">
        <f t="shared" ca="1" si="49"/>
        <v/>
      </c>
      <c r="AD141" s="153" t="str">
        <f t="shared" ca="1" si="50"/>
        <v/>
      </c>
      <c r="AE141" s="153" t="str">
        <f t="shared" ca="1" si="51"/>
        <v/>
      </c>
      <c r="AF141" s="153" t="str">
        <f t="shared" ca="1" si="52"/>
        <v/>
      </c>
      <c r="AG141" s="148" t="str">
        <f t="shared" si="53"/>
        <v/>
      </c>
      <c r="AH141" s="154" t="str">
        <f t="shared" ca="1" si="54"/>
        <v/>
      </c>
      <c r="AI141" s="155" t="str">
        <f t="shared" si="55"/>
        <v/>
      </c>
      <c r="AJ141" s="154" t="str">
        <f t="shared" si="56"/>
        <v/>
      </c>
      <c r="AK141" s="153" t="str">
        <f t="shared" ca="1" si="57"/>
        <v/>
      </c>
      <c r="AL141" s="156" t="str">
        <f t="shared" ca="1" si="58"/>
        <v/>
      </c>
      <c r="AM141" s="156" t="str">
        <f t="shared" si="59"/>
        <v/>
      </c>
    </row>
    <row r="142" spans="1:39" s="163" customFormat="1" ht="16.5" customHeight="1" x14ac:dyDescent="0.25">
      <c r="A142" s="158" t="str">
        <f t="shared" si="41"/>
        <v/>
      </c>
      <c r="B142" s="165"/>
      <c r="C142" s="165"/>
      <c r="D142" s="162"/>
      <c r="E142" s="133"/>
      <c r="F142" s="160"/>
      <c r="G142" s="161"/>
      <c r="H142" s="161"/>
      <c r="I142" s="164"/>
      <c r="J142" s="133"/>
      <c r="K142" s="162"/>
      <c r="L142" s="161"/>
      <c r="M142" s="161"/>
      <c r="N142" s="160"/>
      <c r="O142" s="162"/>
      <c r="P142" s="162"/>
      <c r="Q142" s="162"/>
      <c r="R142" s="143" t="str">
        <f t="shared" ca="1" si="42"/>
        <v/>
      </c>
      <c r="S142" s="143" t="str">
        <f ca="1">IF(R142 = "", "", IF($W$2=LookUps!$Q$2, G142-R142, IF(F142&gt;=$W$6, G142-R142, H142-R142)))</f>
        <v/>
      </c>
      <c r="T142" s="144" t="str">
        <f t="shared" ca="1" si="43"/>
        <v/>
      </c>
      <c r="U142" s="145" t="str">
        <f>IF(D142="","",(COUNTIF($D$10:D142,"&gt;0"))+(COUNTIF($D$10:D142, "Vacant")))</f>
        <v/>
      </c>
      <c r="V142" s="146">
        <f t="shared" si="44"/>
        <v>0</v>
      </c>
      <c r="W142" s="147" t="e">
        <f t="shared" si="45"/>
        <v>#N/A</v>
      </c>
      <c r="X142" s="148" t="str">
        <f>IF($W$2=LookUps!$Q$2, IF($W$6="", "", IF($W$6&gt;LookUps!$S$11, $W$6-1, $W$6)), IF(F142="", "", IF($W$6&gt;F142, $W$6, F142)))</f>
        <v/>
      </c>
      <c r="Y142" s="149" t="str">
        <f t="shared" si="46"/>
        <v/>
      </c>
      <c r="Z142" s="150" t="e">
        <f t="shared" si="47"/>
        <v>#N/A</v>
      </c>
      <c r="AA142" s="151" t="e">
        <f t="shared" si="48"/>
        <v>#N/A</v>
      </c>
      <c r="AB142" s="152" t="str">
        <f>IF(OR($D142 = "Vacant", $D142="", $I142 = "&gt;80"), "", IF(OR($W$2=LookUps!$Q$2,$F142&gt;=$W$6),$G142,$H142))</f>
        <v/>
      </c>
      <c r="AC142" s="153" t="str">
        <f t="shared" ca="1" si="49"/>
        <v/>
      </c>
      <c r="AD142" s="153" t="str">
        <f t="shared" ca="1" si="50"/>
        <v/>
      </c>
      <c r="AE142" s="153" t="str">
        <f t="shared" ca="1" si="51"/>
        <v/>
      </c>
      <c r="AF142" s="153" t="str">
        <f t="shared" ca="1" si="52"/>
        <v/>
      </c>
      <c r="AG142" s="148" t="str">
        <f t="shared" si="53"/>
        <v/>
      </c>
      <c r="AH142" s="154" t="str">
        <f t="shared" ca="1" si="54"/>
        <v/>
      </c>
      <c r="AI142" s="155" t="str">
        <f t="shared" si="55"/>
        <v/>
      </c>
      <c r="AJ142" s="154" t="str">
        <f t="shared" si="56"/>
        <v/>
      </c>
      <c r="AK142" s="153" t="str">
        <f t="shared" ca="1" si="57"/>
        <v/>
      </c>
      <c r="AL142" s="156" t="str">
        <f t="shared" ca="1" si="58"/>
        <v/>
      </c>
      <c r="AM142" s="156" t="str">
        <f t="shared" si="59"/>
        <v/>
      </c>
    </row>
    <row r="143" spans="1:39" s="163" customFormat="1" ht="16.5" customHeight="1" x14ac:dyDescent="0.25">
      <c r="A143" s="158" t="str">
        <f t="shared" si="41"/>
        <v/>
      </c>
      <c r="B143" s="165"/>
      <c r="C143" s="165"/>
      <c r="D143" s="162"/>
      <c r="E143" s="133"/>
      <c r="F143" s="160"/>
      <c r="G143" s="161"/>
      <c r="H143" s="161"/>
      <c r="I143" s="164"/>
      <c r="J143" s="133"/>
      <c r="K143" s="162"/>
      <c r="L143" s="161"/>
      <c r="M143" s="161"/>
      <c r="N143" s="160"/>
      <c r="O143" s="162"/>
      <c r="P143" s="162"/>
      <c r="Q143" s="162"/>
      <c r="R143" s="143" t="str">
        <f t="shared" ca="1" si="42"/>
        <v/>
      </c>
      <c r="S143" s="143" t="str">
        <f ca="1">IF(R143 = "", "", IF($W$2=LookUps!$Q$2, G143-R143, IF(F143&gt;=$W$6, G143-R143, H143-R143)))</f>
        <v/>
      </c>
      <c r="T143" s="144" t="str">
        <f t="shared" ca="1" si="43"/>
        <v/>
      </c>
      <c r="U143" s="145" t="str">
        <f>IF(D143="","",(COUNTIF($D$10:D143,"&gt;0"))+(COUNTIF($D$10:D143, "Vacant")))</f>
        <v/>
      </c>
      <c r="V143" s="146">
        <f t="shared" si="44"/>
        <v>0</v>
      </c>
      <c r="W143" s="147" t="e">
        <f t="shared" si="45"/>
        <v>#N/A</v>
      </c>
      <c r="X143" s="148" t="str">
        <f>IF($W$2=LookUps!$Q$2, IF($W$6="", "", IF($W$6&gt;LookUps!$S$11, $W$6-1, $W$6)), IF(F143="", "", IF($W$6&gt;F143, $W$6, F143)))</f>
        <v/>
      </c>
      <c r="Y143" s="149" t="str">
        <f t="shared" si="46"/>
        <v/>
      </c>
      <c r="Z143" s="150" t="e">
        <f t="shared" si="47"/>
        <v>#N/A</v>
      </c>
      <c r="AA143" s="151" t="e">
        <f t="shared" si="48"/>
        <v>#N/A</v>
      </c>
      <c r="AB143" s="152" t="str">
        <f>IF(OR($D143 = "Vacant", $D143="", $I143 = "&gt;80"), "", IF(OR($W$2=LookUps!$Q$2,$F143&gt;=$W$6),$G143,$H143))</f>
        <v/>
      </c>
      <c r="AC143" s="153" t="str">
        <f t="shared" ca="1" si="49"/>
        <v/>
      </c>
      <c r="AD143" s="153" t="str">
        <f t="shared" ca="1" si="50"/>
        <v/>
      </c>
      <c r="AE143" s="153" t="str">
        <f t="shared" ca="1" si="51"/>
        <v/>
      </c>
      <c r="AF143" s="153" t="str">
        <f t="shared" ca="1" si="52"/>
        <v/>
      </c>
      <c r="AG143" s="148" t="str">
        <f t="shared" si="53"/>
        <v/>
      </c>
      <c r="AH143" s="154" t="str">
        <f t="shared" ca="1" si="54"/>
        <v/>
      </c>
      <c r="AI143" s="155" t="str">
        <f t="shared" si="55"/>
        <v/>
      </c>
      <c r="AJ143" s="154" t="str">
        <f t="shared" si="56"/>
        <v/>
      </c>
      <c r="AK143" s="153" t="str">
        <f t="shared" ca="1" si="57"/>
        <v/>
      </c>
      <c r="AL143" s="156" t="str">
        <f t="shared" ca="1" si="58"/>
        <v/>
      </c>
      <c r="AM143" s="156" t="str">
        <f t="shared" si="59"/>
        <v/>
      </c>
    </row>
    <row r="144" spans="1:39" s="163" customFormat="1" ht="16.5" customHeight="1" x14ac:dyDescent="0.25">
      <c r="A144" s="158" t="str">
        <f t="shared" si="41"/>
        <v/>
      </c>
      <c r="B144" s="165"/>
      <c r="C144" s="165"/>
      <c r="D144" s="162"/>
      <c r="E144" s="133"/>
      <c r="F144" s="160"/>
      <c r="G144" s="161"/>
      <c r="H144" s="161"/>
      <c r="I144" s="164"/>
      <c r="J144" s="133"/>
      <c r="K144" s="162"/>
      <c r="L144" s="161"/>
      <c r="M144" s="161"/>
      <c r="N144" s="160"/>
      <c r="O144" s="162"/>
      <c r="P144" s="162"/>
      <c r="Q144" s="162"/>
      <c r="R144" s="143" t="str">
        <f t="shared" ca="1" si="42"/>
        <v/>
      </c>
      <c r="S144" s="143" t="str">
        <f ca="1">IF(R144 = "", "", IF($W$2=LookUps!$Q$2, G144-R144, IF(F144&gt;=$W$6, G144-R144, H144-R144)))</f>
        <v/>
      </c>
      <c r="T144" s="144" t="str">
        <f t="shared" ca="1" si="43"/>
        <v/>
      </c>
      <c r="U144" s="145" t="str">
        <f>IF(D144="","",(COUNTIF($D$10:D144,"&gt;0"))+(COUNTIF($D$10:D144, "Vacant")))</f>
        <v/>
      </c>
      <c r="V144" s="146">
        <f t="shared" si="44"/>
        <v>0</v>
      </c>
      <c r="W144" s="147" t="e">
        <f t="shared" si="45"/>
        <v>#N/A</v>
      </c>
      <c r="X144" s="148" t="str">
        <f>IF($W$2=LookUps!$Q$2, IF($W$6="", "", IF($W$6&gt;LookUps!$S$11, $W$6-1, $W$6)), IF(F144="", "", IF($W$6&gt;F144, $W$6, F144)))</f>
        <v/>
      </c>
      <c r="Y144" s="149" t="str">
        <f t="shared" si="46"/>
        <v/>
      </c>
      <c r="Z144" s="150" t="e">
        <f t="shared" si="47"/>
        <v>#N/A</v>
      </c>
      <c r="AA144" s="151" t="e">
        <f t="shared" si="48"/>
        <v>#N/A</v>
      </c>
      <c r="AB144" s="152" t="str">
        <f>IF(OR($D144 = "Vacant", $D144="", $I144 = "&gt;80"), "", IF(OR($W$2=LookUps!$Q$2,$F144&gt;=$W$6),$G144,$H144))</f>
        <v/>
      </c>
      <c r="AC144" s="153" t="str">
        <f t="shared" ca="1" si="49"/>
        <v/>
      </c>
      <c r="AD144" s="153" t="str">
        <f t="shared" ca="1" si="50"/>
        <v/>
      </c>
      <c r="AE144" s="153" t="str">
        <f t="shared" ca="1" si="51"/>
        <v/>
      </c>
      <c r="AF144" s="153" t="str">
        <f t="shared" ca="1" si="52"/>
        <v/>
      </c>
      <c r="AG144" s="148" t="str">
        <f t="shared" si="53"/>
        <v/>
      </c>
      <c r="AH144" s="154" t="str">
        <f t="shared" ca="1" si="54"/>
        <v/>
      </c>
      <c r="AI144" s="155" t="str">
        <f t="shared" si="55"/>
        <v/>
      </c>
      <c r="AJ144" s="154" t="str">
        <f t="shared" si="56"/>
        <v/>
      </c>
      <c r="AK144" s="153" t="str">
        <f t="shared" ca="1" si="57"/>
        <v/>
      </c>
      <c r="AL144" s="156" t="str">
        <f t="shared" ca="1" si="58"/>
        <v/>
      </c>
      <c r="AM144" s="156" t="str">
        <f t="shared" si="59"/>
        <v/>
      </c>
    </row>
    <row r="145" spans="1:39" s="163" customFormat="1" ht="16.5" customHeight="1" x14ac:dyDescent="0.25">
      <c r="A145" s="158" t="str">
        <f t="shared" si="41"/>
        <v/>
      </c>
      <c r="B145" s="165"/>
      <c r="C145" s="165"/>
      <c r="D145" s="162"/>
      <c r="E145" s="133"/>
      <c r="F145" s="160"/>
      <c r="G145" s="161"/>
      <c r="H145" s="161"/>
      <c r="I145" s="164"/>
      <c r="J145" s="133"/>
      <c r="K145" s="162"/>
      <c r="L145" s="161"/>
      <c r="M145" s="161"/>
      <c r="N145" s="160"/>
      <c r="O145" s="162"/>
      <c r="P145" s="162"/>
      <c r="Q145" s="162"/>
      <c r="R145" s="143" t="str">
        <f t="shared" ca="1" si="42"/>
        <v/>
      </c>
      <c r="S145" s="143" t="str">
        <f ca="1">IF(R145 = "", "", IF($W$2=LookUps!$Q$2, G145-R145, IF(F145&gt;=$W$6, G145-R145, H145-R145)))</f>
        <v/>
      </c>
      <c r="T145" s="144" t="str">
        <f t="shared" ca="1" si="43"/>
        <v/>
      </c>
      <c r="U145" s="145" t="str">
        <f>IF(D145="","",(COUNTIF($D$10:D145,"&gt;0"))+(COUNTIF($D$10:D145, "Vacant")))</f>
        <v/>
      </c>
      <c r="V145" s="146">
        <f t="shared" si="44"/>
        <v>0</v>
      </c>
      <c r="W145" s="147" t="e">
        <f t="shared" si="45"/>
        <v>#N/A</v>
      </c>
      <c r="X145" s="148" t="str">
        <f>IF($W$2=LookUps!$Q$2, IF($W$6="", "", IF($W$6&gt;LookUps!$S$11, $W$6-1, $W$6)), IF(F145="", "", IF($W$6&gt;F145, $W$6, F145)))</f>
        <v/>
      </c>
      <c r="Y145" s="149" t="str">
        <f t="shared" si="46"/>
        <v/>
      </c>
      <c r="Z145" s="150" t="e">
        <f t="shared" si="47"/>
        <v>#N/A</v>
      </c>
      <c r="AA145" s="151" t="e">
        <f t="shared" si="48"/>
        <v>#N/A</v>
      </c>
      <c r="AB145" s="152" t="str">
        <f>IF(OR($D145 = "Vacant", $D145="", $I145 = "&gt;80"), "", IF(OR($W$2=LookUps!$Q$2,$F145&gt;=$W$6),$G145,$H145))</f>
        <v/>
      </c>
      <c r="AC145" s="153" t="str">
        <f t="shared" ca="1" si="49"/>
        <v/>
      </c>
      <c r="AD145" s="153" t="str">
        <f t="shared" ca="1" si="50"/>
        <v/>
      </c>
      <c r="AE145" s="153" t="str">
        <f t="shared" ca="1" si="51"/>
        <v/>
      </c>
      <c r="AF145" s="153" t="str">
        <f t="shared" ca="1" si="52"/>
        <v/>
      </c>
      <c r="AG145" s="148" t="str">
        <f t="shared" si="53"/>
        <v/>
      </c>
      <c r="AH145" s="154" t="str">
        <f t="shared" ca="1" si="54"/>
        <v/>
      </c>
      <c r="AI145" s="155" t="str">
        <f t="shared" si="55"/>
        <v/>
      </c>
      <c r="AJ145" s="154" t="str">
        <f t="shared" si="56"/>
        <v/>
      </c>
      <c r="AK145" s="153" t="str">
        <f t="shared" ca="1" si="57"/>
        <v/>
      </c>
      <c r="AL145" s="156" t="str">
        <f t="shared" ca="1" si="58"/>
        <v/>
      </c>
      <c r="AM145" s="156" t="str">
        <f t="shared" si="59"/>
        <v/>
      </c>
    </row>
    <row r="146" spans="1:39" s="163" customFormat="1" ht="16.5" customHeight="1" x14ac:dyDescent="0.25">
      <c r="A146" s="158" t="str">
        <f t="shared" si="41"/>
        <v/>
      </c>
      <c r="B146" s="165"/>
      <c r="C146" s="165"/>
      <c r="D146" s="162"/>
      <c r="E146" s="133"/>
      <c r="F146" s="160"/>
      <c r="G146" s="161"/>
      <c r="H146" s="161"/>
      <c r="I146" s="164"/>
      <c r="J146" s="133"/>
      <c r="K146" s="162"/>
      <c r="L146" s="161"/>
      <c r="M146" s="161"/>
      <c r="N146" s="160"/>
      <c r="O146" s="162"/>
      <c r="P146" s="162"/>
      <c r="Q146" s="162"/>
      <c r="R146" s="143" t="str">
        <f t="shared" ca="1" si="42"/>
        <v/>
      </c>
      <c r="S146" s="143" t="str">
        <f ca="1">IF(R146 = "", "", IF($W$2=LookUps!$Q$2, G146-R146, IF(F146&gt;=$W$6, G146-R146, H146-R146)))</f>
        <v/>
      </c>
      <c r="T146" s="144" t="str">
        <f t="shared" ca="1" si="43"/>
        <v/>
      </c>
      <c r="U146" s="145" t="str">
        <f>IF(D146="","",(COUNTIF($D$10:D146,"&gt;0"))+(COUNTIF($D$10:D146, "Vacant")))</f>
        <v/>
      </c>
      <c r="V146" s="146">
        <f t="shared" si="44"/>
        <v>0</v>
      </c>
      <c r="W146" s="147" t="e">
        <f t="shared" si="45"/>
        <v>#N/A</v>
      </c>
      <c r="X146" s="148" t="str">
        <f>IF($W$2=LookUps!$Q$2, IF($W$6="", "", IF($W$6&gt;LookUps!$S$11, $W$6-1, $W$6)), IF(F146="", "", IF($W$6&gt;F146, $W$6, F146)))</f>
        <v/>
      </c>
      <c r="Y146" s="149" t="str">
        <f t="shared" si="46"/>
        <v/>
      </c>
      <c r="Z146" s="150" t="e">
        <f t="shared" si="47"/>
        <v>#N/A</v>
      </c>
      <c r="AA146" s="151" t="e">
        <f t="shared" si="48"/>
        <v>#N/A</v>
      </c>
      <c r="AB146" s="152" t="str">
        <f>IF(OR($D146 = "Vacant", $D146="", $I146 = "&gt;80"), "", IF(OR($W$2=LookUps!$Q$2,$F146&gt;=$W$6),$G146,$H146))</f>
        <v/>
      </c>
      <c r="AC146" s="153" t="str">
        <f t="shared" ca="1" si="49"/>
        <v/>
      </c>
      <c r="AD146" s="153" t="str">
        <f t="shared" ca="1" si="50"/>
        <v/>
      </c>
      <c r="AE146" s="153" t="str">
        <f t="shared" ca="1" si="51"/>
        <v/>
      </c>
      <c r="AF146" s="153" t="str">
        <f t="shared" ca="1" si="52"/>
        <v/>
      </c>
      <c r="AG146" s="148" t="str">
        <f t="shared" si="53"/>
        <v/>
      </c>
      <c r="AH146" s="154" t="str">
        <f t="shared" ca="1" si="54"/>
        <v/>
      </c>
      <c r="AI146" s="155" t="str">
        <f t="shared" si="55"/>
        <v/>
      </c>
      <c r="AJ146" s="154" t="str">
        <f t="shared" si="56"/>
        <v/>
      </c>
      <c r="AK146" s="153" t="str">
        <f t="shared" ca="1" si="57"/>
        <v/>
      </c>
      <c r="AL146" s="156" t="str">
        <f t="shared" ca="1" si="58"/>
        <v/>
      </c>
      <c r="AM146" s="156" t="str">
        <f t="shared" si="59"/>
        <v/>
      </c>
    </row>
    <row r="147" spans="1:39" s="163" customFormat="1" ht="16.5" customHeight="1" x14ac:dyDescent="0.25">
      <c r="A147" s="158" t="str">
        <f t="shared" si="41"/>
        <v/>
      </c>
      <c r="B147" s="165"/>
      <c r="C147" s="165"/>
      <c r="D147" s="162"/>
      <c r="E147" s="133"/>
      <c r="F147" s="160"/>
      <c r="G147" s="161"/>
      <c r="H147" s="161"/>
      <c r="I147" s="164"/>
      <c r="J147" s="133"/>
      <c r="K147" s="162"/>
      <c r="L147" s="161"/>
      <c r="M147" s="161"/>
      <c r="N147" s="160"/>
      <c r="O147" s="162"/>
      <c r="P147" s="162"/>
      <c r="Q147" s="162"/>
      <c r="R147" s="143" t="str">
        <f t="shared" ca="1" si="42"/>
        <v/>
      </c>
      <c r="S147" s="143" t="str">
        <f ca="1">IF(R147 = "", "", IF($W$2=LookUps!$Q$2, G147-R147, IF(F147&gt;=$W$6, G147-R147, H147-R147)))</f>
        <v/>
      </c>
      <c r="T147" s="144" t="str">
        <f t="shared" ca="1" si="43"/>
        <v/>
      </c>
      <c r="U147" s="145" t="str">
        <f>IF(D147="","",(COUNTIF($D$10:D147,"&gt;0"))+(COUNTIF($D$10:D147, "Vacant")))</f>
        <v/>
      </c>
      <c r="V147" s="146">
        <f t="shared" si="44"/>
        <v>0</v>
      </c>
      <c r="W147" s="147" t="e">
        <f t="shared" si="45"/>
        <v>#N/A</v>
      </c>
      <c r="X147" s="148" t="str">
        <f>IF($W$2=LookUps!$Q$2, IF($W$6="", "", IF($W$6&gt;LookUps!$S$11, $W$6-1, $W$6)), IF(F147="", "", IF($W$6&gt;F147, $W$6, F147)))</f>
        <v/>
      </c>
      <c r="Y147" s="149" t="str">
        <f t="shared" si="46"/>
        <v/>
      </c>
      <c r="Z147" s="150" t="e">
        <f t="shared" si="47"/>
        <v>#N/A</v>
      </c>
      <c r="AA147" s="151" t="e">
        <f t="shared" si="48"/>
        <v>#N/A</v>
      </c>
      <c r="AB147" s="152" t="str">
        <f>IF(OR($D147 = "Vacant", $D147="", $I147 = "&gt;80"), "", IF(OR($W$2=LookUps!$Q$2,$F147&gt;=$W$6),$G147,$H147))</f>
        <v/>
      </c>
      <c r="AC147" s="153" t="str">
        <f t="shared" ca="1" si="49"/>
        <v/>
      </c>
      <c r="AD147" s="153" t="str">
        <f t="shared" ca="1" si="50"/>
        <v/>
      </c>
      <c r="AE147" s="153" t="str">
        <f t="shared" ca="1" si="51"/>
        <v/>
      </c>
      <c r="AF147" s="153" t="str">
        <f t="shared" ca="1" si="52"/>
        <v/>
      </c>
      <c r="AG147" s="148" t="str">
        <f t="shared" si="53"/>
        <v/>
      </c>
      <c r="AH147" s="154" t="str">
        <f t="shared" ca="1" si="54"/>
        <v/>
      </c>
      <c r="AI147" s="155" t="str">
        <f t="shared" si="55"/>
        <v/>
      </c>
      <c r="AJ147" s="154" t="str">
        <f t="shared" si="56"/>
        <v/>
      </c>
      <c r="AK147" s="153" t="str">
        <f t="shared" ca="1" si="57"/>
        <v/>
      </c>
      <c r="AL147" s="156" t="str">
        <f t="shared" ca="1" si="58"/>
        <v/>
      </c>
      <c r="AM147" s="156" t="str">
        <f t="shared" si="59"/>
        <v/>
      </c>
    </row>
    <row r="148" spans="1:39" s="163" customFormat="1" ht="16.5" customHeight="1" x14ac:dyDescent="0.25">
      <c r="A148" s="158" t="str">
        <f t="shared" si="41"/>
        <v/>
      </c>
      <c r="B148" s="165"/>
      <c r="C148" s="165"/>
      <c r="D148" s="162"/>
      <c r="E148" s="133"/>
      <c r="F148" s="160"/>
      <c r="G148" s="161"/>
      <c r="H148" s="161"/>
      <c r="I148" s="164"/>
      <c r="J148" s="133"/>
      <c r="K148" s="162"/>
      <c r="L148" s="161"/>
      <c r="M148" s="161"/>
      <c r="N148" s="160"/>
      <c r="O148" s="162"/>
      <c r="P148" s="162"/>
      <c r="Q148" s="162"/>
      <c r="R148" s="143" t="str">
        <f t="shared" ca="1" si="42"/>
        <v/>
      </c>
      <c r="S148" s="143" t="str">
        <f ca="1">IF(R148 = "", "", IF($W$2=LookUps!$Q$2, G148-R148, IF(F148&gt;=$W$6, G148-R148, H148-R148)))</f>
        <v/>
      </c>
      <c r="T148" s="144" t="str">
        <f t="shared" ca="1" si="43"/>
        <v/>
      </c>
      <c r="U148" s="145" t="str">
        <f>IF(D148="","",(COUNTIF($D$10:D148,"&gt;0"))+(COUNTIF($D$10:D148, "Vacant")))</f>
        <v/>
      </c>
      <c r="V148" s="146">
        <f t="shared" si="44"/>
        <v>0</v>
      </c>
      <c r="W148" s="147" t="e">
        <f t="shared" si="45"/>
        <v>#N/A</v>
      </c>
      <c r="X148" s="148" t="str">
        <f>IF($W$2=LookUps!$Q$2, IF($W$6="", "", IF($W$6&gt;LookUps!$S$11, $W$6-1, $W$6)), IF(F148="", "", IF($W$6&gt;F148, $W$6, F148)))</f>
        <v/>
      </c>
      <c r="Y148" s="149" t="str">
        <f t="shared" si="46"/>
        <v/>
      </c>
      <c r="Z148" s="150" t="e">
        <f t="shared" si="47"/>
        <v>#N/A</v>
      </c>
      <c r="AA148" s="151" t="e">
        <f t="shared" si="48"/>
        <v>#N/A</v>
      </c>
      <c r="AB148" s="152" t="str">
        <f>IF(OR($D148 = "Vacant", $D148="", $I148 = "&gt;80"), "", IF(OR($W$2=LookUps!$Q$2,$F148&gt;=$W$6),$G148,$H148))</f>
        <v/>
      </c>
      <c r="AC148" s="153" t="str">
        <f t="shared" ca="1" si="49"/>
        <v/>
      </c>
      <c r="AD148" s="153" t="str">
        <f t="shared" ca="1" si="50"/>
        <v/>
      </c>
      <c r="AE148" s="153" t="str">
        <f t="shared" ca="1" si="51"/>
        <v/>
      </c>
      <c r="AF148" s="153" t="str">
        <f t="shared" ca="1" si="52"/>
        <v/>
      </c>
      <c r="AG148" s="148" t="str">
        <f t="shared" si="53"/>
        <v/>
      </c>
      <c r="AH148" s="154" t="str">
        <f t="shared" ca="1" si="54"/>
        <v/>
      </c>
      <c r="AI148" s="155" t="str">
        <f t="shared" si="55"/>
        <v/>
      </c>
      <c r="AJ148" s="154" t="str">
        <f t="shared" si="56"/>
        <v/>
      </c>
      <c r="AK148" s="153" t="str">
        <f t="shared" ca="1" si="57"/>
        <v/>
      </c>
      <c r="AL148" s="156" t="str">
        <f t="shared" ca="1" si="58"/>
        <v/>
      </c>
      <c r="AM148" s="156" t="str">
        <f t="shared" si="59"/>
        <v/>
      </c>
    </row>
    <row r="149" spans="1:39" s="163" customFormat="1" ht="16.5" customHeight="1" x14ac:dyDescent="0.25">
      <c r="A149" s="158" t="str">
        <f t="shared" si="41"/>
        <v/>
      </c>
      <c r="B149" s="165"/>
      <c r="C149" s="165"/>
      <c r="D149" s="162"/>
      <c r="E149" s="133"/>
      <c r="F149" s="160"/>
      <c r="G149" s="161"/>
      <c r="H149" s="161"/>
      <c r="I149" s="164"/>
      <c r="J149" s="133"/>
      <c r="K149" s="162"/>
      <c r="L149" s="161"/>
      <c r="M149" s="161"/>
      <c r="N149" s="160"/>
      <c r="O149" s="162"/>
      <c r="P149" s="162"/>
      <c r="Q149" s="162"/>
      <c r="R149" s="143" t="str">
        <f t="shared" ca="1" si="42"/>
        <v/>
      </c>
      <c r="S149" s="143" t="str">
        <f ca="1">IF(R149 = "", "", IF($W$2=LookUps!$Q$2, G149-R149, IF(F149&gt;=$W$6, G149-R149, H149-R149)))</f>
        <v/>
      </c>
      <c r="T149" s="144" t="str">
        <f t="shared" ca="1" si="43"/>
        <v/>
      </c>
      <c r="U149" s="145" t="str">
        <f>IF(D149="","",(COUNTIF($D$10:D149,"&gt;0"))+(COUNTIF($D$10:D149, "Vacant")))</f>
        <v/>
      </c>
      <c r="V149" s="146">
        <f t="shared" si="44"/>
        <v>0</v>
      </c>
      <c r="W149" s="147" t="e">
        <f t="shared" si="45"/>
        <v>#N/A</v>
      </c>
      <c r="X149" s="148" t="str">
        <f>IF($W$2=LookUps!$Q$2, IF($W$6="", "", IF($W$6&gt;LookUps!$S$11, $W$6-1, $W$6)), IF(F149="", "", IF($W$6&gt;F149, $W$6, F149)))</f>
        <v/>
      </c>
      <c r="Y149" s="149" t="str">
        <f t="shared" si="46"/>
        <v/>
      </c>
      <c r="Z149" s="150" t="e">
        <f t="shared" si="47"/>
        <v>#N/A</v>
      </c>
      <c r="AA149" s="151" t="e">
        <f t="shared" si="48"/>
        <v>#N/A</v>
      </c>
      <c r="AB149" s="152" t="str">
        <f>IF(OR($D149 = "Vacant", $D149="", $I149 = "&gt;80"), "", IF(OR($W$2=LookUps!$Q$2,$F149&gt;=$W$6),$G149,$H149))</f>
        <v/>
      </c>
      <c r="AC149" s="153" t="str">
        <f t="shared" ca="1" si="49"/>
        <v/>
      </c>
      <c r="AD149" s="153" t="str">
        <f t="shared" ca="1" si="50"/>
        <v/>
      </c>
      <c r="AE149" s="153" t="str">
        <f t="shared" ca="1" si="51"/>
        <v/>
      </c>
      <c r="AF149" s="153" t="str">
        <f t="shared" ca="1" si="52"/>
        <v/>
      </c>
      <c r="AG149" s="148" t="str">
        <f t="shared" si="53"/>
        <v/>
      </c>
      <c r="AH149" s="154" t="str">
        <f t="shared" ca="1" si="54"/>
        <v/>
      </c>
      <c r="AI149" s="155" t="str">
        <f t="shared" si="55"/>
        <v/>
      </c>
      <c r="AJ149" s="154" t="str">
        <f t="shared" si="56"/>
        <v/>
      </c>
      <c r="AK149" s="153" t="str">
        <f t="shared" ca="1" si="57"/>
        <v/>
      </c>
      <c r="AL149" s="156" t="str">
        <f t="shared" ca="1" si="58"/>
        <v/>
      </c>
      <c r="AM149" s="156" t="str">
        <f t="shared" si="59"/>
        <v/>
      </c>
    </row>
    <row r="150" spans="1:39" s="163" customFormat="1" ht="16.5" customHeight="1" x14ac:dyDescent="0.25">
      <c r="A150" s="158" t="str">
        <f t="shared" si="41"/>
        <v/>
      </c>
      <c r="B150" s="165"/>
      <c r="C150" s="165"/>
      <c r="D150" s="162"/>
      <c r="E150" s="133"/>
      <c r="F150" s="160"/>
      <c r="G150" s="161"/>
      <c r="H150" s="161"/>
      <c r="I150" s="164"/>
      <c r="J150" s="133"/>
      <c r="K150" s="162"/>
      <c r="L150" s="161"/>
      <c r="M150" s="161"/>
      <c r="N150" s="160"/>
      <c r="O150" s="162"/>
      <c r="P150" s="162"/>
      <c r="Q150" s="162"/>
      <c r="R150" s="143" t="str">
        <f t="shared" ca="1" si="42"/>
        <v/>
      </c>
      <c r="S150" s="143" t="str">
        <f ca="1">IF(R150 = "", "", IF($W$2=LookUps!$Q$2, G150-R150, IF(F150&gt;=$W$6, G150-R150, H150-R150)))</f>
        <v/>
      </c>
      <c r="T150" s="144" t="str">
        <f t="shared" ca="1" si="43"/>
        <v/>
      </c>
      <c r="U150" s="145" t="str">
        <f>IF(D150="","",(COUNTIF($D$10:D150,"&gt;0"))+(COUNTIF($D$10:D150, "Vacant")))</f>
        <v/>
      </c>
      <c r="V150" s="146">
        <f t="shared" si="44"/>
        <v>0</v>
      </c>
      <c r="W150" s="147" t="e">
        <f t="shared" si="45"/>
        <v>#N/A</v>
      </c>
      <c r="X150" s="148" t="str">
        <f>IF($W$2=LookUps!$Q$2, IF($W$6="", "", IF($W$6&gt;LookUps!$S$11, $W$6-1, $W$6)), IF(F150="", "", IF($W$6&gt;F150, $W$6, F150)))</f>
        <v/>
      </c>
      <c r="Y150" s="149" t="str">
        <f t="shared" si="46"/>
        <v/>
      </c>
      <c r="Z150" s="150" t="e">
        <f t="shared" si="47"/>
        <v>#N/A</v>
      </c>
      <c r="AA150" s="151" t="e">
        <f t="shared" si="48"/>
        <v>#N/A</v>
      </c>
      <c r="AB150" s="152" t="str">
        <f>IF(OR($D150 = "Vacant", $D150="", $I150 = "&gt;80"), "", IF(OR($W$2=LookUps!$Q$2,$F150&gt;=$W$6),$G150,$H150))</f>
        <v/>
      </c>
      <c r="AC150" s="153" t="str">
        <f t="shared" ca="1" si="49"/>
        <v/>
      </c>
      <c r="AD150" s="153" t="str">
        <f t="shared" ca="1" si="50"/>
        <v/>
      </c>
      <c r="AE150" s="153" t="str">
        <f t="shared" ca="1" si="51"/>
        <v/>
      </c>
      <c r="AF150" s="153" t="str">
        <f t="shared" ca="1" si="52"/>
        <v/>
      </c>
      <c r="AG150" s="148" t="str">
        <f t="shared" si="53"/>
        <v/>
      </c>
      <c r="AH150" s="154" t="str">
        <f t="shared" ca="1" si="54"/>
        <v/>
      </c>
      <c r="AI150" s="155" t="str">
        <f t="shared" si="55"/>
        <v/>
      </c>
      <c r="AJ150" s="154" t="str">
        <f t="shared" si="56"/>
        <v/>
      </c>
      <c r="AK150" s="153" t="str">
        <f t="shared" ca="1" si="57"/>
        <v/>
      </c>
      <c r="AL150" s="156" t="str">
        <f t="shared" ca="1" si="58"/>
        <v/>
      </c>
      <c r="AM150" s="156" t="str">
        <f t="shared" si="59"/>
        <v/>
      </c>
    </row>
    <row r="151" spans="1:39" s="163" customFormat="1" ht="16.5" customHeight="1" x14ac:dyDescent="0.25">
      <c r="A151" s="158" t="str">
        <f t="shared" si="41"/>
        <v/>
      </c>
      <c r="B151" s="165"/>
      <c r="C151" s="165"/>
      <c r="D151" s="162"/>
      <c r="E151" s="133"/>
      <c r="F151" s="160"/>
      <c r="G151" s="161"/>
      <c r="H151" s="161"/>
      <c r="I151" s="164"/>
      <c r="J151" s="133"/>
      <c r="K151" s="162"/>
      <c r="L151" s="161"/>
      <c r="M151" s="161"/>
      <c r="N151" s="160"/>
      <c r="O151" s="162"/>
      <c r="P151" s="162"/>
      <c r="Q151" s="162"/>
      <c r="R151" s="143" t="str">
        <f t="shared" ca="1" si="42"/>
        <v/>
      </c>
      <c r="S151" s="143" t="str">
        <f ca="1">IF(R151 = "", "", IF($W$2=LookUps!$Q$2, G151-R151, IF(F151&gt;=$W$6, G151-R151, H151-R151)))</f>
        <v/>
      </c>
      <c r="T151" s="144" t="str">
        <f t="shared" ca="1" si="43"/>
        <v/>
      </c>
      <c r="U151" s="145" t="str">
        <f>IF(D151="","",(COUNTIF($D$10:D151,"&gt;0"))+(COUNTIF($D$10:D151, "Vacant")))</f>
        <v/>
      </c>
      <c r="V151" s="146">
        <f t="shared" si="44"/>
        <v>0</v>
      </c>
      <c r="W151" s="147" t="e">
        <f t="shared" si="45"/>
        <v>#N/A</v>
      </c>
      <c r="X151" s="148" t="str">
        <f>IF($W$2=LookUps!$Q$2, IF($W$6="", "", IF($W$6&gt;LookUps!$S$11, $W$6-1, $W$6)), IF(F151="", "", IF($W$6&gt;F151, $W$6, F151)))</f>
        <v/>
      </c>
      <c r="Y151" s="149" t="str">
        <f t="shared" si="46"/>
        <v/>
      </c>
      <c r="Z151" s="150" t="e">
        <f t="shared" si="47"/>
        <v>#N/A</v>
      </c>
      <c r="AA151" s="151" t="e">
        <f t="shared" si="48"/>
        <v>#N/A</v>
      </c>
      <c r="AB151" s="152" t="str">
        <f>IF(OR($D151 = "Vacant", $D151="", $I151 = "&gt;80"), "", IF(OR($W$2=LookUps!$Q$2,$F151&gt;=$W$6),$G151,$H151))</f>
        <v/>
      </c>
      <c r="AC151" s="153" t="str">
        <f t="shared" ca="1" si="49"/>
        <v/>
      </c>
      <c r="AD151" s="153" t="str">
        <f t="shared" ca="1" si="50"/>
        <v/>
      </c>
      <c r="AE151" s="153" t="str">
        <f t="shared" ca="1" si="51"/>
        <v/>
      </c>
      <c r="AF151" s="153" t="str">
        <f t="shared" ca="1" si="52"/>
        <v/>
      </c>
      <c r="AG151" s="148" t="str">
        <f t="shared" si="53"/>
        <v/>
      </c>
      <c r="AH151" s="154" t="str">
        <f t="shared" ca="1" si="54"/>
        <v/>
      </c>
      <c r="AI151" s="155" t="str">
        <f t="shared" si="55"/>
        <v/>
      </c>
      <c r="AJ151" s="154" t="str">
        <f t="shared" si="56"/>
        <v/>
      </c>
      <c r="AK151" s="153" t="str">
        <f t="shared" ca="1" si="57"/>
        <v/>
      </c>
      <c r="AL151" s="156" t="str">
        <f t="shared" ca="1" si="58"/>
        <v/>
      </c>
      <c r="AM151" s="156" t="str">
        <f t="shared" si="59"/>
        <v/>
      </c>
    </row>
    <row r="152" spans="1:39" s="163" customFormat="1" ht="16.5" customHeight="1" x14ac:dyDescent="0.25">
      <c r="A152" s="158" t="str">
        <f t="shared" si="41"/>
        <v/>
      </c>
      <c r="B152" s="165"/>
      <c r="C152" s="165"/>
      <c r="D152" s="162"/>
      <c r="E152" s="133"/>
      <c r="F152" s="160"/>
      <c r="G152" s="161"/>
      <c r="H152" s="161"/>
      <c r="I152" s="164"/>
      <c r="J152" s="133"/>
      <c r="K152" s="162"/>
      <c r="L152" s="161"/>
      <c r="M152" s="161"/>
      <c r="N152" s="160"/>
      <c r="O152" s="162"/>
      <c r="P152" s="162"/>
      <c r="Q152" s="162"/>
      <c r="R152" s="143" t="str">
        <f t="shared" ca="1" si="42"/>
        <v/>
      </c>
      <c r="S152" s="143" t="str">
        <f ca="1">IF(R152 = "", "", IF($W$2=LookUps!$Q$2, G152-R152, IF(F152&gt;=$W$6, G152-R152, H152-R152)))</f>
        <v/>
      </c>
      <c r="T152" s="144" t="str">
        <f t="shared" ca="1" si="43"/>
        <v/>
      </c>
      <c r="U152" s="145" t="str">
        <f>IF(D152="","",(COUNTIF($D$10:D152,"&gt;0"))+(COUNTIF($D$10:D152, "Vacant")))</f>
        <v/>
      </c>
      <c r="V152" s="146">
        <f t="shared" si="44"/>
        <v>0</v>
      </c>
      <c r="W152" s="147" t="e">
        <f t="shared" si="45"/>
        <v>#N/A</v>
      </c>
      <c r="X152" s="148" t="str">
        <f>IF($W$2=LookUps!$Q$2, IF($W$6="", "", IF($W$6&gt;LookUps!$S$11, $W$6-1, $W$6)), IF(F152="", "", IF($W$6&gt;F152, $W$6, F152)))</f>
        <v/>
      </c>
      <c r="Y152" s="149" t="str">
        <f t="shared" si="46"/>
        <v/>
      </c>
      <c r="Z152" s="150" t="e">
        <f t="shared" si="47"/>
        <v>#N/A</v>
      </c>
      <c r="AA152" s="151" t="e">
        <f t="shared" si="48"/>
        <v>#N/A</v>
      </c>
      <c r="AB152" s="152" t="str">
        <f>IF(OR($D152 = "Vacant", $D152="", $I152 = "&gt;80"), "", IF(OR($W$2=LookUps!$Q$2,$F152&gt;=$W$6),$G152,$H152))</f>
        <v/>
      </c>
      <c r="AC152" s="153" t="str">
        <f t="shared" ca="1" si="49"/>
        <v/>
      </c>
      <c r="AD152" s="153" t="str">
        <f t="shared" ca="1" si="50"/>
        <v/>
      </c>
      <c r="AE152" s="153" t="str">
        <f t="shared" ca="1" si="51"/>
        <v/>
      </c>
      <c r="AF152" s="153" t="str">
        <f t="shared" ca="1" si="52"/>
        <v/>
      </c>
      <c r="AG152" s="148" t="str">
        <f t="shared" si="53"/>
        <v/>
      </c>
      <c r="AH152" s="154" t="str">
        <f t="shared" ca="1" si="54"/>
        <v/>
      </c>
      <c r="AI152" s="155" t="str">
        <f t="shared" si="55"/>
        <v/>
      </c>
      <c r="AJ152" s="154" t="str">
        <f t="shared" si="56"/>
        <v/>
      </c>
      <c r="AK152" s="153" t="str">
        <f t="shared" ca="1" si="57"/>
        <v/>
      </c>
      <c r="AL152" s="156" t="str">
        <f t="shared" ca="1" si="58"/>
        <v/>
      </c>
      <c r="AM152" s="156" t="str">
        <f t="shared" si="59"/>
        <v/>
      </c>
    </row>
    <row r="153" spans="1:39" s="163" customFormat="1" ht="16.5" customHeight="1" x14ac:dyDescent="0.25">
      <c r="A153" s="158" t="str">
        <f t="shared" si="41"/>
        <v/>
      </c>
      <c r="B153" s="165"/>
      <c r="C153" s="165"/>
      <c r="D153" s="162"/>
      <c r="E153" s="133"/>
      <c r="F153" s="160"/>
      <c r="G153" s="161"/>
      <c r="H153" s="161"/>
      <c r="I153" s="164"/>
      <c r="J153" s="133"/>
      <c r="K153" s="162"/>
      <c r="L153" s="161"/>
      <c r="M153" s="161"/>
      <c r="N153" s="160"/>
      <c r="O153" s="162"/>
      <c r="P153" s="162"/>
      <c r="Q153" s="162"/>
      <c r="R153" s="143" t="str">
        <f t="shared" ca="1" si="42"/>
        <v/>
      </c>
      <c r="S153" s="143" t="str">
        <f ca="1">IF(R153 = "", "", IF($W$2=LookUps!$Q$2, G153-R153, IF(F153&gt;=$W$6, G153-R153, H153-R153)))</f>
        <v/>
      </c>
      <c r="T153" s="144" t="str">
        <f t="shared" ca="1" si="43"/>
        <v/>
      </c>
      <c r="U153" s="145" t="str">
        <f>IF(D153="","",(COUNTIF($D$10:D153,"&gt;0"))+(COUNTIF($D$10:D153, "Vacant")))</f>
        <v/>
      </c>
      <c r="V153" s="146">
        <f t="shared" si="44"/>
        <v>0</v>
      </c>
      <c r="W153" s="147" t="e">
        <f t="shared" si="45"/>
        <v>#N/A</v>
      </c>
      <c r="X153" s="148" t="str">
        <f>IF($W$2=LookUps!$Q$2, IF($W$6="", "", IF($W$6&gt;LookUps!$S$11, $W$6-1, $W$6)), IF(F153="", "", IF($W$6&gt;F153, $W$6, F153)))</f>
        <v/>
      </c>
      <c r="Y153" s="149" t="str">
        <f t="shared" si="46"/>
        <v/>
      </c>
      <c r="Z153" s="150" t="e">
        <f t="shared" si="47"/>
        <v>#N/A</v>
      </c>
      <c r="AA153" s="151" t="e">
        <f t="shared" si="48"/>
        <v>#N/A</v>
      </c>
      <c r="AB153" s="152" t="str">
        <f>IF(OR($D153 = "Vacant", $D153="", $I153 = "&gt;80"), "", IF(OR($W$2=LookUps!$Q$2,$F153&gt;=$W$6),$G153,$H153))</f>
        <v/>
      </c>
      <c r="AC153" s="153" t="str">
        <f t="shared" ca="1" si="49"/>
        <v/>
      </c>
      <c r="AD153" s="153" t="str">
        <f t="shared" ca="1" si="50"/>
        <v/>
      </c>
      <c r="AE153" s="153" t="str">
        <f t="shared" ca="1" si="51"/>
        <v/>
      </c>
      <c r="AF153" s="153" t="str">
        <f t="shared" ca="1" si="52"/>
        <v/>
      </c>
      <c r="AG153" s="148" t="str">
        <f t="shared" si="53"/>
        <v/>
      </c>
      <c r="AH153" s="154" t="str">
        <f t="shared" ca="1" si="54"/>
        <v/>
      </c>
      <c r="AI153" s="155" t="str">
        <f t="shared" si="55"/>
        <v/>
      </c>
      <c r="AJ153" s="154" t="str">
        <f t="shared" si="56"/>
        <v/>
      </c>
      <c r="AK153" s="153" t="str">
        <f t="shared" ca="1" si="57"/>
        <v/>
      </c>
      <c r="AL153" s="156" t="str">
        <f t="shared" ca="1" si="58"/>
        <v/>
      </c>
      <c r="AM153" s="156" t="str">
        <f t="shared" si="59"/>
        <v/>
      </c>
    </row>
    <row r="154" spans="1:39" s="163" customFormat="1" ht="16.5" customHeight="1" x14ac:dyDescent="0.25">
      <c r="A154" s="158" t="str">
        <f t="shared" si="41"/>
        <v/>
      </c>
      <c r="B154" s="165"/>
      <c r="C154" s="165"/>
      <c r="D154" s="162"/>
      <c r="E154" s="133"/>
      <c r="F154" s="160"/>
      <c r="G154" s="161"/>
      <c r="H154" s="161"/>
      <c r="I154" s="164"/>
      <c r="J154" s="133"/>
      <c r="K154" s="162"/>
      <c r="L154" s="161"/>
      <c r="M154" s="161"/>
      <c r="N154" s="160"/>
      <c r="O154" s="162"/>
      <c r="P154" s="162"/>
      <c r="Q154" s="162"/>
      <c r="R154" s="143" t="str">
        <f t="shared" ca="1" si="42"/>
        <v/>
      </c>
      <c r="S154" s="143" t="str">
        <f ca="1">IF(R154 = "", "", IF($W$2=LookUps!$Q$2, G154-R154, IF(F154&gt;=$W$6, G154-R154, H154-R154)))</f>
        <v/>
      </c>
      <c r="T154" s="144" t="str">
        <f t="shared" ca="1" si="43"/>
        <v/>
      </c>
      <c r="U154" s="145" t="str">
        <f>IF(D154="","",(COUNTIF($D$10:D154,"&gt;0"))+(COUNTIF($D$10:D154, "Vacant")))</f>
        <v/>
      </c>
      <c r="V154" s="146">
        <f t="shared" si="44"/>
        <v>0</v>
      </c>
      <c r="W154" s="147" t="e">
        <f t="shared" si="45"/>
        <v>#N/A</v>
      </c>
      <c r="X154" s="148" t="str">
        <f>IF($W$2=LookUps!$Q$2, IF($W$6="", "", IF($W$6&gt;LookUps!$S$11, $W$6-1, $W$6)), IF(F154="", "", IF($W$6&gt;F154, $W$6, F154)))</f>
        <v/>
      </c>
      <c r="Y154" s="149" t="str">
        <f t="shared" si="46"/>
        <v/>
      </c>
      <c r="Z154" s="150" t="e">
        <f t="shared" si="47"/>
        <v>#N/A</v>
      </c>
      <c r="AA154" s="151" t="e">
        <f t="shared" si="48"/>
        <v>#N/A</v>
      </c>
      <c r="AB154" s="152" t="str">
        <f>IF(OR($D154 = "Vacant", $D154="", $I154 = "&gt;80"), "", IF(OR($W$2=LookUps!$Q$2,$F154&gt;=$W$6),$G154,$H154))</f>
        <v/>
      </c>
      <c r="AC154" s="153" t="str">
        <f t="shared" ca="1" si="49"/>
        <v/>
      </c>
      <c r="AD154" s="153" t="str">
        <f t="shared" ca="1" si="50"/>
        <v/>
      </c>
      <c r="AE154" s="153" t="str">
        <f t="shared" ca="1" si="51"/>
        <v/>
      </c>
      <c r="AF154" s="153" t="str">
        <f t="shared" ca="1" si="52"/>
        <v/>
      </c>
      <c r="AG154" s="148" t="str">
        <f t="shared" si="53"/>
        <v/>
      </c>
      <c r="AH154" s="154" t="str">
        <f t="shared" ca="1" si="54"/>
        <v/>
      </c>
      <c r="AI154" s="155" t="str">
        <f t="shared" si="55"/>
        <v/>
      </c>
      <c r="AJ154" s="154" t="str">
        <f t="shared" si="56"/>
        <v/>
      </c>
      <c r="AK154" s="153" t="str">
        <f t="shared" ca="1" si="57"/>
        <v/>
      </c>
      <c r="AL154" s="156" t="str">
        <f t="shared" ca="1" si="58"/>
        <v/>
      </c>
      <c r="AM154" s="156" t="str">
        <f t="shared" si="59"/>
        <v/>
      </c>
    </row>
    <row r="155" spans="1:39" s="163" customFormat="1" ht="16.5" customHeight="1" x14ac:dyDescent="0.25">
      <c r="A155" s="158" t="str">
        <f t="shared" si="41"/>
        <v/>
      </c>
      <c r="B155" s="165"/>
      <c r="C155" s="165"/>
      <c r="D155" s="162"/>
      <c r="E155" s="133"/>
      <c r="F155" s="160"/>
      <c r="G155" s="161"/>
      <c r="H155" s="161"/>
      <c r="I155" s="164"/>
      <c r="J155" s="133"/>
      <c r="K155" s="162"/>
      <c r="L155" s="161"/>
      <c r="M155" s="161"/>
      <c r="N155" s="160"/>
      <c r="O155" s="162"/>
      <c r="P155" s="162"/>
      <c r="Q155" s="162"/>
      <c r="R155" s="143" t="str">
        <f t="shared" ca="1" si="42"/>
        <v/>
      </c>
      <c r="S155" s="143" t="str">
        <f ca="1">IF(R155 = "", "", IF($W$2=LookUps!$Q$2, G155-R155, IF(F155&gt;=$W$6, G155-R155, H155-R155)))</f>
        <v/>
      </c>
      <c r="T155" s="144" t="str">
        <f t="shared" ca="1" si="43"/>
        <v/>
      </c>
      <c r="U155" s="145" t="str">
        <f>IF(D155="","",(COUNTIF($D$10:D155,"&gt;0"))+(COUNTIF($D$10:D155, "Vacant")))</f>
        <v/>
      </c>
      <c r="V155" s="146">
        <f t="shared" si="44"/>
        <v>0</v>
      </c>
      <c r="W155" s="147" t="e">
        <f t="shared" si="45"/>
        <v>#N/A</v>
      </c>
      <c r="X155" s="148" t="str">
        <f>IF($W$2=LookUps!$Q$2, IF($W$6="", "", IF($W$6&gt;LookUps!$S$11, $W$6-1, $W$6)), IF(F155="", "", IF($W$6&gt;F155, $W$6, F155)))</f>
        <v/>
      </c>
      <c r="Y155" s="149" t="str">
        <f t="shared" si="46"/>
        <v/>
      </c>
      <c r="Z155" s="150" t="e">
        <f t="shared" si="47"/>
        <v>#N/A</v>
      </c>
      <c r="AA155" s="151" t="e">
        <f t="shared" si="48"/>
        <v>#N/A</v>
      </c>
      <c r="AB155" s="152" t="str">
        <f>IF(OR($D155 = "Vacant", $D155="", $I155 = "&gt;80"), "", IF(OR($W$2=LookUps!$Q$2,$F155&gt;=$W$6),$G155,$H155))</f>
        <v/>
      </c>
      <c r="AC155" s="153" t="str">
        <f t="shared" ca="1" si="49"/>
        <v/>
      </c>
      <c r="AD155" s="153" t="str">
        <f t="shared" ca="1" si="50"/>
        <v/>
      </c>
      <c r="AE155" s="153" t="str">
        <f t="shared" ca="1" si="51"/>
        <v/>
      </c>
      <c r="AF155" s="153" t="str">
        <f t="shared" ca="1" si="52"/>
        <v/>
      </c>
      <c r="AG155" s="148" t="str">
        <f t="shared" si="53"/>
        <v/>
      </c>
      <c r="AH155" s="154" t="str">
        <f t="shared" ca="1" si="54"/>
        <v/>
      </c>
      <c r="AI155" s="155" t="str">
        <f t="shared" si="55"/>
        <v/>
      </c>
      <c r="AJ155" s="154" t="str">
        <f t="shared" si="56"/>
        <v/>
      </c>
      <c r="AK155" s="153" t="str">
        <f t="shared" ca="1" si="57"/>
        <v/>
      </c>
      <c r="AL155" s="156" t="str">
        <f t="shared" ca="1" si="58"/>
        <v/>
      </c>
      <c r="AM155" s="156" t="str">
        <f t="shared" si="59"/>
        <v/>
      </c>
    </row>
    <row r="156" spans="1:39" s="163" customFormat="1" ht="16.5" customHeight="1" x14ac:dyDescent="0.25">
      <c r="A156" s="158" t="str">
        <f t="shared" si="41"/>
        <v/>
      </c>
      <c r="B156" s="165"/>
      <c r="C156" s="165"/>
      <c r="D156" s="162"/>
      <c r="E156" s="133"/>
      <c r="F156" s="160"/>
      <c r="G156" s="161"/>
      <c r="H156" s="161"/>
      <c r="I156" s="164"/>
      <c r="J156" s="133"/>
      <c r="K156" s="162"/>
      <c r="L156" s="161"/>
      <c r="M156" s="161"/>
      <c r="N156" s="160"/>
      <c r="O156" s="162"/>
      <c r="P156" s="162"/>
      <c r="Q156" s="162"/>
      <c r="R156" s="143" t="str">
        <f t="shared" ca="1" si="42"/>
        <v/>
      </c>
      <c r="S156" s="143" t="str">
        <f ca="1">IF(R156 = "", "", IF($W$2=LookUps!$Q$2, G156-R156, IF(F156&gt;=$W$6, G156-R156, H156-R156)))</f>
        <v/>
      </c>
      <c r="T156" s="144" t="str">
        <f t="shared" ca="1" si="43"/>
        <v/>
      </c>
      <c r="U156" s="145" t="str">
        <f>IF(D156="","",(COUNTIF($D$10:D156,"&gt;0"))+(COUNTIF($D$10:D156, "Vacant")))</f>
        <v/>
      </c>
      <c r="V156" s="146">
        <f t="shared" si="44"/>
        <v>0</v>
      </c>
      <c r="W156" s="147" t="e">
        <f t="shared" si="45"/>
        <v>#N/A</v>
      </c>
      <c r="X156" s="148" t="str">
        <f>IF($W$2=LookUps!$Q$2, IF($W$6="", "", IF($W$6&gt;LookUps!$S$11, $W$6-1, $W$6)), IF(F156="", "", IF($W$6&gt;F156, $W$6, F156)))</f>
        <v/>
      </c>
      <c r="Y156" s="149" t="str">
        <f t="shared" si="46"/>
        <v/>
      </c>
      <c r="Z156" s="150" t="e">
        <f t="shared" si="47"/>
        <v>#N/A</v>
      </c>
      <c r="AA156" s="151" t="e">
        <f t="shared" si="48"/>
        <v>#N/A</v>
      </c>
      <c r="AB156" s="152" t="str">
        <f>IF(OR($D156 = "Vacant", $D156="", $I156 = "&gt;80"), "", IF(OR($W$2=LookUps!$Q$2,$F156&gt;=$W$6),$G156,$H156))</f>
        <v/>
      </c>
      <c r="AC156" s="153" t="str">
        <f t="shared" ca="1" si="49"/>
        <v/>
      </c>
      <c r="AD156" s="153" t="str">
        <f t="shared" ca="1" si="50"/>
        <v/>
      </c>
      <c r="AE156" s="153" t="str">
        <f t="shared" ca="1" si="51"/>
        <v/>
      </c>
      <c r="AF156" s="153" t="str">
        <f t="shared" ca="1" si="52"/>
        <v/>
      </c>
      <c r="AG156" s="148" t="str">
        <f t="shared" si="53"/>
        <v/>
      </c>
      <c r="AH156" s="154" t="str">
        <f t="shared" ca="1" si="54"/>
        <v/>
      </c>
      <c r="AI156" s="155" t="str">
        <f t="shared" si="55"/>
        <v/>
      </c>
      <c r="AJ156" s="154" t="str">
        <f t="shared" si="56"/>
        <v/>
      </c>
      <c r="AK156" s="153" t="str">
        <f t="shared" ca="1" si="57"/>
        <v/>
      </c>
      <c r="AL156" s="156" t="str">
        <f t="shared" ca="1" si="58"/>
        <v/>
      </c>
      <c r="AM156" s="156" t="str">
        <f t="shared" si="59"/>
        <v/>
      </c>
    </row>
    <row r="157" spans="1:39" s="163" customFormat="1" ht="16.5" customHeight="1" x14ac:dyDescent="0.25">
      <c r="A157" s="158" t="str">
        <f t="shared" si="41"/>
        <v/>
      </c>
      <c r="B157" s="165"/>
      <c r="C157" s="165"/>
      <c r="D157" s="162"/>
      <c r="E157" s="133"/>
      <c r="F157" s="160"/>
      <c r="G157" s="161"/>
      <c r="H157" s="161"/>
      <c r="I157" s="164"/>
      <c r="J157" s="133"/>
      <c r="K157" s="162"/>
      <c r="L157" s="161"/>
      <c r="M157" s="161"/>
      <c r="N157" s="160"/>
      <c r="O157" s="162"/>
      <c r="P157" s="162"/>
      <c r="Q157" s="162"/>
      <c r="R157" s="143" t="str">
        <f t="shared" ca="1" si="42"/>
        <v/>
      </c>
      <c r="S157" s="143" t="str">
        <f ca="1">IF(R157 = "", "", IF($W$2=LookUps!$Q$2, G157-R157, IF(F157&gt;=$W$6, G157-R157, H157-R157)))</f>
        <v/>
      </c>
      <c r="T157" s="144" t="str">
        <f t="shared" ca="1" si="43"/>
        <v/>
      </c>
      <c r="U157" s="145" t="str">
        <f>IF(D157="","",(COUNTIF($D$10:D157,"&gt;0"))+(COUNTIF($D$10:D157, "Vacant")))</f>
        <v/>
      </c>
      <c r="V157" s="146">
        <f t="shared" si="44"/>
        <v>0</v>
      </c>
      <c r="W157" s="147" t="e">
        <f t="shared" si="45"/>
        <v>#N/A</v>
      </c>
      <c r="X157" s="148" t="str">
        <f>IF($W$2=LookUps!$Q$2, IF($W$6="", "", IF($W$6&gt;LookUps!$S$11, $W$6-1, $W$6)), IF(F157="", "", IF($W$6&gt;F157, $W$6, F157)))</f>
        <v/>
      </c>
      <c r="Y157" s="149" t="str">
        <f t="shared" si="46"/>
        <v/>
      </c>
      <c r="Z157" s="150" t="e">
        <f t="shared" si="47"/>
        <v>#N/A</v>
      </c>
      <c r="AA157" s="151" t="e">
        <f t="shared" si="48"/>
        <v>#N/A</v>
      </c>
      <c r="AB157" s="152" t="str">
        <f>IF(OR($D157 = "Vacant", $D157="", $I157 = "&gt;80"), "", IF(OR($W$2=LookUps!$Q$2,$F157&gt;=$W$6),$G157,$H157))</f>
        <v/>
      </c>
      <c r="AC157" s="153" t="str">
        <f t="shared" ca="1" si="49"/>
        <v/>
      </c>
      <c r="AD157" s="153" t="str">
        <f t="shared" ca="1" si="50"/>
        <v/>
      </c>
      <c r="AE157" s="153" t="str">
        <f t="shared" ca="1" si="51"/>
        <v/>
      </c>
      <c r="AF157" s="153" t="str">
        <f t="shared" ca="1" si="52"/>
        <v/>
      </c>
      <c r="AG157" s="148" t="str">
        <f t="shared" si="53"/>
        <v/>
      </c>
      <c r="AH157" s="154" t="str">
        <f t="shared" ca="1" si="54"/>
        <v/>
      </c>
      <c r="AI157" s="155" t="str">
        <f t="shared" si="55"/>
        <v/>
      </c>
      <c r="AJ157" s="154" t="str">
        <f t="shared" si="56"/>
        <v/>
      </c>
      <c r="AK157" s="153" t="str">
        <f t="shared" ca="1" si="57"/>
        <v/>
      </c>
      <c r="AL157" s="156" t="str">
        <f t="shared" ca="1" si="58"/>
        <v/>
      </c>
      <c r="AM157" s="156" t="str">
        <f t="shared" si="59"/>
        <v/>
      </c>
    </row>
    <row r="158" spans="1:39" s="163" customFormat="1" ht="16.5" customHeight="1" x14ac:dyDescent="0.25">
      <c r="A158" s="158" t="str">
        <f t="shared" si="41"/>
        <v/>
      </c>
      <c r="B158" s="165"/>
      <c r="C158" s="165"/>
      <c r="D158" s="162"/>
      <c r="E158" s="133"/>
      <c r="F158" s="160"/>
      <c r="G158" s="161"/>
      <c r="H158" s="161"/>
      <c r="I158" s="164"/>
      <c r="J158" s="133"/>
      <c r="K158" s="162"/>
      <c r="L158" s="161"/>
      <c r="M158" s="161"/>
      <c r="N158" s="160"/>
      <c r="O158" s="162"/>
      <c r="P158" s="162"/>
      <c r="Q158" s="162"/>
      <c r="R158" s="143" t="str">
        <f t="shared" ca="1" si="42"/>
        <v/>
      </c>
      <c r="S158" s="143" t="str">
        <f ca="1">IF(R158 = "", "", IF($W$2=LookUps!$Q$2, G158-R158, IF(F158&gt;=$W$6, G158-R158, H158-R158)))</f>
        <v/>
      </c>
      <c r="T158" s="144" t="str">
        <f t="shared" ca="1" si="43"/>
        <v/>
      </c>
      <c r="U158" s="145" t="str">
        <f>IF(D158="","",(COUNTIF($D$10:D158,"&gt;0"))+(COUNTIF($D$10:D158, "Vacant")))</f>
        <v/>
      </c>
      <c r="V158" s="146">
        <f t="shared" si="44"/>
        <v>0</v>
      </c>
      <c r="W158" s="147" t="e">
        <f t="shared" si="45"/>
        <v>#N/A</v>
      </c>
      <c r="X158" s="148" t="str">
        <f>IF($W$2=LookUps!$Q$2, IF($W$6="", "", IF($W$6&gt;LookUps!$S$11, $W$6-1, $W$6)), IF(F158="", "", IF($W$6&gt;F158, $W$6, F158)))</f>
        <v/>
      </c>
      <c r="Y158" s="149" t="str">
        <f t="shared" si="46"/>
        <v/>
      </c>
      <c r="Z158" s="150" t="e">
        <f t="shared" si="47"/>
        <v>#N/A</v>
      </c>
      <c r="AA158" s="151" t="e">
        <f t="shared" si="48"/>
        <v>#N/A</v>
      </c>
      <c r="AB158" s="152" t="str">
        <f>IF(OR($D158 = "Vacant", $D158="", $I158 = "&gt;80"), "", IF(OR($W$2=LookUps!$Q$2,$F158&gt;=$W$6),$G158,$H158))</f>
        <v/>
      </c>
      <c r="AC158" s="153" t="str">
        <f t="shared" ca="1" si="49"/>
        <v/>
      </c>
      <c r="AD158" s="153" t="str">
        <f t="shared" ca="1" si="50"/>
        <v/>
      </c>
      <c r="AE158" s="153" t="str">
        <f t="shared" ca="1" si="51"/>
        <v/>
      </c>
      <c r="AF158" s="153" t="str">
        <f t="shared" ca="1" si="52"/>
        <v/>
      </c>
      <c r="AG158" s="148" t="str">
        <f t="shared" si="53"/>
        <v/>
      </c>
      <c r="AH158" s="154" t="str">
        <f t="shared" ca="1" si="54"/>
        <v/>
      </c>
      <c r="AI158" s="155" t="str">
        <f t="shared" si="55"/>
        <v/>
      </c>
      <c r="AJ158" s="154" t="str">
        <f t="shared" si="56"/>
        <v/>
      </c>
      <c r="AK158" s="153" t="str">
        <f t="shared" ca="1" si="57"/>
        <v/>
      </c>
      <c r="AL158" s="156" t="str">
        <f t="shared" ca="1" si="58"/>
        <v/>
      </c>
      <c r="AM158" s="156" t="str">
        <f t="shared" si="59"/>
        <v/>
      </c>
    </row>
    <row r="159" spans="1:39" s="163" customFormat="1" ht="16.5" customHeight="1" x14ac:dyDescent="0.25">
      <c r="A159" s="158" t="str">
        <f t="shared" si="41"/>
        <v/>
      </c>
      <c r="B159" s="165"/>
      <c r="C159" s="165"/>
      <c r="D159" s="162"/>
      <c r="E159" s="133"/>
      <c r="F159" s="160"/>
      <c r="G159" s="161"/>
      <c r="H159" s="161"/>
      <c r="I159" s="164"/>
      <c r="J159" s="133"/>
      <c r="K159" s="162"/>
      <c r="L159" s="161"/>
      <c r="M159" s="161"/>
      <c r="N159" s="160"/>
      <c r="O159" s="162"/>
      <c r="P159" s="162"/>
      <c r="Q159" s="162"/>
      <c r="R159" s="143" t="str">
        <f t="shared" ca="1" si="42"/>
        <v/>
      </c>
      <c r="S159" s="143" t="str">
        <f ca="1">IF(R159 = "", "", IF($W$2=LookUps!$Q$2, G159-R159, IF(F159&gt;=$W$6, G159-R159, H159-R159)))</f>
        <v/>
      </c>
      <c r="T159" s="144" t="str">
        <f t="shared" ca="1" si="43"/>
        <v/>
      </c>
      <c r="U159" s="145" t="str">
        <f>IF(D159="","",(COUNTIF($D$10:D159,"&gt;0"))+(COUNTIF($D$10:D159, "Vacant")))</f>
        <v/>
      </c>
      <c r="V159" s="146">
        <f t="shared" si="44"/>
        <v>0</v>
      </c>
      <c r="W159" s="147" t="e">
        <f t="shared" si="45"/>
        <v>#N/A</v>
      </c>
      <c r="X159" s="148" t="str">
        <f>IF($W$2=LookUps!$Q$2, IF($W$6="", "", IF($W$6&gt;LookUps!$S$11, $W$6-1, $W$6)), IF(F159="", "", IF($W$6&gt;F159, $W$6, F159)))</f>
        <v/>
      </c>
      <c r="Y159" s="149" t="str">
        <f t="shared" si="46"/>
        <v/>
      </c>
      <c r="Z159" s="150" t="e">
        <f t="shared" si="47"/>
        <v>#N/A</v>
      </c>
      <c r="AA159" s="151" t="e">
        <f t="shared" si="48"/>
        <v>#N/A</v>
      </c>
      <c r="AB159" s="152" t="str">
        <f>IF(OR($D159 = "Vacant", $D159="", $I159 = "&gt;80"), "", IF(OR($W$2=LookUps!$Q$2,$F159&gt;=$W$6),$G159,$H159))</f>
        <v/>
      </c>
      <c r="AC159" s="153" t="str">
        <f t="shared" ca="1" si="49"/>
        <v/>
      </c>
      <c r="AD159" s="153" t="str">
        <f t="shared" ca="1" si="50"/>
        <v/>
      </c>
      <c r="AE159" s="153" t="str">
        <f t="shared" ca="1" si="51"/>
        <v/>
      </c>
      <c r="AF159" s="153" t="str">
        <f t="shared" ca="1" si="52"/>
        <v/>
      </c>
      <c r="AG159" s="148" t="str">
        <f t="shared" si="53"/>
        <v/>
      </c>
      <c r="AH159" s="154" t="str">
        <f t="shared" ca="1" si="54"/>
        <v/>
      </c>
      <c r="AI159" s="155" t="str">
        <f t="shared" si="55"/>
        <v/>
      </c>
      <c r="AJ159" s="154" t="str">
        <f t="shared" si="56"/>
        <v/>
      </c>
      <c r="AK159" s="153" t="str">
        <f t="shared" ca="1" si="57"/>
        <v/>
      </c>
      <c r="AL159" s="156" t="str">
        <f t="shared" ca="1" si="58"/>
        <v/>
      </c>
      <c r="AM159" s="156" t="str">
        <f t="shared" si="59"/>
        <v/>
      </c>
    </row>
    <row r="160" spans="1:39" s="163" customFormat="1" ht="16.5" customHeight="1" x14ac:dyDescent="0.25">
      <c r="A160" s="158" t="str">
        <f t="shared" si="41"/>
        <v/>
      </c>
      <c r="B160" s="165"/>
      <c r="C160" s="165"/>
      <c r="D160" s="162"/>
      <c r="E160" s="133"/>
      <c r="F160" s="160"/>
      <c r="G160" s="161"/>
      <c r="H160" s="161"/>
      <c r="I160" s="164"/>
      <c r="J160" s="133"/>
      <c r="K160" s="162"/>
      <c r="L160" s="161"/>
      <c r="M160" s="161"/>
      <c r="N160" s="160"/>
      <c r="O160" s="162"/>
      <c r="P160" s="162"/>
      <c r="Q160" s="162"/>
      <c r="R160" s="143" t="str">
        <f t="shared" ca="1" si="42"/>
        <v/>
      </c>
      <c r="S160" s="143" t="str">
        <f ca="1">IF(R160 = "", "", IF($W$2=LookUps!$Q$2, G160-R160, IF(F160&gt;=$W$6, G160-R160, H160-R160)))</f>
        <v/>
      </c>
      <c r="T160" s="144" t="str">
        <f t="shared" ca="1" si="43"/>
        <v/>
      </c>
      <c r="U160" s="145" t="str">
        <f>IF(D160="","",(COUNTIF($D$10:D160,"&gt;0"))+(COUNTIF($D$10:D160, "Vacant")))</f>
        <v/>
      </c>
      <c r="V160" s="146">
        <f t="shared" si="44"/>
        <v>0</v>
      </c>
      <c r="W160" s="147" t="e">
        <f t="shared" si="45"/>
        <v>#N/A</v>
      </c>
      <c r="X160" s="148" t="str">
        <f>IF($W$2=LookUps!$Q$2, IF($W$6="", "", IF($W$6&gt;LookUps!$S$11, $W$6-1, $W$6)), IF(F160="", "", IF($W$6&gt;F160, $W$6, F160)))</f>
        <v/>
      </c>
      <c r="Y160" s="149" t="str">
        <f t="shared" si="46"/>
        <v/>
      </c>
      <c r="Z160" s="150" t="e">
        <f t="shared" si="47"/>
        <v>#N/A</v>
      </c>
      <c r="AA160" s="151" t="e">
        <f t="shared" si="48"/>
        <v>#N/A</v>
      </c>
      <c r="AB160" s="152" t="str">
        <f>IF(OR($D160 = "Vacant", $D160="", $I160 = "&gt;80"), "", IF(OR($W$2=LookUps!$Q$2,$F160&gt;=$W$6),$G160,$H160))</f>
        <v/>
      </c>
      <c r="AC160" s="153" t="str">
        <f t="shared" ca="1" si="49"/>
        <v/>
      </c>
      <c r="AD160" s="153" t="str">
        <f t="shared" ca="1" si="50"/>
        <v/>
      </c>
      <c r="AE160" s="153" t="str">
        <f t="shared" ca="1" si="51"/>
        <v/>
      </c>
      <c r="AF160" s="153" t="str">
        <f t="shared" ca="1" si="52"/>
        <v/>
      </c>
      <c r="AG160" s="148" t="str">
        <f t="shared" si="53"/>
        <v/>
      </c>
      <c r="AH160" s="154" t="str">
        <f t="shared" ca="1" si="54"/>
        <v/>
      </c>
      <c r="AI160" s="155" t="str">
        <f t="shared" si="55"/>
        <v/>
      </c>
      <c r="AJ160" s="154" t="str">
        <f t="shared" si="56"/>
        <v/>
      </c>
      <c r="AK160" s="153" t="str">
        <f t="shared" ca="1" si="57"/>
        <v/>
      </c>
      <c r="AL160" s="156" t="str">
        <f t="shared" ca="1" si="58"/>
        <v/>
      </c>
      <c r="AM160" s="156" t="str">
        <f t="shared" si="59"/>
        <v/>
      </c>
    </row>
    <row r="161" spans="1:39" s="163" customFormat="1" ht="16.5" customHeight="1" x14ac:dyDescent="0.25">
      <c r="A161" s="158" t="str">
        <f t="shared" si="41"/>
        <v/>
      </c>
      <c r="B161" s="165"/>
      <c r="C161" s="165"/>
      <c r="D161" s="162"/>
      <c r="E161" s="133"/>
      <c r="F161" s="160"/>
      <c r="G161" s="161"/>
      <c r="H161" s="161"/>
      <c r="I161" s="164"/>
      <c r="J161" s="133"/>
      <c r="K161" s="162"/>
      <c r="L161" s="161"/>
      <c r="M161" s="161"/>
      <c r="N161" s="160"/>
      <c r="O161" s="162"/>
      <c r="P161" s="162"/>
      <c r="Q161" s="162"/>
      <c r="R161" s="143" t="str">
        <f t="shared" ca="1" si="42"/>
        <v/>
      </c>
      <c r="S161" s="143" t="str">
        <f ca="1">IF(R161 = "", "", IF($W$2=LookUps!$Q$2, G161-R161, IF(F161&gt;=$W$6, G161-R161, H161-R161)))</f>
        <v/>
      </c>
      <c r="T161" s="144" t="str">
        <f t="shared" ca="1" si="43"/>
        <v/>
      </c>
      <c r="U161" s="145" t="str">
        <f>IF(D161="","",(COUNTIF($D$10:D161,"&gt;0"))+(COUNTIF($D$10:D161, "Vacant")))</f>
        <v/>
      </c>
      <c r="V161" s="146">
        <f t="shared" si="44"/>
        <v>0</v>
      </c>
      <c r="W161" s="147" t="e">
        <f t="shared" si="45"/>
        <v>#N/A</v>
      </c>
      <c r="X161" s="148" t="str">
        <f>IF($W$2=LookUps!$Q$2, IF($W$6="", "", IF($W$6&gt;LookUps!$S$11, $W$6-1, $W$6)), IF(F161="", "", IF($W$6&gt;F161, $W$6, F161)))</f>
        <v/>
      </c>
      <c r="Y161" s="149" t="str">
        <f t="shared" si="46"/>
        <v/>
      </c>
      <c r="Z161" s="150" t="e">
        <f t="shared" si="47"/>
        <v>#N/A</v>
      </c>
      <c r="AA161" s="151" t="e">
        <f t="shared" si="48"/>
        <v>#N/A</v>
      </c>
      <c r="AB161" s="152" t="str">
        <f>IF(OR($D161 = "Vacant", $D161="", $I161 = "&gt;80"), "", IF(OR($W$2=LookUps!$Q$2,$F161&gt;=$W$6),$G161,$H161))</f>
        <v/>
      </c>
      <c r="AC161" s="153" t="str">
        <f t="shared" ca="1" si="49"/>
        <v/>
      </c>
      <c r="AD161" s="153" t="str">
        <f t="shared" ca="1" si="50"/>
        <v/>
      </c>
      <c r="AE161" s="153" t="str">
        <f t="shared" ca="1" si="51"/>
        <v/>
      </c>
      <c r="AF161" s="153" t="str">
        <f t="shared" ca="1" si="52"/>
        <v/>
      </c>
      <c r="AG161" s="148" t="str">
        <f t="shared" si="53"/>
        <v/>
      </c>
      <c r="AH161" s="154" t="str">
        <f t="shared" ca="1" si="54"/>
        <v/>
      </c>
      <c r="AI161" s="155" t="str">
        <f t="shared" si="55"/>
        <v/>
      </c>
      <c r="AJ161" s="154" t="str">
        <f t="shared" si="56"/>
        <v/>
      </c>
      <c r="AK161" s="153" t="str">
        <f t="shared" ca="1" si="57"/>
        <v/>
      </c>
      <c r="AL161" s="156" t="str">
        <f t="shared" ca="1" si="58"/>
        <v/>
      </c>
      <c r="AM161" s="156" t="str">
        <f t="shared" si="59"/>
        <v/>
      </c>
    </row>
    <row r="162" spans="1:39" s="163" customFormat="1" ht="16.5" customHeight="1" x14ac:dyDescent="0.25">
      <c r="A162" s="158" t="str">
        <f t="shared" si="41"/>
        <v/>
      </c>
      <c r="B162" s="165"/>
      <c r="C162" s="165"/>
      <c r="D162" s="162"/>
      <c r="E162" s="133"/>
      <c r="F162" s="160"/>
      <c r="G162" s="161"/>
      <c r="H162" s="161"/>
      <c r="I162" s="164"/>
      <c r="J162" s="133"/>
      <c r="K162" s="162"/>
      <c r="L162" s="161"/>
      <c r="M162" s="161"/>
      <c r="N162" s="160"/>
      <c r="O162" s="162"/>
      <c r="P162" s="162"/>
      <c r="Q162" s="162"/>
      <c r="R162" s="143" t="str">
        <f t="shared" ca="1" si="42"/>
        <v/>
      </c>
      <c r="S162" s="143" t="str">
        <f ca="1">IF(R162 = "", "", IF($W$2=LookUps!$Q$2, G162-R162, IF(F162&gt;=$W$6, G162-R162, H162-R162)))</f>
        <v/>
      </c>
      <c r="T162" s="144" t="str">
        <f t="shared" ca="1" si="43"/>
        <v/>
      </c>
      <c r="U162" s="145" t="str">
        <f>IF(D162="","",(COUNTIF($D$10:D162,"&gt;0"))+(COUNTIF($D$10:D162, "Vacant")))</f>
        <v/>
      </c>
      <c r="V162" s="146">
        <f t="shared" si="44"/>
        <v>0</v>
      </c>
      <c r="W162" s="147" t="e">
        <f t="shared" si="45"/>
        <v>#N/A</v>
      </c>
      <c r="X162" s="148" t="str">
        <f>IF($W$2=LookUps!$Q$2, IF($W$6="", "", IF($W$6&gt;LookUps!$S$11, $W$6-1, $W$6)), IF(F162="", "", IF($W$6&gt;F162, $W$6, F162)))</f>
        <v/>
      </c>
      <c r="Y162" s="149" t="str">
        <f t="shared" si="46"/>
        <v/>
      </c>
      <c r="Z162" s="150" t="e">
        <f t="shared" si="47"/>
        <v>#N/A</v>
      </c>
      <c r="AA162" s="151" t="e">
        <f t="shared" si="48"/>
        <v>#N/A</v>
      </c>
      <c r="AB162" s="152" t="str">
        <f>IF(OR($D162 = "Vacant", $D162="", $I162 = "&gt;80"), "", IF(OR($W$2=LookUps!$Q$2,$F162&gt;=$W$6),$G162,$H162))</f>
        <v/>
      </c>
      <c r="AC162" s="153" t="str">
        <f t="shared" ca="1" si="49"/>
        <v/>
      </c>
      <c r="AD162" s="153" t="str">
        <f t="shared" ca="1" si="50"/>
        <v/>
      </c>
      <c r="AE162" s="153" t="str">
        <f t="shared" ca="1" si="51"/>
        <v/>
      </c>
      <c r="AF162" s="153" t="str">
        <f t="shared" ca="1" si="52"/>
        <v/>
      </c>
      <c r="AG162" s="148" t="str">
        <f t="shared" si="53"/>
        <v/>
      </c>
      <c r="AH162" s="154" t="str">
        <f t="shared" ca="1" si="54"/>
        <v/>
      </c>
      <c r="AI162" s="155" t="str">
        <f t="shared" si="55"/>
        <v/>
      </c>
      <c r="AJ162" s="154" t="str">
        <f t="shared" si="56"/>
        <v/>
      </c>
      <c r="AK162" s="153" t="str">
        <f t="shared" ca="1" si="57"/>
        <v/>
      </c>
      <c r="AL162" s="156" t="str">
        <f t="shared" ca="1" si="58"/>
        <v/>
      </c>
      <c r="AM162" s="156" t="str">
        <f t="shared" si="59"/>
        <v/>
      </c>
    </row>
    <row r="163" spans="1:39" s="163" customFormat="1" ht="16.5" customHeight="1" x14ac:dyDescent="0.25">
      <c r="A163" s="158" t="str">
        <f t="shared" si="41"/>
        <v/>
      </c>
      <c r="B163" s="165"/>
      <c r="C163" s="165"/>
      <c r="D163" s="162"/>
      <c r="E163" s="133"/>
      <c r="F163" s="160"/>
      <c r="G163" s="161"/>
      <c r="H163" s="161"/>
      <c r="I163" s="164"/>
      <c r="J163" s="133"/>
      <c r="K163" s="162"/>
      <c r="L163" s="161"/>
      <c r="M163" s="161"/>
      <c r="N163" s="160"/>
      <c r="O163" s="162"/>
      <c r="P163" s="162"/>
      <c r="Q163" s="162"/>
      <c r="R163" s="143" t="str">
        <f t="shared" ca="1" si="42"/>
        <v/>
      </c>
      <c r="S163" s="143" t="str">
        <f ca="1">IF(R163 = "", "", IF($W$2=LookUps!$Q$2, G163-R163, IF(F163&gt;=$W$6, G163-R163, H163-R163)))</f>
        <v/>
      </c>
      <c r="T163" s="144" t="str">
        <f t="shared" ca="1" si="43"/>
        <v/>
      </c>
      <c r="U163" s="145" t="str">
        <f>IF(D163="","",(COUNTIF($D$10:D163,"&gt;0"))+(COUNTIF($D$10:D163, "Vacant")))</f>
        <v/>
      </c>
      <c r="V163" s="146">
        <f t="shared" si="44"/>
        <v>0</v>
      </c>
      <c r="W163" s="147" t="e">
        <f t="shared" si="45"/>
        <v>#N/A</v>
      </c>
      <c r="X163" s="148" t="str">
        <f>IF($W$2=LookUps!$Q$2, IF($W$6="", "", IF($W$6&gt;LookUps!$S$11, $W$6-1, $W$6)), IF(F163="", "", IF($W$6&gt;F163, $W$6, F163)))</f>
        <v/>
      </c>
      <c r="Y163" s="149" t="str">
        <f t="shared" si="46"/>
        <v/>
      </c>
      <c r="Z163" s="150" t="e">
        <f t="shared" si="47"/>
        <v>#N/A</v>
      </c>
      <c r="AA163" s="151" t="e">
        <f t="shared" si="48"/>
        <v>#N/A</v>
      </c>
      <c r="AB163" s="152" t="str">
        <f>IF(OR($D163 = "Vacant", $D163="", $I163 = "&gt;80"), "", IF(OR($W$2=LookUps!$Q$2,$F163&gt;=$W$6),$G163,$H163))</f>
        <v/>
      </c>
      <c r="AC163" s="153" t="str">
        <f t="shared" ca="1" si="49"/>
        <v/>
      </c>
      <c r="AD163" s="153" t="str">
        <f t="shared" ca="1" si="50"/>
        <v/>
      </c>
      <c r="AE163" s="153" t="str">
        <f t="shared" ca="1" si="51"/>
        <v/>
      </c>
      <c r="AF163" s="153" t="str">
        <f t="shared" ca="1" si="52"/>
        <v/>
      </c>
      <c r="AG163" s="148" t="str">
        <f t="shared" si="53"/>
        <v/>
      </c>
      <c r="AH163" s="154" t="str">
        <f t="shared" ca="1" si="54"/>
        <v/>
      </c>
      <c r="AI163" s="155" t="str">
        <f t="shared" si="55"/>
        <v/>
      </c>
      <c r="AJ163" s="154" t="str">
        <f t="shared" si="56"/>
        <v/>
      </c>
      <c r="AK163" s="153" t="str">
        <f t="shared" ca="1" si="57"/>
        <v/>
      </c>
      <c r="AL163" s="156" t="str">
        <f t="shared" ca="1" si="58"/>
        <v/>
      </c>
      <c r="AM163" s="156" t="str">
        <f t="shared" si="59"/>
        <v/>
      </c>
    </row>
    <row r="164" spans="1:39" s="163" customFormat="1" ht="16.5" customHeight="1" x14ac:dyDescent="0.25">
      <c r="A164" s="158" t="str">
        <f t="shared" si="41"/>
        <v/>
      </c>
      <c r="B164" s="165"/>
      <c r="C164" s="165"/>
      <c r="D164" s="162"/>
      <c r="E164" s="133"/>
      <c r="F164" s="160"/>
      <c r="G164" s="161"/>
      <c r="H164" s="161"/>
      <c r="I164" s="164"/>
      <c r="J164" s="133"/>
      <c r="K164" s="162"/>
      <c r="L164" s="161"/>
      <c r="M164" s="161"/>
      <c r="N164" s="160"/>
      <c r="O164" s="162"/>
      <c r="P164" s="162"/>
      <c r="Q164" s="162"/>
      <c r="R164" s="143" t="str">
        <f t="shared" ca="1" si="42"/>
        <v/>
      </c>
      <c r="S164" s="143" t="str">
        <f ca="1">IF(R164 = "", "", IF($W$2=LookUps!$Q$2, G164-R164, IF(F164&gt;=$W$6, G164-R164, H164-R164)))</f>
        <v/>
      </c>
      <c r="T164" s="144" t="str">
        <f t="shared" ca="1" si="43"/>
        <v/>
      </c>
      <c r="U164" s="145" t="str">
        <f>IF(D164="","",(COUNTIF($D$10:D164,"&gt;0"))+(COUNTIF($D$10:D164, "Vacant")))</f>
        <v/>
      </c>
      <c r="V164" s="146">
        <f t="shared" si="44"/>
        <v>0</v>
      </c>
      <c r="W164" s="147" t="e">
        <f t="shared" si="45"/>
        <v>#N/A</v>
      </c>
      <c r="X164" s="148" t="str">
        <f>IF($W$2=LookUps!$Q$2, IF($W$6="", "", IF($W$6&gt;LookUps!$S$11, $W$6-1, $W$6)), IF(F164="", "", IF($W$6&gt;F164, $W$6, F164)))</f>
        <v/>
      </c>
      <c r="Y164" s="149" t="str">
        <f t="shared" si="46"/>
        <v/>
      </c>
      <c r="Z164" s="150" t="e">
        <f t="shared" si="47"/>
        <v>#N/A</v>
      </c>
      <c r="AA164" s="151" t="e">
        <f t="shared" si="48"/>
        <v>#N/A</v>
      </c>
      <c r="AB164" s="152" t="str">
        <f>IF(OR($D164 = "Vacant", $D164="", $I164 = "&gt;80"), "", IF(OR($W$2=LookUps!$Q$2,$F164&gt;=$W$6),$G164,$H164))</f>
        <v/>
      </c>
      <c r="AC164" s="153" t="str">
        <f t="shared" ca="1" si="49"/>
        <v/>
      </c>
      <c r="AD164" s="153" t="str">
        <f t="shared" ca="1" si="50"/>
        <v/>
      </c>
      <c r="AE164" s="153" t="str">
        <f t="shared" ca="1" si="51"/>
        <v/>
      </c>
      <c r="AF164" s="153" t="str">
        <f t="shared" ca="1" si="52"/>
        <v/>
      </c>
      <c r="AG164" s="148" t="str">
        <f t="shared" si="53"/>
        <v/>
      </c>
      <c r="AH164" s="154" t="str">
        <f t="shared" ca="1" si="54"/>
        <v/>
      </c>
      <c r="AI164" s="155" t="str">
        <f t="shared" si="55"/>
        <v/>
      </c>
      <c r="AJ164" s="154" t="str">
        <f t="shared" si="56"/>
        <v/>
      </c>
      <c r="AK164" s="153" t="str">
        <f t="shared" ca="1" si="57"/>
        <v/>
      </c>
      <c r="AL164" s="156" t="str">
        <f t="shared" ca="1" si="58"/>
        <v/>
      </c>
      <c r="AM164" s="156" t="str">
        <f t="shared" si="59"/>
        <v/>
      </c>
    </row>
    <row r="165" spans="1:39" s="163" customFormat="1" ht="16.5" customHeight="1" x14ac:dyDescent="0.25">
      <c r="A165" s="158" t="str">
        <f t="shared" si="41"/>
        <v/>
      </c>
      <c r="B165" s="165"/>
      <c r="C165" s="165"/>
      <c r="D165" s="162"/>
      <c r="E165" s="133"/>
      <c r="F165" s="160"/>
      <c r="G165" s="161"/>
      <c r="H165" s="161"/>
      <c r="I165" s="164"/>
      <c r="J165" s="133"/>
      <c r="K165" s="162"/>
      <c r="L165" s="161"/>
      <c r="M165" s="161"/>
      <c r="N165" s="160"/>
      <c r="O165" s="162"/>
      <c r="P165" s="162"/>
      <c r="Q165" s="162"/>
      <c r="R165" s="143" t="str">
        <f t="shared" ca="1" si="42"/>
        <v/>
      </c>
      <c r="S165" s="143" t="str">
        <f ca="1">IF(R165 = "", "", IF($W$2=LookUps!$Q$2, G165-R165, IF(F165&gt;=$W$6, G165-R165, H165-R165)))</f>
        <v/>
      </c>
      <c r="T165" s="144" t="str">
        <f t="shared" ca="1" si="43"/>
        <v/>
      </c>
      <c r="U165" s="145" t="str">
        <f>IF(D165="","",(COUNTIF($D$10:D165,"&gt;0"))+(COUNTIF($D$10:D165, "Vacant")))</f>
        <v/>
      </c>
      <c r="V165" s="146">
        <f t="shared" si="44"/>
        <v>0</v>
      </c>
      <c r="W165" s="147" t="e">
        <f t="shared" si="45"/>
        <v>#N/A</v>
      </c>
      <c r="X165" s="148" t="str">
        <f>IF($W$2=LookUps!$Q$2, IF($W$6="", "", IF($W$6&gt;LookUps!$S$11, $W$6-1, $W$6)), IF(F165="", "", IF($W$6&gt;F165, $W$6, F165)))</f>
        <v/>
      </c>
      <c r="Y165" s="149" t="str">
        <f t="shared" si="46"/>
        <v/>
      </c>
      <c r="Z165" s="150" t="e">
        <f t="shared" si="47"/>
        <v>#N/A</v>
      </c>
      <c r="AA165" s="151" t="e">
        <f t="shared" si="48"/>
        <v>#N/A</v>
      </c>
      <c r="AB165" s="152" t="str">
        <f>IF(OR($D165 = "Vacant", $D165="", $I165 = "&gt;80"), "", IF(OR($W$2=LookUps!$Q$2,$F165&gt;=$W$6),$G165,$H165))</f>
        <v/>
      </c>
      <c r="AC165" s="153" t="str">
        <f t="shared" ca="1" si="49"/>
        <v/>
      </c>
      <c r="AD165" s="153" t="str">
        <f t="shared" ca="1" si="50"/>
        <v/>
      </c>
      <c r="AE165" s="153" t="str">
        <f t="shared" ca="1" si="51"/>
        <v/>
      </c>
      <c r="AF165" s="153" t="str">
        <f t="shared" ca="1" si="52"/>
        <v/>
      </c>
      <c r="AG165" s="148" t="str">
        <f t="shared" si="53"/>
        <v/>
      </c>
      <c r="AH165" s="154" t="str">
        <f t="shared" ca="1" si="54"/>
        <v/>
      </c>
      <c r="AI165" s="155" t="str">
        <f t="shared" si="55"/>
        <v/>
      </c>
      <c r="AJ165" s="154" t="str">
        <f t="shared" si="56"/>
        <v/>
      </c>
      <c r="AK165" s="153" t="str">
        <f t="shared" ca="1" si="57"/>
        <v/>
      </c>
      <c r="AL165" s="156" t="str">
        <f t="shared" ca="1" si="58"/>
        <v/>
      </c>
      <c r="AM165" s="156" t="str">
        <f t="shared" si="59"/>
        <v/>
      </c>
    </row>
    <row r="166" spans="1:39" s="163" customFormat="1" ht="16.5" customHeight="1" x14ac:dyDescent="0.25">
      <c r="A166" s="158" t="str">
        <f t="shared" si="41"/>
        <v/>
      </c>
      <c r="B166" s="165"/>
      <c r="C166" s="165"/>
      <c r="D166" s="162"/>
      <c r="E166" s="133"/>
      <c r="F166" s="160"/>
      <c r="G166" s="161"/>
      <c r="H166" s="161"/>
      <c r="I166" s="164"/>
      <c r="J166" s="133"/>
      <c r="K166" s="162"/>
      <c r="L166" s="161"/>
      <c r="M166" s="161"/>
      <c r="N166" s="160"/>
      <c r="O166" s="162"/>
      <c r="P166" s="162"/>
      <c r="Q166" s="162"/>
      <c r="R166" s="143" t="str">
        <f t="shared" ca="1" si="42"/>
        <v/>
      </c>
      <c r="S166" s="143" t="str">
        <f ca="1">IF(R166 = "", "", IF($W$2=LookUps!$Q$2, G166-R166, IF(F166&gt;=$W$6, G166-R166, H166-R166)))</f>
        <v/>
      </c>
      <c r="T166" s="144" t="str">
        <f t="shared" ca="1" si="43"/>
        <v/>
      </c>
      <c r="U166" s="145" t="str">
        <f>IF(D166="","",(COUNTIF($D$10:D166,"&gt;0"))+(COUNTIF($D$10:D166, "Vacant")))</f>
        <v/>
      </c>
      <c r="V166" s="146">
        <f t="shared" si="44"/>
        <v>0</v>
      </c>
      <c r="W166" s="147" t="e">
        <f t="shared" si="45"/>
        <v>#N/A</v>
      </c>
      <c r="X166" s="148" t="str">
        <f>IF($W$2=LookUps!$Q$2, IF($W$6="", "", IF($W$6&gt;LookUps!$S$11, $W$6-1, $W$6)), IF(F166="", "", IF($W$6&gt;F166, $W$6, F166)))</f>
        <v/>
      </c>
      <c r="Y166" s="149" t="str">
        <f t="shared" si="46"/>
        <v/>
      </c>
      <c r="Z166" s="150" t="e">
        <f t="shared" si="47"/>
        <v>#N/A</v>
      </c>
      <c r="AA166" s="151" t="e">
        <f t="shared" si="48"/>
        <v>#N/A</v>
      </c>
      <c r="AB166" s="152" t="str">
        <f>IF(OR($D166 = "Vacant", $D166="", $I166 = "&gt;80"), "", IF(OR($W$2=LookUps!$Q$2,$F166&gt;=$W$6),$G166,$H166))</f>
        <v/>
      </c>
      <c r="AC166" s="153" t="str">
        <f t="shared" ca="1" si="49"/>
        <v/>
      </c>
      <c r="AD166" s="153" t="str">
        <f t="shared" ca="1" si="50"/>
        <v/>
      </c>
      <c r="AE166" s="153" t="str">
        <f t="shared" ca="1" si="51"/>
        <v/>
      </c>
      <c r="AF166" s="153" t="str">
        <f t="shared" ca="1" si="52"/>
        <v/>
      </c>
      <c r="AG166" s="148" t="str">
        <f t="shared" si="53"/>
        <v/>
      </c>
      <c r="AH166" s="154" t="str">
        <f t="shared" ca="1" si="54"/>
        <v/>
      </c>
      <c r="AI166" s="155" t="str">
        <f t="shared" si="55"/>
        <v/>
      </c>
      <c r="AJ166" s="154" t="str">
        <f t="shared" si="56"/>
        <v/>
      </c>
      <c r="AK166" s="153" t="str">
        <f t="shared" ca="1" si="57"/>
        <v/>
      </c>
      <c r="AL166" s="156" t="str">
        <f t="shared" ca="1" si="58"/>
        <v/>
      </c>
      <c r="AM166" s="156" t="str">
        <f t="shared" si="59"/>
        <v/>
      </c>
    </row>
    <row r="167" spans="1:39" s="163" customFormat="1" ht="16.5" customHeight="1" x14ac:dyDescent="0.25">
      <c r="A167" s="158" t="str">
        <f t="shared" si="41"/>
        <v/>
      </c>
      <c r="B167" s="165"/>
      <c r="C167" s="165"/>
      <c r="D167" s="162"/>
      <c r="E167" s="133"/>
      <c r="F167" s="160"/>
      <c r="G167" s="161"/>
      <c r="H167" s="161"/>
      <c r="I167" s="164"/>
      <c r="J167" s="133"/>
      <c r="K167" s="162"/>
      <c r="L167" s="161"/>
      <c r="M167" s="161"/>
      <c r="N167" s="160"/>
      <c r="O167" s="162"/>
      <c r="P167" s="162"/>
      <c r="Q167" s="162"/>
      <c r="R167" s="143" t="str">
        <f t="shared" ca="1" si="42"/>
        <v/>
      </c>
      <c r="S167" s="143" t="str">
        <f ca="1">IF(R167 = "", "", IF($W$2=LookUps!$Q$2, G167-R167, IF(F167&gt;=$W$6, G167-R167, H167-R167)))</f>
        <v/>
      </c>
      <c r="T167" s="144" t="str">
        <f t="shared" ca="1" si="43"/>
        <v/>
      </c>
      <c r="U167" s="145" t="str">
        <f>IF(D167="","",(COUNTIF($D$10:D167,"&gt;0"))+(COUNTIF($D$10:D167, "Vacant")))</f>
        <v/>
      </c>
      <c r="V167" s="146">
        <f t="shared" si="44"/>
        <v>0</v>
      </c>
      <c r="W167" s="147" t="e">
        <f t="shared" si="45"/>
        <v>#N/A</v>
      </c>
      <c r="X167" s="148" t="str">
        <f>IF($W$2=LookUps!$Q$2, IF($W$6="", "", IF($W$6&gt;LookUps!$S$11, $W$6-1, $W$6)), IF(F167="", "", IF($W$6&gt;F167, $W$6, F167)))</f>
        <v/>
      </c>
      <c r="Y167" s="149" t="str">
        <f t="shared" si="46"/>
        <v/>
      </c>
      <c r="Z167" s="150" t="e">
        <f t="shared" si="47"/>
        <v>#N/A</v>
      </c>
      <c r="AA167" s="151" t="e">
        <f t="shared" si="48"/>
        <v>#N/A</v>
      </c>
      <c r="AB167" s="152" t="str">
        <f>IF(OR($D167 = "Vacant", $D167="", $I167 = "&gt;80"), "", IF(OR($W$2=LookUps!$Q$2,$F167&gt;=$W$6),$G167,$H167))</f>
        <v/>
      </c>
      <c r="AC167" s="153" t="str">
        <f t="shared" ca="1" si="49"/>
        <v/>
      </c>
      <c r="AD167" s="153" t="str">
        <f t="shared" ca="1" si="50"/>
        <v/>
      </c>
      <c r="AE167" s="153" t="str">
        <f t="shared" ca="1" si="51"/>
        <v/>
      </c>
      <c r="AF167" s="153" t="str">
        <f t="shared" ca="1" si="52"/>
        <v/>
      </c>
      <c r="AG167" s="148" t="str">
        <f t="shared" si="53"/>
        <v/>
      </c>
      <c r="AH167" s="154" t="str">
        <f t="shared" ca="1" si="54"/>
        <v/>
      </c>
      <c r="AI167" s="155" t="str">
        <f t="shared" si="55"/>
        <v/>
      </c>
      <c r="AJ167" s="154" t="str">
        <f t="shared" si="56"/>
        <v/>
      </c>
      <c r="AK167" s="153" t="str">
        <f t="shared" ca="1" si="57"/>
        <v/>
      </c>
      <c r="AL167" s="156" t="str">
        <f t="shared" ca="1" si="58"/>
        <v/>
      </c>
      <c r="AM167" s="156" t="str">
        <f t="shared" si="59"/>
        <v/>
      </c>
    </row>
    <row r="168" spans="1:39" s="163" customFormat="1" ht="16.5" customHeight="1" x14ac:dyDescent="0.25">
      <c r="A168" s="158" t="str">
        <f t="shared" si="41"/>
        <v/>
      </c>
      <c r="B168" s="165"/>
      <c r="C168" s="165"/>
      <c r="D168" s="162"/>
      <c r="E168" s="133"/>
      <c r="F168" s="160"/>
      <c r="G168" s="161"/>
      <c r="H168" s="161"/>
      <c r="I168" s="164"/>
      <c r="J168" s="133"/>
      <c r="K168" s="162"/>
      <c r="L168" s="161"/>
      <c r="M168" s="161"/>
      <c r="N168" s="160"/>
      <c r="O168" s="162"/>
      <c r="P168" s="162"/>
      <c r="Q168" s="162"/>
      <c r="R168" s="143" t="str">
        <f t="shared" ca="1" si="42"/>
        <v/>
      </c>
      <c r="S168" s="143" t="str">
        <f ca="1">IF(R168 = "", "", IF($W$2=LookUps!$Q$2, G168-R168, IF(F168&gt;=$W$6, G168-R168, H168-R168)))</f>
        <v/>
      </c>
      <c r="T168" s="144" t="str">
        <f t="shared" ca="1" si="43"/>
        <v/>
      </c>
      <c r="U168" s="145" t="str">
        <f>IF(D168="","",(COUNTIF($D$10:D168,"&gt;0"))+(COUNTIF($D$10:D168, "Vacant")))</f>
        <v/>
      </c>
      <c r="V168" s="146">
        <f t="shared" si="44"/>
        <v>0</v>
      </c>
      <c r="W168" s="147" t="e">
        <f t="shared" si="45"/>
        <v>#N/A</v>
      </c>
      <c r="X168" s="148" t="str">
        <f>IF($W$2=LookUps!$Q$2, IF($W$6="", "", IF($W$6&gt;LookUps!$S$11, $W$6-1, $W$6)), IF(F168="", "", IF($W$6&gt;F168, $W$6, F168)))</f>
        <v/>
      </c>
      <c r="Y168" s="149" t="str">
        <f t="shared" si="46"/>
        <v/>
      </c>
      <c r="Z168" s="150" t="e">
        <f t="shared" si="47"/>
        <v>#N/A</v>
      </c>
      <c r="AA168" s="151" t="e">
        <f t="shared" si="48"/>
        <v>#N/A</v>
      </c>
      <c r="AB168" s="152" t="str">
        <f>IF(OR($D168 = "Vacant", $D168="", $I168 = "&gt;80"), "", IF(OR($W$2=LookUps!$Q$2,$F168&gt;=$W$6),$G168,$H168))</f>
        <v/>
      </c>
      <c r="AC168" s="153" t="str">
        <f t="shared" ca="1" si="49"/>
        <v/>
      </c>
      <c r="AD168" s="153" t="str">
        <f t="shared" ca="1" si="50"/>
        <v/>
      </c>
      <c r="AE168" s="153" t="str">
        <f t="shared" ca="1" si="51"/>
        <v/>
      </c>
      <c r="AF168" s="153" t="str">
        <f t="shared" ca="1" si="52"/>
        <v/>
      </c>
      <c r="AG168" s="148" t="str">
        <f t="shared" si="53"/>
        <v/>
      </c>
      <c r="AH168" s="154" t="str">
        <f t="shared" ca="1" si="54"/>
        <v/>
      </c>
      <c r="AI168" s="155" t="str">
        <f t="shared" si="55"/>
        <v/>
      </c>
      <c r="AJ168" s="154" t="str">
        <f t="shared" si="56"/>
        <v/>
      </c>
      <c r="AK168" s="153" t="str">
        <f t="shared" ca="1" si="57"/>
        <v/>
      </c>
      <c r="AL168" s="156" t="str">
        <f t="shared" ca="1" si="58"/>
        <v/>
      </c>
      <c r="AM168" s="156" t="str">
        <f t="shared" si="59"/>
        <v/>
      </c>
    </row>
    <row r="169" spans="1:39" s="163" customFormat="1" ht="16.5" customHeight="1" x14ac:dyDescent="0.25">
      <c r="A169" s="158" t="str">
        <f t="shared" si="41"/>
        <v/>
      </c>
      <c r="B169" s="165"/>
      <c r="C169" s="165"/>
      <c r="D169" s="162"/>
      <c r="E169" s="133"/>
      <c r="F169" s="160"/>
      <c r="G169" s="161"/>
      <c r="H169" s="161"/>
      <c r="I169" s="164"/>
      <c r="J169" s="133"/>
      <c r="K169" s="162"/>
      <c r="L169" s="161"/>
      <c r="M169" s="161"/>
      <c r="N169" s="160"/>
      <c r="O169" s="162"/>
      <c r="P169" s="162"/>
      <c r="Q169" s="162"/>
      <c r="R169" s="143" t="str">
        <f t="shared" ca="1" si="42"/>
        <v/>
      </c>
      <c r="S169" s="143" t="str">
        <f ca="1">IF(R169 = "", "", IF($W$2=LookUps!$Q$2, G169-R169, IF(F169&gt;=$W$6, G169-R169, H169-R169)))</f>
        <v/>
      </c>
      <c r="T169" s="144" t="str">
        <f t="shared" ca="1" si="43"/>
        <v/>
      </c>
      <c r="U169" s="145" t="str">
        <f>IF(D169="","",(COUNTIF($D$10:D169,"&gt;0"))+(COUNTIF($D$10:D169, "Vacant")))</f>
        <v/>
      </c>
      <c r="V169" s="146">
        <f t="shared" si="44"/>
        <v>0</v>
      </c>
      <c r="W169" s="147" t="e">
        <f t="shared" si="45"/>
        <v>#N/A</v>
      </c>
      <c r="X169" s="148" t="str">
        <f>IF($W$2=LookUps!$Q$2, IF($W$6="", "", IF($W$6&gt;LookUps!$S$11, $W$6-1, $W$6)), IF(F169="", "", IF($W$6&gt;F169, $W$6, F169)))</f>
        <v/>
      </c>
      <c r="Y169" s="149" t="str">
        <f t="shared" si="46"/>
        <v/>
      </c>
      <c r="Z169" s="150" t="e">
        <f t="shared" si="47"/>
        <v>#N/A</v>
      </c>
      <c r="AA169" s="151" t="e">
        <f t="shared" si="48"/>
        <v>#N/A</v>
      </c>
      <c r="AB169" s="152" t="str">
        <f>IF(OR($D169 = "Vacant", $D169="", $I169 = "&gt;80"), "", IF(OR($W$2=LookUps!$Q$2,$F169&gt;=$W$6),$G169,$H169))</f>
        <v/>
      </c>
      <c r="AC169" s="153" t="str">
        <f t="shared" ca="1" si="49"/>
        <v/>
      </c>
      <c r="AD169" s="153" t="str">
        <f t="shared" ca="1" si="50"/>
        <v/>
      </c>
      <c r="AE169" s="153" t="str">
        <f t="shared" ca="1" si="51"/>
        <v/>
      </c>
      <c r="AF169" s="153" t="str">
        <f t="shared" ca="1" si="52"/>
        <v/>
      </c>
      <c r="AG169" s="148" t="str">
        <f t="shared" si="53"/>
        <v/>
      </c>
      <c r="AH169" s="154" t="str">
        <f t="shared" ca="1" si="54"/>
        <v/>
      </c>
      <c r="AI169" s="155" t="str">
        <f t="shared" si="55"/>
        <v/>
      </c>
      <c r="AJ169" s="154" t="str">
        <f t="shared" si="56"/>
        <v/>
      </c>
      <c r="AK169" s="153" t="str">
        <f t="shared" ca="1" si="57"/>
        <v/>
      </c>
      <c r="AL169" s="156" t="str">
        <f t="shared" ca="1" si="58"/>
        <v/>
      </c>
      <c r="AM169" s="156" t="str">
        <f t="shared" si="59"/>
        <v/>
      </c>
    </row>
    <row r="170" spans="1:39" s="163" customFormat="1" ht="16.5" customHeight="1" x14ac:dyDescent="0.25">
      <c r="A170" s="158" t="str">
        <f t="shared" si="41"/>
        <v/>
      </c>
      <c r="B170" s="165"/>
      <c r="C170" s="165"/>
      <c r="D170" s="162"/>
      <c r="E170" s="133"/>
      <c r="F170" s="160"/>
      <c r="G170" s="161"/>
      <c r="H170" s="161"/>
      <c r="I170" s="164"/>
      <c r="J170" s="133"/>
      <c r="K170" s="162"/>
      <c r="L170" s="161"/>
      <c r="M170" s="161"/>
      <c r="N170" s="160"/>
      <c r="O170" s="162"/>
      <c r="P170" s="162"/>
      <c r="Q170" s="162"/>
      <c r="R170" s="143" t="str">
        <f t="shared" ca="1" si="42"/>
        <v/>
      </c>
      <c r="S170" s="143" t="str">
        <f ca="1">IF(R170 = "", "", IF($W$2=LookUps!$Q$2, G170-R170, IF(F170&gt;=$W$6, G170-R170, H170-R170)))</f>
        <v/>
      </c>
      <c r="T170" s="144" t="str">
        <f t="shared" ca="1" si="43"/>
        <v/>
      </c>
      <c r="U170" s="145" t="str">
        <f>IF(D170="","",(COUNTIF($D$10:D170,"&gt;0"))+(COUNTIF($D$10:D170, "Vacant")))</f>
        <v/>
      </c>
      <c r="V170" s="146">
        <f t="shared" si="44"/>
        <v>0</v>
      </c>
      <c r="W170" s="147" t="e">
        <f t="shared" si="45"/>
        <v>#N/A</v>
      </c>
      <c r="X170" s="148" t="str">
        <f>IF($W$2=LookUps!$Q$2, IF($W$6="", "", IF($W$6&gt;LookUps!$S$11, $W$6-1, $W$6)), IF(F170="", "", IF($W$6&gt;F170, $W$6, F170)))</f>
        <v/>
      </c>
      <c r="Y170" s="149" t="str">
        <f t="shared" si="46"/>
        <v/>
      </c>
      <c r="Z170" s="150" t="e">
        <f t="shared" si="47"/>
        <v>#N/A</v>
      </c>
      <c r="AA170" s="151" t="e">
        <f t="shared" si="48"/>
        <v>#N/A</v>
      </c>
      <c r="AB170" s="152" t="str">
        <f>IF(OR($D170 = "Vacant", $D170="", $I170 = "&gt;80"), "", IF(OR($W$2=LookUps!$Q$2,$F170&gt;=$W$6),$G170,$H170))</f>
        <v/>
      </c>
      <c r="AC170" s="153" t="str">
        <f t="shared" ca="1" si="49"/>
        <v/>
      </c>
      <c r="AD170" s="153" t="str">
        <f t="shared" ca="1" si="50"/>
        <v/>
      </c>
      <c r="AE170" s="153" t="str">
        <f t="shared" ca="1" si="51"/>
        <v/>
      </c>
      <c r="AF170" s="153" t="str">
        <f t="shared" ca="1" si="52"/>
        <v/>
      </c>
      <c r="AG170" s="148" t="str">
        <f t="shared" si="53"/>
        <v/>
      </c>
      <c r="AH170" s="154" t="str">
        <f t="shared" ca="1" si="54"/>
        <v/>
      </c>
      <c r="AI170" s="155" t="str">
        <f t="shared" si="55"/>
        <v/>
      </c>
      <c r="AJ170" s="154" t="str">
        <f t="shared" si="56"/>
        <v/>
      </c>
      <c r="AK170" s="153" t="str">
        <f t="shared" ca="1" si="57"/>
        <v/>
      </c>
      <c r="AL170" s="156" t="str">
        <f t="shared" ca="1" si="58"/>
        <v/>
      </c>
      <c r="AM170" s="156" t="str">
        <f t="shared" si="59"/>
        <v/>
      </c>
    </row>
    <row r="171" spans="1:39" s="163" customFormat="1" ht="16.5" customHeight="1" x14ac:dyDescent="0.25">
      <c r="A171" s="158" t="str">
        <f t="shared" si="41"/>
        <v/>
      </c>
      <c r="B171" s="165"/>
      <c r="C171" s="165"/>
      <c r="D171" s="162"/>
      <c r="E171" s="133"/>
      <c r="F171" s="160"/>
      <c r="G171" s="161"/>
      <c r="H171" s="161"/>
      <c r="I171" s="164"/>
      <c r="J171" s="133"/>
      <c r="K171" s="162"/>
      <c r="L171" s="161"/>
      <c r="M171" s="161"/>
      <c r="N171" s="160"/>
      <c r="O171" s="162"/>
      <c r="P171" s="162"/>
      <c r="Q171" s="162"/>
      <c r="R171" s="143" t="str">
        <f t="shared" ca="1" si="42"/>
        <v/>
      </c>
      <c r="S171" s="143" t="str">
        <f ca="1">IF(R171 = "", "", IF($W$2=LookUps!$Q$2, G171-R171, IF(F171&gt;=$W$6, G171-R171, H171-R171)))</f>
        <v/>
      </c>
      <c r="T171" s="144" t="str">
        <f t="shared" ca="1" si="43"/>
        <v/>
      </c>
      <c r="U171" s="145" t="str">
        <f>IF(D171="","",(COUNTIF($D$10:D171,"&gt;0"))+(COUNTIF($D$10:D171, "Vacant")))</f>
        <v/>
      </c>
      <c r="V171" s="146">
        <f t="shared" si="44"/>
        <v>0</v>
      </c>
      <c r="W171" s="147" t="e">
        <f t="shared" si="45"/>
        <v>#N/A</v>
      </c>
      <c r="X171" s="148" t="str">
        <f>IF($W$2=LookUps!$Q$2, IF($W$6="", "", IF($W$6&gt;LookUps!$S$11, $W$6-1, $W$6)), IF(F171="", "", IF($W$6&gt;F171, $W$6, F171)))</f>
        <v/>
      </c>
      <c r="Y171" s="149" t="str">
        <f t="shared" si="46"/>
        <v/>
      </c>
      <c r="Z171" s="150" t="e">
        <f t="shared" si="47"/>
        <v>#N/A</v>
      </c>
      <c r="AA171" s="151" t="e">
        <f t="shared" si="48"/>
        <v>#N/A</v>
      </c>
      <c r="AB171" s="152" t="str">
        <f>IF(OR($D171 = "Vacant", $D171="", $I171 = "&gt;80"), "", IF(OR($W$2=LookUps!$Q$2,$F171&gt;=$W$6),$G171,$H171))</f>
        <v/>
      </c>
      <c r="AC171" s="153" t="str">
        <f t="shared" ca="1" si="49"/>
        <v/>
      </c>
      <c r="AD171" s="153" t="str">
        <f t="shared" ca="1" si="50"/>
        <v/>
      </c>
      <c r="AE171" s="153" t="str">
        <f t="shared" ca="1" si="51"/>
        <v/>
      </c>
      <c r="AF171" s="153" t="str">
        <f t="shared" ca="1" si="52"/>
        <v/>
      </c>
      <c r="AG171" s="148" t="str">
        <f t="shared" si="53"/>
        <v/>
      </c>
      <c r="AH171" s="154" t="str">
        <f t="shared" ca="1" si="54"/>
        <v/>
      </c>
      <c r="AI171" s="155" t="str">
        <f t="shared" si="55"/>
        <v/>
      </c>
      <c r="AJ171" s="154" t="str">
        <f t="shared" si="56"/>
        <v/>
      </c>
      <c r="AK171" s="153" t="str">
        <f t="shared" ca="1" si="57"/>
        <v/>
      </c>
      <c r="AL171" s="156" t="str">
        <f t="shared" ca="1" si="58"/>
        <v/>
      </c>
      <c r="AM171" s="156" t="str">
        <f t="shared" si="59"/>
        <v/>
      </c>
    </row>
    <row r="172" spans="1:39" s="163" customFormat="1" ht="16.5" customHeight="1" x14ac:dyDescent="0.25">
      <c r="A172" s="158" t="str">
        <f t="shared" si="41"/>
        <v/>
      </c>
      <c r="B172" s="165"/>
      <c r="C172" s="165"/>
      <c r="D172" s="162"/>
      <c r="E172" s="133"/>
      <c r="F172" s="160"/>
      <c r="G172" s="161"/>
      <c r="H172" s="161"/>
      <c r="I172" s="164"/>
      <c r="J172" s="133"/>
      <c r="K172" s="162"/>
      <c r="L172" s="161"/>
      <c r="M172" s="161"/>
      <c r="N172" s="160"/>
      <c r="O172" s="162"/>
      <c r="P172" s="162"/>
      <c r="Q172" s="162"/>
      <c r="R172" s="143" t="str">
        <f t="shared" ca="1" si="42"/>
        <v/>
      </c>
      <c r="S172" s="143" t="str">
        <f ca="1">IF(R172 = "", "", IF($W$2=LookUps!$Q$2, G172-R172, IF(F172&gt;=$W$6, G172-R172, H172-R172)))</f>
        <v/>
      </c>
      <c r="T172" s="144" t="str">
        <f t="shared" ca="1" si="43"/>
        <v/>
      </c>
      <c r="U172" s="145" t="str">
        <f>IF(D172="","",(COUNTIF($D$10:D172,"&gt;0"))+(COUNTIF($D$10:D172, "Vacant")))</f>
        <v/>
      </c>
      <c r="V172" s="146">
        <f t="shared" si="44"/>
        <v>0</v>
      </c>
      <c r="W172" s="147" t="e">
        <f t="shared" si="45"/>
        <v>#N/A</v>
      </c>
      <c r="X172" s="148" t="str">
        <f>IF($W$2=LookUps!$Q$2, IF($W$6="", "", IF($W$6&gt;LookUps!$S$11, $W$6-1, $W$6)), IF(F172="", "", IF($W$6&gt;F172, $W$6, F172)))</f>
        <v/>
      </c>
      <c r="Y172" s="149" t="str">
        <f t="shared" si="46"/>
        <v/>
      </c>
      <c r="Z172" s="150" t="e">
        <f t="shared" si="47"/>
        <v>#N/A</v>
      </c>
      <c r="AA172" s="151" t="e">
        <f t="shared" si="48"/>
        <v>#N/A</v>
      </c>
      <c r="AB172" s="152" t="str">
        <f>IF(OR($D172 = "Vacant", $D172="", $I172 = "&gt;80"), "", IF(OR($W$2=LookUps!$Q$2,$F172&gt;=$W$6),$G172,$H172))</f>
        <v/>
      </c>
      <c r="AC172" s="153" t="str">
        <f t="shared" ca="1" si="49"/>
        <v/>
      </c>
      <c r="AD172" s="153" t="str">
        <f t="shared" ca="1" si="50"/>
        <v/>
      </c>
      <c r="AE172" s="153" t="str">
        <f t="shared" ca="1" si="51"/>
        <v/>
      </c>
      <c r="AF172" s="153" t="str">
        <f t="shared" ca="1" si="52"/>
        <v/>
      </c>
      <c r="AG172" s="148" t="str">
        <f t="shared" si="53"/>
        <v/>
      </c>
      <c r="AH172" s="154" t="str">
        <f t="shared" ca="1" si="54"/>
        <v/>
      </c>
      <c r="AI172" s="155" t="str">
        <f t="shared" si="55"/>
        <v/>
      </c>
      <c r="AJ172" s="154" t="str">
        <f t="shared" si="56"/>
        <v/>
      </c>
      <c r="AK172" s="153" t="str">
        <f t="shared" ca="1" si="57"/>
        <v/>
      </c>
      <c r="AL172" s="156" t="str">
        <f t="shared" ca="1" si="58"/>
        <v/>
      </c>
      <c r="AM172" s="156" t="str">
        <f t="shared" si="59"/>
        <v/>
      </c>
    </row>
    <row r="173" spans="1:39" s="163" customFormat="1" ht="16.5" customHeight="1" x14ac:dyDescent="0.25">
      <c r="A173" s="158" t="str">
        <f t="shared" si="41"/>
        <v/>
      </c>
      <c r="B173" s="165"/>
      <c r="C173" s="165"/>
      <c r="D173" s="162"/>
      <c r="E173" s="133"/>
      <c r="F173" s="160"/>
      <c r="G173" s="161"/>
      <c r="H173" s="161"/>
      <c r="I173" s="164"/>
      <c r="J173" s="133"/>
      <c r="K173" s="162"/>
      <c r="L173" s="161"/>
      <c r="M173" s="161"/>
      <c r="N173" s="160"/>
      <c r="O173" s="162"/>
      <c r="P173" s="162"/>
      <c r="Q173" s="162"/>
      <c r="R173" s="143" t="str">
        <f t="shared" ca="1" si="42"/>
        <v/>
      </c>
      <c r="S173" s="143" t="str">
        <f ca="1">IF(R173 = "", "", IF($W$2=LookUps!$Q$2, G173-R173, IF(F173&gt;=$W$6, G173-R173, H173-R173)))</f>
        <v/>
      </c>
      <c r="T173" s="144" t="str">
        <f t="shared" ca="1" si="43"/>
        <v/>
      </c>
      <c r="U173" s="145" t="str">
        <f>IF(D173="","",(COUNTIF($D$10:D173,"&gt;0"))+(COUNTIF($D$10:D173, "Vacant")))</f>
        <v/>
      </c>
      <c r="V173" s="146">
        <f t="shared" si="44"/>
        <v>0</v>
      </c>
      <c r="W173" s="147" t="e">
        <f t="shared" si="45"/>
        <v>#N/A</v>
      </c>
      <c r="X173" s="148" t="str">
        <f>IF($W$2=LookUps!$Q$2, IF($W$6="", "", IF($W$6&gt;LookUps!$S$11, $W$6-1, $W$6)), IF(F173="", "", IF($W$6&gt;F173, $W$6, F173)))</f>
        <v/>
      </c>
      <c r="Y173" s="149" t="str">
        <f t="shared" si="46"/>
        <v/>
      </c>
      <c r="Z173" s="150" t="e">
        <f t="shared" si="47"/>
        <v>#N/A</v>
      </c>
      <c r="AA173" s="151" t="e">
        <f t="shared" si="48"/>
        <v>#N/A</v>
      </c>
      <c r="AB173" s="152" t="str">
        <f>IF(OR($D173 = "Vacant", $D173="", $I173 = "&gt;80"), "", IF(OR($W$2=LookUps!$Q$2,$F173&gt;=$W$6),$G173,$H173))</f>
        <v/>
      </c>
      <c r="AC173" s="153" t="str">
        <f t="shared" ca="1" si="49"/>
        <v/>
      </c>
      <c r="AD173" s="153" t="str">
        <f t="shared" ca="1" si="50"/>
        <v/>
      </c>
      <c r="AE173" s="153" t="str">
        <f t="shared" ca="1" si="51"/>
        <v/>
      </c>
      <c r="AF173" s="153" t="str">
        <f t="shared" ca="1" si="52"/>
        <v/>
      </c>
      <c r="AG173" s="148" t="str">
        <f t="shared" si="53"/>
        <v/>
      </c>
      <c r="AH173" s="154" t="str">
        <f t="shared" ca="1" si="54"/>
        <v/>
      </c>
      <c r="AI173" s="155" t="str">
        <f t="shared" si="55"/>
        <v/>
      </c>
      <c r="AJ173" s="154" t="str">
        <f t="shared" si="56"/>
        <v/>
      </c>
      <c r="AK173" s="153" t="str">
        <f t="shared" ca="1" si="57"/>
        <v/>
      </c>
      <c r="AL173" s="156" t="str">
        <f t="shared" ca="1" si="58"/>
        <v/>
      </c>
      <c r="AM173" s="156" t="str">
        <f t="shared" si="59"/>
        <v/>
      </c>
    </row>
    <row r="174" spans="1:39" s="163" customFormat="1" ht="16.5" customHeight="1" x14ac:dyDescent="0.25">
      <c r="A174" s="158" t="str">
        <f t="shared" si="41"/>
        <v/>
      </c>
      <c r="B174" s="165"/>
      <c r="C174" s="165"/>
      <c r="D174" s="162"/>
      <c r="E174" s="133"/>
      <c r="F174" s="160"/>
      <c r="G174" s="161"/>
      <c r="H174" s="161"/>
      <c r="I174" s="164"/>
      <c r="J174" s="133"/>
      <c r="K174" s="162"/>
      <c r="L174" s="161"/>
      <c r="M174" s="161"/>
      <c r="N174" s="160"/>
      <c r="O174" s="162"/>
      <c r="P174" s="162"/>
      <c r="Q174" s="162"/>
      <c r="R174" s="143" t="str">
        <f t="shared" ca="1" si="42"/>
        <v/>
      </c>
      <c r="S174" s="143" t="str">
        <f ca="1">IF(R174 = "", "", IF($W$2=LookUps!$Q$2, G174-R174, IF(F174&gt;=$W$6, G174-R174, H174-R174)))</f>
        <v/>
      </c>
      <c r="T174" s="144" t="str">
        <f t="shared" ca="1" si="43"/>
        <v/>
      </c>
      <c r="U174" s="145" t="str">
        <f>IF(D174="","",(COUNTIF($D$10:D174,"&gt;0"))+(COUNTIF($D$10:D174, "Vacant")))</f>
        <v/>
      </c>
      <c r="V174" s="146">
        <f t="shared" si="44"/>
        <v>0</v>
      </c>
      <c r="W174" s="147" t="e">
        <f t="shared" si="45"/>
        <v>#N/A</v>
      </c>
      <c r="X174" s="148" t="str">
        <f>IF($W$2=LookUps!$Q$2, IF($W$6="", "", IF($W$6&gt;LookUps!$S$11, $W$6-1, $W$6)), IF(F174="", "", IF($W$6&gt;F174, $W$6, F174)))</f>
        <v/>
      </c>
      <c r="Y174" s="149" t="str">
        <f t="shared" si="46"/>
        <v/>
      </c>
      <c r="Z174" s="150" t="e">
        <f t="shared" si="47"/>
        <v>#N/A</v>
      </c>
      <c r="AA174" s="151" t="e">
        <f t="shared" si="48"/>
        <v>#N/A</v>
      </c>
      <c r="AB174" s="152" t="str">
        <f>IF(OR($D174 = "Vacant", $D174="", $I174 = "&gt;80"), "", IF(OR($W$2=LookUps!$Q$2,$F174&gt;=$W$6),$G174,$H174))</f>
        <v/>
      </c>
      <c r="AC174" s="153" t="str">
        <f t="shared" ca="1" si="49"/>
        <v/>
      </c>
      <c r="AD174" s="153" t="str">
        <f t="shared" ca="1" si="50"/>
        <v/>
      </c>
      <c r="AE174" s="153" t="str">
        <f t="shared" ca="1" si="51"/>
        <v/>
      </c>
      <c r="AF174" s="153" t="str">
        <f t="shared" ca="1" si="52"/>
        <v/>
      </c>
      <c r="AG174" s="148" t="str">
        <f t="shared" si="53"/>
        <v/>
      </c>
      <c r="AH174" s="154" t="str">
        <f t="shared" ca="1" si="54"/>
        <v/>
      </c>
      <c r="AI174" s="155" t="str">
        <f t="shared" si="55"/>
        <v/>
      </c>
      <c r="AJ174" s="154" t="str">
        <f t="shared" si="56"/>
        <v/>
      </c>
      <c r="AK174" s="153" t="str">
        <f t="shared" ca="1" si="57"/>
        <v/>
      </c>
      <c r="AL174" s="156" t="str">
        <f t="shared" ca="1" si="58"/>
        <v/>
      </c>
      <c r="AM174" s="156" t="str">
        <f t="shared" si="59"/>
        <v/>
      </c>
    </row>
    <row r="175" spans="1:39" s="163" customFormat="1" ht="16.5" customHeight="1" x14ac:dyDescent="0.25">
      <c r="A175" s="158" t="str">
        <f t="shared" si="41"/>
        <v/>
      </c>
      <c r="B175" s="165"/>
      <c r="C175" s="165"/>
      <c r="D175" s="162"/>
      <c r="E175" s="133"/>
      <c r="F175" s="160"/>
      <c r="G175" s="161"/>
      <c r="H175" s="161"/>
      <c r="I175" s="164"/>
      <c r="J175" s="133"/>
      <c r="K175" s="162"/>
      <c r="L175" s="161"/>
      <c r="M175" s="161"/>
      <c r="N175" s="160"/>
      <c r="O175" s="162"/>
      <c r="P175" s="162"/>
      <c r="Q175" s="162"/>
      <c r="R175" s="143" t="str">
        <f t="shared" ca="1" si="42"/>
        <v/>
      </c>
      <c r="S175" s="143" t="str">
        <f ca="1">IF(R175 = "", "", IF($W$2=LookUps!$Q$2, G175-R175, IF(F175&gt;=$W$6, G175-R175, H175-R175)))</f>
        <v/>
      </c>
      <c r="T175" s="144" t="str">
        <f t="shared" ca="1" si="43"/>
        <v/>
      </c>
      <c r="U175" s="145" t="str">
        <f>IF(D175="","",(COUNTIF($D$10:D175,"&gt;0"))+(COUNTIF($D$10:D175, "Vacant")))</f>
        <v/>
      </c>
      <c r="V175" s="146">
        <f t="shared" si="44"/>
        <v>0</v>
      </c>
      <c r="W175" s="147" t="e">
        <f t="shared" si="45"/>
        <v>#N/A</v>
      </c>
      <c r="X175" s="148" t="str">
        <f>IF($W$2=LookUps!$Q$2, IF($W$6="", "", IF($W$6&gt;LookUps!$S$11, $W$6-1, $W$6)), IF(F175="", "", IF($W$6&gt;F175, $W$6, F175)))</f>
        <v/>
      </c>
      <c r="Y175" s="149" t="str">
        <f t="shared" si="46"/>
        <v/>
      </c>
      <c r="Z175" s="150" t="e">
        <f t="shared" si="47"/>
        <v>#N/A</v>
      </c>
      <c r="AA175" s="151" t="e">
        <f t="shared" si="48"/>
        <v>#N/A</v>
      </c>
      <c r="AB175" s="152" t="str">
        <f>IF(OR($D175 = "Vacant", $D175="", $I175 = "&gt;80"), "", IF(OR($W$2=LookUps!$Q$2,$F175&gt;=$W$6),$G175,$H175))</f>
        <v/>
      </c>
      <c r="AC175" s="153" t="str">
        <f t="shared" ca="1" si="49"/>
        <v/>
      </c>
      <c r="AD175" s="153" t="str">
        <f t="shared" ca="1" si="50"/>
        <v/>
      </c>
      <c r="AE175" s="153" t="str">
        <f t="shared" ca="1" si="51"/>
        <v/>
      </c>
      <c r="AF175" s="153" t="str">
        <f t="shared" ca="1" si="52"/>
        <v/>
      </c>
      <c r="AG175" s="148" t="str">
        <f t="shared" si="53"/>
        <v/>
      </c>
      <c r="AH175" s="154" t="str">
        <f t="shared" ca="1" si="54"/>
        <v/>
      </c>
      <c r="AI175" s="155" t="str">
        <f t="shared" si="55"/>
        <v/>
      </c>
      <c r="AJ175" s="154" t="str">
        <f t="shared" si="56"/>
        <v/>
      </c>
      <c r="AK175" s="153" t="str">
        <f t="shared" ca="1" si="57"/>
        <v/>
      </c>
      <c r="AL175" s="156" t="str">
        <f t="shared" ca="1" si="58"/>
        <v/>
      </c>
      <c r="AM175" s="156" t="str">
        <f t="shared" si="59"/>
        <v/>
      </c>
    </row>
    <row r="176" spans="1:39" s="163" customFormat="1" ht="16.5" customHeight="1" x14ac:dyDescent="0.25">
      <c r="A176" s="158" t="str">
        <f t="shared" si="41"/>
        <v/>
      </c>
      <c r="B176" s="165"/>
      <c r="C176" s="165"/>
      <c r="D176" s="162"/>
      <c r="E176" s="133"/>
      <c r="F176" s="160"/>
      <c r="G176" s="161"/>
      <c r="H176" s="161"/>
      <c r="I176" s="164"/>
      <c r="J176" s="133"/>
      <c r="K176" s="162"/>
      <c r="L176" s="161"/>
      <c r="M176" s="161"/>
      <c r="N176" s="160"/>
      <c r="O176" s="162"/>
      <c r="P176" s="162"/>
      <c r="Q176" s="162"/>
      <c r="R176" s="143" t="str">
        <f t="shared" ca="1" si="42"/>
        <v/>
      </c>
      <c r="S176" s="143" t="str">
        <f ca="1">IF(R176 = "", "", IF($W$2=LookUps!$Q$2, G176-R176, IF(F176&gt;=$W$6, G176-R176, H176-R176)))</f>
        <v/>
      </c>
      <c r="T176" s="144" t="str">
        <f t="shared" ca="1" si="43"/>
        <v/>
      </c>
      <c r="U176" s="145" t="str">
        <f>IF(D176="","",(COUNTIF($D$10:D176,"&gt;0"))+(COUNTIF($D$10:D176, "Vacant")))</f>
        <v/>
      </c>
      <c r="V176" s="146">
        <f t="shared" si="44"/>
        <v>0</v>
      </c>
      <c r="W176" s="147" t="e">
        <f t="shared" si="45"/>
        <v>#N/A</v>
      </c>
      <c r="X176" s="148" t="str">
        <f>IF($W$2=LookUps!$Q$2, IF($W$6="", "", IF($W$6&gt;LookUps!$S$11, $W$6-1, $W$6)), IF(F176="", "", IF($W$6&gt;F176, $W$6, F176)))</f>
        <v/>
      </c>
      <c r="Y176" s="149" t="str">
        <f t="shared" si="46"/>
        <v/>
      </c>
      <c r="Z176" s="150" t="e">
        <f t="shared" si="47"/>
        <v>#N/A</v>
      </c>
      <c r="AA176" s="151" t="e">
        <f t="shared" si="48"/>
        <v>#N/A</v>
      </c>
      <c r="AB176" s="152" t="str">
        <f>IF(OR($D176 = "Vacant", $D176="", $I176 = "&gt;80"), "", IF(OR($W$2=LookUps!$Q$2,$F176&gt;=$W$6),$G176,$H176))</f>
        <v/>
      </c>
      <c r="AC176" s="153" t="str">
        <f t="shared" ca="1" si="49"/>
        <v/>
      </c>
      <c r="AD176" s="153" t="str">
        <f t="shared" ca="1" si="50"/>
        <v/>
      </c>
      <c r="AE176" s="153" t="str">
        <f t="shared" ca="1" si="51"/>
        <v/>
      </c>
      <c r="AF176" s="153" t="str">
        <f t="shared" ca="1" si="52"/>
        <v/>
      </c>
      <c r="AG176" s="148" t="str">
        <f t="shared" si="53"/>
        <v/>
      </c>
      <c r="AH176" s="154" t="str">
        <f t="shared" ca="1" si="54"/>
        <v/>
      </c>
      <c r="AI176" s="155" t="str">
        <f t="shared" si="55"/>
        <v/>
      </c>
      <c r="AJ176" s="154" t="str">
        <f t="shared" si="56"/>
        <v/>
      </c>
      <c r="AK176" s="153" t="str">
        <f t="shared" ca="1" si="57"/>
        <v/>
      </c>
      <c r="AL176" s="156" t="str">
        <f t="shared" ca="1" si="58"/>
        <v/>
      </c>
      <c r="AM176" s="156" t="str">
        <f t="shared" si="59"/>
        <v/>
      </c>
    </row>
    <row r="177" spans="1:39" s="163" customFormat="1" ht="16.5" customHeight="1" x14ac:dyDescent="0.25">
      <c r="A177" s="158" t="str">
        <f t="shared" si="41"/>
        <v/>
      </c>
      <c r="B177" s="165"/>
      <c r="C177" s="165"/>
      <c r="D177" s="162"/>
      <c r="E177" s="133"/>
      <c r="F177" s="160"/>
      <c r="G177" s="161"/>
      <c r="H177" s="161"/>
      <c r="I177" s="164"/>
      <c r="J177" s="133"/>
      <c r="K177" s="162"/>
      <c r="L177" s="161"/>
      <c r="M177" s="161"/>
      <c r="N177" s="160"/>
      <c r="O177" s="162"/>
      <c r="P177" s="162"/>
      <c r="Q177" s="162"/>
      <c r="R177" s="143" t="str">
        <f t="shared" ca="1" si="42"/>
        <v/>
      </c>
      <c r="S177" s="143" t="str">
        <f ca="1">IF(R177 = "", "", IF($W$2=LookUps!$Q$2, G177-R177, IF(F177&gt;=$W$6, G177-R177, H177-R177)))</f>
        <v/>
      </c>
      <c r="T177" s="144" t="str">
        <f t="shared" ca="1" si="43"/>
        <v/>
      </c>
      <c r="U177" s="145" t="str">
        <f>IF(D177="","",(COUNTIF($D$10:D177,"&gt;0"))+(COUNTIF($D$10:D177, "Vacant")))</f>
        <v/>
      </c>
      <c r="V177" s="146">
        <f t="shared" si="44"/>
        <v>0</v>
      </c>
      <c r="W177" s="147" t="e">
        <f t="shared" si="45"/>
        <v>#N/A</v>
      </c>
      <c r="X177" s="148" t="str">
        <f>IF($W$2=LookUps!$Q$2, IF($W$6="", "", IF($W$6&gt;LookUps!$S$11, $W$6-1, $W$6)), IF(F177="", "", IF($W$6&gt;F177, $W$6, F177)))</f>
        <v/>
      </c>
      <c r="Y177" s="149" t="str">
        <f t="shared" si="46"/>
        <v/>
      </c>
      <c r="Z177" s="150" t="e">
        <f t="shared" si="47"/>
        <v>#N/A</v>
      </c>
      <c r="AA177" s="151" t="e">
        <f t="shared" si="48"/>
        <v>#N/A</v>
      </c>
      <c r="AB177" s="152" t="str">
        <f>IF(OR($D177 = "Vacant", $D177="", $I177 = "&gt;80"), "", IF(OR($W$2=LookUps!$Q$2,$F177&gt;=$W$6),$G177,$H177))</f>
        <v/>
      </c>
      <c r="AC177" s="153" t="str">
        <f t="shared" ca="1" si="49"/>
        <v/>
      </c>
      <c r="AD177" s="153" t="str">
        <f t="shared" ca="1" si="50"/>
        <v/>
      </c>
      <c r="AE177" s="153" t="str">
        <f t="shared" ca="1" si="51"/>
        <v/>
      </c>
      <c r="AF177" s="153" t="str">
        <f t="shared" ca="1" si="52"/>
        <v/>
      </c>
      <c r="AG177" s="148" t="str">
        <f t="shared" si="53"/>
        <v/>
      </c>
      <c r="AH177" s="154" t="str">
        <f t="shared" ca="1" si="54"/>
        <v/>
      </c>
      <c r="AI177" s="155" t="str">
        <f t="shared" si="55"/>
        <v/>
      </c>
      <c r="AJ177" s="154" t="str">
        <f t="shared" si="56"/>
        <v/>
      </c>
      <c r="AK177" s="153" t="str">
        <f t="shared" ca="1" si="57"/>
        <v/>
      </c>
      <c r="AL177" s="156" t="str">
        <f t="shared" ca="1" si="58"/>
        <v/>
      </c>
      <c r="AM177" s="156" t="str">
        <f t="shared" si="59"/>
        <v/>
      </c>
    </row>
    <row r="178" spans="1:39" s="163" customFormat="1" ht="16.5" customHeight="1" x14ac:dyDescent="0.25">
      <c r="A178" s="158" t="str">
        <f t="shared" si="41"/>
        <v/>
      </c>
      <c r="B178" s="165"/>
      <c r="C178" s="165"/>
      <c r="D178" s="162"/>
      <c r="E178" s="133"/>
      <c r="F178" s="160"/>
      <c r="G178" s="161"/>
      <c r="H178" s="161"/>
      <c r="I178" s="164"/>
      <c r="J178" s="133"/>
      <c r="K178" s="162"/>
      <c r="L178" s="161"/>
      <c r="M178" s="161"/>
      <c r="N178" s="160"/>
      <c r="O178" s="162"/>
      <c r="P178" s="162"/>
      <c r="Q178" s="162"/>
      <c r="R178" s="143" t="str">
        <f t="shared" ca="1" si="42"/>
        <v/>
      </c>
      <c r="S178" s="143" t="str">
        <f ca="1">IF(R178 = "", "", IF($W$2=LookUps!$Q$2, G178-R178, IF(F178&gt;=$W$6, G178-R178, H178-R178)))</f>
        <v/>
      </c>
      <c r="T178" s="144" t="str">
        <f t="shared" ca="1" si="43"/>
        <v/>
      </c>
      <c r="U178" s="145" t="str">
        <f>IF(D178="","",(COUNTIF($D$10:D178,"&gt;0"))+(COUNTIF($D$10:D178, "Vacant")))</f>
        <v/>
      </c>
      <c r="V178" s="146">
        <f t="shared" si="44"/>
        <v>0</v>
      </c>
      <c r="W178" s="147" t="e">
        <f t="shared" si="45"/>
        <v>#N/A</v>
      </c>
      <c r="X178" s="148" t="str">
        <f>IF($W$2=LookUps!$Q$2, IF($W$6="", "", IF($W$6&gt;LookUps!$S$11, $W$6-1, $W$6)), IF(F178="", "", IF($W$6&gt;F178, $W$6, F178)))</f>
        <v/>
      </c>
      <c r="Y178" s="149" t="str">
        <f t="shared" si="46"/>
        <v/>
      </c>
      <c r="Z178" s="150" t="e">
        <f t="shared" si="47"/>
        <v>#N/A</v>
      </c>
      <c r="AA178" s="151" t="e">
        <f t="shared" si="48"/>
        <v>#N/A</v>
      </c>
      <c r="AB178" s="152" t="str">
        <f>IF(OR($D178 = "Vacant", $D178="", $I178 = "&gt;80"), "", IF(OR($W$2=LookUps!$Q$2,$F178&gt;=$W$6),$G178,$H178))</f>
        <v/>
      </c>
      <c r="AC178" s="153" t="str">
        <f t="shared" ca="1" si="49"/>
        <v/>
      </c>
      <c r="AD178" s="153" t="str">
        <f t="shared" ca="1" si="50"/>
        <v/>
      </c>
      <c r="AE178" s="153" t="str">
        <f t="shared" ca="1" si="51"/>
        <v/>
      </c>
      <c r="AF178" s="153" t="str">
        <f t="shared" ca="1" si="52"/>
        <v/>
      </c>
      <c r="AG178" s="148" t="str">
        <f t="shared" si="53"/>
        <v/>
      </c>
      <c r="AH178" s="154" t="str">
        <f t="shared" ca="1" si="54"/>
        <v/>
      </c>
      <c r="AI178" s="155" t="str">
        <f t="shared" si="55"/>
        <v/>
      </c>
      <c r="AJ178" s="154" t="str">
        <f t="shared" si="56"/>
        <v/>
      </c>
      <c r="AK178" s="153" t="str">
        <f t="shared" ca="1" si="57"/>
        <v/>
      </c>
      <c r="AL178" s="156" t="str">
        <f t="shared" ca="1" si="58"/>
        <v/>
      </c>
      <c r="AM178" s="156" t="str">
        <f t="shared" si="59"/>
        <v/>
      </c>
    </row>
    <row r="179" spans="1:39" s="163" customFormat="1" ht="16.5" customHeight="1" x14ac:dyDescent="0.25">
      <c r="A179" s="158" t="str">
        <f t="shared" si="41"/>
        <v/>
      </c>
      <c r="B179" s="165"/>
      <c r="C179" s="165"/>
      <c r="D179" s="162"/>
      <c r="E179" s="133"/>
      <c r="F179" s="160"/>
      <c r="G179" s="161"/>
      <c r="H179" s="161"/>
      <c r="I179" s="164"/>
      <c r="J179" s="133"/>
      <c r="K179" s="162"/>
      <c r="L179" s="161"/>
      <c r="M179" s="161"/>
      <c r="N179" s="160"/>
      <c r="O179" s="162"/>
      <c r="P179" s="162"/>
      <c r="Q179" s="162"/>
      <c r="R179" s="143" t="str">
        <f t="shared" ca="1" si="42"/>
        <v/>
      </c>
      <c r="S179" s="143" t="str">
        <f ca="1">IF(R179 = "", "", IF($W$2=LookUps!$Q$2, G179-R179, IF(F179&gt;=$W$6, G179-R179, H179-R179)))</f>
        <v/>
      </c>
      <c r="T179" s="144" t="str">
        <f t="shared" ca="1" si="43"/>
        <v/>
      </c>
      <c r="U179" s="145" t="str">
        <f>IF(D179="","",(COUNTIF($D$10:D179,"&gt;0"))+(COUNTIF($D$10:D179, "Vacant")))</f>
        <v/>
      </c>
      <c r="V179" s="146">
        <f t="shared" si="44"/>
        <v>0</v>
      </c>
      <c r="W179" s="147" t="e">
        <f t="shared" si="45"/>
        <v>#N/A</v>
      </c>
      <c r="X179" s="148" t="str">
        <f>IF($W$2=LookUps!$Q$2, IF($W$6="", "", IF($W$6&gt;LookUps!$S$11, $W$6-1, $W$6)), IF(F179="", "", IF($W$6&gt;F179, $W$6, F179)))</f>
        <v/>
      </c>
      <c r="Y179" s="149" t="str">
        <f t="shared" si="46"/>
        <v/>
      </c>
      <c r="Z179" s="150" t="e">
        <f t="shared" si="47"/>
        <v>#N/A</v>
      </c>
      <c r="AA179" s="151" t="e">
        <f t="shared" si="48"/>
        <v>#N/A</v>
      </c>
      <c r="AB179" s="152" t="str">
        <f>IF(OR($D179 = "Vacant", $D179="", $I179 = "&gt;80"), "", IF(OR($W$2=LookUps!$Q$2,$F179&gt;=$W$6),$G179,$H179))</f>
        <v/>
      </c>
      <c r="AC179" s="153" t="str">
        <f t="shared" ca="1" si="49"/>
        <v/>
      </c>
      <c r="AD179" s="153" t="str">
        <f t="shared" ca="1" si="50"/>
        <v/>
      </c>
      <c r="AE179" s="153" t="str">
        <f t="shared" ca="1" si="51"/>
        <v/>
      </c>
      <c r="AF179" s="153" t="str">
        <f t="shared" ca="1" si="52"/>
        <v/>
      </c>
      <c r="AG179" s="148" t="str">
        <f t="shared" si="53"/>
        <v/>
      </c>
      <c r="AH179" s="154" t="str">
        <f t="shared" ca="1" si="54"/>
        <v/>
      </c>
      <c r="AI179" s="155" t="str">
        <f t="shared" si="55"/>
        <v/>
      </c>
      <c r="AJ179" s="154" t="str">
        <f t="shared" si="56"/>
        <v/>
      </c>
      <c r="AK179" s="153" t="str">
        <f t="shared" ca="1" si="57"/>
        <v/>
      </c>
      <c r="AL179" s="156" t="str">
        <f t="shared" ca="1" si="58"/>
        <v/>
      </c>
      <c r="AM179" s="156" t="str">
        <f t="shared" si="59"/>
        <v/>
      </c>
    </row>
    <row r="180" spans="1:39" s="163" customFormat="1" ht="16.5" customHeight="1" x14ac:dyDescent="0.25">
      <c r="A180" s="158" t="str">
        <f t="shared" si="41"/>
        <v/>
      </c>
      <c r="B180" s="165"/>
      <c r="C180" s="165"/>
      <c r="D180" s="162"/>
      <c r="E180" s="133"/>
      <c r="F180" s="160"/>
      <c r="G180" s="161"/>
      <c r="H180" s="161"/>
      <c r="I180" s="164"/>
      <c r="J180" s="133"/>
      <c r="K180" s="162"/>
      <c r="L180" s="161"/>
      <c r="M180" s="161"/>
      <c r="N180" s="160"/>
      <c r="O180" s="162"/>
      <c r="P180" s="162"/>
      <c r="Q180" s="162"/>
      <c r="R180" s="143" t="str">
        <f t="shared" ca="1" si="42"/>
        <v/>
      </c>
      <c r="S180" s="143" t="str">
        <f ca="1">IF(R180 = "", "", IF($W$2=LookUps!$Q$2, G180-R180, IF(F180&gt;=$W$6, G180-R180, H180-R180)))</f>
        <v/>
      </c>
      <c r="T180" s="144" t="str">
        <f t="shared" ca="1" si="43"/>
        <v/>
      </c>
      <c r="U180" s="145" t="str">
        <f>IF(D180="","",(COUNTIF($D$10:D180,"&gt;0"))+(COUNTIF($D$10:D180, "Vacant")))</f>
        <v/>
      </c>
      <c r="V180" s="146">
        <f t="shared" si="44"/>
        <v>0</v>
      </c>
      <c r="W180" s="147" t="e">
        <f t="shared" si="45"/>
        <v>#N/A</v>
      </c>
      <c r="X180" s="148" t="str">
        <f>IF($W$2=LookUps!$Q$2, IF($W$6="", "", IF($W$6&gt;LookUps!$S$11, $W$6-1, $W$6)), IF(F180="", "", IF($W$6&gt;F180, $W$6, F180)))</f>
        <v/>
      </c>
      <c r="Y180" s="149" t="str">
        <f t="shared" si="46"/>
        <v/>
      </c>
      <c r="Z180" s="150" t="e">
        <f t="shared" si="47"/>
        <v>#N/A</v>
      </c>
      <c r="AA180" s="151" t="e">
        <f t="shared" si="48"/>
        <v>#N/A</v>
      </c>
      <c r="AB180" s="152" t="str">
        <f>IF(OR($D180 = "Vacant", $D180="", $I180 = "&gt;80"), "", IF(OR($W$2=LookUps!$Q$2,$F180&gt;=$W$6),$G180,$H180))</f>
        <v/>
      </c>
      <c r="AC180" s="153" t="str">
        <f t="shared" ca="1" si="49"/>
        <v/>
      </c>
      <c r="AD180" s="153" t="str">
        <f t="shared" ca="1" si="50"/>
        <v/>
      </c>
      <c r="AE180" s="153" t="str">
        <f t="shared" ca="1" si="51"/>
        <v/>
      </c>
      <c r="AF180" s="153" t="str">
        <f t="shared" ca="1" si="52"/>
        <v/>
      </c>
      <c r="AG180" s="148" t="str">
        <f t="shared" si="53"/>
        <v/>
      </c>
      <c r="AH180" s="154" t="str">
        <f t="shared" ca="1" si="54"/>
        <v/>
      </c>
      <c r="AI180" s="155" t="str">
        <f t="shared" si="55"/>
        <v/>
      </c>
      <c r="AJ180" s="154" t="str">
        <f t="shared" si="56"/>
        <v/>
      </c>
      <c r="AK180" s="153" t="str">
        <f t="shared" ca="1" si="57"/>
        <v/>
      </c>
      <c r="AL180" s="156" t="str">
        <f t="shared" ca="1" si="58"/>
        <v/>
      </c>
      <c r="AM180" s="156" t="str">
        <f t="shared" si="59"/>
        <v/>
      </c>
    </row>
    <row r="181" spans="1:39" s="163" customFormat="1" ht="16.5" customHeight="1" x14ac:dyDescent="0.25">
      <c r="A181" s="158" t="str">
        <f t="shared" si="41"/>
        <v/>
      </c>
      <c r="B181" s="165"/>
      <c r="C181" s="165"/>
      <c r="D181" s="162"/>
      <c r="E181" s="133"/>
      <c r="F181" s="160"/>
      <c r="G181" s="161"/>
      <c r="H181" s="161"/>
      <c r="I181" s="164"/>
      <c r="J181" s="133"/>
      <c r="K181" s="162"/>
      <c r="L181" s="161"/>
      <c r="M181" s="161"/>
      <c r="N181" s="160"/>
      <c r="O181" s="162"/>
      <c r="P181" s="162"/>
      <c r="Q181" s="162"/>
      <c r="R181" s="143" t="str">
        <f t="shared" ca="1" si="42"/>
        <v/>
      </c>
      <c r="S181" s="143" t="str">
        <f ca="1">IF(R181 = "", "", IF($W$2=LookUps!$Q$2, G181-R181, IF(F181&gt;=$W$6, G181-R181, H181-R181)))</f>
        <v/>
      </c>
      <c r="T181" s="144" t="str">
        <f t="shared" ca="1" si="43"/>
        <v/>
      </c>
      <c r="U181" s="145" t="str">
        <f>IF(D181="","",(COUNTIF($D$10:D181,"&gt;0"))+(COUNTIF($D$10:D181, "Vacant")))</f>
        <v/>
      </c>
      <c r="V181" s="146">
        <f t="shared" si="44"/>
        <v>0</v>
      </c>
      <c r="W181" s="147" t="e">
        <f t="shared" si="45"/>
        <v>#N/A</v>
      </c>
      <c r="X181" s="148" t="str">
        <f>IF($W$2=LookUps!$Q$2, IF($W$6="", "", IF($W$6&gt;LookUps!$S$11, $W$6-1, $W$6)), IF(F181="", "", IF($W$6&gt;F181, $W$6, F181)))</f>
        <v/>
      </c>
      <c r="Y181" s="149" t="str">
        <f t="shared" si="46"/>
        <v/>
      </c>
      <c r="Z181" s="150" t="e">
        <f t="shared" si="47"/>
        <v>#N/A</v>
      </c>
      <c r="AA181" s="151" t="e">
        <f t="shared" si="48"/>
        <v>#N/A</v>
      </c>
      <c r="AB181" s="152" t="str">
        <f>IF(OR($D181 = "Vacant", $D181="", $I181 = "&gt;80"), "", IF(OR($W$2=LookUps!$Q$2,$F181&gt;=$W$6),$G181,$H181))</f>
        <v/>
      </c>
      <c r="AC181" s="153" t="str">
        <f t="shared" ca="1" si="49"/>
        <v/>
      </c>
      <c r="AD181" s="153" t="str">
        <f t="shared" ca="1" si="50"/>
        <v/>
      </c>
      <c r="AE181" s="153" t="str">
        <f t="shared" ca="1" si="51"/>
        <v/>
      </c>
      <c r="AF181" s="153" t="str">
        <f t="shared" ca="1" si="52"/>
        <v/>
      </c>
      <c r="AG181" s="148" t="str">
        <f t="shared" si="53"/>
        <v/>
      </c>
      <c r="AH181" s="154" t="str">
        <f t="shared" ca="1" si="54"/>
        <v/>
      </c>
      <c r="AI181" s="155" t="str">
        <f t="shared" si="55"/>
        <v/>
      </c>
      <c r="AJ181" s="154" t="str">
        <f t="shared" si="56"/>
        <v/>
      </c>
      <c r="AK181" s="153" t="str">
        <f t="shared" ca="1" si="57"/>
        <v/>
      </c>
      <c r="AL181" s="156" t="str">
        <f t="shared" ca="1" si="58"/>
        <v/>
      </c>
      <c r="AM181" s="156" t="str">
        <f t="shared" si="59"/>
        <v/>
      </c>
    </row>
    <row r="182" spans="1:39" s="163" customFormat="1" ht="16.5" customHeight="1" x14ac:dyDescent="0.25">
      <c r="A182" s="158" t="str">
        <f t="shared" si="41"/>
        <v/>
      </c>
      <c r="B182" s="165"/>
      <c r="C182" s="165"/>
      <c r="D182" s="162"/>
      <c r="E182" s="133"/>
      <c r="F182" s="160"/>
      <c r="G182" s="161"/>
      <c r="H182" s="161"/>
      <c r="I182" s="164"/>
      <c r="J182" s="133"/>
      <c r="K182" s="162"/>
      <c r="L182" s="161"/>
      <c r="M182" s="161"/>
      <c r="N182" s="160"/>
      <c r="O182" s="162"/>
      <c r="P182" s="162"/>
      <c r="Q182" s="162"/>
      <c r="R182" s="143" t="str">
        <f t="shared" ca="1" si="42"/>
        <v/>
      </c>
      <c r="S182" s="143" t="str">
        <f ca="1">IF(R182 = "", "", IF($W$2=LookUps!$Q$2, G182-R182, IF(F182&gt;=$W$6, G182-R182, H182-R182)))</f>
        <v/>
      </c>
      <c r="T182" s="144" t="str">
        <f t="shared" ca="1" si="43"/>
        <v/>
      </c>
      <c r="U182" s="145" t="str">
        <f>IF(D182="","",(COUNTIF($D$10:D182,"&gt;0"))+(COUNTIF($D$10:D182, "Vacant")))</f>
        <v/>
      </c>
      <c r="V182" s="146">
        <f t="shared" si="44"/>
        <v>0</v>
      </c>
      <c r="W182" s="147" t="e">
        <f t="shared" si="45"/>
        <v>#N/A</v>
      </c>
      <c r="X182" s="148" t="str">
        <f>IF($W$2=LookUps!$Q$2, IF($W$6="", "", IF($W$6&gt;LookUps!$S$11, $W$6-1, $W$6)), IF(F182="", "", IF($W$6&gt;F182, $W$6, F182)))</f>
        <v/>
      </c>
      <c r="Y182" s="149" t="str">
        <f t="shared" si="46"/>
        <v/>
      </c>
      <c r="Z182" s="150" t="e">
        <f t="shared" si="47"/>
        <v>#N/A</v>
      </c>
      <c r="AA182" s="151" t="e">
        <f t="shared" si="48"/>
        <v>#N/A</v>
      </c>
      <c r="AB182" s="152" t="str">
        <f>IF(OR($D182 = "Vacant", $D182="", $I182 = "&gt;80"), "", IF(OR($W$2=LookUps!$Q$2,$F182&gt;=$W$6),$G182,$H182))</f>
        <v/>
      </c>
      <c r="AC182" s="153" t="str">
        <f t="shared" ca="1" si="49"/>
        <v/>
      </c>
      <c r="AD182" s="153" t="str">
        <f t="shared" ca="1" si="50"/>
        <v/>
      </c>
      <c r="AE182" s="153" t="str">
        <f t="shared" ca="1" si="51"/>
        <v/>
      </c>
      <c r="AF182" s="153" t="str">
        <f t="shared" ca="1" si="52"/>
        <v/>
      </c>
      <c r="AG182" s="148" t="str">
        <f t="shared" si="53"/>
        <v/>
      </c>
      <c r="AH182" s="154" t="str">
        <f t="shared" ca="1" si="54"/>
        <v/>
      </c>
      <c r="AI182" s="155" t="str">
        <f t="shared" si="55"/>
        <v/>
      </c>
      <c r="AJ182" s="154" t="str">
        <f t="shared" si="56"/>
        <v/>
      </c>
      <c r="AK182" s="153" t="str">
        <f t="shared" ca="1" si="57"/>
        <v/>
      </c>
      <c r="AL182" s="156" t="str">
        <f t="shared" ca="1" si="58"/>
        <v/>
      </c>
      <c r="AM182" s="156" t="str">
        <f t="shared" si="59"/>
        <v/>
      </c>
    </row>
    <row r="183" spans="1:39" s="163" customFormat="1" ht="16.5" customHeight="1" x14ac:dyDescent="0.25">
      <c r="A183" s="158" t="str">
        <f t="shared" si="41"/>
        <v/>
      </c>
      <c r="B183" s="165"/>
      <c r="C183" s="165"/>
      <c r="D183" s="162"/>
      <c r="E183" s="133"/>
      <c r="F183" s="160"/>
      <c r="G183" s="161"/>
      <c r="H183" s="161"/>
      <c r="I183" s="164"/>
      <c r="J183" s="133"/>
      <c r="K183" s="162"/>
      <c r="L183" s="161"/>
      <c r="M183" s="161"/>
      <c r="N183" s="160"/>
      <c r="O183" s="162"/>
      <c r="P183" s="162"/>
      <c r="Q183" s="162"/>
      <c r="R183" s="143" t="str">
        <f t="shared" ca="1" si="42"/>
        <v/>
      </c>
      <c r="S183" s="143" t="str">
        <f ca="1">IF(R183 = "", "", IF($W$2=LookUps!$Q$2, G183-R183, IF(F183&gt;=$W$6, G183-R183, H183-R183)))</f>
        <v/>
      </c>
      <c r="T183" s="144" t="str">
        <f t="shared" ca="1" si="43"/>
        <v/>
      </c>
      <c r="U183" s="145" t="str">
        <f>IF(D183="","",(COUNTIF($D$10:D183,"&gt;0"))+(COUNTIF($D$10:D183, "Vacant")))</f>
        <v/>
      </c>
      <c r="V183" s="146">
        <f t="shared" si="44"/>
        <v>0</v>
      </c>
      <c r="W183" s="147" t="e">
        <f t="shared" si="45"/>
        <v>#N/A</v>
      </c>
      <c r="X183" s="148" t="str">
        <f>IF($W$2=LookUps!$Q$2, IF($W$6="", "", IF($W$6&gt;LookUps!$S$11, $W$6-1, $W$6)), IF(F183="", "", IF($W$6&gt;F183, $W$6, F183)))</f>
        <v/>
      </c>
      <c r="Y183" s="149" t="str">
        <f t="shared" si="46"/>
        <v/>
      </c>
      <c r="Z183" s="150" t="e">
        <f t="shared" si="47"/>
        <v>#N/A</v>
      </c>
      <c r="AA183" s="151" t="e">
        <f t="shared" si="48"/>
        <v>#N/A</v>
      </c>
      <c r="AB183" s="152" t="str">
        <f>IF(OR($D183 = "Vacant", $D183="", $I183 = "&gt;80"), "", IF(OR($W$2=LookUps!$Q$2,$F183&gt;=$W$6),$G183,$H183))</f>
        <v/>
      </c>
      <c r="AC183" s="153" t="str">
        <f t="shared" ca="1" si="49"/>
        <v/>
      </c>
      <c r="AD183" s="153" t="str">
        <f t="shared" ca="1" si="50"/>
        <v/>
      </c>
      <c r="AE183" s="153" t="str">
        <f t="shared" ca="1" si="51"/>
        <v/>
      </c>
      <c r="AF183" s="153" t="str">
        <f t="shared" ca="1" si="52"/>
        <v/>
      </c>
      <c r="AG183" s="148" t="str">
        <f t="shared" si="53"/>
        <v/>
      </c>
      <c r="AH183" s="154" t="str">
        <f t="shared" ca="1" si="54"/>
        <v/>
      </c>
      <c r="AI183" s="155" t="str">
        <f t="shared" si="55"/>
        <v/>
      </c>
      <c r="AJ183" s="154" t="str">
        <f t="shared" si="56"/>
        <v/>
      </c>
      <c r="AK183" s="153" t="str">
        <f t="shared" ca="1" si="57"/>
        <v/>
      </c>
      <c r="AL183" s="156" t="str">
        <f t="shared" ca="1" si="58"/>
        <v/>
      </c>
      <c r="AM183" s="156" t="str">
        <f t="shared" si="59"/>
        <v/>
      </c>
    </row>
    <row r="184" spans="1:39" s="163" customFormat="1" ht="16.5" customHeight="1" x14ac:dyDescent="0.25">
      <c r="A184" s="158" t="str">
        <f t="shared" si="41"/>
        <v/>
      </c>
      <c r="B184" s="165"/>
      <c r="C184" s="165"/>
      <c r="D184" s="162"/>
      <c r="E184" s="133"/>
      <c r="F184" s="160"/>
      <c r="G184" s="161"/>
      <c r="H184" s="161"/>
      <c r="I184" s="164"/>
      <c r="J184" s="133"/>
      <c r="K184" s="162"/>
      <c r="L184" s="161"/>
      <c r="M184" s="161"/>
      <c r="N184" s="160"/>
      <c r="O184" s="162"/>
      <c r="P184" s="162"/>
      <c r="Q184" s="162"/>
      <c r="R184" s="143" t="str">
        <f t="shared" ca="1" si="42"/>
        <v/>
      </c>
      <c r="S184" s="143" t="str">
        <f ca="1">IF(R184 = "", "", IF($W$2=LookUps!$Q$2, G184-R184, IF(F184&gt;=$W$6, G184-R184, H184-R184)))</f>
        <v/>
      </c>
      <c r="T184" s="144" t="str">
        <f t="shared" ca="1" si="43"/>
        <v/>
      </c>
      <c r="U184" s="145" t="str">
        <f>IF(D184="","",(COUNTIF($D$10:D184,"&gt;0"))+(COUNTIF($D$10:D184, "Vacant")))</f>
        <v/>
      </c>
      <c r="V184" s="146">
        <f t="shared" si="44"/>
        <v>0</v>
      </c>
      <c r="W184" s="147" t="e">
        <f t="shared" si="45"/>
        <v>#N/A</v>
      </c>
      <c r="X184" s="148" t="str">
        <f>IF($W$2=LookUps!$Q$2, IF($W$6="", "", IF($W$6&gt;LookUps!$S$11, $W$6-1, $W$6)), IF(F184="", "", IF($W$6&gt;F184, $W$6, F184)))</f>
        <v/>
      </c>
      <c r="Y184" s="149" t="str">
        <f t="shared" si="46"/>
        <v/>
      </c>
      <c r="Z184" s="150" t="e">
        <f t="shared" si="47"/>
        <v>#N/A</v>
      </c>
      <c r="AA184" s="151" t="e">
        <f t="shared" si="48"/>
        <v>#N/A</v>
      </c>
      <c r="AB184" s="152" t="str">
        <f>IF(OR($D184 = "Vacant", $D184="", $I184 = "&gt;80"), "", IF(OR($W$2=LookUps!$Q$2,$F184&gt;=$W$6),$G184,$H184))</f>
        <v/>
      </c>
      <c r="AC184" s="153" t="str">
        <f t="shared" ca="1" si="49"/>
        <v/>
      </c>
      <c r="AD184" s="153" t="str">
        <f t="shared" ca="1" si="50"/>
        <v/>
      </c>
      <c r="AE184" s="153" t="str">
        <f t="shared" ca="1" si="51"/>
        <v/>
      </c>
      <c r="AF184" s="153" t="str">
        <f t="shared" ca="1" si="52"/>
        <v/>
      </c>
      <c r="AG184" s="148" t="str">
        <f t="shared" si="53"/>
        <v/>
      </c>
      <c r="AH184" s="154" t="str">
        <f t="shared" ca="1" si="54"/>
        <v/>
      </c>
      <c r="AI184" s="155" t="str">
        <f t="shared" si="55"/>
        <v/>
      </c>
      <c r="AJ184" s="154" t="str">
        <f t="shared" si="56"/>
        <v/>
      </c>
      <c r="AK184" s="153" t="str">
        <f t="shared" ca="1" si="57"/>
        <v/>
      </c>
      <c r="AL184" s="156" t="str">
        <f t="shared" ca="1" si="58"/>
        <v/>
      </c>
      <c r="AM184" s="156" t="str">
        <f t="shared" si="59"/>
        <v/>
      </c>
    </row>
    <row r="185" spans="1:39" s="163" customFormat="1" ht="16.5" customHeight="1" x14ac:dyDescent="0.25">
      <c r="A185" s="158" t="str">
        <f t="shared" si="41"/>
        <v/>
      </c>
      <c r="B185" s="165"/>
      <c r="C185" s="165"/>
      <c r="D185" s="162"/>
      <c r="E185" s="133"/>
      <c r="F185" s="160"/>
      <c r="G185" s="161"/>
      <c r="H185" s="161"/>
      <c r="I185" s="164"/>
      <c r="J185" s="133"/>
      <c r="K185" s="162"/>
      <c r="L185" s="161"/>
      <c r="M185" s="161"/>
      <c r="N185" s="160"/>
      <c r="O185" s="162"/>
      <c r="P185" s="162"/>
      <c r="Q185" s="162"/>
      <c r="R185" s="143" t="str">
        <f t="shared" ca="1" si="42"/>
        <v/>
      </c>
      <c r="S185" s="143" t="str">
        <f ca="1">IF(R185 = "", "", IF($W$2=LookUps!$Q$2, G185-R185, IF(F185&gt;=$W$6, G185-R185, H185-R185)))</f>
        <v/>
      </c>
      <c r="T185" s="144" t="str">
        <f t="shared" ca="1" si="43"/>
        <v/>
      </c>
      <c r="U185" s="145" t="str">
        <f>IF(D185="","",(COUNTIF($D$10:D185,"&gt;0"))+(COUNTIF($D$10:D185, "Vacant")))</f>
        <v/>
      </c>
      <c r="V185" s="146">
        <f t="shared" si="44"/>
        <v>0</v>
      </c>
      <c r="W185" s="147" t="e">
        <f t="shared" si="45"/>
        <v>#N/A</v>
      </c>
      <c r="X185" s="148" t="str">
        <f>IF($W$2=LookUps!$Q$2, IF($W$6="", "", IF($W$6&gt;LookUps!$S$11, $W$6-1, $W$6)), IF(F185="", "", IF($W$6&gt;F185, $W$6, F185)))</f>
        <v/>
      </c>
      <c r="Y185" s="149" t="str">
        <f t="shared" si="46"/>
        <v/>
      </c>
      <c r="Z185" s="150" t="e">
        <f t="shared" si="47"/>
        <v>#N/A</v>
      </c>
      <c r="AA185" s="151" t="e">
        <f t="shared" si="48"/>
        <v>#N/A</v>
      </c>
      <c r="AB185" s="152" t="str">
        <f>IF(OR($D185 = "Vacant", $D185="", $I185 = "&gt;80"), "", IF(OR($W$2=LookUps!$Q$2,$F185&gt;=$W$6),$G185,$H185))</f>
        <v/>
      </c>
      <c r="AC185" s="153" t="str">
        <f t="shared" ca="1" si="49"/>
        <v/>
      </c>
      <c r="AD185" s="153" t="str">
        <f t="shared" ca="1" si="50"/>
        <v/>
      </c>
      <c r="AE185" s="153" t="str">
        <f t="shared" ca="1" si="51"/>
        <v/>
      </c>
      <c r="AF185" s="153" t="str">
        <f t="shared" ca="1" si="52"/>
        <v/>
      </c>
      <c r="AG185" s="148" t="str">
        <f t="shared" si="53"/>
        <v/>
      </c>
      <c r="AH185" s="154" t="str">
        <f t="shared" ca="1" si="54"/>
        <v/>
      </c>
      <c r="AI185" s="155" t="str">
        <f t="shared" si="55"/>
        <v/>
      </c>
      <c r="AJ185" s="154" t="str">
        <f t="shared" si="56"/>
        <v/>
      </c>
      <c r="AK185" s="153" t="str">
        <f t="shared" ca="1" si="57"/>
        <v/>
      </c>
      <c r="AL185" s="156" t="str">
        <f t="shared" ca="1" si="58"/>
        <v/>
      </c>
      <c r="AM185" s="156" t="str">
        <f t="shared" si="59"/>
        <v/>
      </c>
    </row>
    <row r="186" spans="1:39" s="163" customFormat="1" ht="16.5" customHeight="1" x14ac:dyDescent="0.25">
      <c r="A186" s="158" t="str">
        <f t="shared" si="41"/>
        <v/>
      </c>
      <c r="B186" s="165"/>
      <c r="C186" s="165"/>
      <c r="D186" s="162"/>
      <c r="E186" s="133"/>
      <c r="F186" s="160"/>
      <c r="G186" s="161"/>
      <c r="H186" s="161"/>
      <c r="I186" s="164"/>
      <c r="J186" s="133"/>
      <c r="K186" s="162"/>
      <c r="L186" s="161"/>
      <c r="M186" s="161"/>
      <c r="N186" s="160"/>
      <c r="O186" s="162"/>
      <c r="P186" s="162"/>
      <c r="Q186" s="162"/>
      <c r="R186" s="143" t="str">
        <f t="shared" ca="1" si="42"/>
        <v/>
      </c>
      <c r="S186" s="143" t="str">
        <f ca="1">IF(R186 = "", "", IF($W$2=LookUps!$Q$2, G186-R186, IF(F186&gt;=$W$6, G186-R186, H186-R186)))</f>
        <v/>
      </c>
      <c r="T186" s="144" t="str">
        <f t="shared" ca="1" si="43"/>
        <v/>
      </c>
      <c r="U186" s="145" t="str">
        <f>IF(D186="","",(COUNTIF($D$10:D186,"&gt;0"))+(COUNTIF($D$10:D186, "Vacant")))</f>
        <v/>
      </c>
      <c r="V186" s="146">
        <f t="shared" si="44"/>
        <v>0</v>
      </c>
      <c r="W186" s="147" t="e">
        <f t="shared" si="45"/>
        <v>#N/A</v>
      </c>
      <c r="X186" s="148" t="str">
        <f>IF($W$2=LookUps!$Q$2, IF($W$6="", "", IF($W$6&gt;LookUps!$S$11, $W$6-1, $W$6)), IF(F186="", "", IF($W$6&gt;F186, $W$6, F186)))</f>
        <v/>
      </c>
      <c r="Y186" s="149" t="str">
        <f t="shared" si="46"/>
        <v/>
      </c>
      <c r="Z186" s="150" t="e">
        <f t="shared" si="47"/>
        <v>#N/A</v>
      </c>
      <c r="AA186" s="151" t="e">
        <f t="shared" si="48"/>
        <v>#N/A</v>
      </c>
      <c r="AB186" s="152" t="str">
        <f>IF(OR($D186 = "Vacant", $D186="", $I186 = "&gt;80"), "", IF(OR($W$2=LookUps!$Q$2,$F186&gt;=$W$6),$G186,$H186))</f>
        <v/>
      </c>
      <c r="AC186" s="153" t="str">
        <f t="shared" ca="1" si="49"/>
        <v/>
      </c>
      <c r="AD186" s="153" t="str">
        <f t="shared" ca="1" si="50"/>
        <v/>
      </c>
      <c r="AE186" s="153" t="str">
        <f t="shared" ca="1" si="51"/>
        <v/>
      </c>
      <c r="AF186" s="153" t="str">
        <f t="shared" ca="1" si="52"/>
        <v/>
      </c>
      <c r="AG186" s="148" t="str">
        <f t="shared" si="53"/>
        <v/>
      </c>
      <c r="AH186" s="154" t="str">
        <f t="shared" ca="1" si="54"/>
        <v/>
      </c>
      <c r="AI186" s="155" t="str">
        <f t="shared" si="55"/>
        <v/>
      </c>
      <c r="AJ186" s="154" t="str">
        <f t="shared" si="56"/>
        <v/>
      </c>
      <c r="AK186" s="153" t="str">
        <f t="shared" ca="1" si="57"/>
        <v/>
      </c>
      <c r="AL186" s="156" t="str">
        <f t="shared" ca="1" si="58"/>
        <v/>
      </c>
      <c r="AM186" s="156" t="str">
        <f t="shared" si="59"/>
        <v/>
      </c>
    </row>
    <row r="187" spans="1:39" s="163" customFormat="1" ht="16.5" customHeight="1" x14ac:dyDescent="0.25">
      <c r="A187" s="158" t="str">
        <f t="shared" si="41"/>
        <v/>
      </c>
      <c r="B187" s="165"/>
      <c r="C187" s="165"/>
      <c r="D187" s="162"/>
      <c r="E187" s="133"/>
      <c r="F187" s="160"/>
      <c r="G187" s="161"/>
      <c r="H187" s="161"/>
      <c r="I187" s="164"/>
      <c r="J187" s="133"/>
      <c r="K187" s="162"/>
      <c r="L187" s="161"/>
      <c r="M187" s="161"/>
      <c r="N187" s="160"/>
      <c r="O187" s="162"/>
      <c r="P187" s="162"/>
      <c r="Q187" s="162"/>
      <c r="R187" s="143" t="str">
        <f t="shared" ca="1" si="42"/>
        <v/>
      </c>
      <c r="S187" s="143" t="str">
        <f ca="1">IF(R187 = "", "", IF($W$2=LookUps!$Q$2, G187-R187, IF(F187&gt;=$W$6, G187-R187, H187-R187)))</f>
        <v/>
      </c>
      <c r="T187" s="144" t="str">
        <f t="shared" ca="1" si="43"/>
        <v/>
      </c>
      <c r="U187" s="145" t="str">
        <f>IF(D187="","",(COUNTIF($D$10:D187,"&gt;0"))+(COUNTIF($D$10:D187, "Vacant")))</f>
        <v/>
      </c>
      <c r="V187" s="146">
        <f t="shared" si="44"/>
        <v>0</v>
      </c>
      <c r="W187" s="147" t="e">
        <f t="shared" si="45"/>
        <v>#N/A</v>
      </c>
      <c r="X187" s="148" t="str">
        <f>IF($W$2=LookUps!$Q$2, IF($W$6="", "", IF($W$6&gt;LookUps!$S$11, $W$6-1, $W$6)), IF(F187="", "", IF($W$6&gt;F187, $W$6, F187)))</f>
        <v/>
      </c>
      <c r="Y187" s="149" t="str">
        <f t="shared" si="46"/>
        <v/>
      </c>
      <c r="Z187" s="150" t="e">
        <f t="shared" si="47"/>
        <v>#N/A</v>
      </c>
      <c r="AA187" s="151" t="e">
        <f t="shared" si="48"/>
        <v>#N/A</v>
      </c>
      <c r="AB187" s="152" t="str">
        <f>IF(OR($D187 = "Vacant", $D187="", $I187 = "&gt;80"), "", IF(OR($W$2=LookUps!$Q$2,$F187&gt;=$W$6),$G187,$H187))</f>
        <v/>
      </c>
      <c r="AC187" s="153" t="str">
        <f t="shared" ca="1" si="49"/>
        <v/>
      </c>
      <c r="AD187" s="153" t="str">
        <f t="shared" ca="1" si="50"/>
        <v/>
      </c>
      <c r="AE187" s="153" t="str">
        <f t="shared" ca="1" si="51"/>
        <v/>
      </c>
      <c r="AF187" s="153" t="str">
        <f t="shared" ca="1" si="52"/>
        <v/>
      </c>
      <c r="AG187" s="148" t="str">
        <f t="shared" si="53"/>
        <v/>
      </c>
      <c r="AH187" s="154" t="str">
        <f t="shared" ca="1" si="54"/>
        <v/>
      </c>
      <c r="AI187" s="155" t="str">
        <f t="shared" si="55"/>
        <v/>
      </c>
      <c r="AJ187" s="154" t="str">
        <f t="shared" si="56"/>
        <v/>
      </c>
      <c r="AK187" s="153" t="str">
        <f t="shared" ca="1" si="57"/>
        <v/>
      </c>
      <c r="AL187" s="156" t="str">
        <f t="shared" ca="1" si="58"/>
        <v/>
      </c>
      <c r="AM187" s="156" t="str">
        <f t="shared" si="59"/>
        <v/>
      </c>
    </row>
    <row r="188" spans="1:39" s="163" customFormat="1" ht="16.5" customHeight="1" x14ac:dyDescent="0.25">
      <c r="A188" s="158" t="str">
        <f t="shared" si="41"/>
        <v/>
      </c>
      <c r="B188" s="165"/>
      <c r="C188" s="165"/>
      <c r="D188" s="162"/>
      <c r="E188" s="133"/>
      <c r="F188" s="160"/>
      <c r="G188" s="161"/>
      <c r="H188" s="161"/>
      <c r="I188" s="164"/>
      <c r="J188" s="133"/>
      <c r="K188" s="162"/>
      <c r="L188" s="161"/>
      <c r="M188" s="161"/>
      <c r="N188" s="160"/>
      <c r="O188" s="162"/>
      <c r="P188" s="162"/>
      <c r="Q188" s="162"/>
      <c r="R188" s="143" t="str">
        <f t="shared" ca="1" si="42"/>
        <v/>
      </c>
      <c r="S188" s="143" t="str">
        <f ca="1">IF(R188 = "", "", IF($W$2=LookUps!$Q$2, G188-R188, IF(F188&gt;=$W$6, G188-R188, H188-R188)))</f>
        <v/>
      </c>
      <c r="T188" s="144" t="str">
        <f t="shared" ca="1" si="43"/>
        <v/>
      </c>
      <c r="U188" s="145" t="str">
        <f>IF(D188="","",(COUNTIF($D$10:D188,"&gt;0"))+(COUNTIF($D$10:D188, "Vacant")))</f>
        <v/>
      </c>
      <c r="V188" s="146">
        <f t="shared" si="44"/>
        <v>0</v>
      </c>
      <c r="W188" s="147" t="e">
        <f t="shared" si="45"/>
        <v>#N/A</v>
      </c>
      <c r="X188" s="148" t="str">
        <f>IF($W$2=LookUps!$Q$2, IF($W$6="", "", IF($W$6&gt;LookUps!$S$11, $W$6-1, $W$6)), IF(F188="", "", IF($W$6&gt;F188, $W$6, F188)))</f>
        <v/>
      </c>
      <c r="Y188" s="149" t="str">
        <f t="shared" si="46"/>
        <v/>
      </c>
      <c r="Z188" s="150" t="e">
        <f t="shared" si="47"/>
        <v>#N/A</v>
      </c>
      <c r="AA188" s="151" t="e">
        <f t="shared" si="48"/>
        <v>#N/A</v>
      </c>
      <c r="AB188" s="152" t="str">
        <f>IF(OR($D188 = "Vacant", $D188="", $I188 = "&gt;80"), "", IF(OR($W$2=LookUps!$Q$2,$F188&gt;=$W$6),$G188,$H188))</f>
        <v/>
      </c>
      <c r="AC188" s="153" t="str">
        <f t="shared" ca="1" si="49"/>
        <v/>
      </c>
      <c r="AD188" s="153" t="str">
        <f t="shared" ca="1" si="50"/>
        <v/>
      </c>
      <c r="AE188" s="153" t="str">
        <f t="shared" ca="1" si="51"/>
        <v/>
      </c>
      <c r="AF188" s="153" t="str">
        <f t="shared" ca="1" si="52"/>
        <v/>
      </c>
      <c r="AG188" s="148" t="str">
        <f t="shared" si="53"/>
        <v/>
      </c>
      <c r="AH188" s="154" t="str">
        <f t="shared" ca="1" si="54"/>
        <v/>
      </c>
      <c r="AI188" s="155" t="str">
        <f t="shared" si="55"/>
        <v/>
      </c>
      <c r="AJ188" s="154" t="str">
        <f t="shared" si="56"/>
        <v/>
      </c>
      <c r="AK188" s="153" t="str">
        <f t="shared" ca="1" si="57"/>
        <v/>
      </c>
      <c r="AL188" s="156" t="str">
        <f t="shared" ca="1" si="58"/>
        <v/>
      </c>
      <c r="AM188" s="156" t="str">
        <f t="shared" si="59"/>
        <v/>
      </c>
    </row>
    <row r="189" spans="1:39" s="163" customFormat="1" ht="16.5" customHeight="1" x14ac:dyDescent="0.25">
      <c r="A189" s="158" t="str">
        <f t="shared" si="41"/>
        <v/>
      </c>
      <c r="B189" s="165"/>
      <c r="C189" s="165"/>
      <c r="D189" s="162"/>
      <c r="E189" s="133"/>
      <c r="F189" s="160"/>
      <c r="G189" s="161"/>
      <c r="H189" s="161"/>
      <c r="I189" s="164"/>
      <c r="J189" s="133"/>
      <c r="K189" s="162"/>
      <c r="L189" s="161"/>
      <c r="M189" s="161"/>
      <c r="N189" s="160"/>
      <c r="O189" s="162"/>
      <c r="P189" s="162"/>
      <c r="Q189" s="162"/>
      <c r="R189" s="143" t="str">
        <f t="shared" ca="1" si="42"/>
        <v/>
      </c>
      <c r="S189" s="143" t="str">
        <f ca="1">IF(R189 = "", "", IF($W$2=LookUps!$Q$2, G189-R189, IF(F189&gt;=$W$6, G189-R189, H189-R189)))</f>
        <v/>
      </c>
      <c r="T189" s="144" t="str">
        <f t="shared" ca="1" si="43"/>
        <v/>
      </c>
      <c r="U189" s="145" t="str">
        <f>IF(D189="","",(COUNTIF($D$10:D189,"&gt;0"))+(COUNTIF($D$10:D189, "Vacant")))</f>
        <v/>
      </c>
      <c r="V189" s="146">
        <f t="shared" si="44"/>
        <v>0</v>
      </c>
      <c r="W189" s="147" t="e">
        <f t="shared" si="45"/>
        <v>#N/A</v>
      </c>
      <c r="X189" s="148" t="str">
        <f>IF($W$2=LookUps!$Q$2, IF($W$6="", "", IF($W$6&gt;LookUps!$S$11, $W$6-1, $W$6)), IF(F189="", "", IF($W$6&gt;F189, $W$6, F189)))</f>
        <v/>
      </c>
      <c r="Y189" s="149" t="str">
        <f t="shared" si="46"/>
        <v/>
      </c>
      <c r="Z189" s="150" t="e">
        <f t="shared" si="47"/>
        <v>#N/A</v>
      </c>
      <c r="AA189" s="151" t="e">
        <f t="shared" si="48"/>
        <v>#N/A</v>
      </c>
      <c r="AB189" s="152" t="str">
        <f>IF(OR($D189 = "Vacant", $D189="", $I189 = "&gt;80"), "", IF(OR($W$2=LookUps!$Q$2,$F189&gt;=$W$6),$G189,$H189))</f>
        <v/>
      </c>
      <c r="AC189" s="153" t="str">
        <f t="shared" ca="1" si="49"/>
        <v/>
      </c>
      <c r="AD189" s="153" t="str">
        <f t="shared" ca="1" si="50"/>
        <v/>
      </c>
      <c r="AE189" s="153" t="str">
        <f t="shared" ca="1" si="51"/>
        <v/>
      </c>
      <c r="AF189" s="153" t="str">
        <f t="shared" ca="1" si="52"/>
        <v/>
      </c>
      <c r="AG189" s="148" t="str">
        <f t="shared" si="53"/>
        <v/>
      </c>
      <c r="AH189" s="154" t="str">
        <f t="shared" ca="1" si="54"/>
        <v/>
      </c>
      <c r="AI189" s="155" t="str">
        <f t="shared" si="55"/>
        <v/>
      </c>
      <c r="AJ189" s="154" t="str">
        <f t="shared" si="56"/>
        <v/>
      </c>
      <c r="AK189" s="153" t="str">
        <f t="shared" ca="1" si="57"/>
        <v/>
      </c>
      <c r="AL189" s="156" t="str">
        <f t="shared" ca="1" si="58"/>
        <v/>
      </c>
      <c r="AM189" s="156" t="str">
        <f t="shared" si="59"/>
        <v/>
      </c>
    </row>
    <row r="190" spans="1:39" s="163" customFormat="1" ht="16.5" customHeight="1" x14ac:dyDescent="0.25">
      <c r="A190" s="158" t="str">
        <f t="shared" si="41"/>
        <v/>
      </c>
      <c r="B190" s="165"/>
      <c r="C190" s="165"/>
      <c r="D190" s="162"/>
      <c r="E190" s="133"/>
      <c r="F190" s="160"/>
      <c r="G190" s="161"/>
      <c r="H190" s="161"/>
      <c r="I190" s="164"/>
      <c r="J190" s="133"/>
      <c r="K190" s="162"/>
      <c r="L190" s="161"/>
      <c r="M190" s="161"/>
      <c r="N190" s="160"/>
      <c r="O190" s="162"/>
      <c r="P190" s="162"/>
      <c r="Q190" s="162"/>
      <c r="R190" s="143" t="str">
        <f t="shared" ca="1" si="42"/>
        <v/>
      </c>
      <c r="S190" s="143" t="str">
        <f ca="1">IF(R190 = "", "", IF($W$2=LookUps!$Q$2, G190-R190, IF(F190&gt;=$W$6, G190-R190, H190-R190)))</f>
        <v/>
      </c>
      <c r="T190" s="144" t="str">
        <f t="shared" ca="1" si="43"/>
        <v/>
      </c>
      <c r="U190" s="145" t="str">
        <f>IF(D190="","",(COUNTIF($D$10:D190,"&gt;0"))+(COUNTIF($D$10:D190, "Vacant")))</f>
        <v/>
      </c>
      <c r="V190" s="146">
        <f t="shared" si="44"/>
        <v>0</v>
      </c>
      <c r="W190" s="147" t="e">
        <f t="shared" si="45"/>
        <v>#N/A</v>
      </c>
      <c r="X190" s="148" t="str">
        <f>IF($W$2=LookUps!$Q$2, IF($W$6="", "", IF($W$6&gt;LookUps!$S$11, $W$6-1, $W$6)), IF(F190="", "", IF($W$6&gt;F190, $W$6, F190)))</f>
        <v/>
      </c>
      <c r="Y190" s="149" t="str">
        <f t="shared" si="46"/>
        <v/>
      </c>
      <c r="Z190" s="150" t="e">
        <f t="shared" si="47"/>
        <v>#N/A</v>
      </c>
      <c r="AA190" s="151" t="e">
        <f t="shared" si="48"/>
        <v>#N/A</v>
      </c>
      <c r="AB190" s="152" t="str">
        <f>IF(OR($D190 = "Vacant", $D190="", $I190 = "&gt;80"), "", IF(OR($W$2=LookUps!$Q$2,$F190&gt;=$W$6),$G190,$H190))</f>
        <v/>
      </c>
      <c r="AC190" s="153" t="str">
        <f t="shared" ca="1" si="49"/>
        <v/>
      </c>
      <c r="AD190" s="153" t="str">
        <f t="shared" ca="1" si="50"/>
        <v/>
      </c>
      <c r="AE190" s="153" t="str">
        <f t="shared" ca="1" si="51"/>
        <v/>
      </c>
      <c r="AF190" s="153" t="str">
        <f t="shared" ca="1" si="52"/>
        <v/>
      </c>
      <c r="AG190" s="148" t="str">
        <f t="shared" si="53"/>
        <v/>
      </c>
      <c r="AH190" s="154" t="str">
        <f t="shared" ca="1" si="54"/>
        <v/>
      </c>
      <c r="AI190" s="155" t="str">
        <f t="shared" si="55"/>
        <v/>
      </c>
      <c r="AJ190" s="154" t="str">
        <f t="shared" si="56"/>
        <v/>
      </c>
      <c r="AK190" s="153" t="str">
        <f t="shared" ca="1" si="57"/>
        <v/>
      </c>
      <c r="AL190" s="156" t="str">
        <f t="shared" ca="1" si="58"/>
        <v/>
      </c>
      <c r="AM190" s="156" t="str">
        <f t="shared" si="59"/>
        <v/>
      </c>
    </row>
    <row r="191" spans="1:39" s="163" customFormat="1" ht="16.5" customHeight="1" x14ac:dyDescent="0.25">
      <c r="A191" s="158" t="str">
        <f t="shared" si="41"/>
        <v/>
      </c>
      <c r="B191" s="165"/>
      <c r="C191" s="165"/>
      <c r="D191" s="162"/>
      <c r="E191" s="133"/>
      <c r="F191" s="160"/>
      <c r="G191" s="161"/>
      <c r="H191" s="161"/>
      <c r="I191" s="164"/>
      <c r="J191" s="133"/>
      <c r="K191" s="162"/>
      <c r="L191" s="161"/>
      <c r="M191" s="161"/>
      <c r="N191" s="160"/>
      <c r="O191" s="162"/>
      <c r="P191" s="162"/>
      <c r="Q191" s="162"/>
      <c r="R191" s="143" t="str">
        <f t="shared" ca="1" si="42"/>
        <v/>
      </c>
      <c r="S191" s="143" t="str">
        <f ca="1">IF(R191 = "", "", IF($W$2=LookUps!$Q$2, G191-R191, IF(F191&gt;=$W$6, G191-R191, H191-R191)))</f>
        <v/>
      </c>
      <c r="T191" s="144" t="str">
        <f t="shared" ca="1" si="43"/>
        <v/>
      </c>
      <c r="U191" s="145" t="str">
        <f>IF(D191="","",(COUNTIF($D$10:D191,"&gt;0"))+(COUNTIF($D$10:D191, "Vacant")))</f>
        <v/>
      </c>
      <c r="V191" s="146">
        <f t="shared" si="44"/>
        <v>0</v>
      </c>
      <c r="W191" s="147" t="e">
        <f t="shared" si="45"/>
        <v>#N/A</v>
      </c>
      <c r="X191" s="148" t="str">
        <f>IF($W$2=LookUps!$Q$2, IF($W$6="", "", IF($W$6&gt;LookUps!$S$11, $W$6-1, $W$6)), IF(F191="", "", IF($W$6&gt;F191, $W$6, F191)))</f>
        <v/>
      </c>
      <c r="Y191" s="149" t="str">
        <f t="shared" si="46"/>
        <v/>
      </c>
      <c r="Z191" s="150" t="e">
        <f t="shared" si="47"/>
        <v>#N/A</v>
      </c>
      <c r="AA191" s="151" t="e">
        <f t="shared" si="48"/>
        <v>#N/A</v>
      </c>
      <c r="AB191" s="152" t="str">
        <f>IF(OR($D191 = "Vacant", $D191="", $I191 = "&gt;80"), "", IF(OR($W$2=LookUps!$Q$2,$F191&gt;=$W$6),$G191,$H191))</f>
        <v/>
      </c>
      <c r="AC191" s="153" t="str">
        <f t="shared" ca="1" si="49"/>
        <v/>
      </c>
      <c r="AD191" s="153" t="str">
        <f t="shared" ca="1" si="50"/>
        <v/>
      </c>
      <c r="AE191" s="153" t="str">
        <f t="shared" ca="1" si="51"/>
        <v/>
      </c>
      <c r="AF191" s="153" t="str">
        <f t="shared" ca="1" si="52"/>
        <v/>
      </c>
      <c r="AG191" s="148" t="str">
        <f t="shared" si="53"/>
        <v/>
      </c>
      <c r="AH191" s="154" t="str">
        <f t="shared" ca="1" si="54"/>
        <v/>
      </c>
      <c r="AI191" s="155" t="str">
        <f t="shared" si="55"/>
        <v/>
      </c>
      <c r="AJ191" s="154" t="str">
        <f t="shared" si="56"/>
        <v/>
      </c>
      <c r="AK191" s="153" t="str">
        <f t="shared" ca="1" si="57"/>
        <v/>
      </c>
      <c r="AL191" s="156" t="str">
        <f t="shared" ca="1" si="58"/>
        <v/>
      </c>
      <c r="AM191" s="156" t="str">
        <f t="shared" si="59"/>
        <v/>
      </c>
    </row>
    <row r="192" spans="1:39" s="163" customFormat="1" ht="16.5" customHeight="1" x14ac:dyDescent="0.25">
      <c r="A192" s="158" t="str">
        <f t="shared" si="41"/>
        <v/>
      </c>
      <c r="B192" s="165"/>
      <c r="C192" s="165"/>
      <c r="D192" s="162"/>
      <c r="E192" s="133"/>
      <c r="F192" s="160"/>
      <c r="G192" s="161"/>
      <c r="H192" s="161"/>
      <c r="I192" s="164"/>
      <c r="J192" s="133"/>
      <c r="K192" s="162"/>
      <c r="L192" s="161"/>
      <c r="M192" s="161"/>
      <c r="N192" s="160"/>
      <c r="O192" s="162"/>
      <c r="P192" s="162"/>
      <c r="Q192" s="162"/>
      <c r="R192" s="143" t="str">
        <f t="shared" ca="1" si="42"/>
        <v/>
      </c>
      <c r="S192" s="143" t="str">
        <f ca="1">IF(R192 = "", "", IF($W$2=LookUps!$Q$2, G192-R192, IF(F192&gt;=$W$6, G192-R192, H192-R192)))</f>
        <v/>
      </c>
      <c r="T192" s="144" t="str">
        <f t="shared" ca="1" si="43"/>
        <v/>
      </c>
      <c r="U192" s="145" t="str">
        <f>IF(D192="","",(COUNTIF($D$10:D192,"&gt;0"))+(COUNTIF($D$10:D192, "Vacant")))</f>
        <v/>
      </c>
      <c r="V192" s="146">
        <f t="shared" si="44"/>
        <v>0</v>
      </c>
      <c r="W192" s="147" t="e">
        <f t="shared" si="45"/>
        <v>#N/A</v>
      </c>
      <c r="X192" s="148" t="str">
        <f>IF($W$2=LookUps!$Q$2, IF($W$6="", "", IF($W$6&gt;LookUps!$S$11, $W$6-1, $W$6)), IF(F192="", "", IF($W$6&gt;F192, $W$6, F192)))</f>
        <v/>
      </c>
      <c r="Y192" s="149" t="str">
        <f t="shared" si="46"/>
        <v/>
      </c>
      <c r="Z192" s="150" t="e">
        <f t="shared" si="47"/>
        <v>#N/A</v>
      </c>
      <c r="AA192" s="151" t="e">
        <f t="shared" si="48"/>
        <v>#N/A</v>
      </c>
      <c r="AB192" s="152" t="str">
        <f>IF(OR($D192 = "Vacant", $D192="", $I192 = "&gt;80"), "", IF(OR($W$2=LookUps!$Q$2,$F192&gt;=$W$6),$G192,$H192))</f>
        <v/>
      </c>
      <c r="AC192" s="153" t="str">
        <f t="shared" ca="1" si="49"/>
        <v/>
      </c>
      <c r="AD192" s="153" t="str">
        <f t="shared" ca="1" si="50"/>
        <v/>
      </c>
      <c r="AE192" s="153" t="str">
        <f t="shared" ca="1" si="51"/>
        <v/>
      </c>
      <c r="AF192" s="153" t="str">
        <f t="shared" ca="1" si="52"/>
        <v/>
      </c>
      <c r="AG192" s="148" t="str">
        <f t="shared" si="53"/>
        <v/>
      </c>
      <c r="AH192" s="154" t="str">
        <f t="shared" ca="1" si="54"/>
        <v/>
      </c>
      <c r="AI192" s="155" t="str">
        <f t="shared" si="55"/>
        <v/>
      </c>
      <c r="AJ192" s="154" t="str">
        <f t="shared" si="56"/>
        <v/>
      </c>
      <c r="AK192" s="153" t="str">
        <f t="shared" ca="1" si="57"/>
        <v/>
      </c>
      <c r="AL192" s="156" t="str">
        <f t="shared" ca="1" si="58"/>
        <v/>
      </c>
      <c r="AM192" s="156" t="str">
        <f t="shared" si="59"/>
        <v/>
      </c>
    </row>
    <row r="193" spans="1:39" s="163" customFormat="1" ht="16.5" customHeight="1" x14ac:dyDescent="0.25">
      <c r="A193" s="158" t="str">
        <f t="shared" si="41"/>
        <v/>
      </c>
      <c r="B193" s="165"/>
      <c r="C193" s="165"/>
      <c r="D193" s="162"/>
      <c r="E193" s="133"/>
      <c r="F193" s="160"/>
      <c r="G193" s="161"/>
      <c r="H193" s="161"/>
      <c r="I193" s="164"/>
      <c r="J193" s="133"/>
      <c r="K193" s="162"/>
      <c r="L193" s="161"/>
      <c r="M193" s="161"/>
      <c r="N193" s="160"/>
      <c r="O193" s="162"/>
      <c r="P193" s="162"/>
      <c r="Q193" s="162"/>
      <c r="R193" s="143" t="str">
        <f t="shared" ca="1" si="42"/>
        <v/>
      </c>
      <c r="S193" s="143" t="str">
        <f ca="1">IF(R193 = "", "", IF($W$2=LookUps!$Q$2, G193-R193, IF(F193&gt;=$W$6, G193-R193, H193-R193)))</f>
        <v/>
      </c>
      <c r="T193" s="144" t="str">
        <f t="shared" ca="1" si="43"/>
        <v/>
      </c>
      <c r="U193" s="145" t="str">
        <f>IF(D193="","",(COUNTIF($D$10:D193,"&gt;0"))+(COUNTIF($D$10:D193, "Vacant")))</f>
        <v/>
      </c>
      <c r="V193" s="146">
        <f t="shared" si="44"/>
        <v>0</v>
      </c>
      <c r="W193" s="147" t="e">
        <f t="shared" si="45"/>
        <v>#N/A</v>
      </c>
      <c r="X193" s="148" t="str">
        <f>IF($W$2=LookUps!$Q$2, IF($W$6="", "", IF($W$6&gt;LookUps!$S$11, $W$6-1, $W$6)), IF(F193="", "", IF($W$6&gt;F193, $W$6, F193)))</f>
        <v/>
      </c>
      <c r="Y193" s="149" t="str">
        <f t="shared" si="46"/>
        <v/>
      </c>
      <c r="Z193" s="150" t="e">
        <f t="shared" si="47"/>
        <v>#N/A</v>
      </c>
      <c r="AA193" s="151" t="e">
        <f t="shared" si="48"/>
        <v>#N/A</v>
      </c>
      <c r="AB193" s="152" t="str">
        <f>IF(OR($D193 = "Vacant", $D193="", $I193 = "&gt;80"), "", IF(OR($W$2=LookUps!$Q$2,$F193&gt;=$W$6),$G193,$H193))</f>
        <v/>
      </c>
      <c r="AC193" s="153" t="str">
        <f t="shared" ca="1" si="49"/>
        <v/>
      </c>
      <c r="AD193" s="153" t="str">
        <f t="shared" ca="1" si="50"/>
        <v/>
      </c>
      <c r="AE193" s="153" t="str">
        <f t="shared" ca="1" si="51"/>
        <v/>
      </c>
      <c r="AF193" s="153" t="str">
        <f t="shared" ca="1" si="52"/>
        <v/>
      </c>
      <c r="AG193" s="148" t="str">
        <f t="shared" si="53"/>
        <v/>
      </c>
      <c r="AH193" s="154" t="str">
        <f t="shared" ca="1" si="54"/>
        <v/>
      </c>
      <c r="AI193" s="155" t="str">
        <f t="shared" si="55"/>
        <v/>
      </c>
      <c r="AJ193" s="154" t="str">
        <f t="shared" si="56"/>
        <v/>
      </c>
      <c r="AK193" s="153" t="str">
        <f t="shared" ca="1" si="57"/>
        <v/>
      </c>
      <c r="AL193" s="156" t="str">
        <f t="shared" ca="1" si="58"/>
        <v/>
      </c>
      <c r="AM193" s="156" t="str">
        <f t="shared" si="59"/>
        <v/>
      </c>
    </row>
    <row r="194" spans="1:39" s="163" customFormat="1" ht="16.5" customHeight="1" x14ac:dyDescent="0.25">
      <c r="A194" s="158" t="str">
        <f t="shared" si="41"/>
        <v/>
      </c>
      <c r="B194" s="165"/>
      <c r="C194" s="165"/>
      <c r="D194" s="162"/>
      <c r="E194" s="133"/>
      <c r="F194" s="160"/>
      <c r="G194" s="161"/>
      <c r="H194" s="161"/>
      <c r="I194" s="164"/>
      <c r="J194" s="133"/>
      <c r="K194" s="162"/>
      <c r="L194" s="161"/>
      <c r="M194" s="161"/>
      <c r="N194" s="160"/>
      <c r="O194" s="162"/>
      <c r="P194" s="162"/>
      <c r="Q194" s="162"/>
      <c r="R194" s="143" t="str">
        <f t="shared" ca="1" si="42"/>
        <v/>
      </c>
      <c r="S194" s="143" t="str">
        <f ca="1">IF(R194 = "", "", IF($W$2=LookUps!$Q$2, G194-R194, IF(F194&gt;=$W$6, G194-R194, H194-R194)))</f>
        <v/>
      </c>
      <c r="T194" s="144" t="str">
        <f t="shared" ca="1" si="43"/>
        <v/>
      </c>
      <c r="U194" s="145" t="str">
        <f>IF(D194="","",(COUNTIF($D$10:D194,"&gt;0"))+(COUNTIF($D$10:D194, "Vacant")))</f>
        <v/>
      </c>
      <c r="V194" s="146">
        <f t="shared" si="44"/>
        <v>0</v>
      </c>
      <c r="W194" s="147" t="e">
        <f t="shared" si="45"/>
        <v>#N/A</v>
      </c>
      <c r="X194" s="148" t="str">
        <f>IF($W$2=LookUps!$Q$2, IF($W$6="", "", IF($W$6&gt;LookUps!$S$11, $W$6-1, $W$6)), IF(F194="", "", IF($W$6&gt;F194, $W$6, F194)))</f>
        <v/>
      </c>
      <c r="Y194" s="149" t="str">
        <f t="shared" si="46"/>
        <v/>
      </c>
      <c r="Z194" s="150" t="e">
        <f t="shared" si="47"/>
        <v>#N/A</v>
      </c>
      <c r="AA194" s="151" t="e">
        <f t="shared" si="48"/>
        <v>#N/A</v>
      </c>
      <c r="AB194" s="152" t="str">
        <f>IF(OR($D194 = "Vacant", $D194="", $I194 = "&gt;80"), "", IF(OR($W$2=LookUps!$Q$2,$F194&gt;=$W$6),$G194,$H194))</f>
        <v/>
      </c>
      <c r="AC194" s="153" t="str">
        <f t="shared" ca="1" si="49"/>
        <v/>
      </c>
      <c r="AD194" s="153" t="str">
        <f t="shared" ca="1" si="50"/>
        <v/>
      </c>
      <c r="AE194" s="153" t="str">
        <f t="shared" ca="1" si="51"/>
        <v/>
      </c>
      <c r="AF194" s="153" t="str">
        <f t="shared" ca="1" si="52"/>
        <v/>
      </c>
      <c r="AG194" s="148" t="str">
        <f t="shared" si="53"/>
        <v/>
      </c>
      <c r="AH194" s="154" t="str">
        <f t="shared" ca="1" si="54"/>
        <v/>
      </c>
      <c r="AI194" s="155" t="str">
        <f t="shared" si="55"/>
        <v/>
      </c>
      <c r="AJ194" s="154" t="str">
        <f t="shared" si="56"/>
        <v/>
      </c>
      <c r="AK194" s="153" t="str">
        <f t="shared" ca="1" si="57"/>
        <v/>
      </c>
      <c r="AL194" s="156" t="str">
        <f t="shared" ca="1" si="58"/>
        <v/>
      </c>
      <c r="AM194" s="156" t="str">
        <f t="shared" si="59"/>
        <v/>
      </c>
    </row>
    <row r="195" spans="1:39" s="163" customFormat="1" ht="16.5" customHeight="1" x14ac:dyDescent="0.25">
      <c r="A195" s="158" t="str">
        <f t="shared" si="41"/>
        <v/>
      </c>
      <c r="B195" s="165"/>
      <c r="C195" s="165"/>
      <c r="D195" s="162"/>
      <c r="E195" s="133"/>
      <c r="F195" s="160"/>
      <c r="G195" s="161"/>
      <c r="H195" s="161"/>
      <c r="I195" s="164"/>
      <c r="J195" s="133"/>
      <c r="K195" s="162"/>
      <c r="L195" s="161"/>
      <c r="M195" s="161"/>
      <c r="N195" s="160"/>
      <c r="O195" s="162"/>
      <c r="P195" s="162"/>
      <c r="Q195" s="162"/>
      <c r="R195" s="143" t="str">
        <f t="shared" ca="1" si="42"/>
        <v/>
      </c>
      <c r="S195" s="143" t="str">
        <f ca="1">IF(R195 = "", "", IF($W$2=LookUps!$Q$2, G195-R195, IF(F195&gt;=$W$6, G195-R195, H195-R195)))</f>
        <v/>
      </c>
      <c r="T195" s="144" t="str">
        <f t="shared" ca="1" si="43"/>
        <v/>
      </c>
      <c r="U195" s="145" t="str">
        <f>IF(D195="","",(COUNTIF($D$10:D195,"&gt;0"))+(COUNTIF($D$10:D195, "Vacant")))</f>
        <v/>
      </c>
      <c r="V195" s="146">
        <f t="shared" si="44"/>
        <v>0</v>
      </c>
      <c r="W195" s="147" t="e">
        <f t="shared" si="45"/>
        <v>#N/A</v>
      </c>
      <c r="X195" s="148" t="str">
        <f>IF($W$2=LookUps!$Q$2, IF($W$6="", "", IF($W$6&gt;LookUps!$S$11, $W$6-1, $W$6)), IF(F195="", "", IF($W$6&gt;F195, $W$6, F195)))</f>
        <v/>
      </c>
      <c r="Y195" s="149" t="str">
        <f t="shared" si="46"/>
        <v/>
      </c>
      <c r="Z195" s="150" t="e">
        <f t="shared" si="47"/>
        <v>#N/A</v>
      </c>
      <c r="AA195" s="151" t="e">
        <f t="shared" si="48"/>
        <v>#N/A</v>
      </c>
      <c r="AB195" s="152" t="str">
        <f>IF(OR($D195 = "Vacant", $D195="", $I195 = "&gt;80"), "", IF(OR($W$2=LookUps!$Q$2,$F195&gt;=$W$6),$G195,$H195))</f>
        <v/>
      </c>
      <c r="AC195" s="153" t="str">
        <f t="shared" ca="1" si="49"/>
        <v/>
      </c>
      <c r="AD195" s="153" t="str">
        <f t="shared" ca="1" si="50"/>
        <v/>
      </c>
      <c r="AE195" s="153" t="str">
        <f t="shared" ca="1" si="51"/>
        <v/>
      </c>
      <c r="AF195" s="153" t="str">
        <f t="shared" ca="1" si="52"/>
        <v/>
      </c>
      <c r="AG195" s="148" t="str">
        <f t="shared" si="53"/>
        <v/>
      </c>
      <c r="AH195" s="154" t="str">
        <f t="shared" ca="1" si="54"/>
        <v/>
      </c>
      <c r="AI195" s="155" t="str">
        <f t="shared" si="55"/>
        <v/>
      </c>
      <c r="AJ195" s="154" t="str">
        <f t="shared" si="56"/>
        <v/>
      </c>
      <c r="AK195" s="153" t="str">
        <f t="shared" ca="1" si="57"/>
        <v/>
      </c>
      <c r="AL195" s="156" t="str">
        <f t="shared" ca="1" si="58"/>
        <v/>
      </c>
      <c r="AM195" s="156" t="str">
        <f t="shared" si="59"/>
        <v/>
      </c>
    </row>
    <row r="196" spans="1:39" s="163" customFormat="1" ht="16.5" customHeight="1" x14ac:dyDescent="0.25">
      <c r="A196" s="158" t="str">
        <f t="shared" si="41"/>
        <v/>
      </c>
      <c r="B196" s="165"/>
      <c r="C196" s="165"/>
      <c r="D196" s="162"/>
      <c r="E196" s="133"/>
      <c r="F196" s="160"/>
      <c r="G196" s="161"/>
      <c r="H196" s="161"/>
      <c r="I196" s="164"/>
      <c r="J196" s="133"/>
      <c r="K196" s="162"/>
      <c r="L196" s="161"/>
      <c r="M196" s="161"/>
      <c r="N196" s="160"/>
      <c r="O196" s="162"/>
      <c r="P196" s="162"/>
      <c r="Q196" s="162"/>
      <c r="R196" s="143" t="str">
        <f t="shared" ca="1" si="42"/>
        <v/>
      </c>
      <c r="S196" s="143" t="str">
        <f ca="1">IF(R196 = "", "", IF($W$2=LookUps!$Q$2, G196-R196, IF(F196&gt;=$W$6, G196-R196, H196-R196)))</f>
        <v/>
      </c>
      <c r="T196" s="144" t="str">
        <f t="shared" ca="1" si="43"/>
        <v/>
      </c>
      <c r="U196" s="145" t="str">
        <f>IF(D196="","",(COUNTIF($D$10:D196,"&gt;0"))+(COUNTIF($D$10:D196, "Vacant")))</f>
        <v/>
      </c>
      <c r="V196" s="146">
        <f t="shared" si="44"/>
        <v>0</v>
      </c>
      <c r="W196" s="147" t="e">
        <f t="shared" si="45"/>
        <v>#N/A</v>
      </c>
      <c r="X196" s="148" t="str">
        <f>IF($W$2=LookUps!$Q$2, IF($W$6="", "", IF($W$6&gt;LookUps!$S$11, $W$6-1, $W$6)), IF(F196="", "", IF($W$6&gt;F196, $W$6, F196)))</f>
        <v/>
      </c>
      <c r="Y196" s="149" t="str">
        <f t="shared" si="46"/>
        <v/>
      </c>
      <c r="Z196" s="150" t="e">
        <f t="shared" si="47"/>
        <v>#N/A</v>
      </c>
      <c r="AA196" s="151" t="e">
        <f t="shared" si="48"/>
        <v>#N/A</v>
      </c>
      <c r="AB196" s="152" t="str">
        <f>IF(OR($D196 = "Vacant", $D196="", $I196 = "&gt;80"), "", IF(OR($W$2=LookUps!$Q$2,$F196&gt;=$W$6),$G196,$H196))</f>
        <v/>
      </c>
      <c r="AC196" s="153" t="str">
        <f t="shared" ca="1" si="49"/>
        <v/>
      </c>
      <c r="AD196" s="153" t="str">
        <f t="shared" ca="1" si="50"/>
        <v/>
      </c>
      <c r="AE196" s="153" t="str">
        <f t="shared" ca="1" si="51"/>
        <v/>
      </c>
      <c r="AF196" s="153" t="str">
        <f t="shared" ca="1" si="52"/>
        <v/>
      </c>
      <c r="AG196" s="148" t="str">
        <f t="shared" si="53"/>
        <v/>
      </c>
      <c r="AH196" s="154" t="str">
        <f t="shared" ca="1" si="54"/>
        <v/>
      </c>
      <c r="AI196" s="155" t="str">
        <f t="shared" si="55"/>
        <v/>
      </c>
      <c r="AJ196" s="154" t="str">
        <f t="shared" si="56"/>
        <v/>
      </c>
      <c r="AK196" s="153" t="str">
        <f t="shared" ca="1" si="57"/>
        <v/>
      </c>
      <c r="AL196" s="156" t="str">
        <f t="shared" ca="1" si="58"/>
        <v/>
      </c>
      <c r="AM196" s="156" t="str">
        <f t="shared" si="59"/>
        <v/>
      </c>
    </row>
    <row r="197" spans="1:39" s="163" customFormat="1" ht="16.5" customHeight="1" x14ac:dyDescent="0.25">
      <c r="A197" s="158" t="str">
        <f t="shared" si="41"/>
        <v/>
      </c>
      <c r="B197" s="165"/>
      <c r="C197" s="165"/>
      <c r="D197" s="162"/>
      <c r="E197" s="133"/>
      <c r="F197" s="160"/>
      <c r="G197" s="161"/>
      <c r="H197" s="161"/>
      <c r="I197" s="164"/>
      <c r="J197" s="133"/>
      <c r="K197" s="162"/>
      <c r="L197" s="161"/>
      <c r="M197" s="161"/>
      <c r="N197" s="160"/>
      <c r="O197" s="162"/>
      <c r="P197" s="162"/>
      <c r="Q197" s="162"/>
      <c r="R197" s="143" t="str">
        <f t="shared" ca="1" si="42"/>
        <v/>
      </c>
      <c r="S197" s="143" t="str">
        <f ca="1">IF(R197 = "", "", IF($W$2=LookUps!$Q$2, G197-R197, IF(F197&gt;=$W$6, G197-R197, H197-R197)))</f>
        <v/>
      </c>
      <c r="T197" s="144" t="str">
        <f t="shared" ca="1" si="43"/>
        <v/>
      </c>
      <c r="U197" s="145" t="str">
        <f>IF(D197="","",(COUNTIF($D$10:D197,"&gt;0"))+(COUNTIF($D$10:D197, "Vacant")))</f>
        <v/>
      </c>
      <c r="V197" s="146">
        <f t="shared" si="44"/>
        <v>0</v>
      </c>
      <c r="W197" s="147" t="e">
        <f t="shared" si="45"/>
        <v>#N/A</v>
      </c>
      <c r="X197" s="148" t="str">
        <f>IF($W$2=LookUps!$Q$2, IF($W$6="", "", IF($W$6&gt;LookUps!$S$11, $W$6-1, $W$6)), IF(F197="", "", IF($W$6&gt;F197, $W$6, F197)))</f>
        <v/>
      </c>
      <c r="Y197" s="149" t="str">
        <f t="shared" si="46"/>
        <v/>
      </c>
      <c r="Z197" s="150" t="e">
        <f t="shared" si="47"/>
        <v>#N/A</v>
      </c>
      <c r="AA197" s="151" t="e">
        <f t="shared" si="48"/>
        <v>#N/A</v>
      </c>
      <c r="AB197" s="152" t="str">
        <f>IF(OR($D197 = "Vacant", $D197="", $I197 = "&gt;80"), "", IF(OR($W$2=LookUps!$Q$2,$F197&gt;=$W$6),$G197,$H197))</f>
        <v/>
      </c>
      <c r="AC197" s="153" t="str">
        <f t="shared" ca="1" si="49"/>
        <v/>
      </c>
      <c r="AD197" s="153" t="str">
        <f t="shared" ca="1" si="50"/>
        <v/>
      </c>
      <c r="AE197" s="153" t="str">
        <f t="shared" ca="1" si="51"/>
        <v/>
      </c>
      <c r="AF197" s="153" t="str">
        <f t="shared" ca="1" si="52"/>
        <v/>
      </c>
      <c r="AG197" s="148" t="str">
        <f t="shared" si="53"/>
        <v/>
      </c>
      <c r="AH197" s="154" t="str">
        <f t="shared" ca="1" si="54"/>
        <v/>
      </c>
      <c r="AI197" s="155" t="str">
        <f t="shared" si="55"/>
        <v/>
      </c>
      <c r="AJ197" s="154" t="str">
        <f t="shared" si="56"/>
        <v/>
      </c>
      <c r="AK197" s="153" t="str">
        <f t="shared" ca="1" si="57"/>
        <v/>
      </c>
      <c r="AL197" s="156" t="str">
        <f t="shared" ca="1" si="58"/>
        <v/>
      </c>
      <c r="AM197" s="156" t="str">
        <f t="shared" si="59"/>
        <v/>
      </c>
    </row>
    <row r="198" spans="1:39" s="163" customFormat="1" ht="16.5" customHeight="1" x14ac:dyDescent="0.25">
      <c r="A198" s="158" t="str">
        <f t="shared" si="41"/>
        <v/>
      </c>
      <c r="B198" s="165"/>
      <c r="C198" s="165"/>
      <c r="D198" s="162"/>
      <c r="E198" s="133"/>
      <c r="F198" s="160"/>
      <c r="G198" s="161"/>
      <c r="H198" s="161"/>
      <c r="I198" s="164"/>
      <c r="J198" s="133"/>
      <c r="K198" s="162"/>
      <c r="L198" s="161"/>
      <c r="M198" s="161"/>
      <c r="N198" s="160"/>
      <c r="O198" s="162"/>
      <c r="P198" s="162"/>
      <c r="Q198" s="162"/>
      <c r="R198" s="143" t="str">
        <f t="shared" ca="1" si="42"/>
        <v/>
      </c>
      <c r="S198" s="143" t="str">
        <f ca="1">IF(R198 = "", "", IF($W$2=LookUps!$Q$2, G198-R198, IF(F198&gt;=$W$6, G198-R198, H198-R198)))</f>
        <v/>
      </c>
      <c r="T198" s="144" t="str">
        <f t="shared" ca="1" si="43"/>
        <v/>
      </c>
      <c r="U198" s="145" t="str">
        <f>IF(D198="","",(COUNTIF($D$10:D198,"&gt;0"))+(COUNTIF($D$10:D198, "Vacant")))</f>
        <v/>
      </c>
      <c r="V198" s="146">
        <f t="shared" si="44"/>
        <v>0</v>
      </c>
      <c r="W198" s="147" t="e">
        <f t="shared" si="45"/>
        <v>#N/A</v>
      </c>
      <c r="X198" s="148" t="str">
        <f>IF($W$2=LookUps!$Q$2, IF($W$6="", "", IF($W$6&gt;LookUps!$S$11, $W$6-1, $W$6)), IF(F198="", "", IF($W$6&gt;F198, $W$6, F198)))</f>
        <v/>
      </c>
      <c r="Y198" s="149" t="str">
        <f t="shared" si="46"/>
        <v/>
      </c>
      <c r="Z198" s="150" t="e">
        <f t="shared" si="47"/>
        <v>#N/A</v>
      </c>
      <c r="AA198" s="151" t="e">
        <f t="shared" si="48"/>
        <v>#N/A</v>
      </c>
      <c r="AB198" s="152" t="str">
        <f>IF(OR($D198 = "Vacant", $D198="", $I198 = "&gt;80"), "", IF(OR($W$2=LookUps!$Q$2,$F198&gt;=$W$6),$G198,$H198))</f>
        <v/>
      </c>
      <c r="AC198" s="153" t="str">
        <f t="shared" ca="1" si="49"/>
        <v/>
      </c>
      <c r="AD198" s="153" t="str">
        <f t="shared" ca="1" si="50"/>
        <v/>
      </c>
      <c r="AE198" s="153" t="str">
        <f t="shared" ca="1" si="51"/>
        <v/>
      </c>
      <c r="AF198" s="153" t="str">
        <f t="shared" ca="1" si="52"/>
        <v/>
      </c>
      <c r="AG198" s="148" t="str">
        <f t="shared" si="53"/>
        <v/>
      </c>
      <c r="AH198" s="154" t="str">
        <f t="shared" ca="1" si="54"/>
        <v/>
      </c>
      <c r="AI198" s="155" t="str">
        <f t="shared" si="55"/>
        <v/>
      </c>
      <c r="AJ198" s="154" t="str">
        <f t="shared" si="56"/>
        <v/>
      </c>
      <c r="AK198" s="153" t="str">
        <f t="shared" ca="1" si="57"/>
        <v/>
      </c>
      <c r="AL198" s="156" t="str">
        <f t="shared" ca="1" si="58"/>
        <v/>
      </c>
      <c r="AM198" s="156" t="str">
        <f t="shared" si="59"/>
        <v/>
      </c>
    </row>
    <row r="199" spans="1:39" s="163" customFormat="1" ht="16.5" customHeight="1" x14ac:dyDescent="0.25">
      <c r="A199" s="158" t="str">
        <f t="shared" si="41"/>
        <v/>
      </c>
      <c r="B199" s="165"/>
      <c r="C199" s="165"/>
      <c r="D199" s="162"/>
      <c r="E199" s="133"/>
      <c r="F199" s="160"/>
      <c r="G199" s="161"/>
      <c r="H199" s="161"/>
      <c r="I199" s="164"/>
      <c r="J199" s="133"/>
      <c r="K199" s="162"/>
      <c r="L199" s="161"/>
      <c r="M199" s="161"/>
      <c r="N199" s="160"/>
      <c r="O199" s="162"/>
      <c r="P199" s="162"/>
      <c r="Q199" s="162"/>
      <c r="R199" s="143" t="str">
        <f t="shared" ca="1" si="42"/>
        <v/>
      </c>
      <c r="S199" s="143" t="str">
        <f ca="1">IF(R199 = "", "", IF($W$2=LookUps!$Q$2, G199-R199, IF(F199&gt;=$W$6, G199-R199, H199-R199)))</f>
        <v/>
      </c>
      <c r="T199" s="144" t="str">
        <f t="shared" ca="1" si="43"/>
        <v/>
      </c>
      <c r="U199" s="145" t="str">
        <f>IF(D199="","",(COUNTIF($D$10:D199,"&gt;0"))+(COUNTIF($D$10:D199, "Vacant")))</f>
        <v/>
      </c>
      <c r="V199" s="146">
        <f t="shared" si="44"/>
        <v>0</v>
      </c>
      <c r="W199" s="147" t="e">
        <f t="shared" si="45"/>
        <v>#N/A</v>
      </c>
      <c r="X199" s="148" t="str">
        <f>IF($W$2=LookUps!$Q$2, IF($W$6="", "", IF($W$6&gt;LookUps!$S$11, $W$6-1, $W$6)), IF(F199="", "", IF($W$6&gt;F199, $W$6, F199)))</f>
        <v/>
      </c>
      <c r="Y199" s="149" t="str">
        <f t="shared" si="46"/>
        <v/>
      </c>
      <c r="Z199" s="150" t="e">
        <f t="shared" si="47"/>
        <v>#N/A</v>
      </c>
      <c r="AA199" s="151" t="e">
        <f t="shared" si="48"/>
        <v>#N/A</v>
      </c>
      <c r="AB199" s="152" t="str">
        <f>IF(OR($D199 = "Vacant", $D199="", $I199 = "&gt;80"), "", IF(OR($W$2=LookUps!$Q$2,$F199&gt;=$W$6),$G199,$H199))</f>
        <v/>
      </c>
      <c r="AC199" s="153" t="str">
        <f t="shared" ca="1" si="49"/>
        <v/>
      </c>
      <c r="AD199" s="153" t="str">
        <f t="shared" ca="1" si="50"/>
        <v/>
      </c>
      <c r="AE199" s="153" t="str">
        <f t="shared" ca="1" si="51"/>
        <v/>
      </c>
      <c r="AF199" s="153" t="str">
        <f t="shared" ca="1" si="52"/>
        <v/>
      </c>
      <c r="AG199" s="148" t="str">
        <f t="shared" si="53"/>
        <v/>
      </c>
      <c r="AH199" s="154" t="str">
        <f t="shared" ca="1" si="54"/>
        <v/>
      </c>
      <c r="AI199" s="155" t="str">
        <f t="shared" si="55"/>
        <v/>
      </c>
      <c r="AJ199" s="154" t="str">
        <f t="shared" si="56"/>
        <v/>
      </c>
      <c r="AK199" s="153" t="str">
        <f t="shared" ca="1" si="57"/>
        <v/>
      </c>
      <c r="AL199" s="156" t="str">
        <f t="shared" ca="1" si="58"/>
        <v/>
      </c>
      <c r="AM199" s="156" t="str">
        <f t="shared" si="59"/>
        <v/>
      </c>
    </row>
    <row r="200" spans="1:39" s="163" customFormat="1" ht="16.5" customHeight="1" x14ac:dyDescent="0.25">
      <c r="A200" s="158" t="str">
        <f t="shared" si="41"/>
        <v/>
      </c>
      <c r="B200" s="165"/>
      <c r="C200" s="165"/>
      <c r="D200" s="162"/>
      <c r="E200" s="133"/>
      <c r="F200" s="160"/>
      <c r="G200" s="161"/>
      <c r="H200" s="161"/>
      <c r="I200" s="164"/>
      <c r="J200" s="133"/>
      <c r="K200" s="162"/>
      <c r="L200" s="161"/>
      <c r="M200" s="161"/>
      <c r="N200" s="160"/>
      <c r="O200" s="162"/>
      <c r="P200" s="162"/>
      <c r="Q200" s="162"/>
      <c r="R200" s="143" t="str">
        <f t="shared" ca="1" si="42"/>
        <v/>
      </c>
      <c r="S200" s="143" t="str">
        <f ca="1">IF(R200 = "", "", IF($W$2=LookUps!$Q$2, G200-R200, IF(F200&gt;=$W$6, G200-R200, H200-R200)))</f>
        <v/>
      </c>
      <c r="T200" s="144" t="str">
        <f t="shared" ca="1" si="43"/>
        <v/>
      </c>
      <c r="U200" s="145" t="str">
        <f>IF(D200="","",(COUNTIF($D$10:D200,"&gt;0"))+(COUNTIF($D$10:D200, "Vacant")))</f>
        <v/>
      </c>
      <c r="V200" s="146">
        <f t="shared" si="44"/>
        <v>0</v>
      </c>
      <c r="W200" s="147" t="e">
        <f t="shared" si="45"/>
        <v>#N/A</v>
      </c>
      <c r="X200" s="148" t="str">
        <f>IF($W$2=LookUps!$Q$2, IF($W$6="", "", IF($W$6&gt;LookUps!$S$11, $W$6-1, $W$6)), IF(F200="", "", IF($W$6&gt;F200, $W$6, F200)))</f>
        <v/>
      </c>
      <c r="Y200" s="149" t="str">
        <f t="shared" si="46"/>
        <v/>
      </c>
      <c r="Z200" s="150" t="e">
        <f t="shared" si="47"/>
        <v>#N/A</v>
      </c>
      <c r="AA200" s="151" t="e">
        <f t="shared" si="48"/>
        <v>#N/A</v>
      </c>
      <c r="AB200" s="152" t="str">
        <f>IF(OR($D200 = "Vacant", $D200="", $I200 = "&gt;80"), "", IF(OR($W$2=LookUps!$Q$2,$F200&gt;=$W$6),$G200,$H200))</f>
        <v/>
      </c>
      <c r="AC200" s="153" t="str">
        <f t="shared" ca="1" si="49"/>
        <v/>
      </c>
      <c r="AD200" s="153" t="str">
        <f t="shared" ca="1" si="50"/>
        <v/>
      </c>
      <c r="AE200" s="153" t="str">
        <f t="shared" ca="1" si="51"/>
        <v/>
      </c>
      <c r="AF200" s="153" t="str">
        <f t="shared" ca="1" si="52"/>
        <v/>
      </c>
      <c r="AG200" s="148" t="str">
        <f t="shared" si="53"/>
        <v/>
      </c>
      <c r="AH200" s="154" t="str">
        <f t="shared" ca="1" si="54"/>
        <v/>
      </c>
      <c r="AI200" s="155" t="str">
        <f t="shared" si="55"/>
        <v/>
      </c>
      <c r="AJ200" s="154" t="str">
        <f t="shared" si="56"/>
        <v/>
      </c>
      <c r="AK200" s="153" t="str">
        <f t="shared" ca="1" si="57"/>
        <v/>
      </c>
      <c r="AL200" s="156" t="str">
        <f t="shared" ca="1" si="58"/>
        <v/>
      </c>
      <c r="AM200" s="156" t="str">
        <f t="shared" si="59"/>
        <v/>
      </c>
    </row>
    <row r="201" spans="1:39" s="163" customFormat="1" ht="16.5" customHeight="1" x14ac:dyDescent="0.25">
      <c r="A201" s="158" t="str">
        <f t="shared" si="41"/>
        <v/>
      </c>
      <c r="B201" s="165"/>
      <c r="C201" s="165"/>
      <c r="D201" s="162"/>
      <c r="E201" s="133"/>
      <c r="F201" s="160"/>
      <c r="G201" s="161"/>
      <c r="H201" s="161"/>
      <c r="I201" s="164"/>
      <c r="J201" s="133"/>
      <c r="K201" s="162"/>
      <c r="L201" s="161"/>
      <c r="M201" s="161"/>
      <c r="N201" s="160"/>
      <c r="O201" s="162"/>
      <c r="P201" s="162"/>
      <c r="Q201" s="162"/>
      <c r="R201" s="143" t="str">
        <f t="shared" ca="1" si="42"/>
        <v/>
      </c>
      <c r="S201" s="143" t="str">
        <f ca="1">IF(R201 = "", "", IF($W$2=LookUps!$Q$2, G201-R201, IF(F201&gt;=$W$6, G201-R201, H201-R201)))</f>
        <v/>
      </c>
      <c r="T201" s="144" t="str">
        <f t="shared" ca="1" si="43"/>
        <v/>
      </c>
      <c r="U201" s="145" t="str">
        <f>IF(D201="","",(COUNTIF($D$10:D201,"&gt;0"))+(COUNTIF($D$10:D201, "Vacant")))</f>
        <v/>
      </c>
      <c r="V201" s="146">
        <f t="shared" si="44"/>
        <v>0</v>
      </c>
      <c r="W201" s="147" t="e">
        <f t="shared" si="45"/>
        <v>#N/A</v>
      </c>
      <c r="X201" s="148" t="str">
        <f>IF($W$2=LookUps!$Q$2, IF($W$6="", "", IF($W$6&gt;LookUps!$S$11, $W$6-1, $W$6)), IF(F201="", "", IF($W$6&gt;F201, $W$6, F201)))</f>
        <v/>
      </c>
      <c r="Y201" s="149" t="str">
        <f t="shared" si="46"/>
        <v/>
      </c>
      <c r="Z201" s="150" t="e">
        <f t="shared" si="47"/>
        <v>#N/A</v>
      </c>
      <c r="AA201" s="151" t="e">
        <f t="shared" si="48"/>
        <v>#N/A</v>
      </c>
      <c r="AB201" s="152" t="str">
        <f>IF(OR($D201 = "Vacant", $D201="", $I201 = "&gt;80"), "", IF(OR($W$2=LookUps!$Q$2,$F201&gt;=$W$6),$G201,$H201))</f>
        <v/>
      </c>
      <c r="AC201" s="153" t="str">
        <f t="shared" ca="1" si="49"/>
        <v/>
      </c>
      <c r="AD201" s="153" t="str">
        <f t="shared" ca="1" si="50"/>
        <v/>
      </c>
      <c r="AE201" s="153" t="str">
        <f t="shared" ca="1" si="51"/>
        <v/>
      </c>
      <c r="AF201" s="153" t="str">
        <f t="shared" ca="1" si="52"/>
        <v/>
      </c>
      <c r="AG201" s="148" t="str">
        <f t="shared" si="53"/>
        <v/>
      </c>
      <c r="AH201" s="154" t="str">
        <f t="shared" ca="1" si="54"/>
        <v/>
      </c>
      <c r="AI201" s="155" t="str">
        <f t="shared" si="55"/>
        <v/>
      </c>
      <c r="AJ201" s="154" t="str">
        <f t="shared" si="56"/>
        <v/>
      </c>
      <c r="AK201" s="153" t="str">
        <f t="shared" ca="1" si="57"/>
        <v/>
      </c>
      <c r="AL201" s="156" t="str">
        <f t="shared" ca="1" si="58"/>
        <v/>
      </c>
      <c r="AM201" s="156" t="str">
        <f t="shared" si="59"/>
        <v/>
      </c>
    </row>
    <row r="202" spans="1:39" s="163" customFormat="1" ht="16.5" customHeight="1" x14ac:dyDescent="0.25">
      <c r="A202" s="158" t="str">
        <f t="shared" si="41"/>
        <v/>
      </c>
      <c r="B202" s="165"/>
      <c r="C202" s="165"/>
      <c r="D202" s="162"/>
      <c r="E202" s="133"/>
      <c r="F202" s="160"/>
      <c r="G202" s="161"/>
      <c r="H202" s="161"/>
      <c r="I202" s="164"/>
      <c r="J202" s="133"/>
      <c r="K202" s="162"/>
      <c r="L202" s="161"/>
      <c r="M202" s="161"/>
      <c r="N202" s="160"/>
      <c r="O202" s="162"/>
      <c r="P202" s="162"/>
      <c r="Q202" s="162"/>
      <c r="R202" s="143" t="str">
        <f t="shared" ca="1" si="42"/>
        <v/>
      </c>
      <c r="S202" s="143" t="str">
        <f ca="1">IF(R202 = "", "", IF($W$2=LookUps!$Q$2, G202-R202, IF(F202&gt;=$W$6, G202-R202, H202-R202)))</f>
        <v/>
      </c>
      <c r="T202" s="144" t="str">
        <f t="shared" ca="1" si="43"/>
        <v/>
      </c>
      <c r="U202" s="145" t="str">
        <f>IF(D202="","",(COUNTIF($D$10:D202,"&gt;0"))+(COUNTIF($D$10:D202, "Vacant")))</f>
        <v/>
      </c>
      <c r="V202" s="146">
        <f t="shared" si="44"/>
        <v>0</v>
      </c>
      <c r="W202" s="147" t="e">
        <f t="shared" si="45"/>
        <v>#N/A</v>
      </c>
      <c r="X202" s="148" t="str">
        <f>IF($W$2=LookUps!$Q$2, IF($W$6="", "", IF($W$6&gt;LookUps!$S$11, $W$6-1, $W$6)), IF(F202="", "", IF($W$6&gt;F202, $W$6, F202)))</f>
        <v/>
      </c>
      <c r="Y202" s="149" t="str">
        <f t="shared" si="46"/>
        <v/>
      </c>
      <c r="Z202" s="150" t="e">
        <f t="shared" si="47"/>
        <v>#N/A</v>
      </c>
      <c r="AA202" s="151" t="e">
        <f t="shared" si="48"/>
        <v>#N/A</v>
      </c>
      <c r="AB202" s="152" t="str">
        <f>IF(OR($D202 = "Vacant", $D202="", $I202 = "&gt;80"), "", IF(OR($W$2=LookUps!$Q$2,$F202&gt;=$W$6),$G202,$H202))</f>
        <v/>
      </c>
      <c r="AC202" s="153" t="str">
        <f t="shared" ca="1" si="49"/>
        <v/>
      </c>
      <c r="AD202" s="153" t="str">
        <f t="shared" ca="1" si="50"/>
        <v/>
      </c>
      <c r="AE202" s="153" t="str">
        <f t="shared" ca="1" si="51"/>
        <v/>
      </c>
      <c r="AF202" s="153" t="str">
        <f t="shared" ca="1" si="52"/>
        <v/>
      </c>
      <c r="AG202" s="148" t="str">
        <f t="shared" si="53"/>
        <v/>
      </c>
      <c r="AH202" s="154" t="str">
        <f t="shared" ca="1" si="54"/>
        <v/>
      </c>
      <c r="AI202" s="155" t="str">
        <f t="shared" si="55"/>
        <v/>
      </c>
      <c r="AJ202" s="154" t="str">
        <f t="shared" si="56"/>
        <v/>
      </c>
      <c r="AK202" s="153" t="str">
        <f t="shared" ca="1" si="57"/>
        <v/>
      </c>
      <c r="AL202" s="156" t="str">
        <f t="shared" ca="1" si="58"/>
        <v/>
      </c>
      <c r="AM202" s="156" t="str">
        <f t="shared" si="59"/>
        <v/>
      </c>
    </row>
    <row r="203" spans="1:39" s="163" customFormat="1" ht="16.5" customHeight="1" x14ac:dyDescent="0.25">
      <c r="A203" s="158" t="str">
        <f t="shared" ref="A203:A266" si="60">U203</f>
        <v/>
      </c>
      <c r="B203" s="165"/>
      <c r="C203" s="165"/>
      <c r="D203" s="162"/>
      <c r="E203" s="133"/>
      <c r="F203" s="160"/>
      <c r="G203" s="161"/>
      <c r="H203" s="161"/>
      <c r="I203" s="164"/>
      <c r="J203" s="133"/>
      <c r="K203" s="162"/>
      <c r="L203" s="161"/>
      <c r="M203" s="161"/>
      <c r="N203" s="160"/>
      <c r="O203" s="162"/>
      <c r="P203" s="162"/>
      <c r="Q203" s="162"/>
      <c r="R203" s="143" t="str">
        <f t="shared" ref="R203:R266" ca="1" si="61">IF(ISERROR(AH203), "", AH203)</f>
        <v/>
      </c>
      <c r="S203" s="143" t="str">
        <f ca="1">IF(R203 = "", "", IF($W$2=LookUps!$Q$2, G203-R203, IF(F203&gt;=$W$6, G203-R203, H203-R203)))</f>
        <v/>
      </c>
      <c r="T203" s="144" t="str">
        <f t="shared" ref="T203:T266" ca="1" si="62">IF(R203 ="", "", AM203)</f>
        <v/>
      </c>
      <c r="U203" s="145" t="str">
        <f>IF(D203="","",(COUNTIF($D$10:D203,"&gt;0"))+(COUNTIF($D$10:D203, "Vacant")))</f>
        <v/>
      </c>
      <c r="V203" s="146">
        <f t="shared" ref="V203:V266" si="63">IF(D203= "Vacant", 0, IF(D203&gt;0,D203+1,0))</f>
        <v>0</v>
      </c>
      <c r="W203" s="147" t="e">
        <f t="shared" ref="W203:W266" si="64">$Z$2</f>
        <v>#N/A</v>
      </c>
      <c r="X203" s="148" t="str">
        <f>IF($W$2=LookUps!$Q$2, IF($W$6="", "", IF($W$6&gt;LookUps!$S$11, $W$6-1, $W$6)), IF(F203="", "", IF($W$6&gt;F203, $W$6, F203)))</f>
        <v/>
      </c>
      <c r="Y203" s="149" t="str">
        <f t="shared" ref="Y203:Y266" si="65">IF(I203="&lt;30",50,IF(I203="&lt;50",50,IF(I203="&lt;60",60,IF(I203="&lt;80",80,IF(I203&gt;=80,"","")))))</f>
        <v/>
      </c>
      <c r="Z203" s="150" t="e">
        <f t="shared" ref="Z203:Z266" si="66">$W$5&amp;"-"&amp;W203&amp;X203&amp;Y203</f>
        <v>#N/A</v>
      </c>
      <c r="AA203" s="151" t="e">
        <f t="shared" ref="AA203:AA266" si="67">$W$5&amp;"-"&amp;W203&amp;X203</f>
        <v>#N/A</v>
      </c>
      <c r="AB203" s="152" t="str">
        <f>IF(OR($D203 = "Vacant", $D203="", $I203 = "&gt;80"), "", IF(OR($W$2=LookUps!$Q$2,$F203&gt;=$W$6),$G203,$H203))</f>
        <v/>
      </c>
      <c r="AC203" s="153" t="str">
        <f t="shared" ref="AC203:AC266" ca="1" si="68">IF(V203=0, "", VLOOKUP($AA203 &amp;"30",INDIRECT($W$4), $V203, FALSE))</f>
        <v/>
      </c>
      <c r="AD203" s="153" t="str">
        <f t="shared" ref="AD203:AD266" ca="1" si="69">IF(V203=0, "", VLOOKUP($AA203 &amp;"50",INDIRECT($W$4), $V203, FALSE))</f>
        <v/>
      </c>
      <c r="AE203" s="153" t="str">
        <f t="shared" ref="AE203:AE266" ca="1" si="70">IF(V203=0, "", VLOOKUP($AA203 &amp;"60",INDIRECT($W$4), $V203, FALSE))</f>
        <v/>
      </c>
      <c r="AF203" s="153" t="str">
        <f t="shared" ref="AF203:AF266" ca="1" si="71">IF(V203=0, "",VLOOKUP($AA203 &amp;"80",INDIRECT($W$4), $V203, FALSE))</f>
        <v/>
      </c>
      <c r="AG203" s="148" t="str">
        <f t="shared" ref="AG203:AG266" si="72">IF(OR(D203="Vacant",D203="", AB203 = ""),"", IF(I203="&gt;80","&gt;80",IF(AB203&lt;=AC203, "&lt;30",IF(AB203&lt;=AD203,"&lt;50",IF(AB203&lt;=AE203,"&lt;60",IF(AB203&lt;=AF203,"&lt;80",IF(AB203&gt;AF203,"&gt;80","")))))))</f>
        <v/>
      </c>
      <c r="AH203" s="154" t="str">
        <f t="shared" ref="AH203:AH266" ca="1" si="73">IF(OR(Y203="",X203="", V203=0), "", VLOOKUP(Z203,INDIRECT($W$4),V203,FALSE))</f>
        <v/>
      </c>
      <c r="AI203" s="155" t="str">
        <f t="shared" ref="AI203:AI266" si="74">IF(AND(K203 &lt;&gt; "", K203&gt;$W$6, K203&gt;X203), K203, X203)</f>
        <v/>
      </c>
      <c r="AJ203" s="154" t="str">
        <f t="shared" ref="AJ203:AJ266" si="75">IF(AI203= "", "", $W$5&amp;"-"&amp;$Z$2&amp;AI203&amp;Y203)</f>
        <v/>
      </c>
      <c r="AK203" s="153" t="str">
        <f t="shared" ref="AK203:AK266" ca="1" si="76">IF(OR(N203="",Y203="",AJ203="",V203=0),"",IF(N203=0,VLOOKUP(AJ203,INDIRECT($W$4),2,FALSE),IF(ISEVEN(N203),VLOOKUP(AJ203,INDIRECT($W$4),N203*1.5+1,FALSE),AVERAGE(VLOOKUP(AJ203,INDIRECT($W$4),N203*1.5+0.5, FALSE), VLOOKUP(AJ203,INDIRECT($W$4),N203*1.5+1.5, FALSE)))))</f>
        <v/>
      </c>
      <c r="AL203" s="156" t="str">
        <f t="shared" ref="AL203:AL266" ca="1" si="77">(IF(ISERROR((L203*12)/AK203),"",(L203*12)/AK203))</f>
        <v/>
      </c>
      <c r="AM203" s="156" t="str">
        <f t="shared" ref="AM203:AM266" si="78">IF($W$6="", "", IF(M203 = "", (IF(ISERROR((L203*12)/AK203),"",(L203*12)/AK203)), (IF(ISERROR((M203*12)/AK203),"",(M203*12)/AK203))))</f>
        <v/>
      </c>
    </row>
    <row r="204" spans="1:39" s="163" customFormat="1" ht="16.5" customHeight="1" x14ac:dyDescent="0.25">
      <c r="A204" s="158" t="str">
        <f t="shared" si="60"/>
        <v/>
      </c>
      <c r="B204" s="165"/>
      <c r="C204" s="165"/>
      <c r="D204" s="162"/>
      <c r="E204" s="133"/>
      <c r="F204" s="160"/>
      <c r="G204" s="161"/>
      <c r="H204" s="161"/>
      <c r="I204" s="164"/>
      <c r="J204" s="133"/>
      <c r="K204" s="162"/>
      <c r="L204" s="161"/>
      <c r="M204" s="161"/>
      <c r="N204" s="160"/>
      <c r="O204" s="162"/>
      <c r="P204" s="162"/>
      <c r="Q204" s="162"/>
      <c r="R204" s="143" t="str">
        <f t="shared" ca="1" si="61"/>
        <v/>
      </c>
      <c r="S204" s="143" t="str">
        <f ca="1">IF(R204 = "", "", IF($W$2=LookUps!$Q$2, G204-R204, IF(F204&gt;=$W$6, G204-R204, H204-R204)))</f>
        <v/>
      </c>
      <c r="T204" s="144" t="str">
        <f t="shared" ca="1" si="62"/>
        <v/>
      </c>
      <c r="U204" s="145" t="str">
        <f>IF(D204="","",(COUNTIF($D$10:D204,"&gt;0"))+(COUNTIF($D$10:D204, "Vacant")))</f>
        <v/>
      </c>
      <c r="V204" s="146">
        <f t="shared" si="63"/>
        <v>0</v>
      </c>
      <c r="W204" s="147" t="e">
        <f t="shared" si="64"/>
        <v>#N/A</v>
      </c>
      <c r="X204" s="148" t="str">
        <f>IF($W$2=LookUps!$Q$2, IF($W$6="", "", IF($W$6&gt;LookUps!$S$11, $W$6-1, $W$6)), IF(F204="", "", IF($W$6&gt;F204, $W$6, F204)))</f>
        <v/>
      </c>
      <c r="Y204" s="149" t="str">
        <f t="shared" si="65"/>
        <v/>
      </c>
      <c r="Z204" s="150" t="e">
        <f t="shared" si="66"/>
        <v>#N/A</v>
      </c>
      <c r="AA204" s="151" t="e">
        <f t="shared" si="67"/>
        <v>#N/A</v>
      </c>
      <c r="AB204" s="152" t="str">
        <f>IF(OR($D204 = "Vacant", $D204="", $I204 = "&gt;80"), "", IF(OR($W$2=LookUps!$Q$2,$F204&gt;=$W$6),$G204,$H204))</f>
        <v/>
      </c>
      <c r="AC204" s="153" t="str">
        <f t="shared" ca="1" si="68"/>
        <v/>
      </c>
      <c r="AD204" s="153" t="str">
        <f t="shared" ca="1" si="69"/>
        <v/>
      </c>
      <c r="AE204" s="153" t="str">
        <f t="shared" ca="1" si="70"/>
        <v/>
      </c>
      <c r="AF204" s="153" t="str">
        <f t="shared" ca="1" si="71"/>
        <v/>
      </c>
      <c r="AG204" s="148" t="str">
        <f t="shared" si="72"/>
        <v/>
      </c>
      <c r="AH204" s="154" t="str">
        <f t="shared" ca="1" si="73"/>
        <v/>
      </c>
      <c r="AI204" s="155" t="str">
        <f t="shared" si="74"/>
        <v/>
      </c>
      <c r="AJ204" s="154" t="str">
        <f t="shared" si="75"/>
        <v/>
      </c>
      <c r="AK204" s="153" t="str">
        <f t="shared" ca="1" si="76"/>
        <v/>
      </c>
      <c r="AL204" s="156" t="str">
        <f t="shared" ca="1" si="77"/>
        <v/>
      </c>
      <c r="AM204" s="156" t="str">
        <f t="shared" si="78"/>
        <v/>
      </c>
    </row>
    <row r="205" spans="1:39" s="163" customFormat="1" ht="16.5" customHeight="1" x14ac:dyDescent="0.25">
      <c r="A205" s="158" t="str">
        <f t="shared" si="60"/>
        <v/>
      </c>
      <c r="B205" s="165"/>
      <c r="C205" s="165"/>
      <c r="D205" s="162"/>
      <c r="E205" s="133"/>
      <c r="F205" s="160"/>
      <c r="G205" s="161"/>
      <c r="H205" s="161"/>
      <c r="I205" s="164"/>
      <c r="J205" s="133"/>
      <c r="K205" s="162"/>
      <c r="L205" s="161"/>
      <c r="M205" s="161"/>
      <c r="N205" s="160"/>
      <c r="O205" s="162"/>
      <c r="P205" s="162"/>
      <c r="Q205" s="162"/>
      <c r="R205" s="143" t="str">
        <f t="shared" ca="1" si="61"/>
        <v/>
      </c>
      <c r="S205" s="143" t="str">
        <f ca="1">IF(R205 = "", "", IF($W$2=LookUps!$Q$2, G205-R205, IF(F205&gt;=$W$6, G205-R205, H205-R205)))</f>
        <v/>
      </c>
      <c r="T205" s="144" t="str">
        <f t="shared" ca="1" si="62"/>
        <v/>
      </c>
      <c r="U205" s="145" t="str">
        <f>IF(D205="","",(COUNTIF($D$10:D205,"&gt;0"))+(COUNTIF($D$10:D205, "Vacant")))</f>
        <v/>
      </c>
      <c r="V205" s="146">
        <f t="shared" si="63"/>
        <v>0</v>
      </c>
      <c r="W205" s="147" t="e">
        <f t="shared" si="64"/>
        <v>#N/A</v>
      </c>
      <c r="X205" s="148" t="str">
        <f>IF($W$2=LookUps!$Q$2, IF($W$6="", "", IF($W$6&gt;LookUps!$S$11, $W$6-1, $W$6)), IF(F205="", "", IF($W$6&gt;F205, $W$6, F205)))</f>
        <v/>
      </c>
      <c r="Y205" s="149" t="str">
        <f t="shared" si="65"/>
        <v/>
      </c>
      <c r="Z205" s="150" t="e">
        <f t="shared" si="66"/>
        <v>#N/A</v>
      </c>
      <c r="AA205" s="151" t="e">
        <f t="shared" si="67"/>
        <v>#N/A</v>
      </c>
      <c r="AB205" s="152" t="str">
        <f>IF(OR($D205 = "Vacant", $D205="", $I205 = "&gt;80"), "", IF(OR($W$2=LookUps!$Q$2,$F205&gt;=$W$6),$G205,$H205))</f>
        <v/>
      </c>
      <c r="AC205" s="153" t="str">
        <f t="shared" ca="1" si="68"/>
        <v/>
      </c>
      <c r="AD205" s="153" t="str">
        <f t="shared" ca="1" si="69"/>
        <v/>
      </c>
      <c r="AE205" s="153" t="str">
        <f t="shared" ca="1" si="70"/>
        <v/>
      </c>
      <c r="AF205" s="153" t="str">
        <f t="shared" ca="1" si="71"/>
        <v/>
      </c>
      <c r="AG205" s="148" t="str">
        <f t="shared" si="72"/>
        <v/>
      </c>
      <c r="AH205" s="154" t="str">
        <f t="shared" ca="1" si="73"/>
        <v/>
      </c>
      <c r="AI205" s="155" t="str">
        <f t="shared" si="74"/>
        <v/>
      </c>
      <c r="AJ205" s="154" t="str">
        <f t="shared" si="75"/>
        <v/>
      </c>
      <c r="AK205" s="153" t="str">
        <f t="shared" ca="1" si="76"/>
        <v/>
      </c>
      <c r="AL205" s="156" t="str">
        <f t="shared" ca="1" si="77"/>
        <v/>
      </c>
      <c r="AM205" s="156" t="str">
        <f t="shared" si="78"/>
        <v/>
      </c>
    </row>
    <row r="206" spans="1:39" s="163" customFormat="1" ht="16.5" customHeight="1" x14ac:dyDescent="0.25">
      <c r="A206" s="158" t="str">
        <f t="shared" si="60"/>
        <v/>
      </c>
      <c r="B206" s="165"/>
      <c r="C206" s="165"/>
      <c r="D206" s="162"/>
      <c r="E206" s="133"/>
      <c r="F206" s="160"/>
      <c r="G206" s="161"/>
      <c r="H206" s="161"/>
      <c r="I206" s="164"/>
      <c r="J206" s="133"/>
      <c r="K206" s="162"/>
      <c r="L206" s="161"/>
      <c r="M206" s="161"/>
      <c r="N206" s="160"/>
      <c r="O206" s="162"/>
      <c r="P206" s="162"/>
      <c r="Q206" s="162"/>
      <c r="R206" s="143" t="str">
        <f t="shared" ca="1" si="61"/>
        <v/>
      </c>
      <c r="S206" s="143" t="str">
        <f ca="1">IF(R206 = "", "", IF($W$2=LookUps!$Q$2, G206-R206, IF(F206&gt;=$W$6, G206-R206, H206-R206)))</f>
        <v/>
      </c>
      <c r="T206" s="144" t="str">
        <f t="shared" ca="1" si="62"/>
        <v/>
      </c>
      <c r="U206" s="145" t="str">
        <f>IF(D206="","",(COUNTIF($D$10:D206,"&gt;0"))+(COUNTIF($D$10:D206, "Vacant")))</f>
        <v/>
      </c>
      <c r="V206" s="146">
        <f t="shared" si="63"/>
        <v>0</v>
      </c>
      <c r="W206" s="147" t="e">
        <f t="shared" si="64"/>
        <v>#N/A</v>
      </c>
      <c r="X206" s="148" t="str">
        <f>IF($W$2=LookUps!$Q$2, IF($W$6="", "", IF($W$6&gt;LookUps!$S$11, $W$6-1, $W$6)), IF(F206="", "", IF($W$6&gt;F206, $W$6, F206)))</f>
        <v/>
      </c>
      <c r="Y206" s="149" t="str">
        <f t="shared" si="65"/>
        <v/>
      </c>
      <c r="Z206" s="150" t="e">
        <f t="shared" si="66"/>
        <v>#N/A</v>
      </c>
      <c r="AA206" s="151" t="e">
        <f t="shared" si="67"/>
        <v>#N/A</v>
      </c>
      <c r="AB206" s="152" t="str">
        <f>IF(OR($D206 = "Vacant", $D206="", $I206 = "&gt;80"), "", IF(OR($W$2=LookUps!$Q$2,$F206&gt;=$W$6),$G206,$H206))</f>
        <v/>
      </c>
      <c r="AC206" s="153" t="str">
        <f t="shared" ca="1" si="68"/>
        <v/>
      </c>
      <c r="AD206" s="153" t="str">
        <f t="shared" ca="1" si="69"/>
        <v/>
      </c>
      <c r="AE206" s="153" t="str">
        <f t="shared" ca="1" si="70"/>
        <v/>
      </c>
      <c r="AF206" s="153" t="str">
        <f t="shared" ca="1" si="71"/>
        <v/>
      </c>
      <c r="AG206" s="148" t="str">
        <f t="shared" si="72"/>
        <v/>
      </c>
      <c r="AH206" s="154" t="str">
        <f t="shared" ca="1" si="73"/>
        <v/>
      </c>
      <c r="AI206" s="155" t="str">
        <f t="shared" si="74"/>
        <v/>
      </c>
      <c r="AJ206" s="154" t="str">
        <f t="shared" si="75"/>
        <v/>
      </c>
      <c r="AK206" s="153" t="str">
        <f t="shared" ca="1" si="76"/>
        <v/>
      </c>
      <c r="AL206" s="156" t="str">
        <f t="shared" ca="1" si="77"/>
        <v/>
      </c>
      <c r="AM206" s="156" t="str">
        <f t="shared" si="78"/>
        <v/>
      </c>
    </row>
    <row r="207" spans="1:39" s="163" customFormat="1" ht="16.5" customHeight="1" x14ac:dyDescent="0.25">
      <c r="A207" s="158" t="str">
        <f t="shared" si="60"/>
        <v/>
      </c>
      <c r="B207" s="165"/>
      <c r="C207" s="165"/>
      <c r="D207" s="162"/>
      <c r="E207" s="133"/>
      <c r="F207" s="160"/>
      <c r="G207" s="161"/>
      <c r="H207" s="161"/>
      <c r="I207" s="164"/>
      <c r="J207" s="133"/>
      <c r="K207" s="162"/>
      <c r="L207" s="161"/>
      <c r="M207" s="161"/>
      <c r="N207" s="160"/>
      <c r="O207" s="162"/>
      <c r="P207" s="162"/>
      <c r="Q207" s="162"/>
      <c r="R207" s="143" t="str">
        <f t="shared" ca="1" si="61"/>
        <v/>
      </c>
      <c r="S207" s="143" t="str">
        <f ca="1">IF(R207 = "", "", IF($W$2=LookUps!$Q$2, G207-R207, IF(F207&gt;=$W$6, G207-R207, H207-R207)))</f>
        <v/>
      </c>
      <c r="T207" s="144" t="str">
        <f t="shared" ca="1" si="62"/>
        <v/>
      </c>
      <c r="U207" s="145" t="str">
        <f>IF(D207="","",(COUNTIF($D$10:D207,"&gt;0"))+(COUNTIF($D$10:D207, "Vacant")))</f>
        <v/>
      </c>
      <c r="V207" s="146">
        <f t="shared" si="63"/>
        <v>0</v>
      </c>
      <c r="W207" s="147" t="e">
        <f t="shared" si="64"/>
        <v>#N/A</v>
      </c>
      <c r="X207" s="148" t="str">
        <f>IF($W$2=LookUps!$Q$2, IF($W$6="", "", IF($W$6&gt;LookUps!$S$11, $W$6-1, $W$6)), IF(F207="", "", IF($W$6&gt;F207, $W$6, F207)))</f>
        <v/>
      </c>
      <c r="Y207" s="149" t="str">
        <f t="shared" si="65"/>
        <v/>
      </c>
      <c r="Z207" s="150" t="e">
        <f t="shared" si="66"/>
        <v>#N/A</v>
      </c>
      <c r="AA207" s="151" t="e">
        <f t="shared" si="67"/>
        <v>#N/A</v>
      </c>
      <c r="AB207" s="152" t="str">
        <f>IF(OR($D207 = "Vacant", $D207="", $I207 = "&gt;80"), "", IF(OR($W$2=LookUps!$Q$2,$F207&gt;=$W$6),$G207,$H207))</f>
        <v/>
      </c>
      <c r="AC207" s="153" t="str">
        <f t="shared" ca="1" si="68"/>
        <v/>
      </c>
      <c r="AD207" s="153" t="str">
        <f t="shared" ca="1" si="69"/>
        <v/>
      </c>
      <c r="AE207" s="153" t="str">
        <f t="shared" ca="1" si="70"/>
        <v/>
      </c>
      <c r="AF207" s="153" t="str">
        <f t="shared" ca="1" si="71"/>
        <v/>
      </c>
      <c r="AG207" s="148" t="str">
        <f t="shared" si="72"/>
        <v/>
      </c>
      <c r="AH207" s="154" t="str">
        <f t="shared" ca="1" si="73"/>
        <v/>
      </c>
      <c r="AI207" s="155" t="str">
        <f t="shared" si="74"/>
        <v/>
      </c>
      <c r="AJ207" s="154" t="str">
        <f t="shared" si="75"/>
        <v/>
      </c>
      <c r="AK207" s="153" t="str">
        <f t="shared" ca="1" si="76"/>
        <v/>
      </c>
      <c r="AL207" s="156" t="str">
        <f t="shared" ca="1" si="77"/>
        <v/>
      </c>
      <c r="AM207" s="156" t="str">
        <f t="shared" si="78"/>
        <v/>
      </c>
    </row>
    <row r="208" spans="1:39" s="163" customFormat="1" ht="16.5" customHeight="1" x14ac:dyDescent="0.25">
      <c r="A208" s="158" t="str">
        <f t="shared" si="60"/>
        <v/>
      </c>
      <c r="B208" s="165"/>
      <c r="C208" s="165"/>
      <c r="D208" s="162"/>
      <c r="E208" s="133"/>
      <c r="F208" s="160"/>
      <c r="G208" s="161"/>
      <c r="H208" s="161"/>
      <c r="I208" s="164"/>
      <c r="J208" s="133"/>
      <c r="K208" s="162"/>
      <c r="L208" s="161"/>
      <c r="M208" s="161"/>
      <c r="N208" s="160"/>
      <c r="O208" s="162"/>
      <c r="P208" s="162"/>
      <c r="Q208" s="162"/>
      <c r="R208" s="143" t="str">
        <f t="shared" ca="1" si="61"/>
        <v/>
      </c>
      <c r="S208" s="143" t="str">
        <f ca="1">IF(R208 = "", "", IF($W$2=LookUps!$Q$2, G208-R208, IF(F208&gt;=$W$6, G208-R208, H208-R208)))</f>
        <v/>
      </c>
      <c r="T208" s="144" t="str">
        <f t="shared" ca="1" si="62"/>
        <v/>
      </c>
      <c r="U208" s="145" t="str">
        <f>IF(D208="","",(COUNTIF($D$10:D208,"&gt;0"))+(COUNTIF($D$10:D208, "Vacant")))</f>
        <v/>
      </c>
      <c r="V208" s="146">
        <f t="shared" si="63"/>
        <v>0</v>
      </c>
      <c r="W208" s="147" t="e">
        <f t="shared" si="64"/>
        <v>#N/A</v>
      </c>
      <c r="X208" s="148" t="str">
        <f>IF($W$2=LookUps!$Q$2, IF($W$6="", "", IF($W$6&gt;LookUps!$S$11, $W$6-1, $W$6)), IF(F208="", "", IF($W$6&gt;F208, $W$6, F208)))</f>
        <v/>
      </c>
      <c r="Y208" s="149" t="str">
        <f t="shared" si="65"/>
        <v/>
      </c>
      <c r="Z208" s="150" t="e">
        <f t="shared" si="66"/>
        <v>#N/A</v>
      </c>
      <c r="AA208" s="151" t="e">
        <f t="shared" si="67"/>
        <v>#N/A</v>
      </c>
      <c r="AB208" s="152" t="str">
        <f>IF(OR($D208 = "Vacant", $D208="", $I208 = "&gt;80"), "", IF(OR($W$2=LookUps!$Q$2,$F208&gt;=$W$6),$G208,$H208))</f>
        <v/>
      </c>
      <c r="AC208" s="153" t="str">
        <f t="shared" ca="1" si="68"/>
        <v/>
      </c>
      <c r="AD208" s="153" t="str">
        <f t="shared" ca="1" si="69"/>
        <v/>
      </c>
      <c r="AE208" s="153" t="str">
        <f t="shared" ca="1" si="70"/>
        <v/>
      </c>
      <c r="AF208" s="153" t="str">
        <f t="shared" ca="1" si="71"/>
        <v/>
      </c>
      <c r="AG208" s="148" t="str">
        <f t="shared" si="72"/>
        <v/>
      </c>
      <c r="AH208" s="154" t="str">
        <f t="shared" ca="1" si="73"/>
        <v/>
      </c>
      <c r="AI208" s="155" t="str">
        <f t="shared" si="74"/>
        <v/>
      </c>
      <c r="AJ208" s="154" t="str">
        <f t="shared" si="75"/>
        <v/>
      </c>
      <c r="AK208" s="153" t="str">
        <f t="shared" ca="1" si="76"/>
        <v/>
      </c>
      <c r="AL208" s="156" t="str">
        <f t="shared" ca="1" si="77"/>
        <v/>
      </c>
      <c r="AM208" s="156" t="str">
        <f t="shared" si="78"/>
        <v/>
      </c>
    </row>
    <row r="209" spans="1:39" s="163" customFormat="1" ht="16.5" customHeight="1" x14ac:dyDescent="0.25">
      <c r="A209" s="158" t="str">
        <f t="shared" si="60"/>
        <v/>
      </c>
      <c r="B209" s="165"/>
      <c r="C209" s="165"/>
      <c r="D209" s="162"/>
      <c r="E209" s="133"/>
      <c r="F209" s="160"/>
      <c r="G209" s="161"/>
      <c r="H209" s="161"/>
      <c r="I209" s="164"/>
      <c r="J209" s="133"/>
      <c r="K209" s="162"/>
      <c r="L209" s="161"/>
      <c r="M209" s="161"/>
      <c r="N209" s="160"/>
      <c r="O209" s="162"/>
      <c r="P209" s="162"/>
      <c r="Q209" s="162"/>
      <c r="R209" s="143" t="str">
        <f t="shared" ca="1" si="61"/>
        <v/>
      </c>
      <c r="S209" s="143" t="str">
        <f ca="1">IF(R209 = "", "", IF($W$2=LookUps!$Q$2, G209-R209, IF(F209&gt;=$W$6, G209-R209, H209-R209)))</f>
        <v/>
      </c>
      <c r="T209" s="144" t="str">
        <f t="shared" ca="1" si="62"/>
        <v/>
      </c>
      <c r="U209" s="145" t="str">
        <f>IF(D209="","",(COUNTIF($D$10:D209,"&gt;0"))+(COUNTIF($D$10:D209, "Vacant")))</f>
        <v/>
      </c>
      <c r="V209" s="146">
        <f t="shared" si="63"/>
        <v>0</v>
      </c>
      <c r="W209" s="147" t="e">
        <f t="shared" si="64"/>
        <v>#N/A</v>
      </c>
      <c r="X209" s="148" t="str">
        <f>IF($W$2=LookUps!$Q$2, IF($W$6="", "", IF($W$6&gt;LookUps!$S$11, $W$6-1, $W$6)), IF(F209="", "", IF($W$6&gt;F209, $W$6, F209)))</f>
        <v/>
      </c>
      <c r="Y209" s="149" t="str">
        <f t="shared" si="65"/>
        <v/>
      </c>
      <c r="Z209" s="150" t="e">
        <f t="shared" si="66"/>
        <v>#N/A</v>
      </c>
      <c r="AA209" s="151" t="e">
        <f t="shared" si="67"/>
        <v>#N/A</v>
      </c>
      <c r="AB209" s="152" t="str">
        <f>IF(OR($D209 = "Vacant", $D209="", $I209 = "&gt;80"), "", IF(OR($W$2=LookUps!$Q$2,$F209&gt;=$W$6),$G209,$H209))</f>
        <v/>
      </c>
      <c r="AC209" s="153" t="str">
        <f t="shared" ca="1" si="68"/>
        <v/>
      </c>
      <c r="AD209" s="153" t="str">
        <f t="shared" ca="1" si="69"/>
        <v/>
      </c>
      <c r="AE209" s="153" t="str">
        <f t="shared" ca="1" si="70"/>
        <v/>
      </c>
      <c r="AF209" s="153" t="str">
        <f t="shared" ca="1" si="71"/>
        <v/>
      </c>
      <c r="AG209" s="148" t="str">
        <f t="shared" si="72"/>
        <v/>
      </c>
      <c r="AH209" s="154" t="str">
        <f t="shared" ca="1" si="73"/>
        <v/>
      </c>
      <c r="AI209" s="155" t="str">
        <f t="shared" si="74"/>
        <v/>
      </c>
      <c r="AJ209" s="154" t="str">
        <f t="shared" si="75"/>
        <v/>
      </c>
      <c r="AK209" s="153" t="str">
        <f t="shared" ca="1" si="76"/>
        <v/>
      </c>
      <c r="AL209" s="156" t="str">
        <f t="shared" ca="1" si="77"/>
        <v/>
      </c>
      <c r="AM209" s="156" t="str">
        <f t="shared" si="78"/>
        <v/>
      </c>
    </row>
    <row r="210" spans="1:39" s="163" customFormat="1" ht="16.5" customHeight="1" x14ac:dyDescent="0.25">
      <c r="A210" s="158" t="str">
        <f t="shared" si="60"/>
        <v/>
      </c>
      <c r="B210" s="165"/>
      <c r="C210" s="165"/>
      <c r="D210" s="162"/>
      <c r="E210" s="133"/>
      <c r="F210" s="160"/>
      <c r="G210" s="161"/>
      <c r="H210" s="161"/>
      <c r="I210" s="164"/>
      <c r="J210" s="133"/>
      <c r="K210" s="162"/>
      <c r="L210" s="161"/>
      <c r="M210" s="161"/>
      <c r="N210" s="160"/>
      <c r="O210" s="162"/>
      <c r="P210" s="162"/>
      <c r="Q210" s="162"/>
      <c r="R210" s="143" t="str">
        <f t="shared" ca="1" si="61"/>
        <v/>
      </c>
      <c r="S210" s="143" t="str">
        <f ca="1">IF(R210 = "", "", IF($W$2=LookUps!$Q$2, G210-R210, IF(F210&gt;=$W$6, G210-R210, H210-R210)))</f>
        <v/>
      </c>
      <c r="T210" s="144" t="str">
        <f t="shared" ca="1" si="62"/>
        <v/>
      </c>
      <c r="U210" s="145" t="str">
        <f>IF(D210="","",(COUNTIF($D$10:D210,"&gt;0"))+(COUNTIF($D$10:D210, "Vacant")))</f>
        <v/>
      </c>
      <c r="V210" s="146">
        <f t="shared" si="63"/>
        <v>0</v>
      </c>
      <c r="W210" s="147" t="e">
        <f t="shared" si="64"/>
        <v>#N/A</v>
      </c>
      <c r="X210" s="148" t="str">
        <f>IF($W$2=LookUps!$Q$2, IF($W$6="", "", IF($W$6&gt;LookUps!$S$11, $W$6-1, $W$6)), IF(F210="", "", IF($W$6&gt;F210, $W$6, F210)))</f>
        <v/>
      </c>
      <c r="Y210" s="149" t="str">
        <f t="shared" si="65"/>
        <v/>
      </c>
      <c r="Z210" s="150" t="e">
        <f t="shared" si="66"/>
        <v>#N/A</v>
      </c>
      <c r="AA210" s="151" t="e">
        <f t="shared" si="67"/>
        <v>#N/A</v>
      </c>
      <c r="AB210" s="152" t="str">
        <f>IF(OR($D210 = "Vacant", $D210="", $I210 = "&gt;80"), "", IF(OR($W$2=LookUps!$Q$2,$F210&gt;=$W$6),$G210,$H210))</f>
        <v/>
      </c>
      <c r="AC210" s="153" t="str">
        <f t="shared" ca="1" si="68"/>
        <v/>
      </c>
      <c r="AD210" s="153" t="str">
        <f t="shared" ca="1" si="69"/>
        <v/>
      </c>
      <c r="AE210" s="153" t="str">
        <f t="shared" ca="1" si="70"/>
        <v/>
      </c>
      <c r="AF210" s="153" t="str">
        <f t="shared" ca="1" si="71"/>
        <v/>
      </c>
      <c r="AG210" s="148" t="str">
        <f t="shared" si="72"/>
        <v/>
      </c>
      <c r="AH210" s="154" t="str">
        <f t="shared" ca="1" si="73"/>
        <v/>
      </c>
      <c r="AI210" s="155" t="str">
        <f t="shared" si="74"/>
        <v/>
      </c>
      <c r="AJ210" s="154" t="str">
        <f t="shared" si="75"/>
        <v/>
      </c>
      <c r="AK210" s="153" t="str">
        <f t="shared" ca="1" si="76"/>
        <v/>
      </c>
      <c r="AL210" s="156" t="str">
        <f t="shared" ca="1" si="77"/>
        <v/>
      </c>
      <c r="AM210" s="156" t="str">
        <f t="shared" si="78"/>
        <v/>
      </c>
    </row>
    <row r="211" spans="1:39" s="163" customFormat="1" ht="16.5" customHeight="1" x14ac:dyDescent="0.25">
      <c r="A211" s="158" t="str">
        <f t="shared" si="60"/>
        <v/>
      </c>
      <c r="B211" s="165"/>
      <c r="C211" s="165"/>
      <c r="D211" s="162"/>
      <c r="E211" s="133"/>
      <c r="F211" s="160"/>
      <c r="G211" s="161"/>
      <c r="H211" s="161"/>
      <c r="I211" s="164"/>
      <c r="J211" s="133"/>
      <c r="K211" s="162"/>
      <c r="L211" s="161"/>
      <c r="M211" s="161"/>
      <c r="N211" s="160"/>
      <c r="O211" s="162"/>
      <c r="P211" s="162"/>
      <c r="Q211" s="162"/>
      <c r="R211" s="143" t="str">
        <f t="shared" ca="1" si="61"/>
        <v/>
      </c>
      <c r="S211" s="143" t="str">
        <f ca="1">IF(R211 = "", "", IF($W$2=LookUps!$Q$2, G211-R211, IF(F211&gt;=$W$6, G211-R211, H211-R211)))</f>
        <v/>
      </c>
      <c r="T211" s="144" t="str">
        <f t="shared" ca="1" si="62"/>
        <v/>
      </c>
      <c r="U211" s="145" t="str">
        <f>IF(D211="","",(COUNTIF($D$10:D211,"&gt;0"))+(COUNTIF($D$10:D211, "Vacant")))</f>
        <v/>
      </c>
      <c r="V211" s="146">
        <f t="shared" si="63"/>
        <v>0</v>
      </c>
      <c r="W211" s="147" t="e">
        <f t="shared" si="64"/>
        <v>#N/A</v>
      </c>
      <c r="X211" s="148" t="str">
        <f>IF($W$2=LookUps!$Q$2, IF($W$6="", "", IF($W$6&gt;LookUps!$S$11, $W$6-1, $W$6)), IF(F211="", "", IF($W$6&gt;F211, $W$6, F211)))</f>
        <v/>
      </c>
      <c r="Y211" s="149" t="str">
        <f t="shared" si="65"/>
        <v/>
      </c>
      <c r="Z211" s="150" t="e">
        <f t="shared" si="66"/>
        <v>#N/A</v>
      </c>
      <c r="AA211" s="151" t="e">
        <f t="shared" si="67"/>
        <v>#N/A</v>
      </c>
      <c r="AB211" s="152" t="str">
        <f>IF(OR($D211 = "Vacant", $D211="", $I211 = "&gt;80"), "", IF(OR($W$2=LookUps!$Q$2,$F211&gt;=$W$6),$G211,$H211))</f>
        <v/>
      </c>
      <c r="AC211" s="153" t="str">
        <f t="shared" ca="1" si="68"/>
        <v/>
      </c>
      <c r="AD211" s="153" t="str">
        <f t="shared" ca="1" si="69"/>
        <v/>
      </c>
      <c r="AE211" s="153" t="str">
        <f t="shared" ca="1" si="70"/>
        <v/>
      </c>
      <c r="AF211" s="153" t="str">
        <f t="shared" ca="1" si="71"/>
        <v/>
      </c>
      <c r="AG211" s="148" t="str">
        <f t="shared" si="72"/>
        <v/>
      </c>
      <c r="AH211" s="154" t="str">
        <f t="shared" ca="1" si="73"/>
        <v/>
      </c>
      <c r="AI211" s="155" t="str">
        <f t="shared" si="74"/>
        <v/>
      </c>
      <c r="AJ211" s="154" t="str">
        <f t="shared" si="75"/>
        <v/>
      </c>
      <c r="AK211" s="153" t="str">
        <f t="shared" ca="1" si="76"/>
        <v/>
      </c>
      <c r="AL211" s="156" t="str">
        <f t="shared" ca="1" si="77"/>
        <v/>
      </c>
      <c r="AM211" s="156" t="str">
        <f t="shared" si="78"/>
        <v/>
      </c>
    </row>
    <row r="212" spans="1:39" s="163" customFormat="1" ht="16.5" customHeight="1" x14ac:dyDescent="0.25">
      <c r="A212" s="158" t="str">
        <f t="shared" si="60"/>
        <v/>
      </c>
      <c r="B212" s="165"/>
      <c r="C212" s="165"/>
      <c r="D212" s="162"/>
      <c r="E212" s="133"/>
      <c r="F212" s="160"/>
      <c r="G212" s="161"/>
      <c r="H212" s="161"/>
      <c r="I212" s="164"/>
      <c r="J212" s="133"/>
      <c r="K212" s="162"/>
      <c r="L212" s="161"/>
      <c r="M212" s="161"/>
      <c r="N212" s="160"/>
      <c r="O212" s="162"/>
      <c r="P212" s="162"/>
      <c r="Q212" s="162"/>
      <c r="R212" s="143" t="str">
        <f t="shared" ca="1" si="61"/>
        <v/>
      </c>
      <c r="S212" s="143" t="str">
        <f ca="1">IF(R212 = "", "", IF($W$2=LookUps!$Q$2, G212-R212, IF(F212&gt;=$W$6, G212-R212, H212-R212)))</f>
        <v/>
      </c>
      <c r="T212" s="144" t="str">
        <f t="shared" ca="1" si="62"/>
        <v/>
      </c>
      <c r="U212" s="145" t="str">
        <f>IF(D212="","",(COUNTIF($D$10:D212,"&gt;0"))+(COUNTIF($D$10:D212, "Vacant")))</f>
        <v/>
      </c>
      <c r="V212" s="146">
        <f t="shared" si="63"/>
        <v>0</v>
      </c>
      <c r="W212" s="147" t="e">
        <f t="shared" si="64"/>
        <v>#N/A</v>
      </c>
      <c r="X212" s="148" t="str">
        <f>IF($W$2=LookUps!$Q$2, IF($W$6="", "", IF($W$6&gt;LookUps!$S$11, $W$6-1, $W$6)), IF(F212="", "", IF($W$6&gt;F212, $W$6, F212)))</f>
        <v/>
      </c>
      <c r="Y212" s="149" t="str">
        <f t="shared" si="65"/>
        <v/>
      </c>
      <c r="Z212" s="150" t="e">
        <f t="shared" si="66"/>
        <v>#N/A</v>
      </c>
      <c r="AA212" s="151" t="e">
        <f t="shared" si="67"/>
        <v>#N/A</v>
      </c>
      <c r="AB212" s="152" t="str">
        <f>IF(OR($D212 = "Vacant", $D212="", $I212 = "&gt;80"), "", IF(OR($W$2=LookUps!$Q$2,$F212&gt;=$W$6),$G212,$H212))</f>
        <v/>
      </c>
      <c r="AC212" s="153" t="str">
        <f t="shared" ca="1" si="68"/>
        <v/>
      </c>
      <c r="AD212" s="153" t="str">
        <f t="shared" ca="1" si="69"/>
        <v/>
      </c>
      <c r="AE212" s="153" t="str">
        <f t="shared" ca="1" si="70"/>
        <v/>
      </c>
      <c r="AF212" s="153" t="str">
        <f t="shared" ca="1" si="71"/>
        <v/>
      </c>
      <c r="AG212" s="148" t="str">
        <f t="shared" si="72"/>
        <v/>
      </c>
      <c r="AH212" s="154" t="str">
        <f t="shared" ca="1" si="73"/>
        <v/>
      </c>
      <c r="AI212" s="155" t="str">
        <f t="shared" si="74"/>
        <v/>
      </c>
      <c r="AJ212" s="154" t="str">
        <f t="shared" si="75"/>
        <v/>
      </c>
      <c r="AK212" s="153" t="str">
        <f t="shared" ca="1" si="76"/>
        <v/>
      </c>
      <c r="AL212" s="156" t="str">
        <f t="shared" ca="1" si="77"/>
        <v/>
      </c>
      <c r="AM212" s="156" t="str">
        <f t="shared" si="78"/>
        <v/>
      </c>
    </row>
    <row r="213" spans="1:39" s="163" customFormat="1" ht="16.5" customHeight="1" x14ac:dyDescent="0.25">
      <c r="A213" s="158" t="str">
        <f t="shared" si="60"/>
        <v/>
      </c>
      <c r="B213" s="165"/>
      <c r="C213" s="165"/>
      <c r="D213" s="162"/>
      <c r="E213" s="133"/>
      <c r="F213" s="160"/>
      <c r="G213" s="161"/>
      <c r="H213" s="161"/>
      <c r="I213" s="164"/>
      <c r="J213" s="133"/>
      <c r="K213" s="162"/>
      <c r="L213" s="161"/>
      <c r="M213" s="161"/>
      <c r="N213" s="160"/>
      <c r="O213" s="162"/>
      <c r="P213" s="162"/>
      <c r="Q213" s="162"/>
      <c r="R213" s="143" t="str">
        <f t="shared" ca="1" si="61"/>
        <v/>
      </c>
      <c r="S213" s="143" t="str">
        <f ca="1">IF(R213 = "", "", IF($W$2=LookUps!$Q$2, G213-R213, IF(F213&gt;=$W$6, G213-R213, H213-R213)))</f>
        <v/>
      </c>
      <c r="T213" s="144" t="str">
        <f t="shared" ca="1" si="62"/>
        <v/>
      </c>
      <c r="U213" s="145" t="str">
        <f>IF(D213="","",(COUNTIF($D$10:D213,"&gt;0"))+(COUNTIF($D$10:D213, "Vacant")))</f>
        <v/>
      </c>
      <c r="V213" s="146">
        <f t="shared" si="63"/>
        <v>0</v>
      </c>
      <c r="W213" s="147" t="e">
        <f t="shared" si="64"/>
        <v>#N/A</v>
      </c>
      <c r="X213" s="148" t="str">
        <f>IF($W$2=LookUps!$Q$2, IF($W$6="", "", IF($W$6&gt;LookUps!$S$11, $W$6-1, $W$6)), IF(F213="", "", IF($W$6&gt;F213, $W$6, F213)))</f>
        <v/>
      </c>
      <c r="Y213" s="149" t="str">
        <f t="shared" si="65"/>
        <v/>
      </c>
      <c r="Z213" s="150" t="e">
        <f t="shared" si="66"/>
        <v>#N/A</v>
      </c>
      <c r="AA213" s="151" t="e">
        <f t="shared" si="67"/>
        <v>#N/A</v>
      </c>
      <c r="AB213" s="152" t="str">
        <f>IF(OR($D213 = "Vacant", $D213="", $I213 = "&gt;80"), "", IF(OR($W$2=LookUps!$Q$2,$F213&gt;=$W$6),$G213,$H213))</f>
        <v/>
      </c>
      <c r="AC213" s="153" t="str">
        <f t="shared" ca="1" si="68"/>
        <v/>
      </c>
      <c r="AD213" s="153" t="str">
        <f t="shared" ca="1" si="69"/>
        <v/>
      </c>
      <c r="AE213" s="153" t="str">
        <f t="shared" ca="1" si="70"/>
        <v/>
      </c>
      <c r="AF213" s="153" t="str">
        <f t="shared" ca="1" si="71"/>
        <v/>
      </c>
      <c r="AG213" s="148" t="str">
        <f t="shared" si="72"/>
        <v/>
      </c>
      <c r="AH213" s="154" t="str">
        <f t="shared" ca="1" si="73"/>
        <v/>
      </c>
      <c r="AI213" s="155" t="str">
        <f t="shared" si="74"/>
        <v/>
      </c>
      <c r="AJ213" s="154" t="str">
        <f t="shared" si="75"/>
        <v/>
      </c>
      <c r="AK213" s="153" t="str">
        <f t="shared" ca="1" si="76"/>
        <v/>
      </c>
      <c r="AL213" s="156" t="str">
        <f t="shared" ca="1" si="77"/>
        <v/>
      </c>
      <c r="AM213" s="156" t="str">
        <f t="shared" si="78"/>
        <v/>
      </c>
    </row>
    <row r="214" spans="1:39" s="163" customFormat="1" ht="16.5" customHeight="1" x14ac:dyDescent="0.25">
      <c r="A214" s="158" t="str">
        <f t="shared" si="60"/>
        <v/>
      </c>
      <c r="B214" s="165"/>
      <c r="C214" s="165"/>
      <c r="D214" s="162"/>
      <c r="E214" s="133"/>
      <c r="F214" s="160"/>
      <c r="G214" s="161"/>
      <c r="H214" s="161"/>
      <c r="I214" s="164"/>
      <c r="J214" s="133"/>
      <c r="K214" s="162"/>
      <c r="L214" s="161"/>
      <c r="M214" s="161"/>
      <c r="N214" s="160"/>
      <c r="O214" s="162"/>
      <c r="P214" s="162"/>
      <c r="Q214" s="162"/>
      <c r="R214" s="143" t="str">
        <f t="shared" ca="1" si="61"/>
        <v/>
      </c>
      <c r="S214" s="143" t="str">
        <f ca="1">IF(R214 = "", "", IF($W$2=LookUps!$Q$2, G214-R214, IF(F214&gt;=$W$6, G214-R214, H214-R214)))</f>
        <v/>
      </c>
      <c r="T214" s="144" t="str">
        <f t="shared" ca="1" si="62"/>
        <v/>
      </c>
      <c r="U214" s="145" t="str">
        <f>IF(D214="","",(COUNTIF($D$10:D214,"&gt;0"))+(COUNTIF($D$10:D214, "Vacant")))</f>
        <v/>
      </c>
      <c r="V214" s="146">
        <f t="shared" si="63"/>
        <v>0</v>
      </c>
      <c r="W214" s="147" t="e">
        <f t="shared" si="64"/>
        <v>#N/A</v>
      </c>
      <c r="X214" s="148" t="str">
        <f>IF($W$2=LookUps!$Q$2, IF($W$6="", "", IF($W$6&gt;LookUps!$S$11, $W$6-1, $W$6)), IF(F214="", "", IF($W$6&gt;F214, $W$6, F214)))</f>
        <v/>
      </c>
      <c r="Y214" s="149" t="str">
        <f t="shared" si="65"/>
        <v/>
      </c>
      <c r="Z214" s="150" t="e">
        <f t="shared" si="66"/>
        <v>#N/A</v>
      </c>
      <c r="AA214" s="151" t="e">
        <f t="shared" si="67"/>
        <v>#N/A</v>
      </c>
      <c r="AB214" s="152" t="str">
        <f>IF(OR($D214 = "Vacant", $D214="", $I214 = "&gt;80"), "", IF(OR($W$2=LookUps!$Q$2,$F214&gt;=$W$6),$G214,$H214))</f>
        <v/>
      </c>
      <c r="AC214" s="153" t="str">
        <f t="shared" ca="1" si="68"/>
        <v/>
      </c>
      <c r="AD214" s="153" t="str">
        <f t="shared" ca="1" si="69"/>
        <v/>
      </c>
      <c r="AE214" s="153" t="str">
        <f t="shared" ca="1" si="70"/>
        <v/>
      </c>
      <c r="AF214" s="153" t="str">
        <f t="shared" ca="1" si="71"/>
        <v/>
      </c>
      <c r="AG214" s="148" t="str">
        <f t="shared" si="72"/>
        <v/>
      </c>
      <c r="AH214" s="154" t="str">
        <f t="shared" ca="1" si="73"/>
        <v/>
      </c>
      <c r="AI214" s="155" t="str">
        <f t="shared" si="74"/>
        <v/>
      </c>
      <c r="AJ214" s="154" t="str">
        <f t="shared" si="75"/>
        <v/>
      </c>
      <c r="AK214" s="153" t="str">
        <f t="shared" ca="1" si="76"/>
        <v/>
      </c>
      <c r="AL214" s="156" t="str">
        <f t="shared" ca="1" si="77"/>
        <v/>
      </c>
      <c r="AM214" s="156" t="str">
        <f t="shared" si="78"/>
        <v/>
      </c>
    </row>
    <row r="215" spans="1:39" s="163" customFormat="1" ht="16.5" customHeight="1" x14ac:dyDescent="0.25">
      <c r="A215" s="158" t="str">
        <f t="shared" si="60"/>
        <v/>
      </c>
      <c r="B215" s="165"/>
      <c r="C215" s="165"/>
      <c r="D215" s="162"/>
      <c r="E215" s="133"/>
      <c r="F215" s="160"/>
      <c r="G215" s="161"/>
      <c r="H215" s="161"/>
      <c r="I215" s="164"/>
      <c r="J215" s="133"/>
      <c r="K215" s="162"/>
      <c r="L215" s="161"/>
      <c r="M215" s="161"/>
      <c r="N215" s="160"/>
      <c r="O215" s="162"/>
      <c r="P215" s="162"/>
      <c r="Q215" s="162"/>
      <c r="R215" s="143" t="str">
        <f t="shared" ca="1" si="61"/>
        <v/>
      </c>
      <c r="S215" s="143" t="str">
        <f ca="1">IF(R215 = "", "", IF($W$2=LookUps!$Q$2, G215-R215, IF(F215&gt;=$W$6, G215-R215, H215-R215)))</f>
        <v/>
      </c>
      <c r="T215" s="144" t="str">
        <f t="shared" ca="1" si="62"/>
        <v/>
      </c>
      <c r="U215" s="145" t="str">
        <f>IF(D215="","",(COUNTIF($D$10:D215,"&gt;0"))+(COUNTIF($D$10:D215, "Vacant")))</f>
        <v/>
      </c>
      <c r="V215" s="146">
        <f t="shared" si="63"/>
        <v>0</v>
      </c>
      <c r="W215" s="147" t="e">
        <f t="shared" si="64"/>
        <v>#N/A</v>
      </c>
      <c r="X215" s="148" t="str">
        <f>IF($W$2=LookUps!$Q$2, IF($W$6="", "", IF($W$6&gt;LookUps!$S$11, $W$6-1, $W$6)), IF(F215="", "", IF($W$6&gt;F215, $W$6, F215)))</f>
        <v/>
      </c>
      <c r="Y215" s="149" t="str">
        <f t="shared" si="65"/>
        <v/>
      </c>
      <c r="Z215" s="150" t="e">
        <f t="shared" si="66"/>
        <v>#N/A</v>
      </c>
      <c r="AA215" s="151" t="e">
        <f t="shared" si="67"/>
        <v>#N/A</v>
      </c>
      <c r="AB215" s="152" t="str">
        <f>IF(OR($D215 = "Vacant", $D215="", $I215 = "&gt;80"), "", IF(OR($W$2=LookUps!$Q$2,$F215&gt;=$W$6),$G215,$H215))</f>
        <v/>
      </c>
      <c r="AC215" s="153" t="str">
        <f t="shared" ca="1" si="68"/>
        <v/>
      </c>
      <c r="AD215" s="153" t="str">
        <f t="shared" ca="1" si="69"/>
        <v/>
      </c>
      <c r="AE215" s="153" t="str">
        <f t="shared" ca="1" si="70"/>
        <v/>
      </c>
      <c r="AF215" s="153" t="str">
        <f t="shared" ca="1" si="71"/>
        <v/>
      </c>
      <c r="AG215" s="148" t="str">
        <f t="shared" si="72"/>
        <v/>
      </c>
      <c r="AH215" s="154" t="str">
        <f t="shared" ca="1" si="73"/>
        <v/>
      </c>
      <c r="AI215" s="155" t="str">
        <f t="shared" si="74"/>
        <v/>
      </c>
      <c r="AJ215" s="154" t="str">
        <f t="shared" si="75"/>
        <v/>
      </c>
      <c r="AK215" s="153" t="str">
        <f t="shared" ca="1" si="76"/>
        <v/>
      </c>
      <c r="AL215" s="156" t="str">
        <f t="shared" ca="1" si="77"/>
        <v/>
      </c>
      <c r="AM215" s="156" t="str">
        <f t="shared" si="78"/>
        <v/>
      </c>
    </row>
    <row r="216" spans="1:39" s="163" customFormat="1" ht="16.5" customHeight="1" x14ac:dyDescent="0.25">
      <c r="A216" s="158" t="str">
        <f t="shared" si="60"/>
        <v/>
      </c>
      <c r="B216" s="165"/>
      <c r="C216" s="165"/>
      <c r="D216" s="162"/>
      <c r="E216" s="133"/>
      <c r="F216" s="160"/>
      <c r="G216" s="161"/>
      <c r="H216" s="161"/>
      <c r="I216" s="164"/>
      <c r="J216" s="133"/>
      <c r="K216" s="162"/>
      <c r="L216" s="161"/>
      <c r="M216" s="161"/>
      <c r="N216" s="160"/>
      <c r="O216" s="162"/>
      <c r="P216" s="162"/>
      <c r="Q216" s="162"/>
      <c r="R216" s="143" t="str">
        <f t="shared" ca="1" si="61"/>
        <v/>
      </c>
      <c r="S216" s="143" t="str">
        <f ca="1">IF(R216 = "", "", IF($W$2=LookUps!$Q$2, G216-R216, IF(F216&gt;=$W$6, G216-R216, H216-R216)))</f>
        <v/>
      </c>
      <c r="T216" s="144" t="str">
        <f t="shared" ca="1" si="62"/>
        <v/>
      </c>
      <c r="U216" s="145" t="str">
        <f>IF(D216="","",(COUNTIF($D$10:D216,"&gt;0"))+(COUNTIF($D$10:D216, "Vacant")))</f>
        <v/>
      </c>
      <c r="V216" s="146">
        <f t="shared" si="63"/>
        <v>0</v>
      </c>
      <c r="W216" s="147" t="e">
        <f t="shared" si="64"/>
        <v>#N/A</v>
      </c>
      <c r="X216" s="148" t="str">
        <f>IF($W$2=LookUps!$Q$2, IF($W$6="", "", IF($W$6&gt;LookUps!$S$11, $W$6-1, $W$6)), IF(F216="", "", IF($W$6&gt;F216, $W$6, F216)))</f>
        <v/>
      </c>
      <c r="Y216" s="149" t="str">
        <f t="shared" si="65"/>
        <v/>
      </c>
      <c r="Z216" s="150" t="e">
        <f t="shared" si="66"/>
        <v>#N/A</v>
      </c>
      <c r="AA216" s="151" t="e">
        <f t="shared" si="67"/>
        <v>#N/A</v>
      </c>
      <c r="AB216" s="152" t="str">
        <f>IF(OR($D216 = "Vacant", $D216="", $I216 = "&gt;80"), "", IF(OR($W$2=LookUps!$Q$2,$F216&gt;=$W$6),$G216,$H216))</f>
        <v/>
      </c>
      <c r="AC216" s="153" t="str">
        <f t="shared" ca="1" si="68"/>
        <v/>
      </c>
      <c r="AD216" s="153" t="str">
        <f t="shared" ca="1" si="69"/>
        <v/>
      </c>
      <c r="AE216" s="153" t="str">
        <f t="shared" ca="1" si="70"/>
        <v/>
      </c>
      <c r="AF216" s="153" t="str">
        <f t="shared" ca="1" si="71"/>
        <v/>
      </c>
      <c r="AG216" s="148" t="str">
        <f t="shared" si="72"/>
        <v/>
      </c>
      <c r="AH216" s="154" t="str">
        <f t="shared" ca="1" si="73"/>
        <v/>
      </c>
      <c r="AI216" s="155" t="str">
        <f t="shared" si="74"/>
        <v/>
      </c>
      <c r="AJ216" s="154" t="str">
        <f t="shared" si="75"/>
        <v/>
      </c>
      <c r="AK216" s="153" t="str">
        <f t="shared" ca="1" si="76"/>
        <v/>
      </c>
      <c r="AL216" s="156" t="str">
        <f t="shared" ca="1" si="77"/>
        <v/>
      </c>
      <c r="AM216" s="156" t="str">
        <f t="shared" si="78"/>
        <v/>
      </c>
    </row>
    <row r="217" spans="1:39" s="163" customFormat="1" ht="16.5" customHeight="1" x14ac:dyDescent="0.25">
      <c r="A217" s="158" t="str">
        <f t="shared" si="60"/>
        <v/>
      </c>
      <c r="B217" s="165"/>
      <c r="C217" s="165"/>
      <c r="D217" s="162"/>
      <c r="E217" s="133"/>
      <c r="F217" s="160"/>
      <c r="G217" s="161"/>
      <c r="H217" s="161"/>
      <c r="I217" s="164"/>
      <c r="J217" s="133"/>
      <c r="K217" s="162"/>
      <c r="L217" s="161"/>
      <c r="M217" s="161"/>
      <c r="N217" s="160"/>
      <c r="O217" s="162"/>
      <c r="P217" s="162"/>
      <c r="Q217" s="162"/>
      <c r="R217" s="143" t="str">
        <f t="shared" ca="1" si="61"/>
        <v/>
      </c>
      <c r="S217" s="143" t="str">
        <f ca="1">IF(R217 = "", "", IF($W$2=LookUps!$Q$2, G217-R217, IF(F217&gt;=$W$6, G217-R217, H217-R217)))</f>
        <v/>
      </c>
      <c r="T217" s="144" t="str">
        <f t="shared" ca="1" si="62"/>
        <v/>
      </c>
      <c r="U217" s="145" t="str">
        <f>IF(D217="","",(COUNTIF($D$10:D217,"&gt;0"))+(COUNTIF($D$10:D217, "Vacant")))</f>
        <v/>
      </c>
      <c r="V217" s="146">
        <f t="shared" si="63"/>
        <v>0</v>
      </c>
      <c r="W217" s="147" t="e">
        <f t="shared" si="64"/>
        <v>#N/A</v>
      </c>
      <c r="X217" s="148" t="str">
        <f>IF($W$2=LookUps!$Q$2, IF($W$6="", "", IF($W$6&gt;LookUps!$S$11, $W$6-1, $W$6)), IF(F217="", "", IF($W$6&gt;F217, $W$6, F217)))</f>
        <v/>
      </c>
      <c r="Y217" s="149" t="str">
        <f t="shared" si="65"/>
        <v/>
      </c>
      <c r="Z217" s="150" t="e">
        <f t="shared" si="66"/>
        <v>#N/A</v>
      </c>
      <c r="AA217" s="151" t="e">
        <f t="shared" si="67"/>
        <v>#N/A</v>
      </c>
      <c r="AB217" s="152" t="str">
        <f>IF(OR($D217 = "Vacant", $D217="", $I217 = "&gt;80"), "", IF(OR($W$2=LookUps!$Q$2,$F217&gt;=$W$6),$G217,$H217))</f>
        <v/>
      </c>
      <c r="AC217" s="153" t="str">
        <f t="shared" ca="1" si="68"/>
        <v/>
      </c>
      <c r="AD217" s="153" t="str">
        <f t="shared" ca="1" si="69"/>
        <v/>
      </c>
      <c r="AE217" s="153" t="str">
        <f t="shared" ca="1" si="70"/>
        <v/>
      </c>
      <c r="AF217" s="153" t="str">
        <f t="shared" ca="1" si="71"/>
        <v/>
      </c>
      <c r="AG217" s="148" t="str">
        <f t="shared" si="72"/>
        <v/>
      </c>
      <c r="AH217" s="154" t="str">
        <f t="shared" ca="1" si="73"/>
        <v/>
      </c>
      <c r="AI217" s="155" t="str">
        <f t="shared" si="74"/>
        <v/>
      </c>
      <c r="AJ217" s="154" t="str">
        <f t="shared" si="75"/>
        <v/>
      </c>
      <c r="AK217" s="153" t="str">
        <f t="shared" ca="1" si="76"/>
        <v/>
      </c>
      <c r="AL217" s="156" t="str">
        <f t="shared" ca="1" si="77"/>
        <v/>
      </c>
      <c r="AM217" s="156" t="str">
        <f t="shared" si="78"/>
        <v/>
      </c>
    </row>
    <row r="218" spans="1:39" s="163" customFormat="1" ht="16.5" customHeight="1" x14ac:dyDescent="0.25">
      <c r="A218" s="158" t="str">
        <f t="shared" si="60"/>
        <v/>
      </c>
      <c r="B218" s="165"/>
      <c r="C218" s="165"/>
      <c r="D218" s="162"/>
      <c r="E218" s="133"/>
      <c r="F218" s="160"/>
      <c r="G218" s="161"/>
      <c r="H218" s="161"/>
      <c r="I218" s="164"/>
      <c r="J218" s="133"/>
      <c r="K218" s="162"/>
      <c r="L218" s="161"/>
      <c r="M218" s="161"/>
      <c r="N218" s="160"/>
      <c r="O218" s="162"/>
      <c r="P218" s="162"/>
      <c r="Q218" s="162"/>
      <c r="R218" s="143" t="str">
        <f t="shared" ca="1" si="61"/>
        <v/>
      </c>
      <c r="S218" s="143" t="str">
        <f ca="1">IF(R218 = "", "", IF($W$2=LookUps!$Q$2, G218-R218, IF(F218&gt;=$W$6, G218-R218, H218-R218)))</f>
        <v/>
      </c>
      <c r="T218" s="144" t="str">
        <f t="shared" ca="1" si="62"/>
        <v/>
      </c>
      <c r="U218" s="145" t="str">
        <f>IF(D218="","",(COUNTIF($D$10:D218,"&gt;0"))+(COUNTIF($D$10:D218, "Vacant")))</f>
        <v/>
      </c>
      <c r="V218" s="146">
        <f t="shared" si="63"/>
        <v>0</v>
      </c>
      <c r="W218" s="147" t="e">
        <f t="shared" si="64"/>
        <v>#N/A</v>
      </c>
      <c r="X218" s="148" t="str">
        <f>IF($W$2=LookUps!$Q$2, IF($W$6="", "", IF($W$6&gt;LookUps!$S$11, $W$6-1, $W$6)), IF(F218="", "", IF($W$6&gt;F218, $W$6, F218)))</f>
        <v/>
      </c>
      <c r="Y218" s="149" t="str">
        <f t="shared" si="65"/>
        <v/>
      </c>
      <c r="Z218" s="150" t="e">
        <f t="shared" si="66"/>
        <v>#N/A</v>
      </c>
      <c r="AA218" s="151" t="e">
        <f t="shared" si="67"/>
        <v>#N/A</v>
      </c>
      <c r="AB218" s="152" t="str">
        <f>IF(OR($D218 = "Vacant", $D218="", $I218 = "&gt;80"), "", IF(OR($W$2=LookUps!$Q$2,$F218&gt;=$W$6),$G218,$H218))</f>
        <v/>
      </c>
      <c r="AC218" s="153" t="str">
        <f t="shared" ca="1" si="68"/>
        <v/>
      </c>
      <c r="AD218" s="153" t="str">
        <f t="shared" ca="1" si="69"/>
        <v/>
      </c>
      <c r="AE218" s="153" t="str">
        <f t="shared" ca="1" si="70"/>
        <v/>
      </c>
      <c r="AF218" s="153" t="str">
        <f t="shared" ca="1" si="71"/>
        <v/>
      </c>
      <c r="AG218" s="148" t="str">
        <f t="shared" si="72"/>
        <v/>
      </c>
      <c r="AH218" s="154" t="str">
        <f t="shared" ca="1" si="73"/>
        <v/>
      </c>
      <c r="AI218" s="155" t="str">
        <f t="shared" si="74"/>
        <v/>
      </c>
      <c r="AJ218" s="154" t="str">
        <f t="shared" si="75"/>
        <v/>
      </c>
      <c r="AK218" s="153" t="str">
        <f t="shared" ca="1" si="76"/>
        <v/>
      </c>
      <c r="AL218" s="156" t="str">
        <f t="shared" ca="1" si="77"/>
        <v/>
      </c>
      <c r="AM218" s="156" t="str">
        <f t="shared" si="78"/>
        <v/>
      </c>
    </row>
    <row r="219" spans="1:39" s="163" customFormat="1" ht="16.5" customHeight="1" x14ac:dyDescent="0.25">
      <c r="A219" s="158" t="str">
        <f t="shared" si="60"/>
        <v/>
      </c>
      <c r="B219" s="165"/>
      <c r="C219" s="165"/>
      <c r="D219" s="162"/>
      <c r="E219" s="133"/>
      <c r="F219" s="160"/>
      <c r="G219" s="161"/>
      <c r="H219" s="161"/>
      <c r="I219" s="164"/>
      <c r="J219" s="133"/>
      <c r="K219" s="162"/>
      <c r="L219" s="161"/>
      <c r="M219" s="161"/>
      <c r="N219" s="160"/>
      <c r="O219" s="162"/>
      <c r="P219" s="162"/>
      <c r="Q219" s="162"/>
      <c r="R219" s="143" t="str">
        <f t="shared" ca="1" si="61"/>
        <v/>
      </c>
      <c r="S219" s="143" t="str">
        <f ca="1">IF(R219 = "", "", IF($W$2=LookUps!$Q$2, G219-R219, IF(F219&gt;=$W$6, G219-R219, H219-R219)))</f>
        <v/>
      </c>
      <c r="T219" s="144" t="str">
        <f t="shared" ca="1" si="62"/>
        <v/>
      </c>
      <c r="U219" s="145" t="str">
        <f>IF(D219="","",(COUNTIF($D$10:D219,"&gt;0"))+(COUNTIF($D$10:D219, "Vacant")))</f>
        <v/>
      </c>
      <c r="V219" s="146">
        <f t="shared" si="63"/>
        <v>0</v>
      </c>
      <c r="W219" s="147" t="e">
        <f t="shared" si="64"/>
        <v>#N/A</v>
      </c>
      <c r="X219" s="148" t="str">
        <f>IF($W$2=LookUps!$Q$2, IF($W$6="", "", IF($W$6&gt;LookUps!$S$11, $W$6-1, $W$6)), IF(F219="", "", IF($W$6&gt;F219, $W$6, F219)))</f>
        <v/>
      </c>
      <c r="Y219" s="149" t="str">
        <f t="shared" si="65"/>
        <v/>
      </c>
      <c r="Z219" s="150" t="e">
        <f t="shared" si="66"/>
        <v>#N/A</v>
      </c>
      <c r="AA219" s="151" t="e">
        <f t="shared" si="67"/>
        <v>#N/A</v>
      </c>
      <c r="AB219" s="152" t="str">
        <f>IF(OR($D219 = "Vacant", $D219="", $I219 = "&gt;80"), "", IF(OR($W$2=LookUps!$Q$2,$F219&gt;=$W$6),$G219,$H219))</f>
        <v/>
      </c>
      <c r="AC219" s="153" t="str">
        <f t="shared" ca="1" si="68"/>
        <v/>
      </c>
      <c r="AD219" s="153" t="str">
        <f t="shared" ca="1" si="69"/>
        <v/>
      </c>
      <c r="AE219" s="153" t="str">
        <f t="shared" ca="1" si="70"/>
        <v/>
      </c>
      <c r="AF219" s="153" t="str">
        <f t="shared" ca="1" si="71"/>
        <v/>
      </c>
      <c r="AG219" s="148" t="str">
        <f t="shared" si="72"/>
        <v/>
      </c>
      <c r="AH219" s="154" t="str">
        <f t="shared" ca="1" si="73"/>
        <v/>
      </c>
      <c r="AI219" s="155" t="str">
        <f t="shared" si="74"/>
        <v/>
      </c>
      <c r="AJ219" s="154" t="str">
        <f t="shared" si="75"/>
        <v/>
      </c>
      <c r="AK219" s="153" t="str">
        <f t="shared" ca="1" si="76"/>
        <v/>
      </c>
      <c r="AL219" s="156" t="str">
        <f t="shared" ca="1" si="77"/>
        <v/>
      </c>
      <c r="AM219" s="156" t="str">
        <f t="shared" si="78"/>
        <v/>
      </c>
    </row>
    <row r="220" spans="1:39" s="163" customFormat="1" ht="16.5" customHeight="1" x14ac:dyDescent="0.25">
      <c r="A220" s="158" t="str">
        <f t="shared" si="60"/>
        <v/>
      </c>
      <c r="B220" s="165"/>
      <c r="C220" s="165"/>
      <c r="D220" s="162"/>
      <c r="E220" s="133"/>
      <c r="F220" s="160"/>
      <c r="G220" s="161"/>
      <c r="H220" s="161"/>
      <c r="I220" s="164"/>
      <c r="J220" s="133"/>
      <c r="K220" s="162"/>
      <c r="L220" s="161"/>
      <c r="M220" s="161"/>
      <c r="N220" s="160"/>
      <c r="O220" s="162"/>
      <c r="P220" s="162"/>
      <c r="Q220" s="162"/>
      <c r="R220" s="143" t="str">
        <f t="shared" ca="1" si="61"/>
        <v/>
      </c>
      <c r="S220" s="143" t="str">
        <f ca="1">IF(R220 = "", "", IF($W$2=LookUps!$Q$2, G220-R220, IF(F220&gt;=$W$6, G220-R220, H220-R220)))</f>
        <v/>
      </c>
      <c r="T220" s="144" t="str">
        <f t="shared" ca="1" si="62"/>
        <v/>
      </c>
      <c r="U220" s="145" t="str">
        <f>IF(D220="","",(COUNTIF($D$10:D220,"&gt;0"))+(COUNTIF($D$10:D220, "Vacant")))</f>
        <v/>
      </c>
      <c r="V220" s="146">
        <f t="shared" si="63"/>
        <v>0</v>
      </c>
      <c r="W220" s="147" t="e">
        <f t="shared" si="64"/>
        <v>#N/A</v>
      </c>
      <c r="X220" s="148" t="str">
        <f>IF($W$2=LookUps!$Q$2, IF($W$6="", "", IF($W$6&gt;LookUps!$S$11, $W$6-1, $W$6)), IF(F220="", "", IF($W$6&gt;F220, $W$6, F220)))</f>
        <v/>
      </c>
      <c r="Y220" s="149" t="str">
        <f t="shared" si="65"/>
        <v/>
      </c>
      <c r="Z220" s="150" t="e">
        <f t="shared" si="66"/>
        <v>#N/A</v>
      </c>
      <c r="AA220" s="151" t="e">
        <f t="shared" si="67"/>
        <v>#N/A</v>
      </c>
      <c r="AB220" s="152" t="str">
        <f>IF(OR($D220 = "Vacant", $D220="", $I220 = "&gt;80"), "", IF(OR($W$2=LookUps!$Q$2,$F220&gt;=$W$6),$G220,$H220))</f>
        <v/>
      </c>
      <c r="AC220" s="153" t="str">
        <f t="shared" ca="1" si="68"/>
        <v/>
      </c>
      <c r="AD220" s="153" t="str">
        <f t="shared" ca="1" si="69"/>
        <v/>
      </c>
      <c r="AE220" s="153" t="str">
        <f t="shared" ca="1" si="70"/>
        <v/>
      </c>
      <c r="AF220" s="153" t="str">
        <f t="shared" ca="1" si="71"/>
        <v/>
      </c>
      <c r="AG220" s="148" t="str">
        <f t="shared" si="72"/>
        <v/>
      </c>
      <c r="AH220" s="154" t="str">
        <f t="shared" ca="1" si="73"/>
        <v/>
      </c>
      <c r="AI220" s="155" t="str">
        <f t="shared" si="74"/>
        <v/>
      </c>
      <c r="AJ220" s="154" t="str">
        <f t="shared" si="75"/>
        <v/>
      </c>
      <c r="AK220" s="153" t="str">
        <f t="shared" ca="1" si="76"/>
        <v/>
      </c>
      <c r="AL220" s="156" t="str">
        <f t="shared" ca="1" si="77"/>
        <v/>
      </c>
      <c r="AM220" s="156" t="str">
        <f t="shared" si="78"/>
        <v/>
      </c>
    </row>
    <row r="221" spans="1:39" s="163" customFormat="1" ht="16.5" customHeight="1" x14ac:dyDescent="0.25">
      <c r="A221" s="158" t="str">
        <f t="shared" si="60"/>
        <v/>
      </c>
      <c r="B221" s="165"/>
      <c r="C221" s="165"/>
      <c r="D221" s="162"/>
      <c r="E221" s="133"/>
      <c r="F221" s="160"/>
      <c r="G221" s="161"/>
      <c r="H221" s="161"/>
      <c r="I221" s="164"/>
      <c r="J221" s="133"/>
      <c r="K221" s="162"/>
      <c r="L221" s="161"/>
      <c r="M221" s="161"/>
      <c r="N221" s="160"/>
      <c r="O221" s="162"/>
      <c r="P221" s="162"/>
      <c r="Q221" s="162"/>
      <c r="R221" s="143" t="str">
        <f t="shared" ca="1" si="61"/>
        <v/>
      </c>
      <c r="S221" s="143" t="str">
        <f ca="1">IF(R221 = "", "", IF($W$2=LookUps!$Q$2, G221-R221, IF(F221&gt;=$W$6, G221-R221, H221-R221)))</f>
        <v/>
      </c>
      <c r="T221" s="144" t="str">
        <f t="shared" ca="1" si="62"/>
        <v/>
      </c>
      <c r="U221" s="145" t="str">
        <f>IF(D221="","",(COUNTIF($D$10:D221,"&gt;0"))+(COUNTIF($D$10:D221, "Vacant")))</f>
        <v/>
      </c>
      <c r="V221" s="146">
        <f t="shared" si="63"/>
        <v>0</v>
      </c>
      <c r="W221" s="147" t="e">
        <f t="shared" si="64"/>
        <v>#N/A</v>
      </c>
      <c r="X221" s="148" t="str">
        <f>IF($W$2=LookUps!$Q$2, IF($W$6="", "", IF($W$6&gt;LookUps!$S$11, $W$6-1, $W$6)), IF(F221="", "", IF($W$6&gt;F221, $W$6, F221)))</f>
        <v/>
      </c>
      <c r="Y221" s="149" t="str">
        <f t="shared" si="65"/>
        <v/>
      </c>
      <c r="Z221" s="150" t="e">
        <f t="shared" si="66"/>
        <v>#N/A</v>
      </c>
      <c r="AA221" s="151" t="e">
        <f t="shared" si="67"/>
        <v>#N/A</v>
      </c>
      <c r="AB221" s="152" t="str">
        <f>IF(OR($D221 = "Vacant", $D221="", $I221 = "&gt;80"), "", IF(OR($W$2=LookUps!$Q$2,$F221&gt;=$W$6),$G221,$H221))</f>
        <v/>
      </c>
      <c r="AC221" s="153" t="str">
        <f t="shared" ca="1" si="68"/>
        <v/>
      </c>
      <c r="AD221" s="153" t="str">
        <f t="shared" ca="1" si="69"/>
        <v/>
      </c>
      <c r="AE221" s="153" t="str">
        <f t="shared" ca="1" si="70"/>
        <v/>
      </c>
      <c r="AF221" s="153" t="str">
        <f t="shared" ca="1" si="71"/>
        <v/>
      </c>
      <c r="AG221" s="148" t="str">
        <f t="shared" si="72"/>
        <v/>
      </c>
      <c r="AH221" s="154" t="str">
        <f t="shared" ca="1" si="73"/>
        <v/>
      </c>
      <c r="AI221" s="155" t="str">
        <f t="shared" si="74"/>
        <v/>
      </c>
      <c r="AJ221" s="154" t="str">
        <f t="shared" si="75"/>
        <v/>
      </c>
      <c r="AK221" s="153" t="str">
        <f t="shared" ca="1" si="76"/>
        <v/>
      </c>
      <c r="AL221" s="156" t="str">
        <f t="shared" ca="1" si="77"/>
        <v/>
      </c>
      <c r="AM221" s="156" t="str">
        <f t="shared" si="78"/>
        <v/>
      </c>
    </row>
    <row r="222" spans="1:39" s="163" customFormat="1" ht="16.5" customHeight="1" x14ac:dyDescent="0.25">
      <c r="A222" s="158" t="str">
        <f t="shared" si="60"/>
        <v/>
      </c>
      <c r="B222" s="165"/>
      <c r="C222" s="165"/>
      <c r="D222" s="162"/>
      <c r="E222" s="133"/>
      <c r="F222" s="160"/>
      <c r="G222" s="161"/>
      <c r="H222" s="161"/>
      <c r="I222" s="164"/>
      <c r="J222" s="133"/>
      <c r="K222" s="162"/>
      <c r="L222" s="161"/>
      <c r="M222" s="161"/>
      <c r="N222" s="160"/>
      <c r="O222" s="162"/>
      <c r="P222" s="162"/>
      <c r="Q222" s="162"/>
      <c r="R222" s="143" t="str">
        <f t="shared" ca="1" si="61"/>
        <v/>
      </c>
      <c r="S222" s="143" t="str">
        <f ca="1">IF(R222 = "", "", IF($W$2=LookUps!$Q$2, G222-R222, IF(F222&gt;=$W$6, G222-R222, H222-R222)))</f>
        <v/>
      </c>
      <c r="T222" s="144" t="str">
        <f t="shared" ca="1" si="62"/>
        <v/>
      </c>
      <c r="U222" s="145" t="str">
        <f>IF(D222="","",(COUNTIF($D$10:D222,"&gt;0"))+(COUNTIF($D$10:D222, "Vacant")))</f>
        <v/>
      </c>
      <c r="V222" s="146">
        <f t="shared" si="63"/>
        <v>0</v>
      </c>
      <c r="W222" s="147" t="e">
        <f t="shared" si="64"/>
        <v>#N/A</v>
      </c>
      <c r="X222" s="148" t="str">
        <f>IF($W$2=LookUps!$Q$2, IF($W$6="", "", IF($W$6&gt;LookUps!$S$11, $W$6-1, $W$6)), IF(F222="", "", IF($W$6&gt;F222, $W$6, F222)))</f>
        <v/>
      </c>
      <c r="Y222" s="149" t="str">
        <f t="shared" si="65"/>
        <v/>
      </c>
      <c r="Z222" s="150" t="e">
        <f t="shared" si="66"/>
        <v>#N/A</v>
      </c>
      <c r="AA222" s="151" t="e">
        <f t="shared" si="67"/>
        <v>#N/A</v>
      </c>
      <c r="AB222" s="152" t="str">
        <f>IF(OR($D222 = "Vacant", $D222="", $I222 = "&gt;80"), "", IF(OR($W$2=LookUps!$Q$2,$F222&gt;=$W$6),$G222,$H222))</f>
        <v/>
      </c>
      <c r="AC222" s="153" t="str">
        <f t="shared" ca="1" si="68"/>
        <v/>
      </c>
      <c r="AD222" s="153" t="str">
        <f t="shared" ca="1" si="69"/>
        <v/>
      </c>
      <c r="AE222" s="153" t="str">
        <f t="shared" ca="1" si="70"/>
        <v/>
      </c>
      <c r="AF222" s="153" t="str">
        <f t="shared" ca="1" si="71"/>
        <v/>
      </c>
      <c r="AG222" s="148" t="str">
        <f t="shared" si="72"/>
        <v/>
      </c>
      <c r="AH222" s="154" t="str">
        <f t="shared" ca="1" si="73"/>
        <v/>
      </c>
      <c r="AI222" s="155" t="str">
        <f t="shared" si="74"/>
        <v/>
      </c>
      <c r="AJ222" s="154" t="str">
        <f t="shared" si="75"/>
        <v/>
      </c>
      <c r="AK222" s="153" t="str">
        <f t="shared" ca="1" si="76"/>
        <v/>
      </c>
      <c r="AL222" s="156" t="str">
        <f t="shared" ca="1" si="77"/>
        <v/>
      </c>
      <c r="AM222" s="156" t="str">
        <f t="shared" si="78"/>
        <v/>
      </c>
    </row>
    <row r="223" spans="1:39" s="163" customFormat="1" ht="16.5" customHeight="1" x14ac:dyDescent="0.25">
      <c r="A223" s="158" t="str">
        <f t="shared" si="60"/>
        <v/>
      </c>
      <c r="B223" s="165"/>
      <c r="C223" s="165"/>
      <c r="D223" s="162"/>
      <c r="E223" s="133"/>
      <c r="F223" s="160"/>
      <c r="G223" s="161"/>
      <c r="H223" s="161"/>
      <c r="I223" s="164"/>
      <c r="J223" s="133"/>
      <c r="K223" s="162"/>
      <c r="L223" s="161"/>
      <c r="M223" s="161"/>
      <c r="N223" s="160"/>
      <c r="O223" s="162"/>
      <c r="P223" s="162"/>
      <c r="Q223" s="162"/>
      <c r="R223" s="143" t="str">
        <f t="shared" ca="1" si="61"/>
        <v/>
      </c>
      <c r="S223" s="143" t="str">
        <f ca="1">IF(R223 = "", "", IF($W$2=LookUps!$Q$2, G223-R223, IF(F223&gt;=$W$6, G223-R223, H223-R223)))</f>
        <v/>
      </c>
      <c r="T223" s="144" t="str">
        <f t="shared" ca="1" si="62"/>
        <v/>
      </c>
      <c r="U223" s="145" t="str">
        <f>IF(D223="","",(COUNTIF($D$10:D223,"&gt;0"))+(COUNTIF($D$10:D223, "Vacant")))</f>
        <v/>
      </c>
      <c r="V223" s="146">
        <f t="shared" si="63"/>
        <v>0</v>
      </c>
      <c r="W223" s="147" t="e">
        <f t="shared" si="64"/>
        <v>#N/A</v>
      </c>
      <c r="X223" s="148" t="str">
        <f>IF($W$2=LookUps!$Q$2, IF($W$6="", "", IF($W$6&gt;LookUps!$S$11, $W$6-1, $W$6)), IF(F223="", "", IF($W$6&gt;F223, $W$6, F223)))</f>
        <v/>
      </c>
      <c r="Y223" s="149" t="str">
        <f t="shared" si="65"/>
        <v/>
      </c>
      <c r="Z223" s="150" t="e">
        <f t="shared" si="66"/>
        <v>#N/A</v>
      </c>
      <c r="AA223" s="151" t="e">
        <f t="shared" si="67"/>
        <v>#N/A</v>
      </c>
      <c r="AB223" s="152" t="str">
        <f>IF(OR($D223 = "Vacant", $D223="", $I223 = "&gt;80"), "", IF(OR($W$2=LookUps!$Q$2,$F223&gt;=$W$6),$G223,$H223))</f>
        <v/>
      </c>
      <c r="AC223" s="153" t="str">
        <f t="shared" ca="1" si="68"/>
        <v/>
      </c>
      <c r="AD223" s="153" t="str">
        <f t="shared" ca="1" si="69"/>
        <v/>
      </c>
      <c r="AE223" s="153" t="str">
        <f t="shared" ca="1" si="70"/>
        <v/>
      </c>
      <c r="AF223" s="153" t="str">
        <f t="shared" ca="1" si="71"/>
        <v/>
      </c>
      <c r="AG223" s="148" t="str">
        <f t="shared" si="72"/>
        <v/>
      </c>
      <c r="AH223" s="154" t="str">
        <f t="shared" ca="1" si="73"/>
        <v/>
      </c>
      <c r="AI223" s="155" t="str">
        <f t="shared" si="74"/>
        <v/>
      </c>
      <c r="AJ223" s="154" t="str">
        <f t="shared" si="75"/>
        <v/>
      </c>
      <c r="AK223" s="153" t="str">
        <f t="shared" ca="1" si="76"/>
        <v/>
      </c>
      <c r="AL223" s="156" t="str">
        <f t="shared" ca="1" si="77"/>
        <v/>
      </c>
      <c r="AM223" s="156" t="str">
        <f t="shared" si="78"/>
        <v/>
      </c>
    </row>
    <row r="224" spans="1:39" s="163" customFormat="1" ht="16.5" customHeight="1" x14ac:dyDescent="0.25">
      <c r="A224" s="158" t="str">
        <f t="shared" si="60"/>
        <v/>
      </c>
      <c r="B224" s="165"/>
      <c r="C224" s="165"/>
      <c r="D224" s="162"/>
      <c r="E224" s="133"/>
      <c r="F224" s="160"/>
      <c r="G224" s="161"/>
      <c r="H224" s="161"/>
      <c r="I224" s="164"/>
      <c r="J224" s="133"/>
      <c r="K224" s="162"/>
      <c r="L224" s="161"/>
      <c r="M224" s="161"/>
      <c r="N224" s="160"/>
      <c r="O224" s="162"/>
      <c r="P224" s="162"/>
      <c r="Q224" s="162"/>
      <c r="R224" s="143" t="str">
        <f t="shared" ca="1" si="61"/>
        <v/>
      </c>
      <c r="S224" s="143" t="str">
        <f ca="1">IF(R224 = "", "", IF($W$2=LookUps!$Q$2, G224-R224, IF(F224&gt;=$W$6, G224-R224, H224-R224)))</f>
        <v/>
      </c>
      <c r="T224" s="144" t="str">
        <f t="shared" ca="1" si="62"/>
        <v/>
      </c>
      <c r="U224" s="145" t="str">
        <f>IF(D224="","",(COUNTIF($D$10:D224,"&gt;0"))+(COUNTIF($D$10:D224, "Vacant")))</f>
        <v/>
      </c>
      <c r="V224" s="146">
        <f t="shared" si="63"/>
        <v>0</v>
      </c>
      <c r="W224" s="147" t="e">
        <f t="shared" si="64"/>
        <v>#N/A</v>
      </c>
      <c r="X224" s="148" t="str">
        <f>IF($W$2=LookUps!$Q$2, IF($W$6="", "", IF($W$6&gt;LookUps!$S$11, $W$6-1, $W$6)), IF(F224="", "", IF($W$6&gt;F224, $W$6, F224)))</f>
        <v/>
      </c>
      <c r="Y224" s="149" t="str">
        <f t="shared" si="65"/>
        <v/>
      </c>
      <c r="Z224" s="150" t="e">
        <f t="shared" si="66"/>
        <v>#N/A</v>
      </c>
      <c r="AA224" s="151" t="e">
        <f t="shared" si="67"/>
        <v>#N/A</v>
      </c>
      <c r="AB224" s="152" t="str">
        <f>IF(OR($D224 = "Vacant", $D224="", $I224 = "&gt;80"), "", IF(OR($W$2=LookUps!$Q$2,$F224&gt;=$W$6),$G224,$H224))</f>
        <v/>
      </c>
      <c r="AC224" s="153" t="str">
        <f t="shared" ca="1" si="68"/>
        <v/>
      </c>
      <c r="AD224" s="153" t="str">
        <f t="shared" ca="1" si="69"/>
        <v/>
      </c>
      <c r="AE224" s="153" t="str">
        <f t="shared" ca="1" si="70"/>
        <v/>
      </c>
      <c r="AF224" s="153" t="str">
        <f t="shared" ca="1" si="71"/>
        <v/>
      </c>
      <c r="AG224" s="148" t="str">
        <f t="shared" si="72"/>
        <v/>
      </c>
      <c r="AH224" s="154" t="str">
        <f t="shared" ca="1" si="73"/>
        <v/>
      </c>
      <c r="AI224" s="155" t="str">
        <f t="shared" si="74"/>
        <v/>
      </c>
      <c r="AJ224" s="154" t="str">
        <f t="shared" si="75"/>
        <v/>
      </c>
      <c r="AK224" s="153" t="str">
        <f t="shared" ca="1" si="76"/>
        <v/>
      </c>
      <c r="AL224" s="156" t="str">
        <f t="shared" ca="1" si="77"/>
        <v/>
      </c>
      <c r="AM224" s="156" t="str">
        <f t="shared" si="78"/>
        <v/>
      </c>
    </row>
    <row r="225" spans="1:39" s="163" customFormat="1" ht="16.5" customHeight="1" x14ac:dyDescent="0.25">
      <c r="A225" s="158" t="str">
        <f t="shared" si="60"/>
        <v/>
      </c>
      <c r="B225" s="165"/>
      <c r="C225" s="165"/>
      <c r="D225" s="162"/>
      <c r="E225" s="133"/>
      <c r="F225" s="160"/>
      <c r="G225" s="161"/>
      <c r="H225" s="161"/>
      <c r="I225" s="164"/>
      <c r="J225" s="133"/>
      <c r="K225" s="162"/>
      <c r="L225" s="161"/>
      <c r="M225" s="161"/>
      <c r="N225" s="160"/>
      <c r="O225" s="162"/>
      <c r="P225" s="162"/>
      <c r="Q225" s="162"/>
      <c r="R225" s="143" t="str">
        <f t="shared" ca="1" si="61"/>
        <v/>
      </c>
      <c r="S225" s="143" t="str">
        <f ca="1">IF(R225 = "", "", IF($W$2=LookUps!$Q$2, G225-R225, IF(F225&gt;=$W$6, G225-R225, H225-R225)))</f>
        <v/>
      </c>
      <c r="T225" s="144" t="str">
        <f t="shared" ca="1" si="62"/>
        <v/>
      </c>
      <c r="U225" s="145" t="str">
        <f>IF(D225="","",(COUNTIF($D$10:D225,"&gt;0"))+(COUNTIF($D$10:D225, "Vacant")))</f>
        <v/>
      </c>
      <c r="V225" s="146">
        <f t="shared" si="63"/>
        <v>0</v>
      </c>
      <c r="W225" s="147" t="e">
        <f t="shared" si="64"/>
        <v>#N/A</v>
      </c>
      <c r="X225" s="148" t="str">
        <f>IF($W$2=LookUps!$Q$2, IF($W$6="", "", IF($W$6&gt;LookUps!$S$11, $W$6-1, $W$6)), IF(F225="", "", IF($W$6&gt;F225, $W$6, F225)))</f>
        <v/>
      </c>
      <c r="Y225" s="149" t="str">
        <f t="shared" si="65"/>
        <v/>
      </c>
      <c r="Z225" s="150" t="e">
        <f t="shared" si="66"/>
        <v>#N/A</v>
      </c>
      <c r="AA225" s="151" t="e">
        <f t="shared" si="67"/>
        <v>#N/A</v>
      </c>
      <c r="AB225" s="152" t="str">
        <f>IF(OR($D225 = "Vacant", $D225="", $I225 = "&gt;80"), "", IF(OR($W$2=LookUps!$Q$2,$F225&gt;=$W$6),$G225,$H225))</f>
        <v/>
      </c>
      <c r="AC225" s="153" t="str">
        <f t="shared" ca="1" si="68"/>
        <v/>
      </c>
      <c r="AD225" s="153" t="str">
        <f t="shared" ca="1" si="69"/>
        <v/>
      </c>
      <c r="AE225" s="153" t="str">
        <f t="shared" ca="1" si="70"/>
        <v/>
      </c>
      <c r="AF225" s="153" t="str">
        <f t="shared" ca="1" si="71"/>
        <v/>
      </c>
      <c r="AG225" s="148" t="str">
        <f t="shared" si="72"/>
        <v/>
      </c>
      <c r="AH225" s="154" t="str">
        <f t="shared" ca="1" si="73"/>
        <v/>
      </c>
      <c r="AI225" s="155" t="str">
        <f t="shared" si="74"/>
        <v/>
      </c>
      <c r="AJ225" s="154" t="str">
        <f t="shared" si="75"/>
        <v/>
      </c>
      <c r="AK225" s="153" t="str">
        <f t="shared" ca="1" si="76"/>
        <v/>
      </c>
      <c r="AL225" s="156" t="str">
        <f t="shared" ca="1" si="77"/>
        <v/>
      </c>
      <c r="AM225" s="156" t="str">
        <f t="shared" si="78"/>
        <v/>
      </c>
    </row>
    <row r="226" spans="1:39" s="163" customFormat="1" ht="16.5" customHeight="1" x14ac:dyDescent="0.25">
      <c r="A226" s="158" t="str">
        <f t="shared" si="60"/>
        <v/>
      </c>
      <c r="B226" s="165"/>
      <c r="C226" s="165"/>
      <c r="D226" s="162"/>
      <c r="E226" s="133"/>
      <c r="F226" s="160"/>
      <c r="G226" s="161"/>
      <c r="H226" s="161"/>
      <c r="I226" s="164"/>
      <c r="J226" s="133"/>
      <c r="K226" s="162"/>
      <c r="L226" s="161"/>
      <c r="M226" s="161"/>
      <c r="N226" s="160"/>
      <c r="O226" s="162"/>
      <c r="P226" s="162"/>
      <c r="Q226" s="162"/>
      <c r="R226" s="143" t="str">
        <f t="shared" ca="1" si="61"/>
        <v/>
      </c>
      <c r="S226" s="143" t="str">
        <f ca="1">IF(R226 = "", "", IF($W$2=LookUps!$Q$2, G226-R226, IF(F226&gt;=$W$6, G226-R226, H226-R226)))</f>
        <v/>
      </c>
      <c r="T226" s="144" t="str">
        <f t="shared" ca="1" si="62"/>
        <v/>
      </c>
      <c r="U226" s="145" t="str">
        <f>IF(D226="","",(COUNTIF($D$10:D226,"&gt;0"))+(COUNTIF($D$10:D226, "Vacant")))</f>
        <v/>
      </c>
      <c r="V226" s="146">
        <f t="shared" si="63"/>
        <v>0</v>
      </c>
      <c r="W226" s="147" t="e">
        <f t="shared" si="64"/>
        <v>#N/A</v>
      </c>
      <c r="X226" s="148" t="str">
        <f>IF($W$2=LookUps!$Q$2, IF($W$6="", "", IF($W$6&gt;LookUps!$S$11, $W$6-1, $W$6)), IF(F226="", "", IF($W$6&gt;F226, $W$6, F226)))</f>
        <v/>
      </c>
      <c r="Y226" s="149" t="str">
        <f t="shared" si="65"/>
        <v/>
      </c>
      <c r="Z226" s="150" t="e">
        <f t="shared" si="66"/>
        <v>#N/A</v>
      </c>
      <c r="AA226" s="151" t="e">
        <f t="shared" si="67"/>
        <v>#N/A</v>
      </c>
      <c r="AB226" s="152" t="str">
        <f>IF(OR($D226 = "Vacant", $D226="", $I226 = "&gt;80"), "", IF(OR($W$2=LookUps!$Q$2,$F226&gt;=$W$6),$G226,$H226))</f>
        <v/>
      </c>
      <c r="AC226" s="153" t="str">
        <f t="shared" ca="1" si="68"/>
        <v/>
      </c>
      <c r="AD226" s="153" t="str">
        <f t="shared" ca="1" si="69"/>
        <v/>
      </c>
      <c r="AE226" s="153" t="str">
        <f t="shared" ca="1" si="70"/>
        <v/>
      </c>
      <c r="AF226" s="153" t="str">
        <f t="shared" ca="1" si="71"/>
        <v/>
      </c>
      <c r="AG226" s="148" t="str">
        <f t="shared" si="72"/>
        <v/>
      </c>
      <c r="AH226" s="154" t="str">
        <f t="shared" ca="1" si="73"/>
        <v/>
      </c>
      <c r="AI226" s="155" t="str">
        <f t="shared" si="74"/>
        <v/>
      </c>
      <c r="AJ226" s="154" t="str">
        <f t="shared" si="75"/>
        <v/>
      </c>
      <c r="AK226" s="153" t="str">
        <f t="shared" ca="1" si="76"/>
        <v/>
      </c>
      <c r="AL226" s="156" t="str">
        <f t="shared" ca="1" si="77"/>
        <v/>
      </c>
      <c r="AM226" s="156" t="str">
        <f t="shared" si="78"/>
        <v/>
      </c>
    </row>
    <row r="227" spans="1:39" s="163" customFormat="1" ht="16.5" customHeight="1" x14ac:dyDescent="0.25">
      <c r="A227" s="158" t="str">
        <f t="shared" si="60"/>
        <v/>
      </c>
      <c r="B227" s="165"/>
      <c r="C227" s="165"/>
      <c r="D227" s="162"/>
      <c r="E227" s="133"/>
      <c r="F227" s="160"/>
      <c r="G227" s="161"/>
      <c r="H227" s="161"/>
      <c r="I227" s="164"/>
      <c r="J227" s="133"/>
      <c r="K227" s="162"/>
      <c r="L227" s="161"/>
      <c r="M227" s="161"/>
      <c r="N227" s="160"/>
      <c r="O227" s="162"/>
      <c r="P227" s="162"/>
      <c r="Q227" s="162"/>
      <c r="R227" s="143" t="str">
        <f t="shared" ca="1" si="61"/>
        <v/>
      </c>
      <c r="S227" s="143" t="str">
        <f ca="1">IF(R227 = "", "", IF($W$2=LookUps!$Q$2, G227-R227, IF(F227&gt;=$W$6, G227-R227, H227-R227)))</f>
        <v/>
      </c>
      <c r="T227" s="144" t="str">
        <f t="shared" ca="1" si="62"/>
        <v/>
      </c>
      <c r="U227" s="145" t="str">
        <f>IF(D227="","",(COUNTIF($D$10:D227,"&gt;0"))+(COUNTIF($D$10:D227, "Vacant")))</f>
        <v/>
      </c>
      <c r="V227" s="146">
        <f t="shared" si="63"/>
        <v>0</v>
      </c>
      <c r="W227" s="147" t="e">
        <f t="shared" si="64"/>
        <v>#N/A</v>
      </c>
      <c r="X227" s="148" t="str">
        <f>IF($W$2=LookUps!$Q$2, IF($W$6="", "", IF($W$6&gt;LookUps!$S$11, $W$6-1, $W$6)), IF(F227="", "", IF($W$6&gt;F227, $W$6, F227)))</f>
        <v/>
      </c>
      <c r="Y227" s="149" t="str">
        <f t="shared" si="65"/>
        <v/>
      </c>
      <c r="Z227" s="150" t="e">
        <f t="shared" si="66"/>
        <v>#N/A</v>
      </c>
      <c r="AA227" s="151" t="e">
        <f t="shared" si="67"/>
        <v>#N/A</v>
      </c>
      <c r="AB227" s="152" t="str">
        <f>IF(OR($D227 = "Vacant", $D227="", $I227 = "&gt;80"), "", IF(OR($W$2=LookUps!$Q$2,$F227&gt;=$W$6),$G227,$H227))</f>
        <v/>
      </c>
      <c r="AC227" s="153" t="str">
        <f t="shared" ca="1" si="68"/>
        <v/>
      </c>
      <c r="AD227" s="153" t="str">
        <f t="shared" ca="1" si="69"/>
        <v/>
      </c>
      <c r="AE227" s="153" t="str">
        <f t="shared" ca="1" si="70"/>
        <v/>
      </c>
      <c r="AF227" s="153" t="str">
        <f t="shared" ca="1" si="71"/>
        <v/>
      </c>
      <c r="AG227" s="148" t="str">
        <f t="shared" si="72"/>
        <v/>
      </c>
      <c r="AH227" s="154" t="str">
        <f t="shared" ca="1" si="73"/>
        <v/>
      </c>
      <c r="AI227" s="155" t="str">
        <f t="shared" si="74"/>
        <v/>
      </c>
      <c r="AJ227" s="154" t="str">
        <f t="shared" si="75"/>
        <v/>
      </c>
      <c r="AK227" s="153" t="str">
        <f t="shared" ca="1" si="76"/>
        <v/>
      </c>
      <c r="AL227" s="156" t="str">
        <f t="shared" ca="1" si="77"/>
        <v/>
      </c>
      <c r="AM227" s="156" t="str">
        <f t="shared" si="78"/>
        <v/>
      </c>
    </row>
    <row r="228" spans="1:39" s="163" customFormat="1" ht="16.5" customHeight="1" x14ac:dyDescent="0.25">
      <c r="A228" s="158" t="str">
        <f t="shared" si="60"/>
        <v/>
      </c>
      <c r="B228" s="165"/>
      <c r="C228" s="165"/>
      <c r="D228" s="162"/>
      <c r="E228" s="133"/>
      <c r="F228" s="160"/>
      <c r="G228" s="161"/>
      <c r="H228" s="161"/>
      <c r="I228" s="164"/>
      <c r="J228" s="133"/>
      <c r="K228" s="162"/>
      <c r="L228" s="161"/>
      <c r="M228" s="161"/>
      <c r="N228" s="160"/>
      <c r="O228" s="162"/>
      <c r="P228" s="162"/>
      <c r="Q228" s="162"/>
      <c r="R228" s="143" t="str">
        <f t="shared" ca="1" si="61"/>
        <v/>
      </c>
      <c r="S228" s="143" t="str">
        <f ca="1">IF(R228 = "", "", IF($W$2=LookUps!$Q$2, G228-R228, IF(F228&gt;=$W$6, G228-R228, H228-R228)))</f>
        <v/>
      </c>
      <c r="T228" s="144" t="str">
        <f t="shared" ca="1" si="62"/>
        <v/>
      </c>
      <c r="U228" s="145" t="str">
        <f>IF(D228="","",(COUNTIF($D$10:D228,"&gt;0"))+(COUNTIF($D$10:D228, "Vacant")))</f>
        <v/>
      </c>
      <c r="V228" s="146">
        <f t="shared" si="63"/>
        <v>0</v>
      </c>
      <c r="W228" s="147" t="e">
        <f t="shared" si="64"/>
        <v>#N/A</v>
      </c>
      <c r="X228" s="148" t="str">
        <f>IF($W$2=LookUps!$Q$2, IF($W$6="", "", IF($W$6&gt;LookUps!$S$11, $W$6-1, $W$6)), IF(F228="", "", IF($W$6&gt;F228, $W$6, F228)))</f>
        <v/>
      </c>
      <c r="Y228" s="149" t="str">
        <f t="shared" si="65"/>
        <v/>
      </c>
      <c r="Z228" s="150" t="e">
        <f t="shared" si="66"/>
        <v>#N/A</v>
      </c>
      <c r="AA228" s="151" t="e">
        <f t="shared" si="67"/>
        <v>#N/A</v>
      </c>
      <c r="AB228" s="152" t="str">
        <f>IF(OR($D228 = "Vacant", $D228="", $I228 = "&gt;80"), "", IF(OR($W$2=LookUps!$Q$2,$F228&gt;=$W$6),$G228,$H228))</f>
        <v/>
      </c>
      <c r="AC228" s="153" t="str">
        <f t="shared" ca="1" si="68"/>
        <v/>
      </c>
      <c r="AD228" s="153" t="str">
        <f t="shared" ca="1" si="69"/>
        <v/>
      </c>
      <c r="AE228" s="153" t="str">
        <f t="shared" ca="1" si="70"/>
        <v/>
      </c>
      <c r="AF228" s="153" t="str">
        <f t="shared" ca="1" si="71"/>
        <v/>
      </c>
      <c r="AG228" s="148" t="str">
        <f t="shared" si="72"/>
        <v/>
      </c>
      <c r="AH228" s="154" t="str">
        <f t="shared" ca="1" si="73"/>
        <v/>
      </c>
      <c r="AI228" s="155" t="str">
        <f t="shared" si="74"/>
        <v/>
      </c>
      <c r="AJ228" s="154" t="str">
        <f t="shared" si="75"/>
        <v/>
      </c>
      <c r="AK228" s="153" t="str">
        <f t="shared" ca="1" si="76"/>
        <v/>
      </c>
      <c r="AL228" s="156" t="str">
        <f t="shared" ca="1" si="77"/>
        <v/>
      </c>
      <c r="AM228" s="156" t="str">
        <f t="shared" si="78"/>
        <v/>
      </c>
    </row>
    <row r="229" spans="1:39" s="163" customFormat="1" ht="16.5" customHeight="1" x14ac:dyDescent="0.25">
      <c r="A229" s="158" t="str">
        <f t="shared" si="60"/>
        <v/>
      </c>
      <c r="B229" s="165"/>
      <c r="C229" s="165"/>
      <c r="D229" s="162"/>
      <c r="E229" s="133"/>
      <c r="F229" s="160"/>
      <c r="G229" s="161"/>
      <c r="H229" s="161"/>
      <c r="I229" s="164"/>
      <c r="J229" s="133"/>
      <c r="K229" s="162"/>
      <c r="L229" s="161"/>
      <c r="M229" s="161"/>
      <c r="N229" s="160"/>
      <c r="O229" s="162"/>
      <c r="P229" s="162"/>
      <c r="Q229" s="162"/>
      <c r="R229" s="143" t="str">
        <f t="shared" ca="1" si="61"/>
        <v/>
      </c>
      <c r="S229" s="143" t="str">
        <f ca="1">IF(R229 = "", "", IF($W$2=LookUps!$Q$2, G229-R229, IF(F229&gt;=$W$6, G229-R229, H229-R229)))</f>
        <v/>
      </c>
      <c r="T229" s="144" t="str">
        <f t="shared" ca="1" si="62"/>
        <v/>
      </c>
      <c r="U229" s="145" t="str">
        <f>IF(D229="","",(COUNTIF($D$10:D229,"&gt;0"))+(COUNTIF($D$10:D229, "Vacant")))</f>
        <v/>
      </c>
      <c r="V229" s="146">
        <f t="shared" si="63"/>
        <v>0</v>
      </c>
      <c r="W229" s="147" t="e">
        <f t="shared" si="64"/>
        <v>#N/A</v>
      </c>
      <c r="X229" s="148" t="str">
        <f>IF($W$2=LookUps!$Q$2, IF($W$6="", "", IF($W$6&gt;LookUps!$S$11, $W$6-1, $W$6)), IF(F229="", "", IF($W$6&gt;F229, $W$6, F229)))</f>
        <v/>
      </c>
      <c r="Y229" s="149" t="str">
        <f t="shared" si="65"/>
        <v/>
      </c>
      <c r="Z229" s="150" t="e">
        <f t="shared" si="66"/>
        <v>#N/A</v>
      </c>
      <c r="AA229" s="151" t="e">
        <f t="shared" si="67"/>
        <v>#N/A</v>
      </c>
      <c r="AB229" s="152" t="str">
        <f>IF(OR($D229 = "Vacant", $D229="", $I229 = "&gt;80"), "", IF(OR($W$2=LookUps!$Q$2,$F229&gt;=$W$6),$G229,$H229))</f>
        <v/>
      </c>
      <c r="AC229" s="153" t="str">
        <f t="shared" ca="1" si="68"/>
        <v/>
      </c>
      <c r="AD229" s="153" t="str">
        <f t="shared" ca="1" si="69"/>
        <v/>
      </c>
      <c r="AE229" s="153" t="str">
        <f t="shared" ca="1" si="70"/>
        <v/>
      </c>
      <c r="AF229" s="153" t="str">
        <f t="shared" ca="1" si="71"/>
        <v/>
      </c>
      <c r="AG229" s="148" t="str">
        <f t="shared" si="72"/>
        <v/>
      </c>
      <c r="AH229" s="154" t="str">
        <f t="shared" ca="1" si="73"/>
        <v/>
      </c>
      <c r="AI229" s="155" t="str">
        <f t="shared" si="74"/>
        <v/>
      </c>
      <c r="AJ229" s="154" t="str">
        <f t="shared" si="75"/>
        <v/>
      </c>
      <c r="AK229" s="153" t="str">
        <f t="shared" ca="1" si="76"/>
        <v/>
      </c>
      <c r="AL229" s="156" t="str">
        <f t="shared" ca="1" si="77"/>
        <v/>
      </c>
      <c r="AM229" s="156" t="str">
        <f t="shared" si="78"/>
        <v/>
      </c>
    </row>
    <row r="230" spans="1:39" s="163" customFormat="1" ht="16.5" customHeight="1" x14ac:dyDescent="0.25">
      <c r="A230" s="158" t="str">
        <f t="shared" si="60"/>
        <v/>
      </c>
      <c r="B230" s="165"/>
      <c r="C230" s="165"/>
      <c r="D230" s="162"/>
      <c r="E230" s="133"/>
      <c r="F230" s="160"/>
      <c r="G230" s="161"/>
      <c r="H230" s="161"/>
      <c r="I230" s="164"/>
      <c r="J230" s="133"/>
      <c r="K230" s="162"/>
      <c r="L230" s="161"/>
      <c r="M230" s="161"/>
      <c r="N230" s="160"/>
      <c r="O230" s="162"/>
      <c r="P230" s="162"/>
      <c r="Q230" s="162"/>
      <c r="R230" s="143" t="str">
        <f t="shared" ca="1" si="61"/>
        <v/>
      </c>
      <c r="S230" s="143" t="str">
        <f ca="1">IF(R230 = "", "", IF($W$2=LookUps!$Q$2, G230-R230, IF(F230&gt;=$W$6, G230-R230, H230-R230)))</f>
        <v/>
      </c>
      <c r="T230" s="144" t="str">
        <f t="shared" ca="1" si="62"/>
        <v/>
      </c>
      <c r="U230" s="145" t="str">
        <f>IF(D230="","",(COUNTIF($D$10:D230,"&gt;0"))+(COUNTIF($D$10:D230, "Vacant")))</f>
        <v/>
      </c>
      <c r="V230" s="146">
        <f t="shared" si="63"/>
        <v>0</v>
      </c>
      <c r="W230" s="147" t="e">
        <f t="shared" si="64"/>
        <v>#N/A</v>
      </c>
      <c r="X230" s="148" t="str">
        <f>IF($W$2=LookUps!$Q$2, IF($W$6="", "", IF($W$6&gt;LookUps!$S$11, $W$6-1, $W$6)), IF(F230="", "", IF($W$6&gt;F230, $W$6, F230)))</f>
        <v/>
      </c>
      <c r="Y230" s="149" t="str">
        <f t="shared" si="65"/>
        <v/>
      </c>
      <c r="Z230" s="150" t="e">
        <f t="shared" si="66"/>
        <v>#N/A</v>
      </c>
      <c r="AA230" s="151" t="e">
        <f t="shared" si="67"/>
        <v>#N/A</v>
      </c>
      <c r="AB230" s="152" t="str">
        <f>IF(OR($D230 = "Vacant", $D230="", $I230 = "&gt;80"), "", IF(OR($W$2=LookUps!$Q$2,$F230&gt;=$W$6),$G230,$H230))</f>
        <v/>
      </c>
      <c r="AC230" s="153" t="str">
        <f t="shared" ca="1" si="68"/>
        <v/>
      </c>
      <c r="AD230" s="153" t="str">
        <f t="shared" ca="1" si="69"/>
        <v/>
      </c>
      <c r="AE230" s="153" t="str">
        <f t="shared" ca="1" si="70"/>
        <v/>
      </c>
      <c r="AF230" s="153" t="str">
        <f t="shared" ca="1" si="71"/>
        <v/>
      </c>
      <c r="AG230" s="148" t="str">
        <f t="shared" si="72"/>
        <v/>
      </c>
      <c r="AH230" s="154" t="str">
        <f t="shared" ca="1" si="73"/>
        <v/>
      </c>
      <c r="AI230" s="155" t="str">
        <f t="shared" si="74"/>
        <v/>
      </c>
      <c r="AJ230" s="154" t="str">
        <f t="shared" si="75"/>
        <v/>
      </c>
      <c r="AK230" s="153" t="str">
        <f t="shared" ca="1" si="76"/>
        <v/>
      </c>
      <c r="AL230" s="156" t="str">
        <f t="shared" ca="1" si="77"/>
        <v/>
      </c>
      <c r="AM230" s="156" t="str">
        <f t="shared" si="78"/>
        <v/>
      </c>
    </row>
    <row r="231" spans="1:39" s="163" customFormat="1" ht="16.5" customHeight="1" x14ac:dyDescent="0.25">
      <c r="A231" s="158" t="str">
        <f t="shared" si="60"/>
        <v/>
      </c>
      <c r="B231" s="165"/>
      <c r="C231" s="165"/>
      <c r="D231" s="162"/>
      <c r="E231" s="133"/>
      <c r="F231" s="160"/>
      <c r="G231" s="161"/>
      <c r="H231" s="161"/>
      <c r="I231" s="164"/>
      <c r="J231" s="133"/>
      <c r="K231" s="162"/>
      <c r="L231" s="161"/>
      <c r="M231" s="161"/>
      <c r="N231" s="160"/>
      <c r="O231" s="162"/>
      <c r="P231" s="162"/>
      <c r="Q231" s="162"/>
      <c r="R231" s="143" t="str">
        <f t="shared" ca="1" si="61"/>
        <v/>
      </c>
      <c r="S231" s="143" t="str">
        <f ca="1">IF(R231 = "", "", IF($W$2=LookUps!$Q$2, G231-R231, IF(F231&gt;=$W$6, G231-R231, H231-R231)))</f>
        <v/>
      </c>
      <c r="T231" s="144" t="str">
        <f t="shared" ca="1" si="62"/>
        <v/>
      </c>
      <c r="U231" s="145" t="str">
        <f>IF(D231="","",(COUNTIF($D$10:D231,"&gt;0"))+(COUNTIF($D$10:D231, "Vacant")))</f>
        <v/>
      </c>
      <c r="V231" s="146">
        <f t="shared" si="63"/>
        <v>0</v>
      </c>
      <c r="W231" s="147" t="e">
        <f t="shared" si="64"/>
        <v>#N/A</v>
      </c>
      <c r="X231" s="148" t="str">
        <f>IF($W$2=LookUps!$Q$2, IF($W$6="", "", IF($W$6&gt;LookUps!$S$11, $W$6-1, $W$6)), IF(F231="", "", IF($W$6&gt;F231, $W$6, F231)))</f>
        <v/>
      </c>
      <c r="Y231" s="149" t="str">
        <f t="shared" si="65"/>
        <v/>
      </c>
      <c r="Z231" s="150" t="e">
        <f t="shared" si="66"/>
        <v>#N/A</v>
      </c>
      <c r="AA231" s="151" t="e">
        <f t="shared" si="67"/>
        <v>#N/A</v>
      </c>
      <c r="AB231" s="152" t="str">
        <f>IF(OR($D231 = "Vacant", $D231="", $I231 = "&gt;80"), "", IF(OR($W$2=LookUps!$Q$2,$F231&gt;=$W$6),$G231,$H231))</f>
        <v/>
      </c>
      <c r="AC231" s="153" t="str">
        <f t="shared" ca="1" si="68"/>
        <v/>
      </c>
      <c r="AD231" s="153" t="str">
        <f t="shared" ca="1" si="69"/>
        <v/>
      </c>
      <c r="AE231" s="153" t="str">
        <f t="shared" ca="1" si="70"/>
        <v/>
      </c>
      <c r="AF231" s="153" t="str">
        <f t="shared" ca="1" si="71"/>
        <v/>
      </c>
      <c r="AG231" s="148" t="str">
        <f t="shared" si="72"/>
        <v/>
      </c>
      <c r="AH231" s="154" t="str">
        <f t="shared" ca="1" si="73"/>
        <v/>
      </c>
      <c r="AI231" s="155" t="str">
        <f t="shared" si="74"/>
        <v/>
      </c>
      <c r="AJ231" s="154" t="str">
        <f t="shared" si="75"/>
        <v/>
      </c>
      <c r="AK231" s="153" t="str">
        <f t="shared" ca="1" si="76"/>
        <v/>
      </c>
      <c r="AL231" s="156" t="str">
        <f t="shared" ca="1" si="77"/>
        <v/>
      </c>
      <c r="AM231" s="156" t="str">
        <f t="shared" si="78"/>
        <v/>
      </c>
    </row>
    <row r="232" spans="1:39" s="163" customFormat="1" ht="16.5" customHeight="1" x14ac:dyDescent="0.25">
      <c r="A232" s="158" t="str">
        <f t="shared" si="60"/>
        <v/>
      </c>
      <c r="B232" s="165"/>
      <c r="C232" s="165"/>
      <c r="D232" s="162"/>
      <c r="E232" s="133"/>
      <c r="F232" s="160"/>
      <c r="G232" s="161"/>
      <c r="H232" s="161"/>
      <c r="I232" s="164"/>
      <c r="J232" s="133"/>
      <c r="K232" s="162"/>
      <c r="L232" s="161"/>
      <c r="M232" s="161"/>
      <c r="N232" s="160"/>
      <c r="O232" s="162"/>
      <c r="P232" s="162"/>
      <c r="Q232" s="162"/>
      <c r="R232" s="143" t="str">
        <f t="shared" ca="1" si="61"/>
        <v/>
      </c>
      <c r="S232" s="143" t="str">
        <f ca="1">IF(R232 = "", "", IF($W$2=LookUps!$Q$2, G232-R232, IF(F232&gt;=$W$6, G232-R232, H232-R232)))</f>
        <v/>
      </c>
      <c r="T232" s="144" t="str">
        <f t="shared" ca="1" si="62"/>
        <v/>
      </c>
      <c r="U232" s="145" t="str">
        <f>IF(D232="","",(COUNTIF($D$10:D232,"&gt;0"))+(COUNTIF($D$10:D232, "Vacant")))</f>
        <v/>
      </c>
      <c r="V232" s="146">
        <f t="shared" si="63"/>
        <v>0</v>
      </c>
      <c r="W232" s="147" t="e">
        <f t="shared" si="64"/>
        <v>#N/A</v>
      </c>
      <c r="X232" s="148" t="str">
        <f>IF($W$2=LookUps!$Q$2, IF($W$6="", "", IF($W$6&gt;LookUps!$S$11, $W$6-1, $W$6)), IF(F232="", "", IF($W$6&gt;F232, $W$6, F232)))</f>
        <v/>
      </c>
      <c r="Y232" s="149" t="str">
        <f t="shared" si="65"/>
        <v/>
      </c>
      <c r="Z232" s="150" t="e">
        <f t="shared" si="66"/>
        <v>#N/A</v>
      </c>
      <c r="AA232" s="151" t="e">
        <f t="shared" si="67"/>
        <v>#N/A</v>
      </c>
      <c r="AB232" s="152" t="str">
        <f>IF(OR($D232 = "Vacant", $D232="", $I232 = "&gt;80"), "", IF(OR($W$2=LookUps!$Q$2,$F232&gt;=$W$6),$G232,$H232))</f>
        <v/>
      </c>
      <c r="AC232" s="153" t="str">
        <f t="shared" ca="1" si="68"/>
        <v/>
      </c>
      <c r="AD232" s="153" t="str">
        <f t="shared" ca="1" si="69"/>
        <v/>
      </c>
      <c r="AE232" s="153" t="str">
        <f t="shared" ca="1" si="70"/>
        <v/>
      </c>
      <c r="AF232" s="153" t="str">
        <f t="shared" ca="1" si="71"/>
        <v/>
      </c>
      <c r="AG232" s="148" t="str">
        <f t="shared" si="72"/>
        <v/>
      </c>
      <c r="AH232" s="154" t="str">
        <f t="shared" ca="1" si="73"/>
        <v/>
      </c>
      <c r="AI232" s="155" t="str">
        <f t="shared" si="74"/>
        <v/>
      </c>
      <c r="AJ232" s="154" t="str">
        <f t="shared" si="75"/>
        <v/>
      </c>
      <c r="AK232" s="153" t="str">
        <f t="shared" ca="1" si="76"/>
        <v/>
      </c>
      <c r="AL232" s="156" t="str">
        <f t="shared" ca="1" si="77"/>
        <v/>
      </c>
      <c r="AM232" s="156" t="str">
        <f t="shared" si="78"/>
        <v/>
      </c>
    </row>
    <row r="233" spans="1:39" s="163" customFormat="1" ht="16.5" customHeight="1" x14ac:dyDescent="0.25">
      <c r="A233" s="158" t="str">
        <f t="shared" si="60"/>
        <v/>
      </c>
      <c r="B233" s="165"/>
      <c r="C233" s="165"/>
      <c r="D233" s="162"/>
      <c r="E233" s="133"/>
      <c r="F233" s="160"/>
      <c r="G233" s="161"/>
      <c r="H233" s="161"/>
      <c r="I233" s="164"/>
      <c r="J233" s="133"/>
      <c r="K233" s="162"/>
      <c r="L233" s="161"/>
      <c r="M233" s="161"/>
      <c r="N233" s="160"/>
      <c r="O233" s="162"/>
      <c r="P233" s="162"/>
      <c r="Q233" s="162"/>
      <c r="R233" s="143" t="str">
        <f t="shared" ca="1" si="61"/>
        <v/>
      </c>
      <c r="S233" s="143" t="str">
        <f ca="1">IF(R233 = "", "", IF($W$2=LookUps!$Q$2, G233-R233, IF(F233&gt;=$W$6, G233-R233, H233-R233)))</f>
        <v/>
      </c>
      <c r="T233" s="144" t="str">
        <f t="shared" ca="1" si="62"/>
        <v/>
      </c>
      <c r="U233" s="145" t="str">
        <f>IF(D233="","",(COUNTIF($D$10:D233,"&gt;0"))+(COUNTIF($D$10:D233, "Vacant")))</f>
        <v/>
      </c>
      <c r="V233" s="146">
        <f t="shared" si="63"/>
        <v>0</v>
      </c>
      <c r="W233" s="147" t="e">
        <f t="shared" si="64"/>
        <v>#N/A</v>
      </c>
      <c r="X233" s="148" t="str">
        <f>IF($W$2=LookUps!$Q$2, IF($W$6="", "", IF($W$6&gt;LookUps!$S$11, $W$6-1, $W$6)), IF(F233="", "", IF($W$6&gt;F233, $W$6, F233)))</f>
        <v/>
      </c>
      <c r="Y233" s="149" t="str">
        <f t="shared" si="65"/>
        <v/>
      </c>
      <c r="Z233" s="150" t="e">
        <f t="shared" si="66"/>
        <v>#N/A</v>
      </c>
      <c r="AA233" s="151" t="e">
        <f t="shared" si="67"/>
        <v>#N/A</v>
      </c>
      <c r="AB233" s="152" t="str">
        <f>IF(OR($D233 = "Vacant", $D233="", $I233 = "&gt;80"), "", IF(OR($W$2=LookUps!$Q$2,$F233&gt;=$W$6),$G233,$H233))</f>
        <v/>
      </c>
      <c r="AC233" s="153" t="str">
        <f t="shared" ca="1" si="68"/>
        <v/>
      </c>
      <c r="AD233" s="153" t="str">
        <f t="shared" ca="1" si="69"/>
        <v/>
      </c>
      <c r="AE233" s="153" t="str">
        <f t="shared" ca="1" si="70"/>
        <v/>
      </c>
      <c r="AF233" s="153" t="str">
        <f t="shared" ca="1" si="71"/>
        <v/>
      </c>
      <c r="AG233" s="148" t="str">
        <f t="shared" si="72"/>
        <v/>
      </c>
      <c r="AH233" s="154" t="str">
        <f t="shared" ca="1" si="73"/>
        <v/>
      </c>
      <c r="AI233" s="155" t="str">
        <f t="shared" si="74"/>
        <v/>
      </c>
      <c r="AJ233" s="154" t="str">
        <f t="shared" si="75"/>
        <v/>
      </c>
      <c r="AK233" s="153" t="str">
        <f t="shared" ca="1" si="76"/>
        <v/>
      </c>
      <c r="AL233" s="156" t="str">
        <f t="shared" ca="1" si="77"/>
        <v/>
      </c>
      <c r="AM233" s="156" t="str">
        <f t="shared" si="78"/>
        <v/>
      </c>
    </row>
    <row r="234" spans="1:39" s="163" customFormat="1" ht="16.5" customHeight="1" x14ac:dyDescent="0.25">
      <c r="A234" s="158" t="str">
        <f t="shared" si="60"/>
        <v/>
      </c>
      <c r="B234" s="165"/>
      <c r="C234" s="165"/>
      <c r="D234" s="162"/>
      <c r="E234" s="133"/>
      <c r="F234" s="160"/>
      <c r="G234" s="161"/>
      <c r="H234" s="161"/>
      <c r="I234" s="164"/>
      <c r="J234" s="133"/>
      <c r="K234" s="162"/>
      <c r="L234" s="161"/>
      <c r="M234" s="161"/>
      <c r="N234" s="160"/>
      <c r="O234" s="162"/>
      <c r="P234" s="162"/>
      <c r="Q234" s="162"/>
      <c r="R234" s="143" t="str">
        <f t="shared" ca="1" si="61"/>
        <v/>
      </c>
      <c r="S234" s="143" t="str">
        <f ca="1">IF(R234 = "", "", IF($W$2=LookUps!$Q$2, G234-R234, IF(F234&gt;=$W$6, G234-R234, H234-R234)))</f>
        <v/>
      </c>
      <c r="T234" s="144" t="str">
        <f t="shared" ca="1" si="62"/>
        <v/>
      </c>
      <c r="U234" s="145" t="str">
        <f>IF(D234="","",(COUNTIF($D$10:D234,"&gt;0"))+(COUNTIF($D$10:D234, "Vacant")))</f>
        <v/>
      </c>
      <c r="V234" s="146">
        <f t="shared" si="63"/>
        <v>0</v>
      </c>
      <c r="W234" s="147" t="e">
        <f t="shared" si="64"/>
        <v>#N/A</v>
      </c>
      <c r="X234" s="148" t="str">
        <f>IF($W$2=LookUps!$Q$2, IF($W$6="", "", IF($W$6&gt;LookUps!$S$11, $W$6-1, $W$6)), IF(F234="", "", IF($W$6&gt;F234, $W$6, F234)))</f>
        <v/>
      </c>
      <c r="Y234" s="149" t="str">
        <f t="shared" si="65"/>
        <v/>
      </c>
      <c r="Z234" s="150" t="e">
        <f t="shared" si="66"/>
        <v>#N/A</v>
      </c>
      <c r="AA234" s="151" t="e">
        <f t="shared" si="67"/>
        <v>#N/A</v>
      </c>
      <c r="AB234" s="152" t="str">
        <f>IF(OR($D234 = "Vacant", $D234="", $I234 = "&gt;80"), "", IF(OR($W$2=LookUps!$Q$2,$F234&gt;=$W$6),$G234,$H234))</f>
        <v/>
      </c>
      <c r="AC234" s="153" t="str">
        <f t="shared" ca="1" si="68"/>
        <v/>
      </c>
      <c r="AD234" s="153" t="str">
        <f t="shared" ca="1" si="69"/>
        <v/>
      </c>
      <c r="AE234" s="153" t="str">
        <f t="shared" ca="1" si="70"/>
        <v/>
      </c>
      <c r="AF234" s="153" t="str">
        <f t="shared" ca="1" si="71"/>
        <v/>
      </c>
      <c r="AG234" s="148" t="str">
        <f t="shared" si="72"/>
        <v/>
      </c>
      <c r="AH234" s="154" t="str">
        <f t="shared" ca="1" si="73"/>
        <v/>
      </c>
      <c r="AI234" s="155" t="str">
        <f t="shared" si="74"/>
        <v/>
      </c>
      <c r="AJ234" s="154" t="str">
        <f t="shared" si="75"/>
        <v/>
      </c>
      <c r="AK234" s="153" t="str">
        <f t="shared" ca="1" si="76"/>
        <v/>
      </c>
      <c r="AL234" s="156" t="str">
        <f t="shared" ca="1" si="77"/>
        <v/>
      </c>
      <c r="AM234" s="156" t="str">
        <f t="shared" si="78"/>
        <v/>
      </c>
    </row>
    <row r="235" spans="1:39" s="163" customFormat="1" ht="16.5" customHeight="1" x14ac:dyDescent="0.25">
      <c r="A235" s="158" t="str">
        <f t="shared" si="60"/>
        <v/>
      </c>
      <c r="B235" s="165"/>
      <c r="C235" s="165"/>
      <c r="D235" s="162"/>
      <c r="E235" s="133"/>
      <c r="F235" s="160"/>
      <c r="G235" s="161"/>
      <c r="H235" s="161"/>
      <c r="I235" s="164"/>
      <c r="J235" s="133"/>
      <c r="K235" s="162"/>
      <c r="L235" s="161"/>
      <c r="M235" s="161"/>
      <c r="N235" s="160"/>
      <c r="O235" s="162"/>
      <c r="P235" s="162"/>
      <c r="Q235" s="162"/>
      <c r="R235" s="143" t="str">
        <f t="shared" ca="1" si="61"/>
        <v/>
      </c>
      <c r="S235" s="143" t="str">
        <f ca="1">IF(R235 = "", "", IF($W$2=LookUps!$Q$2, G235-R235, IF(F235&gt;=$W$6, G235-R235, H235-R235)))</f>
        <v/>
      </c>
      <c r="T235" s="144" t="str">
        <f t="shared" ca="1" si="62"/>
        <v/>
      </c>
      <c r="U235" s="145" t="str">
        <f>IF(D235="","",(COUNTIF($D$10:D235,"&gt;0"))+(COUNTIF($D$10:D235, "Vacant")))</f>
        <v/>
      </c>
      <c r="V235" s="146">
        <f t="shared" si="63"/>
        <v>0</v>
      </c>
      <c r="W235" s="147" t="e">
        <f t="shared" si="64"/>
        <v>#N/A</v>
      </c>
      <c r="X235" s="148" t="str">
        <f>IF($W$2=LookUps!$Q$2, IF($W$6="", "", IF($W$6&gt;LookUps!$S$11, $W$6-1, $W$6)), IF(F235="", "", IF($W$6&gt;F235, $W$6, F235)))</f>
        <v/>
      </c>
      <c r="Y235" s="149" t="str">
        <f t="shared" si="65"/>
        <v/>
      </c>
      <c r="Z235" s="150" t="e">
        <f t="shared" si="66"/>
        <v>#N/A</v>
      </c>
      <c r="AA235" s="151" t="e">
        <f t="shared" si="67"/>
        <v>#N/A</v>
      </c>
      <c r="AB235" s="152" t="str">
        <f>IF(OR($D235 = "Vacant", $D235="", $I235 = "&gt;80"), "", IF(OR($W$2=LookUps!$Q$2,$F235&gt;=$W$6),$G235,$H235))</f>
        <v/>
      </c>
      <c r="AC235" s="153" t="str">
        <f t="shared" ca="1" si="68"/>
        <v/>
      </c>
      <c r="AD235" s="153" t="str">
        <f t="shared" ca="1" si="69"/>
        <v/>
      </c>
      <c r="AE235" s="153" t="str">
        <f t="shared" ca="1" si="70"/>
        <v/>
      </c>
      <c r="AF235" s="153" t="str">
        <f t="shared" ca="1" si="71"/>
        <v/>
      </c>
      <c r="AG235" s="148" t="str">
        <f t="shared" si="72"/>
        <v/>
      </c>
      <c r="AH235" s="154" t="str">
        <f t="shared" ca="1" si="73"/>
        <v/>
      </c>
      <c r="AI235" s="155" t="str">
        <f t="shared" si="74"/>
        <v/>
      </c>
      <c r="AJ235" s="154" t="str">
        <f t="shared" si="75"/>
        <v/>
      </c>
      <c r="AK235" s="153" t="str">
        <f t="shared" ca="1" si="76"/>
        <v/>
      </c>
      <c r="AL235" s="156" t="str">
        <f t="shared" ca="1" si="77"/>
        <v/>
      </c>
      <c r="AM235" s="156" t="str">
        <f t="shared" si="78"/>
        <v/>
      </c>
    </row>
    <row r="236" spans="1:39" s="163" customFormat="1" ht="16.5" customHeight="1" x14ac:dyDescent="0.25">
      <c r="A236" s="158" t="str">
        <f t="shared" si="60"/>
        <v/>
      </c>
      <c r="B236" s="165"/>
      <c r="C236" s="165"/>
      <c r="D236" s="162"/>
      <c r="E236" s="133"/>
      <c r="F236" s="160"/>
      <c r="G236" s="161"/>
      <c r="H236" s="161"/>
      <c r="I236" s="164"/>
      <c r="J236" s="133"/>
      <c r="K236" s="162"/>
      <c r="L236" s="161"/>
      <c r="M236" s="161"/>
      <c r="N236" s="160"/>
      <c r="O236" s="162"/>
      <c r="P236" s="162"/>
      <c r="Q236" s="162"/>
      <c r="R236" s="143" t="str">
        <f t="shared" ca="1" si="61"/>
        <v/>
      </c>
      <c r="S236" s="143" t="str">
        <f ca="1">IF(R236 = "", "", IF($W$2=LookUps!$Q$2, G236-R236, IF(F236&gt;=$W$6, G236-R236, H236-R236)))</f>
        <v/>
      </c>
      <c r="T236" s="144" t="str">
        <f t="shared" ca="1" si="62"/>
        <v/>
      </c>
      <c r="U236" s="145" t="str">
        <f>IF(D236="","",(COUNTIF($D$10:D236,"&gt;0"))+(COUNTIF($D$10:D236, "Vacant")))</f>
        <v/>
      </c>
      <c r="V236" s="146">
        <f t="shared" si="63"/>
        <v>0</v>
      </c>
      <c r="W236" s="147" t="e">
        <f t="shared" si="64"/>
        <v>#N/A</v>
      </c>
      <c r="X236" s="148" t="str">
        <f>IF($W$2=LookUps!$Q$2, IF($W$6="", "", IF($W$6&gt;LookUps!$S$11, $W$6-1, $W$6)), IF(F236="", "", IF($W$6&gt;F236, $W$6, F236)))</f>
        <v/>
      </c>
      <c r="Y236" s="149" t="str">
        <f t="shared" si="65"/>
        <v/>
      </c>
      <c r="Z236" s="150" t="e">
        <f t="shared" si="66"/>
        <v>#N/A</v>
      </c>
      <c r="AA236" s="151" t="e">
        <f t="shared" si="67"/>
        <v>#N/A</v>
      </c>
      <c r="AB236" s="152" t="str">
        <f>IF(OR($D236 = "Vacant", $D236="", $I236 = "&gt;80"), "", IF(OR($W$2=LookUps!$Q$2,$F236&gt;=$W$6),$G236,$H236))</f>
        <v/>
      </c>
      <c r="AC236" s="153" t="str">
        <f t="shared" ca="1" si="68"/>
        <v/>
      </c>
      <c r="AD236" s="153" t="str">
        <f t="shared" ca="1" si="69"/>
        <v/>
      </c>
      <c r="AE236" s="153" t="str">
        <f t="shared" ca="1" si="70"/>
        <v/>
      </c>
      <c r="AF236" s="153" t="str">
        <f t="shared" ca="1" si="71"/>
        <v/>
      </c>
      <c r="AG236" s="148" t="str">
        <f t="shared" si="72"/>
        <v/>
      </c>
      <c r="AH236" s="154" t="str">
        <f t="shared" ca="1" si="73"/>
        <v/>
      </c>
      <c r="AI236" s="155" t="str">
        <f t="shared" si="74"/>
        <v/>
      </c>
      <c r="AJ236" s="154" t="str">
        <f t="shared" si="75"/>
        <v/>
      </c>
      <c r="AK236" s="153" t="str">
        <f t="shared" ca="1" si="76"/>
        <v/>
      </c>
      <c r="AL236" s="156" t="str">
        <f t="shared" ca="1" si="77"/>
        <v/>
      </c>
      <c r="AM236" s="156" t="str">
        <f t="shared" si="78"/>
        <v/>
      </c>
    </row>
    <row r="237" spans="1:39" s="163" customFormat="1" ht="16.5" customHeight="1" x14ac:dyDescent="0.25">
      <c r="A237" s="158" t="str">
        <f t="shared" si="60"/>
        <v/>
      </c>
      <c r="B237" s="165"/>
      <c r="C237" s="165"/>
      <c r="D237" s="162"/>
      <c r="E237" s="133"/>
      <c r="F237" s="160"/>
      <c r="G237" s="161"/>
      <c r="H237" s="161"/>
      <c r="I237" s="164"/>
      <c r="J237" s="133"/>
      <c r="K237" s="162"/>
      <c r="L237" s="161"/>
      <c r="M237" s="161"/>
      <c r="N237" s="160"/>
      <c r="O237" s="162"/>
      <c r="P237" s="162"/>
      <c r="Q237" s="162"/>
      <c r="R237" s="143" t="str">
        <f t="shared" ca="1" si="61"/>
        <v/>
      </c>
      <c r="S237" s="143" t="str">
        <f ca="1">IF(R237 = "", "", IF($W$2=LookUps!$Q$2, G237-R237, IF(F237&gt;=$W$6, G237-R237, H237-R237)))</f>
        <v/>
      </c>
      <c r="T237" s="144" t="str">
        <f t="shared" ca="1" si="62"/>
        <v/>
      </c>
      <c r="U237" s="145" t="str">
        <f>IF(D237="","",(COUNTIF($D$10:D237,"&gt;0"))+(COUNTIF($D$10:D237, "Vacant")))</f>
        <v/>
      </c>
      <c r="V237" s="146">
        <f t="shared" si="63"/>
        <v>0</v>
      </c>
      <c r="W237" s="147" t="e">
        <f t="shared" si="64"/>
        <v>#N/A</v>
      </c>
      <c r="X237" s="148" t="str">
        <f>IF($W$2=LookUps!$Q$2, IF($W$6="", "", IF($W$6&gt;LookUps!$S$11, $W$6-1, $W$6)), IF(F237="", "", IF($W$6&gt;F237, $W$6, F237)))</f>
        <v/>
      </c>
      <c r="Y237" s="149" t="str">
        <f t="shared" si="65"/>
        <v/>
      </c>
      <c r="Z237" s="150" t="e">
        <f t="shared" si="66"/>
        <v>#N/A</v>
      </c>
      <c r="AA237" s="151" t="e">
        <f t="shared" si="67"/>
        <v>#N/A</v>
      </c>
      <c r="AB237" s="152" t="str">
        <f>IF(OR($D237 = "Vacant", $D237="", $I237 = "&gt;80"), "", IF(OR($W$2=LookUps!$Q$2,$F237&gt;=$W$6),$G237,$H237))</f>
        <v/>
      </c>
      <c r="AC237" s="153" t="str">
        <f t="shared" ca="1" si="68"/>
        <v/>
      </c>
      <c r="AD237" s="153" t="str">
        <f t="shared" ca="1" si="69"/>
        <v/>
      </c>
      <c r="AE237" s="153" t="str">
        <f t="shared" ca="1" si="70"/>
        <v/>
      </c>
      <c r="AF237" s="153" t="str">
        <f t="shared" ca="1" si="71"/>
        <v/>
      </c>
      <c r="AG237" s="148" t="str">
        <f t="shared" si="72"/>
        <v/>
      </c>
      <c r="AH237" s="154" t="str">
        <f t="shared" ca="1" si="73"/>
        <v/>
      </c>
      <c r="AI237" s="155" t="str">
        <f t="shared" si="74"/>
        <v/>
      </c>
      <c r="AJ237" s="154" t="str">
        <f t="shared" si="75"/>
        <v/>
      </c>
      <c r="AK237" s="153" t="str">
        <f t="shared" ca="1" si="76"/>
        <v/>
      </c>
      <c r="AL237" s="156" t="str">
        <f t="shared" ca="1" si="77"/>
        <v/>
      </c>
      <c r="AM237" s="156" t="str">
        <f t="shared" si="78"/>
        <v/>
      </c>
    </row>
    <row r="238" spans="1:39" s="163" customFormat="1" ht="16.5" customHeight="1" x14ac:dyDescent="0.25">
      <c r="A238" s="158" t="str">
        <f t="shared" si="60"/>
        <v/>
      </c>
      <c r="B238" s="165"/>
      <c r="C238" s="165"/>
      <c r="D238" s="162"/>
      <c r="E238" s="133"/>
      <c r="F238" s="160"/>
      <c r="G238" s="161"/>
      <c r="H238" s="161"/>
      <c r="I238" s="164"/>
      <c r="J238" s="133"/>
      <c r="K238" s="162"/>
      <c r="L238" s="161"/>
      <c r="M238" s="161"/>
      <c r="N238" s="160"/>
      <c r="O238" s="162"/>
      <c r="P238" s="162"/>
      <c r="Q238" s="162"/>
      <c r="R238" s="143" t="str">
        <f t="shared" ca="1" si="61"/>
        <v/>
      </c>
      <c r="S238" s="143" t="str">
        <f ca="1">IF(R238 = "", "", IF($W$2=LookUps!$Q$2, G238-R238, IF(F238&gt;=$W$6, G238-R238, H238-R238)))</f>
        <v/>
      </c>
      <c r="T238" s="144" t="str">
        <f t="shared" ca="1" si="62"/>
        <v/>
      </c>
      <c r="U238" s="145" t="str">
        <f>IF(D238="","",(COUNTIF($D$10:D238,"&gt;0"))+(COUNTIF($D$10:D238, "Vacant")))</f>
        <v/>
      </c>
      <c r="V238" s="146">
        <f t="shared" si="63"/>
        <v>0</v>
      </c>
      <c r="W238" s="147" t="e">
        <f t="shared" si="64"/>
        <v>#N/A</v>
      </c>
      <c r="X238" s="148" t="str">
        <f>IF($W$2=LookUps!$Q$2, IF($W$6="", "", IF($W$6&gt;LookUps!$S$11, $W$6-1, $W$6)), IF(F238="", "", IF($W$6&gt;F238, $W$6, F238)))</f>
        <v/>
      </c>
      <c r="Y238" s="149" t="str">
        <f t="shared" si="65"/>
        <v/>
      </c>
      <c r="Z238" s="150" t="e">
        <f t="shared" si="66"/>
        <v>#N/A</v>
      </c>
      <c r="AA238" s="151" t="e">
        <f t="shared" si="67"/>
        <v>#N/A</v>
      </c>
      <c r="AB238" s="152" t="str">
        <f>IF(OR($D238 = "Vacant", $D238="", $I238 = "&gt;80"), "", IF(OR($W$2=LookUps!$Q$2,$F238&gt;=$W$6),$G238,$H238))</f>
        <v/>
      </c>
      <c r="AC238" s="153" t="str">
        <f t="shared" ca="1" si="68"/>
        <v/>
      </c>
      <c r="AD238" s="153" t="str">
        <f t="shared" ca="1" si="69"/>
        <v/>
      </c>
      <c r="AE238" s="153" t="str">
        <f t="shared" ca="1" si="70"/>
        <v/>
      </c>
      <c r="AF238" s="153" t="str">
        <f t="shared" ca="1" si="71"/>
        <v/>
      </c>
      <c r="AG238" s="148" t="str">
        <f t="shared" si="72"/>
        <v/>
      </c>
      <c r="AH238" s="154" t="str">
        <f t="shared" ca="1" si="73"/>
        <v/>
      </c>
      <c r="AI238" s="155" t="str">
        <f t="shared" si="74"/>
        <v/>
      </c>
      <c r="AJ238" s="154" t="str">
        <f t="shared" si="75"/>
        <v/>
      </c>
      <c r="AK238" s="153" t="str">
        <f t="shared" ca="1" si="76"/>
        <v/>
      </c>
      <c r="AL238" s="156" t="str">
        <f t="shared" ca="1" si="77"/>
        <v/>
      </c>
      <c r="AM238" s="156" t="str">
        <f t="shared" si="78"/>
        <v/>
      </c>
    </row>
    <row r="239" spans="1:39" s="163" customFormat="1" ht="16.5" customHeight="1" x14ac:dyDescent="0.25">
      <c r="A239" s="158" t="str">
        <f t="shared" si="60"/>
        <v/>
      </c>
      <c r="B239" s="165"/>
      <c r="C239" s="165"/>
      <c r="D239" s="162"/>
      <c r="E239" s="133"/>
      <c r="F239" s="160"/>
      <c r="G239" s="161"/>
      <c r="H239" s="161"/>
      <c r="I239" s="164"/>
      <c r="J239" s="133"/>
      <c r="K239" s="162"/>
      <c r="L239" s="161"/>
      <c r="M239" s="161"/>
      <c r="N239" s="160"/>
      <c r="O239" s="162"/>
      <c r="P239" s="162"/>
      <c r="Q239" s="162"/>
      <c r="R239" s="143" t="str">
        <f t="shared" ca="1" si="61"/>
        <v/>
      </c>
      <c r="S239" s="143" t="str">
        <f ca="1">IF(R239 = "", "", IF($W$2=LookUps!$Q$2, G239-R239, IF(F239&gt;=$W$6, G239-R239, H239-R239)))</f>
        <v/>
      </c>
      <c r="T239" s="144" t="str">
        <f t="shared" ca="1" si="62"/>
        <v/>
      </c>
      <c r="U239" s="145" t="str">
        <f>IF(D239="","",(COUNTIF($D$10:D239,"&gt;0"))+(COUNTIF($D$10:D239, "Vacant")))</f>
        <v/>
      </c>
      <c r="V239" s="146">
        <f t="shared" si="63"/>
        <v>0</v>
      </c>
      <c r="W239" s="147" t="e">
        <f t="shared" si="64"/>
        <v>#N/A</v>
      </c>
      <c r="X239" s="148" t="str">
        <f>IF($W$2=LookUps!$Q$2, IF($W$6="", "", IF($W$6&gt;LookUps!$S$11, $W$6-1, $W$6)), IF(F239="", "", IF($W$6&gt;F239, $W$6, F239)))</f>
        <v/>
      </c>
      <c r="Y239" s="149" t="str">
        <f t="shared" si="65"/>
        <v/>
      </c>
      <c r="Z239" s="150" t="e">
        <f t="shared" si="66"/>
        <v>#N/A</v>
      </c>
      <c r="AA239" s="151" t="e">
        <f t="shared" si="67"/>
        <v>#N/A</v>
      </c>
      <c r="AB239" s="152" t="str">
        <f>IF(OR($D239 = "Vacant", $D239="", $I239 = "&gt;80"), "", IF(OR($W$2=LookUps!$Q$2,$F239&gt;=$W$6),$G239,$H239))</f>
        <v/>
      </c>
      <c r="AC239" s="153" t="str">
        <f t="shared" ca="1" si="68"/>
        <v/>
      </c>
      <c r="AD239" s="153" t="str">
        <f t="shared" ca="1" si="69"/>
        <v/>
      </c>
      <c r="AE239" s="153" t="str">
        <f t="shared" ca="1" si="70"/>
        <v/>
      </c>
      <c r="AF239" s="153" t="str">
        <f t="shared" ca="1" si="71"/>
        <v/>
      </c>
      <c r="AG239" s="148" t="str">
        <f t="shared" si="72"/>
        <v/>
      </c>
      <c r="AH239" s="154" t="str">
        <f t="shared" ca="1" si="73"/>
        <v/>
      </c>
      <c r="AI239" s="155" t="str">
        <f t="shared" si="74"/>
        <v/>
      </c>
      <c r="AJ239" s="154" t="str">
        <f t="shared" si="75"/>
        <v/>
      </c>
      <c r="AK239" s="153" t="str">
        <f t="shared" ca="1" si="76"/>
        <v/>
      </c>
      <c r="AL239" s="156" t="str">
        <f t="shared" ca="1" si="77"/>
        <v/>
      </c>
      <c r="AM239" s="156" t="str">
        <f t="shared" si="78"/>
        <v/>
      </c>
    </row>
    <row r="240" spans="1:39" s="163" customFormat="1" ht="16.5" customHeight="1" x14ac:dyDescent="0.25">
      <c r="A240" s="158" t="str">
        <f t="shared" si="60"/>
        <v/>
      </c>
      <c r="B240" s="165"/>
      <c r="C240" s="165"/>
      <c r="D240" s="162"/>
      <c r="E240" s="133"/>
      <c r="F240" s="160"/>
      <c r="G240" s="161"/>
      <c r="H240" s="161"/>
      <c r="I240" s="164"/>
      <c r="J240" s="133"/>
      <c r="K240" s="162"/>
      <c r="L240" s="161"/>
      <c r="M240" s="161"/>
      <c r="N240" s="160"/>
      <c r="O240" s="162"/>
      <c r="P240" s="162"/>
      <c r="Q240" s="162"/>
      <c r="R240" s="143" t="str">
        <f t="shared" ca="1" si="61"/>
        <v/>
      </c>
      <c r="S240" s="143" t="str">
        <f ca="1">IF(R240 = "", "", IF($W$2=LookUps!$Q$2, G240-R240, IF(F240&gt;=$W$6, G240-R240, H240-R240)))</f>
        <v/>
      </c>
      <c r="T240" s="144" t="str">
        <f t="shared" ca="1" si="62"/>
        <v/>
      </c>
      <c r="U240" s="145" t="str">
        <f>IF(D240="","",(COUNTIF($D$10:D240,"&gt;0"))+(COUNTIF($D$10:D240, "Vacant")))</f>
        <v/>
      </c>
      <c r="V240" s="146">
        <f t="shared" si="63"/>
        <v>0</v>
      </c>
      <c r="W240" s="147" t="e">
        <f t="shared" si="64"/>
        <v>#N/A</v>
      </c>
      <c r="X240" s="148" t="str">
        <f>IF($W$2=LookUps!$Q$2, IF($W$6="", "", IF($W$6&gt;LookUps!$S$11, $W$6-1, $W$6)), IF(F240="", "", IF($W$6&gt;F240, $W$6, F240)))</f>
        <v/>
      </c>
      <c r="Y240" s="149" t="str">
        <f t="shared" si="65"/>
        <v/>
      </c>
      <c r="Z240" s="150" t="e">
        <f t="shared" si="66"/>
        <v>#N/A</v>
      </c>
      <c r="AA240" s="151" t="e">
        <f t="shared" si="67"/>
        <v>#N/A</v>
      </c>
      <c r="AB240" s="152" t="str">
        <f>IF(OR($D240 = "Vacant", $D240="", $I240 = "&gt;80"), "", IF(OR($W$2=LookUps!$Q$2,$F240&gt;=$W$6),$G240,$H240))</f>
        <v/>
      </c>
      <c r="AC240" s="153" t="str">
        <f t="shared" ca="1" si="68"/>
        <v/>
      </c>
      <c r="AD240" s="153" t="str">
        <f t="shared" ca="1" si="69"/>
        <v/>
      </c>
      <c r="AE240" s="153" t="str">
        <f t="shared" ca="1" si="70"/>
        <v/>
      </c>
      <c r="AF240" s="153" t="str">
        <f t="shared" ca="1" si="71"/>
        <v/>
      </c>
      <c r="AG240" s="148" t="str">
        <f t="shared" si="72"/>
        <v/>
      </c>
      <c r="AH240" s="154" t="str">
        <f t="shared" ca="1" si="73"/>
        <v/>
      </c>
      <c r="AI240" s="155" t="str">
        <f t="shared" si="74"/>
        <v/>
      </c>
      <c r="AJ240" s="154" t="str">
        <f t="shared" si="75"/>
        <v/>
      </c>
      <c r="AK240" s="153" t="str">
        <f t="shared" ca="1" si="76"/>
        <v/>
      </c>
      <c r="AL240" s="156" t="str">
        <f t="shared" ca="1" si="77"/>
        <v/>
      </c>
      <c r="AM240" s="156" t="str">
        <f t="shared" si="78"/>
        <v/>
      </c>
    </row>
    <row r="241" spans="1:39" s="163" customFormat="1" ht="16.5" customHeight="1" x14ac:dyDescent="0.25">
      <c r="A241" s="158" t="str">
        <f t="shared" si="60"/>
        <v/>
      </c>
      <c r="B241" s="165"/>
      <c r="C241" s="165"/>
      <c r="D241" s="162"/>
      <c r="E241" s="133"/>
      <c r="F241" s="160"/>
      <c r="G241" s="161"/>
      <c r="H241" s="161"/>
      <c r="I241" s="164"/>
      <c r="J241" s="133"/>
      <c r="K241" s="162"/>
      <c r="L241" s="161"/>
      <c r="M241" s="161"/>
      <c r="N241" s="160"/>
      <c r="O241" s="162"/>
      <c r="P241" s="162"/>
      <c r="Q241" s="162"/>
      <c r="R241" s="143" t="str">
        <f t="shared" ca="1" si="61"/>
        <v/>
      </c>
      <c r="S241" s="143" t="str">
        <f ca="1">IF(R241 = "", "", IF($W$2=LookUps!$Q$2, G241-R241, IF(F241&gt;=$W$6, G241-R241, H241-R241)))</f>
        <v/>
      </c>
      <c r="T241" s="144" t="str">
        <f t="shared" ca="1" si="62"/>
        <v/>
      </c>
      <c r="U241" s="145" t="str">
        <f>IF(D241="","",(COUNTIF($D$10:D241,"&gt;0"))+(COUNTIF($D$10:D241, "Vacant")))</f>
        <v/>
      </c>
      <c r="V241" s="146">
        <f t="shared" si="63"/>
        <v>0</v>
      </c>
      <c r="W241" s="147" t="e">
        <f t="shared" si="64"/>
        <v>#N/A</v>
      </c>
      <c r="X241" s="148" t="str">
        <f>IF($W$2=LookUps!$Q$2, IF($W$6="", "", IF($W$6&gt;LookUps!$S$11, $W$6-1, $W$6)), IF(F241="", "", IF($W$6&gt;F241, $W$6, F241)))</f>
        <v/>
      </c>
      <c r="Y241" s="149" t="str">
        <f t="shared" si="65"/>
        <v/>
      </c>
      <c r="Z241" s="150" t="e">
        <f t="shared" si="66"/>
        <v>#N/A</v>
      </c>
      <c r="AA241" s="151" t="e">
        <f t="shared" si="67"/>
        <v>#N/A</v>
      </c>
      <c r="AB241" s="152" t="str">
        <f>IF(OR($D241 = "Vacant", $D241="", $I241 = "&gt;80"), "", IF(OR($W$2=LookUps!$Q$2,$F241&gt;=$W$6),$G241,$H241))</f>
        <v/>
      </c>
      <c r="AC241" s="153" t="str">
        <f t="shared" ca="1" si="68"/>
        <v/>
      </c>
      <c r="AD241" s="153" t="str">
        <f t="shared" ca="1" si="69"/>
        <v/>
      </c>
      <c r="AE241" s="153" t="str">
        <f t="shared" ca="1" si="70"/>
        <v/>
      </c>
      <c r="AF241" s="153" t="str">
        <f t="shared" ca="1" si="71"/>
        <v/>
      </c>
      <c r="AG241" s="148" t="str">
        <f t="shared" si="72"/>
        <v/>
      </c>
      <c r="AH241" s="154" t="str">
        <f t="shared" ca="1" si="73"/>
        <v/>
      </c>
      <c r="AI241" s="155" t="str">
        <f t="shared" si="74"/>
        <v/>
      </c>
      <c r="AJ241" s="154" t="str">
        <f t="shared" si="75"/>
        <v/>
      </c>
      <c r="AK241" s="153" t="str">
        <f t="shared" ca="1" si="76"/>
        <v/>
      </c>
      <c r="AL241" s="156" t="str">
        <f t="shared" ca="1" si="77"/>
        <v/>
      </c>
      <c r="AM241" s="156" t="str">
        <f t="shared" si="78"/>
        <v/>
      </c>
    </row>
    <row r="242" spans="1:39" s="163" customFormat="1" ht="16.5" customHeight="1" x14ac:dyDescent="0.25">
      <c r="A242" s="158" t="str">
        <f t="shared" si="60"/>
        <v/>
      </c>
      <c r="B242" s="165"/>
      <c r="C242" s="165"/>
      <c r="D242" s="162"/>
      <c r="E242" s="133"/>
      <c r="F242" s="160"/>
      <c r="G242" s="161"/>
      <c r="H242" s="161"/>
      <c r="I242" s="164"/>
      <c r="J242" s="133"/>
      <c r="K242" s="162"/>
      <c r="L242" s="161"/>
      <c r="M242" s="161"/>
      <c r="N242" s="160"/>
      <c r="O242" s="162"/>
      <c r="P242" s="162"/>
      <c r="Q242" s="162"/>
      <c r="R242" s="143" t="str">
        <f t="shared" ca="1" si="61"/>
        <v/>
      </c>
      <c r="S242" s="143" t="str">
        <f ca="1">IF(R242 = "", "", IF($W$2=LookUps!$Q$2, G242-R242, IF(F242&gt;=$W$6, G242-R242, H242-R242)))</f>
        <v/>
      </c>
      <c r="T242" s="144" t="str">
        <f t="shared" ca="1" si="62"/>
        <v/>
      </c>
      <c r="U242" s="145" t="str">
        <f>IF(D242="","",(COUNTIF($D$10:D242,"&gt;0"))+(COUNTIF($D$10:D242, "Vacant")))</f>
        <v/>
      </c>
      <c r="V242" s="146">
        <f t="shared" si="63"/>
        <v>0</v>
      </c>
      <c r="W242" s="147" t="e">
        <f t="shared" si="64"/>
        <v>#N/A</v>
      </c>
      <c r="X242" s="148" t="str">
        <f>IF($W$2=LookUps!$Q$2, IF($W$6="", "", IF($W$6&gt;LookUps!$S$11, $W$6-1, $W$6)), IF(F242="", "", IF($W$6&gt;F242, $W$6, F242)))</f>
        <v/>
      </c>
      <c r="Y242" s="149" t="str">
        <f t="shared" si="65"/>
        <v/>
      </c>
      <c r="Z242" s="150" t="e">
        <f t="shared" si="66"/>
        <v>#N/A</v>
      </c>
      <c r="AA242" s="151" t="e">
        <f t="shared" si="67"/>
        <v>#N/A</v>
      </c>
      <c r="AB242" s="152" t="str">
        <f>IF(OR($D242 = "Vacant", $D242="", $I242 = "&gt;80"), "", IF(OR($W$2=LookUps!$Q$2,$F242&gt;=$W$6),$G242,$H242))</f>
        <v/>
      </c>
      <c r="AC242" s="153" t="str">
        <f t="shared" ca="1" si="68"/>
        <v/>
      </c>
      <c r="AD242" s="153" t="str">
        <f t="shared" ca="1" si="69"/>
        <v/>
      </c>
      <c r="AE242" s="153" t="str">
        <f t="shared" ca="1" si="70"/>
        <v/>
      </c>
      <c r="AF242" s="153" t="str">
        <f t="shared" ca="1" si="71"/>
        <v/>
      </c>
      <c r="AG242" s="148" t="str">
        <f t="shared" si="72"/>
        <v/>
      </c>
      <c r="AH242" s="154" t="str">
        <f t="shared" ca="1" si="73"/>
        <v/>
      </c>
      <c r="AI242" s="155" t="str">
        <f t="shared" si="74"/>
        <v/>
      </c>
      <c r="AJ242" s="154" t="str">
        <f t="shared" si="75"/>
        <v/>
      </c>
      <c r="AK242" s="153" t="str">
        <f t="shared" ca="1" si="76"/>
        <v/>
      </c>
      <c r="AL242" s="156" t="str">
        <f t="shared" ca="1" si="77"/>
        <v/>
      </c>
      <c r="AM242" s="156" t="str">
        <f t="shared" si="78"/>
        <v/>
      </c>
    </row>
    <row r="243" spans="1:39" s="163" customFormat="1" ht="16.5" customHeight="1" x14ac:dyDescent="0.25">
      <c r="A243" s="158" t="str">
        <f t="shared" si="60"/>
        <v/>
      </c>
      <c r="B243" s="165"/>
      <c r="C243" s="165"/>
      <c r="D243" s="162"/>
      <c r="E243" s="133"/>
      <c r="F243" s="160"/>
      <c r="G243" s="161"/>
      <c r="H243" s="161"/>
      <c r="I243" s="164"/>
      <c r="J243" s="133"/>
      <c r="K243" s="162"/>
      <c r="L243" s="161"/>
      <c r="M243" s="161"/>
      <c r="N243" s="160"/>
      <c r="O243" s="162"/>
      <c r="P243" s="162"/>
      <c r="Q243" s="162"/>
      <c r="R243" s="143" t="str">
        <f t="shared" ca="1" si="61"/>
        <v/>
      </c>
      <c r="S243" s="143" t="str">
        <f ca="1">IF(R243 = "", "", IF($W$2=LookUps!$Q$2, G243-R243, IF(F243&gt;=$W$6, G243-R243, H243-R243)))</f>
        <v/>
      </c>
      <c r="T243" s="144" t="str">
        <f t="shared" ca="1" si="62"/>
        <v/>
      </c>
      <c r="U243" s="145" t="str">
        <f>IF(D243="","",(COUNTIF($D$10:D243,"&gt;0"))+(COUNTIF($D$10:D243, "Vacant")))</f>
        <v/>
      </c>
      <c r="V243" s="146">
        <f t="shared" si="63"/>
        <v>0</v>
      </c>
      <c r="W243" s="147" t="e">
        <f t="shared" si="64"/>
        <v>#N/A</v>
      </c>
      <c r="X243" s="148" t="str">
        <f>IF($W$2=LookUps!$Q$2, IF($W$6="", "", IF($W$6&gt;LookUps!$S$11, $W$6-1, $W$6)), IF(F243="", "", IF($W$6&gt;F243, $W$6, F243)))</f>
        <v/>
      </c>
      <c r="Y243" s="149" t="str">
        <f t="shared" si="65"/>
        <v/>
      </c>
      <c r="Z243" s="150" t="e">
        <f t="shared" si="66"/>
        <v>#N/A</v>
      </c>
      <c r="AA243" s="151" t="e">
        <f t="shared" si="67"/>
        <v>#N/A</v>
      </c>
      <c r="AB243" s="152" t="str">
        <f>IF(OR($D243 = "Vacant", $D243="", $I243 = "&gt;80"), "", IF(OR($W$2=LookUps!$Q$2,$F243&gt;=$W$6),$G243,$H243))</f>
        <v/>
      </c>
      <c r="AC243" s="153" t="str">
        <f t="shared" ca="1" si="68"/>
        <v/>
      </c>
      <c r="AD243" s="153" t="str">
        <f t="shared" ca="1" si="69"/>
        <v/>
      </c>
      <c r="AE243" s="153" t="str">
        <f t="shared" ca="1" si="70"/>
        <v/>
      </c>
      <c r="AF243" s="153" t="str">
        <f t="shared" ca="1" si="71"/>
        <v/>
      </c>
      <c r="AG243" s="148" t="str">
        <f t="shared" si="72"/>
        <v/>
      </c>
      <c r="AH243" s="154" t="str">
        <f t="shared" ca="1" si="73"/>
        <v/>
      </c>
      <c r="AI243" s="155" t="str">
        <f t="shared" si="74"/>
        <v/>
      </c>
      <c r="AJ243" s="154" t="str">
        <f t="shared" si="75"/>
        <v/>
      </c>
      <c r="AK243" s="153" t="str">
        <f t="shared" ca="1" si="76"/>
        <v/>
      </c>
      <c r="AL243" s="156" t="str">
        <f t="shared" ca="1" si="77"/>
        <v/>
      </c>
      <c r="AM243" s="156" t="str">
        <f t="shared" si="78"/>
        <v/>
      </c>
    </row>
    <row r="244" spans="1:39" s="163" customFormat="1" ht="16.5" customHeight="1" x14ac:dyDescent="0.25">
      <c r="A244" s="158" t="str">
        <f t="shared" si="60"/>
        <v/>
      </c>
      <c r="B244" s="165"/>
      <c r="C244" s="165"/>
      <c r="D244" s="162"/>
      <c r="E244" s="133"/>
      <c r="F244" s="160"/>
      <c r="G244" s="161"/>
      <c r="H244" s="161"/>
      <c r="I244" s="164"/>
      <c r="J244" s="133"/>
      <c r="K244" s="162"/>
      <c r="L244" s="161"/>
      <c r="M244" s="161"/>
      <c r="N244" s="160"/>
      <c r="O244" s="162"/>
      <c r="P244" s="162"/>
      <c r="Q244" s="162"/>
      <c r="R244" s="143" t="str">
        <f t="shared" ca="1" si="61"/>
        <v/>
      </c>
      <c r="S244" s="143" t="str">
        <f ca="1">IF(R244 = "", "", IF($W$2=LookUps!$Q$2, G244-R244, IF(F244&gt;=$W$6, G244-R244, H244-R244)))</f>
        <v/>
      </c>
      <c r="T244" s="144" t="str">
        <f t="shared" ca="1" si="62"/>
        <v/>
      </c>
      <c r="U244" s="145" t="str">
        <f>IF(D244="","",(COUNTIF($D$10:D244,"&gt;0"))+(COUNTIF($D$10:D244, "Vacant")))</f>
        <v/>
      </c>
      <c r="V244" s="146">
        <f t="shared" si="63"/>
        <v>0</v>
      </c>
      <c r="W244" s="147" t="e">
        <f t="shared" si="64"/>
        <v>#N/A</v>
      </c>
      <c r="X244" s="148" t="str">
        <f>IF($W$2=LookUps!$Q$2, IF($W$6="", "", IF($W$6&gt;LookUps!$S$11, $W$6-1, $W$6)), IF(F244="", "", IF($W$6&gt;F244, $W$6, F244)))</f>
        <v/>
      </c>
      <c r="Y244" s="149" t="str">
        <f t="shared" si="65"/>
        <v/>
      </c>
      <c r="Z244" s="150" t="e">
        <f t="shared" si="66"/>
        <v>#N/A</v>
      </c>
      <c r="AA244" s="151" t="e">
        <f t="shared" si="67"/>
        <v>#N/A</v>
      </c>
      <c r="AB244" s="152" t="str">
        <f>IF(OR($D244 = "Vacant", $D244="", $I244 = "&gt;80"), "", IF(OR($W$2=LookUps!$Q$2,$F244&gt;=$W$6),$G244,$H244))</f>
        <v/>
      </c>
      <c r="AC244" s="153" t="str">
        <f t="shared" ca="1" si="68"/>
        <v/>
      </c>
      <c r="AD244" s="153" t="str">
        <f t="shared" ca="1" si="69"/>
        <v/>
      </c>
      <c r="AE244" s="153" t="str">
        <f t="shared" ca="1" si="70"/>
        <v/>
      </c>
      <c r="AF244" s="153" t="str">
        <f t="shared" ca="1" si="71"/>
        <v/>
      </c>
      <c r="AG244" s="148" t="str">
        <f t="shared" si="72"/>
        <v/>
      </c>
      <c r="AH244" s="154" t="str">
        <f t="shared" ca="1" si="73"/>
        <v/>
      </c>
      <c r="AI244" s="155" t="str">
        <f t="shared" si="74"/>
        <v/>
      </c>
      <c r="AJ244" s="154" t="str">
        <f t="shared" si="75"/>
        <v/>
      </c>
      <c r="AK244" s="153" t="str">
        <f t="shared" ca="1" si="76"/>
        <v/>
      </c>
      <c r="AL244" s="156" t="str">
        <f t="shared" ca="1" si="77"/>
        <v/>
      </c>
      <c r="AM244" s="156" t="str">
        <f t="shared" si="78"/>
        <v/>
      </c>
    </row>
    <row r="245" spans="1:39" s="163" customFormat="1" ht="16.5" customHeight="1" x14ac:dyDescent="0.25">
      <c r="A245" s="158" t="str">
        <f t="shared" si="60"/>
        <v/>
      </c>
      <c r="B245" s="165"/>
      <c r="C245" s="165"/>
      <c r="D245" s="162"/>
      <c r="E245" s="133"/>
      <c r="F245" s="160"/>
      <c r="G245" s="161"/>
      <c r="H245" s="161"/>
      <c r="I245" s="164"/>
      <c r="J245" s="133"/>
      <c r="K245" s="162"/>
      <c r="L245" s="161"/>
      <c r="M245" s="161"/>
      <c r="N245" s="160"/>
      <c r="O245" s="162"/>
      <c r="P245" s="162"/>
      <c r="Q245" s="162"/>
      <c r="R245" s="143" t="str">
        <f t="shared" ca="1" si="61"/>
        <v/>
      </c>
      <c r="S245" s="143" t="str">
        <f ca="1">IF(R245 = "", "", IF($W$2=LookUps!$Q$2, G245-R245, IF(F245&gt;=$W$6, G245-R245, H245-R245)))</f>
        <v/>
      </c>
      <c r="T245" s="144" t="str">
        <f t="shared" ca="1" si="62"/>
        <v/>
      </c>
      <c r="U245" s="145" t="str">
        <f>IF(D245="","",(COUNTIF($D$10:D245,"&gt;0"))+(COUNTIF($D$10:D245, "Vacant")))</f>
        <v/>
      </c>
      <c r="V245" s="146">
        <f t="shared" si="63"/>
        <v>0</v>
      </c>
      <c r="W245" s="147" t="e">
        <f t="shared" si="64"/>
        <v>#N/A</v>
      </c>
      <c r="X245" s="148" t="str">
        <f>IF($W$2=LookUps!$Q$2, IF($W$6="", "", IF($W$6&gt;LookUps!$S$11, $W$6-1, $W$6)), IF(F245="", "", IF($W$6&gt;F245, $W$6, F245)))</f>
        <v/>
      </c>
      <c r="Y245" s="149" t="str">
        <f t="shared" si="65"/>
        <v/>
      </c>
      <c r="Z245" s="150" t="e">
        <f t="shared" si="66"/>
        <v>#N/A</v>
      </c>
      <c r="AA245" s="151" t="e">
        <f t="shared" si="67"/>
        <v>#N/A</v>
      </c>
      <c r="AB245" s="152" t="str">
        <f>IF(OR($D245 = "Vacant", $D245="", $I245 = "&gt;80"), "", IF(OR($W$2=LookUps!$Q$2,$F245&gt;=$W$6),$G245,$H245))</f>
        <v/>
      </c>
      <c r="AC245" s="153" t="str">
        <f t="shared" ca="1" si="68"/>
        <v/>
      </c>
      <c r="AD245" s="153" t="str">
        <f t="shared" ca="1" si="69"/>
        <v/>
      </c>
      <c r="AE245" s="153" t="str">
        <f t="shared" ca="1" si="70"/>
        <v/>
      </c>
      <c r="AF245" s="153" t="str">
        <f t="shared" ca="1" si="71"/>
        <v/>
      </c>
      <c r="AG245" s="148" t="str">
        <f t="shared" si="72"/>
        <v/>
      </c>
      <c r="AH245" s="154" t="str">
        <f t="shared" ca="1" si="73"/>
        <v/>
      </c>
      <c r="AI245" s="155" t="str">
        <f t="shared" si="74"/>
        <v/>
      </c>
      <c r="AJ245" s="154" t="str">
        <f t="shared" si="75"/>
        <v/>
      </c>
      <c r="AK245" s="153" t="str">
        <f t="shared" ca="1" si="76"/>
        <v/>
      </c>
      <c r="AL245" s="156" t="str">
        <f t="shared" ca="1" si="77"/>
        <v/>
      </c>
      <c r="AM245" s="156" t="str">
        <f t="shared" si="78"/>
        <v/>
      </c>
    </row>
    <row r="246" spans="1:39" s="163" customFormat="1" ht="16.5" customHeight="1" x14ac:dyDescent="0.25">
      <c r="A246" s="158" t="str">
        <f t="shared" si="60"/>
        <v/>
      </c>
      <c r="B246" s="165"/>
      <c r="C246" s="165"/>
      <c r="D246" s="162"/>
      <c r="E246" s="133"/>
      <c r="F246" s="160"/>
      <c r="G246" s="161"/>
      <c r="H246" s="161"/>
      <c r="I246" s="164"/>
      <c r="J246" s="133"/>
      <c r="K246" s="162"/>
      <c r="L246" s="161"/>
      <c r="M246" s="161"/>
      <c r="N246" s="160"/>
      <c r="O246" s="162"/>
      <c r="P246" s="162"/>
      <c r="Q246" s="162"/>
      <c r="R246" s="143" t="str">
        <f t="shared" ca="1" si="61"/>
        <v/>
      </c>
      <c r="S246" s="143" t="str">
        <f ca="1">IF(R246 = "", "", IF($W$2=LookUps!$Q$2, G246-R246, IF(F246&gt;=$W$6, G246-R246, H246-R246)))</f>
        <v/>
      </c>
      <c r="T246" s="144" t="str">
        <f t="shared" ca="1" si="62"/>
        <v/>
      </c>
      <c r="U246" s="145" t="str">
        <f>IF(D246="","",(COUNTIF($D$10:D246,"&gt;0"))+(COUNTIF($D$10:D246, "Vacant")))</f>
        <v/>
      </c>
      <c r="V246" s="146">
        <f t="shared" si="63"/>
        <v>0</v>
      </c>
      <c r="W246" s="147" t="e">
        <f t="shared" si="64"/>
        <v>#N/A</v>
      </c>
      <c r="X246" s="148" t="str">
        <f>IF($W$2=LookUps!$Q$2, IF($W$6="", "", IF($W$6&gt;LookUps!$S$11, $W$6-1, $W$6)), IF(F246="", "", IF($W$6&gt;F246, $W$6, F246)))</f>
        <v/>
      </c>
      <c r="Y246" s="149" t="str">
        <f t="shared" si="65"/>
        <v/>
      </c>
      <c r="Z246" s="150" t="e">
        <f t="shared" si="66"/>
        <v>#N/A</v>
      </c>
      <c r="AA246" s="151" t="e">
        <f t="shared" si="67"/>
        <v>#N/A</v>
      </c>
      <c r="AB246" s="152" t="str">
        <f>IF(OR($D246 = "Vacant", $D246="", $I246 = "&gt;80"), "", IF(OR($W$2=LookUps!$Q$2,$F246&gt;=$W$6),$G246,$H246))</f>
        <v/>
      </c>
      <c r="AC246" s="153" t="str">
        <f t="shared" ca="1" si="68"/>
        <v/>
      </c>
      <c r="AD246" s="153" t="str">
        <f t="shared" ca="1" si="69"/>
        <v/>
      </c>
      <c r="AE246" s="153" t="str">
        <f t="shared" ca="1" si="70"/>
        <v/>
      </c>
      <c r="AF246" s="153" t="str">
        <f t="shared" ca="1" si="71"/>
        <v/>
      </c>
      <c r="AG246" s="148" t="str">
        <f t="shared" si="72"/>
        <v/>
      </c>
      <c r="AH246" s="154" t="str">
        <f t="shared" ca="1" si="73"/>
        <v/>
      </c>
      <c r="AI246" s="155" t="str">
        <f t="shared" si="74"/>
        <v/>
      </c>
      <c r="AJ246" s="154" t="str">
        <f t="shared" si="75"/>
        <v/>
      </c>
      <c r="AK246" s="153" t="str">
        <f t="shared" ca="1" si="76"/>
        <v/>
      </c>
      <c r="AL246" s="156" t="str">
        <f t="shared" ca="1" si="77"/>
        <v/>
      </c>
      <c r="AM246" s="156" t="str">
        <f t="shared" si="78"/>
        <v/>
      </c>
    </row>
    <row r="247" spans="1:39" s="163" customFormat="1" ht="16.5" customHeight="1" x14ac:dyDescent="0.25">
      <c r="A247" s="158" t="str">
        <f t="shared" si="60"/>
        <v/>
      </c>
      <c r="B247" s="165"/>
      <c r="C247" s="165"/>
      <c r="D247" s="162"/>
      <c r="E247" s="133"/>
      <c r="F247" s="160"/>
      <c r="G247" s="161"/>
      <c r="H247" s="161"/>
      <c r="I247" s="164"/>
      <c r="J247" s="133"/>
      <c r="K247" s="162"/>
      <c r="L247" s="161"/>
      <c r="M247" s="161"/>
      <c r="N247" s="160"/>
      <c r="O247" s="162"/>
      <c r="P247" s="162"/>
      <c r="Q247" s="162"/>
      <c r="R247" s="143" t="str">
        <f t="shared" ca="1" si="61"/>
        <v/>
      </c>
      <c r="S247" s="143" t="str">
        <f ca="1">IF(R247 = "", "", IF($W$2=LookUps!$Q$2, G247-R247, IF(F247&gt;=$W$6, G247-R247, H247-R247)))</f>
        <v/>
      </c>
      <c r="T247" s="144" t="str">
        <f t="shared" ca="1" si="62"/>
        <v/>
      </c>
      <c r="U247" s="145" t="str">
        <f>IF(D247="","",(COUNTIF($D$10:D247,"&gt;0"))+(COUNTIF($D$10:D247, "Vacant")))</f>
        <v/>
      </c>
      <c r="V247" s="146">
        <f t="shared" si="63"/>
        <v>0</v>
      </c>
      <c r="W247" s="147" t="e">
        <f t="shared" si="64"/>
        <v>#N/A</v>
      </c>
      <c r="X247" s="148" t="str">
        <f>IF($W$2=LookUps!$Q$2, IF($W$6="", "", IF($W$6&gt;LookUps!$S$11, $W$6-1, $W$6)), IF(F247="", "", IF($W$6&gt;F247, $W$6, F247)))</f>
        <v/>
      </c>
      <c r="Y247" s="149" t="str">
        <f t="shared" si="65"/>
        <v/>
      </c>
      <c r="Z247" s="150" t="e">
        <f t="shared" si="66"/>
        <v>#N/A</v>
      </c>
      <c r="AA247" s="151" t="e">
        <f t="shared" si="67"/>
        <v>#N/A</v>
      </c>
      <c r="AB247" s="152" t="str">
        <f>IF(OR($D247 = "Vacant", $D247="", $I247 = "&gt;80"), "", IF(OR($W$2=LookUps!$Q$2,$F247&gt;=$W$6),$G247,$H247))</f>
        <v/>
      </c>
      <c r="AC247" s="153" t="str">
        <f t="shared" ca="1" si="68"/>
        <v/>
      </c>
      <c r="AD247" s="153" t="str">
        <f t="shared" ca="1" si="69"/>
        <v/>
      </c>
      <c r="AE247" s="153" t="str">
        <f t="shared" ca="1" si="70"/>
        <v/>
      </c>
      <c r="AF247" s="153" t="str">
        <f t="shared" ca="1" si="71"/>
        <v/>
      </c>
      <c r="AG247" s="148" t="str">
        <f t="shared" si="72"/>
        <v/>
      </c>
      <c r="AH247" s="154" t="str">
        <f t="shared" ca="1" si="73"/>
        <v/>
      </c>
      <c r="AI247" s="155" t="str">
        <f t="shared" si="74"/>
        <v/>
      </c>
      <c r="AJ247" s="154" t="str">
        <f t="shared" si="75"/>
        <v/>
      </c>
      <c r="AK247" s="153" t="str">
        <f t="shared" ca="1" si="76"/>
        <v/>
      </c>
      <c r="AL247" s="156" t="str">
        <f t="shared" ca="1" si="77"/>
        <v/>
      </c>
      <c r="AM247" s="156" t="str">
        <f t="shared" si="78"/>
        <v/>
      </c>
    </row>
    <row r="248" spans="1:39" s="163" customFormat="1" ht="16.5" customHeight="1" x14ac:dyDescent="0.25">
      <c r="A248" s="158" t="str">
        <f t="shared" si="60"/>
        <v/>
      </c>
      <c r="B248" s="165"/>
      <c r="C248" s="165"/>
      <c r="D248" s="162"/>
      <c r="E248" s="133"/>
      <c r="F248" s="160"/>
      <c r="G248" s="161"/>
      <c r="H248" s="161"/>
      <c r="I248" s="164"/>
      <c r="J248" s="133"/>
      <c r="K248" s="162"/>
      <c r="L248" s="161"/>
      <c r="M248" s="161"/>
      <c r="N248" s="160"/>
      <c r="O248" s="162"/>
      <c r="P248" s="162"/>
      <c r="Q248" s="162"/>
      <c r="R248" s="143" t="str">
        <f t="shared" ca="1" si="61"/>
        <v/>
      </c>
      <c r="S248" s="143" t="str">
        <f ca="1">IF(R248 = "", "", IF($W$2=LookUps!$Q$2, G248-R248, IF(F248&gt;=$W$6, G248-R248, H248-R248)))</f>
        <v/>
      </c>
      <c r="T248" s="144" t="str">
        <f t="shared" ca="1" si="62"/>
        <v/>
      </c>
      <c r="U248" s="145" t="str">
        <f>IF(D248="","",(COUNTIF($D$10:D248,"&gt;0"))+(COUNTIF($D$10:D248, "Vacant")))</f>
        <v/>
      </c>
      <c r="V248" s="146">
        <f t="shared" si="63"/>
        <v>0</v>
      </c>
      <c r="W248" s="147" t="e">
        <f t="shared" si="64"/>
        <v>#N/A</v>
      </c>
      <c r="X248" s="148" t="str">
        <f>IF($W$2=LookUps!$Q$2, IF($W$6="", "", IF($W$6&gt;LookUps!$S$11, $W$6-1, $W$6)), IF(F248="", "", IF($W$6&gt;F248, $W$6, F248)))</f>
        <v/>
      </c>
      <c r="Y248" s="149" t="str">
        <f t="shared" si="65"/>
        <v/>
      </c>
      <c r="Z248" s="150" t="e">
        <f t="shared" si="66"/>
        <v>#N/A</v>
      </c>
      <c r="AA248" s="151" t="e">
        <f t="shared" si="67"/>
        <v>#N/A</v>
      </c>
      <c r="AB248" s="152" t="str">
        <f>IF(OR($D248 = "Vacant", $D248="", $I248 = "&gt;80"), "", IF(OR($W$2=LookUps!$Q$2,$F248&gt;=$W$6),$G248,$H248))</f>
        <v/>
      </c>
      <c r="AC248" s="153" t="str">
        <f t="shared" ca="1" si="68"/>
        <v/>
      </c>
      <c r="AD248" s="153" t="str">
        <f t="shared" ca="1" si="69"/>
        <v/>
      </c>
      <c r="AE248" s="153" t="str">
        <f t="shared" ca="1" si="70"/>
        <v/>
      </c>
      <c r="AF248" s="153" t="str">
        <f t="shared" ca="1" si="71"/>
        <v/>
      </c>
      <c r="AG248" s="148" t="str">
        <f t="shared" si="72"/>
        <v/>
      </c>
      <c r="AH248" s="154" t="str">
        <f t="shared" ca="1" si="73"/>
        <v/>
      </c>
      <c r="AI248" s="155" t="str">
        <f t="shared" si="74"/>
        <v/>
      </c>
      <c r="AJ248" s="154" t="str">
        <f t="shared" si="75"/>
        <v/>
      </c>
      <c r="AK248" s="153" t="str">
        <f t="shared" ca="1" si="76"/>
        <v/>
      </c>
      <c r="AL248" s="156" t="str">
        <f t="shared" ca="1" si="77"/>
        <v/>
      </c>
      <c r="AM248" s="156" t="str">
        <f t="shared" si="78"/>
        <v/>
      </c>
    </row>
    <row r="249" spans="1:39" s="163" customFormat="1" ht="16.5" customHeight="1" x14ac:dyDescent="0.25">
      <c r="A249" s="158" t="str">
        <f t="shared" si="60"/>
        <v/>
      </c>
      <c r="B249" s="165"/>
      <c r="C249" s="165"/>
      <c r="D249" s="162"/>
      <c r="E249" s="133"/>
      <c r="F249" s="160"/>
      <c r="G249" s="161"/>
      <c r="H249" s="161"/>
      <c r="I249" s="164"/>
      <c r="J249" s="133"/>
      <c r="K249" s="162"/>
      <c r="L249" s="161"/>
      <c r="M249" s="161"/>
      <c r="N249" s="160"/>
      <c r="O249" s="162"/>
      <c r="P249" s="162"/>
      <c r="Q249" s="162"/>
      <c r="R249" s="143" t="str">
        <f t="shared" ca="1" si="61"/>
        <v/>
      </c>
      <c r="S249" s="143" t="str">
        <f ca="1">IF(R249 = "", "", IF($W$2=LookUps!$Q$2, G249-R249, IF(F249&gt;=$W$6, G249-R249, H249-R249)))</f>
        <v/>
      </c>
      <c r="T249" s="144" t="str">
        <f t="shared" ca="1" si="62"/>
        <v/>
      </c>
      <c r="U249" s="145" t="str">
        <f>IF(D249="","",(COUNTIF($D$10:D249,"&gt;0"))+(COUNTIF($D$10:D249, "Vacant")))</f>
        <v/>
      </c>
      <c r="V249" s="146">
        <f t="shared" si="63"/>
        <v>0</v>
      </c>
      <c r="W249" s="147" t="e">
        <f t="shared" si="64"/>
        <v>#N/A</v>
      </c>
      <c r="X249" s="148" t="str">
        <f>IF($W$2=LookUps!$Q$2, IF($W$6="", "", IF($W$6&gt;LookUps!$S$11, $W$6-1, $W$6)), IF(F249="", "", IF($W$6&gt;F249, $W$6, F249)))</f>
        <v/>
      </c>
      <c r="Y249" s="149" t="str">
        <f t="shared" si="65"/>
        <v/>
      </c>
      <c r="Z249" s="150" t="e">
        <f t="shared" si="66"/>
        <v>#N/A</v>
      </c>
      <c r="AA249" s="151" t="e">
        <f t="shared" si="67"/>
        <v>#N/A</v>
      </c>
      <c r="AB249" s="152" t="str">
        <f>IF(OR($D249 = "Vacant", $D249="", $I249 = "&gt;80"), "", IF(OR($W$2=LookUps!$Q$2,$F249&gt;=$W$6),$G249,$H249))</f>
        <v/>
      </c>
      <c r="AC249" s="153" t="str">
        <f t="shared" ca="1" si="68"/>
        <v/>
      </c>
      <c r="AD249" s="153" t="str">
        <f t="shared" ca="1" si="69"/>
        <v/>
      </c>
      <c r="AE249" s="153" t="str">
        <f t="shared" ca="1" si="70"/>
        <v/>
      </c>
      <c r="AF249" s="153" t="str">
        <f t="shared" ca="1" si="71"/>
        <v/>
      </c>
      <c r="AG249" s="148" t="str">
        <f t="shared" si="72"/>
        <v/>
      </c>
      <c r="AH249" s="154" t="str">
        <f t="shared" ca="1" si="73"/>
        <v/>
      </c>
      <c r="AI249" s="155" t="str">
        <f t="shared" si="74"/>
        <v/>
      </c>
      <c r="AJ249" s="154" t="str">
        <f t="shared" si="75"/>
        <v/>
      </c>
      <c r="AK249" s="153" t="str">
        <f t="shared" ca="1" si="76"/>
        <v/>
      </c>
      <c r="AL249" s="156" t="str">
        <f t="shared" ca="1" si="77"/>
        <v/>
      </c>
      <c r="AM249" s="156" t="str">
        <f t="shared" si="78"/>
        <v/>
      </c>
    </row>
    <row r="250" spans="1:39" s="163" customFormat="1" ht="16.5" customHeight="1" x14ac:dyDescent="0.25">
      <c r="A250" s="158" t="str">
        <f t="shared" si="60"/>
        <v/>
      </c>
      <c r="B250" s="165"/>
      <c r="C250" s="165"/>
      <c r="D250" s="162"/>
      <c r="E250" s="133"/>
      <c r="F250" s="160"/>
      <c r="G250" s="161"/>
      <c r="H250" s="161"/>
      <c r="I250" s="164"/>
      <c r="J250" s="133"/>
      <c r="K250" s="162"/>
      <c r="L250" s="161"/>
      <c r="M250" s="161"/>
      <c r="N250" s="160"/>
      <c r="O250" s="162"/>
      <c r="P250" s="162"/>
      <c r="Q250" s="162"/>
      <c r="R250" s="143" t="str">
        <f t="shared" ca="1" si="61"/>
        <v/>
      </c>
      <c r="S250" s="143" t="str">
        <f ca="1">IF(R250 = "", "", IF($W$2=LookUps!$Q$2, G250-R250, IF(F250&gt;=$W$6, G250-R250, H250-R250)))</f>
        <v/>
      </c>
      <c r="T250" s="144" t="str">
        <f t="shared" ca="1" si="62"/>
        <v/>
      </c>
      <c r="U250" s="145" t="str">
        <f>IF(D250="","",(COUNTIF($D$10:D250,"&gt;0"))+(COUNTIF($D$10:D250, "Vacant")))</f>
        <v/>
      </c>
      <c r="V250" s="146">
        <f t="shared" si="63"/>
        <v>0</v>
      </c>
      <c r="W250" s="147" t="e">
        <f t="shared" si="64"/>
        <v>#N/A</v>
      </c>
      <c r="X250" s="148" t="str">
        <f>IF($W$2=LookUps!$Q$2, IF($W$6="", "", IF($W$6&gt;LookUps!$S$11, $W$6-1, $W$6)), IF(F250="", "", IF($W$6&gt;F250, $W$6, F250)))</f>
        <v/>
      </c>
      <c r="Y250" s="149" t="str">
        <f t="shared" si="65"/>
        <v/>
      </c>
      <c r="Z250" s="150" t="e">
        <f t="shared" si="66"/>
        <v>#N/A</v>
      </c>
      <c r="AA250" s="151" t="e">
        <f t="shared" si="67"/>
        <v>#N/A</v>
      </c>
      <c r="AB250" s="152" t="str">
        <f>IF(OR($D250 = "Vacant", $D250="", $I250 = "&gt;80"), "", IF(OR($W$2=LookUps!$Q$2,$F250&gt;=$W$6),$G250,$H250))</f>
        <v/>
      </c>
      <c r="AC250" s="153" t="str">
        <f t="shared" ca="1" si="68"/>
        <v/>
      </c>
      <c r="AD250" s="153" t="str">
        <f t="shared" ca="1" si="69"/>
        <v/>
      </c>
      <c r="AE250" s="153" t="str">
        <f t="shared" ca="1" si="70"/>
        <v/>
      </c>
      <c r="AF250" s="153" t="str">
        <f t="shared" ca="1" si="71"/>
        <v/>
      </c>
      <c r="AG250" s="148" t="str">
        <f t="shared" si="72"/>
        <v/>
      </c>
      <c r="AH250" s="154" t="str">
        <f t="shared" ca="1" si="73"/>
        <v/>
      </c>
      <c r="AI250" s="155" t="str">
        <f t="shared" si="74"/>
        <v/>
      </c>
      <c r="AJ250" s="154" t="str">
        <f t="shared" si="75"/>
        <v/>
      </c>
      <c r="AK250" s="153" t="str">
        <f t="shared" ca="1" si="76"/>
        <v/>
      </c>
      <c r="AL250" s="156" t="str">
        <f t="shared" ca="1" si="77"/>
        <v/>
      </c>
      <c r="AM250" s="156" t="str">
        <f t="shared" si="78"/>
        <v/>
      </c>
    </row>
    <row r="251" spans="1:39" s="163" customFormat="1" ht="16.5" customHeight="1" x14ac:dyDescent="0.25">
      <c r="A251" s="158" t="str">
        <f t="shared" si="60"/>
        <v/>
      </c>
      <c r="B251" s="165"/>
      <c r="C251" s="165"/>
      <c r="D251" s="162"/>
      <c r="E251" s="133"/>
      <c r="F251" s="160"/>
      <c r="G251" s="161"/>
      <c r="H251" s="161"/>
      <c r="I251" s="164"/>
      <c r="J251" s="133"/>
      <c r="K251" s="162"/>
      <c r="L251" s="161"/>
      <c r="M251" s="161"/>
      <c r="N251" s="160"/>
      <c r="O251" s="162"/>
      <c r="P251" s="162"/>
      <c r="Q251" s="162"/>
      <c r="R251" s="143" t="str">
        <f t="shared" ca="1" si="61"/>
        <v/>
      </c>
      <c r="S251" s="143" t="str">
        <f ca="1">IF(R251 = "", "", IF($W$2=LookUps!$Q$2, G251-R251, IF(F251&gt;=$W$6, G251-R251, H251-R251)))</f>
        <v/>
      </c>
      <c r="T251" s="144" t="str">
        <f t="shared" ca="1" si="62"/>
        <v/>
      </c>
      <c r="U251" s="145" t="str">
        <f>IF(D251="","",(COUNTIF($D$10:D251,"&gt;0"))+(COUNTIF($D$10:D251, "Vacant")))</f>
        <v/>
      </c>
      <c r="V251" s="146">
        <f t="shared" si="63"/>
        <v>0</v>
      </c>
      <c r="W251" s="147" t="e">
        <f t="shared" si="64"/>
        <v>#N/A</v>
      </c>
      <c r="X251" s="148" t="str">
        <f>IF($W$2=LookUps!$Q$2, IF($W$6="", "", IF($W$6&gt;LookUps!$S$11, $W$6-1, $W$6)), IF(F251="", "", IF($W$6&gt;F251, $W$6, F251)))</f>
        <v/>
      </c>
      <c r="Y251" s="149" t="str">
        <f t="shared" si="65"/>
        <v/>
      </c>
      <c r="Z251" s="150" t="e">
        <f t="shared" si="66"/>
        <v>#N/A</v>
      </c>
      <c r="AA251" s="151" t="e">
        <f t="shared" si="67"/>
        <v>#N/A</v>
      </c>
      <c r="AB251" s="152" t="str">
        <f>IF(OR($D251 = "Vacant", $D251="", $I251 = "&gt;80"), "", IF(OR($W$2=LookUps!$Q$2,$F251&gt;=$W$6),$G251,$H251))</f>
        <v/>
      </c>
      <c r="AC251" s="153" t="str">
        <f t="shared" ca="1" si="68"/>
        <v/>
      </c>
      <c r="AD251" s="153" t="str">
        <f t="shared" ca="1" si="69"/>
        <v/>
      </c>
      <c r="AE251" s="153" t="str">
        <f t="shared" ca="1" si="70"/>
        <v/>
      </c>
      <c r="AF251" s="153" t="str">
        <f t="shared" ca="1" si="71"/>
        <v/>
      </c>
      <c r="AG251" s="148" t="str">
        <f t="shared" si="72"/>
        <v/>
      </c>
      <c r="AH251" s="154" t="str">
        <f t="shared" ca="1" si="73"/>
        <v/>
      </c>
      <c r="AI251" s="155" t="str">
        <f t="shared" si="74"/>
        <v/>
      </c>
      <c r="AJ251" s="154" t="str">
        <f t="shared" si="75"/>
        <v/>
      </c>
      <c r="AK251" s="153" t="str">
        <f t="shared" ca="1" si="76"/>
        <v/>
      </c>
      <c r="AL251" s="156" t="str">
        <f t="shared" ca="1" si="77"/>
        <v/>
      </c>
      <c r="AM251" s="156" t="str">
        <f t="shared" si="78"/>
        <v/>
      </c>
    </row>
    <row r="252" spans="1:39" s="163" customFormat="1" ht="16.5" customHeight="1" x14ac:dyDescent="0.25">
      <c r="A252" s="158" t="str">
        <f t="shared" si="60"/>
        <v/>
      </c>
      <c r="B252" s="165"/>
      <c r="C252" s="165"/>
      <c r="D252" s="162"/>
      <c r="E252" s="133"/>
      <c r="F252" s="160"/>
      <c r="G252" s="161"/>
      <c r="H252" s="161"/>
      <c r="I252" s="164"/>
      <c r="J252" s="133"/>
      <c r="K252" s="162"/>
      <c r="L252" s="161"/>
      <c r="M252" s="161"/>
      <c r="N252" s="160"/>
      <c r="O252" s="162"/>
      <c r="P252" s="162"/>
      <c r="Q252" s="162"/>
      <c r="R252" s="143" t="str">
        <f t="shared" ca="1" si="61"/>
        <v/>
      </c>
      <c r="S252" s="143" t="str">
        <f ca="1">IF(R252 = "", "", IF($W$2=LookUps!$Q$2, G252-R252, IF(F252&gt;=$W$6, G252-R252, H252-R252)))</f>
        <v/>
      </c>
      <c r="T252" s="144" t="str">
        <f t="shared" ca="1" si="62"/>
        <v/>
      </c>
      <c r="U252" s="145" t="str">
        <f>IF(D252="","",(COUNTIF($D$10:D252,"&gt;0"))+(COUNTIF($D$10:D252, "Vacant")))</f>
        <v/>
      </c>
      <c r="V252" s="146">
        <f t="shared" si="63"/>
        <v>0</v>
      </c>
      <c r="W252" s="147" t="e">
        <f t="shared" si="64"/>
        <v>#N/A</v>
      </c>
      <c r="X252" s="148" t="str">
        <f>IF($W$2=LookUps!$Q$2, IF($W$6="", "", IF($W$6&gt;LookUps!$S$11, $W$6-1, $W$6)), IF(F252="", "", IF($W$6&gt;F252, $W$6, F252)))</f>
        <v/>
      </c>
      <c r="Y252" s="149" t="str">
        <f t="shared" si="65"/>
        <v/>
      </c>
      <c r="Z252" s="150" t="e">
        <f t="shared" si="66"/>
        <v>#N/A</v>
      </c>
      <c r="AA252" s="151" t="e">
        <f t="shared" si="67"/>
        <v>#N/A</v>
      </c>
      <c r="AB252" s="152" t="str">
        <f>IF(OR($D252 = "Vacant", $D252="", $I252 = "&gt;80"), "", IF(OR($W$2=LookUps!$Q$2,$F252&gt;=$W$6),$G252,$H252))</f>
        <v/>
      </c>
      <c r="AC252" s="153" t="str">
        <f t="shared" ca="1" si="68"/>
        <v/>
      </c>
      <c r="AD252" s="153" t="str">
        <f t="shared" ca="1" si="69"/>
        <v/>
      </c>
      <c r="AE252" s="153" t="str">
        <f t="shared" ca="1" si="70"/>
        <v/>
      </c>
      <c r="AF252" s="153" t="str">
        <f t="shared" ca="1" si="71"/>
        <v/>
      </c>
      <c r="AG252" s="148" t="str">
        <f t="shared" si="72"/>
        <v/>
      </c>
      <c r="AH252" s="154" t="str">
        <f t="shared" ca="1" si="73"/>
        <v/>
      </c>
      <c r="AI252" s="155" t="str">
        <f t="shared" si="74"/>
        <v/>
      </c>
      <c r="AJ252" s="154" t="str">
        <f t="shared" si="75"/>
        <v/>
      </c>
      <c r="AK252" s="153" t="str">
        <f t="shared" ca="1" si="76"/>
        <v/>
      </c>
      <c r="AL252" s="156" t="str">
        <f t="shared" ca="1" si="77"/>
        <v/>
      </c>
      <c r="AM252" s="156" t="str">
        <f t="shared" si="78"/>
        <v/>
      </c>
    </row>
    <row r="253" spans="1:39" s="163" customFormat="1" ht="16.5" customHeight="1" x14ac:dyDescent="0.25">
      <c r="A253" s="158" t="str">
        <f t="shared" si="60"/>
        <v/>
      </c>
      <c r="B253" s="165"/>
      <c r="C253" s="165"/>
      <c r="D253" s="162"/>
      <c r="E253" s="133"/>
      <c r="F253" s="160"/>
      <c r="G253" s="161"/>
      <c r="H253" s="161"/>
      <c r="I253" s="164"/>
      <c r="J253" s="133"/>
      <c r="K253" s="162"/>
      <c r="L253" s="161"/>
      <c r="M253" s="161"/>
      <c r="N253" s="160"/>
      <c r="O253" s="162"/>
      <c r="P253" s="162"/>
      <c r="Q253" s="162"/>
      <c r="R253" s="143" t="str">
        <f t="shared" ca="1" si="61"/>
        <v/>
      </c>
      <c r="S253" s="143" t="str">
        <f ca="1">IF(R253 = "", "", IF($W$2=LookUps!$Q$2, G253-R253, IF(F253&gt;=$W$6, G253-R253, H253-R253)))</f>
        <v/>
      </c>
      <c r="T253" s="144" t="str">
        <f t="shared" ca="1" si="62"/>
        <v/>
      </c>
      <c r="U253" s="145" t="str">
        <f>IF(D253="","",(COUNTIF($D$10:D253,"&gt;0"))+(COUNTIF($D$10:D253, "Vacant")))</f>
        <v/>
      </c>
      <c r="V253" s="146">
        <f t="shared" si="63"/>
        <v>0</v>
      </c>
      <c r="W253" s="147" t="e">
        <f t="shared" si="64"/>
        <v>#N/A</v>
      </c>
      <c r="X253" s="148" t="str">
        <f>IF($W$2=LookUps!$Q$2, IF($W$6="", "", IF($W$6&gt;LookUps!$S$11, $W$6-1, $W$6)), IF(F253="", "", IF($W$6&gt;F253, $W$6, F253)))</f>
        <v/>
      </c>
      <c r="Y253" s="149" t="str">
        <f t="shared" si="65"/>
        <v/>
      </c>
      <c r="Z253" s="150" t="e">
        <f t="shared" si="66"/>
        <v>#N/A</v>
      </c>
      <c r="AA253" s="151" t="e">
        <f t="shared" si="67"/>
        <v>#N/A</v>
      </c>
      <c r="AB253" s="152" t="str">
        <f>IF(OR($D253 = "Vacant", $D253="", $I253 = "&gt;80"), "", IF(OR($W$2=LookUps!$Q$2,$F253&gt;=$W$6),$G253,$H253))</f>
        <v/>
      </c>
      <c r="AC253" s="153" t="str">
        <f t="shared" ca="1" si="68"/>
        <v/>
      </c>
      <c r="AD253" s="153" t="str">
        <f t="shared" ca="1" si="69"/>
        <v/>
      </c>
      <c r="AE253" s="153" t="str">
        <f t="shared" ca="1" si="70"/>
        <v/>
      </c>
      <c r="AF253" s="153" t="str">
        <f t="shared" ca="1" si="71"/>
        <v/>
      </c>
      <c r="AG253" s="148" t="str">
        <f t="shared" si="72"/>
        <v/>
      </c>
      <c r="AH253" s="154" t="str">
        <f t="shared" ca="1" si="73"/>
        <v/>
      </c>
      <c r="AI253" s="155" t="str">
        <f t="shared" si="74"/>
        <v/>
      </c>
      <c r="AJ253" s="154" t="str">
        <f t="shared" si="75"/>
        <v/>
      </c>
      <c r="AK253" s="153" t="str">
        <f t="shared" ca="1" si="76"/>
        <v/>
      </c>
      <c r="AL253" s="156" t="str">
        <f t="shared" ca="1" si="77"/>
        <v/>
      </c>
      <c r="AM253" s="156" t="str">
        <f t="shared" si="78"/>
        <v/>
      </c>
    </row>
    <row r="254" spans="1:39" s="163" customFormat="1" ht="16.5" customHeight="1" x14ac:dyDescent="0.25">
      <c r="A254" s="158" t="str">
        <f t="shared" si="60"/>
        <v/>
      </c>
      <c r="B254" s="165"/>
      <c r="C254" s="165"/>
      <c r="D254" s="162"/>
      <c r="E254" s="133"/>
      <c r="F254" s="160"/>
      <c r="G254" s="161"/>
      <c r="H254" s="161"/>
      <c r="I254" s="164"/>
      <c r="J254" s="133"/>
      <c r="K254" s="162"/>
      <c r="L254" s="161"/>
      <c r="M254" s="161"/>
      <c r="N254" s="160"/>
      <c r="O254" s="162"/>
      <c r="P254" s="162"/>
      <c r="Q254" s="162"/>
      <c r="R254" s="143" t="str">
        <f t="shared" ca="1" si="61"/>
        <v/>
      </c>
      <c r="S254" s="143" t="str">
        <f ca="1">IF(R254 = "", "", IF($W$2=LookUps!$Q$2, G254-R254, IF(F254&gt;=$W$6, G254-R254, H254-R254)))</f>
        <v/>
      </c>
      <c r="T254" s="144" t="str">
        <f t="shared" ca="1" si="62"/>
        <v/>
      </c>
      <c r="U254" s="145" t="str">
        <f>IF(D254="","",(COUNTIF($D$10:D254,"&gt;0"))+(COUNTIF($D$10:D254, "Vacant")))</f>
        <v/>
      </c>
      <c r="V254" s="146">
        <f t="shared" si="63"/>
        <v>0</v>
      </c>
      <c r="W254" s="147" t="e">
        <f t="shared" si="64"/>
        <v>#N/A</v>
      </c>
      <c r="X254" s="148" t="str">
        <f>IF($W$2=LookUps!$Q$2, IF($W$6="", "", IF($W$6&gt;LookUps!$S$11, $W$6-1, $W$6)), IF(F254="", "", IF($W$6&gt;F254, $W$6, F254)))</f>
        <v/>
      </c>
      <c r="Y254" s="149" t="str">
        <f t="shared" si="65"/>
        <v/>
      </c>
      <c r="Z254" s="150" t="e">
        <f t="shared" si="66"/>
        <v>#N/A</v>
      </c>
      <c r="AA254" s="151" t="e">
        <f t="shared" si="67"/>
        <v>#N/A</v>
      </c>
      <c r="AB254" s="152" t="str">
        <f>IF(OR($D254 = "Vacant", $D254="", $I254 = "&gt;80"), "", IF(OR($W$2=LookUps!$Q$2,$F254&gt;=$W$6),$G254,$H254))</f>
        <v/>
      </c>
      <c r="AC254" s="153" t="str">
        <f t="shared" ca="1" si="68"/>
        <v/>
      </c>
      <c r="AD254" s="153" t="str">
        <f t="shared" ca="1" si="69"/>
        <v/>
      </c>
      <c r="AE254" s="153" t="str">
        <f t="shared" ca="1" si="70"/>
        <v/>
      </c>
      <c r="AF254" s="153" t="str">
        <f t="shared" ca="1" si="71"/>
        <v/>
      </c>
      <c r="AG254" s="148" t="str">
        <f t="shared" si="72"/>
        <v/>
      </c>
      <c r="AH254" s="154" t="str">
        <f t="shared" ca="1" si="73"/>
        <v/>
      </c>
      <c r="AI254" s="155" t="str">
        <f t="shared" si="74"/>
        <v/>
      </c>
      <c r="AJ254" s="154" t="str">
        <f t="shared" si="75"/>
        <v/>
      </c>
      <c r="AK254" s="153" t="str">
        <f t="shared" ca="1" si="76"/>
        <v/>
      </c>
      <c r="AL254" s="156" t="str">
        <f t="shared" ca="1" si="77"/>
        <v/>
      </c>
      <c r="AM254" s="156" t="str">
        <f t="shared" si="78"/>
        <v/>
      </c>
    </row>
    <row r="255" spans="1:39" s="163" customFormat="1" ht="16.5" customHeight="1" x14ac:dyDescent="0.25">
      <c r="A255" s="158" t="str">
        <f t="shared" si="60"/>
        <v/>
      </c>
      <c r="B255" s="165"/>
      <c r="C255" s="165"/>
      <c r="D255" s="162"/>
      <c r="E255" s="133"/>
      <c r="F255" s="160"/>
      <c r="G255" s="161"/>
      <c r="H255" s="161"/>
      <c r="I255" s="164"/>
      <c r="J255" s="133"/>
      <c r="K255" s="162"/>
      <c r="L255" s="161"/>
      <c r="M255" s="161"/>
      <c r="N255" s="160"/>
      <c r="O255" s="162"/>
      <c r="P255" s="162"/>
      <c r="Q255" s="162"/>
      <c r="R255" s="143" t="str">
        <f t="shared" ca="1" si="61"/>
        <v/>
      </c>
      <c r="S255" s="143" t="str">
        <f ca="1">IF(R255 = "", "", IF($W$2=LookUps!$Q$2, G255-R255, IF(F255&gt;=$W$6, G255-R255, H255-R255)))</f>
        <v/>
      </c>
      <c r="T255" s="144" t="str">
        <f t="shared" ca="1" si="62"/>
        <v/>
      </c>
      <c r="U255" s="145" t="str">
        <f>IF(D255="","",(COUNTIF($D$10:D255,"&gt;0"))+(COUNTIF($D$10:D255, "Vacant")))</f>
        <v/>
      </c>
      <c r="V255" s="146">
        <f t="shared" si="63"/>
        <v>0</v>
      </c>
      <c r="W255" s="147" t="e">
        <f t="shared" si="64"/>
        <v>#N/A</v>
      </c>
      <c r="X255" s="148" t="str">
        <f>IF($W$2=LookUps!$Q$2, IF($W$6="", "", IF($W$6&gt;LookUps!$S$11, $W$6-1, $W$6)), IF(F255="", "", IF($W$6&gt;F255, $W$6, F255)))</f>
        <v/>
      </c>
      <c r="Y255" s="149" t="str">
        <f t="shared" si="65"/>
        <v/>
      </c>
      <c r="Z255" s="150" t="e">
        <f t="shared" si="66"/>
        <v>#N/A</v>
      </c>
      <c r="AA255" s="151" t="e">
        <f t="shared" si="67"/>
        <v>#N/A</v>
      </c>
      <c r="AB255" s="152" t="str">
        <f>IF(OR($D255 = "Vacant", $D255="", $I255 = "&gt;80"), "", IF(OR($W$2=LookUps!$Q$2,$F255&gt;=$W$6),$G255,$H255))</f>
        <v/>
      </c>
      <c r="AC255" s="153" t="str">
        <f t="shared" ca="1" si="68"/>
        <v/>
      </c>
      <c r="AD255" s="153" t="str">
        <f t="shared" ca="1" si="69"/>
        <v/>
      </c>
      <c r="AE255" s="153" t="str">
        <f t="shared" ca="1" si="70"/>
        <v/>
      </c>
      <c r="AF255" s="153" t="str">
        <f t="shared" ca="1" si="71"/>
        <v/>
      </c>
      <c r="AG255" s="148" t="str">
        <f t="shared" si="72"/>
        <v/>
      </c>
      <c r="AH255" s="154" t="str">
        <f t="shared" ca="1" si="73"/>
        <v/>
      </c>
      <c r="AI255" s="155" t="str">
        <f t="shared" si="74"/>
        <v/>
      </c>
      <c r="AJ255" s="154" t="str">
        <f t="shared" si="75"/>
        <v/>
      </c>
      <c r="AK255" s="153" t="str">
        <f t="shared" ca="1" si="76"/>
        <v/>
      </c>
      <c r="AL255" s="156" t="str">
        <f t="shared" ca="1" si="77"/>
        <v/>
      </c>
      <c r="AM255" s="156" t="str">
        <f t="shared" si="78"/>
        <v/>
      </c>
    </row>
    <row r="256" spans="1:39" s="163" customFormat="1" ht="16.5" customHeight="1" x14ac:dyDescent="0.25">
      <c r="A256" s="158" t="str">
        <f t="shared" si="60"/>
        <v/>
      </c>
      <c r="B256" s="165"/>
      <c r="C256" s="165"/>
      <c r="D256" s="162"/>
      <c r="E256" s="133"/>
      <c r="F256" s="160"/>
      <c r="G256" s="161"/>
      <c r="H256" s="161"/>
      <c r="I256" s="164"/>
      <c r="J256" s="133"/>
      <c r="K256" s="162"/>
      <c r="L256" s="161"/>
      <c r="M256" s="161"/>
      <c r="N256" s="160"/>
      <c r="O256" s="162"/>
      <c r="P256" s="162"/>
      <c r="Q256" s="162"/>
      <c r="R256" s="143" t="str">
        <f t="shared" ca="1" si="61"/>
        <v/>
      </c>
      <c r="S256" s="143" t="str">
        <f ca="1">IF(R256 = "", "", IF($W$2=LookUps!$Q$2, G256-R256, IF(F256&gt;=$W$6, G256-R256, H256-R256)))</f>
        <v/>
      </c>
      <c r="T256" s="144" t="str">
        <f t="shared" ca="1" si="62"/>
        <v/>
      </c>
      <c r="U256" s="145" t="str">
        <f>IF(D256="","",(COUNTIF($D$10:D256,"&gt;0"))+(COUNTIF($D$10:D256, "Vacant")))</f>
        <v/>
      </c>
      <c r="V256" s="146">
        <f t="shared" si="63"/>
        <v>0</v>
      </c>
      <c r="W256" s="147" t="e">
        <f t="shared" si="64"/>
        <v>#N/A</v>
      </c>
      <c r="X256" s="148" t="str">
        <f>IF($W$2=LookUps!$Q$2, IF($W$6="", "", IF($W$6&gt;LookUps!$S$11, $W$6-1, $W$6)), IF(F256="", "", IF($W$6&gt;F256, $W$6, F256)))</f>
        <v/>
      </c>
      <c r="Y256" s="149" t="str">
        <f t="shared" si="65"/>
        <v/>
      </c>
      <c r="Z256" s="150" t="e">
        <f t="shared" si="66"/>
        <v>#N/A</v>
      </c>
      <c r="AA256" s="151" t="e">
        <f t="shared" si="67"/>
        <v>#N/A</v>
      </c>
      <c r="AB256" s="152" t="str">
        <f>IF(OR($D256 = "Vacant", $D256="", $I256 = "&gt;80"), "", IF(OR($W$2=LookUps!$Q$2,$F256&gt;=$W$6),$G256,$H256))</f>
        <v/>
      </c>
      <c r="AC256" s="153" t="str">
        <f t="shared" ca="1" si="68"/>
        <v/>
      </c>
      <c r="AD256" s="153" t="str">
        <f t="shared" ca="1" si="69"/>
        <v/>
      </c>
      <c r="AE256" s="153" t="str">
        <f t="shared" ca="1" si="70"/>
        <v/>
      </c>
      <c r="AF256" s="153" t="str">
        <f t="shared" ca="1" si="71"/>
        <v/>
      </c>
      <c r="AG256" s="148" t="str">
        <f t="shared" si="72"/>
        <v/>
      </c>
      <c r="AH256" s="154" t="str">
        <f t="shared" ca="1" si="73"/>
        <v/>
      </c>
      <c r="AI256" s="155" t="str">
        <f t="shared" si="74"/>
        <v/>
      </c>
      <c r="AJ256" s="154" t="str">
        <f t="shared" si="75"/>
        <v/>
      </c>
      <c r="AK256" s="153" t="str">
        <f t="shared" ca="1" si="76"/>
        <v/>
      </c>
      <c r="AL256" s="156" t="str">
        <f t="shared" ca="1" si="77"/>
        <v/>
      </c>
      <c r="AM256" s="156" t="str">
        <f t="shared" si="78"/>
        <v/>
      </c>
    </row>
    <row r="257" spans="1:39" s="163" customFormat="1" ht="16.5" customHeight="1" x14ac:dyDescent="0.25">
      <c r="A257" s="158" t="str">
        <f t="shared" si="60"/>
        <v/>
      </c>
      <c r="B257" s="165"/>
      <c r="C257" s="165"/>
      <c r="D257" s="162"/>
      <c r="E257" s="133"/>
      <c r="F257" s="160"/>
      <c r="G257" s="161"/>
      <c r="H257" s="161"/>
      <c r="I257" s="164"/>
      <c r="J257" s="133"/>
      <c r="K257" s="162"/>
      <c r="L257" s="161"/>
      <c r="M257" s="161"/>
      <c r="N257" s="160"/>
      <c r="O257" s="162"/>
      <c r="P257" s="162"/>
      <c r="Q257" s="162"/>
      <c r="R257" s="143" t="str">
        <f t="shared" ca="1" si="61"/>
        <v/>
      </c>
      <c r="S257" s="143" t="str">
        <f ca="1">IF(R257 = "", "", IF($W$2=LookUps!$Q$2, G257-R257, IF(F257&gt;=$W$6, G257-R257, H257-R257)))</f>
        <v/>
      </c>
      <c r="T257" s="144" t="str">
        <f t="shared" ca="1" si="62"/>
        <v/>
      </c>
      <c r="U257" s="145" t="str">
        <f>IF(D257="","",(COUNTIF($D$10:D257,"&gt;0"))+(COUNTIF($D$10:D257, "Vacant")))</f>
        <v/>
      </c>
      <c r="V257" s="146">
        <f t="shared" si="63"/>
        <v>0</v>
      </c>
      <c r="W257" s="147" t="e">
        <f t="shared" si="64"/>
        <v>#N/A</v>
      </c>
      <c r="X257" s="148" t="str">
        <f>IF($W$2=LookUps!$Q$2, IF($W$6="", "", IF($W$6&gt;LookUps!$S$11, $W$6-1, $W$6)), IF(F257="", "", IF($W$6&gt;F257, $W$6, F257)))</f>
        <v/>
      </c>
      <c r="Y257" s="149" t="str">
        <f t="shared" si="65"/>
        <v/>
      </c>
      <c r="Z257" s="150" t="e">
        <f t="shared" si="66"/>
        <v>#N/A</v>
      </c>
      <c r="AA257" s="151" t="e">
        <f t="shared" si="67"/>
        <v>#N/A</v>
      </c>
      <c r="AB257" s="152" t="str">
        <f>IF(OR($D257 = "Vacant", $D257="", $I257 = "&gt;80"), "", IF(OR($W$2=LookUps!$Q$2,$F257&gt;=$W$6),$G257,$H257))</f>
        <v/>
      </c>
      <c r="AC257" s="153" t="str">
        <f t="shared" ca="1" si="68"/>
        <v/>
      </c>
      <c r="AD257" s="153" t="str">
        <f t="shared" ca="1" si="69"/>
        <v/>
      </c>
      <c r="AE257" s="153" t="str">
        <f t="shared" ca="1" si="70"/>
        <v/>
      </c>
      <c r="AF257" s="153" t="str">
        <f t="shared" ca="1" si="71"/>
        <v/>
      </c>
      <c r="AG257" s="148" t="str">
        <f t="shared" si="72"/>
        <v/>
      </c>
      <c r="AH257" s="154" t="str">
        <f t="shared" ca="1" si="73"/>
        <v/>
      </c>
      <c r="AI257" s="155" t="str">
        <f t="shared" si="74"/>
        <v/>
      </c>
      <c r="AJ257" s="154" t="str">
        <f t="shared" si="75"/>
        <v/>
      </c>
      <c r="AK257" s="153" t="str">
        <f t="shared" ca="1" si="76"/>
        <v/>
      </c>
      <c r="AL257" s="156" t="str">
        <f t="shared" ca="1" si="77"/>
        <v/>
      </c>
      <c r="AM257" s="156" t="str">
        <f t="shared" si="78"/>
        <v/>
      </c>
    </row>
    <row r="258" spans="1:39" s="163" customFormat="1" ht="16.5" customHeight="1" x14ac:dyDescent="0.25">
      <c r="A258" s="158" t="str">
        <f t="shared" si="60"/>
        <v/>
      </c>
      <c r="B258" s="165"/>
      <c r="C258" s="165"/>
      <c r="D258" s="162"/>
      <c r="E258" s="133"/>
      <c r="F258" s="160"/>
      <c r="G258" s="161"/>
      <c r="H258" s="161"/>
      <c r="I258" s="164"/>
      <c r="J258" s="133"/>
      <c r="K258" s="162"/>
      <c r="L258" s="161"/>
      <c r="M258" s="161"/>
      <c r="N258" s="160"/>
      <c r="O258" s="162"/>
      <c r="P258" s="162"/>
      <c r="Q258" s="162"/>
      <c r="R258" s="143" t="str">
        <f t="shared" ca="1" si="61"/>
        <v/>
      </c>
      <c r="S258" s="143" t="str">
        <f ca="1">IF(R258 = "", "", IF($W$2=LookUps!$Q$2, G258-R258, IF(F258&gt;=$W$6, G258-R258, H258-R258)))</f>
        <v/>
      </c>
      <c r="T258" s="144" t="str">
        <f t="shared" ca="1" si="62"/>
        <v/>
      </c>
      <c r="U258" s="145" t="str">
        <f>IF(D258="","",(COUNTIF($D$10:D258,"&gt;0"))+(COUNTIF($D$10:D258, "Vacant")))</f>
        <v/>
      </c>
      <c r="V258" s="146">
        <f t="shared" si="63"/>
        <v>0</v>
      </c>
      <c r="W258" s="147" t="e">
        <f t="shared" si="64"/>
        <v>#N/A</v>
      </c>
      <c r="X258" s="148" t="str">
        <f>IF($W$2=LookUps!$Q$2, IF($W$6="", "", IF($W$6&gt;LookUps!$S$11, $W$6-1, $W$6)), IF(F258="", "", IF($W$6&gt;F258, $W$6, F258)))</f>
        <v/>
      </c>
      <c r="Y258" s="149" t="str">
        <f t="shared" si="65"/>
        <v/>
      </c>
      <c r="Z258" s="150" t="e">
        <f t="shared" si="66"/>
        <v>#N/A</v>
      </c>
      <c r="AA258" s="151" t="e">
        <f t="shared" si="67"/>
        <v>#N/A</v>
      </c>
      <c r="AB258" s="152" t="str">
        <f>IF(OR($D258 = "Vacant", $D258="", $I258 = "&gt;80"), "", IF(OR($W$2=LookUps!$Q$2,$F258&gt;=$W$6),$G258,$H258))</f>
        <v/>
      </c>
      <c r="AC258" s="153" t="str">
        <f t="shared" ca="1" si="68"/>
        <v/>
      </c>
      <c r="AD258" s="153" t="str">
        <f t="shared" ca="1" si="69"/>
        <v/>
      </c>
      <c r="AE258" s="153" t="str">
        <f t="shared" ca="1" si="70"/>
        <v/>
      </c>
      <c r="AF258" s="153" t="str">
        <f t="shared" ca="1" si="71"/>
        <v/>
      </c>
      <c r="AG258" s="148" t="str">
        <f t="shared" si="72"/>
        <v/>
      </c>
      <c r="AH258" s="154" t="str">
        <f t="shared" ca="1" si="73"/>
        <v/>
      </c>
      <c r="AI258" s="155" t="str">
        <f t="shared" si="74"/>
        <v/>
      </c>
      <c r="AJ258" s="154" t="str">
        <f t="shared" si="75"/>
        <v/>
      </c>
      <c r="AK258" s="153" t="str">
        <f t="shared" ca="1" si="76"/>
        <v/>
      </c>
      <c r="AL258" s="156" t="str">
        <f t="shared" ca="1" si="77"/>
        <v/>
      </c>
      <c r="AM258" s="156" t="str">
        <f t="shared" si="78"/>
        <v/>
      </c>
    </row>
    <row r="259" spans="1:39" s="163" customFormat="1" ht="16.5" customHeight="1" x14ac:dyDescent="0.25">
      <c r="A259" s="158" t="str">
        <f t="shared" si="60"/>
        <v/>
      </c>
      <c r="B259" s="165"/>
      <c r="C259" s="165"/>
      <c r="D259" s="162"/>
      <c r="E259" s="133"/>
      <c r="F259" s="160"/>
      <c r="G259" s="161"/>
      <c r="H259" s="161"/>
      <c r="I259" s="164"/>
      <c r="J259" s="133"/>
      <c r="K259" s="162"/>
      <c r="L259" s="161"/>
      <c r="M259" s="161"/>
      <c r="N259" s="160"/>
      <c r="O259" s="162"/>
      <c r="P259" s="162"/>
      <c r="Q259" s="162"/>
      <c r="R259" s="143" t="str">
        <f t="shared" ca="1" si="61"/>
        <v/>
      </c>
      <c r="S259" s="143" t="str">
        <f ca="1">IF(R259 = "", "", IF($W$2=LookUps!$Q$2, G259-R259, IF(F259&gt;=$W$6, G259-R259, H259-R259)))</f>
        <v/>
      </c>
      <c r="T259" s="144" t="str">
        <f t="shared" ca="1" si="62"/>
        <v/>
      </c>
      <c r="U259" s="145" t="str">
        <f>IF(D259="","",(COUNTIF($D$10:D259,"&gt;0"))+(COUNTIF($D$10:D259, "Vacant")))</f>
        <v/>
      </c>
      <c r="V259" s="146">
        <f t="shared" si="63"/>
        <v>0</v>
      </c>
      <c r="W259" s="147" t="e">
        <f t="shared" si="64"/>
        <v>#N/A</v>
      </c>
      <c r="X259" s="148" t="str">
        <f>IF($W$2=LookUps!$Q$2, IF($W$6="", "", IF($W$6&gt;LookUps!$S$11, $W$6-1, $W$6)), IF(F259="", "", IF($W$6&gt;F259, $W$6, F259)))</f>
        <v/>
      </c>
      <c r="Y259" s="149" t="str">
        <f t="shared" si="65"/>
        <v/>
      </c>
      <c r="Z259" s="150" t="e">
        <f t="shared" si="66"/>
        <v>#N/A</v>
      </c>
      <c r="AA259" s="151" t="e">
        <f t="shared" si="67"/>
        <v>#N/A</v>
      </c>
      <c r="AB259" s="152" t="str">
        <f>IF(OR($D259 = "Vacant", $D259="", $I259 = "&gt;80"), "", IF(OR($W$2=LookUps!$Q$2,$F259&gt;=$W$6),$G259,$H259))</f>
        <v/>
      </c>
      <c r="AC259" s="153" t="str">
        <f t="shared" ca="1" si="68"/>
        <v/>
      </c>
      <c r="AD259" s="153" t="str">
        <f t="shared" ca="1" si="69"/>
        <v/>
      </c>
      <c r="AE259" s="153" t="str">
        <f t="shared" ca="1" si="70"/>
        <v/>
      </c>
      <c r="AF259" s="153" t="str">
        <f t="shared" ca="1" si="71"/>
        <v/>
      </c>
      <c r="AG259" s="148" t="str">
        <f t="shared" si="72"/>
        <v/>
      </c>
      <c r="AH259" s="154" t="str">
        <f t="shared" ca="1" si="73"/>
        <v/>
      </c>
      <c r="AI259" s="155" t="str">
        <f t="shared" si="74"/>
        <v/>
      </c>
      <c r="AJ259" s="154" t="str">
        <f t="shared" si="75"/>
        <v/>
      </c>
      <c r="AK259" s="153" t="str">
        <f t="shared" ca="1" si="76"/>
        <v/>
      </c>
      <c r="AL259" s="156" t="str">
        <f t="shared" ca="1" si="77"/>
        <v/>
      </c>
      <c r="AM259" s="156" t="str">
        <f t="shared" si="78"/>
        <v/>
      </c>
    </row>
    <row r="260" spans="1:39" s="163" customFormat="1" ht="16.5" customHeight="1" x14ac:dyDescent="0.25">
      <c r="A260" s="158" t="str">
        <f t="shared" si="60"/>
        <v/>
      </c>
      <c r="B260" s="165"/>
      <c r="C260" s="165"/>
      <c r="D260" s="162"/>
      <c r="E260" s="133"/>
      <c r="F260" s="160"/>
      <c r="G260" s="161"/>
      <c r="H260" s="161"/>
      <c r="I260" s="164"/>
      <c r="J260" s="133"/>
      <c r="K260" s="162"/>
      <c r="L260" s="161"/>
      <c r="M260" s="161"/>
      <c r="N260" s="160"/>
      <c r="O260" s="162"/>
      <c r="P260" s="162"/>
      <c r="Q260" s="162"/>
      <c r="R260" s="143" t="str">
        <f t="shared" ca="1" si="61"/>
        <v/>
      </c>
      <c r="S260" s="143" t="str">
        <f ca="1">IF(R260 = "", "", IF($W$2=LookUps!$Q$2, G260-R260, IF(F260&gt;=$W$6, G260-R260, H260-R260)))</f>
        <v/>
      </c>
      <c r="T260" s="144" t="str">
        <f t="shared" ca="1" si="62"/>
        <v/>
      </c>
      <c r="U260" s="145" t="str">
        <f>IF(D260="","",(COUNTIF($D$10:D260,"&gt;0"))+(COUNTIF($D$10:D260, "Vacant")))</f>
        <v/>
      </c>
      <c r="V260" s="146">
        <f t="shared" si="63"/>
        <v>0</v>
      </c>
      <c r="W260" s="147" t="e">
        <f t="shared" si="64"/>
        <v>#N/A</v>
      </c>
      <c r="X260" s="148" t="str">
        <f>IF($W$2=LookUps!$Q$2, IF($W$6="", "", IF($W$6&gt;LookUps!$S$11, $W$6-1, $W$6)), IF(F260="", "", IF($W$6&gt;F260, $W$6, F260)))</f>
        <v/>
      </c>
      <c r="Y260" s="149" t="str">
        <f t="shared" si="65"/>
        <v/>
      </c>
      <c r="Z260" s="150" t="e">
        <f t="shared" si="66"/>
        <v>#N/A</v>
      </c>
      <c r="AA260" s="151" t="e">
        <f t="shared" si="67"/>
        <v>#N/A</v>
      </c>
      <c r="AB260" s="152" t="str">
        <f>IF(OR($D260 = "Vacant", $D260="", $I260 = "&gt;80"), "", IF(OR($W$2=LookUps!$Q$2,$F260&gt;=$W$6),$G260,$H260))</f>
        <v/>
      </c>
      <c r="AC260" s="153" t="str">
        <f t="shared" ca="1" si="68"/>
        <v/>
      </c>
      <c r="AD260" s="153" t="str">
        <f t="shared" ca="1" si="69"/>
        <v/>
      </c>
      <c r="AE260" s="153" t="str">
        <f t="shared" ca="1" si="70"/>
        <v/>
      </c>
      <c r="AF260" s="153" t="str">
        <f t="shared" ca="1" si="71"/>
        <v/>
      </c>
      <c r="AG260" s="148" t="str">
        <f t="shared" si="72"/>
        <v/>
      </c>
      <c r="AH260" s="154" t="str">
        <f t="shared" ca="1" si="73"/>
        <v/>
      </c>
      <c r="AI260" s="155" t="str">
        <f t="shared" si="74"/>
        <v/>
      </c>
      <c r="AJ260" s="154" t="str">
        <f t="shared" si="75"/>
        <v/>
      </c>
      <c r="AK260" s="153" t="str">
        <f t="shared" ca="1" si="76"/>
        <v/>
      </c>
      <c r="AL260" s="156" t="str">
        <f t="shared" ca="1" si="77"/>
        <v/>
      </c>
      <c r="AM260" s="156" t="str">
        <f t="shared" si="78"/>
        <v/>
      </c>
    </row>
    <row r="261" spans="1:39" s="163" customFormat="1" ht="16.5" customHeight="1" x14ac:dyDescent="0.25">
      <c r="A261" s="158" t="str">
        <f t="shared" si="60"/>
        <v/>
      </c>
      <c r="B261" s="165"/>
      <c r="C261" s="165"/>
      <c r="D261" s="162"/>
      <c r="E261" s="133"/>
      <c r="F261" s="160"/>
      <c r="G261" s="161"/>
      <c r="H261" s="161"/>
      <c r="I261" s="164"/>
      <c r="J261" s="133"/>
      <c r="K261" s="162"/>
      <c r="L261" s="161"/>
      <c r="M261" s="161"/>
      <c r="N261" s="160"/>
      <c r="O261" s="162"/>
      <c r="P261" s="162"/>
      <c r="Q261" s="162"/>
      <c r="R261" s="143" t="str">
        <f t="shared" ca="1" si="61"/>
        <v/>
      </c>
      <c r="S261" s="143" t="str">
        <f ca="1">IF(R261 = "", "", IF($W$2=LookUps!$Q$2, G261-R261, IF(F261&gt;=$W$6, G261-R261, H261-R261)))</f>
        <v/>
      </c>
      <c r="T261" s="144" t="str">
        <f t="shared" ca="1" si="62"/>
        <v/>
      </c>
      <c r="U261" s="145" t="str">
        <f>IF(D261="","",(COUNTIF($D$10:D261,"&gt;0"))+(COUNTIF($D$10:D261, "Vacant")))</f>
        <v/>
      </c>
      <c r="V261" s="146">
        <f t="shared" si="63"/>
        <v>0</v>
      </c>
      <c r="W261" s="147" t="e">
        <f t="shared" si="64"/>
        <v>#N/A</v>
      </c>
      <c r="X261" s="148" t="str">
        <f>IF($W$2=LookUps!$Q$2, IF($W$6="", "", IF($W$6&gt;LookUps!$S$11, $W$6-1, $W$6)), IF(F261="", "", IF($W$6&gt;F261, $W$6, F261)))</f>
        <v/>
      </c>
      <c r="Y261" s="149" t="str">
        <f t="shared" si="65"/>
        <v/>
      </c>
      <c r="Z261" s="150" t="e">
        <f t="shared" si="66"/>
        <v>#N/A</v>
      </c>
      <c r="AA261" s="151" t="e">
        <f t="shared" si="67"/>
        <v>#N/A</v>
      </c>
      <c r="AB261" s="152" t="str">
        <f>IF(OR($D261 = "Vacant", $D261="", $I261 = "&gt;80"), "", IF(OR($W$2=LookUps!$Q$2,$F261&gt;=$W$6),$G261,$H261))</f>
        <v/>
      </c>
      <c r="AC261" s="153" t="str">
        <f t="shared" ca="1" si="68"/>
        <v/>
      </c>
      <c r="AD261" s="153" t="str">
        <f t="shared" ca="1" si="69"/>
        <v/>
      </c>
      <c r="AE261" s="153" t="str">
        <f t="shared" ca="1" si="70"/>
        <v/>
      </c>
      <c r="AF261" s="153" t="str">
        <f t="shared" ca="1" si="71"/>
        <v/>
      </c>
      <c r="AG261" s="148" t="str">
        <f t="shared" si="72"/>
        <v/>
      </c>
      <c r="AH261" s="154" t="str">
        <f t="shared" ca="1" si="73"/>
        <v/>
      </c>
      <c r="AI261" s="155" t="str">
        <f t="shared" si="74"/>
        <v/>
      </c>
      <c r="AJ261" s="154" t="str">
        <f t="shared" si="75"/>
        <v/>
      </c>
      <c r="AK261" s="153" t="str">
        <f t="shared" ca="1" si="76"/>
        <v/>
      </c>
      <c r="AL261" s="156" t="str">
        <f t="shared" ca="1" si="77"/>
        <v/>
      </c>
      <c r="AM261" s="156" t="str">
        <f t="shared" si="78"/>
        <v/>
      </c>
    </row>
    <row r="262" spans="1:39" s="163" customFormat="1" ht="16.5" customHeight="1" x14ac:dyDescent="0.25">
      <c r="A262" s="158" t="str">
        <f t="shared" si="60"/>
        <v/>
      </c>
      <c r="B262" s="165"/>
      <c r="C262" s="165"/>
      <c r="D262" s="162"/>
      <c r="E262" s="133"/>
      <c r="F262" s="160"/>
      <c r="G262" s="161"/>
      <c r="H262" s="161"/>
      <c r="I262" s="164"/>
      <c r="J262" s="133"/>
      <c r="K262" s="162"/>
      <c r="L262" s="161"/>
      <c r="M262" s="161"/>
      <c r="N262" s="160"/>
      <c r="O262" s="162"/>
      <c r="P262" s="162"/>
      <c r="Q262" s="162"/>
      <c r="R262" s="143" t="str">
        <f t="shared" ca="1" si="61"/>
        <v/>
      </c>
      <c r="S262" s="143" t="str">
        <f ca="1">IF(R262 = "", "", IF($W$2=LookUps!$Q$2, G262-R262, IF(F262&gt;=$W$6, G262-R262, H262-R262)))</f>
        <v/>
      </c>
      <c r="T262" s="144" t="str">
        <f t="shared" ca="1" si="62"/>
        <v/>
      </c>
      <c r="U262" s="145" t="str">
        <f>IF(D262="","",(COUNTIF($D$10:D262,"&gt;0"))+(COUNTIF($D$10:D262, "Vacant")))</f>
        <v/>
      </c>
      <c r="V262" s="146">
        <f t="shared" si="63"/>
        <v>0</v>
      </c>
      <c r="W262" s="147" t="e">
        <f t="shared" si="64"/>
        <v>#N/A</v>
      </c>
      <c r="X262" s="148" t="str">
        <f>IF($W$2=LookUps!$Q$2, IF($W$6="", "", IF($W$6&gt;LookUps!$S$11, $W$6-1, $W$6)), IF(F262="", "", IF($W$6&gt;F262, $W$6, F262)))</f>
        <v/>
      </c>
      <c r="Y262" s="149" t="str">
        <f t="shared" si="65"/>
        <v/>
      </c>
      <c r="Z262" s="150" t="e">
        <f t="shared" si="66"/>
        <v>#N/A</v>
      </c>
      <c r="AA262" s="151" t="e">
        <f t="shared" si="67"/>
        <v>#N/A</v>
      </c>
      <c r="AB262" s="152" t="str">
        <f>IF(OR($D262 = "Vacant", $D262="", $I262 = "&gt;80"), "", IF(OR($W$2=LookUps!$Q$2,$F262&gt;=$W$6),$G262,$H262))</f>
        <v/>
      </c>
      <c r="AC262" s="153" t="str">
        <f t="shared" ca="1" si="68"/>
        <v/>
      </c>
      <c r="AD262" s="153" t="str">
        <f t="shared" ca="1" si="69"/>
        <v/>
      </c>
      <c r="AE262" s="153" t="str">
        <f t="shared" ca="1" si="70"/>
        <v/>
      </c>
      <c r="AF262" s="153" t="str">
        <f t="shared" ca="1" si="71"/>
        <v/>
      </c>
      <c r="AG262" s="148" t="str">
        <f t="shared" si="72"/>
        <v/>
      </c>
      <c r="AH262" s="154" t="str">
        <f t="shared" ca="1" si="73"/>
        <v/>
      </c>
      <c r="AI262" s="155" t="str">
        <f t="shared" si="74"/>
        <v/>
      </c>
      <c r="AJ262" s="154" t="str">
        <f t="shared" si="75"/>
        <v/>
      </c>
      <c r="AK262" s="153" t="str">
        <f t="shared" ca="1" si="76"/>
        <v/>
      </c>
      <c r="AL262" s="156" t="str">
        <f t="shared" ca="1" si="77"/>
        <v/>
      </c>
      <c r="AM262" s="156" t="str">
        <f t="shared" si="78"/>
        <v/>
      </c>
    </row>
    <row r="263" spans="1:39" s="163" customFormat="1" ht="16.5" customHeight="1" x14ac:dyDescent="0.25">
      <c r="A263" s="158" t="str">
        <f t="shared" si="60"/>
        <v/>
      </c>
      <c r="B263" s="165"/>
      <c r="C263" s="165"/>
      <c r="D263" s="162"/>
      <c r="E263" s="133"/>
      <c r="F263" s="160"/>
      <c r="G263" s="161"/>
      <c r="H263" s="161"/>
      <c r="I263" s="164"/>
      <c r="J263" s="133"/>
      <c r="K263" s="162"/>
      <c r="L263" s="161"/>
      <c r="M263" s="161"/>
      <c r="N263" s="160"/>
      <c r="O263" s="162"/>
      <c r="P263" s="162"/>
      <c r="Q263" s="162"/>
      <c r="R263" s="143" t="str">
        <f t="shared" ca="1" si="61"/>
        <v/>
      </c>
      <c r="S263" s="143" t="str">
        <f ca="1">IF(R263 = "", "", IF($W$2=LookUps!$Q$2, G263-R263, IF(F263&gt;=$W$6, G263-R263, H263-R263)))</f>
        <v/>
      </c>
      <c r="T263" s="144" t="str">
        <f t="shared" ca="1" si="62"/>
        <v/>
      </c>
      <c r="U263" s="145" t="str">
        <f>IF(D263="","",(COUNTIF($D$10:D263,"&gt;0"))+(COUNTIF($D$10:D263, "Vacant")))</f>
        <v/>
      </c>
      <c r="V263" s="146">
        <f t="shared" si="63"/>
        <v>0</v>
      </c>
      <c r="W263" s="147" t="e">
        <f t="shared" si="64"/>
        <v>#N/A</v>
      </c>
      <c r="X263" s="148" t="str">
        <f>IF($W$2=LookUps!$Q$2, IF($W$6="", "", IF($W$6&gt;LookUps!$S$11, $W$6-1, $W$6)), IF(F263="", "", IF($W$6&gt;F263, $W$6, F263)))</f>
        <v/>
      </c>
      <c r="Y263" s="149" t="str">
        <f t="shared" si="65"/>
        <v/>
      </c>
      <c r="Z263" s="150" t="e">
        <f t="shared" si="66"/>
        <v>#N/A</v>
      </c>
      <c r="AA263" s="151" t="e">
        <f t="shared" si="67"/>
        <v>#N/A</v>
      </c>
      <c r="AB263" s="152" t="str">
        <f>IF(OR($D263 = "Vacant", $D263="", $I263 = "&gt;80"), "", IF(OR($W$2=LookUps!$Q$2,$F263&gt;=$W$6),$G263,$H263))</f>
        <v/>
      </c>
      <c r="AC263" s="153" t="str">
        <f t="shared" ca="1" si="68"/>
        <v/>
      </c>
      <c r="AD263" s="153" t="str">
        <f t="shared" ca="1" si="69"/>
        <v/>
      </c>
      <c r="AE263" s="153" t="str">
        <f t="shared" ca="1" si="70"/>
        <v/>
      </c>
      <c r="AF263" s="153" t="str">
        <f t="shared" ca="1" si="71"/>
        <v/>
      </c>
      <c r="AG263" s="148" t="str">
        <f t="shared" si="72"/>
        <v/>
      </c>
      <c r="AH263" s="154" t="str">
        <f t="shared" ca="1" si="73"/>
        <v/>
      </c>
      <c r="AI263" s="155" t="str">
        <f t="shared" si="74"/>
        <v/>
      </c>
      <c r="AJ263" s="154" t="str">
        <f t="shared" si="75"/>
        <v/>
      </c>
      <c r="AK263" s="153" t="str">
        <f t="shared" ca="1" si="76"/>
        <v/>
      </c>
      <c r="AL263" s="156" t="str">
        <f t="shared" ca="1" si="77"/>
        <v/>
      </c>
      <c r="AM263" s="156" t="str">
        <f t="shared" si="78"/>
        <v/>
      </c>
    </row>
    <row r="264" spans="1:39" s="163" customFormat="1" ht="16.5" customHeight="1" x14ac:dyDescent="0.25">
      <c r="A264" s="158" t="str">
        <f t="shared" si="60"/>
        <v/>
      </c>
      <c r="B264" s="165"/>
      <c r="C264" s="165"/>
      <c r="D264" s="162"/>
      <c r="E264" s="133"/>
      <c r="F264" s="160"/>
      <c r="G264" s="161"/>
      <c r="H264" s="161"/>
      <c r="I264" s="164"/>
      <c r="J264" s="133"/>
      <c r="K264" s="162"/>
      <c r="L264" s="161"/>
      <c r="M264" s="161"/>
      <c r="N264" s="160"/>
      <c r="O264" s="162"/>
      <c r="P264" s="162"/>
      <c r="Q264" s="162"/>
      <c r="R264" s="143" t="str">
        <f t="shared" ca="1" si="61"/>
        <v/>
      </c>
      <c r="S264" s="143" t="str">
        <f ca="1">IF(R264 = "", "", IF($W$2=LookUps!$Q$2, G264-R264, IF(F264&gt;=$W$6, G264-R264, H264-R264)))</f>
        <v/>
      </c>
      <c r="T264" s="144" t="str">
        <f t="shared" ca="1" si="62"/>
        <v/>
      </c>
      <c r="U264" s="145" t="str">
        <f>IF(D264="","",(COUNTIF($D$10:D264,"&gt;0"))+(COUNTIF($D$10:D264, "Vacant")))</f>
        <v/>
      </c>
      <c r="V264" s="146">
        <f t="shared" si="63"/>
        <v>0</v>
      </c>
      <c r="W264" s="147" t="e">
        <f t="shared" si="64"/>
        <v>#N/A</v>
      </c>
      <c r="X264" s="148" t="str">
        <f>IF($W$2=LookUps!$Q$2, IF($W$6="", "", IF($W$6&gt;LookUps!$S$11, $W$6-1, $W$6)), IF(F264="", "", IF($W$6&gt;F264, $W$6, F264)))</f>
        <v/>
      </c>
      <c r="Y264" s="149" t="str">
        <f t="shared" si="65"/>
        <v/>
      </c>
      <c r="Z264" s="150" t="e">
        <f t="shared" si="66"/>
        <v>#N/A</v>
      </c>
      <c r="AA264" s="151" t="e">
        <f t="shared" si="67"/>
        <v>#N/A</v>
      </c>
      <c r="AB264" s="152" t="str">
        <f>IF(OR($D264 = "Vacant", $D264="", $I264 = "&gt;80"), "", IF(OR($W$2=LookUps!$Q$2,$F264&gt;=$W$6),$G264,$H264))</f>
        <v/>
      </c>
      <c r="AC264" s="153" t="str">
        <f t="shared" ca="1" si="68"/>
        <v/>
      </c>
      <c r="AD264" s="153" t="str">
        <f t="shared" ca="1" si="69"/>
        <v/>
      </c>
      <c r="AE264" s="153" t="str">
        <f t="shared" ca="1" si="70"/>
        <v/>
      </c>
      <c r="AF264" s="153" t="str">
        <f t="shared" ca="1" si="71"/>
        <v/>
      </c>
      <c r="AG264" s="148" t="str">
        <f t="shared" si="72"/>
        <v/>
      </c>
      <c r="AH264" s="154" t="str">
        <f t="shared" ca="1" si="73"/>
        <v/>
      </c>
      <c r="AI264" s="155" t="str">
        <f t="shared" si="74"/>
        <v/>
      </c>
      <c r="AJ264" s="154" t="str">
        <f t="shared" si="75"/>
        <v/>
      </c>
      <c r="AK264" s="153" t="str">
        <f t="shared" ca="1" si="76"/>
        <v/>
      </c>
      <c r="AL264" s="156" t="str">
        <f t="shared" ca="1" si="77"/>
        <v/>
      </c>
      <c r="AM264" s="156" t="str">
        <f t="shared" si="78"/>
        <v/>
      </c>
    </row>
    <row r="265" spans="1:39" s="163" customFormat="1" ht="16.5" customHeight="1" x14ac:dyDescent="0.25">
      <c r="A265" s="158" t="str">
        <f t="shared" si="60"/>
        <v/>
      </c>
      <c r="B265" s="165"/>
      <c r="C265" s="165"/>
      <c r="D265" s="162"/>
      <c r="E265" s="133"/>
      <c r="F265" s="160"/>
      <c r="G265" s="161"/>
      <c r="H265" s="161"/>
      <c r="I265" s="164"/>
      <c r="J265" s="133"/>
      <c r="K265" s="162"/>
      <c r="L265" s="161"/>
      <c r="M265" s="161"/>
      <c r="N265" s="160"/>
      <c r="O265" s="162"/>
      <c r="P265" s="162"/>
      <c r="Q265" s="162"/>
      <c r="R265" s="143" t="str">
        <f t="shared" ca="1" si="61"/>
        <v/>
      </c>
      <c r="S265" s="143" t="str">
        <f ca="1">IF(R265 = "", "", IF($W$2=LookUps!$Q$2, G265-R265, IF(F265&gt;=$W$6, G265-R265, H265-R265)))</f>
        <v/>
      </c>
      <c r="T265" s="144" t="str">
        <f t="shared" ca="1" si="62"/>
        <v/>
      </c>
      <c r="U265" s="145" t="str">
        <f>IF(D265="","",(COUNTIF($D$10:D265,"&gt;0"))+(COUNTIF($D$10:D265, "Vacant")))</f>
        <v/>
      </c>
      <c r="V265" s="146">
        <f t="shared" si="63"/>
        <v>0</v>
      </c>
      <c r="W265" s="147" t="e">
        <f t="shared" si="64"/>
        <v>#N/A</v>
      </c>
      <c r="X265" s="148" t="str">
        <f>IF($W$2=LookUps!$Q$2, IF($W$6="", "", IF($W$6&gt;LookUps!$S$11, $W$6-1, $W$6)), IF(F265="", "", IF($W$6&gt;F265, $W$6, F265)))</f>
        <v/>
      </c>
      <c r="Y265" s="149" t="str">
        <f t="shared" si="65"/>
        <v/>
      </c>
      <c r="Z265" s="150" t="e">
        <f t="shared" si="66"/>
        <v>#N/A</v>
      </c>
      <c r="AA265" s="151" t="e">
        <f t="shared" si="67"/>
        <v>#N/A</v>
      </c>
      <c r="AB265" s="152" t="str">
        <f>IF(OR($D265 = "Vacant", $D265="", $I265 = "&gt;80"), "", IF(OR($W$2=LookUps!$Q$2,$F265&gt;=$W$6),$G265,$H265))</f>
        <v/>
      </c>
      <c r="AC265" s="153" t="str">
        <f t="shared" ca="1" si="68"/>
        <v/>
      </c>
      <c r="AD265" s="153" t="str">
        <f t="shared" ca="1" si="69"/>
        <v/>
      </c>
      <c r="AE265" s="153" t="str">
        <f t="shared" ca="1" si="70"/>
        <v/>
      </c>
      <c r="AF265" s="153" t="str">
        <f t="shared" ca="1" si="71"/>
        <v/>
      </c>
      <c r="AG265" s="148" t="str">
        <f t="shared" si="72"/>
        <v/>
      </c>
      <c r="AH265" s="154" t="str">
        <f t="shared" ca="1" si="73"/>
        <v/>
      </c>
      <c r="AI265" s="155" t="str">
        <f t="shared" si="74"/>
        <v/>
      </c>
      <c r="AJ265" s="154" t="str">
        <f t="shared" si="75"/>
        <v/>
      </c>
      <c r="AK265" s="153" t="str">
        <f t="shared" ca="1" si="76"/>
        <v/>
      </c>
      <c r="AL265" s="156" t="str">
        <f t="shared" ca="1" si="77"/>
        <v/>
      </c>
      <c r="AM265" s="156" t="str">
        <f t="shared" si="78"/>
        <v/>
      </c>
    </row>
    <row r="266" spans="1:39" s="163" customFormat="1" ht="16.5" customHeight="1" x14ac:dyDescent="0.25">
      <c r="A266" s="158" t="str">
        <f t="shared" si="60"/>
        <v/>
      </c>
      <c r="B266" s="165"/>
      <c r="C266" s="165"/>
      <c r="D266" s="162"/>
      <c r="E266" s="133"/>
      <c r="F266" s="160"/>
      <c r="G266" s="161"/>
      <c r="H266" s="161"/>
      <c r="I266" s="164"/>
      <c r="J266" s="133"/>
      <c r="K266" s="162"/>
      <c r="L266" s="161"/>
      <c r="M266" s="161"/>
      <c r="N266" s="160"/>
      <c r="O266" s="162"/>
      <c r="P266" s="162"/>
      <c r="Q266" s="162"/>
      <c r="R266" s="143" t="str">
        <f t="shared" ca="1" si="61"/>
        <v/>
      </c>
      <c r="S266" s="143" t="str">
        <f ca="1">IF(R266 = "", "", IF($W$2=LookUps!$Q$2, G266-R266, IF(F266&gt;=$W$6, G266-R266, H266-R266)))</f>
        <v/>
      </c>
      <c r="T266" s="144" t="str">
        <f t="shared" ca="1" si="62"/>
        <v/>
      </c>
      <c r="U266" s="145" t="str">
        <f>IF(D266="","",(COUNTIF($D$10:D266,"&gt;0"))+(COUNTIF($D$10:D266, "Vacant")))</f>
        <v/>
      </c>
      <c r="V266" s="146">
        <f t="shared" si="63"/>
        <v>0</v>
      </c>
      <c r="W266" s="147" t="e">
        <f t="shared" si="64"/>
        <v>#N/A</v>
      </c>
      <c r="X266" s="148" t="str">
        <f>IF($W$2=LookUps!$Q$2, IF($W$6="", "", IF($W$6&gt;LookUps!$S$11, $W$6-1, $W$6)), IF(F266="", "", IF($W$6&gt;F266, $W$6, F266)))</f>
        <v/>
      </c>
      <c r="Y266" s="149" t="str">
        <f t="shared" si="65"/>
        <v/>
      </c>
      <c r="Z266" s="150" t="e">
        <f t="shared" si="66"/>
        <v>#N/A</v>
      </c>
      <c r="AA266" s="151" t="e">
        <f t="shared" si="67"/>
        <v>#N/A</v>
      </c>
      <c r="AB266" s="152" t="str">
        <f>IF(OR($D266 = "Vacant", $D266="", $I266 = "&gt;80"), "", IF(OR($W$2=LookUps!$Q$2,$F266&gt;=$W$6),$G266,$H266))</f>
        <v/>
      </c>
      <c r="AC266" s="153" t="str">
        <f t="shared" ca="1" si="68"/>
        <v/>
      </c>
      <c r="AD266" s="153" t="str">
        <f t="shared" ca="1" si="69"/>
        <v/>
      </c>
      <c r="AE266" s="153" t="str">
        <f t="shared" ca="1" si="70"/>
        <v/>
      </c>
      <c r="AF266" s="153" t="str">
        <f t="shared" ca="1" si="71"/>
        <v/>
      </c>
      <c r="AG266" s="148" t="str">
        <f t="shared" si="72"/>
        <v/>
      </c>
      <c r="AH266" s="154" t="str">
        <f t="shared" ca="1" si="73"/>
        <v/>
      </c>
      <c r="AI266" s="155" t="str">
        <f t="shared" si="74"/>
        <v/>
      </c>
      <c r="AJ266" s="154" t="str">
        <f t="shared" si="75"/>
        <v/>
      </c>
      <c r="AK266" s="153" t="str">
        <f t="shared" ca="1" si="76"/>
        <v/>
      </c>
      <c r="AL266" s="156" t="str">
        <f t="shared" ca="1" si="77"/>
        <v/>
      </c>
      <c r="AM266" s="156" t="str">
        <f t="shared" si="78"/>
        <v/>
      </c>
    </row>
    <row r="267" spans="1:39" s="163" customFormat="1" ht="16.5" customHeight="1" x14ac:dyDescent="0.25">
      <c r="A267" s="158" t="str">
        <f t="shared" ref="A267:A330" si="79">U267</f>
        <v/>
      </c>
      <c r="B267" s="165"/>
      <c r="C267" s="165"/>
      <c r="D267" s="162"/>
      <c r="E267" s="133"/>
      <c r="F267" s="160"/>
      <c r="G267" s="161"/>
      <c r="H267" s="161"/>
      <c r="I267" s="164"/>
      <c r="J267" s="133"/>
      <c r="K267" s="162"/>
      <c r="L267" s="161"/>
      <c r="M267" s="161"/>
      <c r="N267" s="160"/>
      <c r="O267" s="162"/>
      <c r="P267" s="162"/>
      <c r="Q267" s="162"/>
      <c r="R267" s="143" t="str">
        <f t="shared" ref="R267:R330" ca="1" si="80">IF(ISERROR(AH267), "", AH267)</f>
        <v/>
      </c>
      <c r="S267" s="143" t="str">
        <f ca="1">IF(R267 = "", "", IF($W$2=LookUps!$Q$2, G267-R267, IF(F267&gt;=$W$6, G267-R267, H267-R267)))</f>
        <v/>
      </c>
      <c r="T267" s="144" t="str">
        <f t="shared" ref="T267:T330" ca="1" si="81">IF(R267 ="", "", AM267)</f>
        <v/>
      </c>
      <c r="U267" s="145" t="str">
        <f>IF(D267="","",(COUNTIF($D$10:D267,"&gt;0"))+(COUNTIF($D$10:D267, "Vacant")))</f>
        <v/>
      </c>
      <c r="V267" s="146">
        <f t="shared" ref="V267:V330" si="82">IF(D267= "Vacant", 0, IF(D267&gt;0,D267+1,0))</f>
        <v>0</v>
      </c>
      <c r="W267" s="147" t="e">
        <f t="shared" ref="W267:W330" si="83">$Z$2</f>
        <v>#N/A</v>
      </c>
      <c r="X267" s="148" t="str">
        <f>IF($W$2=LookUps!$Q$2, IF($W$6="", "", IF($W$6&gt;LookUps!$S$11, $W$6-1, $W$6)), IF(F267="", "", IF($W$6&gt;F267, $W$6, F267)))</f>
        <v/>
      </c>
      <c r="Y267" s="149" t="str">
        <f t="shared" ref="Y267:Y330" si="84">IF(I267="&lt;30",50,IF(I267="&lt;50",50,IF(I267="&lt;60",60,IF(I267="&lt;80",80,IF(I267&gt;=80,"","")))))</f>
        <v/>
      </c>
      <c r="Z267" s="150" t="e">
        <f t="shared" ref="Z267:Z330" si="85">$W$5&amp;"-"&amp;W267&amp;X267&amp;Y267</f>
        <v>#N/A</v>
      </c>
      <c r="AA267" s="151" t="e">
        <f t="shared" ref="AA267:AA330" si="86">$W$5&amp;"-"&amp;W267&amp;X267</f>
        <v>#N/A</v>
      </c>
      <c r="AB267" s="152" t="str">
        <f>IF(OR($D267 = "Vacant", $D267="", $I267 = "&gt;80"), "", IF(OR($W$2=LookUps!$Q$2,$F267&gt;=$W$6),$G267,$H267))</f>
        <v/>
      </c>
      <c r="AC267" s="153" t="str">
        <f t="shared" ref="AC267:AC330" ca="1" si="87">IF(V267=0, "", VLOOKUP($AA267 &amp;"30",INDIRECT($W$4), $V267, FALSE))</f>
        <v/>
      </c>
      <c r="AD267" s="153" t="str">
        <f t="shared" ref="AD267:AD330" ca="1" si="88">IF(V267=0, "", VLOOKUP($AA267 &amp;"50",INDIRECT($W$4), $V267, FALSE))</f>
        <v/>
      </c>
      <c r="AE267" s="153" t="str">
        <f t="shared" ref="AE267:AE330" ca="1" si="89">IF(V267=0, "", VLOOKUP($AA267 &amp;"60",INDIRECT($W$4), $V267, FALSE))</f>
        <v/>
      </c>
      <c r="AF267" s="153" t="str">
        <f t="shared" ref="AF267:AF330" ca="1" si="90">IF(V267=0, "",VLOOKUP($AA267 &amp;"80",INDIRECT($W$4), $V267, FALSE))</f>
        <v/>
      </c>
      <c r="AG267" s="148" t="str">
        <f t="shared" ref="AG267:AG330" si="91">IF(OR(D267="Vacant",D267="", AB267 = ""),"", IF(I267="&gt;80","&gt;80",IF(AB267&lt;=AC267, "&lt;30",IF(AB267&lt;=AD267,"&lt;50",IF(AB267&lt;=AE267,"&lt;60",IF(AB267&lt;=AF267,"&lt;80",IF(AB267&gt;AF267,"&gt;80","")))))))</f>
        <v/>
      </c>
      <c r="AH267" s="154" t="str">
        <f t="shared" ref="AH267:AH330" ca="1" si="92">IF(OR(Y267="",X267="", V267=0), "", VLOOKUP(Z267,INDIRECT($W$4),V267,FALSE))</f>
        <v/>
      </c>
      <c r="AI267" s="155" t="str">
        <f t="shared" ref="AI267:AI330" si="93">IF(AND(K267 &lt;&gt; "", K267&gt;$W$6, K267&gt;X267), K267, X267)</f>
        <v/>
      </c>
      <c r="AJ267" s="154" t="str">
        <f t="shared" ref="AJ267:AJ330" si="94">IF(AI267= "", "", $W$5&amp;"-"&amp;$Z$2&amp;AI267&amp;Y267)</f>
        <v/>
      </c>
      <c r="AK267" s="153" t="str">
        <f t="shared" ref="AK267:AK330" ca="1" si="95">IF(OR(N267="",Y267="",AJ267="",V267=0),"",IF(N267=0,VLOOKUP(AJ267,INDIRECT($W$4),2,FALSE),IF(ISEVEN(N267),VLOOKUP(AJ267,INDIRECT($W$4),N267*1.5+1,FALSE),AVERAGE(VLOOKUP(AJ267,INDIRECT($W$4),N267*1.5+0.5, FALSE), VLOOKUP(AJ267,INDIRECT($W$4),N267*1.5+1.5, FALSE)))))</f>
        <v/>
      </c>
      <c r="AL267" s="156" t="str">
        <f t="shared" ref="AL267:AL330" ca="1" si="96">(IF(ISERROR((L267*12)/AK267),"",(L267*12)/AK267))</f>
        <v/>
      </c>
      <c r="AM267" s="156" t="str">
        <f t="shared" ref="AM267:AM330" si="97">IF($W$6="", "", IF(M267 = "", (IF(ISERROR((L267*12)/AK267),"",(L267*12)/AK267)), (IF(ISERROR((M267*12)/AK267),"",(M267*12)/AK267))))</f>
        <v/>
      </c>
    </row>
    <row r="268" spans="1:39" s="163" customFormat="1" ht="16.5" customHeight="1" x14ac:dyDescent="0.25">
      <c r="A268" s="158" t="str">
        <f t="shared" si="79"/>
        <v/>
      </c>
      <c r="B268" s="165"/>
      <c r="C268" s="165"/>
      <c r="D268" s="162"/>
      <c r="E268" s="133"/>
      <c r="F268" s="160"/>
      <c r="G268" s="161"/>
      <c r="H268" s="161"/>
      <c r="I268" s="164"/>
      <c r="J268" s="133"/>
      <c r="K268" s="162"/>
      <c r="L268" s="161"/>
      <c r="M268" s="161"/>
      <c r="N268" s="160"/>
      <c r="O268" s="162"/>
      <c r="P268" s="162"/>
      <c r="Q268" s="162"/>
      <c r="R268" s="143" t="str">
        <f t="shared" ca="1" si="80"/>
        <v/>
      </c>
      <c r="S268" s="143" t="str">
        <f ca="1">IF(R268 = "", "", IF($W$2=LookUps!$Q$2, G268-R268, IF(F268&gt;=$W$6, G268-R268, H268-R268)))</f>
        <v/>
      </c>
      <c r="T268" s="144" t="str">
        <f t="shared" ca="1" si="81"/>
        <v/>
      </c>
      <c r="U268" s="145" t="str">
        <f>IF(D268="","",(COUNTIF($D$10:D268,"&gt;0"))+(COUNTIF($D$10:D268, "Vacant")))</f>
        <v/>
      </c>
      <c r="V268" s="146">
        <f t="shared" si="82"/>
        <v>0</v>
      </c>
      <c r="W268" s="147" t="e">
        <f t="shared" si="83"/>
        <v>#N/A</v>
      </c>
      <c r="X268" s="148" t="str">
        <f>IF($W$2=LookUps!$Q$2, IF($W$6="", "", IF($W$6&gt;LookUps!$S$11, $W$6-1, $W$6)), IF(F268="", "", IF($W$6&gt;F268, $W$6, F268)))</f>
        <v/>
      </c>
      <c r="Y268" s="149" t="str">
        <f t="shared" si="84"/>
        <v/>
      </c>
      <c r="Z268" s="150" t="e">
        <f t="shared" si="85"/>
        <v>#N/A</v>
      </c>
      <c r="AA268" s="151" t="e">
        <f t="shared" si="86"/>
        <v>#N/A</v>
      </c>
      <c r="AB268" s="152" t="str">
        <f>IF(OR($D268 = "Vacant", $D268="", $I268 = "&gt;80"), "", IF(OR($W$2=LookUps!$Q$2,$F268&gt;=$W$6),$G268,$H268))</f>
        <v/>
      </c>
      <c r="AC268" s="153" t="str">
        <f t="shared" ca="1" si="87"/>
        <v/>
      </c>
      <c r="AD268" s="153" t="str">
        <f t="shared" ca="1" si="88"/>
        <v/>
      </c>
      <c r="AE268" s="153" t="str">
        <f t="shared" ca="1" si="89"/>
        <v/>
      </c>
      <c r="AF268" s="153" t="str">
        <f t="shared" ca="1" si="90"/>
        <v/>
      </c>
      <c r="AG268" s="148" t="str">
        <f t="shared" si="91"/>
        <v/>
      </c>
      <c r="AH268" s="154" t="str">
        <f t="shared" ca="1" si="92"/>
        <v/>
      </c>
      <c r="AI268" s="155" t="str">
        <f t="shared" si="93"/>
        <v/>
      </c>
      <c r="AJ268" s="154" t="str">
        <f t="shared" si="94"/>
        <v/>
      </c>
      <c r="AK268" s="153" t="str">
        <f t="shared" ca="1" si="95"/>
        <v/>
      </c>
      <c r="AL268" s="156" t="str">
        <f t="shared" ca="1" si="96"/>
        <v/>
      </c>
      <c r="AM268" s="156" t="str">
        <f t="shared" si="97"/>
        <v/>
      </c>
    </row>
    <row r="269" spans="1:39" s="163" customFormat="1" ht="16.5" customHeight="1" x14ac:dyDescent="0.25">
      <c r="A269" s="158" t="str">
        <f t="shared" si="79"/>
        <v/>
      </c>
      <c r="B269" s="165"/>
      <c r="C269" s="165"/>
      <c r="D269" s="162"/>
      <c r="E269" s="133"/>
      <c r="F269" s="160"/>
      <c r="G269" s="161"/>
      <c r="H269" s="161"/>
      <c r="I269" s="164"/>
      <c r="J269" s="133"/>
      <c r="K269" s="162"/>
      <c r="L269" s="161"/>
      <c r="M269" s="161"/>
      <c r="N269" s="160"/>
      <c r="O269" s="162"/>
      <c r="P269" s="162"/>
      <c r="Q269" s="162"/>
      <c r="R269" s="143" t="str">
        <f t="shared" ca="1" si="80"/>
        <v/>
      </c>
      <c r="S269" s="143" t="str">
        <f ca="1">IF(R269 = "", "", IF($W$2=LookUps!$Q$2, G269-R269, IF(F269&gt;=$W$6, G269-R269, H269-R269)))</f>
        <v/>
      </c>
      <c r="T269" s="144" t="str">
        <f t="shared" ca="1" si="81"/>
        <v/>
      </c>
      <c r="U269" s="145" t="str">
        <f>IF(D269="","",(COUNTIF($D$10:D269,"&gt;0"))+(COUNTIF($D$10:D269, "Vacant")))</f>
        <v/>
      </c>
      <c r="V269" s="146">
        <f t="shared" si="82"/>
        <v>0</v>
      </c>
      <c r="W269" s="147" t="e">
        <f t="shared" si="83"/>
        <v>#N/A</v>
      </c>
      <c r="X269" s="148" t="str">
        <f>IF($W$2=LookUps!$Q$2, IF($W$6="", "", IF($W$6&gt;LookUps!$S$11, $W$6-1, $W$6)), IF(F269="", "", IF($W$6&gt;F269, $W$6, F269)))</f>
        <v/>
      </c>
      <c r="Y269" s="149" t="str">
        <f t="shared" si="84"/>
        <v/>
      </c>
      <c r="Z269" s="150" t="e">
        <f t="shared" si="85"/>
        <v>#N/A</v>
      </c>
      <c r="AA269" s="151" t="e">
        <f t="shared" si="86"/>
        <v>#N/A</v>
      </c>
      <c r="AB269" s="152" t="str">
        <f>IF(OR($D269 = "Vacant", $D269="", $I269 = "&gt;80"), "", IF(OR($W$2=LookUps!$Q$2,$F269&gt;=$W$6),$G269,$H269))</f>
        <v/>
      </c>
      <c r="AC269" s="153" t="str">
        <f t="shared" ca="1" si="87"/>
        <v/>
      </c>
      <c r="AD269" s="153" t="str">
        <f t="shared" ca="1" si="88"/>
        <v/>
      </c>
      <c r="AE269" s="153" t="str">
        <f t="shared" ca="1" si="89"/>
        <v/>
      </c>
      <c r="AF269" s="153" t="str">
        <f t="shared" ca="1" si="90"/>
        <v/>
      </c>
      <c r="AG269" s="148" t="str">
        <f t="shared" si="91"/>
        <v/>
      </c>
      <c r="AH269" s="154" t="str">
        <f t="shared" ca="1" si="92"/>
        <v/>
      </c>
      <c r="AI269" s="155" t="str">
        <f t="shared" si="93"/>
        <v/>
      </c>
      <c r="AJ269" s="154" t="str">
        <f t="shared" si="94"/>
        <v/>
      </c>
      <c r="AK269" s="153" t="str">
        <f t="shared" ca="1" si="95"/>
        <v/>
      </c>
      <c r="AL269" s="156" t="str">
        <f t="shared" ca="1" si="96"/>
        <v/>
      </c>
      <c r="AM269" s="156" t="str">
        <f t="shared" si="97"/>
        <v/>
      </c>
    </row>
    <row r="270" spans="1:39" s="163" customFormat="1" ht="16.5" customHeight="1" x14ac:dyDescent="0.25">
      <c r="A270" s="158" t="str">
        <f t="shared" si="79"/>
        <v/>
      </c>
      <c r="B270" s="165"/>
      <c r="C270" s="165"/>
      <c r="D270" s="162"/>
      <c r="E270" s="133"/>
      <c r="F270" s="160"/>
      <c r="G270" s="161"/>
      <c r="H270" s="161"/>
      <c r="I270" s="164"/>
      <c r="J270" s="133"/>
      <c r="K270" s="162"/>
      <c r="L270" s="161"/>
      <c r="M270" s="161"/>
      <c r="N270" s="160"/>
      <c r="O270" s="162"/>
      <c r="P270" s="162"/>
      <c r="Q270" s="162"/>
      <c r="R270" s="143" t="str">
        <f t="shared" ca="1" si="80"/>
        <v/>
      </c>
      <c r="S270" s="143" t="str">
        <f ca="1">IF(R270 = "", "", IF($W$2=LookUps!$Q$2, G270-R270, IF(F270&gt;=$W$6, G270-R270, H270-R270)))</f>
        <v/>
      </c>
      <c r="T270" s="144" t="str">
        <f t="shared" ca="1" si="81"/>
        <v/>
      </c>
      <c r="U270" s="145" t="str">
        <f>IF(D270="","",(COUNTIF($D$10:D270,"&gt;0"))+(COUNTIF($D$10:D270, "Vacant")))</f>
        <v/>
      </c>
      <c r="V270" s="146">
        <f t="shared" si="82"/>
        <v>0</v>
      </c>
      <c r="W270" s="147" t="e">
        <f t="shared" si="83"/>
        <v>#N/A</v>
      </c>
      <c r="X270" s="148" t="str">
        <f>IF($W$2=LookUps!$Q$2, IF($W$6="", "", IF($W$6&gt;LookUps!$S$11, $W$6-1, $W$6)), IF(F270="", "", IF($W$6&gt;F270, $W$6, F270)))</f>
        <v/>
      </c>
      <c r="Y270" s="149" t="str">
        <f t="shared" si="84"/>
        <v/>
      </c>
      <c r="Z270" s="150" t="e">
        <f t="shared" si="85"/>
        <v>#N/A</v>
      </c>
      <c r="AA270" s="151" t="e">
        <f t="shared" si="86"/>
        <v>#N/A</v>
      </c>
      <c r="AB270" s="152" t="str">
        <f>IF(OR($D270 = "Vacant", $D270="", $I270 = "&gt;80"), "", IF(OR($W$2=LookUps!$Q$2,$F270&gt;=$W$6),$G270,$H270))</f>
        <v/>
      </c>
      <c r="AC270" s="153" t="str">
        <f t="shared" ca="1" si="87"/>
        <v/>
      </c>
      <c r="AD270" s="153" t="str">
        <f t="shared" ca="1" si="88"/>
        <v/>
      </c>
      <c r="AE270" s="153" t="str">
        <f t="shared" ca="1" si="89"/>
        <v/>
      </c>
      <c r="AF270" s="153" t="str">
        <f t="shared" ca="1" si="90"/>
        <v/>
      </c>
      <c r="AG270" s="148" t="str">
        <f t="shared" si="91"/>
        <v/>
      </c>
      <c r="AH270" s="154" t="str">
        <f t="shared" ca="1" si="92"/>
        <v/>
      </c>
      <c r="AI270" s="155" t="str">
        <f t="shared" si="93"/>
        <v/>
      </c>
      <c r="AJ270" s="154" t="str">
        <f t="shared" si="94"/>
        <v/>
      </c>
      <c r="AK270" s="153" t="str">
        <f t="shared" ca="1" si="95"/>
        <v/>
      </c>
      <c r="AL270" s="156" t="str">
        <f t="shared" ca="1" si="96"/>
        <v/>
      </c>
      <c r="AM270" s="156" t="str">
        <f t="shared" si="97"/>
        <v/>
      </c>
    </row>
    <row r="271" spans="1:39" s="163" customFormat="1" ht="16.5" customHeight="1" x14ac:dyDescent="0.25">
      <c r="A271" s="158" t="str">
        <f t="shared" si="79"/>
        <v/>
      </c>
      <c r="B271" s="165"/>
      <c r="C271" s="165"/>
      <c r="D271" s="162"/>
      <c r="E271" s="133"/>
      <c r="F271" s="160"/>
      <c r="G271" s="161"/>
      <c r="H271" s="161"/>
      <c r="I271" s="164"/>
      <c r="J271" s="133"/>
      <c r="K271" s="162"/>
      <c r="L271" s="161"/>
      <c r="M271" s="161"/>
      <c r="N271" s="160"/>
      <c r="O271" s="162"/>
      <c r="P271" s="162"/>
      <c r="Q271" s="162"/>
      <c r="R271" s="143" t="str">
        <f t="shared" ca="1" si="80"/>
        <v/>
      </c>
      <c r="S271" s="143" t="str">
        <f ca="1">IF(R271 = "", "", IF($W$2=LookUps!$Q$2, G271-R271, IF(F271&gt;=$W$6, G271-R271, H271-R271)))</f>
        <v/>
      </c>
      <c r="T271" s="144" t="str">
        <f t="shared" ca="1" si="81"/>
        <v/>
      </c>
      <c r="U271" s="145" t="str">
        <f>IF(D271="","",(COUNTIF($D$10:D271,"&gt;0"))+(COUNTIF($D$10:D271, "Vacant")))</f>
        <v/>
      </c>
      <c r="V271" s="146">
        <f t="shared" si="82"/>
        <v>0</v>
      </c>
      <c r="W271" s="147" t="e">
        <f t="shared" si="83"/>
        <v>#N/A</v>
      </c>
      <c r="X271" s="148" t="str">
        <f>IF($W$2=LookUps!$Q$2, IF($W$6="", "", IF($W$6&gt;LookUps!$S$11, $W$6-1, $W$6)), IF(F271="", "", IF($W$6&gt;F271, $W$6, F271)))</f>
        <v/>
      </c>
      <c r="Y271" s="149" t="str">
        <f t="shared" si="84"/>
        <v/>
      </c>
      <c r="Z271" s="150" t="e">
        <f t="shared" si="85"/>
        <v>#N/A</v>
      </c>
      <c r="AA271" s="151" t="e">
        <f t="shared" si="86"/>
        <v>#N/A</v>
      </c>
      <c r="AB271" s="152" t="str">
        <f>IF(OR($D271 = "Vacant", $D271="", $I271 = "&gt;80"), "", IF(OR($W$2=LookUps!$Q$2,$F271&gt;=$W$6),$G271,$H271))</f>
        <v/>
      </c>
      <c r="AC271" s="153" t="str">
        <f t="shared" ca="1" si="87"/>
        <v/>
      </c>
      <c r="AD271" s="153" t="str">
        <f t="shared" ca="1" si="88"/>
        <v/>
      </c>
      <c r="AE271" s="153" t="str">
        <f t="shared" ca="1" si="89"/>
        <v/>
      </c>
      <c r="AF271" s="153" t="str">
        <f t="shared" ca="1" si="90"/>
        <v/>
      </c>
      <c r="AG271" s="148" t="str">
        <f t="shared" si="91"/>
        <v/>
      </c>
      <c r="AH271" s="154" t="str">
        <f t="shared" ca="1" si="92"/>
        <v/>
      </c>
      <c r="AI271" s="155" t="str">
        <f t="shared" si="93"/>
        <v/>
      </c>
      <c r="AJ271" s="154" t="str">
        <f t="shared" si="94"/>
        <v/>
      </c>
      <c r="AK271" s="153" t="str">
        <f t="shared" ca="1" si="95"/>
        <v/>
      </c>
      <c r="AL271" s="156" t="str">
        <f t="shared" ca="1" si="96"/>
        <v/>
      </c>
      <c r="AM271" s="156" t="str">
        <f t="shared" si="97"/>
        <v/>
      </c>
    </row>
    <row r="272" spans="1:39" s="163" customFormat="1" ht="16.5" customHeight="1" x14ac:dyDescent="0.25">
      <c r="A272" s="158" t="str">
        <f t="shared" si="79"/>
        <v/>
      </c>
      <c r="B272" s="165"/>
      <c r="C272" s="165"/>
      <c r="D272" s="162"/>
      <c r="E272" s="133"/>
      <c r="F272" s="160"/>
      <c r="G272" s="161"/>
      <c r="H272" s="161"/>
      <c r="I272" s="164"/>
      <c r="J272" s="133"/>
      <c r="K272" s="162"/>
      <c r="L272" s="161"/>
      <c r="M272" s="161"/>
      <c r="N272" s="160"/>
      <c r="O272" s="162"/>
      <c r="P272" s="162"/>
      <c r="Q272" s="162"/>
      <c r="R272" s="143" t="str">
        <f t="shared" ca="1" si="80"/>
        <v/>
      </c>
      <c r="S272" s="143" t="str">
        <f ca="1">IF(R272 = "", "", IF($W$2=LookUps!$Q$2, G272-R272, IF(F272&gt;=$W$6, G272-R272, H272-R272)))</f>
        <v/>
      </c>
      <c r="T272" s="144" t="str">
        <f t="shared" ca="1" si="81"/>
        <v/>
      </c>
      <c r="U272" s="145" t="str">
        <f>IF(D272="","",(COUNTIF($D$10:D272,"&gt;0"))+(COUNTIF($D$10:D272, "Vacant")))</f>
        <v/>
      </c>
      <c r="V272" s="146">
        <f t="shared" si="82"/>
        <v>0</v>
      </c>
      <c r="W272" s="147" t="e">
        <f t="shared" si="83"/>
        <v>#N/A</v>
      </c>
      <c r="X272" s="148" t="str">
        <f>IF($W$2=LookUps!$Q$2, IF($W$6="", "", IF($W$6&gt;LookUps!$S$11, $W$6-1, $W$6)), IF(F272="", "", IF($W$6&gt;F272, $W$6, F272)))</f>
        <v/>
      </c>
      <c r="Y272" s="149" t="str">
        <f t="shared" si="84"/>
        <v/>
      </c>
      <c r="Z272" s="150" t="e">
        <f t="shared" si="85"/>
        <v>#N/A</v>
      </c>
      <c r="AA272" s="151" t="e">
        <f t="shared" si="86"/>
        <v>#N/A</v>
      </c>
      <c r="AB272" s="152" t="str">
        <f>IF(OR($D272 = "Vacant", $D272="", $I272 = "&gt;80"), "", IF(OR($W$2=LookUps!$Q$2,$F272&gt;=$W$6),$G272,$H272))</f>
        <v/>
      </c>
      <c r="AC272" s="153" t="str">
        <f t="shared" ca="1" si="87"/>
        <v/>
      </c>
      <c r="AD272" s="153" t="str">
        <f t="shared" ca="1" si="88"/>
        <v/>
      </c>
      <c r="AE272" s="153" t="str">
        <f t="shared" ca="1" si="89"/>
        <v/>
      </c>
      <c r="AF272" s="153" t="str">
        <f t="shared" ca="1" si="90"/>
        <v/>
      </c>
      <c r="AG272" s="148" t="str">
        <f t="shared" si="91"/>
        <v/>
      </c>
      <c r="AH272" s="154" t="str">
        <f t="shared" ca="1" si="92"/>
        <v/>
      </c>
      <c r="AI272" s="155" t="str">
        <f t="shared" si="93"/>
        <v/>
      </c>
      <c r="AJ272" s="154" t="str">
        <f t="shared" si="94"/>
        <v/>
      </c>
      <c r="AK272" s="153" t="str">
        <f t="shared" ca="1" si="95"/>
        <v/>
      </c>
      <c r="AL272" s="156" t="str">
        <f t="shared" ca="1" si="96"/>
        <v/>
      </c>
      <c r="AM272" s="156" t="str">
        <f t="shared" si="97"/>
        <v/>
      </c>
    </row>
    <row r="273" spans="1:39" s="163" customFormat="1" ht="16.5" customHeight="1" x14ac:dyDescent="0.25">
      <c r="A273" s="158" t="str">
        <f t="shared" si="79"/>
        <v/>
      </c>
      <c r="B273" s="165"/>
      <c r="C273" s="165"/>
      <c r="D273" s="162"/>
      <c r="E273" s="133"/>
      <c r="F273" s="160"/>
      <c r="G273" s="161"/>
      <c r="H273" s="161"/>
      <c r="I273" s="164"/>
      <c r="J273" s="133"/>
      <c r="K273" s="162"/>
      <c r="L273" s="161"/>
      <c r="M273" s="161"/>
      <c r="N273" s="160"/>
      <c r="O273" s="162"/>
      <c r="P273" s="162"/>
      <c r="Q273" s="162"/>
      <c r="R273" s="143" t="str">
        <f t="shared" ca="1" si="80"/>
        <v/>
      </c>
      <c r="S273" s="143" t="str">
        <f ca="1">IF(R273 = "", "", IF($W$2=LookUps!$Q$2, G273-R273, IF(F273&gt;=$W$6, G273-R273, H273-R273)))</f>
        <v/>
      </c>
      <c r="T273" s="144" t="str">
        <f t="shared" ca="1" si="81"/>
        <v/>
      </c>
      <c r="U273" s="145" t="str">
        <f>IF(D273="","",(COUNTIF($D$10:D273,"&gt;0"))+(COUNTIF($D$10:D273, "Vacant")))</f>
        <v/>
      </c>
      <c r="V273" s="146">
        <f t="shared" si="82"/>
        <v>0</v>
      </c>
      <c r="W273" s="147" t="e">
        <f t="shared" si="83"/>
        <v>#N/A</v>
      </c>
      <c r="X273" s="148" t="str">
        <f>IF($W$2=LookUps!$Q$2, IF($W$6="", "", IF($W$6&gt;LookUps!$S$11, $W$6-1, $W$6)), IF(F273="", "", IF($W$6&gt;F273, $W$6, F273)))</f>
        <v/>
      </c>
      <c r="Y273" s="149" t="str">
        <f t="shared" si="84"/>
        <v/>
      </c>
      <c r="Z273" s="150" t="e">
        <f t="shared" si="85"/>
        <v>#N/A</v>
      </c>
      <c r="AA273" s="151" t="e">
        <f t="shared" si="86"/>
        <v>#N/A</v>
      </c>
      <c r="AB273" s="152" t="str">
        <f>IF(OR($D273 = "Vacant", $D273="", $I273 = "&gt;80"), "", IF(OR($W$2=LookUps!$Q$2,$F273&gt;=$W$6),$G273,$H273))</f>
        <v/>
      </c>
      <c r="AC273" s="153" t="str">
        <f t="shared" ca="1" si="87"/>
        <v/>
      </c>
      <c r="AD273" s="153" t="str">
        <f t="shared" ca="1" si="88"/>
        <v/>
      </c>
      <c r="AE273" s="153" t="str">
        <f t="shared" ca="1" si="89"/>
        <v/>
      </c>
      <c r="AF273" s="153" t="str">
        <f t="shared" ca="1" si="90"/>
        <v/>
      </c>
      <c r="AG273" s="148" t="str">
        <f t="shared" si="91"/>
        <v/>
      </c>
      <c r="AH273" s="154" t="str">
        <f t="shared" ca="1" si="92"/>
        <v/>
      </c>
      <c r="AI273" s="155" t="str">
        <f t="shared" si="93"/>
        <v/>
      </c>
      <c r="AJ273" s="154" t="str">
        <f t="shared" si="94"/>
        <v/>
      </c>
      <c r="AK273" s="153" t="str">
        <f t="shared" ca="1" si="95"/>
        <v/>
      </c>
      <c r="AL273" s="156" t="str">
        <f t="shared" ca="1" si="96"/>
        <v/>
      </c>
      <c r="AM273" s="156" t="str">
        <f t="shared" si="97"/>
        <v/>
      </c>
    </row>
    <row r="274" spans="1:39" s="163" customFormat="1" ht="16.5" customHeight="1" x14ac:dyDescent="0.25">
      <c r="A274" s="158" t="str">
        <f t="shared" si="79"/>
        <v/>
      </c>
      <c r="B274" s="165"/>
      <c r="C274" s="165"/>
      <c r="D274" s="162"/>
      <c r="E274" s="133"/>
      <c r="F274" s="160"/>
      <c r="G274" s="161"/>
      <c r="H274" s="161"/>
      <c r="I274" s="164"/>
      <c r="J274" s="133"/>
      <c r="K274" s="162"/>
      <c r="L274" s="161"/>
      <c r="M274" s="161"/>
      <c r="N274" s="160"/>
      <c r="O274" s="162"/>
      <c r="P274" s="162"/>
      <c r="Q274" s="162"/>
      <c r="R274" s="143" t="str">
        <f t="shared" ca="1" si="80"/>
        <v/>
      </c>
      <c r="S274" s="143" t="str">
        <f ca="1">IF(R274 = "", "", IF($W$2=LookUps!$Q$2, G274-R274, IF(F274&gt;=$W$6, G274-R274, H274-R274)))</f>
        <v/>
      </c>
      <c r="T274" s="144" t="str">
        <f t="shared" ca="1" si="81"/>
        <v/>
      </c>
      <c r="U274" s="145" t="str">
        <f>IF(D274="","",(COUNTIF($D$10:D274,"&gt;0"))+(COUNTIF($D$10:D274, "Vacant")))</f>
        <v/>
      </c>
      <c r="V274" s="146">
        <f t="shared" si="82"/>
        <v>0</v>
      </c>
      <c r="W274" s="147" t="e">
        <f t="shared" si="83"/>
        <v>#N/A</v>
      </c>
      <c r="X274" s="148" t="str">
        <f>IF($W$2=LookUps!$Q$2, IF($W$6="", "", IF($W$6&gt;LookUps!$S$11, $W$6-1, $W$6)), IF(F274="", "", IF($W$6&gt;F274, $W$6, F274)))</f>
        <v/>
      </c>
      <c r="Y274" s="149" t="str">
        <f t="shared" si="84"/>
        <v/>
      </c>
      <c r="Z274" s="150" t="e">
        <f t="shared" si="85"/>
        <v>#N/A</v>
      </c>
      <c r="AA274" s="151" t="e">
        <f t="shared" si="86"/>
        <v>#N/A</v>
      </c>
      <c r="AB274" s="152" t="str">
        <f>IF(OR($D274 = "Vacant", $D274="", $I274 = "&gt;80"), "", IF(OR($W$2=LookUps!$Q$2,$F274&gt;=$W$6),$G274,$H274))</f>
        <v/>
      </c>
      <c r="AC274" s="153" t="str">
        <f t="shared" ca="1" si="87"/>
        <v/>
      </c>
      <c r="AD274" s="153" t="str">
        <f t="shared" ca="1" si="88"/>
        <v/>
      </c>
      <c r="AE274" s="153" t="str">
        <f t="shared" ca="1" si="89"/>
        <v/>
      </c>
      <c r="AF274" s="153" t="str">
        <f t="shared" ca="1" si="90"/>
        <v/>
      </c>
      <c r="AG274" s="148" t="str">
        <f t="shared" si="91"/>
        <v/>
      </c>
      <c r="AH274" s="154" t="str">
        <f t="shared" ca="1" si="92"/>
        <v/>
      </c>
      <c r="AI274" s="155" t="str">
        <f t="shared" si="93"/>
        <v/>
      </c>
      <c r="AJ274" s="154" t="str">
        <f t="shared" si="94"/>
        <v/>
      </c>
      <c r="AK274" s="153" t="str">
        <f t="shared" ca="1" si="95"/>
        <v/>
      </c>
      <c r="AL274" s="156" t="str">
        <f t="shared" ca="1" si="96"/>
        <v/>
      </c>
      <c r="AM274" s="156" t="str">
        <f t="shared" si="97"/>
        <v/>
      </c>
    </row>
    <row r="275" spans="1:39" s="163" customFormat="1" ht="16.5" customHeight="1" x14ac:dyDescent="0.25">
      <c r="A275" s="158" t="str">
        <f t="shared" si="79"/>
        <v/>
      </c>
      <c r="B275" s="165"/>
      <c r="C275" s="165"/>
      <c r="D275" s="162"/>
      <c r="E275" s="133"/>
      <c r="F275" s="160"/>
      <c r="G275" s="161"/>
      <c r="H275" s="161"/>
      <c r="I275" s="164"/>
      <c r="J275" s="133"/>
      <c r="K275" s="162"/>
      <c r="L275" s="161"/>
      <c r="M275" s="161"/>
      <c r="N275" s="160"/>
      <c r="O275" s="162"/>
      <c r="P275" s="162"/>
      <c r="Q275" s="162"/>
      <c r="R275" s="143" t="str">
        <f t="shared" ca="1" si="80"/>
        <v/>
      </c>
      <c r="S275" s="143" t="str">
        <f ca="1">IF(R275 = "", "", IF($W$2=LookUps!$Q$2, G275-R275, IF(F275&gt;=$W$6, G275-R275, H275-R275)))</f>
        <v/>
      </c>
      <c r="T275" s="144" t="str">
        <f t="shared" ca="1" si="81"/>
        <v/>
      </c>
      <c r="U275" s="145" t="str">
        <f>IF(D275="","",(COUNTIF($D$10:D275,"&gt;0"))+(COUNTIF($D$10:D275, "Vacant")))</f>
        <v/>
      </c>
      <c r="V275" s="146">
        <f t="shared" si="82"/>
        <v>0</v>
      </c>
      <c r="W275" s="147" t="e">
        <f t="shared" si="83"/>
        <v>#N/A</v>
      </c>
      <c r="X275" s="148" t="str">
        <f>IF($W$2=LookUps!$Q$2, IF($W$6="", "", IF($W$6&gt;LookUps!$S$11, $W$6-1, $W$6)), IF(F275="", "", IF($W$6&gt;F275, $W$6, F275)))</f>
        <v/>
      </c>
      <c r="Y275" s="149" t="str">
        <f t="shared" si="84"/>
        <v/>
      </c>
      <c r="Z275" s="150" t="e">
        <f t="shared" si="85"/>
        <v>#N/A</v>
      </c>
      <c r="AA275" s="151" t="e">
        <f t="shared" si="86"/>
        <v>#N/A</v>
      </c>
      <c r="AB275" s="152" t="str">
        <f>IF(OR($D275 = "Vacant", $D275="", $I275 = "&gt;80"), "", IF(OR($W$2=LookUps!$Q$2,$F275&gt;=$W$6),$G275,$H275))</f>
        <v/>
      </c>
      <c r="AC275" s="153" t="str">
        <f t="shared" ca="1" si="87"/>
        <v/>
      </c>
      <c r="AD275" s="153" t="str">
        <f t="shared" ca="1" si="88"/>
        <v/>
      </c>
      <c r="AE275" s="153" t="str">
        <f t="shared" ca="1" si="89"/>
        <v/>
      </c>
      <c r="AF275" s="153" t="str">
        <f t="shared" ca="1" si="90"/>
        <v/>
      </c>
      <c r="AG275" s="148" t="str">
        <f t="shared" si="91"/>
        <v/>
      </c>
      <c r="AH275" s="154" t="str">
        <f t="shared" ca="1" si="92"/>
        <v/>
      </c>
      <c r="AI275" s="155" t="str">
        <f t="shared" si="93"/>
        <v/>
      </c>
      <c r="AJ275" s="154" t="str">
        <f t="shared" si="94"/>
        <v/>
      </c>
      <c r="AK275" s="153" t="str">
        <f t="shared" ca="1" si="95"/>
        <v/>
      </c>
      <c r="AL275" s="156" t="str">
        <f t="shared" ca="1" si="96"/>
        <v/>
      </c>
      <c r="AM275" s="156" t="str">
        <f t="shared" si="97"/>
        <v/>
      </c>
    </row>
    <row r="276" spans="1:39" s="163" customFormat="1" ht="16.5" customHeight="1" x14ac:dyDescent="0.25">
      <c r="A276" s="158" t="str">
        <f t="shared" si="79"/>
        <v/>
      </c>
      <c r="B276" s="165"/>
      <c r="C276" s="165"/>
      <c r="D276" s="162"/>
      <c r="E276" s="133"/>
      <c r="F276" s="160"/>
      <c r="G276" s="161"/>
      <c r="H276" s="161"/>
      <c r="I276" s="164"/>
      <c r="J276" s="133"/>
      <c r="K276" s="162"/>
      <c r="L276" s="161"/>
      <c r="M276" s="161"/>
      <c r="N276" s="160"/>
      <c r="O276" s="162"/>
      <c r="P276" s="162"/>
      <c r="Q276" s="162"/>
      <c r="R276" s="143" t="str">
        <f t="shared" ca="1" si="80"/>
        <v/>
      </c>
      <c r="S276" s="143" t="str">
        <f ca="1">IF(R276 = "", "", IF($W$2=LookUps!$Q$2, G276-R276, IF(F276&gt;=$W$6, G276-R276, H276-R276)))</f>
        <v/>
      </c>
      <c r="T276" s="144" t="str">
        <f t="shared" ca="1" si="81"/>
        <v/>
      </c>
      <c r="U276" s="145" t="str">
        <f>IF(D276="","",(COUNTIF($D$10:D276,"&gt;0"))+(COUNTIF($D$10:D276, "Vacant")))</f>
        <v/>
      </c>
      <c r="V276" s="146">
        <f t="shared" si="82"/>
        <v>0</v>
      </c>
      <c r="W276" s="147" t="e">
        <f t="shared" si="83"/>
        <v>#N/A</v>
      </c>
      <c r="X276" s="148" t="str">
        <f>IF($W$2=LookUps!$Q$2, IF($W$6="", "", IF($W$6&gt;LookUps!$S$11, $W$6-1, $W$6)), IF(F276="", "", IF($W$6&gt;F276, $W$6, F276)))</f>
        <v/>
      </c>
      <c r="Y276" s="149" t="str">
        <f t="shared" si="84"/>
        <v/>
      </c>
      <c r="Z276" s="150" t="e">
        <f t="shared" si="85"/>
        <v>#N/A</v>
      </c>
      <c r="AA276" s="151" t="e">
        <f t="shared" si="86"/>
        <v>#N/A</v>
      </c>
      <c r="AB276" s="152" t="str">
        <f>IF(OR($D276 = "Vacant", $D276="", $I276 = "&gt;80"), "", IF(OR($W$2=LookUps!$Q$2,$F276&gt;=$W$6),$G276,$H276))</f>
        <v/>
      </c>
      <c r="AC276" s="153" t="str">
        <f t="shared" ca="1" si="87"/>
        <v/>
      </c>
      <c r="AD276" s="153" t="str">
        <f t="shared" ca="1" si="88"/>
        <v/>
      </c>
      <c r="AE276" s="153" t="str">
        <f t="shared" ca="1" si="89"/>
        <v/>
      </c>
      <c r="AF276" s="153" t="str">
        <f t="shared" ca="1" si="90"/>
        <v/>
      </c>
      <c r="AG276" s="148" t="str">
        <f t="shared" si="91"/>
        <v/>
      </c>
      <c r="AH276" s="154" t="str">
        <f t="shared" ca="1" si="92"/>
        <v/>
      </c>
      <c r="AI276" s="155" t="str">
        <f t="shared" si="93"/>
        <v/>
      </c>
      <c r="AJ276" s="154" t="str">
        <f t="shared" si="94"/>
        <v/>
      </c>
      <c r="AK276" s="153" t="str">
        <f t="shared" ca="1" si="95"/>
        <v/>
      </c>
      <c r="AL276" s="156" t="str">
        <f t="shared" ca="1" si="96"/>
        <v/>
      </c>
      <c r="AM276" s="156" t="str">
        <f t="shared" si="97"/>
        <v/>
      </c>
    </row>
    <row r="277" spans="1:39" s="163" customFormat="1" ht="16.5" customHeight="1" x14ac:dyDescent="0.25">
      <c r="A277" s="158" t="str">
        <f t="shared" si="79"/>
        <v/>
      </c>
      <c r="B277" s="165"/>
      <c r="C277" s="165"/>
      <c r="D277" s="162"/>
      <c r="E277" s="133"/>
      <c r="F277" s="160"/>
      <c r="G277" s="161"/>
      <c r="H277" s="161"/>
      <c r="I277" s="164"/>
      <c r="J277" s="133"/>
      <c r="K277" s="162"/>
      <c r="L277" s="161"/>
      <c r="M277" s="161"/>
      <c r="N277" s="160"/>
      <c r="O277" s="162"/>
      <c r="P277" s="162"/>
      <c r="Q277" s="162"/>
      <c r="R277" s="143" t="str">
        <f t="shared" ca="1" si="80"/>
        <v/>
      </c>
      <c r="S277" s="143" t="str">
        <f ca="1">IF(R277 = "", "", IF($W$2=LookUps!$Q$2, G277-R277, IF(F277&gt;=$W$6, G277-R277, H277-R277)))</f>
        <v/>
      </c>
      <c r="T277" s="144" t="str">
        <f t="shared" ca="1" si="81"/>
        <v/>
      </c>
      <c r="U277" s="145" t="str">
        <f>IF(D277="","",(COUNTIF($D$10:D277,"&gt;0"))+(COUNTIF($D$10:D277, "Vacant")))</f>
        <v/>
      </c>
      <c r="V277" s="146">
        <f t="shared" si="82"/>
        <v>0</v>
      </c>
      <c r="W277" s="147" t="e">
        <f t="shared" si="83"/>
        <v>#N/A</v>
      </c>
      <c r="X277" s="148" t="str">
        <f>IF($W$2=LookUps!$Q$2, IF($W$6="", "", IF($W$6&gt;LookUps!$S$11, $W$6-1, $W$6)), IF(F277="", "", IF($W$6&gt;F277, $W$6, F277)))</f>
        <v/>
      </c>
      <c r="Y277" s="149" t="str">
        <f t="shared" si="84"/>
        <v/>
      </c>
      <c r="Z277" s="150" t="e">
        <f t="shared" si="85"/>
        <v>#N/A</v>
      </c>
      <c r="AA277" s="151" t="e">
        <f t="shared" si="86"/>
        <v>#N/A</v>
      </c>
      <c r="AB277" s="152" t="str">
        <f>IF(OR($D277 = "Vacant", $D277="", $I277 = "&gt;80"), "", IF(OR($W$2=LookUps!$Q$2,$F277&gt;=$W$6),$G277,$H277))</f>
        <v/>
      </c>
      <c r="AC277" s="153" t="str">
        <f t="shared" ca="1" si="87"/>
        <v/>
      </c>
      <c r="AD277" s="153" t="str">
        <f t="shared" ca="1" si="88"/>
        <v/>
      </c>
      <c r="AE277" s="153" t="str">
        <f t="shared" ca="1" si="89"/>
        <v/>
      </c>
      <c r="AF277" s="153" t="str">
        <f t="shared" ca="1" si="90"/>
        <v/>
      </c>
      <c r="AG277" s="148" t="str">
        <f t="shared" si="91"/>
        <v/>
      </c>
      <c r="AH277" s="154" t="str">
        <f t="shared" ca="1" si="92"/>
        <v/>
      </c>
      <c r="AI277" s="155" t="str">
        <f t="shared" si="93"/>
        <v/>
      </c>
      <c r="AJ277" s="154" t="str">
        <f t="shared" si="94"/>
        <v/>
      </c>
      <c r="AK277" s="153" t="str">
        <f t="shared" ca="1" si="95"/>
        <v/>
      </c>
      <c r="AL277" s="156" t="str">
        <f t="shared" ca="1" si="96"/>
        <v/>
      </c>
      <c r="AM277" s="156" t="str">
        <f t="shared" si="97"/>
        <v/>
      </c>
    </row>
    <row r="278" spans="1:39" s="163" customFormat="1" ht="16.5" customHeight="1" x14ac:dyDescent="0.25">
      <c r="A278" s="158" t="str">
        <f t="shared" si="79"/>
        <v/>
      </c>
      <c r="B278" s="165"/>
      <c r="C278" s="165"/>
      <c r="D278" s="162"/>
      <c r="E278" s="133"/>
      <c r="F278" s="160"/>
      <c r="G278" s="161"/>
      <c r="H278" s="161"/>
      <c r="I278" s="164"/>
      <c r="J278" s="133"/>
      <c r="K278" s="162"/>
      <c r="L278" s="161"/>
      <c r="M278" s="161"/>
      <c r="N278" s="160"/>
      <c r="O278" s="162"/>
      <c r="P278" s="162"/>
      <c r="Q278" s="162"/>
      <c r="R278" s="143" t="str">
        <f t="shared" ca="1" si="80"/>
        <v/>
      </c>
      <c r="S278" s="143" t="str">
        <f ca="1">IF(R278 = "", "", IF($W$2=LookUps!$Q$2, G278-R278, IF(F278&gt;=$W$6, G278-R278, H278-R278)))</f>
        <v/>
      </c>
      <c r="T278" s="144" t="str">
        <f t="shared" ca="1" si="81"/>
        <v/>
      </c>
      <c r="U278" s="145" t="str">
        <f>IF(D278="","",(COUNTIF($D$10:D278,"&gt;0"))+(COUNTIF($D$10:D278, "Vacant")))</f>
        <v/>
      </c>
      <c r="V278" s="146">
        <f t="shared" si="82"/>
        <v>0</v>
      </c>
      <c r="W278" s="147" t="e">
        <f t="shared" si="83"/>
        <v>#N/A</v>
      </c>
      <c r="X278" s="148" t="str">
        <f>IF($W$2=LookUps!$Q$2, IF($W$6="", "", IF($W$6&gt;LookUps!$S$11, $W$6-1, $W$6)), IF(F278="", "", IF($W$6&gt;F278, $W$6, F278)))</f>
        <v/>
      </c>
      <c r="Y278" s="149" t="str">
        <f t="shared" si="84"/>
        <v/>
      </c>
      <c r="Z278" s="150" t="e">
        <f t="shared" si="85"/>
        <v>#N/A</v>
      </c>
      <c r="AA278" s="151" t="e">
        <f t="shared" si="86"/>
        <v>#N/A</v>
      </c>
      <c r="AB278" s="152" t="str">
        <f>IF(OR($D278 = "Vacant", $D278="", $I278 = "&gt;80"), "", IF(OR($W$2=LookUps!$Q$2,$F278&gt;=$W$6),$G278,$H278))</f>
        <v/>
      </c>
      <c r="AC278" s="153" t="str">
        <f t="shared" ca="1" si="87"/>
        <v/>
      </c>
      <c r="AD278" s="153" t="str">
        <f t="shared" ca="1" si="88"/>
        <v/>
      </c>
      <c r="AE278" s="153" t="str">
        <f t="shared" ca="1" si="89"/>
        <v/>
      </c>
      <c r="AF278" s="153" t="str">
        <f t="shared" ca="1" si="90"/>
        <v/>
      </c>
      <c r="AG278" s="148" t="str">
        <f t="shared" si="91"/>
        <v/>
      </c>
      <c r="AH278" s="154" t="str">
        <f t="shared" ca="1" si="92"/>
        <v/>
      </c>
      <c r="AI278" s="155" t="str">
        <f t="shared" si="93"/>
        <v/>
      </c>
      <c r="AJ278" s="154" t="str">
        <f t="shared" si="94"/>
        <v/>
      </c>
      <c r="AK278" s="153" t="str">
        <f t="shared" ca="1" si="95"/>
        <v/>
      </c>
      <c r="AL278" s="156" t="str">
        <f t="shared" ca="1" si="96"/>
        <v/>
      </c>
      <c r="AM278" s="156" t="str">
        <f t="shared" si="97"/>
        <v/>
      </c>
    </row>
    <row r="279" spans="1:39" s="163" customFormat="1" ht="16.5" customHeight="1" x14ac:dyDescent="0.25">
      <c r="A279" s="158" t="str">
        <f t="shared" si="79"/>
        <v/>
      </c>
      <c r="B279" s="165"/>
      <c r="C279" s="165"/>
      <c r="D279" s="162"/>
      <c r="E279" s="133"/>
      <c r="F279" s="160"/>
      <c r="G279" s="161"/>
      <c r="H279" s="161"/>
      <c r="I279" s="164"/>
      <c r="J279" s="133"/>
      <c r="K279" s="162"/>
      <c r="L279" s="161"/>
      <c r="M279" s="161"/>
      <c r="N279" s="160"/>
      <c r="O279" s="162"/>
      <c r="P279" s="162"/>
      <c r="Q279" s="162"/>
      <c r="R279" s="143" t="str">
        <f t="shared" ca="1" si="80"/>
        <v/>
      </c>
      <c r="S279" s="143" t="str">
        <f ca="1">IF(R279 = "", "", IF($W$2=LookUps!$Q$2, G279-R279, IF(F279&gt;=$W$6, G279-R279, H279-R279)))</f>
        <v/>
      </c>
      <c r="T279" s="144" t="str">
        <f t="shared" ca="1" si="81"/>
        <v/>
      </c>
      <c r="U279" s="145" t="str">
        <f>IF(D279="","",(COUNTIF($D$10:D279,"&gt;0"))+(COUNTIF($D$10:D279, "Vacant")))</f>
        <v/>
      </c>
      <c r="V279" s="146">
        <f t="shared" si="82"/>
        <v>0</v>
      </c>
      <c r="W279" s="147" t="e">
        <f t="shared" si="83"/>
        <v>#N/A</v>
      </c>
      <c r="X279" s="148" t="str">
        <f>IF($W$2=LookUps!$Q$2, IF($W$6="", "", IF($W$6&gt;LookUps!$S$11, $W$6-1, $W$6)), IF(F279="", "", IF($W$6&gt;F279, $W$6, F279)))</f>
        <v/>
      </c>
      <c r="Y279" s="149" t="str">
        <f t="shared" si="84"/>
        <v/>
      </c>
      <c r="Z279" s="150" t="e">
        <f t="shared" si="85"/>
        <v>#N/A</v>
      </c>
      <c r="AA279" s="151" t="e">
        <f t="shared" si="86"/>
        <v>#N/A</v>
      </c>
      <c r="AB279" s="152" t="str">
        <f>IF(OR($D279 = "Vacant", $D279="", $I279 = "&gt;80"), "", IF(OR($W$2=LookUps!$Q$2,$F279&gt;=$W$6),$G279,$H279))</f>
        <v/>
      </c>
      <c r="AC279" s="153" t="str">
        <f t="shared" ca="1" si="87"/>
        <v/>
      </c>
      <c r="AD279" s="153" t="str">
        <f t="shared" ca="1" si="88"/>
        <v/>
      </c>
      <c r="AE279" s="153" t="str">
        <f t="shared" ca="1" si="89"/>
        <v/>
      </c>
      <c r="AF279" s="153" t="str">
        <f t="shared" ca="1" si="90"/>
        <v/>
      </c>
      <c r="AG279" s="148" t="str">
        <f t="shared" si="91"/>
        <v/>
      </c>
      <c r="AH279" s="154" t="str">
        <f t="shared" ca="1" si="92"/>
        <v/>
      </c>
      <c r="AI279" s="155" t="str">
        <f t="shared" si="93"/>
        <v/>
      </c>
      <c r="AJ279" s="154" t="str">
        <f t="shared" si="94"/>
        <v/>
      </c>
      <c r="AK279" s="153" t="str">
        <f t="shared" ca="1" si="95"/>
        <v/>
      </c>
      <c r="AL279" s="156" t="str">
        <f t="shared" ca="1" si="96"/>
        <v/>
      </c>
      <c r="AM279" s="156" t="str">
        <f t="shared" si="97"/>
        <v/>
      </c>
    </row>
    <row r="280" spans="1:39" s="163" customFormat="1" ht="16.5" customHeight="1" x14ac:dyDescent="0.25">
      <c r="A280" s="158" t="str">
        <f t="shared" si="79"/>
        <v/>
      </c>
      <c r="B280" s="165"/>
      <c r="C280" s="165"/>
      <c r="D280" s="162"/>
      <c r="E280" s="133"/>
      <c r="F280" s="160"/>
      <c r="G280" s="161"/>
      <c r="H280" s="161"/>
      <c r="I280" s="164"/>
      <c r="J280" s="133"/>
      <c r="K280" s="162"/>
      <c r="L280" s="161"/>
      <c r="M280" s="161"/>
      <c r="N280" s="160"/>
      <c r="O280" s="162"/>
      <c r="P280" s="162"/>
      <c r="Q280" s="162"/>
      <c r="R280" s="143" t="str">
        <f t="shared" ca="1" si="80"/>
        <v/>
      </c>
      <c r="S280" s="143" t="str">
        <f ca="1">IF(R280 = "", "", IF($W$2=LookUps!$Q$2, G280-R280, IF(F280&gt;=$W$6, G280-R280, H280-R280)))</f>
        <v/>
      </c>
      <c r="T280" s="144" t="str">
        <f t="shared" ca="1" si="81"/>
        <v/>
      </c>
      <c r="U280" s="145" t="str">
        <f>IF(D280="","",(COUNTIF($D$10:D280,"&gt;0"))+(COUNTIF($D$10:D280, "Vacant")))</f>
        <v/>
      </c>
      <c r="V280" s="146">
        <f t="shared" si="82"/>
        <v>0</v>
      </c>
      <c r="W280" s="147" t="e">
        <f t="shared" si="83"/>
        <v>#N/A</v>
      </c>
      <c r="X280" s="148" t="str">
        <f>IF($W$2=LookUps!$Q$2, IF($W$6="", "", IF($W$6&gt;LookUps!$S$11, $W$6-1, $W$6)), IF(F280="", "", IF($W$6&gt;F280, $W$6, F280)))</f>
        <v/>
      </c>
      <c r="Y280" s="149" t="str">
        <f t="shared" si="84"/>
        <v/>
      </c>
      <c r="Z280" s="150" t="e">
        <f t="shared" si="85"/>
        <v>#N/A</v>
      </c>
      <c r="AA280" s="151" t="e">
        <f t="shared" si="86"/>
        <v>#N/A</v>
      </c>
      <c r="AB280" s="152" t="str">
        <f>IF(OR($D280 = "Vacant", $D280="", $I280 = "&gt;80"), "", IF(OR($W$2=LookUps!$Q$2,$F280&gt;=$W$6),$G280,$H280))</f>
        <v/>
      </c>
      <c r="AC280" s="153" t="str">
        <f t="shared" ca="1" si="87"/>
        <v/>
      </c>
      <c r="AD280" s="153" t="str">
        <f t="shared" ca="1" si="88"/>
        <v/>
      </c>
      <c r="AE280" s="153" t="str">
        <f t="shared" ca="1" si="89"/>
        <v/>
      </c>
      <c r="AF280" s="153" t="str">
        <f t="shared" ca="1" si="90"/>
        <v/>
      </c>
      <c r="AG280" s="148" t="str">
        <f t="shared" si="91"/>
        <v/>
      </c>
      <c r="AH280" s="154" t="str">
        <f t="shared" ca="1" si="92"/>
        <v/>
      </c>
      <c r="AI280" s="155" t="str">
        <f t="shared" si="93"/>
        <v/>
      </c>
      <c r="AJ280" s="154" t="str">
        <f t="shared" si="94"/>
        <v/>
      </c>
      <c r="AK280" s="153" t="str">
        <f t="shared" ca="1" si="95"/>
        <v/>
      </c>
      <c r="AL280" s="156" t="str">
        <f t="shared" ca="1" si="96"/>
        <v/>
      </c>
      <c r="AM280" s="156" t="str">
        <f t="shared" si="97"/>
        <v/>
      </c>
    </row>
    <row r="281" spans="1:39" s="163" customFormat="1" ht="16.5" customHeight="1" x14ac:dyDescent="0.25">
      <c r="A281" s="158" t="str">
        <f t="shared" si="79"/>
        <v/>
      </c>
      <c r="B281" s="165"/>
      <c r="C281" s="165"/>
      <c r="D281" s="162"/>
      <c r="E281" s="133"/>
      <c r="F281" s="160"/>
      <c r="G281" s="161"/>
      <c r="H281" s="161"/>
      <c r="I281" s="164"/>
      <c r="J281" s="133"/>
      <c r="K281" s="162"/>
      <c r="L281" s="161"/>
      <c r="M281" s="161"/>
      <c r="N281" s="160"/>
      <c r="O281" s="162"/>
      <c r="P281" s="162"/>
      <c r="Q281" s="162"/>
      <c r="R281" s="143" t="str">
        <f t="shared" ca="1" si="80"/>
        <v/>
      </c>
      <c r="S281" s="143" t="str">
        <f ca="1">IF(R281 = "", "", IF($W$2=LookUps!$Q$2, G281-R281, IF(F281&gt;=$W$6, G281-R281, H281-R281)))</f>
        <v/>
      </c>
      <c r="T281" s="144" t="str">
        <f t="shared" ca="1" si="81"/>
        <v/>
      </c>
      <c r="U281" s="145" t="str">
        <f>IF(D281="","",(COUNTIF($D$10:D281,"&gt;0"))+(COUNTIF($D$10:D281, "Vacant")))</f>
        <v/>
      </c>
      <c r="V281" s="146">
        <f t="shared" si="82"/>
        <v>0</v>
      </c>
      <c r="W281" s="147" t="e">
        <f t="shared" si="83"/>
        <v>#N/A</v>
      </c>
      <c r="X281" s="148" t="str">
        <f>IF($W$2=LookUps!$Q$2, IF($W$6="", "", IF($W$6&gt;LookUps!$S$11, $W$6-1, $W$6)), IF(F281="", "", IF($W$6&gt;F281, $W$6, F281)))</f>
        <v/>
      </c>
      <c r="Y281" s="149" t="str">
        <f t="shared" si="84"/>
        <v/>
      </c>
      <c r="Z281" s="150" t="e">
        <f t="shared" si="85"/>
        <v>#N/A</v>
      </c>
      <c r="AA281" s="151" t="e">
        <f t="shared" si="86"/>
        <v>#N/A</v>
      </c>
      <c r="AB281" s="152" t="str">
        <f>IF(OR($D281 = "Vacant", $D281="", $I281 = "&gt;80"), "", IF(OR($W$2=LookUps!$Q$2,$F281&gt;=$W$6),$G281,$H281))</f>
        <v/>
      </c>
      <c r="AC281" s="153" t="str">
        <f t="shared" ca="1" si="87"/>
        <v/>
      </c>
      <c r="AD281" s="153" t="str">
        <f t="shared" ca="1" si="88"/>
        <v/>
      </c>
      <c r="AE281" s="153" t="str">
        <f t="shared" ca="1" si="89"/>
        <v/>
      </c>
      <c r="AF281" s="153" t="str">
        <f t="shared" ca="1" si="90"/>
        <v/>
      </c>
      <c r="AG281" s="148" t="str">
        <f t="shared" si="91"/>
        <v/>
      </c>
      <c r="AH281" s="154" t="str">
        <f t="shared" ca="1" si="92"/>
        <v/>
      </c>
      <c r="AI281" s="155" t="str">
        <f t="shared" si="93"/>
        <v/>
      </c>
      <c r="AJ281" s="154" t="str">
        <f t="shared" si="94"/>
        <v/>
      </c>
      <c r="AK281" s="153" t="str">
        <f t="shared" ca="1" si="95"/>
        <v/>
      </c>
      <c r="AL281" s="156" t="str">
        <f t="shared" ca="1" si="96"/>
        <v/>
      </c>
      <c r="AM281" s="156" t="str">
        <f t="shared" si="97"/>
        <v/>
      </c>
    </row>
    <row r="282" spans="1:39" s="163" customFormat="1" ht="16.5" customHeight="1" x14ac:dyDescent="0.25">
      <c r="A282" s="158" t="str">
        <f t="shared" si="79"/>
        <v/>
      </c>
      <c r="B282" s="165"/>
      <c r="C282" s="165"/>
      <c r="D282" s="162"/>
      <c r="E282" s="133"/>
      <c r="F282" s="160"/>
      <c r="G282" s="161"/>
      <c r="H282" s="161"/>
      <c r="I282" s="164"/>
      <c r="J282" s="133"/>
      <c r="K282" s="162"/>
      <c r="L282" s="161"/>
      <c r="M282" s="161"/>
      <c r="N282" s="160"/>
      <c r="O282" s="162"/>
      <c r="P282" s="162"/>
      <c r="Q282" s="162"/>
      <c r="R282" s="143" t="str">
        <f t="shared" ca="1" si="80"/>
        <v/>
      </c>
      <c r="S282" s="143" t="str">
        <f ca="1">IF(R282 = "", "", IF($W$2=LookUps!$Q$2, G282-R282, IF(F282&gt;=$W$6, G282-R282, H282-R282)))</f>
        <v/>
      </c>
      <c r="T282" s="144" t="str">
        <f t="shared" ca="1" si="81"/>
        <v/>
      </c>
      <c r="U282" s="145" t="str">
        <f>IF(D282="","",(COUNTIF($D$10:D282,"&gt;0"))+(COUNTIF($D$10:D282, "Vacant")))</f>
        <v/>
      </c>
      <c r="V282" s="146">
        <f t="shared" si="82"/>
        <v>0</v>
      </c>
      <c r="W282" s="147" t="e">
        <f t="shared" si="83"/>
        <v>#N/A</v>
      </c>
      <c r="X282" s="148" t="str">
        <f>IF($W$2=LookUps!$Q$2, IF($W$6="", "", IF($W$6&gt;LookUps!$S$11, $W$6-1, $W$6)), IF(F282="", "", IF($W$6&gt;F282, $W$6, F282)))</f>
        <v/>
      </c>
      <c r="Y282" s="149" t="str">
        <f t="shared" si="84"/>
        <v/>
      </c>
      <c r="Z282" s="150" t="e">
        <f t="shared" si="85"/>
        <v>#N/A</v>
      </c>
      <c r="AA282" s="151" t="e">
        <f t="shared" si="86"/>
        <v>#N/A</v>
      </c>
      <c r="AB282" s="152" t="str">
        <f>IF(OR($D282 = "Vacant", $D282="", $I282 = "&gt;80"), "", IF(OR($W$2=LookUps!$Q$2,$F282&gt;=$W$6),$G282,$H282))</f>
        <v/>
      </c>
      <c r="AC282" s="153" t="str">
        <f t="shared" ca="1" si="87"/>
        <v/>
      </c>
      <c r="AD282" s="153" t="str">
        <f t="shared" ca="1" si="88"/>
        <v/>
      </c>
      <c r="AE282" s="153" t="str">
        <f t="shared" ca="1" si="89"/>
        <v/>
      </c>
      <c r="AF282" s="153" t="str">
        <f t="shared" ca="1" si="90"/>
        <v/>
      </c>
      <c r="AG282" s="148" t="str">
        <f t="shared" si="91"/>
        <v/>
      </c>
      <c r="AH282" s="154" t="str">
        <f t="shared" ca="1" si="92"/>
        <v/>
      </c>
      <c r="AI282" s="155" t="str">
        <f t="shared" si="93"/>
        <v/>
      </c>
      <c r="AJ282" s="154" t="str">
        <f t="shared" si="94"/>
        <v/>
      </c>
      <c r="AK282" s="153" t="str">
        <f t="shared" ca="1" si="95"/>
        <v/>
      </c>
      <c r="AL282" s="156" t="str">
        <f t="shared" ca="1" si="96"/>
        <v/>
      </c>
      <c r="AM282" s="156" t="str">
        <f t="shared" si="97"/>
        <v/>
      </c>
    </row>
    <row r="283" spans="1:39" s="163" customFormat="1" ht="16.5" customHeight="1" x14ac:dyDescent="0.25">
      <c r="A283" s="158" t="str">
        <f t="shared" si="79"/>
        <v/>
      </c>
      <c r="B283" s="165"/>
      <c r="C283" s="165"/>
      <c r="D283" s="162"/>
      <c r="E283" s="133"/>
      <c r="F283" s="160"/>
      <c r="G283" s="161"/>
      <c r="H283" s="161"/>
      <c r="I283" s="164"/>
      <c r="J283" s="133"/>
      <c r="K283" s="162"/>
      <c r="L283" s="161"/>
      <c r="M283" s="161"/>
      <c r="N283" s="160"/>
      <c r="O283" s="162"/>
      <c r="P283" s="162"/>
      <c r="Q283" s="162"/>
      <c r="R283" s="143" t="str">
        <f t="shared" ca="1" si="80"/>
        <v/>
      </c>
      <c r="S283" s="143" t="str">
        <f ca="1">IF(R283 = "", "", IF($W$2=LookUps!$Q$2, G283-R283, IF(F283&gt;=$W$6, G283-R283, H283-R283)))</f>
        <v/>
      </c>
      <c r="T283" s="144" t="str">
        <f t="shared" ca="1" si="81"/>
        <v/>
      </c>
      <c r="U283" s="145" t="str">
        <f>IF(D283="","",(COUNTIF($D$10:D283,"&gt;0"))+(COUNTIF($D$10:D283, "Vacant")))</f>
        <v/>
      </c>
      <c r="V283" s="146">
        <f t="shared" si="82"/>
        <v>0</v>
      </c>
      <c r="W283" s="147" t="e">
        <f t="shared" si="83"/>
        <v>#N/A</v>
      </c>
      <c r="X283" s="148" t="str">
        <f>IF($W$2=LookUps!$Q$2, IF($W$6="", "", IF($W$6&gt;LookUps!$S$11, $W$6-1, $W$6)), IF(F283="", "", IF($W$6&gt;F283, $W$6, F283)))</f>
        <v/>
      </c>
      <c r="Y283" s="149" t="str">
        <f t="shared" si="84"/>
        <v/>
      </c>
      <c r="Z283" s="150" t="e">
        <f t="shared" si="85"/>
        <v>#N/A</v>
      </c>
      <c r="AA283" s="151" t="e">
        <f t="shared" si="86"/>
        <v>#N/A</v>
      </c>
      <c r="AB283" s="152" t="str">
        <f>IF(OR($D283 = "Vacant", $D283="", $I283 = "&gt;80"), "", IF(OR($W$2=LookUps!$Q$2,$F283&gt;=$W$6),$G283,$H283))</f>
        <v/>
      </c>
      <c r="AC283" s="153" t="str">
        <f t="shared" ca="1" si="87"/>
        <v/>
      </c>
      <c r="AD283" s="153" t="str">
        <f t="shared" ca="1" si="88"/>
        <v/>
      </c>
      <c r="AE283" s="153" t="str">
        <f t="shared" ca="1" si="89"/>
        <v/>
      </c>
      <c r="AF283" s="153" t="str">
        <f t="shared" ca="1" si="90"/>
        <v/>
      </c>
      <c r="AG283" s="148" t="str">
        <f t="shared" si="91"/>
        <v/>
      </c>
      <c r="AH283" s="154" t="str">
        <f t="shared" ca="1" si="92"/>
        <v/>
      </c>
      <c r="AI283" s="155" t="str">
        <f t="shared" si="93"/>
        <v/>
      </c>
      <c r="AJ283" s="154" t="str">
        <f t="shared" si="94"/>
        <v/>
      </c>
      <c r="AK283" s="153" t="str">
        <f t="shared" ca="1" si="95"/>
        <v/>
      </c>
      <c r="AL283" s="156" t="str">
        <f t="shared" ca="1" si="96"/>
        <v/>
      </c>
      <c r="AM283" s="156" t="str">
        <f t="shared" si="97"/>
        <v/>
      </c>
    </row>
    <row r="284" spans="1:39" s="163" customFormat="1" ht="16.5" customHeight="1" x14ac:dyDescent="0.25">
      <c r="A284" s="158" t="str">
        <f t="shared" si="79"/>
        <v/>
      </c>
      <c r="B284" s="165"/>
      <c r="C284" s="165"/>
      <c r="D284" s="162"/>
      <c r="E284" s="133"/>
      <c r="F284" s="160"/>
      <c r="G284" s="161"/>
      <c r="H284" s="161"/>
      <c r="I284" s="164"/>
      <c r="J284" s="133"/>
      <c r="K284" s="162"/>
      <c r="L284" s="161"/>
      <c r="M284" s="161"/>
      <c r="N284" s="160"/>
      <c r="O284" s="162"/>
      <c r="P284" s="162"/>
      <c r="Q284" s="162"/>
      <c r="R284" s="143" t="str">
        <f t="shared" ca="1" si="80"/>
        <v/>
      </c>
      <c r="S284" s="143" t="str">
        <f ca="1">IF(R284 = "", "", IF($W$2=LookUps!$Q$2, G284-R284, IF(F284&gt;=$W$6, G284-R284, H284-R284)))</f>
        <v/>
      </c>
      <c r="T284" s="144" t="str">
        <f t="shared" ca="1" si="81"/>
        <v/>
      </c>
      <c r="U284" s="145" t="str">
        <f>IF(D284="","",(COUNTIF($D$10:D284,"&gt;0"))+(COUNTIF($D$10:D284, "Vacant")))</f>
        <v/>
      </c>
      <c r="V284" s="146">
        <f t="shared" si="82"/>
        <v>0</v>
      </c>
      <c r="W284" s="147" t="e">
        <f t="shared" si="83"/>
        <v>#N/A</v>
      </c>
      <c r="X284" s="148" t="str">
        <f>IF($W$2=LookUps!$Q$2, IF($W$6="", "", IF($W$6&gt;LookUps!$S$11, $W$6-1, $W$6)), IF(F284="", "", IF($W$6&gt;F284, $W$6, F284)))</f>
        <v/>
      </c>
      <c r="Y284" s="149" t="str">
        <f t="shared" si="84"/>
        <v/>
      </c>
      <c r="Z284" s="150" t="e">
        <f t="shared" si="85"/>
        <v>#N/A</v>
      </c>
      <c r="AA284" s="151" t="e">
        <f t="shared" si="86"/>
        <v>#N/A</v>
      </c>
      <c r="AB284" s="152" t="str">
        <f>IF(OR($D284 = "Vacant", $D284="", $I284 = "&gt;80"), "", IF(OR($W$2=LookUps!$Q$2,$F284&gt;=$W$6),$G284,$H284))</f>
        <v/>
      </c>
      <c r="AC284" s="153" t="str">
        <f t="shared" ca="1" si="87"/>
        <v/>
      </c>
      <c r="AD284" s="153" t="str">
        <f t="shared" ca="1" si="88"/>
        <v/>
      </c>
      <c r="AE284" s="153" t="str">
        <f t="shared" ca="1" si="89"/>
        <v/>
      </c>
      <c r="AF284" s="153" t="str">
        <f t="shared" ca="1" si="90"/>
        <v/>
      </c>
      <c r="AG284" s="148" t="str">
        <f t="shared" si="91"/>
        <v/>
      </c>
      <c r="AH284" s="154" t="str">
        <f t="shared" ca="1" si="92"/>
        <v/>
      </c>
      <c r="AI284" s="155" t="str">
        <f t="shared" si="93"/>
        <v/>
      </c>
      <c r="AJ284" s="154" t="str">
        <f t="shared" si="94"/>
        <v/>
      </c>
      <c r="AK284" s="153" t="str">
        <f t="shared" ca="1" si="95"/>
        <v/>
      </c>
      <c r="AL284" s="156" t="str">
        <f t="shared" ca="1" si="96"/>
        <v/>
      </c>
      <c r="AM284" s="156" t="str">
        <f t="shared" si="97"/>
        <v/>
      </c>
    </row>
    <row r="285" spans="1:39" s="163" customFormat="1" ht="16.5" customHeight="1" x14ac:dyDescent="0.25">
      <c r="A285" s="158" t="str">
        <f t="shared" si="79"/>
        <v/>
      </c>
      <c r="B285" s="165"/>
      <c r="C285" s="165"/>
      <c r="D285" s="162"/>
      <c r="E285" s="133"/>
      <c r="F285" s="160"/>
      <c r="G285" s="161"/>
      <c r="H285" s="161"/>
      <c r="I285" s="164"/>
      <c r="J285" s="133"/>
      <c r="K285" s="162"/>
      <c r="L285" s="161"/>
      <c r="M285" s="161"/>
      <c r="N285" s="160"/>
      <c r="O285" s="162"/>
      <c r="P285" s="162"/>
      <c r="Q285" s="162"/>
      <c r="R285" s="143" t="str">
        <f t="shared" ca="1" si="80"/>
        <v/>
      </c>
      <c r="S285" s="143" t="str">
        <f ca="1">IF(R285 = "", "", IF($W$2=LookUps!$Q$2, G285-R285, IF(F285&gt;=$W$6, G285-R285, H285-R285)))</f>
        <v/>
      </c>
      <c r="T285" s="144" t="str">
        <f t="shared" ca="1" si="81"/>
        <v/>
      </c>
      <c r="U285" s="145" t="str">
        <f>IF(D285="","",(COUNTIF($D$10:D285,"&gt;0"))+(COUNTIF($D$10:D285, "Vacant")))</f>
        <v/>
      </c>
      <c r="V285" s="146">
        <f t="shared" si="82"/>
        <v>0</v>
      </c>
      <c r="W285" s="147" t="e">
        <f t="shared" si="83"/>
        <v>#N/A</v>
      </c>
      <c r="X285" s="148" t="str">
        <f>IF($W$2=LookUps!$Q$2, IF($W$6="", "", IF($W$6&gt;LookUps!$S$11, $W$6-1, $W$6)), IF(F285="", "", IF($W$6&gt;F285, $W$6, F285)))</f>
        <v/>
      </c>
      <c r="Y285" s="149" t="str">
        <f t="shared" si="84"/>
        <v/>
      </c>
      <c r="Z285" s="150" t="e">
        <f t="shared" si="85"/>
        <v>#N/A</v>
      </c>
      <c r="AA285" s="151" t="e">
        <f t="shared" si="86"/>
        <v>#N/A</v>
      </c>
      <c r="AB285" s="152" t="str">
        <f>IF(OR($D285 = "Vacant", $D285="", $I285 = "&gt;80"), "", IF(OR($W$2=LookUps!$Q$2,$F285&gt;=$W$6),$G285,$H285))</f>
        <v/>
      </c>
      <c r="AC285" s="153" t="str">
        <f t="shared" ca="1" si="87"/>
        <v/>
      </c>
      <c r="AD285" s="153" t="str">
        <f t="shared" ca="1" si="88"/>
        <v/>
      </c>
      <c r="AE285" s="153" t="str">
        <f t="shared" ca="1" si="89"/>
        <v/>
      </c>
      <c r="AF285" s="153" t="str">
        <f t="shared" ca="1" si="90"/>
        <v/>
      </c>
      <c r="AG285" s="148" t="str">
        <f t="shared" si="91"/>
        <v/>
      </c>
      <c r="AH285" s="154" t="str">
        <f t="shared" ca="1" si="92"/>
        <v/>
      </c>
      <c r="AI285" s="155" t="str">
        <f t="shared" si="93"/>
        <v/>
      </c>
      <c r="AJ285" s="154" t="str">
        <f t="shared" si="94"/>
        <v/>
      </c>
      <c r="AK285" s="153" t="str">
        <f t="shared" ca="1" si="95"/>
        <v/>
      </c>
      <c r="AL285" s="156" t="str">
        <f t="shared" ca="1" si="96"/>
        <v/>
      </c>
      <c r="AM285" s="156" t="str">
        <f t="shared" si="97"/>
        <v/>
      </c>
    </row>
    <row r="286" spans="1:39" s="163" customFormat="1" ht="16.5" customHeight="1" x14ac:dyDescent="0.25">
      <c r="A286" s="158" t="str">
        <f t="shared" si="79"/>
        <v/>
      </c>
      <c r="B286" s="165"/>
      <c r="C286" s="165"/>
      <c r="D286" s="162"/>
      <c r="E286" s="133"/>
      <c r="F286" s="160"/>
      <c r="G286" s="161"/>
      <c r="H286" s="161"/>
      <c r="I286" s="164"/>
      <c r="J286" s="133"/>
      <c r="K286" s="162"/>
      <c r="L286" s="161"/>
      <c r="M286" s="161"/>
      <c r="N286" s="160"/>
      <c r="O286" s="162"/>
      <c r="P286" s="162"/>
      <c r="Q286" s="162"/>
      <c r="R286" s="143" t="str">
        <f t="shared" ca="1" si="80"/>
        <v/>
      </c>
      <c r="S286" s="143" t="str">
        <f ca="1">IF(R286 = "", "", IF($W$2=LookUps!$Q$2, G286-R286, IF(F286&gt;=$W$6, G286-R286, H286-R286)))</f>
        <v/>
      </c>
      <c r="T286" s="144" t="str">
        <f t="shared" ca="1" si="81"/>
        <v/>
      </c>
      <c r="U286" s="145" t="str">
        <f>IF(D286="","",(COUNTIF($D$10:D286,"&gt;0"))+(COUNTIF($D$10:D286, "Vacant")))</f>
        <v/>
      </c>
      <c r="V286" s="146">
        <f t="shared" si="82"/>
        <v>0</v>
      </c>
      <c r="W286" s="147" t="e">
        <f t="shared" si="83"/>
        <v>#N/A</v>
      </c>
      <c r="X286" s="148" t="str">
        <f>IF($W$2=LookUps!$Q$2, IF($W$6="", "", IF($W$6&gt;LookUps!$S$11, $W$6-1, $W$6)), IF(F286="", "", IF($W$6&gt;F286, $W$6, F286)))</f>
        <v/>
      </c>
      <c r="Y286" s="149" t="str">
        <f t="shared" si="84"/>
        <v/>
      </c>
      <c r="Z286" s="150" t="e">
        <f t="shared" si="85"/>
        <v>#N/A</v>
      </c>
      <c r="AA286" s="151" t="e">
        <f t="shared" si="86"/>
        <v>#N/A</v>
      </c>
      <c r="AB286" s="152" t="str">
        <f>IF(OR($D286 = "Vacant", $D286="", $I286 = "&gt;80"), "", IF(OR($W$2=LookUps!$Q$2,$F286&gt;=$W$6),$G286,$H286))</f>
        <v/>
      </c>
      <c r="AC286" s="153" t="str">
        <f t="shared" ca="1" si="87"/>
        <v/>
      </c>
      <c r="AD286" s="153" t="str">
        <f t="shared" ca="1" si="88"/>
        <v/>
      </c>
      <c r="AE286" s="153" t="str">
        <f t="shared" ca="1" si="89"/>
        <v/>
      </c>
      <c r="AF286" s="153" t="str">
        <f t="shared" ca="1" si="90"/>
        <v/>
      </c>
      <c r="AG286" s="148" t="str">
        <f t="shared" si="91"/>
        <v/>
      </c>
      <c r="AH286" s="154" t="str">
        <f t="shared" ca="1" si="92"/>
        <v/>
      </c>
      <c r="AI286" s="155" t="str">
        <f t="shared" si="93"/>
        <v/>
      </c>
      <c r="AJ286" s="154" t="str">
        <f t="shared" si="94"/>
        <v/>
      </c>
      <c r="AK286" s="153" t="str">
        <f t="shared" ca="1" si="95"/>
        <v/>
      </c>
      <c r="AL286" s="156" t="str">
        <f t="shared" ca="1" si="96"/>
        <v/>
      </c>
      <c r="AM286" s="156" t="str">
        <f t="shared" si="97"/>
        <v/>
      </c>
    </row>
    <row r="287" spans="1:39" s="163" customFormat="1" ht="16.5" customHeight="1" x14ac:dyDescent="0.25">
      <c r="A287" s="158" t="str">
        <f t="shared" si="79"/>
        <v/>
      </c>
      <c r="B287" s="165"/>
      <c r="C287" s="165"/>
      <c r="D287" s="162"/>
      <c r="E287" s="133"/>
      <c r="F287" s="160"/>
      <c r="G287" s="161"/>
      <c r="H287" s="161"/>
      <c r="I287" s="164"/>
      <c r="J287" s="133"/>
      <c r="K287" s="162"/>
      <c r="L287" s="161"/>
      <c r="M287" s="161"/>
      <c r="N287" s="160"/>
      <c r="O287" s="162"/>
      <c r="P287" s="162"/>
      <c r="Q287" s="162"/>
      <c r="R287" s="143" t="str">
        <f t="shared" ca="1" si="80"/>
        <v/>
      </c>
      <c r="S287" s="143" t="str">
        <f ca="1">IF(R287 = "", "", IF($W$2=LookUps!$Q$2, G287-R287, IF(F287&gt;=$W$6, G287-R287, H287-R287)))</f>
        <v/>
      </c>
      <c r="T287" s="144" t="str">
        <f t="shared" ca="1" si="81"/>
        <v/>
      </c>
      <c r="U287" s="145" t="str">
        <f>IF(D287="","",(COUNTIF($D$10:D287,"&gt;0"))+(COUNTIF($D$10:D287, "Vacant")))</f>
        <v/>
      </c>
      <c r="V287" s="146">
        <f t="shared" si="82"/>
        <v>0</v>
      </c>
      <c r="W287" s="147" t="e">
        <f t="shared" si="83"/>
        <v>#N/A</v>
      </c>
      <c r="X287" s="148" t="str">
        <f>IF($W$2=LookUps!$Q$2, IF($W$6="", "", IF($W$6&gt;LookUps!$S$11, $W$6-1, $W$6)), IF(F287="", "", IF($W$6&gt;F287, $W$6, F287)))</f>
        <v/>
      </c>
      <c r="Y287" s="149" t="str">
        <f t="shared" si="84"/>
        <v/>
      </c>
      <c r="Z287" s="150" t="e">
        <f t="shared" si="85"/>
        <v>#N/A</v>
      </c>
      <c r="AA287" s="151" t="e">
        <f t="shared" si="86"/>
        <v>#N/A</v>
      </c>
      <c r="AB287" s="152" t="str">
        <f>IF(OR($D287 = "Vacant", $D287="", $I287 = "&gt;80"), "", IF(OR($W$2=LookUps!$Q$2,$F287&gt;=$W$6),$G287,$H287))</f>
        <v/>
      </c>
      <c r="AC287" s="153" t="str">
        <f t="shared" ca="1" si="87"/>
        <v/>
      </c>
      <c r="AD287" s="153" t="str">
        <f t="shared" ca="1" si="88"/>
        <v/>
      </c>
      <c r="AE287" s="153" t="str">
        <f t="shared" ca="1" si="89"/>
        <v/>
      </c>
      <c r="AF287" s="153" t="str">
        <f t="shared" ca="1" si="90"/>
        <v/>
      </c>
      <c r="AG287" s="148" t="str">
        <f t="shared" si="91"/>
        <v/>
      </c>
      <c r="AH287" s="154" t="str">
        <f t="shared" ca="1" si="92"/>
        <v/>
      </c>
      <c r="AI287" s="155" t="str">
        <f t="shared" si="93"/>
        <v/>
      </c>
      <c r="AJ287" s="154" t="str">
        <f t="shared" si="94"/>
        <v/>
      </c>
      <c r="AK287" s="153" t="str">
        <f t="shared" ca="1" si="95"/>
        <v/>
      </c>
      <c r="AL287" s="156" t="str">
        <f t="shared" ca="1" si="96"/>
        <v/>
      </c>
      <c r="AM287" s="156" t="str">
        <f t="shared" si="97"/>
        <v/>
      </c>
    </row>
    <row r="288" spans="1:39" s="163" customFormat="1" ht="16.5" customHeight="1" x14ac:dyDescent="0.25">
      <c r="A288" s="158" t="str">
        <f t="shared" si="79"/>
        <v/>
      </c>
      <c r="B288" s="165"/>
      <c r="C288" s="165"/>
      <c r="D288" s="162"/>
      <c r="E288" s="133"/>
      <c r="F288" s="160"/>
      <c r="G288" s="161"/>
      <c r="H288" s="161"/>
      <c r="I288" s="164"/>
      <c r="J288" s="133"/>
      <c r="K288" s="162"/>
      <c r="L288" s="161"/>
      <c r="M288" s="161"/>
      <c r="N288" s="160"/>
      <c r="O288" s="162"/>
      <c r="P288" s="162"/>
      <c r="Q288" s="162"/>
      <c r="R288" s="143" t="str">
        <f t="shared" ca="1" si="80"/>
        <v/>
      </c>
      <c r="S288" s="143" t="str">
        <f ca="1">IF(R288 = "", "", IF($W$2=LookUps!$Q$2, G288-R288, IF(F288&gt;=$W$6, G288-R288, H288-R288)))</f>
        <v/>
      </c>
      <c r="T288" s="144" t="str">
        <f t="shared" ca="1" si="81"/>
        <v/>
      </c>
      <c r="U288" s="145" t="str">
        <f>IF(D288="","",(COUNTIF($D$10:D288,"&gt;0"))+(COUNTIF($D$10:D288, "Vacant")))</f>
        <v/>
      </c>
      <c r="V288" s="146">
        <f t="shared" si="82"/>
        <v>0</v>
      </c>
      <c r="W288" s="147" t="e">
        <f t="shared" si="83"/>
        <v>#N/A</v>
      </c>
      <c r="X288" s="148" t="str">
        <f>IF($W$2=LookUps!$Q$2, IF($W$6="", "", IF($W$6&gt;LookUps!$S$11, $W$6-1, $W$6)), IF(F288="", "", IF($W$6&gt;F288, $W$6, F288)))</f>
        <v/>
      </c>
      <c r="Y288" s="149" t="str">
        <f t="shared" si="84"/>
        <v/>
      </c>
      <c r="Z288" s="150" t="e">
        <f t="shared" si="85"/>
        <v>#N/A</v>
      </c>
      <c r="AA288" s="151" t="e">
        <f t="shared" si="86"/>
        <v>#N/A</v>
      </c>
      <c r="AB288" s="152" t="str">
        <f>IF(OR($D288 = "Vacant", $D288="", $I288 = "&gt;80"), "", IF(OR($W$2=LookUps!$Q$2,$F288&gt;=$W$6),$G288,$H288))</f>
        <v/>
      </c>
      <c r="AC288" s="153" t="str">
        <f t="shared" ca="1" si="87"/>
        <v/>
      </c>
      <c r="AD288" s="153" t="str">
        <f t="shared" ca="1" si="88"/>
        <v/>
      </c>
      <c r="AE288" s="153" t="str">
        <f t="shared" ca="1" si="89"/>
        <v/>
      </c>
      <c r="AF288" s="153" t="str">
        <f t="shared" ca="1" si="90"/>
        <v/>
      </c>
      <c r="AG288" s="148" t="str">
        <f t="shared" si="91"/>
        <v/>
      </c>
      <c r="AH288" s="154" t="str">
        <f t="shared" ca="1" si="92"/>
        <v/>
      </c>
      <c r="AI288" s="155" t="str">
        <f t="shared" si="93"/>
        <v/>
      </c>
      <c r="AJ288" s="154" t="str">
        <f t="shared" si="94"/>
        <v/>
      </c>
      <c r="AK288" s="153" t="str">
        <f t="shared" ca="1" si="95"/>
        <v/>
      </c>
      <c r="AL288" s="156" t="str">
        <f t="shared" ca="1" si="96"/>
        <v/>
      </c>
      <c r="AM288" s="156" t="str">
        <f t="shared" si="97"/>
        <v/>
      </c>
    </row>
    <row r="289" spans="1:39" s="163" customFormat="1" ht="16.5" customHeight="1" x14ac:dyDescent="0.25">
      <c r="A289" s="158" t="str">
        <f t="shared" si="79"/>
        <v/>
      </c>
      <c r="B289" s="165"/>
      <c r="C289" s="165"/>
      <c r="D289" s="162"/>
      <c r="E289" s="133"/>
      <c r="F289" s="160"/>
      <c r="G289" s="161"/>
      <c r="H289" s="161"/>
      <c r="I289" s="164"/>
      <c r="J289" s="133"/>
      <c r="K289" s="162"/>
      <c r="L289" s="161"/>
      <c r="M289" s="161"/>
      <c r="N289" s="160"/>
      <c r="O289" s="162"/>
      <c r="P289" s="162"/>
      <c r="Q289" s="162"/>
      <c r="R289" s="143" t="str">
        <f t="shared" ca="1" si="80"/>
        <v/>
      </c>
      <c r="S289" s="143" t="str">
        <f ca="1">IF(R289 = "", "", IF($W$2=LookUps!$Q$2, G289-R289, IF(F289&gt;=$W$6, G289-R289, H289-R289)))</f>
        <v/>
      </c>
      <c r="T289" s="144" t="str">
        <f t="shared" ca="1" si="81"/>
        <v/>
      </c>
      <c r="U289" s="145" t="str">
        <f>IF(D289="","",(COUNTIF($D$10:D289,"&gt;0"))+(COUNTIF($D$10:D289, "Vacant")))</f>
        <v/>
      </c>
      <c r="V289" s="146">
        <f t="shared" si="82"/>
        <v>0</v>
      </c>
      <c r="W289" s="147" t="e">
        <f t="shared" si="83"/>
        <v>#N/A</v>
      </c>
      <c r="X289" s="148" t="str">
        <f>IF($W$2=LookUps!$Q$2, IF($W$6="", "", IF($W$6&gt;LookUps!$S$11, $W$6-1, $W$6)), IF(F289="", "", IF($W$6&gt;F289, $W$6, F289)))</f>
        <v/>
      </c>
      <c r="Y289" s="149" t="str">
        <f t="shared" si="84"/>
        <v/>
      </c>
      <c r="Z289" s="150" t="e">
        <f t="shared" si="85"/>
        <v>#N/A</v>
      </c>
      <c r="AA289" s="151" t="e">
        <f t="shared" si="86"/>
        <v>#N/A</v>
      </c>
      <c r="AB289" s="152" t="str">
        <f>IF(OR($D289 = "Vacant", $D289="", $I289 = "&gt;80"), "", IF(OR($W$2=LookUps!$Q$2,$F289&gt;=$W$6),$G289,$H289))</f>
        <v/>
      </c>
      <c r="AC289" s="153" t="str">
        <f t="shared" ca="1" si="87"/>
        <v/>
      </c>
      <c r="AD289" s="153" t="str">
        <f t="shared" ca="1" si="88"/>
        <v/>
      </c>
      <c r="AE289" s="153" t="str">
        <f t="shared" ca="1" si="89"/>
        <v/>
      </c>
      <c r="AF289" s="153" t="str">
        <f t="shared" ca="1" si="90"/>
        <v/>
      </c>
      <c r="AG289" s="148" t="str">
        <f t="shared" si="91"/>
        <v/>
      </c>
      <c r="AH289" s="154" t="str">
        <f t="shared" ca="1" si="92"/>
        <v/>
      </c>
      <c r="AI289" s="155" t="str">
        <f t="shared" si="93"/>
        <v/>
      </c>
      <c r="AJ289" s="154" t="str">
        <f t="shared" si="94"/>
        <v/>
      </c>
      <c r="AK289" s="153" t="str">
        <f t="shared" ca="1" si="95"/>
        <v/>
      </c>
      <c r="AL289" s="156" t="str">
        <f t="shared" ca="1" si="96"/>
        <v/>
      </c>
      <c r="AM289" s="156" t="str">
        <f t="shared" si="97"/>
        <v/>
      </c>
    </row>
    <row r="290" spans="1:39" s="163" customFormat="1" ht="16.5" customHeight="1" x14ac:dyDescent="0.25">
      <c r="A290" s="158" t="str">
        <f t="shared" si="79"/>
        <v/>
      </c>
      <c r="B290" s="165"/>
      <c r="C290" s="165"/>
      <c r="D290" s="162"/>
      <c r="E290" s="133"/>
      <c r="F290" s="160"/>
      <c r="G290" s="161"/>
      <c r="H290" s="161"/>
      <c r="I290" s="164"/>
      <c r="J290" s="133"/>
      <c r="K290" s="162"/>
      <c r="L290" s="161"/>
      <c r="M290" s="161"/>
      <c r="N290" s="160"/>
      <c r="O290" s="162"/>
      <c r="P290" s="162"/>
      <c r="Q290" s="162"/>
      <c r="R290" s="143" t="str">
        <f t="shared" ca="1" si="80"/>
        <v/>
      </c>
      <c r="S290" s="143" t="str">
        <f ca="1">IF(R290 = "", "", IF($W$2=LookUps!$Q$2, G290-R290, IF(F290&gt;=$W$6, G290-R290, H290-R290)))</f>
        <v/>
      </c>
      <c r="T290" s="144" t="str">
        <f t="shared" ca="1" si="81"/>
        <v/>
      </c>
      <c r="U290" s="145" t="str">
        <f>IF(D290="","",(COUNTIF($D$10:D290,"&gt;0"))+(COUNTIF($D$10:D290, "Vacant")))</f>
        <v/>
      </c>
      <c r="V290" s="146">
        <f t="shared" si="82"/>
        <v>0</v>
      </c>
      <c r="W290" s="147" t="e">
        <f t="shared" si="83"/>
        <v>#N/A</v>
      </c>
      <c r="X290" s="148" t="str">
        <f>IF($W$2=LookUps!$Q$2, IF($W$6="", "", IF($W$6&gt;LookUps!$S$11, $W$6-1, $W$6)), IF(F290="", "", IF($W$6&gt;F290, $W$6, F290)))</f>
        <v/>
      </c>
      <c r="Y290" s="149" t="str">
        <f t="shared" si="84"/>
        <v/>
      </c>
      <c r="Z290" s="150" t="e">
        <f t="shared" si="85"/>
        <v>#N/A</v>
      </c>
      <c r="AA290" s="151" t="e">
        <f t="shared" si="86"/>
        <v>#N/A</v>
      </c>
      <c r="AB290" s="152" t="str">
        <f>IF(OR($D290 = "Vacant", $D290="", $I290 = "&gt;80"), "", IF(OR($W$2=LookUps!$Q$2,$F290&gt;=$W$6),$G290,$H290))</f>
        <v/>
      </c>
      <c r="AC290" s="153" t="str">
        <f t="shared" ca="1" si="87"/>
        <v/>
      </c>
      <c r="AD290" s="153" t="str">
        <f t="shared" ca="1" si="88"/>
        <v/>
      </c>
      <c r="AE290" s="153" t="str">
        <f t="shared" ca="1" si="89"/>
        <v/>
      </c>
      <c r="AF290" s="153" t="str">
        <f t="shared" ca="1" si="90"/>
        <v/>
      </c>
      <c r="AG290" s="148" t="str">
        <f t="shared" si="91"/>
        <v/>
      </c>
      <c r="AH290" s="154" t="str">
        <f t="shared" ca="1" si="92"/>
        <v/>
      </c>
      <c r="AI290" s="155" t="str">
        <f t="shared" si="93"/>
        <v/>
      </c>
      <c r="AJ290" s="154" t="str">
        <f t="shared" si="94"/>
        <v/>
      </c>
      <c r="AK290" s="153" t="str">
        <f t="shared" ca="1" si="95"/>
        <v/>
      </c>
      <c r="AL290" s="156" t="str">
        <f t="shared" ca="1" si="96"/>
        <v/>
      </c>
      <c r="AM290" s="156" t="str">
        <f t="shared" si="97"/>
        <v/>
      </c>
    </row>
    <row r="291" spans="1:39" s="163" customFormat="1" ht="16.5" customHeight="1" x14ac:dyDescent="0.25">
      <c r="A291" s="158" t="str">
        <f t="shared" si="79"/>
        <v/>
      </c>
      <c r="B291" s="165"/>
      <c r="C291" s="165"/>
      <c r="D291" s="162"/>
      <c r="E291" s="133"/>
      <c r="F291" s="160"/>
      <c r="G291" s="161"/>
      <c r="H291" s="161"/>
      <c r="I291" s="164"/>
      <c r="J291" s="133"/>
      <c r="K291" s="162"/>
      <c r="L291" s="161"/>
      <c r="M291" s="161"/>
      <c r="N291" s="160"/>
      <c r="O291" s="162"/>
      <c r="P291" s="162"/>
      <c r="Q291" s="162"/>
      <c r="R291" s="143" t="str">
        <f t="shared" ca="1" si="80"/>
        <v/>
      </c>
      <c r="S291" s="143" t="str">
        <f ca="1">IF(R291 = "", "", IF($W$2=LookUps!$Q$2, G291-R291, IF(F291&gt;=$W$6, G291-R291, H291-R291)))</f>
        <v/>
      </c>
      <c r="T291" s="144" t="str">
        <f t="shared" ca="1" si="81"/>
        <v/>
      </c>
      <c r="U291" s="145" t="str">
        <f>IF(D291="","",(COUNTIF($D$10:D291,"&gt;0"))+(COUNTIF($D$10:D291, "Vacant")))</f>
        <v/>
      </c>
      <c r="V291" s="146">
        <f t="shared" si="82"/>
        <v>0</v>
      </c>
      <c r="W291" s="147" t="e">
        <f t="shared" si="83"/>
        <v>#N/A</v>
      </c>
      <c r="X291" s="148" t="str">
        <f>IF($W$2=LookUps!$Q$2, IF($W$6="", "", IF($W$6&gt;LookUps!$S$11, $W$6-1, $W$6)), IF(F291="", "", IF($W$6&gt;F291, $W$6, F291)))</f>
        <v/>
      </c>
      <c r="Y291" s="149" t="str">
        <f t="shared" si="84"/>
        <v/>
      </c>
      <c r="Z291" s="150" t="e">
        <f t="shared" si="85"/>
        <v>#N/A</v>
      </c>
      <c r="AA291" s="151" t="e">
        <f t="shared" si="86"/>
        <v>#N/A</v>
      </c>
      <c r="AB291" s="152" t="str">
        <f>IF(OR($D291 = "Vacant", $D291="", $I291 = "&gt;80"), "", IF(OR($W$2=LookUps!$Q$2,$F291&gt;=$W$6),$G291,$H291))</f>
        <v/>
      </c>
      <c r="AC291" s="153" t="str">
        <f t="shared" ca="1" si="87"/>
        <v/>
      </c>
      <c r="AD291" s="153" t="str">
        <f t="shared" ca="1" si="88"/>
        <v/>
      </c>
      <c r="AE291" s="153" t="str">
        <f t="shared" ca="1" si="89"/>
        <v/>
      </c>
      <c r="AF291" s="153" t="str">
        <f t="shared" ca="1" si="90"/>
        <v/>
      </c>
      <c r="AG291" s="148" t="str">
        <f t="shared" si="91"/>
        <v/>
      </c>
      <c r="AH291" s="154" t="str">
        <f t="shared" ca="1" si="92"/>
        <v/>
      </c>
      <c r="AI291" s="155" t="str">
        <f t="shared" si="93"/>
        <v/>
      </c>
      <c r="AJ291" s="154" t="str">
        <f t="shared" si="94"/>
        <v/>
      </c>
      <c r="AK291" s="153" t="str">
        <f t="shared" ca="1" si="95"/>
        <v/>
      </c>
      <c r="AL291" s="156" t="str">
        <f t="shared" ca="1" si="96"/>
        <v/>
      </c>
      <c r="AM291" s="156" t="str">
        <f t="shared" si="97"/>
        <v/>
      </c>
    </row>
    <row r="292" spans="1:39" s="163" customFormat="1" ht="16.5" customHeight="1" x14ac:dyDescent="0.25">
      <c r="A292" s="158" t="str">
        <f t="shared" si="79"/>
        <v/>
      </c>
      <c r="B292" s="165"/>
      <c r="C292" s="165"/>
      <c r="D292" s="162"/>
      <c r="E292" s="133"/>
      <c r="F292" s="160"/>
      <c r="G292" s="161"/>
      <c r="H292" s="161"/>
      <c r="I292" s="164"/>
      <c r="J292" s="133"/>
      <c r="K292" s="162"/>
      <c r="L292" s="161"/>
      <c r="M292" s="161"/>
      <c r="N292" s="160"/>
      <c r="O292" s="162"/>
      <c r="P292" s="162"/>
      <c r="Q292" s="162"/>
      <c r="R292" s="143" t="str">
        <f t="shared" ca="1" si="80"/>
        <v/>
      </c>
      <c r="S292" s="143" t="str">
        <f ca="1">IF(R292 = "", "", IF($W$2=LookUps!$Q$2, G292-R292, IF(F292&gt;=$W$6, G292-R292, H292-R292)))</f>
        <v/>
      </c>
      <c r="T292" s="144" t="str">
        <f t="shared" ca="1" si="81"/>
        <v/>
      </c>
      <c r="U292" s="145" t="str">
        <f>IF(D292="","",(COUNTIF($D$10:D292,"&gt;0"))+(COUNTIF($D$10:D292, "Vacant")))</f>
        <v/>
      </c>
      <c r="V292" s="146">
        <f t="shared" si="82"/>
        <v>0</v>
      </c>
      <c r="W292" s="147" t="e">
        <f t="shared" si="83"/>
        <v>#N/A</v>
      </c>
      <c r="X292" s="148" t="str">
        <f>IF($W$2=LookUps!$Q$2, IF($W$6="", "", IF($W$6&gt;LookUps!$S$11, $W$6-1, $W$6)), IF(F292="", "", IF($W$6&gt;F292, $W$6, F292)))</f>
        <v/>
      </c>
      <c r="Y292" s="149" t="str">
        <f t="shared" si="84"/>
        <v/>
      </c>
      <c r="Z292" s="150" t="e">
        <f t="shared" si="85"/>
        <v>#N/A</v>
      </c>
      <c r="AA292" s="151" t="e">
        <f t="shared" si="86"/>
        <v>#N/A</v>
      </c>
      <c r="AB292" s="152" t="str">
        <f>IF(OR($D292 = "Vacant", $D292="", $I292 = "&gt;80"), "", IF(OR($W$2=LookUps!$Q$2,$F292&gt;=$W$6),$G292,$H292))</f>
        <v/>
      </c>
      <c r="AC292" s="153" t="str">
        <f t="shared" ca="1" si="87"/>
        <v/>
      </c>
      <c r="AD292" s="153" t="str">
        <f t="shared" ca="1" si="88"/>
        <v/>
      </c>
      <c r="AE292" s="153" t="str">
        <f t="shared" ca="1" si="89"/>
        <v/>
      </c>
      <c r="AF292" s="153" t="str">
        <f t="shared" ca="1" si="90"/>
        <v/>
      </c>
      <c r="AG292" s="148" t="str">
        <f t="shared" si="91"/>
        <v/>
      </c>
      <c r="AH292" s="154" t="str">
        <f t="shared" ca="1" si="92"/>
        <v/>
      </c>
      <c r="AI292" s="155" t="str">
        <f t="shared" si="93"/>
        <v/>
      </c>
      <c r="AJ292" s="154" t="str">
        <f t="shared" si="94"/>
        <v/>
      </c>
      <c r="AK292" s="153" t="str">
        <f t="shared" ca="1" si="95"/>
        <v/>
      </c>
      <c r="AL292" s="156" t="str">
        <f t="shared" ca="1" si="96"/>
        <v/>
      </c>
      <c r="AM292" s="156" t="str">
        <f t="shared" si="97"/>
        <v/>
      </c>
    </row>
    <row r="293" spans="1:39" s="163" customFormat="1" ht="16.5" customHeight="1" x14ac:dyDescent="0.25">
      <c r="A293" s="158" t="str">
        <f t="shared" si="79"/>
        <v/>
      </c>
      <c r="B293" s="165"/>
      <c r="C293" s="165"/>
      <c r="D293" s="162"/>
      <c r="E293" s="133"/>
      <c r="F293" s="160"/>
      <c r="G293" s="161"/>
      <c r="H293" s="161"/>
      <c r="I293" s="164"/>
      <c r="J293" s="133"/>
      <c r="K293" s="162"/>
      <c r="L293" s="161"/>
      <c r="M293" s="161"/>
      <c r="N293" s="160"/>
      <c r="O293" s="162"/>
      <c r="P293" s="162"/>
      <c r="Q293" s="162"/>
      <c r="R293" s="143" t="str">
        <f t="shared" ca="1" si="80"/>
        <v/>
      </c>
      <c r="S293" s="143" t="str">
        <f ca="1">IF(R293 = "", "", IF($W$2=LookUps!$Q$2, G293-R293, IF(F293&gt;=$W$6, G293-R293, H293-R293)))</f>
        <v/>
      </c>
      <c r="T293" s="144" t="str">
        <f t="shared" ca="1" si="81"/>
        <v/>
      </c>
      <c r="U293" s="145" t="str">
        <f>IF(D293="","",(COUNTIF($D$10:D293,"&gt;0"))+(COUNTIF($D$10:D293, "Vacant")))</f>
        <v/>
      </c>
      <c r="V293" s="146">
        <f t="shared" si="82"/>
        <v>0</v>
      </c>
      <c r="W293" s="147" t="e">
        <f t="shared" si="83"/>
        <v>#N/A</v>
      </c>
      <c r="X293" s="148" t="str">
        <f>IF($W$2=LookUps!$Q$2, IF($W$6="", "", IF($W$6&gt;LookUps!$S$11, $W$6-1, $W$6)), IF(F293="", "", IF($W$6&gt;F293, $W$6, F293)))</f>
        <v/>
      </c>
      <c r="Y293" s="149" t="str">
        <f t="shared" si="84"/>
        <v/>
      </c>
      <c r="Z293" s="150" t="e">
        <f t="shared" si="85"/>
        <v>#N/A</v>
      </c>
      <c r="AA293" s="151" t="e">
        <f t="shared" si="86"/>
        <v>#N/A</v>
      </c>
      <c r="AB293" s="152" t="str">
        <f>IF(OR($D293 = "Vacant", $D293="", $I293 = "&gt;80"), "", IF(OR($W$2=LookUps!$Q$2,$F293&gt;=$W$6),$G293,$H293))</f>
        <v/>
      </c>
      <c r="AC293" s="153" t="str">
        <f t="shared" ca="1" si="87"/>
        <v/>
      </c>
      <c r="AD293" s="153" t="str">
        <f t="shared" ca="1" si="88"/>
        <v/>
      </c>
      <c r="AE293" s="153" t="str">
        <f t="shared" ca="1" si="89"/>
        <v/>
      </c>
      <c r="AF293" s="153" t="str">
        <f t="shared" ca="1" si="90"/>
        <v/>
      </c>
      <c r="AG293" s="148" t="str">
        <f t="shared" si="91"/>
        <v/>
      </c>
      <c r="AH293" s="154" t="str">
        <f t="shared" ca="1" si="92"/>
        <v/>
      </c>
      <c r="AI293" s="155" t="str">
        <f t="shared" si="93"/>
        <v/>
      </c>
      <c r="AJ293" s="154" t="str">
        <f t="shared" si="94"/>
        <v/>
      </c>
      <c r="AK293" s="153" t="str">
        <f t="shared" ca="1" si="95"/>
        <v/>
      </c>
      <c r="AL293" s="156" t="str">
        <f t="shared" ca="1" si="96"/>
        <v/>
      </c>
      <c r="AM293" s="156" t="str">
        <f t="shared" si="97"/>
        <v/>
      </c>
    </row>
    <row r="294" spans="1:39" s="163" customFormat="1" ht="16.5" customHeight="1" x14ac:dyDescent="0.25">
      <c r="A294" s="158" t="str">
        <f t="shared" si="79"/>
        <v/>
      </c>
      <c r="B294" s="165"/>
      <c r="C294" s="165"/>
      <c r="D294" s="162"/>
      <c r="E294" s="133"/>
      <c r="F294" s="160"/>
      <c r="G294" s="161"/>
      <c r="H294" s="161"/>
      <c r="I294" s="164"/>
      <c r="J294" s="133"/>
      <c r="K294" s="162"/>
      <c r="L294" s="161"/>
      <c r="M294" s="161"/>
      <c r="N294" s="160"/>
      <c r="O294" s="162"/>
      <c r="P294" s="162"/>
      <c r="Q294" s="162"/>
      <c r="R294" s="143" t="str">
        <f t="shared" ca="1" si="80"/>
        <v/>
      </c>
      <c r="S294" s="143" t="str">
        <f ca="1">IF(R294 = "", "", IF($W$2=LookUps!$Q$2, G294-R294, IF(F294&gt;=$W$6, G294-R294, H294-R294)))</f>
        <v/>
      </c>
      <c r="T294" s="144" t="str">
        <f t="shared" ca="1" si="81"/>
        <v/>
      </c>
      <c r="U294" s="145" t="str">
        <f>IF(D294="","",(COUNTIF($D$10:D294,"&gt;0"))+(COUNTIF($D$10:D294, "Vacant")))</f>
        <v/>
      </c>
      <c r="V294" s="146">
        <f t="shared" si="82"/>
        <v>0</v>
      </c>
      <c r="W294" s="147" t="e">
        <f t="shared" si="83"/>
        <v>#N/A</v>
      </c>
      <c r="X294" s="148" t="str">
        <f>IF($W$2=LookUps!$Q$2, IF($W$6="", "", IF($W$6&gt;LookUps!$S$11, $W$6-1, $W$6)), IF(F294="", "", IF($W$6&gt;F294, $W$6, F294)))</f>
        <v/>
      </c>
      <c r="Y294" s="149" t="str">
        <f t="shared" si="84"/>
        <v/>
      </c>
      <c r="Z294" s="150" t="e">
        <f t="shared" si="85"/>
        <v>#N/A</v>
      </c>
      <c r="AA294" s="151" t="e">
        <f t="shared" si="86"/>
        <v>#N/A</v>
      </c>
      <c r="AB294" s="152" t="str">
        <f>IF(OR($D294 = "Vacant", $D294="", $I294 = "&gt;80"), "", IF(OR($W$2=LookUps!$Q$2,$F294&gt;=$W$6),$G294,$H294))</f>
        <v/>
      </c>
      <c r="AC294" s="153" t="str">
        <f t="shared" ca="1" si="87"/>
        <v/>
      </c>
      <c r="AD294" s="153" t="str">
        <f t="shared" ca="1" si="88"/>
        <v/>
      </c>
      <c r="AE294" s="153" t="str">
        <f t="shared" ca="1" si="89"/>
        <v/>
      </c>
      <c r="AF294" s="153" t="str">
        <f t="shared" ca="1" si="90"/>
        <v/>
      </c>
      <c r="AG294" s="148" t="str">
        <f t="shared" si="91"/>
        <v/>
      </c>
      <c r="AH294" s="154" t="str">
        <f t="shared" ca="1" si="92"/>
        <v/>
      </c>
      <c r="AI294" s="155" t="str">
        <f t="shared" si="93"/>
        <v/>
      </c>
      <c r="AJ294" s="154" t="str">
        <f t="shared" si="94"/>
        <v/>
      </c>
      <c r="AK294" s="153" t="str">
        <f t="shared" ca="1" si="95"/>
        <v/>
      </c>
      <c r="AL294" s="156" t="str">
        <f t="shared" ca="1" si="96"/>
        <v/>
      </c>
      <c r="AM294" s="156" t="str">
        <f t="shared" si="97"/>
        <v/>
      </c>
    </row>
    <row r="295" spans="1:39" s="163" customFormat="1" ht="16.5" customHeight="1" x14ac:dyDescent="0.25">
      <c r="A295" s="158" t="str">
        <f t="shared" si="79"/>
        <v/>
      </c>
      <c r="B295" s="165"/>
      <c r="C295" s="165"/>
      <c r="D295" s="162"/>
      <c r="E295" s="133"/>
      <c r="F295" s="160"/>
      <c r="G295" s="161"/>
      <c r="H295" s="161"/>
      <c r="I295" s="164"/>
      <c r="J295" s="133"/>
      <c r="K295" s="162"/>
      <c r="L295" s="161"/>
      <c r="M295" s="161"/>
      <c r="N295" s="160"/>
      <c r="O295" s="162"/>
      <c r="P295" s="162"/>
      <c r="Q295" s="162"/>
      <c r="R295" s="143" t="str">
        <f t="shared" ca="1" si="80"/>
        <v/>
      </c>
      <c r="S295" s="143" t="str">
        <f ca="1">IF(R295 = "", "", IF($W$2=LookUps!$Q$2, G295-R295, IF(F295&gt;=$W$6, G295-R295, H295-R295)))</f>
        <v/>
      </c>
      <c r="T295" s="144" t="str">
        <f t="shared" ca="1" si="81"/>
        <v/>
      </c>
      <c r="U295" s="145" t="str">
        <f>IF(D295="","",(COUNTIF($D$10:D295,"&gt;0"))+(COUNTIF($D$10:D295, "Vacant")))</f>
        <v/>
      </c>
      <c r="V295" s="146">
        <f t="shared" si="82"/>
        <v>0</v>
      </c>
      <c r="W295" s="147" t="e">
        <f t="shared" si="83"/>
        <v>#N/A</v>
      </c>
      <c r="X295" s="148" t="str">
        <f>IF($W$2=LookUps!$Q$2, IF($W$6="", "", IF($W$6&gt;LookUps!$S$11, $W$6-1, $W$6)), IF(F295="", "", IF($W$6&gt;F295, $W$6, F295)))</f>
        <v/>
      </c>
      <c r="Y295" s="149" t="str">
        <f t="shared" si="84"/>
        <v/>
      </c>
      <c r="Z295" s="150" t="e">
        <f t="shared" si="85"/>
        <v>#N/A</v>
      </c>
      <c r="AA295" s="151" t="e">
        <f t="shared" si="86"/>
        <v>#N/A</v>
      </c>
      <c r="AB295" s="152" t="str">
        <f>IF(OR($D295 = "Vacant", $D295="", $I295 = "&gt;80"), "", IF(OR($W$2=LookUps!$Q$2,$F295&gt;=$W$6),$G295,$H295))</f>
        <v/>
      </c>
      <c r="AC295" s="153" t="str">
        <f t="shared" ca="1" si="87"/>
        <v/>
      </c>
      <c r="AD295" s="153" t="str">
        <f t="shared" ca="1" si="88"/>
        <v/>
      </c>
      <c r="AE295" s="153" t="str">
        <f t="shared" ca="1" si="89"/>
        <v/>
      </c>
      <c r="AF295" s="153" t="str">
        <f t="shared" ca="1" si="90"/>
        <v/>
      </c>
      <c r="AG295" s="148" t="str">
        <f t="shared" si="91"/>
        <v/>
      </c>
      <c r="AH295" s="154" t="str">
        <f t="shared" ca="1" si="92"/>
        <v/>
      </c>
      <c r="AI295" s="155" t="str">
        <f t="shared" si="93"/>
        <v/>
      </c>
      <c r="AJ295" s="154" t="str">
        <f t="shared" si="94"/>
        <v/>
      </c>
      <c r="AK295" s="153" t="str">
        <f t="shared" ca="1" si="95"/>
        <v/>
      </c>
      <c r="AL295" s="156" t="str">
        <f t="shared" ca="1" si="96"/>
        <v/>
      </c>
      <c r="AM295" s="156" t="str">
        <f t="shared" si="97"/>
        <v/>
      </c>
    </row>
    <row r="296" spans="1:39" s="163" customFormat="1" ht="16.5" customHeight="1" x14ac:dyDescent="0.25">
      <c r="A296" s="158" t="str">
        <f t="shared" si="79"/>
        <v/>
      </c>
      <c r="B296" s="165"/>
      <c r="C296" s="165"/>
      <c r="D296" s="162"/>
      <c r="E296" s="133"/>
      <c r="F296" s="160"/>
      <c r="G296" s="161"/>
      <c r="H296" s="161"/>
      <c r="I296" s="164"/>
      <c r="J296" s="133"/>
      <c r="K296" s="162"/>
      <c r="L296" s="161"/>
      <c r="M296" s="161"/>
      <c r="N296" s="160"/>
      <c r="O296" s="162"/>
      <c r="P296" s="162"/>
      <c r="Q296" s="162"/>
      <c r="R296" s="143" t="str">
        <f t="shared" ca="1" si="80"/>
        <v/>
      </c>
      <c r="S296" s="143" t="str">
        <f ca="1">IF(R296 = "", "", IF($W$2=LookUps!$Q$2, G296-R296, IF(F296&gt;=$W$6, G296-R296, H296-R296)))</f>
        <v/>
      </c>
      <c r="T296" s="144" t="str">
        <f t="shared" ca="1" si="81"/>
        <v/>
      </c>
      <c r="U296" s="145" t="str">
        <f>IF(D296="","",(COUNTIF($D$10:D296,"&gt;0"))+(COUNTIF($D$10:D296, "Vacant")))</f>
        <v/>
      </c>
      <c r="V296" s="146">
        <f t="shared" si="82"/>
        <v>0</v>
      </c>
      <c r="W296" s="147" t="e">
        <f t="shared" si="83"/>
        <v>#N/A</v>
      </c>
      <c r="X296" s="148" t="str">
        <f>IF($W$2=LookUps!$Q$2, IF($W$6="", "", IF($W$6&gt;LookUps!$S$11, $W$6-1, $W$6)), IF(F296="", "", IF($W$6&gt;F296, $W$6, F296)))</f>
        <v/>
      </c>
      <c r="Y296" s="149" t="str">
        <f t="shared" si="84"/>
        <v/>
      </c>
      <c r="Z296" s="150" t="e">
        <f t="shared" si="85"/>
        <v>#N/A</v>
      </c>
      <c r="AA296" s="151" t="e">
        <f t="shared" si="86"/>
        <v>#N/A</v>
      </c>
      <c r="AB296" s="152" t="str">
        <f>IF(OR($D296 = "Vacant", $D296="", $I296 = "&gt;80"), "", IF(OR($W$2=LookUps!$Q$2,$F296&gt;=$W$6),$G296,$H296))</f>
        <v/>
      </c>
      <c r="AC296" s="153" t="str">
        <f t="shared" ca="1" si="87"/>
        <v/>
      </c>
      <c r="AD296" s="153" t="str">
        <f t="shared" ca="1" si="88"/>
        <v/>
      </c>
      <c r="AE296" s="153" t="str">
        <f t="shared" ca="1" si="89"/>
        <v/>
      </c>
      <c r="AF296" s="153" t="str">
        <f t="shared" ca="1" si="90"/>
        <v/>
      </c>
      <c r="AG296" s="148" t="str">
        <f t="shared" si="91"/>
        <v/>
      </c>
      <c r="AH296" s="154" t="str">
        <f t="shared" ca="1" si="92"/>
        <v/>
      </c>
      <c r="AI296" s="155" t="str">
        <f t="shared" si="93"/>
        <v/>
      </c>
      <c r="AJ296" s="154" t="str">
        <f t="shared" si="94"/>
        <v/>
      </c>
      <c r="AK296" s="153" t="str">
        <f t="shared" ca="1" si="95"/>
        <v/>
      </c>
      <c r="AL296" s="156" t="str">
        <f t="shared" ca="1" si="96"/>
        <v/>
      </c>
      <c r="AM296" s="156" t="str">
        <f t="shared" si="97"/>
        <v/>
      </c>
    </row>
    <row r="297" spans="1:39" s="163" customFormat="1" ht="16.5" customHeight="1" x14ac:dyDescent="0.25">
      <c r="A297" s="158" t="str">
        <f t="shared" si="79"/>
        <v/>
      </c>
      <c r="B297" s="165"/>
      <c r="C297" s="165"/>
      <c r="D297" s="162"/>
      <c r="E297" s="133"/>
      <c r="F297" s="160"/>
      <c r="G297" s="161"/>
      <c r="H297" s="161"/>
      <c r="I297" s="164"/>
      <c r="J297" s="133"/>
      <c r="K297" s="162"/>
      <c r="L297" s="161"/>
      <c r="M297" s="161"/>
      <c r="N297" s="160"/>
      <c r="O297" s="162"/>
      <c r="P297" s="162"/>
      <c r="Q297" s="162"/>
      <c r="R297" s="143" t="str">
        <f t="shared" ca="1" si="80"/>
        <v/>
      </c>
      <c r="S297" s="143" t="str">
        <f ca="1">IF(R297 = "", "", IF($W$2=LookUps!$Q$2, G297-R297, IF(F297&gt;=$W$6, G297-R297, H297-R297)))</f>
        <v/>
      </c>
      <c r="T297" s="144" t="str">
        <f t="shared" ca="1" si="81"/>
        <v/>
      </c>
      <c r="U297" s="145" t="str">
        <f>IF(D297="","",(COUNTIF($D$10:D297,"&gt;0"))+(COUNTIF($D$10:D297, "Vacant")))</f>
        <v/>
      </c>
      <c r="V297" s="146">
        <f t="shared" si="82"/>
        <v>0</v>
      </c>
      <c r="W297" s="147" t="e">
        <f t="shared" si="83"/>
        <v>#N/A</v>
      </c>
      <c r="X297" s="148" t="str">
        <f>IF($W$2=LookUps!$Q$2, IF($W$6="", "", IF($W$6&gt;LookUps!$S$11, $W$6-1, $W$6)), IF(F297="", "", IF($W$6&gt;F297, $W$6, F297)))</f>
        <v/>
      </c>
      <c r="Y297" s="149" t="str">
        <f t="shared" si="84"/>
        <v/>
      </c>
      <c r="Z297" s="150" t="e">
        <f t="shared" si="85"/>
        <v>#N/A</v>
      </c>
      <c r="AA297" s="151" t="e">
        <f t="shared" si="86"/>
        <v>#N/A</v>
      </c>
      <c r="AB297" s="152" t="str">
        <f>IF(OR($D297 = "Vacant", $D297="", $I297 = "&gt;80"), "", IF(OR($W$2=LookUps!$Q$2,$F297&gt;=$W$6),$G297,$H297))</f>
        <v/>
      </c>
      <c r="AC297" s="153" t="str">
        <f t="shared" ca="1" si="87"/>
        <v/>
      </c>
      <c r="AD297" s="153" t="str">
        <f t="shared" ca="1" si="88"/>
        <v/>
      </c>
      <c r="AE297" s="153" t="str">
        <f t="shared" ca="1" si="89"/>
        <v/>
      </c>
      <c r="AF297" s="153" t="str">
        <f t="shared" ca="1" si="90"/>
        <v/>
      </c>
      <c r="AG297" s="148" t="str">
        <f t="shared" si="91"/>
        <v/>
      </c>
      <c r="AH297" s="154" t="str">
        <f t="shared" ca="1" si="92"/>
        <v/>
      </c>
      <c r="AI297" s="155" t="str">
        <f t="shared" si="93"/>
        <v/>
      </c>
      <c r="AJ297" s="154" t="str">
        <f t="shared" si="94"/>
        <v/>
      </c>
      <c r="AK297" s="153" t="str">
        <f t="shared" ca="1" si="95"/>
        <v/>
      </c>
      <c r="AL297" s="156" t="str">
        <f t="shared" ca="1" si="96"/>
        <v/>
      </c>
      <c r="AM297" s="156" t="str">
        <f t="shared" si="97"/>
        <v/>
      </c>
    </row>
    <row r="298" spans="1:39" s="163" customFormat="1" ht="16.5" customHeight="1" x14ac:dyDescent="0.25">
      <c r="A298" s="158" t="str">
        <f t="shared" si="79"/>
        <v/>
      </c>
      <c r="B298" s="165"/>
      <c r="C298" s="165"/>
      <c r="D298" s="162"/>
      <c r="E298" s="133"/>
      <c r="F298" s="160"/>
      <c r="G298" s="161"/>
      <c r="H298" s="161"/>
      <c r="I298" s="164"/>
      <c r="J298" s="133"/>
      <c r="K298" s="162"/>
      <c r="L298" s="161"/>
      <c r="M298" s="161"/>
      <c r="N298" s="160"/>
      <c r="O298" s="162"/>
      <c r="P298" s="162"/>
      <c r="Q298" s="162"/>
      <c r="R298" s="143" t="str">
        <f t="shared" ca="1" si="80"/>
        <v/>
      </c>
      <c r="S298" s="143" t="str">
        <f ca="1">IF(R298 = "", "", IF($W$2=LookUps!$Q$2, G298-R298, IF(F298&gt;=$W$6, G298-R298, H298-R298)))</f>
        <v/>
      </c>
      <c r="T298" s="144" t="str">
        <f t="shared" ca="1" si="81"/>
        <v/>
      </c>
      <c r="U298" s="145" t="str">
        <f>IF(D298="","",(COUNTIF($D$10:D298,"&gt;0"))+(COUNTIF($D$10:D298, "Vacant")))</f>
        <v/>
      </c>
      <c r="V298" s="146">
        <f t="shared" si="82"/>
        <v>0</v>
      </c>
      <c r="W298" s="147" t="e">
        <f t="shared" si="83"/>
        <v>#N/A</v>
      </c>
      <c r="X298" s="148" t="str">
        <f>IF($W$2=LookUps!$Q$2, IF($W$6="", "", IF($W$6&gt;LookUps!$S$11, $W$6-1, $W$6)), IF(F298="", "", IF($W$6&gt;F298, $W$6, F298)))</f>
        <v/>
      </c>
      <c r="Y298" s="149" t="str">
        <f t="shared" si="84"/>
        <v/>
      </c>
      <c r="Z298" s="150" t="e">
        <f t="shared" si="85"/>
        <v>#N/A</v>
      </c>
      <c r="AA298" s="151" t="e">
        <f t="shared" si="86"/>
        <v>#N/A</v>
      </c>
      <c r="AB298" s="152" t="str">
        <f>IF(OR($D298 = "Vacant", $D298="", $I298 = "&gt;80"), "", IF(OR($W$2=LookUps!$Q$2,$F298&gt;=$W$6),$G298,$H298))</f>
        <v/>
      </c>
      <c r="AC298" s="153" t="str">
        <f t="shared" ca="1" si="87"/>
        <v/>
      </c>
      <c r="AD298" s="153" t="str">
        <f t="shared" ca="1" si="88"/>
        <v/>
      </c>
      <c r="AE298" s="153" t="str">
        <f t="shared" ca="1" si="89"/>
        <v/>
      </c>
      <c r="AF298" s="153" t="str">
        <f t="shared" ca="1" si="90"/>
        <v/>
      </c>
      <c r="AG298" s="148" t="str">
        <f t="shared" si="91"/>
        <v/>
      </c>
      <c r="AH298" s="154" t="str">
        <f t="shared" ca="1" si="92"/>
        <v/>
      </c>
      <c r="AI298" s="155" t="str">
        <f t="shared" si="93"/>
        <v/>
      </c>
      <c r="AJ298" s="154" t="str">
        <f t="shared" si="94"/>
        <v/>
      </c>
      <c r="AK298" s="153" t="str">
        <f t="shared" ca="1" si="95"/>
        <v/>
      </c>
      <c r="AL298" s="156" t="str">
        <f t="shared" ca="1" si="96"/>
        <v/>
      </c>
      <c r="AM298" s="156" t="str">
        <f t="shared" si="97"/>
        <v/>
      </c>
    </row>
    <row r="299" spans="1:39" s="163" customFormat="1" ht="16.5" customHeight="1" x14ac:dyDescent="0.25">
      <c r="A299" s="158" t="str">
        <f t="shared" si="79"/>
        <v/>
      </c>
      <c r="B299" s="165"/>
      <c r="C299" s="165"/>
      <c r="D299" s="162"/>
      <c r="E299" s="133"/>
      <c r="F299" s="160"/>
      <c r="G299" s="161"/>
      <c r="H299" s="161"/>
      <c r="I299" s="164"/>
      <c r="J299" s="133"/>
      <c r="K299" s="162"/>
      <c r="L299" s="161"/>
      <c r="M299" s="161"/>
      <c r="N299" s="160"/>
      <c r="O299" s="162"/>
      <c r="P299" s="162"/>
      <c r="Q299" s="162"/>
      <c r="R299" s="143" t="str">
        <f t="shared" ca="1" si="80"/>
        <v/>
      </c>
      <c r="S299" s="143" t="str">
        <f ca="1">IF(R299 = "", "", IF($W$2=LookUps!$Q$2, G299-R299, IF(F299&gt;=$W$6, G299-R299, H299-R299)))</f>
        <v/>
      </c>
      <c r="T299" s="144" t="str">
        <f t="shared" ca="1" si="81"/>
        <v/>
      </c>
      <c r="U299" s="145" t="str">
        <f>IF(D299="","",(COUNTIF($D$10:D299,"&gt;0"))+(COUNTIF($D$10:D299, "Vacant")))</f>
        <v/>
      </c>
      <c r="V299" s="146">
        <f t="shared" si="82"/>
        <v>0</v>
      </c>
      <c r="W299" s="147" t="e">
        <f t="shared" si="83"/>
        <v>#N/A</v>
      </c>
      <c r="X299" s="148" t="str">
        <f>IF($W$2=LookUps!$Q$2, IF($W$6="", "", IF($W$6&gt;LookUps!$S$11, $W$6-1, $W$6)), IF(F299="", "", IF($W$6&gt;F299, $W$6, F299)))</f>
        <v/>
      </c>
      <c r="Y299" s="149" t="str">
        <f t="shared" si="84"/>
        <v/>
      </c>
      <c r="Z299" s="150" t="e">
        <f t="shared" si="85"/>
        <v>#N/A</v>
      </c>
      <c r="AA299" s="151" t="e">
        <f t="shared" si="86"/>
        <v>#N/A</v>
      </c>
      <c r="AB299" s="152" t="str">
        <f>IF(OR($D299 = "Vacant", $D299="", $I299 = "&gt;80"), "", IF(OR($W$2=LookUps!$Q$2,$F299&gt;=$W$6),$G299,$H299))</f>
        <v/>
      </c>
      <c r="AC299" s="153" t="str">
        <f t="shared" ca="1" si="87"/>
        <v/>
      </c>
      <c r="AD299" s="153" t="str">
        <f t="shared" ca="1" si="88"/>
        <v/>
      </c>
      <c r="AE299" s="153" t="str">
        <f t="shared" ca="1" si="89"/>
        <v/>
      </c>
      <c r="AF299" s="153" t="str">
        <f t="shared" ca="1" si="90"/>
        <v/>
      </c>
      <c r="AG299" s="148" t="str">
        <f t="shared" si="91"/>
        <v/>
      </c>
      <c r="AH299" s="154" t="str">
        <f t="shared" ca="1" si="92"/>
        <v/>
      </c>
      <c r="AI299" s="155" t="str">
        <f t="shared" si="93"/>
        <v/>
      </c>
      <c r="AJ299" s="154" t="str">
        <f t="shared" si="94"/>
        <v/>
      </c>
      <c r="AK299" s="153" t="str">
        <f t="shared" ca="1" si="95"/>
        <v/>
      </c>
      <c r="AL299" s="156" t="str">
        <f t="shared" ca="1" si="96"/>
        <v/>
      </c>
      <c r="AM299" s="156" t="str">
        <f t="shared" si="97"/>
        <v/>
      </c>
    </row>
    <row r="300" spans="1:39" s="163" customFormat="1" ht="16.5" customHeight="1" x14ac:dyDescent="0.25">
      <c r="A300" s="158" t="str">
        <f t="shared" si="79"/>
        <v/>
      </c>
      <c r="B300" s="165"/>
      <c r="C300" s="165"/>
      <c r="D300" s="162"/>
      <c r="E300" s="133"/>
      <c r="F300" s="160"/>
      <c r="G300" s="161"/>
      <c r="H300" s="161"/>
      <c r="I300" s="164"/>
      <c r="J300" s="133"/>
      <c r="K300" s="162"/>
      <c r="L300" s="161"/>
      <c r="M300" s="161"/>
      <c r="N300" s="160"/>
      <c r="O300" s="162"/>
      <c r="P300" s="162"/>
      <c r="Q300" s="162"/>
      <c r="R300" s="143" t="str">
        <f t="shared" ca="1" si="80"/>
        <v/>
      </c>
      <c r="S300" s="143" t="str">
        <f ca="1">IF(R300 = "", "", IF($W$2=LookUps!$Q$2, G300-R300, IF(F300&gt;=$W$6, G300-R300, H300-R300)))</f>
        <v/>
      </c>
      <c r="T300" s="144" t="str">
        <f t="shared" ca="1" si="81"/>
        <v/>
      </c>
      <c r="U300" s="145" t="str">
        <f>IF(D300="","",(COUNTIF($D$10:D300,"&gt;0"))+(COUNTIF($D$10:D300, "Vacant")))</f>
        <v/>
      </c>
      <c r="V300" s="146">
        <f t="shared" si="82"/>
        <v>0</v>
      </c>
      <c r="W300" s="147" t="e">
        <f t="shared" si="83"/>
        <v>#N/A</v>
      </c>
      <c r="X300" s="148" t="str">
        <f>IF($W$2=LookUps!$Q$2, IF($W$6="", "", IF($W$6&gt;LookUps!$S$11, $W$6-1, $W$6)), IF(F300="", "", IF($W$6&gt;F300, $W$6, F300)))</f>
        <v/>
      </c>
      <c r="Y300" s="149" t="str">
        <f t="shared" si="84"/>
        <v/>
      </c>
      <c r="Z300" s="150" t="e">
        <f t="shared" si="85"/>
        <v>#N/A</v>
      </c>
      <c r="AA300" s="151" t="e">
        <f t="shared" si="86"/>
        <v>#N/A</v>
      </c>
      <c r="AB300" s="152" t="str">
        <f>IF(OR($D300 = "Vacant", $D300="", $I300 = "&gt;80"), "", IF(OR($W$2=LookUps!$Q$2,$F300&gt;=$W$6),$G300,$H300))</f>
        <v/>
      </c>
      <c r="AC300" s="153" t="str">
        <f t="shared" ca="1" si="87"/>
        <v/>
      </c>
      <c r="AD300" s="153" t="str">
        <f t="shared" ca="1" si="88"/>
        <v/>
      </c>
      <c r="AE300" s="153" t="str">
        <f t="shared" ca="1" si="89"/>
        <v/>
      </c>
      <c r="AF300" s="153" t="str">
        <f t="shared" ca="1" si="90"/>
        <v/>
      </c>
      <c r="AG300" s="148" t="str">
        <f t="shared" si="91"/>
        <v/>
      </c>
      <c r="AH300" s="154" t="str">
        <f t="shared" ca="1" si="92"/>
        <v/>
      </c>
      <c r="AI300" s="155" t="str">
        <f t="shared" si="93"/>
        <v/>
      </c>
      <c r="AJ300" s="154" t="str">
        <f t="shared" si="94"/>
        <v/>
      </c>
      <c r="AK300" s="153" t="str">
        <f t="shared" ca="1" si="95"/>
        <v/>
      </c>
      <c r="AL300" s="156" t="str">
        <f t="shared" ca="1" si="96"/>
        <v/>
      </c>
      <c r="AM300" s="156" t="str">
        <f t="shared" si="97"/>
        <v/>
      </c>
    </row>
    <row r="301" spans="1:39" s="163" customFormat="1" ht="16.5" customHeight="1" x14ac:dyDescent="0.25">
      <c r="A301" s="158" t="str">
        <f t="shared" si="79"/>
        <v/>
      </c>
      <c r="B301" s="165"/>
      <c r="C301" s="165"/>
      <c r="D301" s="162"/>
      <c r="E301" s="133"/>
      <c r="F301" s="160"/>
      <c r="G301" s="161"/>
      <c r="H301" s="161"/>
      <c r="I301" s="164"/>
      <c r="J301" s="133"/>
      <c r="K301" s="162"/>
      <c r="L301" s="161"/>
      <c r="M301" s="161"/>
      <c r="N301" s="160"/>
      <c r="O301" s="162"/>
      <c r="P301" s="162"/>
      <c r="Q301" s="162"/>
      <c r="R301" s="143" t="str">
        <f t="shared" ca="1" si="80"/>
        <v/>
      </c>
      <c r="S301" s="143" t="str">
        <f ca="1">IF(R301 = "", "", IF($W$2=LookUps!$Q$2, G301-R301, IF(F301&gt;=$W$6, G301-R301, H301-R301)))</f>
        <v/>
      </c>
      <c r="T301" s="144" t="str">
        <f t="shared" ca="1" si="81"/>
        <v/>
      </c>
      <c r="U301" s="145" t="str">
        <f>IF(D301="","",(COUNTIF($D$10:D301,"&gt;0"))+(COUNTIF($D$10:D301, "Vacant")))</f>
        <v/>
      </c>
      <c r="V301" s="146">
        <f t="shared" si="82"/>
        <v>0</v>
      </c>
      <c r="W301" s="147" t="e">
        <f t="shared" si="83"/>
        <v>#N/A</v>
      </c>
      <c r="X301" s="148" t="str">
        <f>IF($W$2=LookUps!$Q$2, IF($W$6="", "", IF($W$6&gt;LookUps!$S$11, $W$6-1, $W$6)), IF(F301="", "", IF($W$6&gt;F301, $W$6, F301)))</f>
        <v/>
      </c>
      <c r="Y301" s="149" t="str">
        <f t="shared" si="84"/>
        <v/>
      </c>
      <c r="Z301" s="150" t="e">
        <f t="shared" si="85"/>
        <v>#N/A</v>
      </c>
      <c r="AA301" s="151" t="e">
        <f t="shared" si="86"/>
        <v>#N/A</v>
      </c>
      <c r="AB301" s="152" t="str">
        <f>IF(OR($D301 = "Vacant", $D301="", $I301 = "&gt;80"), "", IF(OR($W$2=LookUps!$Q$2,$F301&gt;=$W$6),$G301,$H301))</f>
        <v/>
      </c>
      <c r="AC301" s="153" t="str">
        <f t="shared" ca="1" si="87"/>
        <v/>
      </c>
      <c r="AD301" s="153" t="str">
        <f t="shared" ca="1" si="88"/>
        <v/>
      </c>
      <c r="AE301" s="153" t="str">
        <f t="shared" ca="1" si="89"/>
        <v/>
      </c>
      <c r="AF301" s="153" t="str">
        <f t="shared" ca="1" si="90"/>
        <v/>
      </c>
      <c r="AG301" s="148" t="str">
        <f t="shared" si="91"/>
        <v/>
      </c>
      <c r="AH301" s="154" t="str">
        <f t="shared" ca="1" si="92"/>
        <v/>
      </c>
      <c r="AI301" s="155" t="str">
        <f t="shared" si="93"/>
        <v/>
      </c>
      <c r="AJ301" s="154" t="str">
        <f t="shared" si="94"/>
        <v/>
      </c>
      <c r="AK301" s="153" t="str">
        <f t="shared" ca="1" si="95"/>
        <v/>
      </c>
      <c r="AL301" s="156" t="str">
        <f t="shared" ca="1" si="96"/>
        <v/>
      </c>
      <c r="AM301" s="156" t="str">
        <f t="shared" si="97"/>
        <v/>
      </c>
    </row>
    <row r="302" spans="1:39" s="163" customFormat="1" ht="16.5" customHeight="1" x14ac:dyDescent="0.25">
      <c r="A302" s="158" t="str">
        <f t="shared" si="79"/>
        <v/>
      </c>
      <c r="B302" s="165"/>
      <c r="C302" s="165"/>
      <c r="D302" s="162"/>
      <c r="E302" s="133"/>
      <c r="F302" s="160"/>
      <c r="G302" s="161"/>
      <c r="H302" s="161"/>
      <c r="I302" s="164"/>
      <c r="J302" s="133"/>
      <c r="K302" s="162"/>
      <c r="L302" s="161"/>
      <c r="M302" s="161"/>
      <c r="N302" s="160"/>
      <c r="O302" s="162"/>
      <c r="P302" s="162"/>
      <c r="Q302" s="162"/>
      <c r="R302" s="143" t="str">
        <f t="shared" ca="1" si="80"/>
        <v/>
      </c>
      <c r="S302" s="143" t="str">
        <f ca="1">IF(R302 = "", "", IF($W$2=LookUps!$Q$2, G302-R302, IF(F302&gt;=$W$6, G302-R302, H302-R302)))</f>
        <v/>
      </c>
      <c r="T302" s="144" t="str">
        <f t="shared" ca="1" si="81"/>
        <v/>
      </c>
      <c r="U302" s="145" t="str">
        <f>IF(D302="","",(COUNTIF($D$10:D302,"&gt;0"))+(COUNTIF($D$10:D302, "Vacant")))</f>
        <v/>
      </c>
      <c r="V302" s="146">
        <f t="shared" si="82"/>
        <v>0</v>
      </c>
      <c r="W302" s="147" t="e">
        <f t="shared" si="83"/>
        <v>#N/A</v>
      </c>
      <c r="X302" s="148" t="str">
        <f>IF($W$2=LookUps!$Q$2, IF($W$6="", "", IF($W$6&gt;LookUps!$S$11, $W$6-1, $W$6)), IF(F302="", "", IF($W$6&gt;F302, $W$6, F302)))</f>
        <v/>
      </c>
      <c r="Y302" s="149" t="str">
        <f t="shared" si="84"/>
        <v/>
      </c>
      <c r="Z302" s="150" t="e">
        <f t="shared" si="85"/>
        <v>#N/A</v>
      </c>
      <c r="AA302" s="151" t="e">
        <f t="shared" si="86"/>
        <v>#N/A</v>
      </c>
      <c r="AB302" s="152" t="str">
        <f>IF(OR($D302 = "Vacant", $D302="", $I302 = "&gt;80"), "", IF(OR($W$2=LookUps!$Q$2,$F302&gt;=$W$6),$G302,$H302))</f>
        <v/>
      </c>
      <c r="AC302" s="153" t="str">
        <f t="shared" ca="1" si="87"/>
        <v/>
      </c>
      <c r="AD302" s="153" t="str">
        <f t="shared" ca="1" si="88"/>
        <v/>
      </c>
      <c r="AE302" s="153" t="str">
        <f t="shared" ca="1" si="89"/>
        <v/>
      </c>
      <c r="AF302" s="153" t="str">
        <f t="shared" ca="1" si="90"/>
        <v/>
      </c>
      <c r="AG302" s="148" t="str">
        <f t="shared" si="91"/>
        <v/>
      </c>
      <c r="AH302" s="154" t="str">
        <f t="shared" ca="1" si="92"/>
        <v/>
      </c>
      <c r="AI302" s="155" t="str">
        <f t="shared" si="93"/>
        <v/>
      </c>
      <c r="AJ302" s="154" t="str">
        <f t="shared" si="94"/>
        <v/>
      </c>
      <c r="AK302" s="153" t="str">
        <f t="shared" ca="1" si="95"/>
        <v/>
      </c>
      <c r="AL302" s="156" t="str">
        <f t="shared" ca="1" si="96"/>
        <v/>
      </c>
      <c r="AM302" s="156" t="str">
        <f t="shared" si="97"/>
        <v/>
      </c>
    </row>
    <row r="303" spans="1:39" s="163" customFormat="1" ht="16.5" customHeight="1" x14ac:dyDescent="0.25">
      <c r="A303" s="158" t="str">
        <f t="shared" si="79"/>
        <v/>
      </c>
      <c r="B303" s="165"/>
      <c r="C303" s="165"/>
      <c r="D303" s="162"/>
      <c r="E303" s="133"/>
      <c r="F303" s="160"/>
      <c r="G303" s="161"/>
      <c r="H303" s="161"/>
      <c r="I303" s="164"/>
      <c r="J303" s="133"/>
      <c r="K303" s="162"/>
      <c r="L303" s="161"/>
      <c r="M303" s="161"/>
      <c r="N303" s="160"/>
      <c r="O303" s="162"/>
      <c r="P303" s="162"/>
      <c r="Q303" s="162"/>
      <c r="R303" s="143" t="str">
        <f t="shared" ca="1" si="80"/>
        <v/>
      </c>
      <c r="S303" s="143" t="str">
        <f ca="1">IF(R303 = "", "", IF($W$2=LookUps!$Q$2, G303-R303, IF(F303&gt;=$W$6, G303-R303, H303-R303)))</f>
        <v/>
      </c>
      <c r="T303" s="144" t="str">
        <f t="shared" ca="1" si="81"/>
        <v/>
      </c>
      <c r="U303" s="145" t="str">
        <f>IF(D303="","",(COUNTIF($D$10:D303,"&gt;0"))+(COUNTIF($D$10:D303, "Vacant")))</f>
        <v/>
      </c>
      <c r="V303" s="146">
        <f t="shared" si="82"/>
        <v>0</v>
      </c>
      <c r="W303" s="147" t="e">
        <f t="shared" si="83"/>
        <v>#N/A</v>
      </c>
      <c r="X303" s="148" t="str">
        <f>IF($W$2=LookUps!$Q$2, IF($W$6="", "", IF($W$6&gt;LookUps!$S$11, $W$6-1, $W$6)), IF(F303="", "", IF($W$6&gt;F303, $W$6, F303)))</f>
        <v/>
      </c>
      <c r="Y303" s="149" t="str">
        <f t="shared" si="84"/>
        <v/>
      </c>
      <c r="Z303" s="150" t="e">
        <f t="shared" si="85"/>
        <v>#N/A</v>
      </c>
      <c r="AA303" s="151" t="e">
        <f t="shared" si="86"/>
        <v>#N/A</v>
      </c>
      <c r="AB303" s="152" t="str">
        <f>IF(OR($D303 = "Vacant", $D303="", $I303 = "&gt;80"), "", IF(OR($W$2=LookUps!$Q$2,$F303&gt;=$W$6),$G303,$H303))</f>
        <v/>
      </c>
      <c r="AC303" s="153" t="str">
        <f t="shared" ca="1" si="87"/>
        <v/>
      </c>
      <c r="AD303" s="153" t="str">
        <f t="shared" ca="1" si="88"/>
        <v/>
      </c>
      <c r="AE303" s="153" t="str">
        <f t="shared" ca="1" si="89"/>
        <v/>
      </c>
      <c r="AF303" s="153" t="str">
        <f t="shared" ca="1" si="90"/>
        <v/>
      </c>
      <c r="AG303" s="148" t="str">
        <f t="shared" si="91"/>
        <v/>
      </c>
      <c r="AH303" s="154" t="str">
        <f t="shared" ca="1" si="92"/>
        <v/>
      </c>
      <c r="AI303" s="155" t="str">
        <f t="shared" si="93"/>
        <v/>
      </c>
      <c r="AJ303" s="154" t="str">
        <f t="shared" si="94"/>
        <v/>
      </c>
      <c r="AK303" s="153" t="str">
        <f t="shared" ca="1" si="95"/>
        <v/>
      </c>
      <c r="AL303" s="156" t="str">
        <f t="shared" ca="1" si="96"/>
        <v/>
      </c>
      <c r="AM303" s="156" t="str">
        <f t="shared" si="97"/>
        <v/>
      </c>
    </row>
    <row r="304" spans="1:39" s="163" customFormat="1" ht="16.5" customHeight="1" x14ac:dyDescent="0.25">
      <c r="A304" s="158" t="str">
        <f t="shared" si="79"/>
        <v/>
      </c>
      <c r="B304" s="165"/>
      <c r="C304" s="165"/>
      <c r="D304" s="162"/>
      <c r="E304" s="133"/>
      <c r="F304" s="160"/>
      <c r="G304" s="161"/>
      <c r="H304" s="161"/>
      <c r="I304" s="164"/>
      <c r="J304" s="133"/>
      <c r="K304" s="162"/>
      <c r="L304" s="161"/>
      <c r="M304" s="161"/>
      <c r="N304" s="160"/>
      <c r="O304" s="162"/>
      <c r="P304" s="162"/>
      <c r="Q304" s="162"/>
      <c r="R304" s="143" t="str">
        <f t="shared" ca="1" si="80"/>
        <v/>
      </c>
      <c r="S304" s="143" t="str">
        <f ca="1">IF(R304 = "", "", IF($W$2=LookUps!$Q$2, G304-R304, IF(F304&gt;=$W$6, G304-R304, H304-R304)))</f>
        <v/>
      </c>
      <c r="T304" s="144" t="str">
        <f t="shared" ca="1" si="81"/>
        <v/>
      </c>
      <c r="U304" s="145" t="str">
        <f>IF(D304="","",(COUNTIF($D$10:D304,"&gt;0"))+(COUNTIF($D$10:D304, "Vacant")))</f>
        <v/>
      </c>
      <c r="V304" s="146">
        <f t="shared" si="82"/>
        <v>0</v>
      </c>
      <c r="W304" s="147" t="e">
        <f t="shared" si="83"/>
        <v>#N/A</v>
      </c>
      <c r="X304" s="148" t="str">
        <f>IF($W$2=LookUps!$Q$2, IF($W$6="", "", IF($W$6&gt;LookUps!$S$11, $W$6-1, $W$6)), IF(F304="", "", IF($W$6&gt;F304, $W$6, F304)))</f>
        <v/>
      </c>
      <c r="Y304" s="149" t="str">
        <f t="shared" si="84"/>
        <v/>
      </c>
      <c r="Z304" s="150" t="e">
        <f t="shared" si="85"/>
        <v>#N/A</v>
      </c>
      <c r="AA304" s="151" t="e">
        <f t="shared" si="86"/>
        <v>#N/A</v>
      </c>
      <c r="AB304" s="152" t="str">
        <f>IF(OR($D304 = "Vacant", $D304="", $I304 = "&gt;80"), "", IF(OR($W$2=LookUps!$Q$2,$F304&gt;=$W$6),$G304,$H304))</f>
        <v/>
      </c>
      <c r="AC304" s="153" t="str">
        <f t="shared" ca="1" si="87"/>
        <v/>
      </c>
      <c r="AD304" s="153" t="str">
        <f t="shared" ca="1" si="88"/>
        <v/>
      </c>
      <c r="AE304" s="153" t="str">
        <f t="shared" ca="1" si="89"/>
        <v/>
      </c>
      <c r="AF304" s="153" t="str">
        <f t="shared" ca="1" si="90"/>
        <v/>
      </c>
      <c r="AG304" s="148" t="str">
        <f t="shared" si="91"/>
        <v/>
      </c>
      <c r="AH304" s="154" t="str">
        <f t="shared" ca="1" si="92"/>
        <v/>
      </c>
      <c r="AI304" s="155" t="str">
        <f t="shared" si="93"/>
        <v/>
      </c>
      <c r="AJ304" s="154" t="str">
        <f t="shared" si="94"/>
        <v/>
      </c>
      <c r="AK304" s="153" t="str">
        <f t="shared" ca="1" si="95"/>
        <v/>
      </c>
      <c r="AL304" s="156" t="str">
        <f t="shared" ca="1" si="96"/>
        <v/>
      </c>
      <c r="AM304" s="156" t="str">
        <f t="shared" si="97"/>
        <v/>
      </c>
    </row>
    <row r="305" spans="1:39" s="163" customFormat="1" ht="16.5" customHeight="1" x14ac:dyDescent="0.25">
      <c r="A305" s="158" t="str">
        <f t="shared" si="79"/>
        <v/>
      </c>
      <c r="B305" s="165"/>
      <c r="C305" s="165"/>
      <c r="D305" s="162"/>
      <c r="E305" s="133"/>
      <c r="F305" s="160"/>
      <c r="G305" s="161"/>
      <c r="H305" s="161"/>
      <c r="I305" s="164"/>
      <c r="J305" s="133"/>
      <c r="K305" s="162"/>
      <c r="L305" s="161"/>
      <c r="M305" s="161"/>
      <c r="N305" s="160"/>
      <c r="O305" s="162"/>
      <c r="P305" s="162"/>
      <c r="Q305" s="162"/>
      <c r="R305" s="143" t="str">
        <f t="shared" ca="1" si="80"/>
        <v/>
      </c>
      <c r="S305" s="143" t="str">
        <f ca="1">IF(R305 = "", "", IF($W$2=LookUps!$Q$2, G305-R305, IF(F305&gt;=$W$6, G305-R305, H305-R305)))</f>
        <v/>
      </c>
      <c r="T305" s="144" t="str">
        <f t="shared" ca="1" si="81"/>
        <v/>
      </c>
      <c r="U305" s="145" t="str">
        <f>IF(D305="","",(COUNTIF($D$10:D305,"&gt;0"))+(COUNTIF($D$10:D305, "Vacant")))</f>
        <v/>
      </c>
      <c r="V305" s="146">
        <f t="shared" si="82"/>
        <v>0</v>
      </c>
      <c r="W305" s="147" t="e">
        <f t="shared" si="83"/>
        <v>#N/A</v>
      </c>
      <c r="X305" s="148" t="str">
        <f>IF($W$2=LookUps!$Q$2, IF($W$6="", "", IF($W$6&gt;LookUps!$S$11, $W$6-1, $W$6)), IF(F305="", "", IF($W$6&gt;F305, $W$6, F305)))</f>
        <v/>
      </c>
      <c r="Y305" s="149" t="str">
        <f t="shared" si="84"/>
        <v/>
      </c>
      <c r="Z305" s="150" t="e">
        <f t="shared" si="85"/>
        <v>#N/A</v>
      </c>
      <c r="AA305" s="151" t="e">
        <f t="shared" si="86"/>
        <v>#N/A</v>
      </c>
      <c r="AB305" s="152" t="str">
        <f>IF(OR($D305 = "Vacant", $D305="", $I305 = "&gt;80"), "", IF(OR($W$2=LookUps!$Q$2,$F305&gt;=$W$6),$G305,$H305))</f>
        <v/>
      </c>
      <c r="AC305" s="153" t="str">
        <f t="shared" ca="1" si="87"/>
        <v/>
      </c>
      <c r="AD305" s="153" t="str">
        <f t="shared" ca="1" si="88"/>
        <v/>
      </c>
      <c r="AE305" s="153" t="str">
        <f t="shared" ca="1" si="89"/>
        <v/>
      </c>
      <c r="AF305" s="153" t="str">
        <f t="shared" ca="1" si="90"/>
        <v/>
      </c>
      <c r="AG305" s="148" t="str">
        <f t="shared" si="91"/>
        <v/>
      </c>
      <c r="AH305" s="154" t="str">
        <f t="shared" ca="1" si="92"/>
        <v/>
      </c>
      <c r="AI305" s="155" t="str">
        <f t="shared" si="93"/>
        <v/>
      </c>
      <c r="AJ305" s="154" t="str">
        <f t="shared" si="94"/>
        <v/>
      </c>
      <c r="AK305" s="153" t="str">
        <f t="shared" ca="1" si="95"/>
        <v/>
      </c>
      <c r="AL305" s="156" t="str">
        <f t="shared" ca="1" si="96"/>
        <v/>
      </c>
      <c r="AM305" s="156" t="str">
        <f t="shared" si="97"/>
        <v/>
      </c>
    </row>
    <row r="306" spans="1:39" s="163" customFormat="1" ht="16.5" customHeight="1" x14ac:dyDescent="0.25">
      <c r="A306" s="158" t="str">
        <f t="shared" si="79"/>
        <v/>
      </c>
      <c r="B306" s="165"/>
      <c r="C306" s="165"/>
      <c r="D306" s="162"/>
      <c r="E306" s="133"/>
      <c r="F306" s="160"/>
      <c r="G306" s="161"/>
      <c r="H306" s="161"/>
      <c r="I306" s="164"/>
      <c r="J306" s="133"/>
      <c r="K306" s="162"/>
      <c r="L306" s="161"/>
      <c r="M306" s="161"/>
      <c r="N306" s="160"/>
      <c r="O306" s="162"/>
      <c r="P306" s="162"/>
      <c r="Q306" s="162"/>
      <c r="R306" s="143" t="str">
        <f t="shared" ca="1" si="80"/>
        <v/>
      </c>
      <c r="S306" s="143" t="str">
        <f ca="1">IF(R306 = "", "", IF($W$2=LookUps!$Q$2, G306-R306, IF(F306&gt;=$W$6, G306-R306, H306-R306)))</f>
        <v/>
      </c>
      <c r="T306" s="144" t="str">
        <f t="shared" ca="1" si="81"/>
        <v/>
      </c>
      <c r="U306" s="145" t="str">
        <f>IF(D306="","",(COUNTIF($D$10:D306,"&gt;0"))+(COUNTIF($D$10:D306, "Vacant")))</f>
        <v/>
      </c>
      <c r="V306" s="146">
        <f t="shared" si="82"/>
        <v>0</v>
      </c>
      <c r="W306" s="147" t="e">
        <f t="shared" si="83"/>
        <v>#N/A</v>
      </c>
      <c r="X306" s="148" t="str">
        <f>IF($W$2=LookUps!$Q$2, IF($W$6="", "", IF($W$6&gt;LookUps!$S$11, $W$6-1, $W$6)), IF(F306="", "", IF($W$6&gt;F306, $W$6, F306)))</f>
        <v/>
      </c>
      <c r="Y306" s="149" t="str">
        <f t="shared" si="84"/>
        <v/>
      </c>
      <c r="Z306" s="150" t="e">
        <f t="shared" si="85"/>
        <v>#N/A</v>
      </c>
      <c r="AA306" s="151" t="e">
        <f t="shared" si="86"/>
        <v>#N/A</v>
      </c>
      <c r="AB306" s="152" t="str">
        <f>IF(OR($D306 = "Vacant", $D306="", $I306 = "&gt;80"), "", IF(OR($W$2=LookUps!$Q$2,$F306&gt;=$W$6),$G306,$H306))</f>
        <v/>
      </c>
      <c r="AC306" s="153" t="str">
        <f t="shared" ca="1" si="87"/>
        <v/>
      </c>
      <c r="AD306" s="153" t="str">
        <f t="shared" ca="1" si="88"/>
        <v/>
      </c>
      <c r="AE306" s="153" t="str">
        <f t="shared" ca="1" si="89"/>
        <v/>
      </c>
      <c r="AF306" s="153" t="str">
        <f t="shared" ca="1" si="90"/>
        <v/>
      </c>
      <c r="AG306" s="148" t="str">
        <f t="shared" si="91"/>
        <v/>
      </c>
      <c r="AH306" s="154" t="str">
        <f t="shared" ca="1" si="92"/>
        <v/>
      </c>
      <c r="AI306" s="155" t="str">
        <f t="shared" si="93"/>
        <v/>
      </c>
      <c r="AJ306" s="154" t="str">
        <f t="shared" si="94"/>
        <v/>
      </c>
      <c r="AK306" s="153" t="str">
        <f t="shared" ca="1" si="95"/>
        <v/>
      </c>
      <c r="AL306" s="156" t="str">
        <f t="shared" ca="1" si="96"/>
        <v/>
      </c>
      <c r="AM306" s="156" t="str">
        <f t="shared" si="97"/>
        <v/>
      </c>
    </row>
    <row r="307" spans="1:39" s="163" customFormat="1" ht="16.5" customHeight="1" x14ac:dyDescent="0.25">
      <c r="A307" s="158" t="str">
        <f t="shared" si="79"/>
        <v/>
      </c>
      <c r="B307" s="165"/>
      <c r="C307" s="165"/>
      <c r="D307" s="162"/>
      <c r="E307" s="133"/>
      <c r="F307" s="160"/>
      <c r="G307" s="161"/>
      <c r="H307" s="161"/>
      <c r="I307" s="164"/>
      <c r="J307" s="133"/>
      <c r="K307" s="162"/>
      <c r="L307" s="161"/>
      <c r="M307" s="161"/>
      <c r="N307" s="160"/>
      <c r="O307" s="162"/>
      <c r="P307" s="162"/>
      <c r="Q307" s="162"/>
      <c r="R307" s="143" t="str">
        <f t="shared" ca="1" si="80"/>
        <v/>
      </c>
      <c r="S307" s="143" t="str">
        <f ca="1">IF(R307 = "", "", IF($W$2=LookUps!$Q$2, G307-R307, IF(F307&gt;=$W$6, G307-R307, H307-R307)))</f>
        <v/>
      </c>
      <c r="T307" s="144" t="str">
        <f t="shared" ca="1" si="81"/>
        <v/>
      </c>
      <c r="U307" s="145" t="str">
        <f>IF(D307="","",(COUNTIF($D$10:D307,"&gt;0"))+(COUNTIF($D$10:D307, "Vacant")))</f>
        <v/>
      </c>
      <c r="V307" s="146">
        <f t="shared" si="82"/>
        <v>0</v>
      </c>
      <c r="W307" s="147" t="e">
        <f t="shared" si="83"/>
        <v>#N/A</v>
      </c>
      <c r="X307" s="148" t="str">
        <f>IF($W$2=LookUps!$Q$2, IF($W$6="", "", IF($W$6&gt;LookUps!$S$11, $W$6-1, $W$6)), IF(F307="", "", IF($W$6&gt;F307, $W$6, F307)))</f>
        <v/>
      </c>
      <c r="Y307" s="149" t="str">
        <f t="shared" si="84"/>
        <v/>
      </c>
      <c r="Z307" s="150" t="e">
        <f t="shared" si="85"/>
        <v>#N/A</v>
      </c>
      <c r="AA307" s="151" t="e">
        <f t="shared" si="86"/>
        <v>#N/A</v>
      </c>
      <c r="AB307" s="152" t="str">
        <f>IF(OR($D307 = "Vacant", $D307="", $I307 = "&gt;80"), "", IF(OR($W$2=LookUps!$Q$2,$F307&gt;=$W$6),$G307,$H307))</f>
        <v/>
      </c>
      <c r="AC307" s="153" t="str">
        <f t="shared" ca="1" si="87"/>
        <v/>
      </c>
      <c r="AD307" s="153" t="str">
        <f t="shared" ca="1" si="88"/>
        <v/>
      </c>
      <c r="AE307" s="153" t="str">
        <f t="shared" ca="1" si="89"/>
        <v/>
      </c>
      <c r="AF307" s="153" t="str">
        <f t="shared" ca="1" si="90"/>
        <v/>
      </c>
      <c r="AG307" s="148" t="str">
        <f t="shared" si="91"/>
        <v/>
      </c>
      <c r="AH307" s="154" t="str">
        <f t="shared" ca="1" si="92"/>
        <v/>
      </c>
      <c r="AI307" s="155" t="str">
        <f t="shared" si="93"/>
        <v/>
      </c>
      <c r="AJ307" s="154" t="str">
        <f t="shared" si="94"/>
        <v/>
      </c>
      <c r="AK307" s="153" t="str">
        <f t="shared" ca="1" si="95"/>
        <v/>
      </c>
      <c r="AL307" s="156" t="str">
        <f t="shared" ca="1" si="96"/>
        <v/>
      </c>
      <c r="AM307" s="156" t="str">
        <f t="shared" si="97"/>
        <v/>
      </c>
    </row>
    <row r="308" spans="1:39" s="163" customFormat="1" ht="16.5" customHeight="1" x14ac:dyDescent="0.25">
      <c r="A308" s="158" t="str">
        <f t="shared" si="79"/>
        <v/>
      </c>
      <c r="B308" s="165"/>
      <c r="C308" s="165"/>
      <c r="D308" s="162"/>
      <c r="E308" s="133"/>
      <c r="F308" s="160"/>
      <c r="G308" s="161"/>
      <c r="H308" s="161"/>
      <c r="I308" s="164"/>
      <c r="J308" s="133"/>
      <c r="K308" s="162"/>
      <c r="L308" s="161"/>
      <c r="M308" s="161"/>
      <c r="N308" s="160"/>
      <c r="O308" s="162"/>
      <c r="P308" s="162"/>
      <c r="Q308" s="162"/>
      <c r="R308" s="143" t="str">
        <f t="shared" ca="1" si="80"/>
        <v/>
      </c>
      <c r="S308" s="143" t="str">
        <f ca="1">IF(R308 = "", "", IF($W$2=LookUps!$Q$2, G308-R308, IF(F308&gt;=$W$6, G308-R308, H308-R308)))</f>
        <v/>
      </c>
      <c r="T308" s="144" t="str">
        <f t="shared" ca="1" si="81"/>
        <v/>
      </c>
      <c r="U308" s="145" t="str">
        <f>IF(D308="","",(COUNTIF($D$10:D308,"&gt;0"))+(COUNTIF($D$10:D308, "Vacant")))</f>
        <v/>
      </c>
      <c r="V308" s="146">
        <f t="shared" si="82"/>
        <v>0</v>
      </c>
      <c r="W308" s="147" t="e">
        <f t="shared" si="83"/>
        <v>#N/A</v>
      </c>
      <c r="X308" s="148" t="str">
        <f>IF($W$2=LookUps!$Q$2, IF($W$6="", "", IF($W$6&gt;LookUps!$S$11, $W$6-1, $W$6)), IF(F308="", "", IF($W$6&gt;F308, $W$6, F308)))</f>
        <v/>
      </c>
      <c r="Y308" s="149" t="str">
        <f t="shared" si="84"/>
        <v/>
      </c>
      <c r="Z308" s="150" t="e">
        <f t="shared" si="85"/>
        <v>#N/A</v>
      </c>
      <c r="AA308" s="151" t="e">
        <f t="shared" si="86"/>
        <v>#N/A</v>
      </c>
      <c r="AB308" s="152" t="str">
        <f>IF(OR($D308 = "Vacant", $D308="", $I308 = "&gt;80"), "", IF(OR($W$2=LookUps!$Q$2,$F308&gt;=$W$6),$G308,$H308))</f>
        <v/>
      </c>
      <c r="AC308" s="153" t="str">
        <f t="shared" ca="1" si="87"/>
        <v/>
      </c>
      <c r="AD308" s="153" t="str">
        <f t="shared" ca="1" si="88"/>
        <v/>
      </c>
      <c r="AE308" s="153" t="str">
        <f t="shared" ca="1" si="89"/>
        <v/>
      </c>
      <c r="AF308" s="153" t="str">
        <f t="shared" ca="1" si="90"/>
        <v/>
      </c>
      <c r="AG308" s="148" t="str">
        <f t="shared" si="91"/>
        <v/>
      </c>
      <c r="AH308" s="154" t="str">
        <f t="shared" ca="1" si="92"/>
        <v/>
      </c>
      <c r="AI308" s="155" t="str">
        <f t="shared" si="93"/>
        <v/>
      </c>
      <c r="AJ308" s="154" t="str">
        <f t="shared" si="94"/>
        <v/>
      </c>
      <c r="AK308" s="153" t="str">
        <f t="shared" ca="1" si="95"/>
        <v/>
      </c>
      <c r="AL308" s="156" t="str">
        <f t="shared" ca="1" si="96"/>
        <v/>
      </c>
      <c r="AM308" s="156" t="str">
        <f t="shared" si="97"/>
        <v/>
      </c>
    </row>
    <row r="309" spans="1:39" s="163" customFormat="1" ht="16.5" customHeight="1" x14ac:dyDescent="0.25">
      <c r="A309" s="158" t="str">
        <f t="shared" si="79"/>
        <v/>
      </c>
      <c r="B309" s="165"/>
      <c r="C309" s="165"/>
      <c r="D309" s="162"/>
      <c r="E309" s="133"/>
      <c r="F309" s="160"/>
      <c r="G309" s="161"/>
      <c r="H309" s="161"/>
      <c r="I309" s="164"/>
      <c r="J309" s="133"/>
      <c r="K309" s="162"/>
      <c r="L309" s="161"/>
      <c r="M309" s="161"/>
      <c r="N309" s="160"/>
      <c r="O309" s="162"/>
      <c r="P309" s="162"/>
      <c r="Q309" s="162"/>
      <c r="R309" s="143" t="str">
        <f t="shared" ca="1" si="80"/>
        <v/>
      </c>
      <c r="S309" s="143" t="str">
        <f ca="1">IF(R309 = "", "", IF($W$2=LookUps!$Q$2, G309-R309, IF(F309&gt;=$W$6, G309-R309, H309-R309)))</f>
        <v/>
      </c>
      <c r="T309" s="144" t="str">
        <f t="shared" ca="1" si="81"/>
        <v/>
      </c>
      <c r="U309" s="145" t="str">
        <f>IF(D309="","",(COUNTIF($D$10:D309,"&gt;0"))+(COUNTIF($D$10:D309, "Vacant")))</f>
        <v/>
      </c>
      <c r="V309" s="146">
        <f t="shared" si="82"/>
        <v>0</v>
      </c>
      <c r="W309" s="147" t="e">
        <f t="shared" si="83"/>
        <v>#N/A</v>
      </c>
      <c r="X309" s="148" t="str">
        <f>IF($W$2=LookUps!$Q$2, IF($W$6="", "", IF($W$6&gt;LookUps!$S$11, $W$6-1, $W$6)), IF(F309="", "", IF($W$6&gt;F309, $W$6, F309)))</f>
        <v/>
      </c>
      <c r="Y309" s="149" t="str">
        <f t="shared" si="84"/>
        <v/>
      </c>
      <c r="Z309" s="150" t="e">
        <f t="shared" si="85"/>
        <v>#N/A</v>
      </c>
      <c r="AA309" s="151" t="e">
        <f t="shared" si="86"/>
        <v>#N/A</v>
      </c>
      <c r="AB309" s="152" t="str">
        <f>IF(OR($D309 = "Vacant", $D309="", $I309 = "&gt;80"), "", IF(OR($W$2=LookUps!$Q$2,$F309&gt;=$W$6),$G309,$H309))</f>
        <v/>
      </c>
      <c r="AC309" s="153" t="str">
        <f t="shared" ca="1" si="87"/>
        <v/>
      </c>
      <c r="AD309" s="153" t="str">
        <f t="shared" ca="1" si="88"/>
        <v/>
      </c>
      <c r="AE309" s="153" t="str">
        <f t="shared" ca="1" si="89"/>
        <v/>
      </c>
      <c r="AF309" s="153" t="str">
        <f t="shared" ca="1" si="90"/>
        <v/>
      </c>
      <c r="AG309" s="148" t="str">
        <f t="shared" si="91"/>
        <v/>
      </c>
      <c r="AH309" s="154" t="str">
        <f t="shared" ca="1" si="92"/>
        <v/>
      </c>
      <c r="AI309" s="155" t="str">
        <f t="shared" si="93"/>
        <v/>
      </c>
      <c r="AJ309" s="154" t="str">
        <f t="shared" si="94"/>
        <v/>
      </c>
      <c r="AK309" s="153" t="str">
        <f t="shared" ca="1" si="95"/>
        <v/>
      </c>
      <c r="AL309" s="156" t="str">
        <f t="shared" ca="1" si="96"/>
        <v/>
      </c>
      <c r="AM309" s="156" t="str">
        <f t="shared" si="97"/>
        <v/>
      </c>
    </row>
    <row r="310" spans="1:39" s="163" customFormat="1" ht="16.5" customHeight="1" x14ac:dyDescent="0.25">
      <c r="A310" s="158" t="str">
        <f t="shared" si="79"/>
        <v/>
      </c>
      <c r="B310" s="165"/>
      <c r="C310" s="165"/>
      <c r="D310" s="162"/>
      <c r="E310" s="133"/>
      <c r="F310" s="160"/>
      <c r="G310" s="161"/>
      <c r="H310" s="161"/>
      <c r="I310" s="164"/>
      <c r="J310" s="133"/>
      <c r="K310" s="162"/>
      <c r="L310" s="161"/>
      <c r="M310" s="161"/>
      <c r="N310" s="160"/>
      <c r="O310" s="162"/>
      <c r="P310" s="162"/>
      <c r="Q310" s="162"/>
      <c r="R310" s="143" t="str">
        <f t="shared" ca="1" si="80"/>
        <v/>
      </c>
      <c r="S310" s="143" t="str">
        <f ca="1">IF(R310 = "", "", IF($W$2=LookUps!$Q$2, G310-R310, IF(F310&gt;=$W$6, G310-R310, H310-R310)))</f>
        <v/>
      </c>
      <c r="T310" s="144" t="str">
        <f t="shared" ca="1" si="81"/>
        <v/>
      </c>
      <c r="U310" s="145" t="str">
        <f>IF(D310="","",(COUNTIF($D$10:D310,"&gt;0"))+(COUNTIF($D$10:D310, "Vacant")))</f>
        <v/>
      </c>
      <c r="V310" s="146">
        <f t="shared" si="82"/>
        <v>0</v>
      </c>
      <c r="W310" s="147" t="e">
        <f t="shared" si="83"/>
        <v>#N/A</v>
      </c>
      <c r="X310" s="148" t="str">
        <f>IF($W$2=LookUps!$Q$2, IF($W$6="", "", IF($W$6&gt;LookUps!$S$11, $W$6-1, $W$6)), IF(F310="", "", IF($W$6&gt;F310, $W$6, F310)))</f>
        <v/>
      </c>
      <c r="Y310" s="149" t="str">
        <f t="shared" si="84"/>
        <v/>
      </c>
      <c r="Z310" s="150" t="e">
        <f t="shared" si="85"/>
        <v>#N/A</v>
      </c>
      <c r="AA310" s="151" t="e">
        <f t="shared" si="86"/>
        <v>#N/A</v>
      </c>
      <c r="AB310" s="152" t="str">
        <f>IF(OR($D310 = "Vacant", $D310="", $I310 = "&gt;80"), "", IF(OR($W$2=LookUps!$Q$2,$F310&gt;=$W$6),$G310,$H310))</f>
        <v/>
      </c>
      <c r="AC310" s="153" t="str">
        <f t="shared" ca="1" si="87"/>
        <v/>
      </c>
      <c r="AD310" s="153" t="str">
        <f t="shared" ca="1" si="88"/>
        <v/>
      </c>
      <c r="AE310" s="153" t="str">
        <f t="shared" ca="1" si="89"/>
        <v/>
      </c>
      <c r="AF310" s="153" t="str">
        <f t="shared" ca="1" si="90"/>
        <v/>
      </c>
      <c r="AG310" s="148" t="str">
        <f t="shared" si="91"/>
        <v/>
      </c>
      <c r="AH310" s="154" t="str">
        <f t="shared" ca="1" si="92"/>
        <v/>
      </c>
      <c r="AI310" s="155" t="str">
        <f t="shared" si="93"/>
        <v/>
      </c>
      <c r="AJ310" s="154" t="str">
        <f t="shared" si="94"/>
        <v/>
      </c>
      <c r="AK310" s="153" t="str">
        <f t="shared" ca="1" si="95"/>
        <v/>
      </c>
      <c r="AL310" s="156" t="str">
        <f t="shared" ca="1" si="96"/>
        <v/>
      </c>
      <c r="AM310" s="156" t="str">
        <f t="shared" si="97"/>
        <v/>
      </c>
    </row>
    <row r="311" spans="1:39" s="163" customFormat="1" ht="16.5" customHeight="1" x14ac:dyDescent="0.25">
      <c r="A311" s="158" t="str">
        <f t="shared" si="79"/>
        <v/>
      </c>
      <c r="B311" s="165"/>
      <c r="C311" s="165"/>
      <c r="D311" s="162"/>
      <c r="E311" s="133"/>
      <c r="F311" s="160"/>
      <c r="G311" s="161"/>
      <c r="H311" s="161"/>
      <c r="I311" s="164"/>
      <c r="J311" s="133"/>
      <c r="K311" s="162"/>
      <c r="L311" s="161"/>
      <c r="M311" s="161"/>
      <c r="N311" s="160"/>
      <c r="O311" s="162"/>
      <c r="P311" s="162"/>
      <c r="Q311" s="162"/>
      <c r="R311" s="143" t="str">
        <f t="shared" ca="1" si="80"/>
        <v/>
      </c>
      <c r="S311" s="143" t="str">
        <f ca="1">IF(R311 = "", "", IF($W$2=LookUps!$Q$2, G311-R311, IF(F311&gt;=$W$6, G311-R311, H311-R311)))</f>
        <v/>
      </c>
      <c r="T311" s="144" t="str">
        <f t="shared" ca="1" si="81"/>
        <v/>
      </c>
      <c r="U311" s="145" t="str">
        <f>IF(D311="","",(COUNTIF($D$10:D311,"&gt;0"))+(COUNTIF($D$10:D311, "Vacant")))</f>
        <v/>
      </c>
      <c r="V311" s="146">
        <f t="shared" si="82"/>
        <v>0</v>
      </c>
      <c r="W311" s="147" t="e">
        <f t="shared" si="83"/>
        <v>#N/A</v>
      </c>
      <c r="X311" s="148" t="str">
        <f>IF($W$2=LookUps!$Q$2, IF($W$6="", "", IF($W$6&gt;LookUps!$S$11, $W$6-1, $W$6)), IF(F311="", "", IF($W$6&gt;F311, $W$6, F311)))</f>
        <v/>
      </c>
      <c r="Y311" s="149" t="str">
        <f t="shared" si="84"/>
        <v/>
      </c>
      <c r="Z311" s="150" t="e">
        <f t="shared" si="85"/>
        <v>#N/A</v>
      </c>
      <c r="AA311" s="151" t="e">
        <f t="shared" si="86"/>
        <v>#N/A</v>
      </c>
      <c r="AB311" s="152" t="str">
        <f>IF(OR($D311 = "Vacant", $D311="", $I311 = "&gt;80"), "", IF(OR($W$2=LookUps!$Q$2,$F311&gt;=$W$6),$G311,$H311))</f>
        <v/>
      </c>
      <c r="AC311" s="153" t="str">
        <f t="shared" ca="1" si="87"/>
        <v/>
      </c>
      <c r="AD311" s="153" t="str">
        <f t="shared" ca="1" si="88"/>
        <v/>
      </c>
      <c r="AE311" s="153" t="str">
        <f t="shared" ca="1" si="89"/>
        <v/>
      </c>
      <c r="AF311" s="153" t="str">
        <f t="shared" ca="1" si="90"/>
        <v/>
      </c>
      <c r="AG311" s="148" t="str">
        <f t="shared" si="91"/>
        <v/>
      </c>
      <c r="AH311" s="154" t="str">
        <f t="shared" ca="1" si="92"/>
        <v/>
      </c>
      <c r="AI311" s="155" t="str">
        <f t="shared" si="93"/>
        <v/>
      </c>
      <c r="AJ311" s="154" t="str">
        <f t="shared" si="94"/>
        <v/>
      </c>
      <c r="AK311" s="153" t="str">
        <f t="shared" ca="1" si="95"/>
        <v/>
      </c>
      <c r="AL311" s="156" t="str">
        <f t="shared" ca="1" si="96"/>
        <v/>
      </c>
      <c r="AM311" s="156" t="str">
        <f t="shared" si="97"/>
        <v/>
      </c>
    </row>
    <row r="312" spans="1:39" s="163" customFormat="1" ht="16.5" customHeight="1" x14ac:dyDescent="0.25">
      <c r="A312" s="158" t="str">
        <f t="shared" si="79"/>
        <v/>
      </c>
      <c r="B312" s="165"/>
      <c r="C312" s="165"/>
      <c r="D312" s="162"/>
      <c r="E312" s="133"/>
      <c r="F312" s="160"/>
      <c r="G312" s="161"/>
      <c r="H312" s="161"/>
      <c r="I312" s="164"/>
      <c r="J312" s="133"/>
      <c r="K312" s="162"/>
      <c r="L312" s="161"/>
      <c r="M312" s="161"/>
      <c r="N312" s="160"/>
      <c r="O312" s="162"/>
      <c r="P312" s="162"/>
      <c r="Q312" s="162"/>
      <c r="R312" s="143" t="str">
        <f t="shared" ca="1" si="80"/>
        <v/>
      </c>
      <c r="S312" s="143" t="str">
        <f ca="1">IF(R312 = "", "", IF($W$2=LookUps!$Q$2, G312-R312, IF(F312&gt;=$W$6, G312-R312, H312-R312)))</f>
        <v/>
      </c>
      <c r="T312" s="144" t="str">
        <f t="shared" ca="1" si="81"/>
        <v/>
      </c>
      <c r="U312" s="145" t="str">
        <f>IF(D312="","",(COUNTIF($D$10:D312,"&gt;0"))+(COUNTIF($D$10:D312, "Vacant")))</f>
        <v/>
      </c>
      <c r="V312" s="146">
        <f t="shared" si="82"/>
        <v>0</v>
      </c>
      <c r="W312" s="147" t="e">
        <f t="shared" si="83"/>
        <v>#N/A</v>
      </c>
      <c r="X312" s="148" t="str">
        <f>IF($W$2=LookUps!$Q$2, IF($W$6="", "", IF($W$6&gt;LookUps!$S$11, $W$6-1, $W$6)), IF(F312="", "", IF($W$6&gt;F312, $W$6, F312)))</f>
        <v/>
      </c>
      <c r="Y312" s="149" t="str">
        <f t="shared" si="84"/>
        <v/>
      </c>
      <c r="Z312" s="150" t="e">
        <f t="shared" si="85"/>
        <v>#N/A</v>
      </c>
      <c r="AA312" s="151" t="e">
        <f t="shared" si="86"/>
        <v>#N/A</v>
      </c>
      <c r="AB312" s="152" t="str">
        <f>IF(OR($D312 = "Vacant", $D312="", $I312 = "&gt;80"), "", IF(OR($W$2=LookUps!$Q$2,$F312&gt;=$W$6),$G312,$H312))</f>
        <v/>
      </c>
      <c r="AC312" s="153" t="str">
        <f t="shared" ca="1" si="87"/>
        <v/>
      </c>
      <c r="AD312" s="153" t="str">
        <f t="shared" ca="1" si="88"/>
        <v/>
      </c>
      <c r="AE312" s="153" t="str">
        <f t="shared" ca="1" si="89"/>
        <v/>
      </c>
      <c r="AF312" s="153" t="str">
        <f t="shared" ca="1" si="90"/>
        <v/>
      </c>
      <c r="AG312" s="148" t="str">
        <f t="shared" si="91"/>
        <v/>
      </c>
      <c r="AH312" s="154" t="str">
        <f t="shared" ca="1" si="92"/>
        <v/>
      </c>
      <c r="AI312" s="155" t="str">
        <f t="shared" si="93"/>
        <v/>
      </c>
      <c r="AJ312" s="154" t="str">
        <f t="shared" si="94"/>
        <v/>
      </c>
      <c r="AK312" s="153" t="str">
        <f t="shared" ca="1" si="95"/>
        <v/>
      </c>
      <c r="AL312" s="156" t="str">
        <f t="shared" ca="1" si="96"/>
        <v/>
      </c>
      <c r="AM312" s="156" t="str">
        <f t="shared" si="97"/>
        <v/>
      </c>
    </row>
    <row r="313" spans="1:39" s="163" customFormat="1" ht="16.5" customHeight="1" x14ac:dyDescent="0.25">
      <c r="A313" s="158" t="str">
        <f t="shared" si="79"/>
        <v/>
      </c>
      <c r="B313" s="165"/>
      <c r="C313" s="165"/>
      <c r="D313" s="162"/>
      <c r="E313" s="133"/>
      <c r="F313" s="160"/>
      <c r="G313" s="161"/>
      <c r="H313" s="161"/>
      <c r="I313" s="164"/>
      <c r="J313" s="133"/>
      <c r="K313" s="162"/>
      <c r="L313" s="161"/>
      <c r="M313" s="161"/>
      <c r="N313" s="160"/>
      <c r="O313" s="162"/>
      <c r="P313" s="162"/>
      <c r="Q313" s="162"/>
      <c r="R313" s="143" t="str">
        <f t="shared" ca="1" si="80"/>
        <v/>
      </c>
      <c r="S313" s="143" t="str">
        <f ca="1">IF(R313 = "", "", IF($W$2=LookUps!$Q$2, G313-R313, IF(F313&gt;=$W$6, G313-R313, H313-R313)))</f>
        <v/>
      </c>
      <c r="T313" s="144" t="str">
        <f t="shared" ca="1" si="81"/>
        <v/>
      </c>
      <c r="U313" s="145" t="str">
        <f>IF(D313="","",(COUNTIF($D$10:D313,"&gt;0"))+(COUNTIF($D$10:D313, "Vacant")))</f>
        <v/>
      </c>
      <c r="V313" s="146">
        <f t="shared" si="82"/>
        <v>0</v>
      </c>
      <c r="W313" s="147" t="e">
        <f t="shared" si="83"/>
        <v>#N/A</v>
      </c>
      <c r="X313" s="148" t="str">
        <f>IF($W$2=LookUps!$Q$2, IF($W$6="", "", IF($W$6&gt;LookUps!$S$11, $W$6-1, $W$6)), IF(F313="", "", IF($W$6&gt;F313, $W$6, F313)))</f>
        <v/>
      </c>
      <c r="Y313" s="149" t="str">
        <f t="shared" si="84"/>
        <v/>
      </c>
      <c r="Z313" s="150" t="e">
        <f t="shared" si="85"/>
        <v>#N/A</v>
      </c>
      <c r="AA313" s="151" t="e">
        <f t="shared" si="86"/>
        <v>#N/A</v>
      </c>
      <c r="AB313" s="152" t="str">
        <f>IF(OR($D313 = "Vacant", $D313="", $I313 = "&gt;80"), "", IF(OR($W$2=LookUps!$Q$2,$F313&gt;=$W$6),$G313,$H313))</f>
        <v/>
      </c>
      <c r="AC313" s="153" t="str">
        <f t="shared" ca="1" si="87"/>
        <v/>
      </c>
      <c r="AD313" s="153" t="str">
        <f t="shared" ca="1" si="88"/>
        <v/>
      </c>
      <c r="AE313" s="153" t="str">
        <f t="shared" ca="1" si="89"/>
        <v/>
      </c>
      <c r="AF313" s="153" t="str">
        <f t="shared" ca="1" si="90"/>
        <v/>
      </c>
      <c r="AG313" s="148" t="str">
        <f t="shared" si="91"/>
        <v/>
      </c>
      <c r="AH313" s="154" t="str">
        <f t="shared" ca="1" si="92"/>
        <v/>
      </c>
      <c r="AI313" s="155" t="str">
        <f t="shared" si="93"/>
        <v/>
      </c>
      <c r="AJ313" s="154" t="str">
        <f t="shared" si="94"/>
        <v/>
      </c>
      <c r="AK313" s="153" t="str">
        <f t="shared" ca="1" si="95"/>
        <v/>
      </c>
      <c r="AL313" s="156" t="str">
        <f t="shared" ca="1" si="96"/>
        <v/>
      </c>
      <c r="AM313" s="156" t="str">
        <f t="shared" si="97"/>
        <v/>
      </c>
    </row>
    <row r="314" spans="1:39" s="163" customFormat="1" ht="16.5" customHeight="1" x14ac:dyDescent="0.25">
      <c r="A314" s="158" t="str">
        <f t="shared" si="79"/>
        <v/>
      </c>
      <c r="B314" s="165"/>
      <c r="C314" s="165"/>
      <c r="D314" s="162"/>
      <c r="E314" s="133"/>
      <c r="F314" s="160"/>
      <c r="G314" s="161"/>
      <c r="H314" s="161"/>
      <c r="I314" s="164"/>
      <c r="J314" s="133"/>
      <c r="K314" s="162"/>
      <c r="L314" s="161"/>
      <c r="M314" s="161"/>
      <c r="N314" s="160"/>
      <c r="O314" s="162"/>
      <c r="P314" s="162"/>
      <c r="Q314" s="162"/>
      <c r="R314" s="143" t="str">
        <f t="shared" ca="1" si="80"/>
        <v/>
      </c>
      <c r="S314" s="143" t="str">
        <f ca="1">IF(R314 = "", "", IF($W$2=LookUps!$Q$2, G314-R314, IF(F314&gt;=$W$6, G314-R314, H314-R314)))</f>
        <v/>
      </c>
      <c r="T314" s="144" t="str">
        <f t="shared" ca="1" si="81"/>
        <v/>
      </c>
      <c r="U314" s="145" t="str">
        <f>IF(D314="","",(COUNTIF($D$10:D314,"&gt;0"))+(COUNTIF($D$10:D314, "Vacant")))</f>
        <v/>
      </c>
      <c r="V314" s="146">
        <f t="shared" si="82"/>
        <v>0</v>
      </c>
      <c r="W314" s="147" t="e">
        <f t="shared" si="83"/>
        <v>#N/A</v>
      </c>
      <c r="X314" s="148" t="str">
        <f>IF($W$2=LookUps!$Q$2, IF($W$6="", "", IF($W$6&gt;LookUps!$S$11, $W$6-1, $W$6)), IF(F314="", "", IF($W$6&gt;F314, $W$6, F314)))</f>
        <v/>
      </c>
      <c r="Y314" s="149" t="str">
        <f t="shared" si="84"/>
        <v/>
      </c>
      <c r="Z314" s="150" t="e">
        <f t="shared" si="85"/>
        <v>#N/A</v>
      </c>
      <c r="AA314" s="151" t="e">
        <f t="shared" si="86"/>
        <v>#N/A</v>
      </c>
      <c r="AB314" s="152" t="str">
        <f>IF(OR($D314 = "Vacant", $D314="", $I314 = "&gt;80"), "", IF(OR($W$2=LookUps!$Q$2,$F314&gt;=$W$6),$G314,$H314))</f>
        <v/>
      </c>
      <c r="AC314" s="153" t="str">
        <f t="shared" ca="1" si="87"/>
        <v/>
      </c>
      <c r="AD314" s="153" t="str">
        <f t="shared" ca="1" si="88"/>
        <v/>
      </c>
      <c r="AE314" s="153" t="str">
        <f t="shared" ca="1" si="89"/>
        <v/>
      </c>
      <c r="AF314" s="153" t="str">
        <f t="shared" ca="1" si="90"/>
        <v/>
      </c>
      <c r="AG314" s="148" t="str">
        <f t="shared" si="91"/>
        <v/>
      </c>
      <c r="AH314" s="154" t="str">
        <f t="shared" ca="1" si="92"/>
        <v/>
      </c>
      <c r="AI314" s="155" t="str">
        <f t="shared" si="93"/>
        <v/>
      </c>
      <c r="AJ314" s="154" t="str">
        <f t="shared" si="94"/>
        <v/>
      </c>
      <c r="AK314" s="153" t="str">
        <f t="shared" ca="1" si="95"/>
        <v/>
      </c>
      <c r="AL314" s="156" t="str">
        <f t="shared" ca="1" si="96"/>
        <v/>
      </c>
      <c r="AM314" s="156" t="str">
        <f t="shared" si="97"/>
        <v/>
      </c>
    </row>
    <row r="315" spans="1:39" s="163" customFormat="1" ht="16.5" customHeight="1" x14ac:dyDescent="0.25">
      <c r="A315" s="158" t="str">
        <f t="shared" si="79"/>
        <v/>
      </c>
      <c r="B315" s="165"/>
      <c r="C315" s="165"/>
      <c r="D315" s="162"/>
      <c r="E315" s="133"/>
      <c r="F315" s="160"/>
      <c r="G315" s="161"/>
      <c r="H315" s="161"/>
      <c r="I315" s="164"/>
      <c r="J315" s="133"/>
      <c r="K315" s="162"/>
      <c r="L315" s="161"/>
      <c r="M315" s="161"/>
      <c r="N315" s="160"/>
      <c r="O315" s="162"/>
      <c r="P315" s="162"/>
      <c r="Q315" s="162"/>
      <c r="R315" s="143" t="str">
        <f t="shared" ca="1" si="80"/>
        <v/>
      </c>
      <c r="S315" s="143" t="str">
        <f ca="1">IF(R315 = "", "", IF($W$2=LookUps!$Q$2, G315-R315, IF(F315&gt;=$W$6, G315-R315, H315-R315)))</f>
        <v/>
      </c>
      <c r="T315" s="144" t="str">
        <f t="shared" ca="1" si="81"/>
        <v/>
      </c>
      <c r="U315" s="145" t="str">
        <f>IF(D315="","",(COUNTIF($D$10:D315,"&gt;0"))+(COUNTIF($D$10:D315, "Vacant")))</f>
        <v/>
      </c>
      <c r="V315" s="146">
        <f t="shared" si="82"/>
        <v>0</v>
      </c>
      <c r="W315" s="147" t="e">
        <f t="shared" si="83"/>
        <v>#N/A</v>
      </c>
      <c r="X315" s="148" t="str">
        <f>IF($W$2=LookUps!$Q$2, IF($W$6="", "", IF($W$6&gt;LookUps!$S$11, $W$6-1, $W$6)), IF(F315="", "", IF($W$6&gt;F315, $W$6, F315)))</f>
        <v/>
      </c>
      <c r="Y315" s="149" t="str">
        <f t="shared" si="84"/>
        <v/>
      </c>
      <c r="Z315" s="150" t="e">
        <f t="shared" si="85"/>
        <v>#N/A</v>
      </c>
      <c r="AA315" s="151" t="e">
        <f t="shared" si="86"/>
        <v>#N/A</v>
      </c>
      <c r="AB315" s="152" t="str">
        <f>IF(OR($D315 = "Vacant", $D315="", $I315 = "&gt;80"), "", IF(OR($W$2=LookUps!$Q$2,$F315&gt;=$W$6),$G315,$H315))</f>
        <v/>
      </c>
      <c r="AC315" s="153" t="str">
        <f t="shared" ca="1" si="87"/>
        <v/>
      </c>
      <c r="AD315" s="153" t="str">
        <f t="shared" ca="1" si="88"/>
        <v/>
      </c>
      <c r="AE315" s="153" t="str">
        <f t="shared" ca="1" si="89"/>
        <v/>
      </c>
      <c r="AF315" s="153" t="str">
        <f t="shared" ca="1" si="90"/>
        <v/>
      </c>
      <c r="AG315" s="148" t="str">
        <f t="shared" si="91"/>
        <v/>
      </c>
      <c r="AH315" s="154" t="str">
        <f t="shared" ca="1" si="92"/>
        <v/>
      </c>
      <c r="AI315" s="155" t="str">
        <f t="shared" si="93"/>
        <v/>
      </c>
      <c r="AJ315" s="154" t="str">
        <f t="shared" si="94"/>
        <v/>
      </c>
      <c r="AK315" s="153" t="str">
        <f t="shared" ca="1" si="95"/>
        <v/>
      </c>
      <c r="AL315" s="156" t="str">
        <f t="shared" ca="1" si="96"/>
        <v/>
      </c>
      <c r="AM315" s="156" t="str">
        <f t="shared" si="97"/>
        <v/>
      </c>
    </row>
    <row r="316" spans="1:39" s="163" customFormat="1" ht="16.5" customHeight="1" x14ac:dyDescent="0.25">
      <c r="A316" s="158" t="str">
        <f t="shared" si="79"/>
        <v/>
      </c>
      <c r="B316" s="165"/>
      <c r="C316" s="165"/>
      <c r="D316" s="162"/>
      <c r="E316" s="133"/>
      <c r="F316" s="160"/>
      <c r="G316" s="161"/>
      <c r="H316" s="161"/>
      <c r="I316" s="164"/>
      <c r="J316" s="133"/>
      <c r="K316" s="162"/>
      <c r="L316" s="161"/>
      <c r="M316" s="161"/>
      <c r="N316" s="160"/>
      <c r="O316" s="162"/>
      <c r="P316" s="162"/>
      <c r="Q316" s="162"/>
      <c r="R316" s="143" t="str">
        <f t="shared" ca="1" si="80"/>
        <v/>
      </c>
      <c r="S316" s="143" t="str">
        <f ca="1">IF(R316 = "", "", IF($W$2=LookUps!$Q$2, G316-R316, IF(F316&gt;=$W$6, G316-R316, H316-R316)))</f>
        <v/>
      </c>
      <c r="T316" s="144" t="str">
        <f t="shared" ca="1" si="81"/>
        <v/>
      </c>
      <c r="U316" s="145" t="str">
        <f>IF(D316="","",(COUNTIF($D$10:D316,"&gt;0"))+(COUNTIF($D$10:D316, "Vacant")))</f>
        <v/>
      </c>
      <c r="V316" s="146">
        <f t="shared" si="82"/>
        <v>0</v>
      </c>
      <c r="W316" s="147" t="e">
        <f t="shared" si="83"/>
        <v>#N/A</v>
      </c>
      <c r="X316" s="148" t="str">
        <f>IF($W$2=LookUps!$Q$2, IF($W$6="", "", IF($W$6&gt;LookUps!$S$11, $W$6-1, $W$6)), IF(F316="", "", IF($W$6&gt;F316, $W$6, F316)))</f>
        <v/>
      </c>
      <c r="Y316" s="149" t="str">
        <f t="shared" si="84"/>
        <v/>
      </c>
      <c r="Z316" s="150" t="e">
        <f t="shared" si="85"/>
        <v>#N/A</v>
      </c>
      <c r="AA316" s="151" t="e">
        <f t="shared" si="86"/>
        <v>#N/A</v>
      </c>
      <c r="AB316" s="152" t="str">
        <f>IF(OR($D316 = "Vacant", $D316="", $I316 = "&gt;80"), "", IF(OR($W$2=LookUps!$Q$2,$F316&gt;=$W$6),$G316,$H316))</f>
        <v/>
      </c>
      <c r="AC316" s="153" t="str">
        <f t="shared" ca="1" si="87"/>
        <v/>
      </c>
      <c r="AD316" s="153" t="str">
        <f t="shared" ca="1" si="88"/>
        <v/>
      </c>
      <c r="AE316" s="153" t="str">
        <f t="shared" ca="1" si="89"/>
        <v/>
      </c>
      <c r="AF316" s="153" t="str">
        <f t="shared" ca="1" si="90"/>
        <v/>
      </c>
      <c r="AG316" s="148" t="str">
        <f t="shared" si="91"/>
        <v/>
      </c>
      <c r="AH316" s="154" t="str">
        <f t="shared" ca="1" si="92"/>
        <v/>
      </c>
      <c r="AI316" s="155" t="str">
        <f t="shared" si="93"/>
        <v/>
      </c>
      <c r="AJ316" s="154" t="str">
        <f t="shared" si="94"/>
        <v/>
      </c>
      <c r="AK316" s="153" t="str">
        <f t="shared" ca="1" si="95"/>
        <v/>
      </c>
      <c r="AL316" s="156" t="str">
        <f t="shared" ca="1" si="96"/>
        <v/>
      </c>
      <c r="AM316" s="156" t="str">
        <f t="shared" si="97"/>
        <v/>
      </c>
    </row>
    <row r="317" spans="1:39" s="163" customFormat="1" ht="16.5" customHeight="1" x14ac:dyDescent="0.25">
      <c r="A317" s="158" t="str">
        <f t="shared" si="79"/>
        <v/>
      </c>
      <c r="B317" s="165"/>
      <c r="C317" s="165"/>
      <c r="D317" s="162"/>
      <c r="E317" s="133"/>
      <c r="F317" s="160"/>
      <c r="G317" s="161"/>
      <c r="H317" s="161"/>
      <c r="I317" s="164"/>
      <c r="J317" s="133"/>
      <c r="K317" s="162"/>
      <c r="L317" s="161"/>
      <c r="M317" s="161"/>
      <c r="N317" s="160"/>
      <c r="O317" s="162"/>
      <c r="P317" s="162"/>
      <c r="Q317" s="162"/>
      <c r="R317" s="143" t="str">
        <f t="shared" ca="1" si="80"/>
        <v/>
      </c>
      <c r="S317" s="143" t="str">
        <f ca="1">IF(R317 = "", "", IF($W$2=LookUps!$Q$2, G317-R317, IF(F317&gt;=$W$6, G317-R317, H317-R317)))</f>
        <v/>
      </c>
      <c r="T317" s="144" t="str">
        <f t="shared" ca="1" si="81"/>
        <v/>
      </c>
      <c r="U317" s="145" t="str">
        <f>IF(D317="","",(COUNTIF($D$10:D317,"&gt;0"))+(COUNTIF($D$10:D317, "Vacant")))</f>
        <v/>
      </c>
      <c r="V317" s="146">
        <f t="shared" si="82"/>
        <v>0</v>
      </c>
      <c r="W317" s="147" t="e">
        <f t="shared" si="83"/>
        <v>#N/A</v>
      </c>
      <c r="X317" s="148" t="str">
        <f>IF($W$2=LookUps!$Q$2, IF($W$6="", "", IF($W$6&gt;LookUps!$S$11, $W$6-1, $W$6)), IF(F317="", "", IF($W$6&gt;F317, $W$6, F317)))</f>
        <v/>
      </c>
      <c r="Y317" s="149" t="str">
        <f t="shared" si="84"/>
        <v/>
      </c>
      <c r="Z317" s="150" t="e">
        <f t="shared" si="85"/>
        <v>#N/A</v>
      </c>
      <c r="AA317" s="151" t="e">
        <f t="shared" si="86"/>
        <v>#N/A</v>
      </c>
      <c r="AB317" s="152" t="str">
        <f>IF(OR($D317 = "Vacant", $D317="", $I317 = "&gt;80"), "", IF(OR($W$2=LookUps!$Q$2,$F317&gt;=$W$6),$G317,$H317))</f>
        <v/>
      </c>
      <c r="AC317" s="153" t="str">
        <f t="shared" ca="1" si="87"/>
        <v/>
      </c>
      <c r="AD317" s="153" t="str">
        <f t="shared" ca="1" si="88"/>
        <v/>
      </c>
      <c r="AE317" s="153" t="str">
        <f t="shared" ca="1" si="89"/>
        <v/>
      </c>
      <c r="AF317" s="153" t="str">
        <f t="shared" ca="1" si="90"/>
        <v/>
      </c>
      <c r="AG317" s="148" t="str">
        <f t="shared" si="91"/>
        <v/>
      </c>
      <c r="AH317" s="154" t="str">
        <f t="shared" ca="1" si="92"/>
        <v/>
      </c>
      <c r="AI317" s="155" t="str">
        <f t="shared" si="93"/>
        <v/>
      </c>
      <c r="AJ317" s="154" t="str">
        <f t="shared" si="94"/>
        <v/>
      </c>
      <c r="AK317" s="153" t="str">
        <f t="shared" ca="1" si="95"/>
        <v/>
      </c>
      <c r="AL317" s="156" t="str">
        <f t="shared" ca="1" si="96"/>
        <v/>
      </c>
      <c r="AM317" s="156" t="str">
        <f t="shared" si="97"/>
        <v/>
      </c>
    </row>
    <row r="318" spans="1:39" s="163" customFormat="1" ht="16.5" customHeight="1" x14ac:dyDescent="0.25">
      <c r="A318" s="158" t="str">
        <f t="shared" si="79"/>
        <v/>
      </c>
      <c r="B318" s="165"/>
      <c r="C318" s="165"/>
      <c r="D318" s="162"/>
      <c r="E318" s="133"/>
      <c r="F318" s="160"/>
      <c r="G318" s="161"/>
      <c r="H318" s="161"/>
      <c r="I318" s="164"/>
      <c r="J318" s="133"/>
      <c r="K318" s="162"/>
      <c r="L318" s="161"/>
      <c r="M318" s="161"/>
      <c r="N318" s="160"/>
      <c r="O318" s="162"/>
      <c r="P318" s="162"/>
      <c r="Q318" s="162"/>
      <c r="R318" s="143" t="str">
        <f t="shared" ca="1" si="80"/>
        <v/>
      </c>
      <c r="S318" s="143" t="str">
        <f ca="1">IF(R318 = "", "", IF($W$2=LookUps!$Q$2, G318-R318, IF(F318&gt;=$W$6, G318-R318, H318-R318)))</f>
        <v/>
      </c>
      <c r="T318" s="144" t="str">
        <f t="shared" ca="1" si="81"/>
        <v/>
      </c>
      <c r="U318" s="145" t="str">
        <f>IF(D318="","",(COUNTIF($D$10:D318,"&gt;0"))+(COUNTIF($D$10:D318, "Vacant")))</f>
        <v/>
      </c>
      <c r="V318" s="146">
        <f t="shared" si="82"/>
        <v>0</v>
      </c>
      <c r="W318" s="147" t="e">
        <f t="shared" si="83"/>
        <v>#N/A</v>
      </c>
      <c r="X318" s="148" t="str">
        <f>IF($W$2=LookUps!$Q$2, IF($W$6="", "", IF($W$6&gt;LookUps!$S$11, $W$6-1, $W$6)), IF(F318="", "", IF($W$6&gt;F318, $W$6, F318)))</f>
        <v/>
      </c>
      <c r="Y318" s="149" t="str">
        <f t="shared" si="84"/>
        <v/>
      </c>
      <c r="Z318" s="150" t="e">
        <f t="shared" si="85"/>
        <v>#N/A</v>
      </c>
      <c r="AA318" s="151" t="e">
        <f t="shared" si="86"/>
        <v>#N/A</v>
      </c>
      <c r="AB318" s="152" t="str">
        <f>IF(OR($D318 = "Vacant", $D318="", $I318 = "&gt;80"), "", IF(OR($W$2=LookUps!$Q$2,$F318&gt;=$W$6),$G318,$H318))</f>
        <v/>
      </c>
      <c r="AC318" s="153" t="str">
        <f t="shared" ca="1" si="87"/>
        <v/>
      </c>
      <c r="AD318" s="153" t="str">
        <f t="shared" ca="1" si="88"/>
        <v/>
      </c>
      <c r="AE318" s="153" t="str">
        <f t="shared" ca="1" si="89"/>
        <v/>
      </c>
      <c r="AF318" s="153" t="str">
        <f t="shared" ca="1" si="90"/>
        <v/>
      </c>
      <c r="AG318" s="148" t="str">
        <f t="shared" si="91"/>
        <v/>
      </c>
      <c r="AH318" s="154" t="str">
        <f t="shared" ca="1" si="92"/>
        <v/>
      </c>
      <c r="AI318" s="155" t="str">
        <f t="shared" si="93"/>
        <v/>
      </c>
      <c r="AJ318" s="154" t="str">
        <f t="shared" si="94"/>
        <v/>
      </c>
      <c r="AK318" s="153" t="str">
        <f t="shared" ca="1" si="95"/>
        <v/>
      </c>
      <c r="AL318" s="156" t="str">
        <f t="shared" ca="1" si="96"/>
        <v/>
      </c>
      <c r="AM318" s="156" t="str">
        <f t="shared" si="97"/>
        <v/>
      </c>
    </row>
    <row r="319" spans="1:39" s="163" customFormat="1" ht="16.5" customHeight="1" x14ac:dyDescent="0.25">
      <c r="A319" s="158" t="str">
        <f t="shared" si="79"/>
        <v/>
      </c>
      <c r="B319" s="165"/>
      <c r="C319" s="165"/>
      <c r="D319" s="162"/>
      <c r="E319" s="133"/>
      <c r="F319" s="160"/>
      <c r="G319" s="161"/>
      <c r="H319" s="161"/>
      <c r="I319" s="164"/>
      <c r="J319" s="133"/>
      <c r="K319" s="162"/>
      <c r="L319" s="161"/>
      <c r="M319" s="161"/>
      <c r="N319" s="160"/>
      <c r="O319" s="162"/>
      <c r="P319" s="162"/>
      <c r="Q319" s="162"/>
      <c r="R319" s="143" t="str">
        <f t="shared" ca="1" si="80"/>
        <v/>
      </c>
      <c r="S319" s="143" t="str">
        <f ca="1">IF(R319 = "", "", IF($W$2=LookUps!$Q$2, G319-R319, IF(F319&gt;=$W$6, G319-R319, H319-R319)))</f>
        <v/>
      </c>
      <c r="T319" s="144" t="str">
        <f t="shared" ca="1" si="81"/>
        <v/>
      </c>
      <c r="U319" s="145" t="str">
        <f>IF(D319="","",(COUNTIF($D$10:D319,"&gt;0"))+(COUNTIF($D$10:D319, "Vacant")))</f>
        <v/>
      </c>
      <c r="V319" s="146">
        <f t="shared" si="82"/>
        <v>0</v>
      </c>
      <c r="W319" s="147" t="e">
        <f t="shared" si="83"/>
        <v>#N/A</v>
      </c>
      <c r="X319" s="148" t="str">
        <f>IF($W$2=LookUps!$Q$2, IF($W$6="", "", IF($W$6&gt;LookUps!$S$11, $W$6-1, $W$6)), IF(F319="", "", IF($W$6&gt;F319, $W$6, F319)))</f>
        <v/>
      </c>
      <c r="Y319" s="149" t="str">
        <f t="shared" si="84"/>
        <v/>
      </c>
      <c r="Z319" s="150" t="e">
        <f t="shared" si="85"/>
        <v>#N/A</v>
      </c>
      <c r="AA319" s="151" t="e">
        <f t="shared" si="86"/>
        <v>#N/A</v>
      </c>
      <c r="AB319" s="152" t="str">
        <f>IF(OR($D319 = "Vacant", $D319="", $I319 = "&gt;80"), "", IF(OR($W$2=LookUps!$Q$2,$F319&gt;=$W$6),$G319,$H319))</f>
        <v/>
      </c>
      <c r="AC319" s="153" t="str">
        <f t="shared" ca="1" si="87"/>
        <v/>
      </c>
      <c r="AD319" s="153" t="str">
        <f t="shared" ca="1" si="88"/>
        <v/>
      </c>
      <c r="AE319" s="153" t="str">
        <f t="shared" ca="1" si="89"/>
        <v/>
      </c>
      <c r="AF319" s="153" t="str">
        <f t="shared" ca="1" si="90"/>
        <v/>
      </c>
      <c r="AG319" s="148" t="str">
        <f t="shared" si="91"/>
        <v/>
      </c>
      <c r="AH319" s="154" t="str">
        <f t="shared" ca="1" si="92"/>
        <v/>
      </c>
      <c r="AI319" s="155" t="str">
        <f t="shared" si="93"/>
        <v/>
      </c>
      <c r="AJ319" s="154" t="str">
        <f t="shared" si="94"/>
        <v/>
      </c>
      <c r="AK319" s="153" t="str">
        <f t="shared" ca="1" si="95"/>
        <v/>
      </c>
      <c r="AL319" s="156" t="str">
        <f t="shared" ca="1" si="96"/>
        <v/>
      </c>
      <c r="AM319" s="156" t="str">
        <f t="shared" si="97"/>
        <v/>
      </c>
    </row>
    <row r="320" spans="1:39" s="163" customFormat="1" ht="16.5" customHeight="1" x14ac:dyDescent="0.25">
      <c r="A320" s="158" t="str">
        <f t="shared" si="79"/>
        <v/>
      </c>
      <c r="B320" s="165"/>
      <c r="C320" s="165"/>
      <c r="D320" s="162"/>
      <c r="E320" s="133"/>
      <c r="F320" s="160"/>
      <c r="G320" s="161"/>
      <c r="H320" s="161"/>
      <c r="I320" s="164"/>
      <c r="J320" s="133"/>
      <c r="K320" s="162"/>
      <c r="L320" s="161"/>
      <c r="M320" s="161"/>
      <c r="N320" s="160"/>
      <c r="O320" s="162"/>
      <c r="P320" s="162"/>
      <c r="Q320" s="162"/>
      <c r="R320" s="143" t="str">
        <f t="shared" ca="1" si="80"/>
        <v/>
      </c>
      <c r="S320" s="143" t="str">
        <f ca="1">IF(R320 = "", "", IF($W$2=LookUps!$Q$2, G320-R320, IF(F320&gt;=$W$6, G320-R320, H320-R320)))</f>
        <v/>
      </c>
      <c r="T320" s="144" t="str">
        <f t="shared" ca="1" si="81"/>
        <v/>
      </c>
      <c r="U320" s="145" t="str">
        <f>IF(D320="","",(COUNTIF($D$10:D320,"&gt;0"))+(COUNTIF($D$10:D320, "Vacant")))</f>
        <v/>
      </c>
      <c r="V320" s="146">
        <f t="shared" si="82"/>
        <v>0</v>
      </c>
      <c r="W320" s="147" t="e">
        <f t="shared" si="83"/>
        <v>#N/A</v>
      </c>
      <c r="X320" s="148" t="str">
        <f>IF($W$2=LookUps!$Q$2, IF($W$6="", "", IF($W$6&gt;LookUps!$S$11, $W$6-1, $W$6)), IF(F320="", "", IF($W$6&gt;F320, $W$6, F320)))</f>
        <v/>
      </c>
      <c r="Y320" s="149" t="str">
        <f t="shared" si="84"/>
        <v/>
      </c>
      <c r="Z320" s="150" t="e">
        <f t="shared" si="85"/>
        <v>#N/A</v>
      </c>
      <c r="AA320" s="151" t="e">
        <f t="shared" si="86"/>
        <v>#N/A</v>
      </c>
      <c r="AB320" s="152" t="str">
        <f>IF(OR($D320 = "Vacant", $D320="", $I320 = "&gt;80"), "", IF(OR($W$2=LookUps!$Q$2,$F320&gt;=$W$6),$G320,$H320))</f>
        <v/>
      </c>
      <c r="AC320" s="153" t="str">
        <f t="shared" ca="1" si="87"/>
        <v/>
      </c>
      <c r="AD320" s="153" t="str">
        <f t="shared" ca="1" si="88"/>
        <v/>
      </c>
      <c r="AE320" s="153" t="str">
        <f t="shared" ca="1" si="89"/>
        <v/>
      </c>
      <c r="AF320" s="153" t="str">
        <f t="shared" ca="1" si="90"/>
        <v/>
      </c>
      <c r="AG320" s="148" t="str">
        <f t="shared" si="91"/>
        <v/>
      </c>
      <c r="AH320" s="154" t="str">
        <f t="shared" ca="1" si="92"/>
        <v/>
      </c>
      <c r="AI320" s="155" t="str">
        <f t="shared" si="93"/>
        <v/>
      </c>
      <c r="AJ320" s="154" t="str">
        <f t="shared" si="94"/>
        <v/>
      </c>
      <c r="AK320" s="153" t="str">
        <f t="shared" ca="1" si="95"/>
        <v/>
      </c>
      <c r="AL320" s="156" t="str">
        <f t="shared" ca="1" si="96"/>
        <v/>
      </c>
      <c r="AM320" s="156" t="str">
        <f t="shared" si="97"/>
        <v/>
      </c>
    </row>
    <row r="321" spans="1:39" s="163" customFormat="1" ht="16.5" customHeight="1" x14ac:dyDescent="0.25">
      <c r="A321" s="158" t="str">
        <f t="shared" si="79"/>
        <v/>
      </c>
      <c r="B321" s="165"/>
      <c r="C321" s="165"/>
      <c r="D321" s="162"/>
      <c r="E321" s="133"/>
      <c r="F321" s="160"/>
      <c r="G321" s="161"/>
      <c r="H321" s="161"/>
      <c r="I321" s="164"/>
      <c r="J321" s="133"/>
      <c r="K321" s="162"/>
      <c r="L321" s="161"/>
      <c r="M321" s="161"/>
      <c r="N321" s="160"/>
      <c r="O321" s="162"/>
      <c r="P321" s="162"/>
      <c r="Q321" s="162"/>
      <c r="R321" s="143" t="str">
        <f t="shared" ca="1" si="80"/>
        <v/>
      </c>
      <c r="S321" s="143" t="str">
        <f ca="1">IF(R321 = "", "", IF($W$2=LookUps!$Q$2, G321-R321, IF(F321&gt;=$W$6, G321-R321, H321-R321)))</f>
        <v/>
      </c>
      <c r="T321" s="144" t="str">
        <f t="shared" ca="1" si="81"/>
        <v/>
      </c>
      <c r="U321" s="145" t="str">
        <f>IF(D321="","",(COUNTIF($D$10:D321,"&gt;0"))+(COUNTIF($D$10:D321, "Vacant")))</f>
        <v/>
      </c>
      <c r="V321" s="146">
        <f t="shared" si="82"/>
        <v>0</v>
      </c>
      <c r="W321" s="147" t="e">
        <f t="shared" si="83"/>
        <v>#N/A</v>
      </c>
      <c r="X321" s="148" t="str">
        <f>IF($W$2=LookUps!$Q$2, IF($W$6="", "", IF($W$6&gt;LookUps!$S$11, $W$6-1, $W$6)), IF(F321="", "", IF($W$6&gt;F321, $W$6, F321)))</f>
        <v/>
      </c>
      <c r="Y321" s="149" t="str">
        <f t="shared" si="84"/>
        <v/>
      </c>
      <c r="Z321" s="150" t="e">
        <f t="shared" si="85"/>
        <v>#N/A</v>
      </c>
      <c r="AA321" s="151" t="e">
        <f t="shared" si="86"/>
        <v>#N/A</v>
      </c>
      <c r="AB321" s="152" t="str">
        <f>IF(OR($D321 = "Vacant", $D321="", $I321 = "&gt;80"), "", IF(OR($W$2=LookUps!$Q$2,$F321&gt;=$W$6),$G321,$H321))</f>
        <v/>
      </c>
      <c r="AC321" s="153" t="str">
        <f t="shared" ca="1" si="87"/>
        <v/>
      </c>
      <c r="AD321" s="153" t="str">
        <f t="shared" ca="1" si="88"/>
        <v/>
      </c>
      <c r="AE321" s="153" t="str">
        <f t="shared" ca="1" si="89"/>
        <v/>
      </c>
      <c r="AF321" s="153" t="str">
        <f t="shared" ca="1" si="90"/>
        <v/>
      </c>
      <c r="AG321" s="148" t="str">
        <f t="shared" si="91"/>
        <v/>
      </c>
      <c r="AH321" s="154" t="str">
        <f t="shared" ca="1" si="92"/>
        <v/>
      </c>
      <c r="AI321" s="155" t="str">
        <f t="shared" si="93"/>
        <v/>
      </c>
      <c r="AJ321" s="154" t="str">
        <f t="shared" si="94"/>
        <v/>
      </c>
      <c r="AK321" s="153" t="str">
        <f t="shared" ca="1" si="95"/>
        <v/>
      </c>
      <c r="AL321" s="156" t="str">
        <f t="shared" ca="1" si="96"/>
        <v/>
      </c>
      <c r="AM321" s="156" t="str">
        <f t="shared" si="97"/>
        <v/>
      </c>
    </row>
    <row r="322" spans="1:39" s="163" customFormat="1" ht="16.5" customHeight="1" x14ac:dyDescent="0.25">
      <c r="A322" s="158" t="str">
        <f t="shared" si="79"/>
        <v/>
      </c>
      <c r="B322" s="165"/>
      <c r="C322" s="165"/>
      <c r="D322" s="162"/>
      <c r="E322" s="133"/>
      <c r="F322" s="160"/>
      <c r="G322" s="161"/>
      <c r="H322" s="161"/>
      <c r="I322" s="164"/>
      <c r="J322" s="133"/>
      <c r="K322" s="162"/>
      <c r="L322" s="161"/>
      <c r="M322" s="161"/>
      <c r="N322" s="160"/>
      <c r="O322" s="162"/>
      <c r="P322" s="162"/>
      <c r="Q322" s="162"/>
      <c r="R322" s="143" t="str">
        <f t="shared" ca="1" si="80"/>
        <v/>
      </c>
      <c r="S322" s="143" t="str">
        <f ca="1">IF(R322 = "", "", IF($W$2=LookUps!$Q$2, G322-R322, IF(F322&gt;=$W$6, G322-R322, H322-R322)))</f>
        <v/>
      </c>
      <c r="T322" s="144" t="str">
        <f t="shared" ca="1" si="81"/>
        <v/>
      </c>
      <c r="U322" s="145" t="str">
        <f>IF(D322="","",(COUNTIF($D$10:D322,"&gt;0"))+(COUNTIF($D$10:D322, "Vacant")))</f>
        <v/>
      </c>
      <c r="V322" s="146">
        <f t="shared" si="82"/>
        <v>0</v>
      </c>
      <c r="W322" s="147" t="e">
        <f t="shared" si="83"/>
        <v>#N/A</v>
      </c>
      <c r="X322" s="148" t="str">
        <f>IF($W$2=LookUps!$Q$2, IF($W$6="", "", IF($W$6&gt;LookUps!$S$11, $W$6-1, $W$6)), IF(F322="", "", IF($W$6&gt;F322, $W$6, F322)))</f>
        <v/>
      </c>
      <c r="Y322" s="149" t="str">
        <f t="shared" si="84"/>
        <v/>
      </c>
      <c r="Z322" s="150" t="e">
        <f t="shared" si="85"/>
        <v>#N/A</v>
      </c>
      <c r="AA322" s="151" t="e">
        <f t="shared" si="86"/>
        <v>#N/A</v>
      </c>
      <c r="AB322" s="152" t="str">
        <f>IF(OR($D322 = "Vacant", $D322="", $I322 = "&gt;80"), "", IF(OR($W$2=LookUps!$Q$2,$F322&gt;=$W$6),$G322,$H322))</f>
        <v/>
      </c>
      <c r="AC322" s="153" t="str">
        <f t="shared" ca="1" si="87"/>
        <v/>
      </c>
      <c r="AD322" s="153" t="str">
        <f t="shared" ca="1" si="88"/>
        <v/>
      </c>
      <c r="AE322" s="153" t="str">
        <f t="shared" ca="1" si="89"/>
        <v/>
      </c>
      <c r="AF322" s="153" t="str">
        <f t="shared" ca="1" si="90"/>
        <v/>
      </c>
      <c r="AG322" s="148" t="str">
        <f t="shared" si="91"/>
        <v/>
      </c>
      <c r="AH322" s="154" t="str">
        <f t="shared" ca="1" si="92"/>
        <v/>
      </c>
      <c r="AI322" s="155" t="str">
        <f t="shared" si="93"/>
        <v/>
      </c>
      <c r="AJ322" s="154" t="str">
        <f t="shared" si="94"/>
        <v/>
      </c>
      <c r="AK322" s="153" t="str">
        <f t="shared" ca="1" si="95"/>
        <v/>
      </c>
      <c r="AL322" s="156" t="str">
        <f t="shared" ca="1" si="96"/>
        <v/>
      </c>
      <c r="AM322" s="156" t="str">
        <f t="shared" si="97"/>
        <v/>
      </c>
    </row>
    <row r="323" spans="1:39" s="163" customFormat="1" ht="16.5" customHeight="1" x14ac:dyDescent="0.25">
      <c r="A323" s="158" t="str">
        <f t="shared" si="79"/>
        <v/>
      </c>
      <c r="B323" s="165"/>
      <c r="C323" s="165"/>
      <c r="D323" s="162"/>
      <c r="E323" s="133"/>
      <c r="F323" s="160"/>
      <c r="G323" s="161"/>
      <c r="H323" s="161"/>
      <c r="I323" s="164"/>
      <c r="J323" s="133"/>
      <c r="K323" s="162"/>
      <c r="L323" s="161"/>
      <c r="M323" s="161"/>
      <c r="N323" s="160"/>
      <c r="O323" s="162"/>
      <c r="P323" s="162"/>
      <c r="Q323" s="162"/>
      <c r="R323" s="143" t="str">
        <f t="shared" ca="1" si="80"/>
        <v/>
      </c>
      <c r="S323" s="143" t="str">
        <f ca="1">IF(R323 = "", "", IF($W$2=LookUps!$Q$2, G323-R323, IF(F323&gt;=$W$6, G323-R323, H323-R323)))</f>
        <v/>
      </c>
      <c r="T323" s="144" t="str">
        <f t="shared" ca="1" si="81"/>
        <v/>
      </c>
      <c r="U323" s="145" t="str">
        <f>IF(D323="","",(COUNTIF($D$10:D323,"&gt;0"))+(COUNTIF($D$10:D323, "Vacant")))</f>
        <v/>
      </c>
      <c r="V323" s="146">
        <f t="shared" si="82"/>
        <v>0</v>
      </c>
      <c r="W323" s="147" t="e">
        <f t="shared" si="83"/>
        <v>#N/A</v>
      </c>
      <c r="X323" s="148" t="str">
        <f>IF($W$2=LookUps!$Q$2, IF($W$6="", "", IF($W$6&gt;LookUps!$S$11, $W$6-1, $W$6)), IF(F323="", "", IF($W$6&gt;F323, $W$6, F323)))</f>
        <v/>
      </c>
      <c r="Y323" s="149" t="str">
        <f t="shared" si="84"/>
        <v/>
      </c>
      <c r="Z323" s="150" t="e">
        <f t="shared" si="85"/>
        <v>#N/A</v>
      </c>
      <c r="AA323" s="151" t="e">
        <f t="shared" si="86"/>
        <v>#N/A</v>
      </c>
      <c r="AB323" s="152" t="str">
        <f>IF(OR($D323 = "Vacant", $D323="", $I323 = "&gt;80"), "", IF(OR($W$2=LookUps!$Q$2,$F323&gt;=$W$6),$G323,$H323))</f>
        <v/>
      </c>
      <c r="AC323" s="153" t="str">
        <f t="shared" ca="1" si="87"/>
        <v/>
      </c>
      <c r="AD323" s="153" t="str">
        <f t="shared" ca="1" si="88"/>
        <v/>
      </c>
      <c r="AE323" s="153" t="str">
        <f t="shared" ca="1" si="89"/>
        <v/>
      </c>
      <c r="AF323" s="153" t="str">
        <f t="shared" ca="1" si="90"/>
        <v/>
      </c>
      <c r="AG323" s="148" t="str">
        <f t="shared" si="91"/>
        <v/>
      </c>
      <c r="AH323" s="154" t="str">
        <f t="shared" ca="1" si="92"/>
        <v/>
      </c>
      <c r="AI323" s="155" t="str">
        <f t="shared" si="93"/>
        <v/>
      </c>
      <c r="AJ323" s="154" t="str">
        <f t="shared" si="94"/>
        <v/>
      </c>
      <c r="AK323" s="153" t="str">
        <f t="shared" ca="1" si="95"/>
        <v/>
      </c>
      <c r="AL323" s="156" t="str">
        <f t="shared" ca="1" si="96"/>
        <v/>
      </c>
      <c r="AM323" s="156" t="str">
        <f t="shared" si="97"/>
        <v/>
      </c>
    </row>
    <row r="324" spans="1:39" s="163" customFormat="1" ht="16.5" customHeight="1" x14ac:dyDescent="0.25">
      <c r="A324" s="158" t="str">
        <f t="shared" si="79"/>
        <v/>
      </c>
      <c r="B324" s="165"/>
      <c r="C324" s="165"/>
      <c r="D324" s="162"/>
      <c r="E324" s="133"/>
      <c r="F324" s="160"/>
      <c r="G324" s="161"/>
      <c r="H324" s="161"/>
      <c r="I324" s="164"/>
      <c r="J324" s="133"/>
      <c r="K324" s="162"/>
      <c r="L324" s="161"/>
      <c r="M324" s="161"/>
      <c r="N324" s="160"/>
      <c r="O324" s="162"/>
      <c r="P324" s="162"/>
      <c r="Q324" s="162"/>
      <c r="R324" s="143" t="str">
        <f t="shared" ca="1" si="80"/>
        <v/>
      </c>
      <c r="S324" s="143" t="str">
        <f ca="1">IF(R324 = "", "", IF($W$2=LookUps!$Q$2, G324-R324, IF(F324&gt;=$W$6, G324-R324, H324-R324)))</f>
        <v/>
      </c>
      <c r="T324" s="144" t="str">
        <f t="shared" ca="1" si="81"/>
        <v/>
      </c>
      <c r="U324" s="145" t="str">
        <f>IF(D324="","",(COUNTIF($D$10:D324,"&gt;0"))+(COUNTIF($D$10:D324, "Vacant")))</f>
        <v/>
      </c>
      <c r="V324" s="146">
        <f t="shared" si="82"/>
        <v>0</v>
      </c>
      <c r="W324" s="147" t="e">
        <f t="shared" si="83"/>
        <v>#N/A</v>
      </c>
      <c r="X324" s="148" t="str">
        <f>IF($W$2=LookUps!$Q$2, IF($W$6="", "", IF($W$6&gt;LookUps!$S$11, $W$6-1, $W$6)), IF(F324="", "", IF($W$6&gt;F324, $W$6, F324)))</f>
        <v/>
      </c>
      <c r="Y324" s="149" t="str">
        <f t="shared" si="84"/>
        <v/>
      </c>
      <c r="Z324" s="150" t="e">
        <f t="shared" si="85"/>
        <v>#N/A</v>
      </c>
      <c r="AA324" s="151" t="e">
        <f t="shared" si="86"/>
        <v>#N/A</v>
      </c>
      <c r="AB324" s="152" t="str">
        <f>IF(OR($D324 = "Vacant", $D324="", $I324 = "&gt;80"), "", IF(OR($W$2=LookUps!$Q$2,$F324&gt;=$W$6),$G324,$H324))</f>
        <v/>
      </c>
      <c r="AC324" s="153" t="str">
        <f t="shared" ca="1" si="87"/>
        <v/>
      </c>
      <c r="AD324" s="153" t="str">
        <f t="shared" ca="1" si="88"/>
        <v/>
      </c>
      <c r="AE324" s="153" t="str">
        <f t="shared" ca="1" si="89"/>
        <v/>
      </c>
      <c r="AF324" s="153" t="str">
        <f t="shared" ca="1" si="90"/>
        <v/>
      </c>
      <c r="AG324" s="148" t="str">
        <f t="shared" si="91"/>
        <v/>
      </c>
      <c r="AH324" s="154" t="str">
        <f t="shared" ca="1" si="92"/>
        <v/>
      </c>
      <c r="AI324" s="155" t="str">
        <f t="shared" si="93"/>
        <v/>
      </c>
      <c r="AJ324" s="154" t="str">
        <f t="shared" si="94"/>
        <v/>
      </c>
      <c r="AK324" s="153" t="str">
        <f t="shared" ca="1" si="95"/>
        <v/>
      </c>
      <c r="AL324" s="156" t="str">
        <f t="shared" ca="1" si="96"/>
        <v/>
      </c>
      <c r="AM324" s="156" t="str">
        <f t="shared" si="97"/>
        <v/>
      </c>
    </row>
    <row r="325" spans="1:39" s="163" customFormat="1" ht="16.5" customHeight="1" x14ac:dyDescent="0.25">
      <c r="A325" s="158" t="str">
        <f t="shared" si="79"/>
        <v/>
      </c>
      <c r="B325" s="165"/>
      <c r="C325" s="165"/>
      <c r="D325" s="162"/>
      <c r="E325" s="133"/>
      <c r="F325" s="160"/>
      <c r="G325" s="161"/>
      <c r="H325" s="161"/>
      <c r="I325" s="164"/>
      <c r="J325" s="133"/>
      <c r="K325" s="162"/>
      <c r="L325" s="161"/>
      <c r="M325" s="161"/>
      <c r="N325" s="160"/>
      <c r="O325" s="162"/>
      <c r="P325" s="162"/>
      <c r="Q325" s="162"/>
      <c r="R325" s="143" t="str">
        <f t="shared" ca="1" si="80"/>
        <v/>
      </c>
      <c r="S325" s="143" t="str">
        <f ca="1">IF(R325 = "", "", IF($W$2=LookUps!$Q$2, G325-R325, IF(F325&gt;=$W$6, G325-R325, H325-R325)))</f>
        <v/>
      </c>
      <c r="T325" s="144" t="str">
        <f t="shared" ca="1" si="81"/>
        <v/>
      </c>
      <c r="U325" s="145" t="str">
        <f>IF(D325="","",(COUNTIF($D$10:D325,"&gt;0"))+(COUNTIF($D$10:D325, "Vacant")))</f>
        <v/>
      </c>
      <c r="V325" s="146">
        <f t="shared" si="82"/>
        <v>0</v>
      </c>
      <c r="W325" s="147" t="e">
        <f t="shared" si="83"/>
        <v>#N/A</v>
      </c>
      <c r="X325" s="148" t="str">
        <f>IF($W$2=LookUps!$Q$2, IF($W$6="", "", IF($W$6&gt;LookUps!$S$11, $W$6-1, $W$6)), IF(F325="", "", IF($W$6&gt;F325, $W$6, F325)))</f>
        <v/>
      </c>
      <c r="Y325" s="149" t="str">
        <f t="shared" si="84"/>
        <v/>
      </c>
      <c r="Z325" s="150" t="e">
        <f t="shared" si="85"/>
        <v>#N/A</v>
      </c>
      <c r="AA325" s="151" t="e">
        <f t="shared" si="86"/>
        <v>#N/A</v>
      </c>
      <c r="AB325" s="152" t="str">
        <f>IF(OR($D325 = "Vacant", $D325="", $I325 = "&gt;80"), "", IF(OR($W$2=LookUps!$Q$2,$F325&gt;=$W$6),$G325,$H325))</f>
        <v/>
      </c>
      <c r="AC325" s="153" t="str">
        <f t="shared" ca="1" si="87"/>
        <v/>
      </c>
      <c r="AD325" s="153" t="str">
        <f t="shared" ca="1" si="88"/>
        <v/>
      </c>
      <c r="AE325" s="153" t="str">
        <f t="shared" ca="1" si="89"/>
        <v/>
      </c>
      <c r="AF325" s="153" t="str">
        <f t="shared" ca="1" si="90"/>
        <v/>
      </c>
      <c r="AG325" s="148" t="str">
        <f t="shared" si="91"/>
        <v/>
      </c>
      <c r="AH325" s="154" t="str">
        <f t="shared" ca="1" si="92"/>
        <v/>
      </c>
      <c r="AI325" s="155" t="str">
        <f t="shared" si="93"/>
        <v/>
      </c>
      <c r="AJ325" s="154" t="str">
        <f t="shared" si="94"/>
        <v/>
      </c>
      <c r="AK325" s="153" t="str">
        <f t="shared" ca="1" si="95"/>
        <v/>
      </c>
      <c r="AL325" s="156" t="str">
        <f t="shared" ca="1" si="96"/>
        <v/>
      </c>
      <c r="AM325" s="156" t="str">
        <f t="shared" si="97"/>
        <v/>
      </c>
    </row>
    <row r="326" spans="1:39" s="163" customFormat="1" ht="16.5" customHeight="1" x14ac:dyDescent="0.25">
      <c r="A326" s="158" t="str">
        <f t="shared" si="79"/>
        <v/>
      </c>
      <c r="B326" s="165"/>
      <c r="C326" s="165"/>
      <c r="D326" s="162"/>
      <c r="E326" s="133"/>
      <c r="F326" s="160"/>
      <c r="G326" s="161"/>
      <c r="H326" s="161"/>
      <c r="I326" s="164"/>
      <c r="J326" s="133"/>
      <c r="K326" s="162"/>
      <c r="L326" s="161"/>
      <c r="M326" s="161"/>
      <c r="N326" s="160"/>
      <c r="O326" s="162"/>
      <c r="P326" s="162"/>
      <c r="Q326" s="162"/>
      <c r="R326" s="143" t="str">
        <f t="shared" ca="1" si="80"/>
        <v/>
      </c>
      <c r="S326" s="143" t="str">
        <f ca="1">IF(R326 = "", "", IF($W$2=LookUps!$Q$2, G326-R326, IF(F326&gt;=$W$6, G326-R326, H326-R326)))</f>
        <v/>
      </c>
      <c r="T326" s="144" t="str">
        <f t="shared" ca="1" si="81"/>
        <v/>
      </c>
      <c r="U326" s="145" t="str">
        <f>IF(D326="","",(COUNTIF($D$10:D326,"&gt;0"))+(COUNTIF($D$10:D326, "Vacant")))</f>
        <v/>
      </c>
      <c r="V326" s="146">
        <f t="shared" si="82"/>
        <v>0</v>
      </c>
      <c r="W326" s="147" t="e">
        <f t="shared" si="83"/>
        <v>#N/A</v>
      </c>
      <c r="X326" s="148" t="str">
        <f>IF($W$2=LookUps!$Q$2, IF($W$6="", "", IF($W$6&gt;LookUps!$S$11, $W$6-1, $W$6)), IF(F326="", "", IF($W$6&gt;F326, $W$6, F326)))</f>
        <v/>
      </c>
      <c r="Y326" s="149" t="str">
        <f t="shared" si="84"/>
        <v/>
      </c>
      <c r="Z326" s="150" t="e">
        <f t="shared" si="85"/>
        <v>#N/A</v>
      </c>
      <c r="AA326" s="151" t="e">
        <f t="shared" si="86"/>
        <v>#N/A</v>
      </c>
      <c r="AB326" s="152" t="str">
        <f>IF(OR($D326 = "Vacant", $D326="", $I326 = "&gt;80"), "", IF(OR($W$2=LookUps!$Q$2,$F326&gt;=$W$6),$G326,$H326))</f>
        <v/>
      </c>
      <c r="AC326" s="153" t="str">
        <f t="shared" ca="1" si="87"/>
        <v/>
      </c>
      <c r="AD326" s="153" t="str">
        <f t="shared" ca="1" si="88"/>
        <v/>
      </c>
      <c r="AE326" s="153" t="str">
        <f t="shared" ca="1" si="89"/>
        <v/>
      </c>
      <c r="AF326" s="153" t="str">
        <f t="shared" ca="1" si="90"/>
        <v/>
      </c>
      <c r="AG326" s="148" t="str">
        <f t="shared" si="91"/>
        <v/>
      </c>
      <c r="AH326" s="154" t="str">
        <f t="shared" ca="1" si="92"/>
        <v/>
      </c>
      <c r="AI326" s="155" t="str">
        <f t="shared" si="93"/>
        <v/>
      </c>
      <c r="AJ326" s="154" t="str">
        <f t="shared" si="94"/>
        <v/>
      </c>
      <c r="AK326" s="153" t="str">
        <f t="shared" ca="1" si="95"/>
        <v/>
      </c>
      <c r="AL326" s="156" t="str">
        <f t="shared" ca="1" si="96"/>
        <v/>
      </c>
      <c r="AM326" s="156" t="str">
        <f t="shared" si="97"/>
        <v/>
      </c>
    </row>
    <row r="327" spans="1:39" s="163" customFormat="1" ht="16.5" customHeight="1" x14ac:dyDescent="0.25">
      <c r="A327" s="158" t="str">
        <f t="shared" si="79"/>
        <v/>
      </c>
      <c r="B327" s="165"/>
      <c r="C327" s="165"/>
      <c r="D327" s="162"/>
      <c r="E327" s="133"/>
      <c r="F327" s="160"/>
      <c r="G327" s="161"/>
      <c r="H327" s="161"/>
      <c r="I327" s="164"/>
      <c r="J327" s="133"/>
      <c r="K327" s="162"/>
      <c r="L327" s="161"/>
      <c r="M327" s="161"/>
      <c r="N327" s="160"/>
      <c r="O327" s="162"/>
      <c r="P327" s="162"/>
      <c r="Q327" s="162"/>
      <c r="R327" s="143" t="str">
        <f t="shared" ca="1" si="80"/>
        <v/>
      </c>
      <c r="S327" s="143" t="str">
        <f ca="1">IF(R327 = "", "", IF($W$2=LookUps!$Q$2, G327-R327, IF(F327&gt;=$W$6, G327-R327, H327-R327)))</f>
        <v/>
      </c>
      <c r="T327" s="144" t="str">
        <f t="shared" ca="1" si="81"/>
        <v/>
      </c>
      <c r="U327" s="145" t="str">
        <f>IF(D327="","",(COUNTIF($D$10:D327,"&gt;0"))+(COUNTIF($D$10:D327, "Vacant")))</f>
        <v/>
      </c>
      <c r="V327" s="146">
        <f t="shared" si="82"/>
        <v>0</v>
      </c>
      <c r="W327" s="147" t="e">
        <f t="shared" si="83"/>
        <v>#N/A</v>
      </c>
      <c r="X327" s="148" t="str">
        <f>IF($W$2=LookUps!$Q$2, IF($W$6="", "", IF($W$6&gt;LookUps!$S$11, $W$6-1, $W$6)), IF(F327="", "", IF($W$6&gt;F327, $W$6, F327)))</f>
        <v/>
      </c>
      <c r="Y327" s="149" t="str">
        <f t="shared" si="84"/>
        <v/>
      </c>
      <c r="Z327" s="150" t="e">
        <f t="shared" si="85"/>
        <v>#N/A</v>
      </c>
      <c r="AA327" s="151" t="e">
        <f t="shared" si="86"/>
        <v>#N/A</v>
      </c>
      <c r="AB327" s="152" t="str">
        <f>IF(OR($D327 = "Vacant", $D327="", $I327 = "&gt;80"), "", IF(OR($W$2=LookUps!$Q$2,$F327&gt;=$W$6),$G327,$H327))</f>
        <v/>
      </c>
      <c r="AC327" s="153" t="str">
        <f t="shared" ca="1" si="87"/>
        <v/>
      </c>
      <c r="AD327" s="153" t="str">
        <f t="shared" ca="1" si="88"/>
        <v/>
      </c>
      <c r="AE327" s="153" t="str">
        <f t="shared" ca="1" si="89"/>
        <v/>
      </c>
      <c r="AF327" s="153" t="str">
        <f t="shared" ca="1" si="90"/>
        <v/>
      </c>
      <c r="AG327" s="148" t="str">
        <f t="shared" si="91"/>
        <v/>
      </c>
      <c r="AH327" s="154" t="str">
        <f t="shared" ca="1" si="92"/>
        <v/>
      </c>
      <c r="AI327" s="155" t="str">
        <f t="shared" si="93"/>
        <v/>
      </c>
      <c r="AJ327" s="154" t="str">
        <f t="shared" si="94"/>
        <v/>
      </c>
      <c r="AK327" s="153" t="str">
        <f t="shared" ca="1" si="95"/>
        <v/>
      </c>
      <c r="AL327" s="156" t="str">
        <f t="shared" ca="1" si="96"/>
        <v/>
      </c>
      <c r="AM327" s="156" t="str">
        <f t="shared" si="97"/>
        <v/>
      </c>
    </row>
    <row r="328" spans="1:39" s="163" customFormat="1" ht="16.5" customHeight="1" x14ac:dyDescent="0.25">
      <c r="A328" s="158" t="str">
        <f t="shared" si="79"/>
        <v/>
      </c>
      <c r="B328" s="165"/>
      <c r="C328" s="165"/>
      <c r="D328" s="162"/>
      <c r="E328" s="133"/>
      <c r="F328" s="160"/>
      <c r="G328" s="161"/>
      <c r="H328" s="161"/>
      <c r="I328" s="164"/>
      <c r="J328" s="133"/>
      <c r="K328" s="162"/>
      <c r="L328" s="161"/>
      <c r="M328" s="161"/>
      <c r="N328" s="160"/>
      <c r="O328" s="162"/>
      <c r="P328" s="162"/>
      <c r="Q328" s="162"/>
      <c r="R328" s="143" t="str">
        <f t="shared" ca="1" si="80"/>
        <v/>
      </c>
      <c r="S328" s="143" t="str">
        <f ca="1">IF(R328 = "", "", IF($W$2=LookUps!$Q$2, G328-R328, IF(F328&gt;=$W$6, G328-R328, H328-R328)))</f>
        <v/>
      </c>
      <c r="T328" s="144" t="str">
        <f t="shared" ca="1" si="81"/>
        <v/>
      </c>
      <c r="U328" s="145" t="str">
        <f>IF(D328="","",(COUNTIF($D$10:D328,"&gt;0"))+(COUNTIF($D$10:D328, "Vacant")))</f>
        <v/>
      </c>
      <c r="V328" s="146">
        <f t="shared" si="82"/>
        <v>0</v>
      </c>
      <c r="W328" s="147" t="e">
        <f t="shared" si="83"/>
        <v>#N/A</v>
      </c>
      <c r="X328" s="148" t="str">
        <f>IF($W$2=LookUps!$Q$2, IF($W$6="", "", IF($W$6&gt;LookUps!$S$11, $W$6-1, $W$6)), IF(F328="", "", IF($W$6&gt;F328, $W$6, F328)))</f>
        <v/>
      </c>
      <c r="Y328" s="149" t="str">
        <f t="shared" si="84"/>
        <v/>
      </c>
      <c r="Z328" s="150" t="e">
        <f t="shared" si="85"/>
        <v>#N/A</v>
      </c>
      <c r="AA328" s="151" t="e">
        <f t="shared" si="86"/>
        <v>#N/A</v>
      </c>
      <c r="AB328" s="152" t="str">
        <f>IF(OR($D328 = "Vacant", $D328="", $I328 = "&gt;80"), "", IF(OR($W$2=LookUps!$Q$2,$F328&gt;=$W$6),$G328,$H328))</f>
        <v/>
      </c>
      <c r="AC328" s="153" t="str">
        <f t="shared" ca="1" si="87"/>
        <v/>
      </c>
      <c r="AD328" s="153" t="str">
        <f t="shared" ca="1" si="88"/>
        <v/>
      </c>
      <c r="AE328" s="153" t="str">
        <f t="shared" ca="1" si="89"/>
        <v/>
      </c>
      <c r="AF328" s="153" t="str">
        <f t="shared" ca="1" si="90"/>
        <v/>
      </c>
      <c r="AG328" s="148" t="str">
        <f t="shared" si="91"/>
        <v/>
      </c>
      <c r="AH328" s="154" t="str">
        <f t="shared" ca="1" si="92"/>
        <v/>
      </c>
      <c r="AI328" s="155" t="str">
        <f t="shared" si="93"/>
        <v/>
      </c>
      <c r="AJ328" s="154" t="str">
        <f t="shared" si="94"/>
        <v/>
      </c>
      <c r="AK328" s="153" t="str">
        <f t="shared" ca="1" si="95"/>
        <v/>
      </c>
      <c r="AL328" s="156" t="str">
        <f t="shared" ca="1" si="96"/>
        <v/>
      </c>
      <c r="AM328" s="156" t="str">
        <f t="shared" si="97"/>
        <v/>
      </c>
    </row>
    <row r="329" spans="1:39" s="163" customFormat="1" ht="16.5" customHeight="1" x14ac:dyDescent="0.25">
      <c r="A329" s="158" t="str">
        <f t="shared" si="79"/>
        <v/>
      </c>
      <c r="B329" s="165"/>
      <c r="C329" s="165"/>
      <c r="D329" s="162"/>
      <c r="E329" s="133"/>
      <c r="F329" s="160"/>
      <c r="G329" s="161"/>
      <c r="H329" s="161"/>
      <c r="I329" s="164"/>
      <c r="J329" s="133"/>
      <c r="K329" s="162"/>
      <c r="L329" s="161"/>
      <c r="M329" s="161"/>
      <c r="N329" s="160"/>
      <c r="O329" s="162"/>
      <c r="P329" s="162"/>
      <c r="Q329" s="162"/>
      <c r="R329" s="143" t="str">
        <f t="shared" ca="1" si="80"/>
        <v/>
      </c>
      <c r="S329" s="143" t="str">
        <f ca="1">IF(R329 = "", "", IF($W$2=LookUps!$Q$2, G329-R329, IF(F329&gt;=$W$6, G329-R329, H329-R329)))</f>
        <v/>
      </c>
      <c r="T329" s="144" t="str">
        <f t="shared" ca="1" si="81"/>
        <v/>
      </c>
      <c r="U329" s="145" t="str">
        <f>IF(D329="","",(COUNTIF($D$10:D329,"&gt;0"))+(COUNTIF($D$10:D329, "Vacant")))</f>
        <v/>
      </c>
      <c r="V329" s="146">
        <f t="shared" si="82"/>
        <v>0</v>
      </c>
      <c r="W329" s="147" t="e">
        <f t="shared" si="83"/>
        <v>#N/A</v>
      </c>
      <c r="X329" s="148" t="str">
        <f>IF($W$2=LookUps!$Q$2, IF($W$6="", "", IF($W$6&gt;LookUps!$S$11, $W$6-1, $W$6)), IF(F329="", "", IF($W$6&gt;F329, $W$6, F329)))</f>
        <v/>
      </c>
      <c r="Y329" s="149" t="str">
        <f t="shared" si="84"/>
        <v/>
      </c>
      <c r="Z329" s="150" t="e">
        <f t="shared" si="85"/>
        <v>#N/A</v>
      </c>
      <c r="AA329" s="151" t="e">
        <f t="shared" si="86"/>
        <v>#N/A</v>
      </c>
      <c r="AB329" s="152" t="str">
        <f>IF(OR($D329 = "Vacant", $D329="", $I329 = "&gt;80"), "", IF(OR($W$2=LookUps!$Q$2,$F329&gt;=$W$6),$G329,$H329))</f>
        <v/>
      </c>
      <c r="AC329" s="153" t="str">
        <f t="shared" ca="1" si="87"/>
        <v/>
      </c>
      <c r="AD329" s="153" t="str">
        <f t="shared" ca="1" si="88"/>
        <v/>
      </c>
      <c r="AE329" s="153" t="str">
        <f t="shared" ca="1" si="89"/>
        <v/>
      </c>
      <c r="AF329" s="153" t="str">
        <f t="shared" ca="1" si="90"/>
        <v/>
      </c>
      <c r="AG329" s="148" t="str">
        <f t="shared" si="91"/>
        <v/>
      </c>
      <c r="AH329" s="154" t="str">
        <f t="shared" ca="1" si="92"/>
        <v/>
      </c>
      <c r="AI329" s="155" t="str">
        <f t="shared" si="93"/>
        <v/>
      </c>
      <c r="AJ329" s="154" t="str">
        <f t="shared" si="94"/>
        <v/>
      </c>
      <c r="AK329" s="153" t="str">
        <f t="shared" ca="1" si="95"/>
        <v/>
      </c>
      <c r="AL329" s="156" t="str">
        <f t="shared" ca="1" si="96"/>
        <v/>
      </c>
      <c r="AM329" s="156" t="str">
        <f t="shared" si="97"/>
        <v/>
      </c>
    </row>
    <row r="330" spans="1:39" s="163" customFormat="1" ht="16.5" customHeight="1" x14ac:dyDescent="0.25">
      <c r="A330" s="158" t="str">
        <f t="shared" si="79"/>
        <v/>
      </c>
      <c r="B330" s="165"/>
      <c r="C330" s="165"/>
      <c r="D330" s="162"/>
      <c r="E330" s="133"/>
      <c r="F330" s="160"/>
      <c r="G330" s="161"/>
      <c r="H330" s="161"/>
      <c r="I330" s="164"/>
      <c r="J330" s="133"/>
      <c r="K330" s="162"/>
      <c r="L330" s="161"/>
      <c r="M330" s="161"/>
      <c r="N330" s="160"/>
      <c r="O330" s="162"/>
      <c r="P330" s="162"/>
      <c r="Q330" s="162"/>
      <c r="R330" s="143" t="str">
        <f t="shared" ca="1" si="80"/>
        <v/>
      </c>
      <c r="S330" s="143" t="str">
        <f ca="1">IF(R330 = "", "", IF($W$2=LookUps!$Q$2, G330-R330, IF(F330&gt;=$W$6, G330-R330, H330-R330)))</f>
        <v/>
      </c>
      <c r="T330" s="144" t="str">
        <f t="shared" ca="1" si="81"/>
        <v/>
      </c>
      <c r="U330" s="145" t="str">
        <f>IF(D330="","",(COUNTIF($D$10:D330,"&gt;0"))+(COUNTIF($D$10:D330, "Vacant")))</f>
        <v/>
      </c>
      <c r="V330" s="146">
        <f t="shared" si="82"/>
        <v>0</v>
      </c>
      <c r="W330" s="147" t="e">
        <f t="shared" si="83"/>
        <v>#N/A</v>
      </c>
      <c r="X330" s="148" t="str">
        <f>IF($W$2=LookUps!$Q$2, IF($W$6="", "", IF($W$6&gt;LookUps!$S$11, $W$6-1, $W$6)), IF(F330="", "", IF($W$6&gt;F330, $W$6, F330)))</f>
        <v/>
      </c>
      <c r="Y330" s="149" t="str">
        <f t="shared" si="84"/>
        <v/>
      </c>
      <c r="Z330" s="150" t="e">
        <f t="shared" si="85"/>
        <v>#N/A</v>
      </c>
      <c r="AA330" s="151" t="e">
        <f t="shared" si="86"/>
        <v>#N/A</v>
      </c>
      <c r="AB330" s="152" t="str">
        <f>IF(OR($D330 = "Vacant", $D330="", $I330 = "&gt;80"), "", IF(OR($W$2=LookUps!$Q$2,$F330&gt;=$W$6),$G330,$H330))</f>
        <v/>
      </c>
      <c r="AC330" s="153" t="str">
        <f t="shared" ca="1" si="87"/>
        <v/>
      </c>
      <c r="AD330" s="153" t="str">
        <f t="shared" ca="1" si="88"/>
        <v/>
      </c>
      <c r="AE330" s="153" t="str">
        <f t="shared" ca="1" si="89"/>
        <v/>
      </c>
      <c r="AF330" s="153" t="str">
        <f t="shared" ca="1" si="90"/>
        <v/>
      </c>
      <c r="AG330" s="148" t="str">
        <f t="shared" si="91"/>
        <v/>
      </c>
      <c r="AH330" s="154" t="str">
        <f t="shared" ca="1" si="92"/>
        <v/>
      </c>
      <c r="AI330" s="155" t="str">
        <f t="shared" si="93"/>
        <v/>
      </c>
      <c r="AJ330" s="154" t="str">
        <f t="shared" si="94"/>
        <v/>
      </c>
      <c r="AK330" s="153" t="str">
        <f t="shared" ca="1" si="95"/>
        <v/>
      </c>
      <c r="AL330" s="156" t="str">
        <f t="shared" ca="1" si="96"/>
        <v/>
      </c>
      <c r="AM330" s="156" t="str">
        <f t="shared" si="97"/>
        <v/>
      </c>
    </row>
    <row r="331" spans="1:39" s="163" customFormat="1" ht="16.5" customHeight="1" x14ac:dyDescent="0.25">
      <c r="A331" s="158" t="str">
        <f t="shared" ref="A331:A394" si="98">U331</f>
        <v/>
      </c>
      <c r="B331" s="165"/>
      <c r="C331" s="165"/>
      <c r="D331" s="162"/>
      <c r="E331" s="133"/>
      <c r="F331" s="160"/>
      <c r="G331" s="161"/>
      <c r="H331" s="161"/>
      <c r="I331" s="164"/>
      <c r="J331" s="133"/>
      <c r="K331" s="162"/>
      <c r="L331" s="161"/>
      <c r="M331" s="161"/>
      <c r="N331" s="160"/>
      <c r="O331" s="162"/>
      <c r="P331" s="162"/>
      <c r="Q331" s="162"/>
      <c r="R331" s="143" t="str">
        <f t="shared" ref="R331:R394" ca="1" si="99">IF(ISERROR(AH331), "", AH331)</f>
        <v/>
      </c>
      <c r="S331" s="143" t="str">
        <f ca="1">IF(R331 = "", "", IF($W$2=LookUps!$Q$2, G331-R331, IF(F331&gt;=$W$6, G331-R331, H331-R331)))</f>
        <v/>
      </c>
      <c r="T331" s="144" t="str">
        <f t="shared" ref="T331:T394" ca="1" si="100">IF(R331 ="", "", AM331)</f>
        <v/>
      </c>
      <c r="U331" s="145" t="str">
        <f>IF(D331="","",(COUNTIF($D$10:D331,"&gt;0"))+(COUNTIF($D$10:D331, "Vacant")))</f>
        <v/>
      </c>
      <c r="V331" s="146">
        <f t="shared" ref="V331:V394" si="101">IF(D331= "Vacant", 0, IF(D331&gt;0,D331+1,0))</f>
        <v>0</v>
      </c>
      <c r="W331" s="147" t="e">
        <f t="shared" ref="W331:W394" si="102">$Z$2</f>
        <v>#N/A</v>
      </c>
      <c r="X331" s="148" t="str">
        <f>IF($W$2=LookUps!$Q$2, IF($W$6="", "", IF($W$6&gt;LookUps!$S$11, $W$6-1, $W$6)), IF(F331="", "", IF($W$6&gt;F331, $W$6, F331)))</f>
        <v/>
      </c>
      <c r="Y331" s="149" t="str">
        <f t="shared" ref="Y331:Y394" si="103">IF(I331="&lt;30",50,IF(I331="&lt;50",50,IF(I331="&lt;60",60,IF(I331="&lt;80",80,IF(I331&gt;=80,"","")))))</f>
        <v/>
      </c>
      <c r="Z331" s="150" t="e">
        <f t="shared" ref="Z331:Z394" si="104">$W$5&amp;"-"&amp;W331&amp;X331&amp;Y331</f>
        <v>#N/A</v>
      </c>
      <c r="AA331" s="151" t="e">
        <f t="shared" ref="AA331:AA394" si="105">$W$5&amp;"-"&amp;W331&amp;X331</f>
        <v>#N/A</v>
      </c>
      <c r="AB331" s="152" t="str">
        <f>IF(OR($D331 = "Vacant", $D331="", $I331 = "&gt;80"), "", IF(OR($W$2=LookUps!$Q$2,$F331&gt;=$W$6),$G331,$H331))</f>
        <v/>
      </c>
      <c r="AC331" s="153" t="str">
        <f t="shared" ref="AC331:AC394" ca="1" si="106">IF(V331=0, "", VLOOKUP($AA331 &amp;"30",INDIRECT($W$4), $V331, FALSE))</f>
        <v/>
      </c>
      <c r="AD331" s="153" t="str">
        <f t="shared" ref="AD331:AD394" ca="1" si="107">IF(V331=0, "", VLOOKUP($AA331 &amp;"50",INDIRECT($W$4), $V331, FALSE))</f>
        <v/>
      </c>
      <c r="AE331" s="153" t="str">
        <f t="shared" ref="AE331:AE394" ca="1" si="108">IF(V331=0, "", VLOOKUP($AA331 &amp;"60",INDIRECT($W$4), $V331, FALSE))</f>
        <v/>
      </c>
      <c r="AF331" s="153" t="str">
        <f t="shared" ref="AF331:AF394" ca="1" si="109">IF(V331=0, "",VLOOKUP($AA331 &amp;"80",INDIRECT($W$4), $V331, FALSE))</f>
        <v/>
      </c>
      <c r="AG331" s="148" t="str">
        <f t="shared" ref="AG331:AG394" si="110">IF(OR(D331="Vacant",D331="", AB331 = ""),"", IF(I331="&gt;80","&gt;80",IF(AB331&lt;=AC331, "&lt;30",IF(AB331&lt;=AD331,"&lt;50",IF(AB331&lt;=AE331,"&lt;60",IF(AB331&lt;=AF331,"&lt;80",IF(AB331&gt;AF331,"&gt;80","")))))))</f>
        <v/>
      </c>
      <c r="AH331" s="154" t="str">
        <f t="shared" ref="AH331:AH394" ca="1" si="111">IF(OR(Y331="",X331="", V331=0), "", VLOOKUP(Z331,INDIRECT($W$4),V331,FALSE))</f>
        <v/>
      </c>
      <c r="AI331" s="155" t="str">
        <f t="shared" ref="AI331:AI394" si="112">IF(AND(K331 &lt;&gt; "", K331&gt;$W$6, K331&gt;X331), K331, X331)</f>
        <v/>
      </c>
      <c r="AJ331" s="154" t="str">
        <f t="shared" ref="AJ331:AJ394" si="113">IF(AI331= "", "", $W$5&amp;"-"&amp;$Z$2&amp;AI331&amp;Y331)</f>
        <v/>
      </c>
      <c r="AK331" s="153" t="str">
        <f t="shared" ref="AK331:AK394" ca="1" si="114">IF(OR(N331="",Y331="",AJ331="",V331=0),"",IF(N331=0,VLOOKUP(AJ331,INDIRECT($W$4),2,FALSE),IF(ISEVEN(N331),VLOOKUP(AJ331,INDIRECT($W$4),N331*1.5+1,FALSE),AVERAGE(VLOOKUP(AJ331,INDIRECT($W$4),N331*1.5+0.5, FALSE), VLOOKUP(AJ331,INDIRECT($W$4),N331*1.5+1.5, FALSE)))))</f>
        <v/>
      </c>
      <c r="AL331" s="156" t="str">
        <f t="shared" ref="AL331:AL394" ca="1" si="115">(IF(ISERROR((L331*12)/AK331),"",(L331*12)/AK331))</f>
        <v/>
      </c>
      <c r="AM331" s="156" t="str">
        <f t="shared" ref="AM331:AM394" si="116">IF($W$6="", "", IF(M331 = "", (IF(ISERROR((L331*12)/AK331),"",(L331*12)/AK331)), (IF(ISERROR((M331*12)/AK331),"",(M331*12)/AK331))))</f>
        <v/>
      </c>
    </row>
    <row r="332" spans="1:39" s="163" customFormat="1" ht="16.5" customHeight="1" x14ac:dyDescent="0.25">
      <c r="A332" s="158" t="str">
        <f t="shared" si="98"/>
        <v/>
      </c>
      <c r="B332" s="165"/>
      <c r="C332" s="165"/>
      <c r="D332" s="162"/>
      <c r="E332" s="133"/>
      <c r="F332" s="160"/>
      <c r="G332" s="161"/>
      <c r="H332" s="161"/>
      <c r="I332" s="164"/>
      <c r="J332" s="133"/>
      <c r="K332" s="162"/>
      <c r="L332" s="161"/>
      <c r="M332" s="161"/>
      <c r="N332" s="160"/>
      <c r="O332" s="162"/>
      <c r="P332" s="162"/>
      <c r="Q332" s="162"/>
      <c r="R332" s="143" t="str">
        <f t="shared" ca="1" si="99"/>
        <v/>
      </c>
      <c r="S332" s="143" t="str">
        <f ca="1">IF(R332 = "", "", IF($W$2=LookUps!$Q$2, G332-R332, IF(F332&gt;=$W$6, G332-R332, H332-R332)))</f>
        <v/>
      </c>
      <c r="T332" s="144" t="str">
        <f t="shared" ca="1" si="100"/>
        <v/>
      </c>
      <c r="U332" s="145" t="str">
        <f>IF(D332="","",(COUNTIF($D$10:D332,"&gt;0"))+(COUNTIF($D$10:D332, "Vacant")))</f>
        <v/>
      </c>
      <c r="V332" s="146">
        <f t="shared" si="101"/>
        <v>0</v>
      </c>
      <c r="W332" s="147" t="e">
        <f t="shared" si="102"/>
        <v>#N/A</v>
      </c>
      <c r="X332" s="148" t="str">
        <f>IF($W$2=LookUps!$Q$2, IF($W$6="", "", IF($W$6&gt;LookUps!$S$11, $W$6-1, $W$6)), IF(F332="", "", IF($W$6&gt;F332, $W$6, F332)))</f>
        <v/>
      </c>
      <c r="Y332" s="149" t="str">
        <f t="shared" si="103"/>
        <v/>
      </c>
      <c r="Z332" s="150" t="e">
        <f t="shared" si="104"/>
        <v>#N/A</v>
      </c>
      <c r="AA332" s="151" t="e">
        <f t="shared" si="105"/>
        <v>#N/A</v>
      </c>
      <c r="AB332" s="152" t="str">
        <f>IF(OR($D332 = "Vacant", $D332="", $I332 = "&gt;80"), "", IF(OR($W$2=LookUps!$Q$2,$F332&gt;=$W$6),$G332,$H332))</f>
        <v/>
      </c>
      <c r="AC332" s="153" t="str">
        <f t="shared" ca="1" si="106"/>
        <v/>
      </c>
      <c r="AD332" s="153" t="str">
        <f t="shared" ca="1" si="107"/>
        <v/>
      </c>
      <c r="AE332" s="153" t="str">
        <f t="shared" ca="1" si="108"/>
        <v/>
      </c>
      <c r="AF332" s="153" t="str">
        <f t="shared" ca="1" si="109"/>
        <v/>
      </c>
      <c r="AG332" s="148" t="str">
        <f t="shared" si="110"/>
        <v/>
      </c>
      <c r="AH332" s="154" t="str">
        <f t="shared" ca="1" si="111"/>
        <v/>
      </c>
      <c r="AI332" s="155" t="str">
        <f t="shared" si="112"/>
        <v/>
      </c>
      <c r="AJ332" s="154" t="str">
        <f t="shared" si="113"/>
        <v/>
      </c>
      <c r="AK332" s="153" t="str">
        <f t="shared" ca="1" si="114"/>
        <v/>
      </c>
      <c r="AL332" s="156" t="str">
        <f t="shared" ca="1" si="115"/>
        <v/>
      </c>
      <c r="AM332" s="156" t="str">
        <f t="shared" si="116"/>
        <v/>
      </c>
    </row>
    <row r="333" spans="1:39" s="163" customFormat="1" ht="16.5" customHeight="1" x14ac:dyDescent="0.25">
      <c r="A333" s="158" t="str">
        <f t="shared" si="98"/>
        <v/>
      </c>
      <c r="B333" s="165"/>
      <c r="C333" s="165"/>
      <c r="D333" s="162"/>
      <c r="E333" s="133"/>
      <c r="F333" s="160"/>
      <c r="G333" s="161"/>
      <c r="H333" s="161"/>
      <c r="I333" s="164"/>
      <c r="J333" s="133"/>
      <c r="K333" s="162"/>
      <c r="L333" s="161"/>
      <c r="M333" s="161"/>
      <c r="N333" s="160"/>
      <c r="O333" s="162"/>
      <c r="P333" s="162"/>
      <c r="Q333" s="162"/>
      <c r="R333" s="143" t="str">
        <f t="shared" ca="1" si="99"/>
        <v/>
      </c>
      <c r="S333" s="143" t="str">
        <f ca="1">IF(R333 = "", "", IF($W$2=LookUps!$Q$2, G333-R333, IF(F333&gt;=$W$6, G333-R333, H333-R333)))</f>
        <v/>
      </c>
      <c r="T333" s="144" t="str">
        <f t="shared" ca="1" si="100"/>
        <v/>
      </c>
      <c r="U333" s="145" t="str">
        <f>IF(D333="","",(COUNTIF($D$10:D333,"&gt;0"))+(COUNTIF($D$10:D333, "Vacant")))</f>
        <v/>
      </c>
      <c r="V333" s="146">
        <f t="shared" si="101"/>
        <v>0</v>
      </c>
      <c r="W333" s="147" t="e">
        <f t="shared" si="102"/>
        <v>#N/A</v>
      </c>
      <c r="X333" s="148" t="str">
        <f>IF($W$2=LookUps!$Q$2, IF($W$6="", "", IF($W$6&gt;LookUps!$S$11, $W$6-1, $W$6)), IF(F333="", "", IF($W$6&gt;F333, $W$6, F333)))</f>
        <v/>
      </c>
      <c r="Y333" s="149" t="str">
        <f t="shared" si="103"/>
        <v/>
      </c>
      <c r="Z333" s="150" t="e">
        <f t="shared" si="104"/>
        <v>#N/A</v>
      </c>
      <c r="AA333" s="151" t="e">
        <f t="shared" si="105"/>
        <v>#N/A</v>
      </c>
      <c r="AB333" s="152" t="str">
        <f>IF(OR($D333 = "Vacant", $D333="", $I333 = "&gt;80"), "", IF(OR($W$2=LookUps!$Q$2,$F333&gt;=$W$6),$G333,$H333))</f>
        <v/>
      </c>
      <c r="AC333" s="153" t="str">
        <f t="shared" ca="1" si="106"/>
        <v/>
      </c>
      <c r="AD333" s="153" t="str">
        <f t="shared" ca="1" si="107"/>
        <v/>
      </c>
      <c r="AE333" s="153" t="str">
        <f t="shared" ca="1" si="108"/>
        <v/>
      </c>
      <c r="AF333" s="153" t="str">
        <f t="shared" ca="1" si="109"/>
        <v/>
      </c>
      <c r="AG333" s="148" t="str">
        <f t="shared" si="110"/>
        <v/>
      </c>
      <c r="AH333" s="154" t="str">
        <f t="shared" ca="1" si="111"/>
        <v/>
      </c>
      <c r="AI333" s="155" t="str">
        <f t="shared" si="112"/>
        <v/>
      </c>
      <c r="AJ333" s="154" t="str">
        <f t="shared" si="113"/>
        <v/>
      </c>
      <c r="AK333" s="153" t="str">
        <f t="shared" ca="1" si="114"/>
        <v/>
      </c>
      <c r="AL333" s="156" t="str">
        <f t="shared" ca="1" si="115"/>
        <v/>
      </c>
      <c r="AM333" s="156" t="str">
        <f t="shared" si="116"/>
        <v/>
      </c>
    </row>
    <row r="334" spans="1:39" s="163" customFormat="1" ht="16.5" customHeight="1" x14ac:dyDescent="0.25">
      <c r="A334" s="158" t="str">
        <f t="shared" si="98"/>
        <v/>
      </c>
      <c r="B334" s="165"/>
      <c r="C334" s="165"/>
      <c r="D334" s="162"/>
      <c r="E334" s="133"/>
      <c r="F334" s="160"/>
      <c r="G334" s="161"/>
      <c r="H334" s="161"/>
      <c r="I334" s="164"/>
      <c r="J334" s="133"/>
      <c r="K334" s="162"/>
      <c r="L334" s="161"/>
      <c r="M334" s="161"/>
      <c r="N334" s="160"/>
      <c r="O334" s="162"/>
      <c r="P334" s="162"/>
      <c r="Q334" s="162"/>
      <c r="R334" s="143" t="str">
        <f t="shared" ca="1" si="99"/>
        <v/>
      </c>
      <c r="S334" s="143" t="str">
        <f ca="1">IF(R334 = "", "", IF($W$2=LookUps!$Q$2, G334-R334, IF(F334&gt;=$W$6, G334-R334, H334-R334)))</f>
        <v/>
      </c>
      <c r="T334" s="144" t="str">
        <f t="shared" ca="1" si="100"/>
        <v/>
      </c>
      <c r="U334" s="145" t="str">
        <f>IF(D334="","",(COUNTIF($D$10:D334,"&gt;0"))+(COUNTIF($D$10:D334, "Vacant")))</f>
        <v/>
      </c>
      <c r="V334" s="146">
        <f t="shared" si="101"/>
        <v>0</v>
      </c>
      <c r="W334" s="147" t="e">
        <f t="shared" si="102"/>
        <v>#N/A</v>
      </c>
      <c r="X334" s="148" t="str">
        <f>IF($W$2=LookUps!$Q$2, IF($W$6="", "", IF($W$6&gt;LookUps!$S$11, $W$6-1, $W$6)), IF(F334="", "", IF($W$6&gt;F334, $W$6, F334)))</f>
        <v/>
      </c>
      <c r="Y334" s="149" t="str">
        <f t="shared" si="103"/>
        <v/>
      </c>
      <c r="Z334" s="150" t="e">
        <f t="shared" si="104"/>
        <v>#N/A</v>
      </c>
      <c r="AA334" s="151" t="e">
        <f t="shared" si="105"/>
        <v>#N/A</v>
      </c>
      <c r="AB334" s="152" t="str">
        <f>IF(OR($D334 = "Vacant", $D334="", $I334 = "&gt;80"), "", IF(OR($W$2=LookUps!$Q$2,$F334&gt;=$W$6),$G334,$H334))</f>
        <v/>
      </c>
      <c r="AC334" s="153" t="str">
        <f t="shared" ca="1" si="106"/>
        <v/>
      </c>
      <c r="AD334" s="153" t="str">
        <f t="shared" ca="1" si="107"/>
        <v/>
      </c>
      <c r="AE334" s="153" t="str">
        <f t="shared" ca="1" si="108"/>
        <v/>
      </c>
      <c r="AF334" s="153" t="str">
        <f t="shared" ca="1" si="109"/>
        <v/>
      </c>
      <c r="AG334" s="148" t="str">
        <f t="shared" si="110"/>
        <v/>
      </c>
      <c r="AH334" s="154" t="str">
        <f t="shared" ca="1" si="111"/>
        <v/>
      </c>
      <c r="AI334" s="155" t="str">
        <f t="shared" si="112"/>
        <v/>
      </c>
      <c r="AJ334" s="154" t="str">
        <f t="shared" si="113"/>
        <v/>
      </c>
      <c r="AK334" s="153" t="str">
        <f t="shared" ca="1" si="114"/>
        <v/>
      </c>
      <c r="AL334" s="156" t="str">
        <f t="shared" ca="1" si="115"/>
        <v/>
      </c>
      <c r="AM334" s="156" t="str">
        <f t="shared" si="116"/>
        <v/>
      </c>
    </row>
    <row r="335" spans="1:39" s="163" customFormat="1" ht="16.5" customHeight="1" x14ac:dyDescent="0.25">
      <c r="A335" s="158" t="str">
        <f t="shared" si="98"/>
        <v/>
      </c>
      <c r="B335" s="165"/>
      <c r="C335" s="165"/>
      <c r="D335" s="162"/>
      <c r="E335" s="133"/>
      <c r="F335" s="160"/>
      <c r="G335" s="161"/>
      <c r="H335" s="161"/>
      <c r="I335" s="164"/>
      <c r="J335" s="133"/>
      <c r="K335" s="162"/>
      <c r="L335" s="161"/>
      <c r="M335" s="161"/>
      <c r="N335" s="160"/>
      <c r="O335" s="162"/>
      <c r="P335" s="162"/>
      <c r="Q335" s="162"/>
      <c r="R335" s="143" t="str">
        <f t="shared" ca="1" si="99"/>
        <v/>
      </c>
      <c r="S335" s="143" t="str">
        <f ca="1">IF(R335 = "", "", IF($W$2=LookUps!$Q$2, G335-R335, IF(F335&gt;=$W$6, G335-R335, H335-R335)))</f>
        <v/>
      </c>
      <c r="T335" s="144" t="str">
        <f t="shared" ca="1" si="100"/>
        <v/>
      </c>
      <c r="U335" s="145" t="str">
        <f>IF(D335="","",(COUNTIF($D$10:D335,"&gt;0"))+(COUNTIF($D$10:D335, "Vacant")))</f>
        <v/>
      </c>
      <c r="V335" s="146">
        <f t="shared" si="101"/>
        <v>0</v>
      </c>
      <c r="W335" s="147" t="e">
        <f t="shared" si="102"/>
        <v>#N/A</v>
      </c>
      <c r="X335" s="148" t="str">
        <f>IF($W$2=LookUps!$Q$2, IF($W$6="", "", IF($W$6&gt;LookUps!$S$11, $W$6-1, $W$6)), IF(F335="", "", IF($W$6&gt;F335, $W$6, F335)))</f>
        <v/>
      </c>
      <c r="Y335" s="149" t="str">
        <f t="shared" si="103"/>
        <v/>
      </c>
      <c r="Z335" s="150" t="e">
        <f t="shared" si="104"/>
        <v>#N/A</v>
      </c>
      <c r="AA335" s="151" t="e">
        <f t="shared" si="105"/>
        <v>#N/A</v>
      </c>
      <c r="AB335" s="152" t="str">
        <f>IF(OR($D335 = "Vacant", $D335="", $I335 = "&gt;80"), "", IF(OR($W$2=LookUps!$Q$2,$F335&gt;=$W$6),$G335,$H335))</f>
        <v/>
      </c>
      <c r="AC335" s="153" t="str">
        <f t="shared" ca="1" si="106"/>
        <v/>
      </c>
      <c r="AD335" s="153" t="str">
        <f t="shared" ca="1" si="107"/>
        <v/>
      </c>
      <c r="AE335" s="153" t="str">
        <f t="shared" ca="1" si="108"/>
        <v/>
      </c>
      <c r="AF335" s="153" t="str">
        <f t="shared" ca="1" si="109"/>
        <v/>
      </c>
      <c r="AG335" s="148" t="str">
        <f t="shared" si="110"/>
        <v/>
      </c>
      <c r="AH335" s="154" t="str">
        <f t="shared" ca="1" si="111"/>
        <v/>
      </c>
      <c r="AI335" s="155" t="str">
        <f t="shared" si="112"/>
        <v/>
      </c>
      <c r="AJ335" s="154" t="str">
        <f t="shared" si="113"/>
        <v/>
      </c>
      <c r="AK335" s="153" t="str">
        <f t="shared" ca="1" si="114"/>
        <v/>
      </c>
      <c r="AL335" s="156" t="str">
        <f t="shared" ca="1" si="115"/>
        <v/>
      </c>
      <c r="AM335" s="156" t="str">
        <f t="shared" si="116"/>
        <v/>
      </c>
    </row>
    <row r="336" spans="1:39" s="163" customFormat="1" ht="16.5" customHeight="1" x14ac:dyDescent="0.25">
      <c r="A336" s="158" t="str">
        <f t="shared" si="98"/>
        <v/>
      </c>
      <c r="B336" s="165"/>
      <c r="C336" s="165"/>
      <c r="D336" s="162"/>
      <c r="E336" s="133"/>
      <c r="F336" s="160"/>
      <c r="G336" s="161"/>
      <c r="H336" s="161"/>
      <c r="I336" s="164"/>
      <c r="J336" s="133"/>
      <c r="K336" s="162"/>
      <c r="L336" s="161"/>
      <c r="M336" s="161"/>
      <c r="N336" s="160"/>
      <c r="O336" s="162"/>
      <c r="P336" s="162"/>
      <c r="Q336" s="162"/>
      <c r="R336" s="143" t="str">
        <f t="shared" ca="1" si="99"/>
        <v/>
      </c>
      <c r="S336" s="143" t="str">
        <f ca="1">IF(R336 = "", "", IF($W$2=LookUps!$Q$2, G336-R336, IF(F336&gt;=$W$6, G336-R336, H336-R336)))</f>
        <v/>
      </c>
      <c r="T336" s="144" t="str">
        <f t="shared" ca="1" si="100"/>
        <v/>
      </c>
      <c r="U336" s="145" t="str">
        <f>IF(D336="","",(COUNTIF($D$10:D336,"&gt;0"))+(COUNTIF($D$10:D336, "Vacant")))</f>
        <v/>
      </c>
      <c r="V336" s="146">
        <f t="shared" si="101"/>
        <v>0</v>
      </c>
      <c r="W336" s="147" t="e">
        <f t="shared" si="102"/>
        <v>#N/A</v>
      </c>
      <c r="X336" s="148" t="str">
        <f>IF($W$2=LookUps!$Q$2, IF($W$6="", "", IF($W$6&gt;LookUps!$S$11, $W$6-1, $W$6)), IF(F336="", "", IF($W$6&gt;F336, $W$6, F336)))</f>
        <v/>
      </c>
      <c r="Y336" s="149" t="str">
        <f t="shared" si="103"/>
        <v/>
      </c>
      <c r="Z336" s="150" t="e">
        <f t="shared" si="104"/>
        <v>#N/A</v>
      </c>
      <c r="AA336" s="151" t="e">
        <f t="shared" si="105"/>
        <v>#N/A</v>
      </c>
      <c r="AB336" s="152" t="str">
        <f>IF(OR($D336 = "Vacant", $D336="", $I336 = "&gt;80"), "", IF(OR($W$2=LookUps!$Q$2,$F336&gt;=$W$6),$G336,$H336))</f>
        <v/>
      </c>
      <c r="AC336" s="153" t="str">
        <f t="shared" ca="1" si="106"/>
        <v/>
      </c>
      <c r="AD336" s="153" t="str">
        <f t="shared" ca="1" si="107"/>
        <v/>
      </c>
      <c r="AE336" s="153" t="str">
        <f t="shared" ca="1" si="108"/>
        <v/>
      </c>
      <c r="AF336" s="153" t="str">
        <f t="shared" ca="1" si="109"/>
        <v/>
      </c>
      <c r="AG336" s="148" t="str">
        <f t="shared" si="110"/>
        <v/>
      </c>
      <c r="AH336" s="154" t="str">
        <f t="shared" ca="1" si="111"/>
        <v/>
      </c>
      <c r="AI336" s="155" t="str">
        <f t="shared" si="112"/>
        <v/>
      </c>
      <c r="AJ336" s="154" t="str">
        <f t="shared" si="113"/>
        <v/>
      </c>
      <c r="AK336" s="153" t="str">
        <f t="shared" ca="1" si="114"/>
        <v/>
      </c>
      <c r="AL336" s="156" t="str">
        <f t="shared" ca="1" si="115"/>
        <v/>
      </c>
      <c r="AM336" s="156" t="str">
        <f t="shared" si="116"/>
        <v/>
      </c>
    </row>
    <row r="337" spans="1:39" s="163" customFormat="1" ht="16.5" customHeight="1" x14ac:dyDescent="0.25">
      <c r="A337" s="158" t="str">
        <f t="shared" si="98"/>
        <v/>
      </c>
      <c r="B337" s="165"/>
      <c r="C337" s="165"/>
      <c r="D337" s="162"/>
      <c r="E337" s="133"/>
      <c r="F337" s="160"/>
      <c r="G337" s="161"/>
      <c r="H337" s="161"/>
      <c r="I337" s="164"/>
      <c r="J337" s="133"/>
      <c r="K337" s="162"/>
      <c r="L337" s="161"/>
      <c r="M337" s="161"/>
      <c r="N337" s="160"/>
      <c r="O337" s="162"/>
      <c r="P337" s="162"/>
      <c r="Q337" s="162"/>
      <c r="R337" s="143" t="str">
        <f t="shared" ca="1" si="99"/>
        <v/>
      </c>
      <c r="S337" s="143" t="str">
        <f ca="1">IF(R337 = "", "", IF($W$2=LookUps!$Q$2, G337-R337, IF(F337&gt;=$W$6, G337-R337, H337-R337)))</f>
        <v/>
      </c>
      <c r="T337" s="144" t="str">
        <f t="shared" ca="1" si="100"/>
        <v/>
      </c>
      <c r="U337" s="145" t="str">
        <f>IF(D337="","",(COUNTIF($D$10:D337,"&gt;0"))+(COUNTIF($D$10:D337, "Vacant")))</f>
        <v/>
      </c>
      <c r="V337" s="146">
        <f t="shared" si="101"/>
        <v>0</v>
      </c>
      <c r="W337" s="147" t="e">
        <f t="shared" si="102"/>
        <v>#N/A</v>
      </c>
      <c r="X337" s="148" t="str">
        <f>IF($W$2=LookUps!$Q$2, IF($W$6="", "", IF($W$6&gt;LookUps!$S$11, $W$6-1, $W$6)), IF(F337="", "", IF($W$6&gt;F337, $W$6, F337)))</f>
        <v/>
      </c>
      <c r="Y337" s="149" t="str">
        <f t="shared" si="103"/>
        <v/>
      </c>
      <c r="Z337" s="150" t="e">
        <f t="shared" si="104"/>
        <v>#N/A</v>
      </c>
      <c r="AA337" s="151" t="e">
        <f t="shared" si="105"/>
        <v>#N/A</v>
      </c>
      <c r="AB337" s="152" t="str">
        <f>IF(OR($D337 = "Vacant", $D337="", $I337 = "&gt;80"), "", IF(OR($W$2=LookUps!$Q$2,$F337&gt;=$W$6),$G337,$H337))</f>
        <v/>
      </c>
      <c r="AC337" s="153" t="str">
        <f t="shared" ca="1" si="106"/>
        <v/>
      </c>
      <c r="AD337" s="153" t="str">
        <f t="shared" ca="1" si="107"/>
        <v/>
      </c>
      <c r="AE337" s="153" t="str">
        <f t="shared" ca="1" si="108"/>
        <v/>
      </c>
      <c r="AF337" s="153" t="str">
        <f t="shared" ca="1" si="109"/>
        <v/>
      </c>
      <c r="AG337" s="148" t="str">
        <f t="shared" si="110"/>
        <v/>
      </c>
      <c r="AH337" s="154" t="str">
        <f t="shared" ca="1" si="111"/>
        <v/>
      </c>
      <c r="AI337" s="155" t="str">
        <f t="shared" si="112"/>
        <v/>
      </c>
      <c r="AJ337" s="154" t="str">
        <f t="shared" si="113"/>
        <v/>
      </c>
      <c r="AK337" s="153" t="str">
        <f t="shared" ca="1" si="114"/>
        <v/>
      </c>
      <c r="AL337" s="156" t="str">
        <f t="shared" ca="1" si="115"/>
        <v/>
      </c>
      <c r="AM337" s="156" t="str">
        <f t="shared" si="116"/>
        <v/>
      </c>
    </row>
    <row r="338" spans="1:39" s="163" customFormat="1" ht="16.5" customHeight="1" x14ac:dyDescent="0.25">
      <c r="A338" s="158" t="str">
        <f t="shared" si="98"/>
        <v/>
      </c>
      <c r="B338" s="165"/>
      <c r="C338" s="165"/>
      <c r="D338" s="162"/>
      <c r="E338" s="133"/>
      <c r="F338" s="160"/>
      <c r="G338" s="161"/>
      <c r="H338" s="161"/>
      <c r="I338" s="164"/>
      <c r="J338" s="133"/>
      <c r="K338" s="162"/>
      <c r="L338" s="161"/>
      <c r="M338" s="161"/>
      <c r="N338" s="160"/>
      <c r="O338" s="162"/>
      <c r="P338" s="162"/>
      <c r="Q338" s="162"/>
      <c r="R338" s="143" t="str">
        <f t="shared" ca="1" si="99"/>
        <v/>
      </c>
      <c r="S338" s="143" t="str">
        <f ca="1">IF(R338 = "", "", IF($W$2=LookUps!$Q$2, G338-R338, IF(F338&gt;=$W$6, G338-R338, H338-R338)))</f>
        <v/>
      </c>
      <c r="T338" s="144" t="str">
        <f t="shared" ca="1" si="100"/>
        <v/>
      </c>
      <c r="U338" s="145" t="str">
        <f>IF(D338="","",(COUNTIF($D$10:D338,"&gt;0"))+(COUNTIF($D$10:D338, "Vacant")))</f>
        <v/>
      </c>
      <c r="V338" s="146">
        <f t="shared" si="101"/>
        <v>0</v>
      </c>
      <c r="W338" s="147" t="e">
        <f t="shared" si="102"/>
        <v>#N/A</v>
      </c>
      <c r="X338" s="148" t="str">
        <f>IF($W$2=LookUps!$Q$2, IF($W$6="", "", IF($W$6&gt;LookUps!$S$11, $W$6-1, $W$6)), IF(F338="", "", IF($W$6&gt;F338, $W$6, F338)))</f>
        <v/>
      </c>
      <c r="Y338" s="149" t="str">
        <f t="shared" si="103"/>
        <v/>
      </c>
      <c r="Z338" s="150" t="e">
        <f t="shared" si="104"/>
        <v>#N/A</v>
      </c>
      <c r="AA338" s="151" t="e">
        <f t="shared" si="105"/>
        <v>#N/A</v>
      </c>
      <c r="AB338" s="152" t="str">
        <f>IF(OR($D338 = "Vacant", $D338="", $I338 = "&gt;80"), "", IF(OR($W$2=LookUps!$Q$2,$F338&gt;=$W$6),$G338,$H338))</f>
        <v/>
      </c>
      <c r="AC338" s="153" t="str">
        <f t="shared" ca="1" si="106"/>
        <v/>
      </c>
      <c r="AD338" s="153" t="str">
        <f t="shared" ca="1" si="107"/>
        <v/>
      </c>
      <c r="AE338" s="153" t="str">
        <f t="shared" ca="1" si="108"/>
        <v/>
      </c>
      <c r="AF338" s="153" t="str">
        <f t="shared" ca="1" si="109"/>
        <v/>
      </c>
      <c r="AG338" s="148" t="str">
        <f t="shared" si="110"/>
        <v/>
      </c>
      <c r="AH338" s="154" t="str">
        <f t="shared" ca="1" si="111"/>
        <v/>
      </c>
      <c r="AI338" s="155" t="str">
        <f t="shared" si="112"/>
        <v/>
      </c>
      <c r="AJ338" s="154" t="str">
        <f t="shared" si="113"/>
        <v/>
      </c>
      <c r="AK338" s="153" t="str">
        <f t="shared" ca="1" si="114"/>
        <v/>
      </c>
      <c r="AL338" s="156" t="str">
        <f t="shared" ca="1" si="115"/>
        <v/>
      </c>
      <c r="AM338" s="156" t="str">
        <f t="shared" si="116"/>
        <v/>
      </c>
    </row>
    <row r="339" spans="1:39" s="163" customFormat="1" ht="16.5" customHeight="1" x14ac:dyDescent="0.25">
      <c r="A339" s="158" t="str">
        <f t="shared" si="98"/>
        <v/>
      </c>
      <c r="B339" s="165"/>
      <c r="C339" s="165"/>
      <c r="D339" s="162"/>
      <c r="E339" s="133"/>
      <c r="F339" s="160"/>
      <c r="G339" s="161"/>
      <c r="H339" s="161"/>
      <c r="I339" s="164"/>
      <c r="J339" s="133"/>
      <c r="K339" s="162"/>
      <c r="L339" s="161"/>
      <c r="M339" s="161"/>
      <c r="N339" s="160"/>
      <c r="O339" s="162"/>
      <c r="P339" s="162"/>
      <c r="Q339" s="162"/>
      <c r="R339" s="143" t="str">
        <f t="shared" ca="1" si="99"/>
        <v/>
      </c>
      <c r="S339" s="143" t="str">
        <f ca="1">IF(R339 = "", "", IF($W$2=LookUps!$Q$2, G339-R339, IF(F339&gt;=$W$6, G339-R339, H339-R339)))</f>
        <v/>
      </c>
      <c r="T339" s="144" t="str">
        <f t="shared" ca="1" si="100"/>
        <v/>
      </c>
      <c r="U339" s="145" t="str">
        <f>IF(D339="","",(COUNTIF($D$10:D339,"&gt;0"))+(COUNTIF($D$10:D339, "Vacant")))</f>
        <v/>
      </c>
      <c r="V339" s="146">
        <f t="shared" si="101"/>
        <v>0</v>
      </c>
      <c r="W339" s="147" t="e">
        <f t="shared" si="102"/>
        <v>#N/A</v>
      </c>
      <c r="X339" s="148" t="str">
        <f>IF($W$2=LookUps!$Q$2, IF($W$6="", "", IF($W$6&gt;LookUps!$S$11, $W$6-1, $W$6)), IF(F339="", "", IF($W$6&gt;F339, $W$6, F339)))</f>
        <v/>
      </c>
      <c r="Y339" s="149" t="str">
        <f t="shared" si="103"/>
        <v/>
      </c>
      <c r="Z339" s="150" t="e">
        <f t="shared" si="104"/>
        <v>#N/A</v>
      </c>
      <c r="AA339" s="151" t="e">
        <f t="shared" si="105"/>
        <v>#N/A</v>
      </c>
      <c r="AB339" s="152" t="str">
        <f>IF(OR($D339 = "Vacant", $D339="", $I339 = "&gt;80"), "", IF(OR($W$2=LookUps!$Q$2,$F339&gt;=$W$6),$G339,$H339))</f>
        <v/>
      </c>
      <c r="AC339" s="153" t="str">
        <f t="shared" ca="1" si="106"/>
        <v/>
      </c>
      <c r="AD339" s="153" t="str">
        <f t="shared" ca="1" si="107"/>
        <v/>
      </c>
      <c r="AE339" s="153" t="str">
        <f t="shared" ca="1" si="108"/>
        <v/>
      </c>
      <c r="AF339" s="153" t="str">
        <f t="shared" ca="1" si="109"/>
        <v/>
      </c>
      <c r="AG339" s="148" t="str">
        <f t="shared" si="110"/>
        <v/>
      </c>
      <c r="AH339" s="154" t="str">
        <f t="shared" ca="1" si="111"/>
        <v/>
      </c>
      <c r="AI339" s="155" t="str">
        <f t="shared" si="112"/>
        <v/>
      </c>
      <c r="AJ339" s="154" t="str">
        <f t="shared" si="113"/>
        <v/>
      </c>
      <c r="AK339" s="153" t="str">
        <f t="shared" ca="1" si="114"/>
        <v/>
      </c>
      <c r="AL339" s="156" t="str">
        <f t="shared" ca="1" si="115"/>
        <v/>
      </c>
      <c r="AM339" s="156" t="str">
        <f t="shared" si="116"/>
        <v/>
      </c>
    </row>
    <row r="340" spans="1:39" s="163" customFormat="1" ht="16.5" customHeight="1" x14ac:dyDescent="0.25">
      <c r="A340" s="158" t="str">
        <f t="shared" si="98"/>
        <v/>
      </c>
      <c r="B340" s="165"/>
      <c r="C340" s="165"/>
      <c r="D340" s="162"/>
      <c r="E340" s="133"/>
      <c r="F340" s="160"/>
      <c r="G340" s="161"/>
      <c r="H340" s="161"/>
      <c r="I340" s="164"/>
      <c r="J340" s="133"/>
      <c r="K340" s="162"/>
      <c r="L340" s="161"/>
      <c r="M340" s="161"/>
      <c r="N340" s="160"/>
      <c r="O340" s="162"/>
      <c r="P340" s="162"/>
      <c r="Q340" s="162"/>
      <c r="R340" s="143" t="str">
        <f t="shared" ca="1" si="99"/>
        <v/>
      </c>
      <c r="S340" s="143" t="str">
        <f ca="1">IF(R340 = "", "", IF($W$2=LookUps!$Q$2, G340-R340, IF(F340&gt;=$W$6, G340-R340, H340-R340)))</f>
        <v/>
      </c>
      <c r="T340" s="144" t="str">
        <f t="shared" ca="1" si="100"/>
        <v/>
      </c>
      <c r="U340" s="145" t="str">
        <f>IF(D340="","",(COUNTIF($D$10:D340,"&gt;0"))+(COUNTIF($D$10:D340, "Vacant")))</f>
        <v/>
      </c>
      <c r="V340" s="146">
        <f t="shared" si="101"/>
        <v>0</v>
      </c>
      <c r="W340" s="147" t="e">
        <f t="shared" si="102"/>
        <v>#N/A</v>
      </c>
      <c r="X340" s="148" t="str">
        <f>IF($W$2=LookUps!$Q$2, IF($W$6="", "", IF($W$6&gt;LookUps!$S$11, $W$6-1, $W$6)), IF(F340="", "", IF($W$6&gt;F340, $W$6, F340)))</f>
        <v/>
      </c>
      <c r="Y340" s="149" t="str">
        <f t="shared" si="103"/>
        <v/>
      </c>
      <c r="Z340" s="150" t="e">
        <f t="shared" si="104"/>
        <v>#N/A</v>
      </c>
      <c r="AA340" s="151" t="e">
        <f t="shared" si="105"/>
        <v>#N/A</v>
      </c>
      <c r="AB340" s="152" t="str">
        <f>IF(OR($D340 = "Vacant", $D340="", $I340 = "&gt;80"), "", IF(OR($W$2=LookUps!$Q$2,$F340&gt;=$W$6),$G340,$H340))</f>
        <v/>
      </c>
      <c r="AC340" s="153" t="str">
        <f t="shared" ca="1" si="106"/>
        <v/>
      </c>
      <c r="AD340" s="153" t="str">
        <f t="shared" ca="1" si="107"/>
        <v/>
      </c>
      <c r="AE340" s="153" t="str">
        <f t="shared" ca="1" si="108"/>
        <v/>
      </c>
      <c r="AF340" s="153" t="str">
        <f t="shared" ca="1" si="109"/>
        <v/>
      </c>
      <c r="AG340" s="148" t="str">
        <f t="shared" si="110"/>
        <v/>
      </c>
      <c r="AH340" s="154" t="str">
        <f t="shared" ca="1" si="111"/>
        <v/>
      </c>
      <c r="AI340" s="155" t="str">
        <f t="shared" si="112"/>
        <v/>
      </c>
      <c r="AJ340" s="154" t="str">
        <f t="shared" si="113"/>
        <v/>
      </c>
      <c r="AK340" s="153" t="str">
        <f t="shared" ca="1" si="114"/>
        <v/>
      </c>
      <c r="AL340" s="156" t="str">
        <f t="shared" ca="1" si="115"/>
        <v/>
      </c>
      <c r="AM340" s="156" t="str">
        <f t="shared" si="116"/>
        <v/>
      </c>
    </row>
    <row r="341" spans="1:39" s="163" customFormat="1" ht="16.5" customHeight="1" x14ac:dyDescent="0.25">
      <c r="A341" s="158" t="str">
        <f t="shared" si="98"/>
        <v/>
      </c>
      <c r="B341" s="165"/>
      <c r="C341" s="165"/>
      <c r="D341" s="162"/>
      <c r="E341" s="133"/>
      <c r="F341" s="160"/>
      <c r="G341" s="161"/>
      <c r="H341" s="161"/>
      <c r="I341" s="164"/>
      <c r="J341" s="133"/>
      <c r="K341" s="162"/>
      <c r="L341" s="161"/>
      <c r="M341" s="161"/>
      <c r="N341" s="160"/>
      <c r="O341" s="162"/>
      <c r="P341" s="162"/>
      <c r="Q341" s="162"/>
      <c r="R341" s="143" t="str">
        <f t="shared" ca="1" si="99"/>
        <v/>
      </c>
      <c r="S341" s="143" t="str">
        <f ca="1">IF(R341 = "", "", IF($W$2=LookUps!$Q$2, G341-R341, IF(F341&gt;=$W$6, G341-R341, H341-R341)))</f>
        <v/>
      </c>
      <c r="T341" s="144" t="str">
        <f t="shared" ca="1" si="100"/>
        <v/>
      </c>
      <c r="U341" s="145" t="str">
        <f>IF(D341="","",(COUNTIF($D$10:D341,"&gt;0"))+(COUNTIF($D$10:D341, "Vacant")))</f>
        <v/>
      </c>
      <c r="V341" s="146">
        <f t="shared" si="101"/>
        <v>0</v>
      </c>
      <c r="W341" s="147" t="e">
        <f t="shared" si="102"/>
        <v>#N/A</v>
      </c>
      <c r="X341" s="148" t="str">
        <f>IF($W$2=LookUps!$Q$2, IF($W$6="", "", IF($W$6&gt;LookUps!$S$11, $W$6-1, $W$6)), IF(F341="", "", IF($W$6&gt;F341, $W$6, F341)))</f>
        <v/>
      </c>
      <c r="Y341" s="149" t="str">
        <f t="shared" si="103"/>
        <v/>
      </c>
      <c r="Z341" s="150" t="e">
        <f t="shared" si="104"/>
        <v>#N/A</v>
      </c>
      <c r="AA341" s="151" t="e">
        <f t="shared" si="105"/>
        <v>#N/A</v>
      </c>
      <c r="AB341" s="152" t="str">
        <f>IF(OR($D341 = "Vacant", $D341="", $I341 = "&gt;80"), "", IF(OR($W$2=LookUps!$Q$2,$F341&gt;=$W$6),$G341,$H341))</f>
        <v/>
      </c>
      <c r="AC341" s="153" t="str">
        <f t="shared" ca="1" si="106"/>
        <v/>
      </c>
      <c r="AD341" s="153" t="str">
        <f t="shared" ca="1" si="107"/>
        <v/>
      </c>
      <c r="AE341" s="153" t="str">
        <f t="shared" ca="1" si="108"/>
        <v/>
      </c>
      <c r="AF341" s="153" t="str">
        <f t="shared" ca="1" si="109"/>
        <v/>
      </c>
      <c r="AG341" s="148" t="str">
        <f t="shared" si="110"/>
        <v/>
      </c>
      <c r="AH341" s="154" t="str">
        <f t="shared" ca="1" si="111"/>
        <v/>
      </c>
      <c r="AI341" s="155" t="str">
        <f t="shared" si="112"/>
        <v/>
      </c>
      <c r="AJ341" s="154" t="str">
        <f t="shared" si="113"/>
        <v/>
      </c>
      <c r="AK341" s="153" t="str">
        <f t="shared" ca="1" si="114"/>
        <v/>
      </c>
      <c r="AL341" s="156" t="str">
        <f t="shared" ca="1" si="115"/>
        <v/>
      </c>
      <c r="AM341" s="156" t="str">
        <f t="shared" si="116"/>
        <v/>
      </c>
    </row>
    <row r="342" spans="1:39" s="163" customFormat="1" ht="16.5" customHeight="1" x14ac:dyDescent="0.25">
      <c r="A342" s="158" t="str">
        <f t="shared" si="98"/>
        <v/>
      </c>
      <c r="B342" s="165"/>
      <c r="C342" s="165"/>
      <c r="D342" s="162"/>
      <c r="E342" s="133"/>
      <c r="F342" s="160"/>
      <c r="G342" s="161"/>
      <c r="H342" s="161"/>
      <c r="I342" s="164"/>
      <c r="J342" s="133"/>
      <c r="K342" s="162"/>
      <c r="L342" s="161"/>
      <c r="M342" s="161"/>
      <c r="N342" s="160"/>
      <c r="O342" s="162"/>
      <c r="P342" s="162"/>
      <c r="Q342" s="162"/>
      <c r="R342" s="143" t="str">
        <f t="shared" ca="1" si="99"/>
        <v/>
      </c>
      <c r="S342" s="143" t="str">
        <f ca="1">IF(R342 = "", "", IF($W$2=LookUps!$Q$2, G342-R342, IF(F342&gt;=$W$6, G342-R342, H342-R342)))</f>
        <v/>
      </c>
      <c r="T342" s="144" t="str">
        <f t="shared" ca="1" si="100"/>
        <v/>
      </c>
      <c r="U342" s="145" t="str">
        <f>IF(D342="","",(COUNTIF($D$10:D342,"&gt;0"))+(COUNTIF($D$10:D342, "Vacant")))</f>
        <v/>
      </c>
      <c r="V342" s="146">
        <f t="shared" si="101"/>
        <v>0</v>
      </c>
      <c r="W342" s="147" t="e">
        <f t="shared" si="102"/>
        <v>#N/A</v>
      </c>
      <c r="X342" s="148" t="str">
        <f>IF($W$2=LookUps!$Q$2, IF($W$6="", "", IF($W$6&gt;LookUps!$S$11, $W$6-1, $W$6)), IF(F342="", "", IF($W$6&gt;F342, $W$6, F342)))</f>
        <v/>
      </c>
      <c r="Y342" s="149" t="str">
        <f t="shared" si="103"/>
        <v/>
      </c>
      <c r="Z342" s="150" t="e">
        <f t="shared" si="104"/>
        <v>#N/A</v>
      </c>
      <c r="AA342" s="151" t="e">
        <f t="shared" si="105"/>
        <v>#N/A</v>
      </c>
      <c r="AB342" s="152" t="str">
        <f>IF(OR($D342 = "Vacant", $D342="", $I342 = "&gt;80"), "", IF(OR($W$2=LookUps!$Q$2,$F342&gt;=$W$6),$G342,$H342))</f>
        <v/>
      </c>
      <c r="AC342" s="153" t="str">
        <f t="shared" ca="1" si="106"/>
        <v/>
      </c>
      <c r="AD342" s="153" t="str">
        <f t="shared" ca="1" si="107"/>
        <v/>
      </c>
      <c r="AE342" s="153" t="str">
        <f t="shared" ca="1" si="108"/>
        <v/>
      </c>
      <c r="AF342" s="153" t="str">
        <f t="shared" ca="1" si="109"/>
        <v/>
      </c>
      <c r="AG342" s="148" t="str">
        <f t="shared" si="110"/>
        <v/>
      </c>
      <c r="AH342" s="154" t="str">
        <f t="shared" ca="1" si="111"/>
        <v/>
      </c>
      <c r="AI342" s="155" t="str">
        <f t="shared" si="112"/>
        <v/>
      </c>
      <c r="AJ342" s="154" t="str">
        <f t="shared" si="113"/>
        <v/>
      </c>
      <c r="AK342" s="153" t="str">
        <f t="shared" ca="1" si="114"/>
        <v/>
      </c>
      <c r="AL342" s="156" t="str">
        <f t="shared" ca="1" si="115"/>
        <v/>
      </c>
      <c r="AM342" s="156" t="str">
        <f t="shared" si="116"/>
        <v/>
      </c>
    </row>
    <row r="343" spans="1:39" s="163" customFormat="1" ht="16.5" customHeight="1" x14ac:dyDescent="0.25">
      <c r="A343" s="158" t="str">
        <f t="shared" si="98"/>
        <v/>
      </c>
      <c r="B343" s="165"/>
      <c r="C343" s="165"/>
      <c r="D343" s="162"/>
      <c r="E343" s="133"/>
      <c r="F343" s="160"/>
      <c r="G343" s="161"/>
      <c r="H343" s="161"/>
      <c r="I343" s="164"/>
      <c r="J343" s="133"/>
      <c r="K343" s="162"/>
      <c r="L343" s="161"/>
      <c r="M343" s="161"/>
      <c r="N343" s="160"/>
      <c r="O343" s="162"/>
      <c r="P343" s="162"/>
      <c r="Q343" s="162"/>
      <c r="R343" s="143" t="str">
        <f t="shared" ca="1" si="99"/>
        <v/>
      </c>
      <c r="S343" s="143" t="str">
        <f ca="1">IF(R343 = "", "", IF($W$2=LookUps!$Q$2, G343-R343, IF(F343&gt;=$W$6, G343-R343, H343-R343)))</f>
        <v/>
      </c>
      <c r="T343" s="144" t="str">
        <f t="shared" ca="1" si="100"/>
        <v/>
      </c>
      <c r="U343" s="145" t="str">
        <f>IF(D343="","",(COUNTIF($D$10:D343,"&gt;0"))+(COUNTIF($D$10:D343, "Vacant")))</f>
        <v/>
      </c>
      <c r="V343" s="146">
        <f t="shared" si="101"/>
        <v>0</v>
      </c>
      <c r="W343" s="147" t="e">
        <f t="shared" si="102"/>
        <v>#N/A</v>
      </c>
      <c r="X343" s="148" t="str">
        <f>IF($W$2=LookUps!$Q$2, IF($W$6="", "", IF($W$6&gt;LookUps!$S$11, $W$6-1, $W$6)), IF(F343="", "", IF($W$6&gt;F343, $W$6, F343)))</f>
        <v/>
      </c>
      <c r="Y343" s="149" t="str">
        <f t="shared" si="103"/>
        <v/>
      </c>
      <c r="Z343" s="150" t="e">
        <f t="shared" si="104"/>
        <v>#N/A</v>
      </c>
      <c r="AA343" s="151" t="e">
        <f t="shared" si="105"/>
        <v>#N/A</v>
      </c>
      <c r="AB343" s="152" t="str">
        <f>IF(OR($D343 = "Vacant", $D343="", $I343 = "&gt;80"), "", IF(OR($W$2=LookUps!$Q$2,$F343&gt;=$W$6),$G343,$H343))</f>
        <v/>
      </c>
      <c r="AC343" s="153" t="str">
        <f t="shared" ca="1" si="106"/>
        <v/>
      </c>
      <c r="AD343" s="153" t="str">
        <f t="shared" ca="1" si="107"/>
        <v/>
      </c>
      <c r="AE343" s="153" t="str">
        <f t="shared" ca="1" si="108"/>
        <v/>
      </c>
      <c r="AF343" s="153" t="str">
        <f t="shared" ca="1" si="109"/>
        <v/>
      </c>
      <c r="AG343" s="148" t="str">
        <f t="shared" si="110"/>
        <v/>
      </c>
      <c r="AH343" s="154" t="str">
        <f t="shared" ca="1" si="111"/>
        <v/>
      </c>
      <c r="AI343" s="155" t="str">
        <f t="shared" si="112"/>
        <v/>
      </c>
      <c r="AJ343" s="154" t="str">
        <f t="shared" si="113"/>
        <v/>
      </c>
      <c r="AK343" s="153" t="str">
        <f t="shared" ca="1" si="114"/>
        <v/>
      </c>
      <c r="AL343" s="156" t="str">
        <f t="shared" ca="1" si="115"/>
        <v/>
      </c>
      <c r="AM343" s="156" t="str">
        <f t="shared" si="116"/>
        <v/>
      </c>
    </row>
    <row r="344" spans="1:39" s="163" customFormat="1" ht="16.5" customHeight="1" x14ac:dyDescent="0.25">
      <c r="A344" s="158" t="str">
        <f t="shared" si="98"/>
        <v/>
      </c>
      <c r="B344" s="165"/>
      <c r="C344" s="165"/>
      <c r="D344" s="162"/>
      <c r="E344" s="133"/>
      <c r="F344" s="160"/>
      <c r="G344" s="161"/>
      <c r="H344" s="161"/>
      <c r="I344" s="164"/>
      <c r="J344" s="133"/>
      <c r="K344" s="162"/>
      <c r="L344" s="161"/>
      <c r="M344" s="161"/>
      <c r="N344" s="160"/>
      <c r="O344" s="162"/>
      <c r="P344" s="162"/>
      <c r="Q344" s="162"/>
      <c r="R344" s="143" t="str">
        <f t="shared" ca="1" si="99"/>
        <v/>
      </c>
      <c r="S344" s="143" t="str">
        <f ca="1">IF(R344 = "", "", IF($W$2=LookUps!$Q$2, G344-R344, IF(F344&gt;=$W$6, G344-R344, H344-R344)))</f>
        <v/>
      </c>
      <c r="T344" s="144" t="str">
        <f t="shared" ca="1" si="100"/>
        <v/>
      </c>
      <c r="U344" s="145" t="str">
        <f>IF(D344="","",(COUNTIF($D$10:D344,"&gt;0"))+(COUNTIF($D$10:D344, "Vacant")))</f>
        <v/>
      </c>
      <c r="V344" s="146">
        <f t="shared" si="101"/>
        <v>0</v>
      </c>
      <c r="W344" s="147" t="e">
        <f t="shared" si="102"/>
        <v>#N/A</v>
      </c>
      <c r="X344" s="148" t="str">
        <f>IF($W$2=LookUps!$Q$2, IF($W$6="", "", IF($W$6&gt;LookUps!$S$11, $W$6-1, $W$6)), IF(F344="", "", IF($W$6&gt;F344, $W$6, F344)))</f>
        <v/>
      </c>
      <c r="Y344" s="149" t="str">
        <f t="shared" si="103"/>
        <v/>
      </c>
      <c r="Z344" s="150" t="e">
        <f t="shared" si="104"/>
        <v>#N/A</v>
      </c>
      <c r="AA344" s="151" t="e">
        <f t="shared" si="105"/>
        <v>#N/A</v>
      </c>
      <c r="AB344" s="152" t="str">
        <f>IF(OR($D344 = "Vacant", $D344="", $I344 = "&gt;80"), "", IF(OR($W$2=LookUps!$Q$2,$F344&gt;=$W$6),$G344,$H344))</f>
        <v/>
      </c>
      <c r="AC344" s="153" t="str">
        <f t="shared" ca="1" si="106"/>
        <v/>
      </c>
      <c r="AD344" s="153" t="str">
        <f t="shared" ca="1" si="107"/>
        <v/>
      </c>
      <c r="AE344" s="153" t="str">
        <f t="shared" ca="1" si="108"/>
        <v/>
      </c>
      <c r="AF344" s="153" t="str">
        <f t="shared" ca="1" si="109"/>
        <v/>
      </c>
      <c r="AG344" s="148" t="str">
        <f t="shared" si="110"/>
        <v/>
      </c>
      <c r="AH344" s="154" t="str">
        <f t="shared" ca="1" si="111"/>
        <v/>
      </c>
      <c r="AI344" s="155" t="str">
        <f t="shared" si="112"/>
        <v/>
      </c>
      <c r="AJ344" s="154" t="str">
        <f t="shared" si="113"/>
        <v/>
      </c>
      <c r="AK344" s="153" t="str">
        <f t="shared" ca="1" si="114"/>
        <v/>
      </c>
      <c r="AL344" s="156" t="str">
        <f t="shared" ca="1" si="115"/>
        <v/>
      </c>
      <c r="AM344" s="156" t="str">
        <f t="shared" si="116"/>
        <v/>
      </c>
    </row>
    <row r="345" spans="1:39" s="163" customFormat="1" ht="16.5" customHeight="1" x14ac:dyDescent="0.25">
      <c r="A345" s="158" t="str">
        <f t="shared" si="98"/>
        <v/>
      </c>
      <c r="B345" s="165"/>
      <c r="C345" s="165"/>
      <c r="D345" s="162"/>
      <c r="E345" s="133"/>
      <c r="F345" s="160"/>
      <c r="G345" s="161"/>
      <c r="H345" s="161"/>
      <c r="I345" s="164"/>
      <c r="J345" s="133"/>
      <c r="K345" s="162"/>
      <c r="L345" s="161"/>
      <c r="M345" s="161"/>
      <c r="N345" s="160"/>
      <c r="O345" s="162"/>
      <c r="P345" s="162"/>
      <c r="Q345" s="162"/>
      <c r="R345" s="143" t="str">
        <f t="shared" ca="1" si="99"/>
        <v/>
      </c>
      <c r="S345" s="143" t="str">
        <f ca="1">IF(R345 = "", "", IF($W$2=LookUps!$Q$2, G345-R345, IF(F345&gt;=$W$6, G345-R345, H345-R345)))</f>
        <v/>
      </c>
      <c r="T345" s="144" t="str">
        <f t="shared" ca="1" si="100"/>
        <v/>
      </c>
      <c r="U345" s="145" t="str">
        <f>IF(D345="","",(COUNTIF($D$10:D345,"&gt;0"))+(COUNTIF($D$10:D345, "Vacant")))</f>
        <v/>
      </c>
      <c r="V345" s="146">
        <f t="shared" si="101"/>
        <v>0</v>
      </c>
      <c r="W345" s="147" t="e">
        <f t="shared" si="102"/>
        <v>#N/A</v>
      </c>
      <c r="X345" s="148" t="str">
        <f>IF($W$2=LookUps!$Q$2, IF($W$6="", "", IF($W$6&gt;LookUps!$S$11, $W$6-1, $W$6)), IF(F345="", "", IF($W$6&gt;F345, $W$6, F345)))</f>
        <v/>
      </c>
      <c r="Y345" s="149" t="str">
        <f t="shared" si="103"/>
        <v/>
      </c>
      <c r="Z345" s="150" t="e">
        <f t="shared" si="104"/>
        <v>#N/A</v>
      </c>
      <c r="AA345" s="151" t="e">
        <f t="shared" si="105"/>
        <v>#N/A</v>
      </c>
      <c r="AB345" s="152" t="str">
        <f>IF(OR($D345 = "Vacant", $D345="", $I345 = "&gt;80"), "", IF(OR($W$2=LookUps!$Q$2,$F345&gt;=$W$6),$G345,$H345))</f>
        <v/>
      </c>
      <c r="AC345" s="153" t="str">
        <f t="shared" ca="1" si="106"/>
        <v/>
      </c>
      <c r="AD345" s="153" t="str">
        <f t="shared" ca="1" si="107"/>
        <v/>
      </c>
      <c r="AE345" s="153" t="str">
        <f t="shared" ca="1" si="108"/>
        <v/>
      </c>
      <c r="AF345" s="153" t="str">
        <f t="shared" ca="1" si="109"/>
        <v/>
      </c>
      <c r="AG345" s="148" t="str">
        <f t="shared" si="110"/>
        <v/>
      </c>
      <c r="AH345" s="154" t="str">
        <f t="shared" ca="1" si="111"/>
        <v/>
      </c>
      <c r="AI345" s="155" t="str">
        <f t="shared" si="112"/>
        <v/>
      </c>
      <c r="AJ345" s="154" t="str">
        <f t="shared" si="113"/>
        <v/>
      </c>
      <c r="AK345" s="153" t="str">
        <f t="shared" ca="1" si="114"/>
        <v/>
      </c>
      <c r="AL345" s="156" t="str">
        <f t="shared" ca="1" si="115"/>
        <v/>
      </c>
      <c r="AM345" s="156" t="str">
        <f t="shared" si="116"/>
        <v/>
      </c>
    </row>
    <row r="346" spans="1:39" s="163" customFormat="1" ht="16.5" customHeight="1" x14ac:dyDescent="0.25">
      <c r="A346" s="158" t="str">
        <f t="shared" si="98"/>
        <v/>
      </c>
      <c r="B346" s="165"/>
      <c r="C346" s="165"/>
      <c r="D346" s="162"/>
      <c r="E346" s="133"/>
      <c r="F346" s="160"/>
      <c r="G346" s="161"/>
      <c r="H346" s="161"/>
      <c r="I346" s="164"/>
      <c r="J346" s="133"/>
      <c r="K346" s="162"/>
      <c r="L346" s="161"/>
      <c r="M346" s="161"/>
      <c r="N346" s="160"/>
      <c r="O346" s="162"/>
      <c r="P346" s="162"/>
      <c r="Q346" s="162"/>
      <c r="R346" s="143" t="str">
        <f t="shared" ca="1" si="99"/>
        <v/>
      </c>
      <c r="S346" s="143" t="str">
        <f ca="1">IF(R346 = "", "", IF($W$2=LookUps!$Q$2, G346-R346, IF(F346&gt;=$W$6, G346-R346, H346-R346)))</f>
        <v/>
      </c>
      <c r="T346" s="144" t="str">
        <f t="shared" ca="1" si="100"/>
        <v/>
      </c>
      <c r="U346" s="145" t="str">
        <f>IF(D346="","",(COUNTIF($D$10:D346,"&gt;0"))+(COUNTIF($D$10:D346, "Vacant")))</f>
        <v/>
      </c>
      <c r="V346" s="146">
        <f t="shared" si="101"/>
        <v>0</v>
      </c>
      <c r="W346" s="147" t="e">
        <f t="shared" si="102"/>
        <v>#N/A</v>
      </c>
      <c r="X346" s="148" t="str">
        <f>IF($W$2=LookUps!$Q$2, IF($W$6="", "", IF($W$6&gt;LookUps!$S$11, $W$6-1, $W$6)), IF(F346="", "", IF($W$6&gt;F346, $W$6, F346)))</f>
        <v/>
      </c>
      <c r="Y346" s="149" t="str">
        <f t="shared" si="103"/>
        <v/>
      </c>
      <c r="Z346" s="150" t="e">
        <f t="shared" si="104"/>
        <v>#N/A</v>
      </c>
      <c r="AA346" s="151" t="e">
        <f t="shared" si="105"/>
        <v>#N/A</v>
      </c>
      <c r="AB346" s="152" t="str">
        <f>IF(OR($D346 = "Vacant", $D346="", $I346 = "&gt;80"), "", IF(OR($W$2=LookUps!$Q$2,$F346&gt;=$W$6),$G346,$H346))</f>
        <v/>
      </c>
      <c r="AC346" s="153" t="str">
        <f t="shared" ca="1" si="106"/>
        <v/>
      </c>
      <c r="AD346" s="153" t="str">
        <f t="shared" ca="1" si="107"/>
        <v/>
      </c>
      <c r="AE346" s="153" t="str">
        <f t="shared" ca="1" si="108"/>
        <v/>
      </c>
      <c r="AF346" s="153" t="str">
        <f t="shared" ca="1" si="109"/>
        <v/>
      </c>
      <c r="AG346" s="148" t="str">
        <f t="shared" si="110"/>
        <v/>
      </c>
      <c r="AH346" s="154" t="str">
        <f t="shared" ca="1" si="111"/>
        <v/>
      </c>
      <c r="AI346" s="155" t="str">
        <f t="shared" si="112"/>
        <v/>
      </c>
      <c r="AJ346" s="154" t="str">
        <f t="shared" si="113"/>
        <v/>
      </c>
      <c r="AK346" s="153" t="str">
        <f t="shared" ca="1" si="114"/>
        <v/>
      </c>
      <c r="AL346" s="156" t="str">
        <f t="shared" ca="1" si="115"/>
        <v/>
      </c>
      <c r="AM346" s="156" t="str">
        <f t="shared" si="116"/>
        <v/>
      </c>
    </row>
    <row r="347" spans="1:39" s="163" customFormat="1" ht="16.5" customHeight="1" x14ac:dyDescent="0.25">
      <c r="A347" s="158" t="str">
        <f t="shared" si="98"/>
        <v/>
      </c>
      <c r="B347" s="165"/>
      <c r="C347" s="165"/>
      <c r="D347" s="162"/>
      <c r="E347" s="133"/>
      <c r="F347" s="160"/>
      <c r="G347" s="161"/>
      <c r="H347" s="161"/>
      <c r="I347" s="164"/>
      <c r="J347" s="133"/>
      <c r="K347" s="162"/>
      <c r="L347" s="161"/>
      <c r="M347" s="161"/>
      <c r="N347" s="160"/>
      <c r="O347" s="162"/>
      <c r="P347" s="162"/>
      <c r="Q347" s="162"/>
      <c r="R347" s="143" t="str">
        <f t="shared" ca="1" si="99"/>
        <v/>
      </c>
      <c r="S347" s="143" t="str">
        <f ca="1">IF(R347 = "", "", IF($W$2=LookUps!$Q$2, G347-R347, IF(F347&gt;=$W$6, G347-R347, H347-R347)))</f>
        <v/>
      </c>
      <c r="T347" s="144" t="str">
        <f t="shared" ca="1" si="100"/>
        <v/>
      </c>
      <c r="U347" s="145" t="str">
        <f>IF(D347="","",(COUNTIF($D$10:D347,"&gt;0"))+(COUNTIF($D$10:D347, "Vacant")))</f>
        <v/>
      </c>
      <c r="V347" s="146">
        <f t="shared" si="101"/>
        <v>0</v>
      </c>
      <c r="W347" s="147" t="e">
        <f t="shared" si="102"/>
        <v>#N/A</v>
      </c>
      <c r="X347" s="148" t="str">
        <f>IF($W$2=LookUps!$Q$2, IF($W$6="", "", IF($W$6&gt;LookUps!$S$11, $W$6-1, $W$6)), IF(F347="", "", IF($W$6&gt;F347, $W$6, F347)))</f>
        <v/>
      </c>
      <c r="Y347" s="149" t="str">
        <f t="shared" si="103"/>
        <v/>
      </c>
      <c r="Z347" s="150" t="e">
        <f t="shared" si="104"/>
        <v>#N/A</v>
      </c>
      <c r="AA347" s="151" t="e">
        <f t="shared" si="105"/>
        <v>#N/A</v>
      </c>
      <c r="AB347" s="152" t="str">
        <f>IF(OR($D347 = "Vacant", $D347="", $I347 = "&gt;80"), "", IF(OR($W$2=LookUps!$Q$2,$F347&gt;=$W$6),$G347,$H347))</f>
        <v/>
      </c>
      <c r="AC347" s="153" t="str">
        <f t="shared" ca="1" si="106"/>
        <v/>
      </c>
      <c r="AD347" s="153" t="str">
        <f t="shared" ca="1" si="107"/>
        <v/>
      </c>
      <c r="AE347" s="153" t="str">
        <f t="shared" ca="1" si="108"/>
        <v/>
      </c>
      <c r="AF347" s="153" t="str">
        <f t="shared" ca="1" si="109"/>
        <v/>
      </c>
      <c r="AG347" s="148" t="str">
        <f t="shared" si="110"/>
        <v/>
      </c>
      <c r="AH347" s="154" t="str">
        <f t="shared" ca="1" si="111"/>
        <v/>
      </c>
      <c r="AI347" s="155" t="str">
        <f t="shared" si="112"/>
        <v/>
      </c>
      <c r="AJ347" s="154" t="str">
        <f t="shared" si="113"/>
        <v/>
      </c>
      <c r="AK347" s="153" t="str">
        <f t="shared" ca="1" si="114"/>
        <v/>
      </c>
      <c r="AL347" s="156" t="str">
        <f t="shared" ca="1" si="115"/>
        <v/>
      </c>
      <c r="AM347" s="156" t="str">
        <f t="shared" si="116"/>
        <v/>
      </c>
    </row>
    <row r="348" spans="1:39" s="163" customFormat="1" ht="16.5" customHeight="1" x14ac:dyDescent="0.25">
      <c r="A348" s="158" t="str">
        <f t="shared" si="98"/>
        <v/>
      </c>
      <c r="B348" s="165"/>
      <c r="C348" s="165"/>
      <c r="D348" s="162"/>
      <c r="E348" s="133"/>
      <c r="F348" s="160"/>
      <c r="G348" s="161"/>
      <c r="H348" s="161"/>
      <c r="I348" s="164"/>
      <c r="J348" s="133"/>
      <c r="K348" s="162"/>
      <c r="L348" s="161"/>
      <c r="M348" s="161"/>
      <c r="N348" s="160"/>
      <c r="O348" s="162"/>
      <c r="P348" s="162"/>
      <c r="Q348" s="162"/>
      <c r="R348" s="143" t="str">
        <f t="shared" ca="1" si="99"/>
        <v/>
      </c>
      <c r="S348" s="143" t="str">
        <f ca="1">IF(R348 = "", "", IF($W$2=LookUps!$Q$2, G348-R348, IF(F348&gt;=$W$6, G348-R348, H348-R348)))</f>
        <v/>
      </c>
      <c r="T348" s="144" t="str">
        <f t="shared" ca="1" si="100"/>
        <v/>
      </c>
      <c r="U348" s="145" t="str">
        <f>IF(D348="","",(COUNTIF($D$10:D348,"&gt;0"))+(COUNTIF($D$10:D348, "Vacant")))</f>
        <v/>
      </c>
      <c r="V348" s="146">
        <f t="shared" si="101"/>
        <v>0</v>
      </c>
      <c r="W348" s="147" t="e">
        <f t="shared" si="102"/>
        <v>#N/A</v>
      </c>
      <c r="X348" s="148" t="str">
        <f>IF($W$2=LookUps!$Q$2, IF($W$6="", "", IF($W$6&gt;LookUps!$S$11, $W$6-1, $W$6)), IF(F348="", "", IF($W$6&gt;F348, $W$6, F348)))</f>
        <v/>
      </c>
      <c r="Y348" s="149" t="str">
        <f t="shared" si="103"/>
        <v/>
      </c>
      <c r="Z348" s="150" t="e">
        <f t="shared" si="104"/>
        <v>#N/A</v>
      </c>
      <c r="AA348" s="151" t="e">
        <f t="shared" si="105"/>
        <v>#N/A</v>
      </c>
      <c r="AB348" s="152" t="str">
        <f>IF(OR($D348 = "Vacant", $D348="", $I348 = "&gt;80"), "", IF(OR($W$2=LookUps!$Q$2,$F348&gt;=$W$6),$G348,$H348))</f>
        <v/>
      </c>
      <c r="AC348" s="153" t="str">
        <f t="shared" ca="1" si="106"/>
        <v/>
      </c>
      <c r="AD348" s="153" t="str">
        <f t="shared" ca="1" si="107"/>
        <v/>
      </c>
      <c r="AE348" s="153" t="str">
        <f t="shared" ca="1" si="108"/>
        <v/>
      </c>
      <c r="AF348" s="153" t="str">
        <f t="shared" ca="1" si="109"/>
        <v/>
      </c>
      <c r="AG348" s="148" t="str">
        <f t="shared" si="110"/>
        <v/>
      </c>
      <c r="AH348" s="154" t="str">
        <f t="shared" ca="1" si="111"/>
        <v/>
      </c>
      <c r="AI348" s="155" t="str">
        <f t="shared" si="112"/>
        <v/>
      </c>
      <c r="AJ348" s="154" t="str">
        <f t="shared" si="113"/>
        <v/>
      </c>
      <c r="AK348" s="153" t="str">
        <f t="shared" ca="1" si="114"/>
        <v/>
      </c>
      <c r="AL348" s="156" t="str">
        <f t="shared" ca="1" si="115"/>
        <v/>
      </c>
      <c r="AM348" s="156" t="str">
        <f t="shared" si="116"/>
        <v/>
      </c>
    </row>
    <row r="349" spans="1:39" s="163" customFormat="1" ht="16.5" customHeight="1" x14ac:dyDescent="0.25">
      <c r="A349" s="158" t="str">
        <f t="shared" si="98"/>
        <v/>
      </c>
      <c r="B349" s="165"/>
      <c r="C349" s="165"/>
      <c r="D349" s="162"/>
      <c r="E349" s="133"/>
      <c r="F349" s="160"/>
      <c r="G349" s="161"/>
      <c r="H349" s="161"/>
      <c r="I349" s="164"/>
      <c r="J349" s="133"/>
      <c r="K349" s="162"/>
      <c r="L349" s="161"/>
      <c r="M349" s="161"/>
      <c r="N349" s="160"/>
      <c r="O349" s="162"/>
      <c r="P349" s="162"/>
      <c r="Q349" s="162"/>
      <c r="R349" s="143" t="str">
        <f t="shared" ca="1" si="99"/>
        <v/>
      </c>
      <c r="S349" s="143" t="str">
        <f ca="1">IF(R349 = "", "", IF($W$2=LookUps!$Q$2, G349-R349, IF(F349&gt;=$W$6, G349-R349, H349-R349)))</f>
        <v/>
      </c>
      <c r="T349" s="144" t="str">
        <f t="shared" ca="1" si="100"/>
        <v/>
      </c>
      <c r="U349" s="145" t="str">
        <f>IF(D349="","",(COUNTIF($D$10:D349,"&gt;0"))+(COUNTIF($D$10:D349, "Vacant")))</f>
        <v/>
      </c>
      <c r="V349" s="146">
        <f t="shared" si="101"/>
        <v>0</v>
      </c>
      <c r="W349" s="147" t="e">
        <f t="shared" si="102"/>
        <v>#N/A</v>
      </c>
      <c r="X349" s="148" t="str">
        <f>IF($W$2=LookUps!$Q$2, IF($W$6="", "", IF($W$6&gt;LookUps!$S$11, $W$6-1, $W$6)), IF(F349="", "", IF($W$6&gt;F349, $W$6, F349)))</f>
        <v/>
      </c>
      <c r="Y349" s="149" t="str">
        <f t="shared" si="103"/>
        <v/>
      </c>
      <c r="Z349" s="150" t="e">
        <f t="shared" si="104"/>
        <v>#N/A</v>
      </c>
      <c r="AA349" s="151" t="e">
        <f t="shared" si="105"/>
        <v>#N/A</v>
      </c>
      <c r="AB349" s="152" t="str">
        <f>IF(OR($D349 = "Vacant", $D349="", $I349 = "&gt;80"), "", IF(OR($W$2=LookUps!$Q$2,$F349&gt;=$W$6),$G349,$H349))</f>
        <v/>
      </c>
      <c r="AC349" s="153" t="str">
        <f t="shared" ca="1" si="106"/>
        <v/>
      </c>
      <c r="AD349" s="153" t="str">
        <f t="shared" ca="1" si="107"/>
        <v/>
      </c>
      <c r="AE349" s="153" t="str">
        <f t="shared" ca="1" si="108"/>
        <v/>
      </c>
      <c r="AF349" s="153" t="str">
        <f t="shared" ca="1" si="109"/>
        <v/>
      </c>
      <c r="AG349" s="148" t="str">
        <f t="shared" si="110"/>
        <v/>
      </c>
      <c r="AH349" s="154" t="str">
        <f t="shared" ca="1" si="111"/>
        <v/>
      </c>
      <c r="AI349" s="155" t="str">
        <f t="shared" si="112"/>
        <v/>
      </c>
      <c r="AJ349" s="154" t="str">
        <f t="shared" si="113"/>
        <v/>
      </c>
      <c r="AK349" s="153" t="str">
        <f t="shared" ca="1" si="114"/>
        <v/>
      </c>
      <c r="AL349" s="156" t="str">
        <f t="shared" ca="1" si="115"/>
        <v/>
      </c>
      <c r="AM349" s="156" t="str">
        <f t="shared" si="116"/>
        <v/>
      </c>
    </row>
    <row r="350" spans="1:39" s="163" customFormat="1" ht="16.5" customHeight="1" x14ac:dyDescent="0.25">
      <c r="A350" s="158" t="str">
        <f t="shared" si="98"/>
        <v/>
      </c>
      <c r="B350" s="165"/>
      <c r="C350" s="165"/>
      <c r="D350" s="162"/>
      <c r="E350" s="133"/>
      <c r="F350" s="160"/>
      <c r="G350" s="161"/>
      <c r="H350" s="161"/>
      <c r="I350" s="164"/>
      <c r="J350" s="133"/>
      <c r="K350" s="162"/>
      <c r="L350" s="161"/>
      <c r="M350" s="161"/>
      <c r="N350" s="160"/>
      <c r="O350" s="162"/>
      <c r="P350" s="162"/>
      <c r="Q350" s="162"/>
      <c r="R350" s="143" t="str">
        <f t="shared" ca="1" si="99"/>
        <v/>
      </c>
      <c r="S350" s="143" t="str">
        <f ca="1">IF(R350 = "", "", IF($W$2=LookUps!$Q$2, G350-R350, IF(F350&gt;=$W$6, G350-R350, H350-R350)))</f>
        <v/>
      </c>
      <c r="T350" s="144" t="str">
        <f t="shared" ca="1" si="100"/>
        <v/>
      </c>
      <c r="U350" s="145" t="str">
        <f>IF(D350="","",(COUNTIF($D$10:D350,"&gt;0"))+(COUNTIF($D$10:D350, "Vacant")))</f>
        <v/>
      </c>
      <c r="V350" s="146">
        <f t="shared" si="101"/>
        <v>0</v>
      </c>
      <c r="W350" s="147" t="e">
        <f t="shared" si="102"/>
        <v>#N/A</v>
      </c>
      <c r="X350" s="148" t="str">
        <f>IF($W$2=LookUps!$Q$2, IF($W$6="", "", IF($W$6&gt;LookUps!$S$11, $W$6-1, $W$6)), IF(F350="", "", IF($W$6&gt;F350, $W$6, F350)))</f>
        <v/>
      </c>
      <c r="Y350" s="149" t="str">
        <f t="shared" si="103"/>
        <v/>
      </c>
      <c r="Z350" s="150" t="e">
        <f t="shared" si="104"/>
        <v>#N/A</v>
      </c>
      <c r="AA350" s="151" t="e">
        <f t="shared" si="105"/>
        <v>#N/A</v>
      </c>
      <c r="AB350" s="152" t="str">
        <f>IF(OR($D350 = "Vacant", $D350="", $I350 = "&gt;80"), "", IF(OR($W$2=LookUps!$Q$2,$F350&gt;=$W$6),$G350,$H350))</f>
        <v/>
      </c>
      <c r="AC350" s="153" t="str">
        <f t="shared" ca="1" si="106"/>
        <v/>
      </c>
      <c r="AD350" s="153" t="str">
        <f t="shared" ca="1" si="107"/>
        <v/>
      </c>
      <c r="AE350" s="153" t="str">
        <f t="shared" ca="1" si="108"/>
        <v/>
      </c>
      <c r="AF350" s="153" t="str">
        <f t="shared" ca="1" si="109"/>
        <v/>
      </c>
      <c r="AG350" s="148" t="str">
        <f t="shared" si="110"/>
        <v/>
      </c>
      <c r="AH350" s="154" t="str">
        <f t="shared" ca="1" si="111"/>
        <v/>
      </c>
      <c r="AI350" s="155" t="str">
        <f t="shared" si="112"/>
        <v/>
      </c>
      <c r="AJ350" s="154" t="str">
        <f t="shared" si="113"/>
        <v/>
      </c>
      <c r="AK350" s="153" t="str">
        <f t="shared" ca="1" si="114"/>
        <v/>
      </c>
      <c r="AL350" s="156" t="str">
        <f t="shared" ca="1" si="115"/>
        <v/>
      </c>
      <c r="AM350" s="156" t="str">
        <f t="shared" si="116"/>
        <v/>
      </c>
    </row>
    <row r="351" spans="1:39" s="163" customFormat="1" ht="16.5" customHeight="1" x14ac:dyDescent="0.25">
      <c r="A351" s="158" t="str">
        <f t="shared" si="98"/>
        <v/>
      </c>
      <c r="B351" s="165"/>
      <c r="C351" s="165"/>
      <c r="D351" s="162"/>
      <c r="E351" s="133"/>
      <c r="F351" s="160"/>
      <c r="G351" s="161"/>
      <c r="H351" s="161"/>
      <c r="I351" s="164"/>
      <c r="J351" s="133"/>
      <c r="K351" s="162"/>
      <c r="L351" s="161"/>
      <c r="M351" s="161"/>
      <c r="N351" s="160"/>
      <c r="O351" s="162"/>
      <c r="P351" s="162"/>
      <c r="Q351" s="162"/>
      <c r="R351" s="143" t="str">
        <f t="shared" ca="1" si="99"/>
        <v/>
      </c>
      <c r="S351" s="143" t="str">
        <f ca="1">IF(R351 = "", "", IF($W$2=LookUps!$Q$2, G351-R351, IF(F351&gt;=$W$6, G351-R351, H351-R351)))</f>
        <v/>
      </c>
      <c r="T351" s="144" t="str">
        <f t="shared" ca="1" si="100"/>
        <v/>
      </c>
      <c r="U351" s="145" t="str">
        <f>IF(D351="","",(COUNTIF($D$10:D351,"&gt;0"))+(COUNTIF($D$10:D351, "Vacant")))</f>
        <v/>
      </c>
      <c r="V351" s="146">
        <f t="shared" si="101"/>
        <v>0</v>
      </c>
      <c r="W351" s="147" t="e">
        <f t="shared" si="102"/>
        <v>#N/A</v>
      </c>
      <c r="X351" s="148" t="str">
        <f>IF($W$2=LookUps!$Q$2, IF($W$6="", "", IF($W$6&gt;LookUps!$S$11, $W$6-1, $W$6)), IF(F351="", "", IF($W$6&gt;F351, $W$6, F351)))</f>
        <v/>
      </c>
      <c r="Y351" s="149" t="str">
        <f t="shared" si="103"/>
        <v/>
      </c>
      <c r="Z351" s="150" t="e">
        <f t="shared" si="104"/>
        <v>#N/A</v>
      </c>
      <c r="AA351" s="151" t="e">
        <f t="shared" si="105"/>
        <v>#N/A</v>
      </c>
      <c r="AB351" s="152" t="str">
        <f>IF(OR($D351 = "Vacant", $D351="", $I351 = "&gt;80"), "", IF(OR($W$2=LookUps!$Q$2,$F351&gt;=$W$6),$G351,$H351))</f>
        <v/>
      </c>
      <c r="AC351" s="153" t="str">
        <f t="shared" ca="1" si="106"/>
        <v/>
      </c>
      <c r="AD351" s="153" t="str">
        <f t="shared" ca="1" si="107"/>
        <v/>
      </c>
      <c r="AE351" s="153" t="str">
        <f t="shared" ca="1" si="108"/>
        <v/>
      </c>
      <c r="AF351" s="153" t="str">
        <f t="shared" ca="1" si="109"/>
        <v/>
      </c>
      <c r="AG351" s="148" t="str">
        <f t="shared" si="110"/>
        <v/>
      </c>
      <c r="AH351" s="154" t="str">
        <f t="shared" ca="1" si="111"/>
        <v/>
      </c>
      <c r="AI351" s="155" t="str">
        <f t="shared" si="112"/>
        <v/>
      </c>
      <c r="AJ351" s="154" t="str">
        <f t="shared" si="113"/>
        <v/>
      </c>
      <c r="AK351" s="153" t="str">
        <f t="shared" ca="1" si="114"/>
        <v/>
      </c>
      <c r="AL351" s="156" t="str">
        <f t="shared" ca="1" si="115"/>
        <v/>
      </c>
      <c r="AM351" s="156" t="str">
        <f t="shared" si="116"/>
        <v/>
      </c>
    </row>
    <row r="352" spans="1:39" s="163" customFormat="1" ht="16.5" customHeight="1" x14ac:dyDescent="0.25">
      <c r="A352" s="158" t="str">
        <f t="shared" si="98"/>
        <v/>
      </c>
      <c r="B352" s="165"/>
      <c r="C352" s="165"/>
      <c r="D352" s="162"/>
      <c r="E352" s="133"/>
      <c r="F352" s="160"/>
      <c r="G352" s="161"/>
      <c r="H352" s="161"/>
      <c r="I352" s="164"/>
      <c r="J352" s="133"/>
      <c r="K352" s="162"/>
      <c r="L352" s="161"/>
      <c r="M352" s="161"/>
      <c r="N352" s="160"/>
      <c r="O352" s="162"/>
      <c r="P352" s="162"/>
      <c r="Q352" s="162"/>
      <c r="R352" s="143" t="str">
        <f t="shared" ca="1" si="99"/>
        <v/>
      </c>
      <c r="S352" s="143" t="str">
        <f ca="1">IF(R352 = "", "", IF($W$2=LookUps!$Q$2, G352-R352, IF(F352&gt;=$W$6, G352-R352, H352-R352)))</f>
        <v/>
      </c>
      <c r="T352" s="144" t="str">
        <f t="shared" ca="1" si="100"/>
        <v/>
      </c>
      <c r="U352" s="145" t="str">
        <f>IF(D352="","",(COUNTIF($D$10:D352,"&gt;0"))+(COUNTIF($D$10:D352, "Vacant")))</f>
        <v/>
      </c>
      <c r="V352" s="146">
        <f t="shared" si="101"/>
        <v>0</v>
      </c>
      <c r="W352" s="147" t="e">
        <f t="shared" si="102"/>
        <v>#N/A</v>
      </c>
      <c r="X352" s="148" t="str">
        <f>IF($W$2=LookUps!$Q$2, IF($W$6="", "", IF($W$6&gt;LookUps!$S$11, $W$6-1, $W$6)), IF(F352="", "", IF($W$6&gt;F352, $W$6, F352)))</f>
        <v/>
      </c>
      <c r="Y352" s="149" t="str">
        <f t="shared" si="103"/>
        <v/>
      </c>
      <c r="Z352" s="150" t="e">
        <f t="shared" si="104"/>
        <v>#N/A</v>
      </c>
      <c r="AA352" s="151" t="e">
        <f t="shared" si="105"/>
        <v>#N/A</v>
      </c>
      <c r="AB352" s="152" t="str">
        <f>IF(OR($D352 = "Vacant", $D352="", $I352 = "&gt;80"), "", IF(OR($W$2=LookUps!$Q$2,$F352&gt;=$W$6),$G352,$H352))</f>
        <v/>
      </c>
      <c r="AC352" s="153" t="str">
        <f t="shared" ca="1" si="106"/>
        <v/>
      </c>
      <c r="AD352" s="153" t="str">
        <f t="shared" ca="1" si="107"/>
        <v/>
      </c>
      <c r="AE352" s="153" t="str">
        <f t="shared" ca="1" si="108"/>
        <v/>
      </c>
      <c r="AF352" s="153" t="str">
        <f t="shared" ca="1" si="109"/>
        <v/>
      </c>
      <c r="AG352" s="148" t="str">
        <f t="shared" si="110"/>
        <v/>
      </c>
      <c r="AH352" s="154" t="str">
        <f t="shared" ca="1" si="111"/>
        <v/>
      </c>
      <c r="AI352" s="155" t="str">
        <f t="shared" si="112"/>
        <v/>
      </c>
      <c r="AJ352" s="154" t="str">
        <f t="shared" si="113"/>
        <v/>
      </c>
      <c r="AK352" s="153" t="str">
        <f t="shared" ca="1" si="114"/>
        <v/>
      </c>
      <c r="AL352" s="156" t="str">
        <f t="shared" ca="1" si="115"/>
        <v/>
      </c>
      <c r="AM352" s="156" t="str">
        <f t="shared" si="116"/>
        <v/>
      </c>
    </row>
    <row r="353" spans="1:39" s="163" customFormat="1" ht="16.5" customHeight="1" x14ac:dyDescent="0.25">
      <c r="A353" s="158" t="str">
        <f t="shared" si="98"/>
        <v/>
      </c>
      <c r="B353" s="165"/>
      <c r="C353" s="165"/>
      <c r="D353" s="162"/>
      <c r="E353" s="133"/>
      <c r="F353" s="160"/>
      <c r="G353" s="161"/>
      <c r="H353" s="161"/>
      <c r="I353" s="164"/>
      <c r="J353" s="133"/>
      <c r="K353" s="162"/>
      <c r="L353" s="161"/>
      <c r="M353" s="161"/>
      <c r="N353" s="160"/>
      <c r="O353" s="162"/>
      <c r="P353" s="162"/>
      <c r="Q353" s="162"/>
      <c r="R353" s="143" t="str">
        <f t="shared" ca="1" si="99"/>
        <v/>
      </c>
      <c r="S353" s="143" t="str">
        <f ca="1">IF(R353 = "", "", IF($W$2=LookUps!$Q$2, G353-R353, IF(F353&gt;=$W$6, G353-R353, H353-R353)))</f>
        <v/>
      </c>
      <c r="T353" s="144" t="str">
        <f t="shared" ca="1" si="100"/>
        <v/>
      </c>
      <c r="U353" s="145" t="str">
        <f>IF(D353="","",(COUNTIF($D$10:D353,"&gt;0"))+(COUNTIF($D$10:D353, "Vacant")))</f>
        <v/>
      </c>
      <c r="V353" s="146">
        <f t="shared" si="101"/>
        <v>0</v>
      </c>
      <c r="W353" s="147" t="e">
        <f t="shared" si="102"/>
        <v>#N/A</v>
      </c>
      <c r="X353" s="148" t="str">
        <f>IF($W$2=LookUps!$Q$2, IF($W$6="", "", IF($W$6&gt;LookUps!$S$11, $W$6-1, $W$6)), IF(F353="", "", IF($W$6&gt;F353, $W$6, F353)))</f>
        <v/>
      </c>
      <c r="Y353" s="149" t="str">
        <f t="shared" si="103"/>
        <v/>
      </c>
      <c r="Z353" s="150" t="e">
        <f t="shared" si="104"/>
        <v>#N/A</v>
      </c>
      <c r="AA353" s="151" t="e">
        <f t="shared" si="105"/>
        <v>#N/A</v>
      </c>
      <c r="AB353" s="152" t="str">
        <f>IF(OR($D353 = "Vacant", $D353="", $I353 = "&gt;80"), "", IF(OR($W$2=LookUps!$Q$2,$F353&gt;=$W$6),$G353,$H353))</f>
        <v/>
      </c>
      <c r="AC353" s="153" t="str">
        <f t="shared" ca="1" si="106"/>
        <v/>
      </c>
      <c r="AD353" s="153" t="str">
        <f t="shared" ca="1" si="107"/>
        <v/>
      </c>
      <c r="AE353" s="153" t="str">
        <f t="shared" ca="1" si="108"/>
        <v/>
      </c>
      <c r="AF353" s="153" t="str">
        <f t="shared" ca="1" si="109"/>
        <v/>
      </c>
      <c r="AG353" s="148" t="str">
        <f t="shared" si="110"/>
        <v/>
      </c>
      <c r="AH353" s="154" t="str">
        <f t="shared" ca="1" si="111"/>
        <v/>
      </c>
      <c r="AI353" s="155" t="str">
        <f t="shared" si="112"/>
        <v/>
      </c>
      <c r="AJ353" s="154" t="str">
        <f t="shared" si="113"/>
        <v/>
      </c>
      <c r="AK353" s="153" t="str">
        <f t="shared" ca="1" si="114"/>
        <v/>
      </c>
      <c r="AL353" s="156" t="str">
        <f t="shared" ca="1" si="115"/>
        <v/>
      </c>
      <c r="AM353" s="156" t="str">
        <f t="shared" si="116"/>
        <v/>
      </c>
    </row>
    <row r="354" spans="1:39" s="163" customFormat="1" ht="16.5" customHeight="1" x14ac:dyDescent="0.25">
      <c r="A354" s="158" t="str">
        <f t="shared" si="98"/>
        <v/>
      </c>
      <c r="B354" s="165"/>
      <c r="C354" s="165"/>
      <c r="D354" s="162"/>
      <c r="E354" s="133"/>
      <c r="F354" s="160"/>
      <c r="G354" s="161"/>
      <c r="H354" s="161"/>
      <c r="I354" s="164"/>
      <c r="J354" s="133"/>
      <c r="K354" s="162"/>
      <c r="L354" s="161"/>
      <c r="M354" s="161"/>
      <c r="N354" s="160"/>
      <c r="O354" s="162"/>
      <c r="P354" s="162"/>
      <c r="Q354" s="162"/>
      <c r="R354" s="143" t="str">
        <f t="shared" ca="1" si="99"/>
        <v/>
      </c>
      <c r="S354" s="143" t="str">
        <f ca="1">IF(R354 = "", "", IF($W$2=LookUps!$Q$2, G354-R354, IF(F354&gt;=$W$6, G354-R354, H354-R354)))</f>
        <v/>
      </c>
      <c r="T354" s="144" t="str">
        <f t="shared" ca="1" si="100"/>
        <v/>
      </c>
      <c r="U354" s="145" t="str">
        <f>IF(D354="","",(COUNTIF($D$10:D354,"&gt;0"))+(COUNTIF($D$10:D354, "Vacant")))</f>
        <v/>
      </c>
      <c r="V354" s="146">
        <f t="shared" si="101"/>
        <v>0</v>
      </c>
      <c r="W354" s="147" t="e">
        <f t="shared" si="102"/>
        <v>#N/A</v>
      </c>
      <c r="X354" s="148" t="str">
        <f>IF($W$2=LookUps!$Q$2, IF($W$6="", "", IF($W$6&gt;LookUps!$S$11, $W$6-1, $W$6)), IF(F354="", "", IF($W$6&gt;F354, $W$6, F354)))</f>
        <v/>
      </c>
      <c r="Y354" s="149" t="str">
        <f t="shared" si="103"/>
        <v/>
      </c>
      <c r="Z354" s="150" t="e">
        <f t="shared" si="104"/>
        <v>#N/A</v>
      </c>
      <c r="AA354" s="151" t="e">
        <f t="shared" si="105"/>
        <v>#N/A</v>
      </c>
      <c r="AB354" s="152" t="str">
        <f>IF(OR($D354 = "Vacant", $D354="", $I354 = "&gt;80"), "", IF(OR($W$2=LookUps!$Q$2,$F354&gt;=$W$6),$G354,$H354))</f>
        <v/>
      </c>
      <c r="AC354" s="153" t="str">
        <f t="shared" ca="1" si="106"/>
        <v/>
      </c>
      <c r="AD354" s="153" t="str">
        <f t="shared" ca="1" si="107"/>
        <v/>
      </c>
      <c r="AE354" s="153" t="str">
        <f t="shared" ca="1" si="108"/>
        <v/>
      </c>
      <c r="AF354" s="153" t="str">
        <f t="shared" ca="1" si="109"/>
        <v/>
      </c>
      <c r="AG354" s="148" t="str">
        <f t="shared" si="110"/>
        <v/>
      </c>
      <c r="AH354" s="154" t="str">
        <f t="shared" ca="1" si="111"/>
        <v/>
      </c>
      <c r="AI354" s="155" t="str">
        <f t="shared" si="112"/>
        <v/>
      </c>
      <c r="AJ354" s="154" t="str">
        <f t="shared" si="113"/>
        <v/>
      </c>
      <c r="AK354" s="153" t="str">
        <f t="shared" ca="1" si="114"/>
        <v/>
      </c>
      <c r="AL354" s="156" t="str">
        <f t="shared" ca="1" si="115"/>
        <v/>
      </c>
      <c r="AM354" s="156" t="str">
        <f t="shared" si="116"/>
        <v/>
      </c>
    </row>
    <row r="355" spans="1:39" s="163" customFormat="1" ht="16.5" customHeight="1" x14ac:dyDescent="0.25">
      <c r="A355" s="158" t="str">
        <f t="shared" si="98"/>
        <v/>
      </c>
      <c r="B355" s="165"/>
      <c r="C355" s="165"/>
      <c r="D355" s="162"/>
      <c r="E355" s="133"/>
      <c r="F355" s="160"/>
      <c r="G355" s="161"/>
      <c r="H355" s="161"/>
      <c r="I355" s="164"/>
      <c r="J355" s="133"/>
      <c r="K355" s="162"/>
      <c r="L355" s="161"/>
      <c r="M355" s="161"/>
      <c r="N355" s="160"/>
      <c r="O355" s="162"/>
      <c r="P355" s="162"/>
      <c r="Q355" s="162"/>
      <c r="R355" s="143" t="str">
        <f t="shared" ca="1" si="99"/>
        <v/>
      </c>
      <c r="S355" s="143" t="str">
        <f ca="1">IF(R355 = "", "", IF($W$2=LookUps!$Q$2, G355-R355, IF(F355&gt;=$W$6, G355-R355, H355-R355)))</f>
        <v/>
      </c>
      <c r="T355" s="144" t="str">
        <f t="shared" ca="1" si="100"/>
        <v/>
      </c>
      <c r="U355" s="145" t="str">
        <f>IF(D355="","",(COUNTIF($D$10:D355,"&gt;0"))+(COUNTIF($D$10:D355, "Vacant")))</f>
        <v/>
      </c>
      <c r="V355" s="146">
        <f t="shared" si="101"/>
        <v>0</v>
      </c>
      <c r="W355" s="147" t="e">
        <f t="shared" si="102"/>
        <v>#N/A</v>
      </c>
      <c r="X355" s="148" t="str">
        <f>IF($W$2=LookUps!$Q$2, IF($W$6="", "", IF($W$6&gt;LookUps!$S$11, $W$6-1, $W$6)), IF(F355="", "", IF($W$6&gt;F355, $W$6, F355)))</f>
        <v/>
      </c>
      <c r="Y355" s="149" t="str">
        <f t="shared" si="103"/>
        <v/>
      </c>
      <c r="Z355" s="150" t="e">
        <f t="shared" si="104"/>
        <v>#N/A</v>
      </c>
      <c r="AA355" s="151" t="e">
        <f t="shared" si="105"/>
        <v>#N/A</v>
      </c>
      <c r="AB355" s="152" t="str">
        <f>IF(OR($D355 = "Vacant", $D355="", $I355 = "&gt;80"), "", IF(OR($W$2=LookUps!$Q$2,$F355&gt;=$W$6),$G355,$H355))</f>
        <v/>
      </c>
      <c r="AC355" s="153" t="str">
        <f t="shared" ca="1" si="106"/>
        <v/>
      </c>
      <c r="AD355" s="153" t="str">
        <f t="shared" ca="1" si="107"/>
        <v/>
      </c>
      <c r="AE355" s="153" t="str">
        <f t="shared" ca="1" si="108"/>
        <v/>
      </c>
      <c r="AF355" s="153" t="str">
        <f t="shared" ca="1" si="109"/>
        <v/>
      </c>
      <c r="AG355" s="148" t="str">
        <f t="shared" si="110"/>
        <v/>
      </c>
      <c r="AH355" s="154" t="str">
        <f t="shared" ca="1" si="111"/>
        <v/>
      </c>
      <c r="AI355" s="155" t="str">
        <f t="shared" si="112"/>
        <v/>
      </c>
      <c r="AJ355" s="154" t="str">
        <f t="shared" si="113"/>
        <v/>
      </c>
      <c r="AK355" s="153" t="str">
        <f t="shared" ca="1" si="114"/>
        <v/>
      </c>
      <c r="AL355" s="156" t="str">
        <f t="shared" ca="1" si="115"/>
        <v/>
      </c>
      <c r="AM355" s="156" t="str">
        <f t="shared" si="116"/>
        <v/>
      </c>
    </row>
    <row r="356" spans="1:39" s="163" customFormat="1" ht="16.5" customHeight="1" x14ac:dyDescent="0.25">
      <c r="A356" s="158" t="str">
        <f t="shared" si="98"/>
        <v/>
      </c>
      <c r="B356" s="165"/>
      <c r="C356" s="165"/>
      <c r="D356" s="162"/>
      <c r="E356" s="133"/>
      <c r="F356" s="160"/>
      <c r="G356" s="161"/>
      <c r="H356" s="161"/>
      <c r="I356" s="164"/>
      <c r="J356" s="133"/>
      <c r="K356" s="162"/>
      <c r="L356" s="161"/>
      <c r="M356" s="161"/>
      <c r="N356" s="160"/>
      <c r="O356" s="162"/>
      <c r="P356" s="162"/>
      <c r="Q356" s="162"/>
      <c r="R356" s="143" t="str">
        <f t="shared" ca="1" si="99"/>
        <v/>
      </c>
      <c r="S356" s="143" t="str">
        <f ca="1">IF(R356 = "", "", IF($W$2=LookUps!$Q$2, G356-R356, IF(F356&gt;=$W$6, G356-R356, H356-R356)))</f>
        <v/>
      </c>
      <c r="T356" s="144" t="str">
        <f t="shared" ca="1" si="100"/>
        <v/>
      </c>
      <c r="U356" s="145" t="str">
        <f>IF(D356="","",(COUNTIF($D$10:D356,"&gt;0"))+(COUNTIF($D$10:D356, "Vacant")))</f>
        <v/>
      </c>
      <c r="V356" s="146">
        <f t="shared" si="101"/>
        <v>0</v>
      </c>
      <c r="W356" s="147" t="e">
        <f t="shared" si="102"/>
        <v>#N/A</v>
      </c>
      <c r="X356" s="148" t="str">
        <f>IF($W$2=LookUps!$Q$2, IF($W$6="", "", IF($W$6&gt;LookUps!$S$11, $W$6-1, $W$6)), IF(F356="", "", IF($W$6&gt;F356, $W$6, F356)))</f>
        <v/>
      </c>
      <c r="Y356" s="149" t="str">
        <f t="shared" si="103"/>
        <v/>
      </c>
      <c r="Z356" s="150" t="e">
        <f t="shared" si="104"/>
        <v>#N/A</v>
      </c>
      <c r="AA356" s="151" t="e">
        <f t="shared" si="105"/>
        <v>#N/A</v>
      </c>
      <c r="AB356" s="152" t="str">
        <f>IF(OR($D356 = "Vacant", $D356="", $I356 = "&gt;80"), "", IF(OR($W$2=LookUps!$Q$2,$F356&gt;=$W$6),$G356,$H356))</f>
        <v/>
      </c>
      <c r="AC356" s="153" t="str">
        <f t="shared" ca="1" si="106"/>
        <v/>
      </c>
      <c r="AD356" s="153" t="str">
        <f t="shared" ca="1" si="107"/>
        <v/>
      </c>
      <c r="AE356" s="153" t="str">
        <f t="shared" ca="1" si="108"/>
        <v/>
      </c>
      <c r="AF356" s="153" t="str">
        <f t="shared" ca="1" si="109"/>
        <v/>
      </c>
      <c r="AG356" s="148" t="str">
        <f t="shared" si="110"/>
        <v/>
      </c>
      <c r="AH356" s="154" t="str">
        <f t="shared" ca="1" si="111"/>
        <v/>
      </c>
      <c r="AI356" s="155" t="str">
        <f t="shared" si="112"/>
        <v/>
      </c>
      <c r="AJ356" s="154" t="str">
        <f t="shared" si="113"/>
        <v/>
      </c>
      <c r="AK356" s="153" t="str">
        <f t="shared" ca="1" si="114"/>
        <v/>
      </c>
      <c r="AL356" s="156" t="str">
        <f t="shared" ca="1" si="115"/>
        <v/>
      </c>
      <c r="AM356" s="156" t="str">
        <f t="shared" si="116"/>
        <v/>
      </c>
    </row>
    <row r="357" spans="1:39" s="163" customFormat="1" ht="16.5" customHeight="1" x14ac:dyDescent="0.25">
      <c r="A357" s="158" t="str">
        <f t="shared" si="98"/>
        <v/>
      </c>
      <c r="B357" s="165"/>
      <c r="C357" s="165"/>
      <c r="D357" s="162"/>
      <c r="E357" s="133"/>
      <c r="F357" s="160"/>
      <c r="G357" s="161"/>
      <c r="H357" s="161"/>
      <c r="I357" s="164"/>
      <c r="J357" s="133"/>
      <c r="K357" s="162"/>
      <c r="L357" s="161"/>
      <c r="M357" s="161"/>
      <c r="N357" s="160"/>
      <c r="O357" s="162"/>
      <c r="P357" s="162"/>
      <c r="Q357" s="162"/>
      <c r="R357" s="143" t="str">
        <f t="shared" ca="1" si="99"/>
        <v/>
      </c>
      <c r="S357" s="143" t="str">
        <f ca="1">IF(R357 = "", "", IF($W$2=LookUps!$Q$2, G357-R357, IF(F357&gt;=$W$6, G357-R357, H357-R357)))</f>
        <v/>
      </c>
      <c r="T357" s="144" t="str">
        <f t="shared" ca="1" si="100"/>
        <v/>
      </c>
      <c r="U357" s="145" t="str">
        <f>IF(D357="","",(COUNTIF($D$10:D357,"&gt;0"))+(COUNTIF($D$10:D357, "Vacant")))</f>
        <v/>
      </c>
      <c r="V357" s="146">
        <f t="shared" si="101"/>
        <v>0</v>
      </c>
      <c r="W357" s="147" t="e">
        <f t="shared" si="102"/>
        <v>#N/A</v>
      </c>
      <c r="X357" s="148" t="str">
        <f>IF($W$2=LookUps!$Q$2, IF($W$6="", "", IF($W$6&gt;LookUps!$S$11, $W$6-1, $W$6)), IF(F357="", "", IF($W$6&gt;F357, $W$6, F357)))</f>
        <v/>
      </c>
      <c r="Y357" s="149" t="str">
        <f t="shared" si="103"/>
        <v/>
      </c>
      <c r="Z357" s="150" t="e">
        <f t="shared" si="104"/>
        <v>#N/A</v>
      </c>
      <c r="AA357" s="151" t="e">
        <f t="shared" si="105"/>
        <v>#N/A</v>
      </c>
      <c r="AB357" s="152" t="str">
        <f>IF(OR($D357 = "Vacant", $D357="", $I357 = "&gt;80"), "", IF(OR($W$2=LookUps!$Q$2,$F357&gt;=$W$6),$G357,$H357))</f>
        <v/>
      </c>
      <c r="AC357" s="153" t="str">
        <f t="shared" ca="1" si="106"/>
        <v/>
      </c>
      <c r="AD357" s="153" t="str">
        <f t="shared" ca="1" si="107"/>
        <v/>
      </c>
      <c r="AE357" s="153" t="str">
        <f t="shared" ca="1" si="108"/>
        <v/>
      </c>
      <c r="AF357" s="153" t="str">
        <f t="shared" ca="1" si="109"/>
        <v/>
      </c>
      <c r="AG357" s="148" t="str">
        <f t="shared" si="110"/>
        <v/>
      </c>
      <c r="AH357" s="154" t="str">
        <f t="shared" ca="1" si="111"/>
        <v/>
      </c>
      <c r="AI357" s="155" t="str">
        <f t="shared" si="112"/>
        <v/>
      </c>
      <c r="AJ357" s="154" t="str">
        <f t="shared" si="113"/>
        <v/>
      </c>
      <c r="AK357" s="153" t="str">
        <f t="shared" ca="1" si="114"/>
        <v/>
      </c>
      <c r="AL357" s="156" t="str">
        <f t="shared" ca="1" si="115"/>
        <v/>
      </c>
      <c r="AM357" s="156" t="str">
        <f t="shared" si="116"/>
        <v/>
      </c>
    </row>
    <row r="358" spans="1:39" s="163" customFormat="1" ht="16.5" customHeight="1" x14ac:dyDescent="0.25">
      <c r="A358" s="158" t="str">
        <f t="shared" si="98"/>
        <v/>
      </c>
      <c r="B358" s="165"/>
      <c r="C358" s="165"/>
      <c r="D358" s="162"/>
      <c r="E358" s="133"/>
      <c r="F358" s="160"/>
      <c r="G358" s="161"/>
      <c r="H358" s="161"/>
      <c r="I358" s="164"/>
      <c r="J358" s="133"/>
      <c r="K358" s="162"/>
      <c r="L358" s="161"/>
      <c r="M358" s="161"/>
      <c r="N358" s="160"/>
      <c r="O358" s="162"/>
      <c r="P358" s="162"/>
      <c r="Q358" s="162"/>
      <c r="R358" s="143" t="str">
        <f t="shared" ca="1" si="99"/>
        <v/>
      </c>
      <c r="S358" s="143" t="str">
        <f ca="1">IF(R358 = "", "", IF($W$2=LookUps!$Q$2, G358-R358, IF(F358&gt;=$W$6, G358-R358, H358-R358)))</f>
        <v/>
      </c>
      <c r="T358" s="144" t="str">
        <f t="shared" ca="1" si="100"/>
        <v/>
      </c>
      <c r="U358" s="145" t="str">
        <f>IF(D358="","",(COUNTIF($D$10:D358,"&gt;0"))+(COUNTIF($D$10:D358, "Vacant")))</f>
        <v/>
      </c>
      <c r="V358" s="146">
        <f t="shared" si="101"/>
        <v>0</v>
      </c>
      <c r="W358" s="147" t="e">
        <f t="shared" si="102"/>
        <v>#N/A</v>
      </c>
      <c r="X358" s="148" t="str">
        <f>IF($W$2=LookUps!$Q$2, IF($W$6="", "", IF($W$6&gt;LookUps!$S$11, $W$6-1, $W$6)), IF(F358="", "", IF($W$6&gt;F358, $W$6, F358)))</f>
        <v/>
      </c>
      <c r="Y358" s="149" t="str">
        <f t="shared" si="103"/>
        <v/>
      </c>
      <c r="Z358" s="150" t="e">
        <f t="shared" si="104"/>
        <v>#N/A</v>
      </c>
      <c r="AA358" s="151" t="e">
        <f t="shared" si="105"/>
        <v>#N/A</v>
      </c>
      <c r="AB358" s="152" t="str">
        <f>IF(OR($D358 = "Vacant", $D358="", $I358 = "&gt;80"), "", IF(OR($W$2=LookUps!$Q$2,$F358&gt;=$W$6),$G358,$H358))</f>
        <v/>
      </c>
      <c r="AC358" s="153" t="str">
        <f t="shared" ca="1" si="106"/>
        <v/>
      </c>
      <c r="AD358" s="153" t="str">
        <f t="shared" ca="1" si="107"/>
        <v/>
      </c>
      <c r="AE358" s="153" t="str">
        <f t="shared" ca="1" si="108"/>
        <v/>
      </c>
      <c r="AF358" s="153" t="str">
        <f t="shared" ca="1" si="109"/>
        <v/>
      </c>
      <c r="AG358" s="148" t="str">
        <f t="shared" si="110"/>
        <v/>
      </c>
      <c r="AH358" s="154" t="str">
        <f t="shared" ca="1" si="111"/>
        <v/>
      </c>
      <c r="AI358" s="155" t="str">
        <f t="shared" si="112"/>
        <v/>
      </c>
      <c r="AJ358" s="154" t="str">
        <f t="shared" si="113"/>
        <v/>
      </c>
      <c r="AK358" s="153" t="str">
        <f t="shared" ca="1" si="114"/>
        <v/>
      </c>
      <c r="AL358" s="156" t="str">
        <f t="shared" ca="1" si="115"/>
        <v/>
      </c>
      <c r="AM358" s="156" t="str">
        <f t="shared" si="116"/>
        <v/>
      </c>
    </row>
    <row r="359" spans="1:39" s="163" customFormat="1" ht="16.5" customHeight="1" x14ac:dyDescent="0.25">
      <c r="A359" s="158" t="str">
        <f t="shared" si="98"/>
        <v/>
      </c>
      <c r="B359" s="165"/>
      <c r="C359" s="165"/>
      <c r="D359" s="162"/>
      <c r="E359" s="133"/>
      <c r="F359" s="160"/>
      <c r="G359" s="161"/>
      <c r="H359" s="161"/>
      <c r="I359" s="164"/>
      <c r="J359" s="133"/>
      <c r="K359" s="162"/>
      <c r="L359" s="161"/>
      <c r="M359" s="161"/>
      <c r="N359" s="160"/>
      <c r="O359" s="162"/>
      <c r="P359" s="162"/>
      <c r="Q359" s="162"/>
      <c r="R359" s="143" t="str">
        <f t="shared" ca="1" si="99"/>
        <v/>
      </c>
      <c r="S359" s="143" t="str">
        <f ca="1">IF(R359 = "", "", IF($W$2=LookUps!$Q$2, G359-R359, IF(F359&gt;=$W$6, G359-R359, H359-R359)))</f>
        <v/>
      </c>
      <c r="T359" s="144" t="str">
        <f t="shared" ca="1" si="100"/>
        <v/>
      </c>
      <c r="U359" s="145" t="str">
        <f>IF(D359="","",(COUNTIF($D$10:D359,"&gt;0"))+(COUNTIF($D$10:D359, "Vacant")))</f>
        <v/>
      </c>
      <c r="V359" s="146">
        <f t="shared" si="101"/>
        <v>0</v>
      </c>
      <c r="W359" s="147" t="e">
        <f t="shared" si="102"/>
        <v>#N/A</v>
      </c>
      <c r="X359" s="148" t="str">
        <f>IF($W$2=LookUps!$Q$2, IF($W$6="", "", IF($W$6&gt;LookUps!$S$11, $W$6-1, $W$6)), IF(F359="", "", IF($W$6&gt;F359, $W$6, F359)))</f>
        <v/>
      </c>
      <c r="Y359" s="149" t="str">
        <f t="shared" si="103"/>
        <v/>
      </c>
      <c r="Z359" s="150" t="e">
        <f t="shared" si="104"/>
        <v>#N/A</v>
      </c>
      <c r="AA359" s="151" t="e">
        <f t="shared" si="105"/>
        <v>#N/A</v>
      </c>
      <c r="AB359" s="152" t="str">
        <f>IF(OR($D359 = "Vacant", $D359="", $I359 = "&gt;80"), "", IF(OR($W$2=LookUps!$Q$2,$F359&gt;=$W$6),$G359,$H359))</f>
        <v/>
      </c>
      <c r="AC359" s="153" t="str">
        <f t="shared" ca="1" si="106"/>
        <v/>
      </c>
      <c r="AD359" s="153" t="str">
        <f t="shared" ca="1" si="107"/>
        <v/>
      </c>
      <c r="AE359" s="153" t="str">
        <f t="shared" ca="1" si="108"/>
        <v/>
      </c>
      <c r="AF359" s="153" t="str">
        <f t="shared" ca="1" si="109"/>
        <v/>
      </c>
      <c r="AG359" s="148" t="str">
        <f t="shared" si="110"/>
        <v/>
      </c>
      <c r="AH359" s="154" t="str">
        <f t="shared" ca="1" si="111"/>
        <v/>
      </c>
      <c r="AI359" s="155" t="str">
        <f t="shared" si="112"/>
        <v/>
      </c>
      <c r="AJ359" s="154" t="str">
        <f t="shared" si="113"/>
        <v/>
      </c>
      <c r="AK359" s="153" t="str">
        <f t="shared" ca="1" si="114"/>
        <v/>
      </c>
      <c r="AL359" s="156" t="str">
        <f t="shared" ca="1" si="115"/>
        <v/>
      </c>
      <c r="AM359" s="156" t="str">
        <f t="shared" si="116"/>
        <v/>
      </c>
    </row>
    <row r="360" spans="1:39" s="163" customFormat="1" ht="16.5" customHeight="1" x14ac:dyDescent="0.25">
      <c r="A360" s="158" t="str">
        <f t="shared" si="98"/>
        <v/>
      </c>
      <c r="B360" s="165"/>
      <c r="C360" s="165"/>
      <c r="D360" s="162"/>
      <c r="E360" s="133"/>
      <c r="F360" s="160"/>
      <c r="G360" s="161"/>
      <c r="H360" s="161"/>
      <c r="I360" s="164"/>
      <c r="J360" s="133"/>
      <c r="K360" s="162"/>
      <c r="L360" s="161"/>
      <c r="M360" s="161"/>
      <c r="N360" s="160"/>
      <c r="O360" s="162"/>
      <c r="P360" s="162"/>
      <c r="Q360" s="162"/>
      <c r="R360" s="143" t="str">
        <f t="shared" ca="1" si="99"/>
        <v/>
      </c>
      <c r="S360" s="143" t="str">
        <f ca="1">IF(R360 = "", "", IF($W$2=LookUps!$Q$2, G360-R360, IF(F360&gt;=$W$6, G360-R360, H360-R360)))</f>
        <v/>
      </c>
      <c r="T360" s="144" t="str">
        <f t="shared" ca="1" si="100"/>
        <v/>
      </c>
      <c r="U360" s="145" t="str">
        <f>IF(D360="","",(COUNTIF($D$10:D360,"&gt;0"))+(COUNTIF($D$10:D360, "Vacant")))</f>
        <v/>
      </c>
      <c r="V360" s="146">
        <f t="shared" si="101"/>
        <v>0</v>
      </c>
      <c r="W360" s="147" t="e">
        <f t="shared" si="102"/>
        <v>#N/A</v>
      </c>
      <c r="X360" s="148" t="str">
        <f>IF($W$2=LookUps!$Q$2, IF($W$6="", "", IF($W$6&gt;LookUps!$S$11, $W$6-1, $W$6)), IF(F360="", "", IF($W$6&gt;F360, $W$6, F360)))</f>
        <v/>
      </c>
      <c r="Y360" s="149" t="str">
        <f t="shared" si="103"/>
        <v/>
      </c>
      <c r="Z360" s="150" t="e">
        <f t="shared" si="104"/>
        <v>#N/A</v>
      </c>
      <c r="AA360" s="151" t="e">
        <f t="shared" si="105"/>
        <v>#N/A</v>
      </c>
      <c r="AB360" s="152" t="str">
        <f>IF(OR($D360 = "Vacant", $D360="", $I360 = "&gt;80"), "", IF(OR($W$2=LookUps!$Q$2,$F360&gt;=$W$6),$G360,$H360))</f>
        <v/>
      </c>
      <c r="AC360" s="153" t="str">
        <f t="shared" ca="1" si="106"/>
        <v/>
      </c>
      <c r="AD360" s="153" t="str">
        <f t="shared" ca="1" si="107"/>
        <v/>
      </c>
      <c r="AE360" s="153" t="str">
        <f t="shared" ca="1" si="108"/>
        <v/>
      </c>
      <c r="AF360" s="153" t="str">
        <f t="shared" ca="1" si="109"/>
        <v/>
      </c>
      <c r="AG360" s="148" t="str">
        <f t="shared" si="110"/>
        <v/>
      </c>
      <c r="AH360" s="154" t="str">
        <f t="shared" ca="1" si="111"/>
        <v/>
      </c>
      <c r="AI360" s="155" t="str">
        <f t="shared" si="112"/>
        <v/>
      </c>
      <c r="AJ360" s="154" t="str">
        <f t="shared" si="113"/>
        <v/>
      </c>
      <c r="AK360" s="153" t="str">
        <f t="shared" ca="1" si="114"/>
        <v/>
      </c>
      <c r="AL360" s="156" t="str">
        <f t="shared" ca="1" si="115"/>
        <v/>
      </c>
      <c r="AM360" s="156" t="str">
        <f t="shared" si="116"/>
        <v/>
      </c>
    </row>
    <row r="361" spans="1:39" s="163" customFormat="1" ht="16.5" customHeight="1" x14ac:dyDescent="0.25">
      <c r="A361" s="158" t="str">
        <f t="shared" si="98"/>
        <v/>
      </c>
      <c r="B361" s="165"/>
      <c r="C361" s="165"/>
      <c r="D361" s="162"/>
      <c r="E361" s="133"/>
      <c r="F361" s="160"/>
      <c r="G361" s="161"/>
      <c r="H361" s="161"/>
      <c r="I361" s="164"/>
      <c r="J361" s="133"/>
      <c r="K361" s="162"/>
      <c r="L361" s="161"/>
      <c r="M361" s="161"/>
      <c r="N361" s="160"/>
      <c r="O361" s="162"/>
      <c r="P361" s="162"/>
      <c r="Q361" s="162"/>
      <c r="R361" s="143" t="str">
        <f t="shared" ca="1" si="99"/>
        <v/>
      </c>
      <c r="S361" s="143" t="str">
        <f ca="1">IF(R361 = "", "", IF($W$2=LookUps!$Q$2, G361-R361, IF(F361&gt;=$W$6, G361-R361, H361-R361)))</f>
        <v/>
      </c>
      <c r="T361" s="144" t="str">
        <f t="shared" ca="1" si="100"/>
        <v/>
      </c>
      <c r="U361" s="145" t="str">
        <f>IF(D361="","",(COUNTIF($D$10:D361,"&gt;0"))+(COUNTIF($D$10:D361, "Vacant")))</f>
        <v/>
      </c>
      <c r="V361" s="146">
        <f t="shared" si="101"/>
        <v>0</v>
      </c>
      <c r="W361" s="147" t="e">
        <f t="shared" si="102"/>
        <v>#N/A</v>
      </c>
      <c r="X361" s="148" t="str">
        <f>IF($W$2=LookUps!$Q$2, IF($W$6="", "", IF($W$6&gt;LookUps!$S$11, $W$6-1, $W$6)), IF(F361="", "", IF($W$6&gt;F361, $W$6, F361)))</f>
        <v/>
      </c>
      <c r="Y361" s="149" t="str">
        <f t="shared" si="103"/>
        <v/>
      </c>
      <c r="Z361" s="150" t="e">
        <f t="shared" si="104"/>
        <v>#N/A</v>
      </c>
      <c r="AA361" s="151" t="e">
        <f t="shared" si="105"/>
        <v>#N/A</v>
      </c>
      <c r="AB361" s="152" t="str">
        <f>IF(OR($D361 = "Vacant", $D361="", $I361 = "&gt;80"), "", IF(OR($W$2=LookUps!$Q$2,$F361&gt;=$W$6),$G361,$H361))</f>
        <v/>
      </c>
      <c r="AC361" s="153" t="str">
        <f t="shared" ca="1" si="106"/>
        <v/>
      </c>
      <c r="AD361" s="153" t="str">
        <f t="shared" ca="1" si="107"/>
        <v/>
      </c>
      <c r="AE361" s="153" t="str">
        <f t="shared" ca="1" si="108"/>
        <v/>
      </c>
      <c r="AF361" s="153" t="str">
        <f t="shared" ca="1" si="109"/>
        <v/>
      </c>
      <c r="AG361" s="148" t="str">
        <f t="shared" si="110"/>
        <v/>
      </c>
      <c r="AH361" s="154" t="str">
        <f t="shared" ca="1" si="111"/>
        <v/>
      </c>
      <c r="AI361" s="155" t="str">
        <f t="shared" si="112"/>
        <v/>
      </c>
      <c r="AJ361" s="154" t="str">
        <f t="shared" si="113"/>
        <v/>
      </c>
      <c r="AK361" s="153" t="str">
        <f t="shared" ca="1" si="114"/>
        <v/>
      </c>
      <c r="AL361" s="156" t="str">
        <f t="shared" ca="1" si="115"/>
        <v/>
      </c>
      <c r="AM361" s="156" t="str">
        <f t="shared" si="116"/>
        <v/>
      </c>
    </row>
    <row r="362" spans="1:39" s="163" customFormat="1" ht="16.5" customHeight="1" x14ac:dyDescent="0.25">
      <c r="A362" s="158" t="str">
        <f t="shared" si="98"/>
        <v/>
      </c>
      <c r="B362" s="165"/>
      <c r="C362" s="165"/>
      <c r="D362" s="162"/>
      <c r="E362" s="133"/>
      <c r="F362" s="160"/>
      <c r="G362" s="161"/>
      <c r="H362" s="161"/>
      <c r="I362" s="164"/>
      <c r="J362" s="133"/>
      <c r="K362" s="162"/>
      <c r="L362" s="161"/>
      <c r="M362" s="161"/>
      <c r="N362" s="160"/>
      <c r="O362" s="162"/>
      <c r="P362" s="162"/>
      <c r="Q362" s="162"/>
      <c r="R362" s="143" t="str">
        <f t="shared" ca="1" si="99"/>
        <v/>
      </c>
      <c r="S362" s="143" t="str">
        <f ca="1">IF(R362 = "", "", IF($W$2=LookUps!$Q$2, G362-R362, IF(F362&gt;=$W$6, G362-R362, H362-R362)))</f>
        <v/>
      </c>
      <c r="T362" s="144" t="str">
        <f t="shared" ca="1" si="100"/>
        <v/>
      </c>
      <c r="U362" s="145" t="str">
        <f>IF(D362="","",(COUNTIF($D$10:D362,"&gt;0"))+(COUNTIF($D$10:D362, "Vacant")))</f>
        <v/>
      </c>
      <c r="V362" s="146">
        <f t="shared" si="101"/>
        <v>0</v>
      </c>
      <c r="W362" s="147" t="e">
        <f t="shared" si="102"/>
        <v>#N/A</v>
      </c>
      <c r="X362" s="148" t="str">
        <f>IF($W$2=LookUps!$Q$2, IF($W$6="", "", IF($W$6&gt;LookUps!$S$11, $W$6-1, $W$6)), IF(F362="", "", IF($W$6&gt;F362, $W$6, F362)))</f>
        <v/>
      </c>
      <c r="Y362" s="149" t="str">
        <f t="shared" si="103"/>
        <v/>
      </c>
      <c r="Z362" s="150" t="e">
        <f t="shared" si="104"/>
        <v>#N/A</v>
      </c>
      <c r="AA362" s="151" t="e">
        <f t="shared" si="105"/>
        <v>#N/A</v>
      </c>
      <c r="AB362" s="152" t="str">
        <f>IF(OR($D362 = "Vacant", $D362="", $I362 = "&gt;80"), "", IF(OR($W$2=LookUps!$Q$2,$F362&gt;=$W$6),$G362,$H362))</f>
        <v/>
      </c>
      <c r="AC362" s="153" t="str">
        <f t="shared" ca="1" si="106"/>
        <v/>
      </c>
      <c r="AD362" s="153" t="str">
        <f t="shared" ca="1" si="107"/>
        <v/>
      </c>
      <c r="AE362" s="153" t="str">
        <f t="shared" ca="1" si="108"/>
        <v/>
      </c>
      <c r="AF362" s="153" t="str">
        <f t="shared" ca="1" si="109"/>
        <v/>
      </c>
      <c r="AG362" s="148" t="str">
        <f t="shared" si="110"/>
        <v/>
      </c>
      <c r="AH362" s="154" t="str">
        <f t="shared" ca="1" si="111"/>
        <v/>
      </c>
      <c r="AI362" s="155" t="str">
        <f t="shared" si="112"/>
        <v/>
      </c>
      <c r="AJ362" s="154" t="str">
        <f t="shared" si="113"/>
        <v/>
      </c>
      <c r="AK362" s="153" t="str">
        <f t="shared" ca="1" si="114"/>
        <v/>
      </c>
      <c r="AL362" s="156" t="str">
        <f t="shared" ca="1" si="115"/>
        <v/>
      </c>
      <c r="AM362" s="156" t="str">
        <f t="shared" si="116"/>
        <v/>
      </c>
    </row>
    <row r="363" spans="1:39" s="163" customFormat="1" ht="16.5" customHeight="1" x14ac:dyDescent="0.25">
      <c r="A363" s="158" t="str">
        <f t="shared" si="98"/>
        <v/>
      </c>
      <c r="B363" s="165"/>
      <c r="C363" s="165"/>
      <c r="D363" s="162"/>
      <c r="E363" s="133"/>
      <c r="F363" s="160"/>
      <c r="G363" s="161"/>
      <c r="H363" s="161"/>
      <c r="I363" s="164"/>
      <c r="J363" s="133"/>
      <c r="K363" s="162"/>
      <c r="L363" s="161"/>
      <c r="M363" s="161"/>
      <c r="N363" s="160"/>
      <c r="O363" s="162"/>
      <c r="P363" s="162"/>
      <c r="Q363" s="162"/>
      <c r="R363" s="143" t="str">
        <f t="shared" ca="1" si="99"/>
        <v/>
      </c>
      <c r="S363" s="143" t="str">
        <f ca="1">IF(R363 = "", "", IF($W$2=LookUps!$Q$2, G363-R363, IF(F363&gt;=$W$6, G363-R363, H363-R363)))</f>
        <v/>
      </c>
      <c r="T363" s="144" t="str">
        <f t="shared" ca="1" si="100"/>
        <v/>
      </c>
      <c r="U363" s="145" t="str">
        <f>IF(D363="","",(COUNTIF($D$10:D363,"&gt;0"))+(COUNTIF($D$10:D363, "Vacant")))</f>
        <v/>
      </c>
      <c r="V363" s="146">
        <f t="shared" si="101"/>
        <v>0</v>
      </c>
      <c r="W363" s="147" t="e">
        <f t="shared" si="102"/>
        <v>#N/A</v>
      </c>
      <c r="X363" s="148" t="str">
        <f>IF($W$2=LookUps!$Q$2, IF($W$6="", "", IF($W$6&gt;LookUps!$S$11, $W$6-1, $W$6)), IF(F363="", "", IF($W$6&gt;F363, $W$6, F363)))</f>
        <v/>
      </c>
      <c r="Y363" s="149" t="str">
        <f t="shared" si="103"/>
        <v/>
      </c>
      <c r="Z363" s="150" t="e">
        <f t="shared" si="104"/>
        <v>#N/A</v>
      </c>
      <c r="AA363" s="151" t="e">
        <f t="shared" si="105"/>
        <v>#N/A</v>
      </c>
      <c r="AB363" s="152" t="str">
        <f>IF(OR($D363 = "Vacant", $D363="", $I363 = "&gt;80"), "", IF(OR($W$2=LookUps!$Q$2,$F363&gt;=$W$6),$G363,$H363))</f>
        <v/>
      </c>
      <c r="AC363" s="153" t="str">
        <f t="shared" ca="1" si="106"/>
        <v/>
      </c>
      <c r="AD363" s="153" t="str">
        <f t="shared" ca="1" si="107"/>
        <v/>
      </c>
      <c r="AE363" s="153" t="str">
        <f t="shared" ca="1" si="108"/>
        <v/>
      </c>
      <c r="AF363" s="153" t="str">
        <f t="shared" ca="1" si="109"/>
        <v/>
      </c>
      <c r="AG363" s="148" t="str">
        <f t="shared" si="110"/>
        <v/>
      </c>
      <c r="AH363" s="154" t="str">
        <f t="shared" ca="1" si="111"/>
        <v/>
      </c>
      <c r="AI363" s="155" t="str">
        <f t="shared" si="112"/>
        <v/>
      </c>
      <c r="AJ363" s="154" t="str">
        <f t="shared" si="113"/>
        <v/>
      </c>
      <c r="AK363" s="153" t="str">
        <f t="shared" ca="1" si="114"/>
        <v/>
      </c>
      <c r="AL363" s="156" t="str">
        <f t="shared" ca="1" si="115"/>
        <v/>
      </c>
      <c r="AM363" s="156" t="str">
        <f t="shared" si="116"/>
        <v/>
      </c>
    </row>
    <row r="364" spans="1:39" s="163" customFormat="1" ht="16.5" customHeight="1" x14ac:dyDescent="0.25">
      <c r="A364" s="158" t="str">
        <f t="shared" si="98"/>
        <v/>
      </c>
      <c r="B364" s="165"/>
      <c r="C364" s="165"/>
      <c r="D364" s="162"/>
      <c r="E364" s="133"/>
      <c r="F364" s="160"/>
      <c r="G364" s="161"/>
      <c r="H364" s="161"/>
      <c r="I364" s="164"/>
      <c r="J364" s="133"/>
      <c r="K364" s="162"/>
      <c r="L364" s="161"/>
      <c r="M364" s="161"/>
      <c r="N364" s="160"/>
      <c r="O364" s="162"/>
      <c r="P364" s="162"/>
      <c r="Q364" s="162"/>
      <c r="R364" s="143" t="str">
        <f t="shared" ca="1" si="99"/>
        <v/>
      </c>
      <c r="S364" s="143" t="str">
        <f ca="1">IF(R364 = "", "", IF($W$2=LookUps!$Q$2, G364-R364, IF(F364&gt;=$W$6, G364-R364, H364-R364)))</f>
        <v/>
      </c>
      <c r="T364" s="144" t="str">
        <f t="shared" ca="1" si="100"/>
        <v/>
      </c>
      <c r="U364" s="145" t="str">
        <f>IF(D364="","",(COUNTIF($D$10:D364,"&gt;0"))+(COUNTIF($D$10:D364, "Vacant")))</f>
        <v/>
      </c>
      <c r="V364" s="146">
        <f t="shared" si="101"/>
        <v>0</v>
      </c>
      <c r="W364" s="147" t="e">
        <f t="shared" si="102"/>
        <v>#N/A</v>
      </c>
      <c r="X364" s="148" t="str">
        <f>IF($W$2=LookUps!$Q$2, IF($W$6="", "", IF($W$6&gt;LookUps!$S$11, $W$6-1, $W$6)), IF(F364="", "", IF($W$6&gt;F364, $W$6, F364)))</f>
        <v/>
      </c>
      <c r="Y364" s="149" t="str">
        <f t="shared" si="103"/>
        <v/>
      </c>
      <c r="Z364" s="150" t="e">
        <f t="shared" si="104"/>
        <v>#N/A</v>
      </c>
      <c r="AA364" s="151" t="e">
        <f t="shared" si="105"/>
        <v>#N/A</v>
      </c>
      <c r="AB364" s="152" t="str">
        <f>IF(OR($D364 = "Vacant", $D364="", $I364 = "&gt;80"), "", IF(OR($W$2=LookUps!$Q$2,$F364&gt;=$W$6),$G364,$H364))</f>
        <v/>
      </c>
      <c r="AC364" s="153" t="str">
        <f t="shared" ca="1" si="106"/>
        <v/>
      </c>
      <c r="AD364" s="153" t="str">
        <f t="shared" ca="1" si="107"/>
        <v/>
      </c>
      <c r="AE364" s="153" t="str">
        <f t="shared" ca="1" si="108"/>
        <v/>
      </c>
      <c r="AF364" s="153" t="str">
        <f t="shared" ca="1" si="109"/>
        <v/>
      </c>
      <c r="AG364" s="148" t="str">
        <f t="shared" si="110"/>
        <v/>
      </c>
      <c r="AH364" s="154" t="str">
        <f t="shared" ca="1" si="111"/>
        <v/>
      </c>
      <c r="AI364" s="155" t="str">
        <f t="shared" si="112"/>
        <v/>
      </c>
      <c r="AJ364" s="154" t="str">
        <f t="shared" si="113"/>
        <v/>
      </c>
      <c r="AK364" s="153" t="str">
        <f t="shared" ca="1" si="114"/>
        <v/>
      </c>
      <c r="AL364" s="156" t="str">
        <f t="shared" ca="1" si="115"/>
        <v/>
      </c>
      <c r="AM364" s="156" t="str">
        <f t="shared" si="116"/>
        <v/>
      </c>
    </row>
    <row r="365" spans="1:39" s="163" customFormat="1" ht="16.5" customHeight="1" x14ac:dyDescent="0.25">
      <c r="A365" s="158" t="str">
        <f t="shared" si="98"/>
        <v/>
      </c>
      <c r="B365" s="165"/>
      <c r="C365" s="165"/>
      <c r="D365" s="162"/>
      <c r="E365" s="133"/>
      <c r="F365" s="160"/>
      <c r="G365" s="161"/>
      <c r="H365" s="161"/>
      <c r="I365" s="164"/>
      <c r="J365" s="133"/>
      <c r="K365" s="162"/>
      <c r="L365" s="161"/>
      <c r="M365" s="161"/>
      <c r="N365" s="160"/>
      <c r="O365" s="162"/>
      <c r="P365" s="162"/>
      <c r="Q365" s="162"/>
      <c r="R365" s="143" t="str">
        <f t="shared" ca="1" si="99"/>
        <v/>
      </c>
      <c r="S365" s="143" t="str">
        <f ca="1">IF(R365 = "", "", IF($W$2=LookUps!$Q$2, G365-R365, IF(F365&gt;=$W$6, G365-R365, H365-R365)))</f>
        <v/>
      </c>
      <c r="T365" s="144" t="str">
        <f t="shared" ca="1" si="100"/>
        <v/>
      </c>
      <c r="U365" s="145" t="str">
        <f>IF(D365="","",(COUNTIF($D$10:D365,"&gt;0"))+(COUNTIF($D$10:D365, "Vacant")))</f>
        <v/>
      </c>
      <c r="V365" s="146">
        <f t="shared" si="101"/>
        <v>0</v>
      </c>
      <c r="W365" s="147" t="e">
        <f t="shared" si="102"/>
        <v>#N/A</v>
      </c>
      <c r="X365" s="148" t="str">
        <f>IF($W$2=LookUps!$Q$2, IF($W$6="", "", IF($W$6&gt;LookUps!$S$11, $W$6-1, $W$6)), IF(F365="", "", IF($W$6&gt;F365, $W$6, F365)))</f>
        <v/>
      </c>
      <c r="Y365" s="149" t="str">
        <f t="shared" si="103"/>
        <v/>
      </c>
      <c r="Z365" s="150" t="e">
        <f t="shared" si="104"/>
        <v>#N/A</v>
      </c>
      <c r="AA365" s="151" t="e">
        <f t="shared" si="105"/>
        <v>#N/A</v>
      </c>
      <c r="AB365" s="152" t="str">
        <f>IF(OR($D365 = "Vacant", $D365="", $I365 = "&gt;80"), "", IF(OR($W$2=LookUps!$Q$2,$F365&gt;=$W$6),$G365,$H365))</f>
        <v/>
      </c>
      <c r="AC365" s="153" t="str">
        <f t="shared" ca="1" si="106"/>
        <v/>
      </c>
      <c r="AD365" s="153" t="str">
        <f t="shared" ca="1" si="107"/>
        <v/>
      </c>
      <c r="AE365" s="153" t="str">
        <f t="shared" ca="1" si="108"/>
        <v/>
      </c>
      <c r="AF365" s="153" t="str">
        <f t="shared" ca="1" si="109"/>
        <v/>
      </c>
      <c r="AG365" s="148" t="str">
        <f t="shared" si="110"/>
        <v/>
      </c>
      <c r="AH365" s="154" t="str">
        <f t="shared" ca="1" si="111"/>
        <v/>
      </c>
      <c r="AI365" s="155" t="str">
        <f t="shared" si="112"/>
        <v/>
      </c>
      <c r="AJ365" s="154" t="str">
        <f t="shared" si="113"/>
        <v/>
      </c>
      <c r="AK365" s="153" t="str">
        <f t="shared" ca="1" si="114"/>
        <v/>
      </c>
      <c r="AL365" s="156" t="str">
        <f t="shared" ca="1" si="115"/>
        <v/>
      </c>
      <c r="AM365" s="156" t="str">
        <f t="shared" si="116"/>
        <v/>
      </c>
    </row>
    <row r="366" spans="1:39" s="163" customFormat="1" ht="16.5" customHeight="1" x14ac:dyDescent="0.25">
      <c r="A366" s="158" t="str">
        <f t="shared" si="98"/>
        <v/>
      </c>
      <c r="B366" s="165"/>
      <c r="C366" s="165"/>
      <c r="D366" s="162"/>
      <c r="E366" s="133"/>
      <c r="F366" s="160"/>
      <c r="G366" s="161"/>
      <c r="H366" s="161"/>
      <c r="I366" s="164"/>
      <c r="J366" s="133"/>
      <c r="K366" s="162"/>
      <c r="L366" s="161"/>
      <c r="M366" s="161"/>
      <c r="N366" s="160"/>
      <c r="O366" s="162"/>
      <c r="P366" s="162"/>
      <c r="Q366" s="162"/>
      <c r="R366" s="143" t="str">
        <f t="shared" ca="1" si="99"/>
        <v/>
      </c>
      <c r="S366" s="143" t="str">
        <f ca="1">IF(R366 = "", "", IF($W$2=LookUps!$Q$2, G366-R366, IF(F366&gt;=$W$6, G366-R366, H366-R366)))</f>
        <v/>
      </c>
      <c r="T366" s="144" t="str">
        <f t="shared" ca="1" si="100"/>
        <v/>
      </c>
      <c r="U366" s="145" t="str">
        <f>IF(D366="","",(COUNTIF($D$10:D366,"&gt;0"))+(COUNTIF($D$10:D366, "Vacant")))</f>
        <v/>
      </c>
      <c r="V366" s="146">
        <f t="shared" si="101"/>
        <v>0</v>
      </c>
      <c r="W366" s="147" t="e">
        <f t="shared" si="102"/>
        <v>#N/A</v>
      </c>
      <c r="X366" s="148" t="str">
        <f>IF($W$2=LookUps!$Q$2, IF($W$6="", "", IF($W$6&gt;LookUps!$S$11, $W$6-1, $W$6)), IF(F366="", "", IF($W$6&gt;F366, $W$6, F366)))</f>
        <v/>
      </c>
      <c r="Y366" s="149" t="str">
        <f t="shared" si="103"/>
        <v/>
      </c>
      <c r="Z366" s="150" t="e">
        <f t="shared" si="104"/>
        <v>#N/A</v>
      </c>
      <c r="AA366" s="151" t="e">
        <f t="shared" si="105"/>
        <v>#N/A</v>
      </c>
      <c r="AB366" s="152" t="str">
        <f>IF(OR($D366 = "Vacant", $D366="", $I366 = "&gt;80"), "", IF(OR($W$2=LookUps!$Q$2,$F366&gt;=$W$6),$G366,$H366))</f>
        <v/>
      </c>
      <c r="AC366" s="153" t="str">
        <f t="shared" ca="1" si="106"/>
        <v/>
      </c>
      <c r="AD366" s="153" t="str">
        <f t="shared" ca="1" si="107"/>
        <v/>
      </c>
      <c r="AE366" s="153" t="str">
        <f t="shared" ca="1" si="108"/>
        <v/>
      </c>
      <c r="AF366" s="153" t="str">
        <f t="shared" ca="1" si="109"/>
        <v/>
      </c>
      <c r="AG366" s="148" t="str">
        <f t="shared" si="110"/>
        <v/>
      </c>
      <c r="AH366" s="154" t="str">
        <f t="shared" ca="1" si="111"/>
        <v/>
      </c>
      <c r="AI366" s="155" t="str">
        <f t="shared" si="112"/>
        <v/>
      </c>
      <c r="AJ366" s="154" t="str">
        <f t="shared" si="113"/>
        <v/>
      </c>
      <c r="AK366" s="153" t="str">
        <f t="shared" ca="1" si="114"/>
        <v/>
      </c>
      <c r="AL366" s="156" t="str">
        <f t="shared" ca="1" si="115"/>
        <v/>
      </c>
      <c r="AM366" s="156" t="str">
        <f t="shared" si="116"/>
        <v/>
      </c>
    </row>
    <row r="367" spans="1:39" s="163" customFormat="1" ht="16.5" customHeight="1" x14ac:dyDescent="0.25">
      <c r="A367" s="158" t="str">
        <f t="shared" si="98"/>
        <v/>
      </c>
      <c r="B367" s="165"/>
      <c r="C367" s="165"/>
      <c r="D367" s="162"/>
      <c r="E367" s="133"/>
      <c r="F367" s="160"/>
      <c r="G367" s="161"/>
      <c r="H367" s="161"/>
      <c r="I367" s="164"/>
      <c r="J367" s="133"/>
      <c r="K367" s="162"/>
      <c r="L367" s="161"/>
      <c r="M367" s="161"/>
      <c r="N367" s="160"/>
      <c r="O367" s="162"/>
      <c r="P367" s="162"/>
      <c r="Q367" s="162"/>
      <c r="R367" s="143" t="str">
        <f t="shared" ca="1" si="99"/>
        <v/>
      </c>
      <c r="S367" s="143" t="str">
        <f ca="1">IF(R367 = "", "", IF($W$2=LookUps!$Q$2, G367-R367, IF(F367&gt;=$W$6, G367-R367, H367-R367)))</f>
        <v/>
      </c>
      <c r="T367" s="144" t="str">
        <f t="shared" ca="1" si="100"/>
        <v/>
      </c>
      <c r="U367" s="145" t="str">
        <f>IF(D367="","",(COUNTIF($D$10:D367,"&gt;0"))+(COUNTIF($D$10:D367, "Vacant")))</f>
        <v/>
      </c>
      <c r="V367" s="146">
        <f t="shared" si="101"/>
        <v>0</v>
      </c>
      <c r="W367" s="147" t="e">
        <f t="shared" si="102"/>
        <v>#N/A</v>
      </c>
      <c r="X367" s="148" t="str">
        <f>IF($W$2=LookUps!$Q$2, IF($W$6="", "", IF($W$6&gt;LookUps!$S$11, $W$6-1, $W$6)), IF(F367="", "", IF($W$6&gt;F367, $W$6, F367)))</f>
        <v/>
      </c>
      <c r="Y367" s="149" t="str">
        <f t="shared" si="103"/>
        <v/>
      </c>
      <c r="Z367" s="150" t="e">
        <f t="shared" si="104"/>
        <v>#N/A</v>
      </c>
      <c r="AA367" s="151" t="e">
        <f t="shared" si="105"/>
        <v>#N/A</v>
      </c>
      <c r="AB367" s="152" t="str">
        <f>IF(OR($D367 = "Vacant", $D367="", $I367 = "&gt;80"), "", IF(OR($W$2=LookUps!$Q$2,$F367&gt;=$W$6),$G367,$H367))</f>
        <v/>
      </c>
      <c r="AC367" s="153" t="str">
        <f t="shared" ca="1" si="106"/>
        <v/>
      </c>
      <c r="AD367" s="153" t="str">
        <f t="shared" ca="1" si="107"/>
        <v/>
      </c>
      <c r="AE367" s="153" t="str">
        <f t="shared" ca="1" si="108"/>
        <v/>
      </c>
      <c r="AF367" s="153" t="str">
        <f t="shared" ca="1" si="109"/>
        <v/>
      </c>
      <c r="AG367" s="148" t="str">
        <f t="shared" si="110"/>
        <v/>
      </c>
      <c r="AH367" s="154" t="str">
        <f t="shared" ca="1" si="111"/>
        <v/>
      </c>
      <c r="AI367" s="155" t="str">
        <f t="shared" si="112"/>
        <v/>
      </c>
      <c r="AJ367" s="154" t="str">
        <f t="shared" si="113"/>
        <v/>
      </c>
      <c r="AK367" s="153" t="str">
        <f t="shared" ca="1" si="114"/>
        <v/>
      </c>
      <c r="AL367" s="156" t="str">
        <f t="shared" ca="1" si="115"/>
        <v/>
      </c>
      <c r="AM367" s="156" t="str">
        <f t="shared" si="116"/>
        <v/>
      </c>
    </row>
    <row r="368" spans="1:39" s="163" customFormat="1" ht="16.5" customHeight="1" x14ac:dyDescent="0.25">
      <c r="A368" s="158" t="str">
        <f t="shared" si="98"/>
        <v/>
      </c>
      <c r="B368" s="165"/>
      <c r="C368" s="165"/>
      <c r="D368" s="162"/>
      <c r="E368" s="133"/>
      <c r="F368" s="160"/>
      <c r="G368" s="161"/>
      <c r="H368" s="161"/>
      <c r="I368" s="164"/>
      <c r="J368" s="133"/>
      <c r="K368" s="162"/>
      <c r="L368" s="161"/>
      <c r="M368" s="161"/>
      <c r="N368" s="160"/>
      <c r="O368" s="162"/>
      <c r="P368" s="162"/>
      <c r="Q368" s="162"/>
      <c r="R368" s="143" t="str">
        <f t="shared" ca="1" si="99"/>
        <v/>
      </c>
      <c r="S368" s="143" t="str">
        <f ca="1">IF(R368 = "", "", IF($W$2=LookUps!$Q$2, G368-R368, IF(F368&gt;=$W$6, G368-R368, H368-R368)))</f>
        <v/>
      </c>
      <c r="T368" s="144" t="str">
        <f t="shared" ca="1" si="100"/>
        <v/>
      </c>
      <c r="U368" s="145" t="str">
        <f>IF(D368="","",(COUNTIF($D$10:D368,"&gt;0"))+(COUNTIF($D$10:D368, "Vacant")))</f>
        <v/>
      </c>
      <c r="V368" s="146">
        <f t="shared" si="101"/>
        <v>0</v>
      </c>
      <c r="W368" s="147" t="e">
        <f t="shared" si="102"/>
        <v>#N/A</v>
      </c>
      <c r="X368" s="148" t="str">
        <f>IF($W$2=LookUps!$Q$2, IF($W$6="", "", IF($W$6&gt;LookUps!$S$11, $W$6-1, $W$6)), IF(F368="", "", IF($W$6&gt;F368, $W$6, F368)))</f>
        <v/>
      </c>
      <c r="Y368" s="149" t="str">
        <f t="shared" si="103"/>
        <v/>
      </c>
      <c r="Z368" s="150" t="e">
        <f t="shared" si="104"/>
        <v>#N/A</v>
      </c>
      <c r="AA368" s="151" t="e">
        <f t="shared" si="105"/>
        <v>#N/A</v>
      </c>
      <c r="AB368" s="152" t="str">
        <f>IF(OR($D368 = "Vacant", $D368="", $I368 = "&gt;80"), "", IF(OR($W$2=LookUps!$Q$2,$F368&gt;=$W$6),$G368,$H368))</f>
        <v/>
      </c>
      <c r="AC368" s="153" t="str">
        <f t="shared" ca="1" si="106"/>
        <v/>
      </c>
      <c r="AD368" s="153" t="str">
        <f t="shared" ca="1" si="107"/>
        <v/>
      </c>
      <c r="AE368" s="153" t="str">
        <f t="shared" ca="1" si="108"/>
        <v/>
      </c>
      <c r="AF368" s="153" t="str">
        <f t="shared" ca="1" si="109"/>
        <v/>
      </c>
      <c r="AG368" s="148" t="str">
        <f t="shared" si="110"/>
        <v/>
      </c>
      <c r="AH368" s="154" t="str">
        <f t="shared" ca="1" si="111"/>
        <v/>
      </c>
      <c r="AI368" s="155" t="str">
        <f t="shared" si="112"/>
        <v/>
      </c>
      <c r="AJ368" s="154" t="str">
        <f t="shared" si="113"/>
        <v/>
      </c>
      <c r="AK368" s="153" t="str">
        <f t="shared" ca="1" si="114"/>
        <v/>
      </c>
      <c r="AL368" s="156" t="str">
        <f t="shared" ca="1" si="115"/>
        <v/>
      </c>
      <c r="AM368" s="156" t="str">
        <f t="shared" si="116"/>
        <v/>
      </c>
    </row>
    <row r="369" spans="1:39" s="163" customFormat="1" ht="16.5" customHeight="1" x14ac:dyDescent="0.25">
      <c r="A369" s="158" t="str">
        <f t="shared" si="98"/>
        <v/>
      </c>
      <c r="B369" s="165"/>
      <c r="C369" s="165"/>
      <c r="D369" s="162"/>
      <c r="E369" s="133"/>
      <c r="F369" s="160"/>
      <c r="G369" s="161"/>
      <c r="H369" s="161"/>
      <c r="I369" s="164"/>
      <c r="J369" s="133"/>
      <c r="K369" s="162"/>
      <c r="L369" s="161"/>
      <c r="M369" s="161"/>
      <c r="N369" s="160"/>
      <c r="O369" s="162"/>
      <c r="P369" s="162"/>
      <c r="Q369" s="162"/>
      <c r="R369" s="143" t="str">
        <f t="shared" ca="1" si="99"/>
        <v/>
      </c>
      <c r="S369" s="143" t="str">
        <f ca="1">IF(R369 = "", "", IF($W$2=LookUps!$Q$2, G369-R369, IF(F369&gt;=$W$6, G369-R369, H369-R369)))</f>
        <v/>
      </c>
      <c r="T369" s="144" t="str">
        <f t="shared" ca="1" si="100"/>
        <v/>
      </c>
      <c r="U369" s="145" t="str">
        <f>IF(D369="","",(COUNTIF($D$10:D369,"&gt;0"))+(COUNTIF($D$10:D369, "Vacant")))</f>
        <v/>
      </c>
      <c r="V369" s="146">
        <f t="shared" si="101"/>
        <v>0</v>
      </c>
      <c r="W369" s="147" t="e">
        <f t="shared" si="102"/>
        <v>#N/A</v>
      </c>
      <c r="X369" s="148" t="str">
        <f>IF($W$2=LookUps!$Q$2, IF($W$6="", "", IF($W$6&gt;LookUps!$S$11, $W$6-1, $W$6)), IF(F369="", "", IF($W$6&gt;F369, $W$6, F369)))</f>
        <v/>
      </c>
      <c r="Y369" s="149" t="str">
        <f t="shared" si="103"/>
        <v/>
      </c>
      <c r="Z369" s="150" t="e">
        <f t="shared" si="104"/>
        <v>#N/A</v>
      </c>
      <c r="AA369" s="151" t="e">
        <f t="shared" si="105"/>
        <v>#N/A</v>
      </c>
      <c r="AB369" s="152" t="str">
        <f>IF(OR($D369 = "Vacant", $D369="", $I369 = "&gt;80"), "", IF(OR($W$2=LookUps!$Q$2,$F369&gt;=$W$6),$G369,$H369))</f>
        <v/>
      </c>
      <c r="AC369" s="153" t="str">
        <f t="shared" ca="1" si="106"/>
        <v/>
      </c>
      <c r="AD369" s="153" t="str">
        <f t="shared" ca="1" si="107"/>
        <v/>
      </c>
      <c r="AE369" s="153" t="str">
        <f t="shared" ca="1" si="108"/>
        <v/>
      </c>
      <c r="AF369" s="153" t="str">
        <f t="shared" ca="1" si="109"/>
        <v/>
      </c>
      <c r="AG369" s="148" t="str">
        <f t="shared" si="110"/>
        <v/>
      </c>
      <c r="AH369" s="154" t="str">
        <f t="shared" ca="1" si="111"/>
        <v/>
      </c>
      <c r="AI369" s="155" t="str">
        <f t="shared" si="112"/>
        <v/>
      </c>
      <c r="AJ369" s="154" t="str">
        <f t="shared" si="113"/>
        <v/>
      </c>
      <c r="AK369" s="153" t="str">
        <f t="shared" ca="1" si="114"/>
        <v/>
      </c>
      <c r="AL369" s="156" t="str">
        <f t="shared" ca="1" si="115"/>
        <v/>
      </c>
      <c r="AM369" s="156" t="str">
        <f t="shared" si="116"/>
        <v/>
      </c>
    </row>
    <row r="370" spans="1:39" s="163" customFormat="1" ht="16.5" customHeight="1" x14ac:dyDescent="0.25">
      <c r="A370" s="158" t="str">
        <f t="shared" si="98"/>
        <v/>
      </c>
      <c r="B370" s="165"/>
      <c r="C370" s="165"/>
      <c r="D370" s="162"/>
      <c r="E370" s="133"/>
      <c r="F370" s="160"/>
      <c r="G370" s="161"/>
      <c r="H370" s="161"/>
      <c r="I370" s="164"/>
      <c r="J370" s="133"/>
      <c r="K370" s="162"/>
      <c r="L370" s="161"/>
      <c r="M370" s="161"/>
      <c r="N370" s="160"/>
      <c r="O370" s="162"/>
      <c r="P370" s="162"/>
      <c r="Q370" s="162"/>
      <c r="R370" s="143" t="str">
        <f t="shared" ca="1" si="99"/>
        <v/>
      </c>
      <c r="S370" s="143" t="str">
        <f ca="1">IF(R370 = "", "", IF($W$2=LookUps!$Q$2, G370-R370, IF(F370&gt;=$W$6, G370-R370, H370-R370)))</f>
        <v/>
      </c>
      <c r="T370" s="144" t="str">
        <f t="shared" ca="1" si="100"/>
        <v/>
      </c>
      <c r="U370" s="145" t="str">
        <f>IF(D370="","",(COUNTIF($D$10:D370,"&gt;0"))+(COUNTIF($D$10:D370, "Vacant")))</f>
        <v/>
      </c>
      <c r="V370" s="146">
        <f t="shared" si="101"/>
        <v>0</v>
      </c>
      <c r="W370" s="147" t="e">
        <f t="shared" si="102"/>
        <v>#N/A</v>
      </c>
      <c r="X370" s="148" t="str">
        <f>IF($W$2=LookUps!$Q$2, IF($W$6="", "", IF($W$6&gt;LookUps!$S$11, $W$6-1, $W$6)), IF(F370="", "", IF($W$6&gt;F370, $W$6, F370)))</f>
        <v/>
      </c>
      <c r="Y370" s="149" t="str">
        <f t="shared" si="103"/>
        <v/>
      </c>
      <c r="Z370" s="150" t="e">
        <f t="shared" si="104"/>
        <v>#N/A</v>
      </c>
      <c r="AA370" s="151" t="e">
        <f t="shared" si="105"/>
        <v>#N/A</v>
      </c>
      <c r="AB370" s="152" t="str">
        <f>IF(OR($D370 = "Vacant", $D370="", $I370 = "&gt;80"), "", IF(OR($W$2=LookUps!$Q$2,$F370&gt;=$W$6),$G370,$H370))</f>
        <v/>
      </c>
      <c r="AC370" s="153" t="str">
        <f t="shared" ca="1" si="106"/>
        <v/>
      </c>
      <c r="AD370" s="153" t="str">
        <f t="shared" ca="1" si="107"/>
        <v/>
      </c>
      <c r="AE370" s="153" t="str">
        <f t="shared" ca="1" si="108"/>
        <v/>
      </c>
      <c r="AF370" s="153" t="str">
        <f t="shared" ca="1" si="109"/>
        <v/>
      </c>
      <c r="AG370" s="148" t="str">
        <f t="shared" si="110"/>
        <v/>
      </c>
      <c r="AH370" s="154" t="str">
        <f t="shared" ca="1" si="111"/>
        <v/>
      </c>
      <c r="AI370" s="155" t="str">
        <f t="shared" si="112"/>
        <v/>
      </c>
      <c r="AJ370" s="154" t="str">
        <f t="shared" si="113"/>
        <v/>
      </c>
      <c r="AK370" s="153" t="str">
        <f t="shared" ca="1" si="114"/>
        <v/>
      </c>
      <c r="AL370" s="156" t="str">
        <f t="shared" ca="1" si="115"/>
        <v/>
      </c>
      <c r="AM370" s="156" t="str">
        <f t="shared" si="116"/>
        <v/>
      </c>
    </row>
    <row r="371" spans="1:39" s="163" customFormat="1" ht="16.5" customHeight="1" x14ac:dyDescent="0.25">
      <c r="A371" s="158" t="str">
        <f t="shared" si="98"/>
        <v/>
      </c>
      <c r="B371" s="165"/>
      <c r="C371" s="165"/>
      <c r="D371" s="162"/>
      <c r="E371" s="133"/>
      <c r="F371" s="160"/>
      <c r="G371" s="161"/>
      <c r="H371" s="161"/>
      <c r="I371" s="164"/>
      <c r="J371" s="133"/>
      <c r="K371" s="162"/>
      <c r="L371" s="161"/>
      <c r="M371" s="161"/>
      <c r="N371" s="160"/>
      <c r="O371" s="162"/>
      <c r="P371" s="162"/>
      <c r="Q371" s="162"/>
      <c r="R371" s="143" t="str">
        <f t="shared" ca="1" si="99"/>
        <v/>
      </c>
      <c r="S371" s="143" t="str">
        <f ca="1">IF(R371 = "", "", IF($W$2=LookUps!$Q$2, G371-R371, IF(F371&gt;=$W$6, G371-R371, H371-R371)))</f>
        <v/>
      </c>
      <c r="T371" s="144" t="str">
        <f t="shared" ca="1" si="100"/>
        <v/>
      </c>
      <c r="U371" s="145" t="str">
        <f>IF(D371="","",(COUNTIF($D$10:D371,"&gt;0"))+(COUNTIF($D$10:D371, "Vacant")))</f>
        <v/>
      </c>
      <c r="V371" s="146">
        <f t="shared" si="101"/>
        <v>0</v>
      </c>
      <c r="W371" s="147" t="e">
        <f t="shared" si="102"/>
        <v>#N/A</v>
      </c>
      <c r="X371" s="148" t="str">
        <f>IF($W$2=LookUps!$Q$2, IF($W$6="", "", IF($W$6&gt;LookUps!$S$11, $W$6-1, $W$6)), IF(F371="", "", IF($W$6&gt;F371, $W$6, F371)))</f>
        <v/>
      </c>
      <c r="Y371" s="149" t="str">
        <f t="shared" si="103"/>
        <v/>
      </c>
      <c r="Z371" s="150" t="e">
        <f t="shared" si="104"/>
        <v>#N/A</v>
      </c>
      <c r="AA371" s="151" t="e">
        <f t="shared" si="105"/>
        <v>#N/A</v>
      </c>
      <c r="AB371" s="152" t="str">
        <f>IF(OR($D371 = "Vacant", $D371="", $I371 = "&gt;80"), "", IF(OR($W$2=LookUps!$Q$2,$F371&gt;=$W$6),$G371,$H371))</f>
        <v/>
      </c>
      <c r="AC371" s="153" t="str">
        <f t="shared" ca="1" si="106"/>
        <v/>
      </c>
      <c r="AD371" s="153" t="str">
        <f t="shared" ca="1" si="107"/>
        <v/>
      </c>
      <c r="AE371" s="153" t="str">
        <f t="shared" ca="1" si="108"/>
        <v/>
      </c>
      <c r="AF371" s="153" t="str">
        <f t="shared" ca="1" si="109"/>
        <v/>
      </c>
      <c r="AG371" s="148" t="str">
        <f t="shared" si="110"/>
        <v/>
      </c>
      <c r="AH371" s="154" t="str">
        <f t="shared" ca="1" si="111"/>
        <v/>
      </c>
      <c r="AI371" s="155" t="str">
        <f t="shared" si="112"/>
        <v/>
      </c>
      <c r="AJ371" s="154" t="str">
        <f t="shared" si="113"/>
        <v/>
      </c>
      <c r="AK371" s="153" t="str">
        <f t="shared" ca="1" si="114"/>
        <v/>
      </c>
      <c r="AL371" s="156" t="str">
        <f t="shared" ca="1" si="115"/>
        <v/>
      </c>
      <c r="AM371" s="156" t="str">
        <f t="shared" si="116"/>
        <v/>
      </c>
    </row>
    <row r="372" spans="1:39" s="163" customFormat="1" ht="16.5" customHeight="1" x14ac:dyDescent="0.25">
      <c r="A372" s="158" t="str">
        <f t="shared" si="98"/>
        <v/>
      </c>
      <c r="B372" s="165"/>
      <c r="C372" s="165"/>
      <c r="D372" s="162"/>
      <c r="E372" s="133"/>
      <c r="F372" s="160"/>
      <c r="G372" s="161"/>
      <c r="H372" s="161"/>
      <c r="I372" s="164"/>
      <c r="J372" s="133"/>
      <c r="K372" s="162"/>
      <c r="L372" s="161"/>
      <c r="M372" s="161"/>
      <c r="N372" s="160"/>
      <c r="O372" s="162"/>
      <c r="P372" s="162"/>
      <c r="Q372" s="162"/>
      <c r="R372" s="143" t="str">
        <f t="shared" ca="1" si="99"/>
        <v/>
      </c>
      <c r="S372" s="143" t="str">
        <f ca="1">IF(R372 = "", "", IF($W$2=LookUps!$Q$2, G372-R372, IF(F372&gt;=$W$6, G372-R372, H372-R372)))</f>
        <v/>
      </c>
      <c r="T372" s="144" t="str">
        <f t="shared" ca="1" si="100"/>
        <v/>
      </c>
      <c r="U372" s="145" t="str">
        <f>IF(D372="","",(COUNTIF($D$10:D372,"&gt;0"))+(COUNTIF($D$10:D372, "Vacant")))</f>
        <v/>
      </c>
      <c r="V372" s="146">
        <f t="shared" si="101"/>
        <v>0</v>
      </c>
      <c r="W372" s="147" t="e">
        <f t="shared" si="102"/>
        <v>#N/A</v>
      </c>
      <c r="X372" s="148" t="str">
        <f>IF($W$2=LookUps!$Q$2, IF($W$6="", "", IF($W$6&gt;LookUps!$S$11, $W$6-1, $W$6)), IF(F372="", "", IF($W$6&gt;F372, $W$6, F372)))</f>
        <v/>
      </c>
      <c r="Y372" s="149" t="str">
        <f t="shared" si="103"/>
        <v/>
      </c>
      <c r="Z372" s="150" t="e">
        <f t="shared" si="104"/>
        <v>#N/A</v>
      </c>
      <c r="AA372" s="151" t="e">
        <f t="shared" si="105"/>
        <v>#N/A</v>
      </c>
      <c r="AB372" s="152" t="str">
        <f>IF(OR($D372 = "Vacant", $D372="", $I372 = "&gt;80"), "", IF(OR($W$2=LookUps!$Q$2,$F372&gt;=$W$6),$G372,$H372))</f>
        <v/>
      </c>
      <c r="AC372" s="153" t="str">
        <f t="shared" ca="1" si="106"/>
        <v/>
      </c>
      <c r="AD372" s="153" t="str">
        <f t="shared" ca="1" si="107"/>
        <v/>
      </c>
      <c r="AE372" s="153" t="str">
        <f t="shared" ca="1" si="108"/>
        <v/>
      </c>
      <c r="AF372" s="153" t="str">
        <f t="shared" ca="1" si="109"/>
        <v/>
      </c>
      <c r="AG372" s="148" t="str">
        <f t="shared" si="110"/>
        <v/>
      </c>
      <c r="AH372" s="154" t="str">
        <f t="shared" ca="1" si="111"/>
        <v/>
      </c>
      <c r="AI372" s="155" t="str">
        <f t="shared" si="112"/>
        <v/>
      </c>
      <c r="AJ372" s="154" t="str">
        <f t="shared" si="113"/>
        <v/>
      </c>
      <c r="AK372" s="153" t="str">
        <f t="shared" ca="1" si="114"/>
        <v/>
      </c>
      <c r="AL372" s="156" t="str">
        <f t="shared" ca="1" si="115"/>
        <v/>
      </c>
      <c r="AM372" s="156" t="str">
        <f t="shared" si="116"/>
        <v/>
      </c>
    </row>
    <row r="373" spans="1:39" s="163" customFormat="1" ht="16.5" customHeight="1" x14ac:dyDescent="0.25">
      <c r="A373" s="158" t="str">
        <f t="shared" si="98"/>
        <v/>
      </c>
      <c r="B373" s="165"/>
      <c r="C373" s="165"/>
      <c r="D373" s="162"/>
      <c r="E373" s="133"/>
      <c r="F373" s="160"/>
      <c r="G373" s="161"/>
      <c r="H373" s="161"/>
      <c r="I373" s="164"/>
      <c r="J373" s="133"/>
      <c r="K373" s="162"/>
      <c r="L373" s="161"/>
      <c r="M373" s="161"/>
      <c r="N373" s="160"/>
      <c r="O373" s="162"/>
      <c r="P373" s="162"/>
      <c r="Q373" s="162"/>
      <c r="R373" s="143" t="str">
        <f t="shared" ca="1" si="99"/>
        <v/>
      </c>
      <c r="S373" s="143" t="str">
        <f ca="1">IF(R373 = "", "", IF($W$2=LookUps!$Q$2, G373-R373, IF(F373&gt;=$W$6, G373-R373, H373-R373)))</f>
        <v/>
      </c>
      <c r="T373" s="144" t="str">
        <f t="shared" ca="1" si="100"/>
        <v/>
      </c>
      <c r="U373" s="145" t="str">
        <f>IF(D373="","",(COUNTIF($D$10:D373,"&gt;0"))+(COUNTIF($D$10:D373, "Vacant")))</f>
        <v/>
      </c>
      <c r="V373" s="146">
        <f t="shared" si="101"/>
        <v>0</v>
      </c>
      <c r="W373" s="147" t="e">
        <f t="shared" si="102"/>
        <v>#N/A</v>
      </c>
      <c r="X373" s="148" t="str">
        <f>IF($W$2=LookUps!$Q$2, IF($W$6="", "", IF($W$6&gt;LookUps!$S$11, $W$6-1, $W$6)), IF(F373="", "", IF($W$6&gt;F373, $W$6, F373)))</f>
        <v/>
      </c>
      <c r="Y373" s="149" t="str">
        <f t="shared" si="103"/>
        <v/>
      </c>
      <c r="Z373" s="150" t="e">
        <f t="shared" si="104"/>
        <v>#N/A</v>
      </c>
      <c r="AA373" s="151" t="e">
        <f t="shared" si="105"/>
        <v>#N/A</v>
      </c>
      <c r="AB373" s="152" t="str">
        <f>IF(OR($D373 = "Vacant", $D373="", $I373 = "&gt;80"), "", IF(OR($W$2=LookUps!$Q$2,$F373&gt;=$W$6),$G373,$H373))</f>
        <v/>
      </c>
      <c r="AC373" s="153" t="str">
        <f t="shared" ca="1" si="106"/>
        <v/>
      </c>
      <c r="AD373" s="153" t="str">
        <f t="shared" ca="1" si="107"/>
        <v/>
      </c>
      <c r="AE373" s="153" t="str">
        <f t="shared" ca="1" si="108"/>
        <v/>
      </c>
      <c r="AF373" s="153" t="str">
        <f t="shared" ca="1" si="109"/>
        <v/>
      </c>
      <c r="AG373" s="148" t="str">
        <f t="shared" si="110"/>
        <v/>
      </c>
      <c r="AH373" s="154" t="str">
        <f t="shared" ca="1" si="111"/>
        <v/>
      </c>
      <c r="AI373" s="155" t="str">
        <f t="shared" si="112"/>
        <v/>
      </c>
      <c r="AJ373" s="154" t="str">
        <f t="shared" si="113"/>
        <v/>
      </c>
      <c r="AK373" s="153" t="str">
        <f t="shared" ca="1" si="114"/>
        <v/>
      </c>
      <c r="AL373" s="156" t="str">
        <f t="shared" ca="1" si="115"/>
        <v/>
      </c>
      <c r="AM373" s="156" t="str">
        <f t="shared" si="116"/>
        <v/>
      </c>
    </row>
    <row r="374" spans="1:39" s="163" customFormat="1" ht="16.5" customHeight="1" x14ac:dyDescent="0.25">
      <c r="A374" s="158" t="str">
        <f t="shared" si="98"/>
        <v/>
      </c>
      <c r="B374" s="165"/>
      <c r="C374" s="165"/>
      <c r="D374" s="162"/>
      <c r="E374" s="133"/>
      <c r="F374" s="160"/>
      <c r="G374" s="161"/>
      <c r="H374" s="161"/>
      <c r="I374" s="164"/>
      <c r="J374" s="133"/>
      <c r="K374" s="162"/>
      <c r="L374" s="161"/>
      <c r="M374" s="161"/>
      <c r="N374" s="160"/>
      <c r="O374" s="162"/>
      <c r="P374" s="162"/>
      <c r="Q374" s="162"/>
      <c r="R374" s="143" t="str">
        <f t="shared" ca="1" si="99"/>
        <v/>
      </c>
      <c r="S374" s="143" t="str">
        <f ca="1">IF(R374 = "", "", IF($W$2=LookUps!$Q$2, G374-R374, IF(F374&gt;=$W$6, G374-R374, H374-R374)))</f>
        <v/>
      </c>
      <c r="T374" s="144" t="str">
        <f t="shared" ca="1" si="100"/>
        <v/>
      </c>
      <c r="U374" s="145" t="str">
        <f>IF(D374="","",(COUNTIF($D$10:D374,"&gt;0"))+(COUNTIF($D$10:D374, "Vacant")))</f>
        <v/>
      </c>
      <c r="V374" s="146">
        <f t="shared" si="101"/>
        <v>0</v>
      </c>
      <c r="W374" s="147" t="e">
        <f t="shared" si="102"/>
        <v>#N/A</v>
      </c>
      <c r="X374" s="148" t="str">
        <f>IF($W$2=LookUps!$Q$2, IF($W$6="", "", IF($W$6&gt;LookUps!$S$11, $W$6-1, $W$6)), IF(F374="", "", IF($W$6&gt;F374, $W$6, F374)))</f>
        <v/>
      </c>
      <c r="Y374" s="149" t="str">
        <f t="shared" si="103"/>
        <v/>
      </c>
      <c r="Z374" s="150" t="e">
        <f t="shared" si="104"/>
        <v>#N/A</v>
      </c>
      <c r="AA374" s="151" t="e">
        <f t="shared" si="105"/>
        <v>#N/A</v>
      </c>
      <c r="AB374" s="152" t="str">
        <f>IF(OR($D374 = "Vacant", $D374="", $I374 = "&gt;80"), "", IF(OR($W$2=LookUps!$Q$2,$F374&gt;=$W$6),$G374,$H374))</f>
        <v/>
      </c>
      <c r="AC374" s="153" t="str">
        <f t="shared" ca="1" si="106"/>
        <v/>
      </c>
      <c r="AD374" s="153" t="str">
        <f t="shared" ca="1" si="107"/>
        <v/>
      </c>
      <c r="AE374" s="153" t="str">
        <f t="shared" ca="1" si="108"/>
        <v/>
      </c>
      <c r="AF374" s="153" t="str">
        <f t="shared" ca="1" si="109"/>
        <v/>
      </c>
      <c r="AG374" s="148" t="str">
        <f t="shared" si="110"/>
        <v/>
      </c>
      <c r="AH374" s="154" t="str">
        <f t="shared" ca="1" si="111"/>
        <v/>
      </c>
      <c r="AI374" s="155" t="str">
        <f t="shared" si="112"/>
        <v/>
      </c>
      <c r="AJ374" s="154" t="str">
        <f t="shared" si="113"/>
        <v/>
      </c>
      <c r="AK374" s="153" t="str">
        <f t="shared" ca="1" si="114"/>
        <v/>
      </c>
      <c r="AL374" s="156" t="str">
        <f t="shared" ca="1" si="115"/>
        <v/>
      </c>
      <c r="AM374" s="156" t="str">
        <f t="shared" si="116"/>
        <v/>
      </c>
    </row>
    <row r="375" spans="1:39" s="163" customFormat="1" ht="16.5" customHeight="1" x14ac:dyDescent="0.25">
      <c r="A375" s="158" t="str">
        <f t="shared" si="98"/>
        <v/>
      </c>
      <c r="B375" s="165"/>
      <c r="C375" s="165"/>
      <c r="D375" s="162"/>
      <c r="E375" s="133"/>
      <c r="F375" s="160"/>
      <c r="G375" s="161"/>
      <c r="H375" s="161"/>
      <c r="I375" s="164"/>
      <c r="J375" s="133"/>
      <c r="K375" s="162"/>
      <c r="L375" s="161"/>
      <c r="M375" s="161"/>
      <c r="N375" s="160"/>
      <c r="O375" s="162"/>
      <c r="P375" s="162"/>
      <c r="Q375" s="162"/>
      <c r="R375" s="143" t="str">
        <f t="shared" ca="1" si="99"/>
        <v/>
      </c>
      <c r="S375" s="143" t="str">
        <f ca="1">IF(R375 = "", "", IF($W$2=LookUps!$Q$2, G375-R375, IF(F375&gt;=$W$6, G375-R375, H375-R375)))</f>
        <v/>
      </c>
      <c r="T375" s="144" t="str">
        <f t="shared" ca="1" si="100"/>
        <v/>
      </c>
      <c r="U375" s="145" t="str">
        <f>IF(D375="","",(COUNTIF($D$10:D375,"&gt;0"))+(COUNTIF($D$10:D375, "Vacant")))</f>
        <v/>
      </c>
      <c r="V375" s="146">
        <f t="shared" si="101"/>
        <v>0</v>
      </c>
      <c r="W375" s="147" t="e">
        <f t="shared" si="102"/>
        <v>#N/A</v>
      </c>
      <c r="X375" s="148" t="str">
        <f>IF($W$2=LookUps!$Q$2, IF($W$6="", "", IF($W$6&gt;LookUps!$S$11, $W$6-1, $W$6)), IF(F375="", "", IF($W$6&gt;F375, $W$6, F375)))</f>
        <v/>
      </c>
      <c r="Y375" s="149" t="str">
        <f t="shared" si="103"/>
        <v/>
      </c>
      <c r="Z375" s="150" t="e">
        <f t="shared" si="104"/>
        <v>#N/A</v>
      </c>
      <c r="AA375" s="151" t="e">
        <f t="shared" si="105"/>
        <v>#N/A</v>
      </c>
      <c r="AB375" s="152" t="str">
        <f>IF(OR($D375 = "Vacant", $D375="", $I375 = "&gt;80"), "", IF(OR($W$2=LookUps!$Q$2,$F375&gt;=$W$6),$G375,$H375))</f>
        <v/>
      </c>
      <c r="AC375" s="153" t="str">
        <f t="shared" ca="1" si="106"/>
        <v/>
      </c>
      <c r="AD375" s="153" t="str">
        <f t="shared" ca="1" si="107"/>
        <v/>
      </c>
      <c r="AE375" s="153" t="str">
        <f t="shared" ca="1" si="108"/>
        <v/>
      </c>
      <c r="AF375" s="153" t="str">
        <f t="shared" ca="1" si="109"/>
        <v/>
      </c>
      <c r="AG375" s="148" t="str">
        <f t="shared" si="110"/>
        <v/>
      </c>
      <c r="AH375" s="154" t="str">
        <f t="shared" ca="1" si="111"/>
        <v/>
      </c>
      <c r="AI375" s="155" t="str">
        <f t="shared" si="112"/>
        <v/>
      </c>
      <c r="AJ375" s="154" t="str">
        <f t="shared" si="113"/>
        <v/>
      </c>
      <c r="AK375" s="153" t="str">
        <f t="shared" ca="1" si="114"/>
        <v/>
      </c>
      <c r="AL375" s="156" t="str">
        <f t="shared" ca="1" si="115"/>
        <v/>
      </c>
      <c r="AM375" s="156" t="str">
        <f t="shared" si="116"/>
        <v/>
      </c>
    </row>
    <row r="376" spans="1:39" s="163" customFormat="1" ht="16.5" customHeight="1" x14ac:dyDescent="0.25">
      <c r="A376" s="158" t="str">
        <f t="shared" si="98"/>
        <v/>
      </c>
      <c r="B376" s="165"/>
      <c r="C376" s="165"/>
      <c r="D376" s="162"/>
      <c r="E376" s="133"/>
      <c r="F376" s="160"/>
      <c r="G376" s="161"/>
      <c r="H376" s="161"/>
      <c r="I376" s="164"/>
      <c r="J376" s="133"/>
      <c r="K376" s="162"/>
      <c r="L376" s="161"/>
      <c r="M376" s="161"/>
      <c r="N376" s="160"/>
      <c r="O376" s="162"/>
      <c r="P376" s="162"/>
      <c r="Q376" s="162"/>
      <c r="R376" s="143" t="str">
        <f t="shared" ca="1" si="99"/>
        <v/>
      </c>
      <c r="S376" s="143" t="str">
        <f ca="1">IF(R376 = "", "", IF($W$2=LookUps!$Q$2, G376-R376, IF(F376&gt;=$W$6, G376-R376, H376-R376)))</f>
        <v/>
      </c>
      <c r="T376" s="144" t="str">
        <f t="shared" ca="1" si="100"/>
        <v/>
      </c>
      <c r="U376" s="145" t="str">
        <f>IF(D376="","",(COUNTIF($D$10:D376,"&gt;0"))+(COUNTIF($D$10:D376, "Vacant")))</f>
        <v/>
      </c>
      <c r="V376" s="146">
        <f t="shared" si="101"/>
        <v>0</v>
      </c>
      <c r="W376" s="147" t="e">
        <f t="shared" si="102"/>
        <v>#N/A</v>
      </c>
      <c r="X376" s="148" t="str">
        <f>IF($W$2=LookUps!$Q$2, IF($W$6="", "", IF($W$6&gt;LookUps!$S$11, $W$6-1, $W$6)), IF(F376="", "", IF($W$6&gt;F376, $W$6, F376)))</f>
        <v/>
      </c>
      <c r="Y376" s="149" t="str">
        <f t="shared" si="103"/>
        <v/>
      </c>
      <c r="Z376" s="150" t="e">
        <f t="shared" si="104"/>
        <v>#N/A</v>
      </c>
      <c r="AA376" s="151" t="e">
        <f t="shared" si="105"/>
        <v>#N/A</v>
      </c>
      <c r="AB376" s="152" t="str">
        <f>IF(OR($D376 = "Vacant", $D376="", $I376 = "&gt;80"), "", IF(OR($W$2=LookUps!$Q$2,$F376&gt;=$W$6),$G376,$H376))</f>
        <v/>
      </c>
      <c r="AC376" s="153" t="str">
        <f t="shared" ca="1" si="106"/>
        <v/>
      </c>
      <c r="AD376" s="153" t="str">
        <f t="shared" ca="1" si="107"/>
        <v/>
      </c>
      <c r="AE376" s="153" t="str">
        <f t="shared" ca="1" si="108"/>
        <v/>
      </c>
      <c r="AF376" s="153" t="str">
        <f t="shared" ca="1" si="109"/>
        <v/>
      </c>
      <c r="AG376" s="148" t="str">
        <f t="shared" si="110"/>
        <v/>
      </c>
      <c r="AH376" s="154" t="str">
        <f t="shared" ca="1" si="111"/>
        <v/>
      </c>
      <c r="AI376" s="155" t="str">
        <f t="shared" si="112"/>
        <v/>
      </c>
      <c r="AJ376" s="154" t="str">
        <f t="shared" si="113"/>
        <v/>
      </c>
      <c r="AK376" s="153" t="str">
        <f t="shared" ca="1" si="114"/>
        <v/>
      </c>
      <c r="AL376" s="156" t="str">
        <f t="shared" ca="1" si="115"/>
        <v/>
      </c>
      <c r="AM376" s="156" t="str">
        <f t="shared" si="116"/>
        <v/>
      </c>
    </row>
    <row r="377" spans="1:39" s="163" customFormat="1" ht="16.5" customHeight="1" x14ac:dyDescent="0.25">
      <c r="A377" s="158" t="str">
        <f t="shared" si="98"/>
        <v/>
      </c>
      <c r="B377" s="165"/>
      <c r="C377" s="165"/>
      <c r="D377" s="162"/>
      <c r="E377" s="133"/>
      <c r="F377" s="160"/>
      <c r="G377" s="161"/>
      <c r="H377" s="161"/>
      <c r="I377" s="164"/>
      <c r="J377" s="133"/>
      <c r="K377" s="162"/>
      <c r="L377" s="161"/>
      <c r="M377" s="161"/>
      <c r="N377" s="160"/>
      <c r="O377" s="162"/>
      <c r="P377" s="162"/>
      <c r="Q377" s="162"/>
      <c r="R377" s="143" t="str">
        <f t="shared" ca="1" si="99"/>
        <v/>
      </c>
      <c r="S377" s="143" t="str">
        <f ca="1">IF(R377 = "", "", IF($W$2=LookUps!$Q$2, G377-R377, IF(F377&gt;=$W$6, G377-R377, H377-R377)))</f>
        <v/>
      </c>
      <c r="T377" s="144" t="str">
        <f t="shared" ca="1" si="100"/>
        <v/>
      </c>
      <c r="U377" s="145" t="str">
        <f>IF(D377="","",(COUNTIF($D$10:D377,"&gt;0"))+(COUNTIF($D$10:D377, "Vacant")))</f>
        <v/>
      </c>
      <c r="V377" s="146">
        <f t="shared" si="101"/>
        <v>0</v>
      </c>
      <c r="W377" s="147" t="e">
        <f t="shared" si="102"/>
        <v>#N/A</v>
      </c>
      <c r="X377" s="148" t="str">
        <f>IF($W$2=LookUps!$Q$2, IF($W$6="", "", IF($W$6&gt;LookUps!$S$11, $W$6-1, $W$6)), IF(F377="", "", IF($W$6&gt;F377, $W$6, F377)))</f>
        <v/>
      </c>
      <c r="Y377" s="149" t="str">
        <f t="shared" si="103"/>
        <v/>
      </c>
      <c r="Z377" s="150" t="e">
        <f t="shared" si="104"/>
        <v>#N/A</v>
      </c>
      <c r="AA377" s="151" t="e">
        <f t="shared" si="105"/>
        <v>#N/A</v>
      </c>
      <c r="AB377" s="152" t="str">
        <f>IF(OR($D377 = "Vacant", $D377="", $I377 = "&gt;80"), "", IF(OR($W$2=LookUps!$Q$2,$F377&gt;=$W$6),$G377,$H377))</f>
        <v/>
      </c>
      <c r="AC377" s="153" t="str">
        <f t="shared" ca="1" si="106"/>
        <v/>
      </c>
      <c r="AD377" s="153" t="str">
        <f t="shared" ca="1" si="107"/>
        <v/>
      </c>
      <c r="AE377" s="153" t="str">
        <f t="shared" ca="1" si="108"/>
        <v/>
      </c>
      <c r="AF377" s="153" t="str">
        <f t="shared" ca="1" si="109"/>
        <v/>
      </c>
      <c r="AG377" s="148" t="str">
        <f t="shared" si="110"/>
        <v/>
      </c>
      <c r="AH377" s="154" t="str">
        <f t="shared" ca="1" si="111"/>
        <v/>
      </c>
      <c r="AI377" s="155" t="str">
        <f t="shared" si="112"/>
        <v/>
      </c>
      <c r="AJ377" s="154" t="str">
        <f t="shared" si="113"/>
        <v/>
      </c>
      <c r="AK377" s="153" t="str">
        <f t="shared" ca="1" si="114"/>
        <v/>
      </c>
      <c r="AL377" s="156" t="str">
        <f t="shared" ca="1" si="115"/>
        <v/>
      </c>
      <c r="AM377" s="156" t="str">
        <f t="shared" si="116"/>
        <v/>
      </c>
    </row>
    <row r="378" spans="1:39" s="163" customFormat="1" ht="16.5" customHeight="1" x14ac:dyDescent="0.25">
      <c r="A378" s="158" t="str">
        <f t="shared" si="98"/>
        <v/>
      </c>
      <c r="B378" s="165"/>
      <c r="C378" s="165"/>
      <c r="D378" s="162"/>
      <c r="E378" s="133"/>
      <c r="F378" s="160"/>
      <c r="G378" s="161"/>
      <c r="H378" s="161"/>
      <c r="I378" s="164"/>
      <c r="J378" s="133"/>
      <c r="K378" s="162"/>
      <c r="L378" s="161"/>
      <c r="M378" s="161"/>
      <c r="N378" s="160"/>
      <c r="O378" s="162"/>
      <c r="P378" s="162"/>
      <c r="Q378" s="162"/>
      <c r="R378" s="143" t="str">
        <f t="shared" ca="1" si="99"/>
        <v/>
      </c>
      <c r="S378" s="143" t="str">
        <f ca="1">IF(R378 = "", "", IF($W$2=LookUps!$Q$2, G378-R378, IF(F378&gt;=$W$6, G378-R378, H378-R378)))</f>
        <v/>
      </c>
      <c r="T378" s="144" t="str">
        <f t="shared" ca="1" si="100"/>
        <v/>
      </c>
      <c r="U378" s="145" t="str">
        <f>IF(D378="","",(COUNTIF($D$10:D378,"&gt;0"))+(COUNTIF($D$10:D378, "Vacant")))</f>
        <v/>
      </c>
      <c r="V378" s="146">
        <f t="shared" si="101"/>
        <v>0</v>
      </c>
      <c r="W378" s="147" t="e">
        <f t="shared" si="102"/>
        <v>#N/A</v>
      </c>
      <c r="X378" s="148" t="str">
        <f>IF($W$2=LookUps!$Q$2, IF($W$6="", "", IF($W$6&gt;LookUps!$S$11, $W$6-1, $W$6)), IF(F378="", "", IF($W$6&gt;F378, $W$6, F378)))</f>
        <v/>
      </c>
      <c r="Y378" s="149" t="str">
        <f t="shared" si="103"/>
        <v/>
      </c>
      <c r="Z378" s="150" t="e">
        <f t="shared" si="104"/>
        <v>#N/A</v>
      </c>
      <c r="AA378" s="151" t="e">
        <f t="shared" si="105"/>
        <v>#N/A</v>
      </c>
      <c r="AB378" s="152" t="str">
        <f>IF(OR($D378 = "Vacant", $D378="", $I378 = "&gt;80"), "", IF(OR($W$2=LookUps!$Q$2,$F378&gt;=$W$6),$G378,$H378))</f>
        <v/>
      </c>
      <c r="AC378" s="153" t="str">
        <f t="shared" ca="1" si="106"/>
        <v/>
      </c>
      <c r="AD378" s="153" t="str">
        <f t="shared" ca="1" si="107"/>
        <v/>
      </c>
      <c r="AE378" s="153" t="str">
        <f t="shared" ca="1" si="108"/>
        <v/>
      </c>
      <c r="AF378" s="153" t="str">
        <f t="shared" ca="1" si="109"/>
        <v/>
      </c>
      <c r="AG378" s="148" t="str">
        <f t="shared" si="110"/>
        <v/>
      </c>
      <c r="AH378" s="154" t="str">
        <f t="shared" ca="1" si="111"/>
        <v/>
      </c>
      <c r="AI378" s="155" t="str">
        <f t="shared" si="112"/>
        <v/>
      </c>
      <c r="AJ378" s="154" t="str">
        <f t="shared" si="113"/>
        <v/>
      </c>
      <c r="AK378" s="153" t="str">
        <f t="shared" ca="1" si="114"/>
        <v/>
      </c>
      <c r="AL378" s="156" t="str">
        <f t="shared" ca="1" si="115"/>
        <v/>
      </c>
      <c r="AM378" s="156" t="str">
        <f t="shared" si="116"/>
        <v/>
      </c>
    </row>
    <row r="379" spans="1:39" s="163" customFormat="1" ht="16.5" customHeight="1" x14ac:dyDescent="0.25">
      <c r="A379" s="158" t="str">
        <f t="shared" si="98"/>
        <v/>
      </c>
      <c r="B379" s="165"/>
      <c r="C379" s="165"/>
      <c r="D379" s="162"/>
      <c r="E379" s="133"/>
      <c r="F379" s="160"/>
      <c r="G379" s="161"/>
      <c r="H379" s="161"/>
      <c r="I379" s="164"/>
      <c r="J379" s="133"/>
      <c r="K379" s="162"/>
      <c r="L379" s="161"/>
      <c r="M379" s="161"/>
      <c r="N379" s="160"/>
      <c r="O379" s="162"/>
      <c r="P379" s="162"/>
      <c r="Q379" s="162"/>
      <c r="R379" s="143" t="str">
        <f t="shared" ca="1" si="99"/>
        <v/>
      </c>
      <c r="S379" s="143" t="str">
        <f ca="1">IF(R379 = "", "", IF($W$2=LookUps!$Q$2, G379-R379, IF(F379&gt;=$W$6, G379-R379, H379-R379)))</f>
        <v/>
      </c>
      <c r="T379" s="144" t="str">
        <f t="shared" ca="1" si="100"/>
        <v/>
      </c>
      <c r="U379" s="145" t="str">
        <f>IF(D379="","",(COUNTIF($D$10:D379,"&gt;0"))+(COUNTIF($D$10:D379, "Vacant")))</f>
        <v/>
      </c>
      <c r="V379" s="146">
        <f t="shared" si="101"/>
        <v>0</v>
      </c>
      <c r="W379" s="147" t="e">
        <f t="shared" si="102"/>
        <v>#N/A</v>
      </c>
      <c r="X379" s="148" t="str">
        <f>IF($W$2=LookUps!$Q$2, IF($W$6="", "", IF($W$6&gt;LookUps!$S$11, $W$6-1, $W$6)), IF(F379="", "", IF($W$6&gt;F379, $W$6, F379)))</f>
        <v/>
      </c>
      <c r="Y379" s="149" t="str">
        <f t="shared" si="103"/>
        <v/>
      </c>
      <c r="Z379" s="150" t="e">
        <f t="shared" si="104"/>
        <v>#N/A</v>
      </c>
      <c r="AA379" s="151" t="e">
        <f t="shared" si="105"/>
        <v>#N/A</v>
      </c>
      <c r="AB379" s="152" t="str">
        <f>IF(OR($D379 = "Vacant", $D379="", $I379 = "&gt;80"), "", IF(OR($W$2=LookUps!$Q$2,$F379&gt;=$W$6),$G379,$H379))</f>
        <v/>
      </c>
      <c r="AC379" s="153" t="str">
        <f t="shared" ca="1" si="106"/>
        <v/>
      </c>
      <c r="AD379" s="153" t="str">
        <f t="shared" ca="1" si="107"/>
        <v/>
      </c>
      <c r="AE379" s="153" t="str">
        <f t="shared" ca="1" si="108"/>
        <v/>
      </c>
      <c r="AF379" s="153" t="str">
        <f t="shared" ca="1" si="109"/>
        <v/>
      </c>
      <c r="AG379" s="148" t="str">
        <f t="shared" si="110"/>
        <v/>
      </c>
      <c r="AH379" s="154" t="str">
        <f t="shared" ca="1" si="111"/>
        <v/>
      </c>
      <c r="AI379" s="155" t="str">
        <f t="shared" si="112"/>
        <v/>
      </c>
      <c r="AJ379" s="154" t="str">
        <f t="shared" si="113"/>
        <v/>
      </c>
      <c r="AK379" s="153" t="str">
        <f t="shared" ca="1" si="114"/>
        <v/>
      </c>
      <c r="AL379" s="156" t="str">
        <f t="shared" ca="1" si="115"/>
        <v/>
      </c>
      <c r="AM379" s="156" t="str">
        <f t="shared" si="116"/>
        <v/>
      </c>
    </row>
    <row r="380" spans="1:39" s="163" customFormat="1" ht="16.5" customHeight="1" x14ac:dyDescent="0.25">
      <c r="A380" s="158" t="str">
        <f t="shared" si="98"/>
        <v/>
      </c>
      <c r="B380" s="165"/>
      <c r="C380" s="165"/>
      <c r="D380" s="162"/>
      <c r="E380" s="133"/>
      <c r="F380" s="160"/>
      <c r="G380" s="161"/>
      <c r="H380" s="161"/>
      <c r="I380" s="164"/>
      <c r="J380" s="133"/>
      <c r="K380" s="162"/>
      <c r="L380" s="161"/>
      <c r="M380" s="161"/>
      <c r="N380" s="160"/>
      <c r="O380" s="162"/>
      <c r="P380" s="162"/>
      <c r="Q380" s="162"/>
      <c r="R380" s="143" t="str">
        <f t="shared" ca="1" si="99"/>
        <v/>
      </c>
      <c r="S380" s="143" t="str">
        <f ca="1">IF(R380 = "", "", IF($W$2=LookUps!$Q$2, G380-R380, IF(F380&gt;=$W$6, G380-R380, H380-R380)))</f>
        <v/>
      </c>
      <c r="T380" s="144" t="str">
        <f t="shared" ca="1" si="100"/>
        <v/>
      </c>
      <c r="U380" s="145" t="str">
        <f>IF(D380="","",(COUNTIF($D$10:D380,"&gt;0"))+(COUNTIF($D$10:D380, "Vacant")))</f>
        <v/>
      </c>
      <c r="V380" s="146">
        <f t="shared" si="101"/>
        <v>0</v>
      </c>
      <c r="W380" s="147" t="e">
        <f t="shared" si="102"/>
        <v>#N/A</v>
      </c>
      <c r="X380" s="148" t="str">
        <f>IF($W$2=LookUps!$Q$2, IF($W$6="", "", IF($W$6&gt;LookUps!$S$11, $W$6-1, $W$6)), IF(F380="", "", IF($W$6&gt;F380, $W$6, F380)))</f>
        <v/>
      </c>
      <c r="Y380" s="149" t="str">
        <f t="shared" si="103"/>
        <v/>
      </c>
      <c r="Z380" s="150" t="e">
        <f t="shared" si="104"/>
        <v>#N/A</v>
      </c>
      <c r="AA380" s="151" t="e">
        <f t="shared" si="105"/>
        <v>#N/A</v>
      </c>
      <c r="AB380" s="152" t="str">
        <f>IF(OR($D380 = "Vacant", $D380="", $I380 = "&gt;80"), "", IF(OR($W$2=LookUps!$Q$2,$F380&gt;=$W$6),$G380,$H380))</f>
        <v/>
      </c>
      <c r="AC380" s="153" t="str">
        <f t="shared" ca="1" si="106"/>
        <v/>
      </c>
      <c r="AD380" s="153" t="str">
        <f t="shared" ca="1" si="107"/>
        <v/>
      </c>
      <c r="AE380" s="153" t="str">
        <f t="shared" ca="1" si="108"/>
        <v/>
      </c>
      <c r="AF380" s="153" t="str">
        <f t="shared" ca="1" si="109"/>
        <v/>
      </c>
      <c r="AG380" s="148" t="str">
        <f t="shared" si="110"/>
        <v/>
      </c>
      <c r="AH380" s="154" t="str">
        <f t="shared" ca="1" si="111"/>
        <v/>
      </c>
      <c r="AI380" s="155" t="str">
        <f t="shared" si="112"/>
        <v/>
      </c>
      <c r="AJ380" s="154" t="str">
        <f t="shared" si="113"/>
        <v/>
      </c>
      <c r="AK380" s="153" t="str">
        <f t="shared" ca="1" si="114"/>
        <v/>
      </c>
      <c r="AL380" s="156" t="str">
        <f t="shared" ca="1" si="115"/>
        <v/>
      </c>
      <c r="AM380" s="156" t="str">
        <f t="shared" si="116"/>
        <v/>
      </c>
    </row>
    <row r="381" spans="1:39" s="163" customFormat="1" ht="16.5" customHeight="1" x14ac:dyDescent="0.25">
      <c r="A381" s="158" t="str">
        <f t="shared" si="98"/>
        <v/>
      </c>
      <c r="B381" s="165"/>
      <c r="C381" s="165"/>
      <c r="D381" s="162"/>
      <c r="E381" s="133"/>
      <c r="F381" s="160"/>
      <c r="G381" s="161"/>
      <c r="H381" s="161"/>
      <c r="I381" s="164"/>
      <c r="J381" s="133"/>
      <c r="K381" s="162"/>
      <c r="L381" s="161"/>
      <c r="M381" s="161"/>
      <c r="N381" s="160"/>
      <c r="O381" s="162"/>
      <c r="P381" s="162"/>
      <c r="Q381" s="162"/>
      <c r="R381" s="143" t="str">
        <f t="shared" ca="1" si="99"/>
        <v/>
      </c>
      <c r="S381" s="143" t="str">
        <f ca="1">IF(R381 = "", "", IF($W$2=LookUps!$Q$2, G381-R381, IF(F381&gt;=$W$6, G381-R381, H381-R381)))</f>
        <v/>
      </c>
      <c r="T381" s="144" t="str">
        <f t="shared" ca="1" si="100"/>
        <v/>
      </c>
      <c r="U381" s="145" t="str">
        <f>IF(D381="","",(COUNTIF($D$10:D381,"&gt;0"))+(COUNTIF($D$10:D381, "Vacant")))</f>
        <v/>
      </c>
      <c r="V381" s="146">
        <f t="shared" si="101"/>
        <v>0</v>
      </c>
      <c r="W381" s="147" t="e">
        <f t="shared" si="102"/>
        <v>#N/A</v>
      </c>
      <c r="X381" s="148" t="str">
        <f>IF($W$2=LookUps!$Q$2, IF($W$6="", "", IF($W$6&gt;LookUps!$S$11, $W$6-1, $W$6)), IF(F381="", "", IF($W$6&gt;F381, $W$6, F381)))</f>
        <v/>
      </c>
      <c r="Y381" s="149" t="str">
        <f t="shared" si="103"/>
        <v/>
      </c>
      <c r="Z381" s="150" t="e">
        <f t="shared" si="104"/>
        <v>#N/A</v>
      </c>
      <c r="AA381" s="151" t="e">
        <f t="shared" si="105"/>
        <v>#N/A</v>
      </c>
      <c r="AB381" s="152" t="str">
        <f>IF(OR($D381 = "Vacant", $D381="", $I381 = "&gt;80"), "", IF(OR($W$2=LookUps!$Q$2,$F381&gt;=$W$6),$G381,$H381))</f>
        <v/>
      </c>
      <c r="AC381" s="153" t="str">
        <f t="shared" ca="1" si="106"/>
        <v/>
      </c>
      <c r="AD381" s="153" t="str">
        <f t="shared" ca="1" si="107"/>
        <v/>
      </c>
      <c r="AE381" s="153" t="str">
        <f t="shared" ca="1" si="108"/>
        <v/>
      </c>
      <c r="AF381" s="153" t="str">
        <f t="shared" ca="1" si="109"/>
        <v/>
      </c>
      <c r="AG381" s="148" t="str">
        <f t="shared" si="110"/>
        <v/>
      </c>
      <c r="AH381" s="154" t="str">
        <f t="shared" ca="1" si="111"/>
        <v/>
      </c>
      <c r="AI381" s="155" t="str">
        <f t="shared" si="112"/>
        <v/>
      </c>
      <c r="AJ381" s="154" t="str">
        <f t="shared" si="113"/>
        <v/>
      </c>
      <c r="AK381" s="153" t="str">
        <f t="shared" ca="1" si="114"/>
        <v/>
      </c>
      <c r="AL381" s="156" t="str">
        <f t="shared" ca="1" si="115"/>
        <v/>
      </c>
      <c r="AM381" s="156" t="str">
        <f t="shared" si="116"/>
        <v/>
      </c>
    </row>
    <row r="382" spans="1:39" s="163" customFormat="1" ht="16.5" customHeight="1" x14ac:dyDescent="0.25">
      <c r="A382" s="158" t="str">
        <f t="shared" si="98"/>
        <v/>
      </c>
      <c r="B382" s="165"/>
      <c r="C382" s="165"/>
      <c r="D382" s="162"/>
      <c r="E382" s="133"/>
      <c r="F382" s="160"/>
      <c r="G382" s="161"/>
      <c r="H382" s="161"/>
      <c r="I382" s="164"/>
      <c r="J382" s="133"/>
      <c r="K382" s="162"/>
      <c r="L382" s="161"/>
      <c r="M382" s="161"/>
      <c r="N382" s="160"/>
      <c r="O382" s="162"/>
      <c r="P382" s="162"/>
      <c r="Q382" s="162"/>
      <c r="R382" s="143" t="str">
        <f t="shared" ca="1" si="99"/>
        <v/>
      </c>
      <c r="S382" s="143" t="str">
        <f ca="1">IF(R382 = "", "", IF($W$2=LookUps!$Q$2, G382-R382, IF(F382&gt;=$W$6, G382-R382, H382-R382)))</f>
        <v/>
      </c>
      <c r="T382" s="144" t="str">
        <f t="shared" ca="1" si="100"/>
        <v/>
      </c>
      <c r="U382" s="145" t="str">
        <f>IF(D382="","",(COUNTIF($D$10:D382,"&gt;0"))+(COUNTIF($D$10:D382, "Vacant")))</f>
        <v/>
      </c>
      <c r="V382" s="146">
        <f t="shared" si="101"/>
        <v>0</v>
      </c>
      <c r="W382" s="147" t="e">
        <f t="shared" si="102"/>
        <v>#N/A</v>
      </c>
      <c r="X382" s="148" t="str">
        <f>IF($W$2=LookUps!$Q$2, IF($W$6="", "", IF($W$6&gt;LookUps!$S$11, $W$6-1, $W$6)), IF(F382="", "", IF($W$6&gt;F382, $W$6, F382)))</f>
        <v/>
      </c>
      <c r="Y382" s="149" t="str">
        <f t="shared" si="103"/>
        <v/>
      </c>
      <c r="Z382" s="150" t="e">
        <f t="shared" si="104"/>
        <v>#N/A</v>
      </c>
      <c r="AA382" s="151" t="e">
        <f t="shared" si="105"/>
        <v>#N/A</v>
      </c>
      <c r="AB382" s="152" t="str">
        <f>IF(OR($D382 = "Vacant", $D382="", $I382 = "&gt;80"), "", IF(OR($W$2=LookUps!$Q$2,$F382&gt;=$W$6),$G382,$H382))</f>
        <v/>
      </c>
      <c r="AC382" s="153" t="str">
        <f t="shared" ca="1" si="106"/>
        <v/>
      </c>
      <c r="AD382" s="153" t="str">
        <f t="shared" ca="1" si="107"/>
        <v/>
      </c>
      <c r="AE382" s="153" t="str">
        <f t="shared" ca="1" si="108"/>
        <v/>
      </c>
      <c r="AF382" s="153" t="str">
        <f t="shared" ca="1" si="109"/>
        <v/>
      </c>
      <c r="AG382" s="148" t="str">
        <f t="shared" si="110"/>
        <v/>
      </c>
      <c r="AH382" s="154" t="str">
        <f t="shared" ca="1" si="111"/>
        <v/>
      </c>
      <c r="AI382" s="155" t="str">
        <f t="shared" si="112"/>
        <v/>
      </c>
      <c r="AJ382" s="154" t="str">
        <f t="shared" si="113"/>
        <v/>
      </c>
      <c r="AK382" s="153" t="str">
        <f t="shared" ca="1" si="114"/>
        <v/>
      </c>
      <c r="AL382" s="156" t="str">
        <f t="shared" ca="1" si="115"/>
        <v/>
      </c>
      <c r="AM382" s="156" t="str">
        <f t="shared" si="116"/>
        <v/>
      </c>
    </row>
    <row r="383" spans="1:39" s="163" customFormat="1" ht="16.5" customHeight="1" x14ac:dyDescent="0.25">
      <c r="A383" s="158" t="str">
        <f t="shared" si="98"/>
        <v/>
      </c>
      <c r="B383" s="165"/>
      <c r="C383" s="165"/>
      <c r="D383" s="162"/>
      <c r="E383" s="133"/>
      <c r="F383" s="160"/>
      <c r="G383" s="161"/>
      <c r="H383" s="161"/>
      <c r="I383" s="164"/>
      <c r="J383" s="133"/>
      <c r="K383" s="162"/>
      <c r="L383" s="161"/>
      <c r="M383" s="161"/>
      <c r="N383" s="160"/>
      <c r="O383" s="162"/>
      <c r="P383" s="162"/>
      <c r="Q383" s="162"/>
      <c r="R383" s="143" t="str">
        <f t="shared" ca="1" si="99"/>
        <v/>
      </c>
      <c r="S383" s="143" t="str">
        <f ca="1">IF(R383 = "", "", IF($W$2=LookUps!$Q$2, G383-R383, IF(F383&gt;=$W$6, G383-R383, H383-R383)))</f>
        <v/>
      </c>
      <c r="T383" s="144" t="str">
        <f t="shared" ca="1" si="100"/>
        <v/>
      </c>
      <c r="U383" s="145" t="str">
        <f>IF(D383="","",(COUNTIF($D$10:D383,"&gt;0"))+(COUNTIF($D$10:D383, "Vacant")))</f>
        <v/>
      </c>
      <c r="V383" s="146">
        <f t="shared" si="101"/>
        <v>0</v>
      </c>
      <c r="W383" s="147" t="e">
        <f t="shared" si="102"/>
        <v>#N/A</v>
      </c>
      <c r="X383" s="148" t="str">
        <f>IF($W$2=LookUps!$Q$2, IF($W$6="", "", IF($W$6&gt;LookUps!$S$11, $W$6-1, $W$6)), IF(F383="", "", IF($W$6&gt;F383, $W$6, F383)))</f>
        <v/>
      </c>
      <c r="Y383" s="149" t="str">
        <f t="shared" si="103"/>
        <v/>
      </c>
      <c r="Z383" s="150" t="e">
        <f t="shared" si="104"/>
        <v>#N/A</v>
      </c>
      <c r="AA383" s="151" t="e">
        <f t="shared" si="105"/>
        <v>#N/A</v>
      </c>
      <c r="AB383" s="152" t="str">
        <f>IF(OR($D383 = "Vacant", $D383="", $I383 = "&gt;80"), "", IF(OR($W$2=LookUps!$Q$2,$F383&gt;=$W$6),$G383,$H383))</f>
        <v/>
      </c>
      <c r="AC383" s="153" t="str">
        <f t="shared" ca="1" si="106"/>
        <v/>
      </c>
      <c r="AD383" s="153" t="str">
        <f t="shared" ca="1" si="107"/>
        <v/>
      </c>
      <c r="AE383" s="153" t="str">
        <f t="shared" ca="1" si="108"/>
        <v/>
      </c>
      <c r="AF383" s="153" t="str">
        <f t="shared" ca="1" si="109"/>
        <v/>
      </c>
      <c r="AG383" s="148" t="str">
        <f t="shared" si="110"/>
        <v/>
      </c>
      <c r="AH383" s="154" t="str">
        <f t="shared" ca="1" si="111"/>
        <v/>
      </c>
      <c r="AI383" s="155" t="str">
        <f t="shared" si="112"/>
        <v/>
      </c>
      <c r="AJ383" s="154" t="str">
        <f t="shared" si="113"/>
        <v/>
      </c>
      <c r="AK383" s="153" t="str">
        <f t="shared" ca="1" si="114"/>
        <v/>
      </c>
      <c r="AL383" s="156" t="str">
        <f t="shared" ca="1" si="115"/>
        <v/>
      </c>
      <c r="AM383" s="156" t="str">
        <f t="shared" si="116"/>
        <v/>
      </c>
    </row>
    <row r="384" spans="1:39" s="163" customFormat="1" ht="16.5" customHeight="1" x14ac:dyDescent="0.25">
      <c r="A384" s="158" t="str">
        <f t="shared" si="98"/>
        <v/>
      </c>
      <c r="B384" s="165"/>
      <c r="C384" s="165"/>
      <c r="D384" s="162"/>
      <c r="E384" s="133"/>
      <c r="F384" s="160"/>
      <c r="G384" s="161"/>
      <c r="H384" s="161"/>
      <c r="I384" s="164"/>
      <c r="J384" s="133"/>
      <c r="K384" s="162"/>
      <c r="L384" s="161"/>
      <c r="M384" s="161"/>
      <c r="N384" s="160"/>
      <c r="O384" s="162"/>
      <c r="P384" s="162"/>
      <c r="Q384" s="162"/>
      <c r="R384" s="143" t="str">
        <f t="shared" ca="1" si="99"/>
        <v/>
      </c>
      <c r="S384" s="143" t="str">
        <f ca="1">IF(R384 = "", "", IF($W$2=LookUps!$Q$2, G384-R384, IF(F384&gt;=$W$6, G384-R384, H384-R384)))</f>
        <v/>
      </c>
      <c r="T384" s="144" t="str">
        <f t="shared" ca="1" si="100"/>
        <v/>
      </c>
      <c r="U384" s="145" t="str">
        <f>IF(D384="","",(COUNTIF($D$10:D384,"&gt;0"))+(COUNTIF($D$10:D384, "Vacant")))</f>
        <v/>
      </c>
      <c r="V384" s="146">
        <f t="shared" si="101"/>
        <v>0</v>
      </c>
      <c r="W384" s="147" t="e">
        <f t="shared" si="102"/>
        <v>#N/A</v>
      </c>
      <c r="X384" s="148" t="str">
        <f>IF($W$2=LookUps!$Q$2, IF($W$6="", "", IF($W$6&gt;LookUps!$S$11, $W$6-1, $W$6)), IF(F384="", "", IF($W$6&gt;F384, $W$6, F384)))</f>
        <v/>
      </c>
      <c r="Y384" s="149" t="str">
        <f t="shared" si="103"/>
        <v/>
      </c>
      <c r="Z384" s="150" t="e">
        <f t="shared" si="104"/>
        <v>#N/A</v>
      </c>
      <c r="AA384" s="151" t="e">
        <f t="shared" si="105"/>
        <v>#N/A</v>
      </c>
      <c r="AB384" s="152" t="str">
        <f>IF(OR($D384 = "Vacant", $D384="", $I384 = "&gt;80"), "", IF(OR($W$2=LookUps!$Q$2,$F384&gt;=$W$6),$G384,$H384))</f>
        <v/>
      </c>
      <c r="AC384" s="153" t="str">
        <f t="shared" ca="1" si="106"/>
        <v/>
      </c>
      <c r="AD384" s="153" t="str">
        <f t="shared" ca="1" si="107"/>
        <v/>
      </c>
      <c r="AE384" s="153" t="str">
        <f t="shared" ca="1" si="108"/>
        <v/>
      </c>
      <c r="AF384" s="153" t="str">
        <f t="shared" ca="1" si="109"/>
        <v/>
      </c>
      <c r="AG384" s="148" t="str">
        <f t="shared" si="110"/>
        <v/>
      </c>
      <c r="AH384" s="154" t="str">
        <f t="shared" ca="1" si="111"/>
        <v/>
      </c>
      <c r="AI384" s="155" t="str">
        <f t="shared" si="112"/>
        <v/>
      </c>
      <c r="AJ384" s="154" t="str">
        <f t="shared" si="113"/>
        <v/>
      </c>
      <c r="AK384" s="153" t="str">
        <f t="shared" ca="1" si="114"/>
        <v/>
      </c>
      <c r="AL384" s="156" t="str">
        <f t="shared" ca="1" si="115"/>
        <v/>
      </c>
      <c r="AM384" s="156" t="str">
        <f t="shared" si="116"/>
        <v/>
      </c>
    </row>
    <row r="385" spans="1:39" s="163" customFormat="1" ht="16.5" customHeight="1" x14ac:dyDescent="0.25">
      <c r="A385" s="158" t="str">
        <f t="shared" si="98"/>
        <v/>
      </c>
      <c r="B385" s="165"/>
      <c r="C385" s="165"/>
      <c r="D385" s="162"/>
      <c r="E385" s="133"/>
      <c r="F385" s="160"/>
      <c r="G385" s="161"/>
      <c r="H385" s="161"/>
      <c r="I385" s="164"/>
      <c r="J385" s="133"/>
      <c r="K385" s="162"/>
      <c r="L385" s="161"/>
      <c r="M385" s="161"/>
      <c r="N385" s="160"/>
      <c r="O385" s="162"/>
      <c r="P385" s="162"/>
      <c r="Q385" s="162"/>
      <c r="R385" s="143" t="str">
        <f t="shared" ca="1" si="99"/>
        <v/>
      </c>
      <c r="S385" s="143" t="str">
        <f ca="1">IF(R385 = "", "", IF($W$2=LookUps!$Q$2, G385-R385, IF(F385&gt;=$W$6, G385-R385, H385-R385)))</f>
        <v/>
      </c>
      <c r="T385" s="144" t="str">
        <f t="shared" ca="1" si="100"/>
        <v/>
      </c>
      <c r="U385" s="145" t="str">
        <f>IF(D385="","",(COUNTIF($D$10:D385,"&gt;0"))+(COUNTIF($D$10:D385, "Vacant")))</f>
        <v/>
      </c>
      <c r="V385" s="146">
        <f t="shared" si="101"/>
        <v>0</v>
      </c>
      <c r="W385" s="147" t="e">
        <f t="shared" si="102"/>
        <v>#N/A</v>
      </c>
      <c r="X385" s="148" t="str">
        <f>IF($W$2=LookUps!$Q$2, IF($W$6="", "", IF($W$6&gt;LookUps!$S$11, $W$6-1, $W$6)), IF(F385="", "", IF($W$6&gt;F385, $W$6, F385)))</f>
        <v/>
      </c>
      <c r="Y385" s="149" t="str">
        <f t="shared" si="103"/>
        <v/>
      </c>
      <c r="Z385" s="150" t="e">
        <f t="shared" si="104"/>
        <v>#N/A</v>
      </c>
      <c r="AA385" s="151" t="e">
        <f t="shared" si="105"/>
        <v>#N/A</v>
      </c>
      <c r="AB385" s="152" t="str">
        <f>IF(OR($D385 = "Vacant", $D385="", $I385 = "&gt;80"), "", IF(OR($W$2=LookUps!$Q$2,$F385&gt;=$W$6),$G385,$H385))</f>
        <v/>
      </c>
      <c r="AC385" s="153" t="str">
        <f t="shared" ca="1" si="106"/>
        <v/>
      </c>
      <c r="AD385" s="153" t="str">
        <f t="shared" ca="1" si="107"/>
        <v/>
      </c>
      <c r="AE385" s="153" t="str">
        <f t="shared" ca="1" si="108"/>
        <v/>
      </c>
      <c r="AF385" s="153" t="str">
        <f t="shared" ca="1" si="109"/>
        <v/>
      </c>
      <c r="AG385" s="148" t="str">
        <f t="shared" si="110"/>
        <v/>
      </c>
      <c r="AH385" s="154" t="str">
        <f t="shared" ca="1" si="111"/>
        <v/>
      </c>
      <c r="AI385" s="155" t="str">
        <f t="shared" si="112"/>
        <v/>
      </c>
      <c r="AJ385" s="154" t="str">
        <f t="shared" si="113"/>
        <v/>
      </c>
      <c r="AK385" s="153" t="str">
        <f t="shared" ca="1" si="114"/>
        <v/>
      </c>
      <c r="AL385" s="156" t="str">
        <f t="shared" ca="1" si="115"/>
        <v/>
      </c>
      <c r="AM385" s="156" t="str">
        <f t="shared" si="116"/>
        <v/>
      </c>
    </row>
    <row r="386" spans="1:39" s="163" customFormat="1" ht="16.5" customHeight="1" x14ac:dyDescent="0.25">
      <c r="A386" s="158" t="str">
        <f t="shared" si="98"/>
        <v/>
      </c>
      <c r="B386" s="165"/>
      <c r="C386" s="165"/>
      <c r="D386" s="162"/>
      <c r="E386" s="133"/>
      <c r="F386" s="160"/>
      <c r="G386" s="161"/>
      <c r="H386" s="161"/>
      <c r="I386" s="164"/>
      <c r="J386" s="133"/>
      <c r="K386" s="162"/>
      <c r="L386" s="161"/>
      <c r="M386" s="161"/>
      <c r="N386" s="160"/>
      <c r="O386" s="162"/>
      <c r="P386" s="162"/>
      <c r="Q386" s="162"/>
      <c r="R386" s="143" t="str">
        <f t="shared" ca="1" si="99"/>
        <v/>
      </c>
      <c r="S386" s="143" t="str">
        <f ca="1">IF(R386 = "", "", IF($W$2=LookUps!$Q$2, G386-R386, IF(F386&gt;=$W$6, G386-R386, H386-R386)))</f>
        <v/>
      </c>
      <c r="T386" s="144" t="str">
        <f t="shared" ca="1" si="100"/>
        <v/>
      </c>
      <c r="U386" s="145" t="str">
        <f>IF(D386="","",(COUNTIF($D$10:D386,"&gt;0"))+(COUNTIF($D$10:D386, "Vacant")))</f>
        <v/>
      </c>
      <c r="V386" s="146">
        <f t="shared" si="101"/>
        <v>0</v>
      </c>
      <c r="W386" s="147" t="e">
        <f t="shared" si="102"/>
        <v>#N/A</v>
      </c>
      <c r="X386" s="148" t="str">
        <f>IF($W$2=LookUps!$Q$2, IF($W$6="", "", IF($W$6&gt;LookUps!$S$11, $W$6-1, $W$6)), IF(F386="", "", IF($W$6&gt;F386, $W$6, F386)))</f>
        <v/>
      </c>
      <c r="Y386" s="149" t="str">
        <f t="shared" si="103"/>
        <v/>
      </c>
      <c r="Z386" s="150" t="e">
        <f t="shared" si="104"/>
        <v>#N/A</v>
      </c>
      <c r="AA386" s="151" t="e">
        <f t="shared" si="105"/>
        <v>#N/A</v>
      </c>
      <c r="AB386" s="152" t="str">
        <f>IF(OR($D386 = "Vacant", $D386="", $I386 = "&gt;80"), "", IF(OR($W$2=LookUps!$Q$2,$F386&gt;=$W$6),$G386,$H386))</f>
        <v/>
      </c>
      <c r="AC386" s="153" t="str">
        <f t="shared" ca="1" si="106"/>
        <v/>
      </c>
      <c r="AD386" s="153" t="str">
        <f t="shared" ca="1" si="107"/>
        <v/>
      </c>
      <c r="AE386" s="153" t="str">
        <f t="shared" ca="1" si="108"/>
        <v/>
      </c>
      <c r="AF386" s="153" t="str">
        <f t="shared" ca="1" si="109"/>
        <v/>
      </c>
      <c r="AG386" s="148" t="str">
        <f t="shared" si="110"/>
        <v/>
      </c>
      <c r="AH386" s="154" t="str">
        <f t="shared" ca="1" si="111"/>
        <v/>
      </c>
      <c r="AI386" s="155" t="str">
        <f t="shared" si="112"/>
        <v/>
      </c>
      <c r="AJ386" s="154" t="str">
        <f t="shared" si="113"/>
        <v/>
      </c>
      <c r="AK386" s="153" t="str">
        <f t="shared" ca="1" si="114"/>
        <v/>
      </c>
      <c r="AL386" s="156" t="str">
        <f t="shared" ca="1" si="115"/>
        <v/>
      </c>
      <c r="AM386" s="156" t="str">
        <f t="shared" si="116"/>
        <v/>
      </c>
    </row>
    <row r="387" spans="1:39" s="163" customFormat="1" ht="16.5" customHeight="1" x14ac:dyDescent="0.25">
      <c r="A387" s="158" t="str">
        <f t="shared" si="98"/>
        <v/>
      </c>
      <c r="B387" s="165"/>
      <c r="C387" s="165"/>
      <c r="D387" s="162"/>
      <c r="E387" s="133"/>
      <c r="F387" s="160"/>
      <c r="G387" s="161"/>
      <c r="H387" s="161"/>
      <c r="I387" s="164"/>
      <c r="J387" s="133"/>
      <c r="K387" s="162"/>
      <c r="L387" s="161"/>
      <c r="M387" s="161"/>
      <c r="N387" s="160"/>
      <c r="O387" s="162"/>
      <c r="P387" s="162"/>
      <c r="Q387" s="162"/>
      <c r="R387" s="143" t="str">
        <f t="shared" ca="1" si="99"/>
        <v/>
      </c>
      <c r="S387" s="143" t="str">
        <f ca="1">IF(R387 = "", "", IF($W$2=LookUps!$Q$2, G387-R387, IF(F387&gt;=$W$6, G387-R387, H387-R387)))</f>
        <v/>
      </c>
      <c r="T387" s="144" t="str">
        <f t="shared" ca="1" si="100"/>
        <v/>
      </c>
      <c r="U387" s="145" t="str">
        <f>IF(D387="","",(COUNTIF($D$10:D387,"&gt;0"))+(COUNTIF($D$10:D387, "Vacant")))</f>
        <v/>
      </c>
      <c r="V387" s="146">
        <f t="shared" si="101"/>
        <v>0</v>
      </c>
      <c r="W387" s="147" t="e">
        <f t="shared" si="102"/>
        <v>#N/A</v>
      </c>
      <c r="X387" s="148" t="str">
        <f>IF($W$2=LookUps!$Q$2, IF($W$6="", "", IF($W$6&gt;LookUps!$S$11, $W$6-1, $W$6)), IF(F387="", "", IF($W$6&gt;F387, $W$6, F387)))</f>
        <v/>
      </c>
      <c r="Y387" s="149" t="str">
        <f t="shared" si="103"/>
        <v/>
      </c>
      <c r="Z387" s="150" t="e">
        <f t="shared" si="104"/>
        <v>#N/A</v>
      </c>
      <c r="AA387" s="151" t="e">
        <f t="shared" si="105"/>
        <v>#N/A</v>
      </c>
      <c r="AB387" s="152" t="str">
        <f>IF(OR($D387 = "Vacant", $D387="", $I387 = "&gt;80"), "", IF(OR($W$2=LookUps!$Q$2,$F387&gt;=$W$6),$G387,$H387))</f>
        <v/>
      </c>
      <c r="AC387" s="153" t="str">
        <f t="shared" ca="1" si="106"/>
        <v/>
      </c>
      <c r="AD387" s="153" t="str">
        <f t="shared" ca="1" si="107"/>
        <v/>
      </c>
      <c r="AE387" s="153" t="str">
        <f t="shared" ca="1" si="108"/>
        <v/>
      </c>
      <c r="AF387" s="153" t="str">
        <f t="shared" ca="1" si="109"/>
        <v/>
      </c>
      <c r="AG387" s="148" t="str">
        <f t="shared" si="110"/>
        <v/>
      </c>
      <c r="AH387" s="154" t="str">
        <f t="shared" ca="1" si="111"/>
        <v/>
      </c>
      <c r="AI387" s="155" t="str">
        <f t="shared" si="112"/>
        <v/>
      </c>
      <c r="AJ387" s="154" t="str">
        <f t="shared" si="113"/>
        <v/>
      </c>
      <c r="AK387" s="153" t="str">
        <f t="shared" ca="1" si="114"/>
        <v/>
      </c>
      <c r="AL387" s="156" t="str">
        <f t="shared" ca="1" si="115"/>
        <v/>
      </c>
      <c r="AM387" s="156" t="str">
        <f t="shared" si="116"/>
        <v/>
      </c>
    </row>
    <row r="388" spans="1:39" s="163" customFormat="1" ht="16.5" customHeight="1" x14ac:dyDescent="0.25">
      <c r="A388" s="158" t="str">
        <f t="shared" si="98"/>
        <v/>
      </c>
      <c r="B388" s="165"/>
      <c r="C388" s="165"/>
      <c r="D388" s="162"/>
      <c r="E388" s="133"/>
      <c r="F388" s="160"/>
      <c r="G388" s="161"/>
      <c r="H388" s="161"/>
      <c r="I388" s="164"/>
      <c r="J388" s="133"/>
      <c r="K388" s="162"/>
      <c r="L388" s="161"/>
      <c r="M388" s="161"/>
      <c r="N388" s="160"/>
      <c r="O388" s="162"/>
      <c r="P388" s="162"/>
      <c r="Q388" s="162"/>
      <c r="R388" s="143" t="str">
        <f t="shared" ca="1" si="99"/>
        <v/>
      </c>
      <c r="S388" s="143" t="str">
        <f ca="1">IF(R388 = "", "", IF($W$2=LookUps!$Q$2, G388-R388, IF(F388&gt;=$W$6, G388-R388, H388-R388)))</f>
        <v/>
      </c>
      <c r="T388" s="144" t="str">
        <f t="shared" ca="1" si="100"/>
        <v/>
      </c>
      <c r="U388" s="145" t="str">
        <f>IF(D388="","",(COUNTIF($D$10:D388,"&gt;0"))+(COUNTIF($D$10:D388, "Vacant")))</f>
        <v/>
      </c>
      <c r="V388" s="146">
        <f t="shared" si="101"/>
        <v>0</v>
      </c>
      <c r="W388" s="147" t="e">
        <f t="shared" si="102"/>
        <v>#N/A</v>
      </c>
      <c r="X388" s="148" t="str">
        <f>IF($W$2=LookUps!$Q$2, IF($W$6="", "", IF($W$6&gt;LookUps!$S$11, $W$6-1, $W$6)), IF(F388="", "", IF($W$6&gt;F388, $W$6, F388)))</f>
        <v/>
      </c>
      <c r="Y388" s="149" t="str">
        <f t="shared" si="103"/>
        <v/>
      </c>
      <c r="Z388" s="150" t="e">
        <f t="shared" si="104"/>
        <v>#N/A</v>
      </c>
      <c r="AA388" s="151" t="e">
        <f t="shared" si="105"/>
        <v>#N/A</v>
      </c>
      <c r="AB388" s="152" t="str">
        <f>IF(OR($D388 = "Vacant", $D388="", $I388 = "&gt;80"), "", IF(OR($W$2=LookUps!$Q$2,$F388&gt;=$W$6),$G388,$H388))</f>
        <v/>
      </c>
      <c r="AC388" s="153" t="str">
        <f t="shared" ca="1" si="106"/>
        <v/>
      </c>
      <c r="AD388" s="153" t="str">
        <f t="shared" ca="1" si="107"/>
        <v/>
      </c>
      <c r="AE388" s="153" t="str">
        <f t="shared" ca="1" si="108"/>
        <v/>
      </c>
      <c r="AF388" s="153" t="str">
        <f t="shared" ca="1" si="109"/>
        <v/>
      </c>
      <c r="AG388" s="148" t="str">
        <f t="shared" si="110"/>
        <v/>
      </c>
      <c r="AH388" s="154" t="str">
        <f t="shared" ca="1" si="111"/>
        <v/>
      </c>
      <c r="AI388" s="155" t="str">
        <f t="shared" si="112"/>
        <v/>
      </c>
      <c r="AJ388" s="154" t="str">
        <f t="shared" si="113"/>
        <v/>
      </c>
      <c r="AK388" s="153" t="str">
        <f t="shared" ca="1" si="114"/>
        <v/>
      </c>
      <c r="AL388" s="156" t="str">
        <f t="shared" ca="1" si="115"/>
        <v/>
      </c>
      <c r="AM388" s="156" t="str">
        <f t="shared" si="116"/>
        <v/>
      </c>
    </row>
    <row r="389" spans="1:39" s="163" customFormat="1" ht="16.5" customHeight="1" x14ac:dyDescent="0.25">
      <c r="A389" s="158" t="str">
        <f t="shared" si="98"/>
        <v/>
      </c>
      <c r="B389" s="165"/>
      <c r="C389" s="165"/>
      <c r="D389" s="162"/>
      <c r="E389" s="133"/>
      <c r="F389" s="160"/>
      <c r="G389" s="161"/>
      <c r="H389" s="161"/>
      <c r="I389" s="164"/>
      <c r="J389" s="133"/>
      <c r="K389" s="162"/>
      <c r="L389" s="161"/>
      <c r="M389" s="161"/>
      <c r="N389" s="160"/>
      <c r="O389" s="162"/>
      <c r="P389" s="162"/>
      <c r="Q389" s="162"/>
      <c r="R389" s="143" t="str">
        <f t="shared" ca="1" si="99"/>
        <v/>
      </c>
      <c r="S389" s="143" t="str">
        <f ca="1">IF(R389 = "", "", IF($W$2=LookUps!$Q$2, G389-R389, IF(F389&gt;=$W$6, G389-R389, H389-R389)))</f>
        <v/>
      </c>
      <c r="T389" s="144" t="str">
        <f t="shared" ca="1" si="100"/>
        <v/>
      </c>
      <c r="U389" s="145" t="str">
        <f>IF(D389="","",(COUNTIF($D$10:D389,"&gt;0"))+(COUNTIF($D$10:D389, "Vacant")))</f>
        <v/>
      </c>
      <c r="V389" s="146">
        <f t="shared" si="101"/>
        <v>0</v>
      </c>
      <c r="W389" s="147" t="e">
        <f t="shared" si="102"/>
        <v>#N/A</v>
      </c>
      <c r="X389" s="148" t="str">
        <f>IF($W$2=LookUps!$Q$2, IF($W$6="", "", IF($W$6&gt;LookUps!$S$11, $W$6-1, $W$6)), IF(F389="", "", IF($W$6&gt;F389, $W$6, F389)))</f>
        <v/>
      </c>
      <c r="Y389" s="149" t="str">
        <f t="shared" si="103"/>
        <v/>
      </c>
      <c r="Z389" s="150" t="e">
        <f t="shared" si="104"/>
        <v>#N/A</v>
      </c>
      <c r="AA389" s="151" t="e">
        <f t="shared" si="105"/>
        <v>#N/A</v>
      </c>
      <c r="AB389" s="152" t="str">
        <f>IF(OR($D389 = "Vacant", $D389="", $I389 = "&gt;80"), "", IF(OR($W$2=LookUps!$Q$2,$F389&gt;=$W$6),$G389,$H389))</f>
        <v/>
      </c>
      <c r="AC389" s="153" t="str">
        <f t="shared" ca="1" si="106"/>
        <v/>
      </c>
      <c r="AD389" s="153" t="str">
        <f t="shared" ca="1" si="107"/>
        <v/>
      </c>
      <c r="AE389" s="153" t="str">
        <f t="shared" ca="1" si="108"/>
        <v/>
      </c>
      <c r="AF389" s="153" t="str">
        <f t="shared" ca="1" si="109"/>
        <v/>
      </c>
      <c r="AG389" s="148" t="str">
        <f t="shared" si="110"/>
        <v/>
      </c>
      <c r="AH389" s="154" t="str">
        <f t="shared" ca="1" si="111"/>
        <v/>
      </c>
      <c r="AI389" s="155" t="str">
        <f t="shared" si="112"/>
        <v/>
      </c>
      <c r="AJ389" s="154" t="str">
        <f t="shared" si="113"/>
        <v/>
      </c>
      <c r="AK389" s="153" t="str">
        <f t="shared" ca="1" si="114"/>
        <v/>
      </c>
      <c r="AL389" s="156" t="str">
        <f t="shared" ca="1" si="115"/>
        <v/>
      </c>
      <c r="AM389" s="156" t="str">
        <f t="shared" si="116"/>
        <v/>
      </c>
    </row>
    <row r="390" spans="1:39" s="163" customFormat="1" ht="16.5" customHeight="1" x14ac:dyDescent="0.25">
      <c r="A390" s="158" t="str">
        <f t="shared" si="98"/>
        <v/>
      </c>
      <c r="B390" s="165"/>
      <c r="C390" s="165"/>
      <c r="D390" s="162"/>
      <c r="E390" s="133"/>
      <c r="F390" s="160"/>
      <c r="G390" s="161"/>
      <c r="H390" s="161"/>
      <c r="I390" s="164"/>
      <c r="J390" s="133"/>
      <c r="K390" s="162"/>
      <c r="L390" s="161"/>
      <c r="M390" s="161"/>
      <c r="N390" s="160"/>
      <c r="O390" s="162"/>
      <c r="P390" s="162"/>
      <c r="Q390" s="162"/>
      <c r="R390" s="143" t="str">
        <f t="shared" ca="1" si="99"/>
        <v/>
      </c>
      <c r="S390" s="143" t="str">
        <f ca="1">IF(R390 = "", "", IF($W$2=LookUps!$Q$2, G390-R390, IF(F390&gt;=$W$6, G390-R390, H390-R390)))</f>
        <v/>
      </c>
      <c r="T390" s="144" t="str">
        <f t="shared" ca="1" si="100"/>
        <v/>
      </c>
      <c r="U390" s="145" t="str">
        <f>IF(D390="","",(COUNTIF($D$10:D390,"&gt;0"))+(COUNTIF($D$10:D390, "Vacant")))</f>
        <v/>
      </c>
      <c r="V390" s="146">
        <f t="shared" si="101"/>
        <v>0</v>
      </c>
      <c r="W390" s="147" t="e">
        <f t="shared" si="102"/>
        <v>#N/A</v>
      </c>
      <c r="X390" s="148" t="str">
        <f>IF($W$2=LookUps!$Q$2, IF($W$6="", "", IF($W$6&gt;LookUps!$S$11, $W$6-1, $W$6)), IF(F390="", "", IF($W$6&gt;F390, $W$6, F390)))</f>
        <v/>
      </c>
      <c r="Y390" s="149" t="str">
        <f t="shared" si="103"/>
        <v/>
      </c>
      <c r="Z390" s="150" t="e">
        <f t="shared" si="104"/>
        <v>#N/A</v>
      </c>
      <c r="AA390" s="151" t="e">
        <f t="shared" si="105"/>
        <v>#N/A</v>
      </c>
      <c r="AB390" s="152" t="str">
        <f>IF(OR($D390 = "Vacant", $D390="", $I390 = "&gt;80"), "", IF(OR($W$2=LookUps!$Q$2,$F390&gt;=$W$6),$G390,$H390))</f>
        <v/>
      </c>
      <c r="AC390" s="153" t="str">
        <f t="shared" ca="1" si="106"/>
        <v/>
      </c>
      <c r="AD390" s="153" t="str">
        <f t="shared" ca="1" si="107"/>
        <v/>
      </c>
      <c r="AE390" s="153" t="str">
        <f t="shared" ca="1" si="108"/>
        <v/>
      </c>
      <c r="AF390" s="153" t="str">
        <f t="shared" ca="1" si="109"/>
        <v/>
      </c>
      <c r="AG390" s="148" t="str">
        <f t="shared" si="110"/>
        <v/>
      </c>
      <c r="AH390" s="154" t="str">
        <f t="shared" ca="1" si="111"/>
        <v/>
      </c>
      <c r="AI390" s="155" t="str">
        <f t="shared" si="112"/>
        <v/>
      </c>
      <c r="AJ390" s="154" t="str">
        <f t="shared" si="113"/>
        <v/>
      </c>
      <c r="AK390" s="153" t="str">
        <f t="shared" ca="1" si="114"/>
        <v/>
      </c>
      <c r="AL390" s="156" t="str">
        <f t="shared" ca="1" si="115"/>
        <v/>
      </c>
      <c r="AM390" s="156" t="str">
        <f t="shared" si="116"/>
        <v/>
      </c>
    </row>
    <row r="391" spans="1:39" s="163" customFormat="1" ht="16.5" customHeight="1" x14ac:dyDescent="0.25">
      <c r="A391" s="158" t="str">
        <f t="shared" si="98"/>
        <v/>
      </c>
      <c r="B391" s="165"/>
      <c r="C391" s="165"/>
      <c r="D391" s="162"/>
      <c r="E391" s="133"/>
      <c r="F391" s="160"/>
      <c r="G391" s="161"/>
      <c r="H391" s="161"/>
      <c r="I391" s="164"/>
      <c r="J391" s="133"/>
      <c r="K391" s="162"/>
      <c r="L391" s="161"/>
      <c r="M391" s="161"/>
      <c r="N391" s="160"/>
      <c r="O391" s="162"/>
      <c r="P391" s="162"/>
      <c r="Q391" s="162"/>
      <c r="R391" s="143" t="str">
        <f t="shared" ca="1" si="99"/>
        <v/>
      </c>
      <c r="S391" s="143" t="str">
        <f ca="1">IF(R391 = "", "", IF($W$2=LookUps!$Q$2, G391-R391, IF(F391&gt;=$W$6, G391-R391, H391-R391)))</f>
        <v/>
      </c>
      <c r="T391" s="144" t="str">
        <f t="shared" ca="1" si="100"/>
        <v/>
      </c>
      <c r="U391" s="145" t="str">
        <f>IF(D391="","",(COUNTIF($D$10:D391,"&gt;0"))+(COUNTIF($D$10:D391, "Vacant")))</f>
        <v/>
      </c>
      <c r="V391" s="146">
        <f t="shared" si="101"/>
        <v>0</v>
      </c>
      <c r="W391" s="147" t="e">
        <f t="shared" si="102"/>
        <v>#N/A</v>
      </c>
      <c r="X391" s="148" t="str">
        <f>IF($W$2=LookUps!$Q$2, IF($W$6="", "", IF($W$6&gt;LookUps!$S$11, $W$6-1, $W$6)), IF(F391="", "", IF($W$6&gt;F391, $W$6, F391)))</f>
        <v/>
      </c>
      <c r="Y391" s="149" t="str">
        <f t="shared" si="103"/>
        <v/>
      </c>
      <c r="Z391" s="150" t="e">
        <f t="shared" si="104"/>
        <v>#N/A</v>
      </c>
      <c r="AA391" s="151" t="e">
        <f t="shared" si="105"/>
        <v>#N/A</v>
      </c>
      <c r="AB391" s="152" t="str">
        <f>IF(OR($D391 = "Vacant", $D391="", $I391 = "&gt;80"), "", IF(OR($W$2=LookUps!$Q$2,$F391&gt;=$W$6),$G391,$H391))</f>
        <v/>
      </c>
      <c r="AC391" s="153" t="str">
        <f t="shared" ca="1" si="106"/>
        <v/>
      </c>
      <c r="AD391" s="153" t="str">
        <f t="shared" ca="1" si="107"/>
        <v/>
      </c>
      <c r="AE391" s="153" t="str">
        <f t="shared" ca="1" si="108"/>
        <v/>
      </c>
      <c r="AF391" s="153" t="str">
        <f t="shared" ca="1" si="109"/>
        <v/>
      </c>
      <c r="AG391" s="148" t="str">
        <f t="shared" si="110"/>
        <v/>
      </c>
      <c r="AH391" s="154" t="str">
        <f t="shared" ca="1" si="111"/>
        <v/>
      </c>
      <c r="AI391" s="155" t="str">
        <f t="shared" si="112"/>
        <v/>
      </c>
      <c r="AJ391" s="154" t="str">
        <f t="shared" si="113"/>
        <v/>
      </c>
      <c r="AK391" s="153" t="str">
        <f t="shared" ca="1" si="114"/>
        <v/>
      </c>
      <c r="AL391" s="156" t="str">
        <f t="shared" ca="1" si="115"/>
        <v/>
      </c>
      <c r="AM391" s="156" t="str">
        <f t="shared" si="116"/>
        <v/>
      </c>
    </row>
    <row r="392" spans="1:39" s="163" customFormat="1" ht="16.5" customHeight="1" x14ac:dyDescent="0.25">
      <c r="A392" s="158" t="str">
        <f t="shared" si="98"/>
        <v/>
      </c>
      <c r="B392" s="165"/>
      <c r="C392" s="165"/>
      <c r="D392" s="162"/>
      <c r="E392" s="133"/>
      <c r="F392" s="160"/>
      <c r="G392" s="161"/>
      <c r="H392" s="161"/>
      <c r="I392" s="164"/>
      <c r="J392" s="133"/>
      <c r="K392" s="162"/>
      <c r="L392" s="161"/>
      <c r="M392" s="161"/>
      <c r="N392" s="160"/>
      <c r="O392" s="162"/>
      <c r="P392" s="162"/>
      <c r="Q392" s="162"/>
      <c r="R392" s="143" t="str">
        <f t="shared" ca="1" si="99"/>
        <v/>
      </c>
      <c r="S392" s="143" t="str">
        <f ca="1">IF(R392 = "", "", IF($W$2=LookUps!$Q$2, G392-R392, IF(F392&gt;=$W$6, G392-R392, H392-R392)))</f>
        <v/>
      </c>
      <c r="T392" s="144" t="str">
        <f t="shared" ca="1" si="100"/>
        <v/>
      </c>
      <c r="U392" s="145" t="str">
        <f>IF(D392="","",(COUNTIF($D$10:D392,"&gt;0"))+(COUNTIF($D$10:D392, "Vacant")))</f>
        <v/>
      </c>
      <c r="V392" s="146">
        <f t="shared" si="101"/>
        <v>0</v>
      </c>
      <c r="W392" s="147" t="e">
        <f t="shared" si="102"/>
        <v>#N/A</v>
      </c>
      <c r="X392" s="148" t="str">
        <f>IF($W$2=LookUps!$Q$2, IF($W$6="", "", IF($W$6&gt;LookUps!$S$11, $W$6-1, $W$6)), IF(F392="", "", IF($W$6&gt;F392, $W$6, F392)))</f>
        <v/>
      </c>
      <c r="Y392" s="149" t="str">
        <f t="shared" si="103"/>
        <v/>
      </c>
      <c r="Z392" s="150" t="e">
        <f t="shared" si="104"/>
        <v>#N/A</v>
      </c>
      <c r="AA392" s="151" t="e">
        <f t="shared" si="105"/>
        <v>#N/A</v>
      </c>
      <c r="AB392" s="152" t="str">
        <f>IF(OR($D392 = "Vacant", $D392="", $I392 = "&gt;80"), "", IF(OR($W$2=LookUps!$Q$2,$F392&gt;=$W$6),$G392,$H392))</f>
        <v/>
      </c>
      <c r="AC392" s="153" t="str">
        <f t="shared" ca="1" si="106"/>
        <v/>
      </c>
      <c r="AD392" s="153" t="str">
        <f t="shared" ca="1" si="107"/>
        <v/>
      </c>
      <c r="AE392" s="153" t="str">
        <f t="shared" ca="1" si="108"/>
        <v/>
      </c>
      <c r="AF392" s="153" t="str">
        <f t="shared" ca="1" si="109"/>
        <v/>
      </c>
      <c r="AG392" s="148" t="str">
        <f t="shared" si="110"/>
        <v/>
      </c>
      <c r="AH392" s="154" t="str">
        <f t="shared" ca="1" si="111"/>
        <v/>
      </c>
      <c r="AI392" s="155" t="str">
        <f t="shared" si="112"/>
        <v/>
      </c>
      <c r="AJ392" s="154" t="str">
        <f t="shared" si="113"/>
        <v/>
      </c>
      <c r="AK392" s="153" t="str">
        <f t="shared" ca="1" si="114"/>
        <v/>
      </c>
      <c r="AL392" s="156" t="str">
        <f t="shared" ca="1" si="115"/>
        <v/>
      </c>
      <c r="AM392" s="156" t="str">
        <f t="shared" si="116"/>
        <v/>
      </c>
    </row>
    <row r="393" spans="1:39" s="163" customFormat="1" ht="16.5" customHeight="1" x14ac:dyDescent="0.25">
      <c r="A393" s="158" t="str">
        <f t="shared" si="98"/>
        <v/>
      </c>
      <c r="B393" s="165"/>
      <c r="C393" s="165"/>
      <c r="D393" s="162"/>
      <c r="E393" s="133"/>
      <c r="F393" s="160"/>
      <c r="G393" s="161"/>
      <c r="H393" s="161"/>
      <c r="I393" s="164"/>
      <c r="J393" s="133"/>
      <c r="K393" s="162"/>
      <c r="L393" s="161"/>
      <c r="M393" s="161"/>
      <c r="N393" s="160"/>
      <c r="O393" s="162"/>
      <c r="P393" s="162"/>
      <c r="Q393" s="162"/>
      <c r="R393" s="143" t="str">
        <f t="shared" ca="1" si="99"/>
        <v/>
      </c>
      <c r="S393" s="143" t="str">
        <f ca="1">IF(R393 = "", "", IF($W$2=LookUps!$Q$2, G393-R393, IF(F393&gt;=$W$6, G393-R393, H393-R393)))</f>
        <v/>
      </c>
      <c r="T393" s="144" t="str">
        <f t="shared" ca="1" si="100"/>
        <v/>
      </c>
      <c r="U393" s="145" t="str">
        <f>IF(D393="","",(COUNTIF($D$10:D393,"&gt;0"))+(COUNTIF($D$10:D393, "Vacant")))</f>
        <v/>
      </c>
      <c r="V393" s="146">
        <f t="shared" si="101"/>
        <v>0</v>
      </c>
      <c r="W393" s="147" t="e">
        <f t="shared" si="102"/>
        <v>#N/A</v>
      </c>
      <c r="X393" s="148" t="str">
        <f>IF($W$2=LookUps!$Q$2, IF($W$6="", "", IF($W$6&gt;LookUps!$S$11, $W$6-1, $W$6)), IF(F393="", "", IF($W$6&gt;F393, $W$6, F393)))</f>
        <v/>
      </c>
      <c r="Y393" s="149" t="str">
        <f t="shared" si="103"/>
        <v/>
      </c>
      <c r="Z393" s="150" t="e">
        <f t="shared" si="104"/>
        <v>#N/A</v>
      </c>
      <c r="AA393" s="151" t="e">
        <f t="shared" si="105"/>
        <v>#N/A</v>
      </c>
      <c r="AB393" s="152" t="str">
        <f>IF(OR($D393 = "Vacant", $D393="", $I393 = "&gt;80"), "", IF(OR($W$2=LookUps!$Q$2,$F393&gt;=$W$6),$G393,$H393))</f>
        <v/>
      </c>
      <c r="AC393" s="153" t="str">
        <f t="shared" ca="1" si="106"/>
        <v/>
      </c>
      <c r="AD393" s="153" t="str">
        <f t="shared" ca="1" si="107"/>
        <v/>
      </c>
      <c r="AE393" s="153" t="str">
        <f t="shared" ca="1" si="108"/>
        <v/>
      </c>
      <c r="AF393" s="153" t="str">
        <f t="shared" ca="1" si="109"/>
        <v/>
      </c>
      <c r="AG393" s="148" t="str">
        <f t="shared" si="110"/>
        <v/>
      </c>
      <c r="AH393" s="154" t="str">
        <f t="shared" ca="1" si="111"/>
        <v/>
      </c>
      <c r="AI393" s="155" t="str">
        <f t="shared" si="112"/>
        <v/>
      </c>
      <c r="AJ393" s="154" t="str">
        <f t="shared" si="113"/>
        <v/>
      </c>
      <c r="AK393" s="153" t="str">
        <f t="shared" ca="1" si="114"/>
        <v/>
      </c>
      <c r="AL393" s="156" t="str">
        <f t="shared" ca="1" si="115"/>
        <v/>
      </c>
      <c r="AM393" s="156" t="str">
        <f t="shared" si="116"/>
        <v/>
      </c>
    </row>
    <row r="394" spans="1:39" s="163" customFormat="1" ht="16.5" customHeight="1" x14ac:dyDescent="0.25">
      <c r="A394" s="158" t="str">
        <f t="shared" si="98"/>
        <v/>
      </c>
      <c r="B394" s="165"/>
      <c r="C394" s="165"/>
      <c r="D394" s="162"/>
      <c r="E394" s="133"/>
      <c r="F394" s="160"/>
      <c r="G394" s="161"/>
      <c r="H394" s="161"/>
      <c r="I394" s="164"/>
      <c r="J394" s="133"/>
      <c r="K394" s="162"/>
      <c r="L394" s="161"/>
      <c r="M394" s="161"/>
      <c r="N394" s="160"/>
      <c r="O394" s="162"/>
      <c r="P394" s="162"/>
      <c r="Q394" s="162"/>
      <c r="R394" s="143" t="str">
        <f t="shared" ca="1" si="99"/>
        <v/>
      </c>
      <c r="S394" s="143" t="str">
        <f ca="1">IF(R394 = "", "", IF($W$2=LookUps!$Q$2, G394-R394, IF(F394&gt;=$W$6, G394-R394, H394-R394)))</f>
        <v/>
      </c>
      <c r="T394" s="144" t="str">
        <f t="shared" ca="1" si="100"/>
        <v/>
      </c>
      <c r="U394" s="145" t="str">
        <f>IF(D394="","",(COUNTIF($D$10:D394,"&gt;0"))+(COUNTIF($D$10:D394, "Vacant")))</f>
        <v/>
      </c>
      <c r="V394" s="146">
        <f t="shared" si="101"/>
        <v>0</v>
      </c>
      <c r="W394" s="147" t="e">
        <f t="shared" si="102"/>
        <v>#N/A</v>
      </c>
      <c r="X394" s="148" t="str">
        <f>IF($W$2=LookUps!$Q$2, IF($W$6="", "", IF($W$6&gt;LookUps!$S$11, $W$6-1, $W$6)), IF(F394="", "", IF($W$6&gt;F394, $W$6, F394)))</f>
        <v/>
      </c>
      <c r="Y394" s="149" t="str">
        <f t="shared" si="103"/>
        <v/>
      </c>
      <c r="Z394" s="150" t="e">
        <f t="shared" si="104"/>
        <v>#N/A</v>
      </c>
      <c r="AA394" s="151" t="e">
        <f t="shared" si="105"/>
        <v>#N/A</v>
      </c>
      <c r="AB394" s="152" t="str">
        <f>IF(OR($D394 = "Vacant", $D394="", $I394 = "&gt;80"), "", IF(OR($W$2=LookUps!$Q$2,$F394&gt;=$W$6),$G394,$H394))</f>
        <v/>
      </c>
      <c r="AC394" s="153" t="str">
        <f t="shared" ca="1" si="106"/>
        <v/>
      </c>
      <c r="AD394" s="153" t="str">
        <f t="shared" ca="1" si="107"/>
        <v/>
      </c>
      <c r="AE394" s="153" t="str">
        <f t="shared" ca="1" si="108"/>
        <v/>
      </c>
      <c r="AF394" s="153" t="str">
        <f t="shared" ca="1" si="109"/>
        <v/>
      </c>
      <c r="AG394" s="148" t="str">
        <f t="shared" si="110"/>
        <v/>
      </c>
      <c r="AH394" s="154" t="str">
        <f t="shared" ca="1" si="111"/>
        <v/>
      </c>
      <c r="AI394" s="155" t="str">
        <f t="shared" si="112"/>
        <v/>
      </c>
      <c r="AJ394" s="154" t="str">
        <f t="shared" si="113"/>
        <v/>
      </c>
      <c r="AK394" s="153" t="str">
        <f t="shared" ca="1" si="114"/>
        <v/>
      </c>
      <c r="AL394" s="156" t="str">
        <f t="shared" ca="1" si="115"/>
        <v/>
      </c>
      <c r="AM394" s="156" t="str">
        <f t="shared" si="116"/>
        <v/>
      </c>
    </row>
    <row r="395" spans="1:39" s="163" customFormat="1" ht="16.5" customHeight="1" x14ac:dyDescent="0.25">
      <c r="A395" s="158" t="str">
        <f t="shared" ref="A395:A458" si="117">U395</f>
        <v/>
      </c>
      <c r="B395" s="165"/>
      <c r="C395" s="165"/>
      <c r="D395" s="162"/>
      <c r="E395" s="133"/>
      <c r="F395" s="160"/>
      <c r="G395" s="161"/>
      <c r="H395" s="161"/>
      <c r="I395" s="164"/>
      <c r="J395" s="133"/>
      <c r="K395" s="162"/>
      <c r="L395" s="161"/>
      <c r="M395" s="161"/>
      <c r="N395" s="160"/>
      <c r="O395" s="162"/>
      <c r="P395" s="162"/>
      <c r="Q395" s="162"/>
      <c r="R395" s="143" t="str">
        <f t="shared" ref="R395:R458" ca="1" si="118">IF(ISERROR(AH395), "", AH395)</f>
        <v/>
      </c>
      <c r="S395" s="143" t="str">
        <f ca="1">IF(R395 = "", "", IF($W$2=LookUps!$Q$2, G395-R395, IF(F395&gt;=$W$6, G395-R395, H395-R395)))</f>
        <v/>
      </c>
      <c r="T395" s="144" t="str">
        <f t="shared" ref="T395:T458" ca="1" si="119">IF(R395 ="", "", AM395)</f>
        <v/>
      </c>
      <c r="U395" s="145" t="str">
        <f>IF(D395="","",(COUNTIF($D$10:D395,"&gt;0"))+(COUNTIF($D$10:D395, "Vacant")))</f>
        <v/>
      </c>
      <c r="V395" s="146">
        <f t="shared" ref="V395:V458" si="120">IF(D395= "Vacant", 0, IF(D395&gt;0,D395+1,0))</f>
        <v>0</v>
      </c>
      <c r="W395" s="147" t="e">
        <f t="shared" ref="W395:W458" si="121">$Z$2</f>
        <v>#N/A</v>
      </c>
      <c r="X395" s="148" t="str">
        <f>IF($W$2=LookUps!$Q$2, IF($W$6="", "", IF($W$6&gt;LookUps!$S$11, $W$6-1, $W$6)), IF(F395="", "", IF($W$6&gt;F395, $W$6, F395)))</f>
        <v/>
      </c>
      <c r="Y395" s="149" t="str">
        <f t="shared" ref="Y395:Y458" si="122">IF(I395="&lt;30",50,IF(I395="&lt;50",50,IF(I395="&lt;60",60,IF(I395="&lt;80",80,IF(I395&gt;=80,"","")))))</f>
        <v/>
      </c>
      <c r="Z395" s="150" t="e">
        <f t="shared" ref="Z395:Z458" si="123">$W$5&amp;"-"&amp;W395&amp;X395&amp;Y395</f>
        <v>#N/A</v>
      </c>
      <c r="AA395" s="151" t="e">
        <f t="shared" ref="AA395:AA458" si="124">$W$5&amp;"-"&amp;W395&amp;X395</f>
        <v>#N/A</v>
      </c>
      <c r="AB395" s="152" t="str">
        <f>IF(OR($D395 = "Vacant", $D395="", $I395 = "&gt;80"), "", IF(OR($W$2=LookUps!$Q$2,$F395&gt;=$W$6),$G395,$H395))</f>
        <v/>
      </c>
      <c r="AC395" s="153" t="str">
        <f t="shared" ref="AC395:AC458" ca="1" si="125">IF(V395=0, "", VLOOKUP($AA395 &amp;"30",INDIRECT($W$4), $V395, FALSE))</f>
        <v/>
      </c>
      <c r="AD395" s="153" t="str">
        <f t="shared" ref="AD395:AD458" ca="1" si="126">IF(V395=0, "", VLOOKUP($AA395 &amp;"50",INDIRECT($W$4), $V395, FALSE))</f>
        <v/>
      </c>
      <c r="AE395" s="153" t="str">
        <f t="shared" ref="AE395:AE458" ca="1" si="127">IF(V395=0, "", VLOOKUP($AA395 &amp;"60",INDIRECT($W$4), $V395, FALSE))</f>
        <v/>
      </c>
      <c r="AF395" s="153" t="str">
        <f t="shared" ref="AF395:AF458" ca="1" si="128">IF(V395=0, "",VLOOKUP($AA395 &amp;"80",INDIRECT($W$4), $V395, FALSE))</f>
        <v/>
      </c>
      <c r="AG395" s="148" t="str">
        <f t="shared" ref="AG395:AG458" si="129">IF(OR(D395="Vacant",D395="", AB395 = ""),"", IF(I395="&gt;80","&gt;80",IF(AB395&lt;=AC395, "&lt;30",IF(AB395&lt;=AD395,"&lt;50",IF(AB395&lt;=AE395,"&lt;60",IF(AB395&lt;=AF395,"&lt;80",IF(AB395&gt;AF395,"&gt;80","")))))))</f>
        <v/>
      </c>
      <c r="AH395" s="154" t="str">
        <f t="shared" ref="AH395:AH458" ca="1" si="130">IF(OR(Y395="",X395="", V395=0), "", VLOOKUP(Z395,INDIRECT($W$4),V395,FALSE))</f>
        <v/>
      </c>
      <c r="AI395" s="155" t="str">
        <f t="shared" ref="AI395:AI458" si="131">IF(AND(K395 &lt;&gt; "", K395&gt;$W$6, K395&gt;X395), K395, X395)</f>
        <v/>
      </c>
      <c r="AJ395" s="154" t="str">
        <f t="shared" ref="AJ395:AJ458" si="132">IF(AI395= "", "", $W$5&amp;"-"&amp;$Z$2&amp;AI395&amp;Y395)</f>
        <v/>
      </c>
      <c r="AK395" s="153" t="str">
        <f t="shared" ref="AK395:AK458" ca="1" si="133">IF(OR(N395="",Y395="",AJ395="",V395=0),"",IF(N395=0,VLOOKUP(AJ395,INDIRECT($W$4),2,FALSE),IF(ISEVEN(N395),VLOOKUP(AJ395,INDIRECT($W$4),N395*1.5+1,FALSE),AVERAGE(VLOOKUP(AJ395,INDIRECT($W$4),N395*1.5+0.5, FALSE), VLOOKUP(AJ395,INDIRECT($W$4),N395*1.5+1.5, FALSE)))))</f>
        <v/>
      </c>
      <c r="AL395" s="156" t="str">
        <f t="shared" ref="AL395:AL458" ca="1" si="134">(IF(ISERROR((L395*12)/AK395),"",(L395*12)/AK395))</f>
        <v/>
      </c>
      <c r="AM395" s="156" t="str">
        <f t="shared" ref="AM395:AM458" si="135">IF($W$6="", "", IF(M395 = "", (IF(ISERROR((L395*12)/AK395),"",(L395*12)/AK395)), (IF(ISERROR((M395*12)/AK395),"",(M395*12)/AK395))))</f>
        <v/>
      </c>
    </row>
    <row r="396" spans="1:39" s="163" customFormat="1" ht="16.5" customHeight="1" x14ac:dyDescent="0.25">
      <c r="A396" s="158" t="str">
        <f t="shared" si="117"/>
        <v/>
      </c>
      <c r="B396" s="165"/>
      <c r="C396" s="165"/>
      <c r="D396" s="162"/>
      <c r="E396" s="133"/>
      <c r="F396" s="160"/>
      <c r="G396" s="161"/>
      <c r="H396" s="161"/>
      <c r="I396" s="164"/>
      <c r="J396" s="133"/>
      <c r="K396" s="162"/>
      <c r="L396" s="161"/>
      <c r="M396" s="161"/>
      <c r="N396" s="160"/>
      <c r="O396" s="162"/>
      <c r="P396" s="162"/>
      <c r="Q396" s="162"/>
      <c r="R396" s="143" t="str">
        <f t="shared" ca="1" si="118"/>
        <v/>
      </c>
      <c r="S396" s="143" t="str">
        <f ca="1">IF(R396 = "", "", IF($W$2=LookUps!$Q$2, G396-R396, IF(F396&gt;=$W$6, G396-R396, H396-R396)))</f>
        <v/>
      </c>
      <c r="T396" s="144" t="str">
        <f t="shared" ca="1" si="119"/>
        <v/>
      </c>
      <c r="U396" s="145" t="str">
        <f>IF(D396="","",(COUNTIF($D$10:D396,"&gt;0"))+(COUNTIF($D$10:D396, "Vacant")))</f>
        <v/>
      </c>
      <c r="V396" s="146">
        <f t="shared" si="120"/>
        <v>0</v>
      </c>
      <c r="W396" s="147" t="e">
        <f t="shared" si="121"/>
        <v>#N/A</v>
      </c>
      <c r="X396" s="148" t="str">
        <f>IF($W$2=LookUps!$Q$2, IF($W$6="", "", IF($W$6&gt;LookUps!$S$11, $W$6-1, $W$6)), IF(F396="", "", IF($W$6&gt;F396, $W$6, F396)))</f>
        <v/>
      </c>
      <c r="Y396" s="149" t="str">
        <f t="shared" si="122"/>
        <v/>
      </c>
      <c r="Z396" s="150" t="e">
        <f t="shared" si="123"/>
        <v>#N/A</v>
      </c>
      <c r="AA396" s="151" t="e">
        <f t="shared" si="124"/>
        <v>#N/A</v>
      </c>
      <c r="AB396" s="152" t="str">
        <f>IF(OR($D396 = "Vacant", $D396="", $I396 = "&gt;80"), "", IF(OR($W$2=LookUps!$Q$2,$F396&gt;=$W$6),$G396,$H396))</f>
        <v/>
      </c>
      <c r="AC396" s="153" t="str">
        <f t="shared" ca="1" si="125"/>
        <v/>
      </c>
      <c r="AD396" s="153" t="str">
        <f t="shared" ca="1" si="126"/>
        <v/>
      </c>
      <c r="AE396" s="153" t="str">
        <f t="shared" ca="1" si="127"/>
        <v/>
      </c>
      <c r="AF396" s="153" t="str">
        <f t="shared" ca="1" si="128"/>
        <v/>
      </c>
      <c r="AG396" s="148" t="str">
        <f t="shared" si="129"/>
        <v/>
      </c>
      <c r="AH396" s="154" t="str">
        <f t="shared" ca="1" si="130"/>
        <v/>
      </c>
      <c r="AI396" s="155" t="str">
        <f t="shared" si="131"/>
        <v/>
      </c>
      <c r="AJ396" s="154" t="str">
        <f t="shared" si="132"/>
        <v/>
      </c>
      <c r="AK396" s="153" t="str">
        <f t="shared" ca="1" si="133"/>
        <v/>
      </c>
      <c r="AL396" s="156" t="str">
        <f t="shared" ca="1" si="134"/>
        <v/>
      </c>
      <c r="AM396" s="156" t="str">
        <f t="shared" si="135"/>
        <v/>
      </c>
    </row>
    <row r="397" spans="1:39" s="163" customFormat="1" ht="16.5" customHeight="1" x14ac:dyDescent="0.25">
      <c r="A397" s="158" t="str">
        <f t="shared" si="117"/>
        <v/>
      </c>
      <c r="B397" s="165"/>
      <c r="C397" s="165"/>
      <c r="D397" s="162"/>
      <c r="E397" s="133"/>
      <c r="F397" s="160"/>
      <c r="G397" s="161"/>
      <c r="H397" s="161"/>
      <c r="I397" s="164"/>
      <c r="J397" s="133"/>
      <c r="K397" s="162"/>
      <c r="L397" s="161"/>
      <c r="M397" s="161"/>
      <c r="N397" s="160"/>
      <c r="O397" s="162"/>
      <c r="P397" s="162"/>
      <c r="Q397" s="162"/>
      <c r="R397" s="143" t="str">
        <f t="shared" ca="1" si="118"/>
        <v/>
      </c>
      <c r="S397" s="143" t="str">
        <f ca="1">IF(R397 = "", "", IF($W$2=LookUps!$Q$2, G397-R397, IF(F397&gt;=$W$6, G397-R397, H397-R397)))</f>
        <v/>
      </c>
      <c r="T397" s="144" t="str">
        <f t="shared" ca="1" si="119"/>
        <v/>
      </c>
      <c r="U397" s="145" t="str">
        <f>IF(D397="","",(COUNTIF($D$10:D397,"&gt;0"))+(COUNTIF($D$10:D397, "Vacant")))</f>
        <v/>
      </c>
      <c r="V397" s="146">
        <f t="shared" si="120"/>
        <v>0</v>
      </c>
      <c r="W397" s="147" t="e">
        <f t="shared" si="121"/>
        <v>#N/A</v>
      </c>
      <c r="X397" s="148" t="str">
        <f>IF($W$2=LookUps!$Q$2, IF($W$6="", "", IF($W$6&gt;LookUps!$S$11, $W$6-1, $W$6)), IF(F397="", "", IF($W$6&gt;F397, $W$6, F397)))</f>
        <v/>
      </c>
      <c r="Y397" s="149" t="str">
        <f t="shared" si="122"/>
        <v/>
      </c>
      <c r="Z397" s="150" t="e">
        <f t="shared" si="123"/>
        <v>#N/A</v>
      </c>
      <c r="AA397" s="151" t="e">
        <f t="shared" si="124"/>
        <v>#N/A</v>
      </c>
      <c r="AB397" s="152" t="str">
        <f>IF(OR($D397 = "Vacant", $D397="", $I397 = "&gt;80"), "", IF(OR($W$2=LookUps!$Q$2,$F397&gt;=$W$6),$G397,$H397))</f>
        <v/>
      </c>
      <c r="AC397" s="153" t="str">
        <f t="shared" ca="1" si="125"/>
        <v/>
      </c>
      <c r="AD397" s="153" t="str">
        <f t="shared" ca="1" si="126"/>
        <v/>
      </c>
      <c r="AE397" s="153" t="str">
        <f t="shared" ca="1" si="127"/>
        <v/>
      </c>
      <c r="AF397" s="153" t="str">
        <f t="shared" ca="1" si="128"/>
        <v/>
      </c>
      <c r="AG397" s="148" t="str">
        <f t="shared" si="129"/>
        <v/>
      </c>
      <c r="AH397" s="154" t="str">
        <f t="shared" ca="1" si="130"/>
        <v/>
      </c>
      <c r="AI397" s="155" t="str">
        <f t="shared" si="131"/>
        <v/>
      </c>
      <c r="AJ397" s="154" t="str">
        <f t="shared" si="132"/>
        <v/>
      </c>
      <c r="AK397" s="153" t="str">
        <f t="shared" ca="1" si="133"/>
        <v/>
      </c>
      <c r="AL397" s="156" t="str">
        <f t="shared" ca="1" si="134"/>
        <v/>
      </c>
      <c r="AM397" s="156" t="str">
        <f t="shared" si="135"/>
        <v/>
      </c>
    </row>
    <row r="398" spans="1:39" s="163" customFormat="1" ht="16.5" customHeight="1" x14ac:dyDescent="0.25">
      <c r="A398" s="158" t="str">
        <f t="shared" si="117"/>
        <v/>
      </c>
      <c r="B398" s="165"/>
      <c r="C398" s="165"/>
      <c r="D398" s="162"/>
      <c r="E398" s="133"/>
      <c r="F398" s="160"/>
      <c r="G398" s="161"/>
      <c r="H398" s="161"/>
      <c r="I398" s="164"/>
      <c r="J398" s="133"/>
      <c r="K398" s="162"/>
      <c r="L398" s="161"/>
      <c r="M398" s="161"/>
      <c r="N398" s="160"/>
      <c r="O398" s="162"/>
      <c r="P398" s="162"/>
      <c r="Q398" s="162"/>
      <c r="R398" s="143" t="str">
        <f t="shared" ca="1" si="118"/>
        <v/>
      </c>
      <c r="S398" s="143" t="str">
        <f ca="1">IF(R398 = "", "", IF($W$2=LookUps!$Q$2, G398-R398, IF(F398&gt;=$W$6, G398-R398, H398-R398)))</f>
        <v/>
      </c>
      <c r="T398" s="144" t="str">
        <f t="shared" ca="1" si="119"/>
        <v/>
      </c>
      <c r="U398" s="145" t="str">
        <f>IF(D398="","",(COUNTIF($D$10:D398,"&gt;0"))+(COUNTIF($D$10:D398, "Vacant")))</f>
        <v/>
      </c>
      <c r="V398" s="146">
        <f t="shared" si="120"/>
        <v>0</v>
      </c>
      <c r="W398" s="147" t="e">
        <f t="shared" si="121"/>
        <v>#N/A</v>
      </c>
      <c r="X398" s="148" t="str">
        <f>IF($W$2=LookUps!$Q$2, IF($W$6="", "", IF($W$6&gt;LookUps!$S$11, $W$6-1, $W$6)), IF(F398="", "", IF($W$6&gt;F398, $W$6, F398)))</f>
        <v/>
      </c>
      <c r="Y398" s="149" t="str">
        <f t="shared" si="122"/>
        <v/>
      </c>
      <c r="Z398" s="150" t="e">
        <f t="shared" si="123"/>
        <v>#N/A</v>
      </c>
      <c r="AA398" s="151" t="e">
        <f t="shared" si="124"/>
        <v>#N/A</v>
      </c>
      <c r="AB398" s="152" t="str">
        <f>IF(OR($D398 = "Vacant", $D398="", $I398 = "&gt;80"), "", IF(OR($W$2=LookUps!$Q$2,$F398&gt;=$W$6),$G398,$H398))</f>
        <v/>
      </c>
      <c r="AC398" s="153" t="str">
        <f t="shared" ca="1" si="125"/>
        <v/>
      </c>
      <c r="AD398" s="153" t="str">
        <f t="shared" ca="1" si="126"/>
        <v/>
      </c>
      <c r="AE398" s="153" t="str">
        <f t="shared" ca="1" si="127"/>
        <v/>
      </c>
      <c r="AF398" s="153" t="str">
        <f t="shared" ca="1" si="128"/>
        <v/>
      </c>
      <c r="AG398" s="148" t="str">
        <f t="shared" si="129"/>
        <v/>
      </c>
      <c r="AH398" s="154" t="str">
        <f t="shared" ca="1" si="130"/>
        <v/>
      </c>
      <c r="AI398" s="155" t="str">
        <f t="shared" si="131"/>
        <v/>
      </c>
      <c r="AJ398" s="154" t="str">
        <f t="shared" si="132"/>
        <v/>
      </c>
      <c r="AK398" s="153" t="str">
        <f t="shared" ca="1" si="133"/>
        <v/>
      </c>
      <c r="AL398" s="156" t="str">
        <f t="shared" ca="1" si="134"/>
        <v/>
      </c>
      <c r="AM398" s="156" t="str">
        <f t="shared" si="135"/>
        <v/>
      </c>
    </row>
    <row r="399" spans="1:39" s="163" customFormat="1" ht="16.5" customHeight="1" x14ac:dyDescent="0.25">
      <c r="A399" s="158" t="str">
        <f t="shared" si="117"/>
        <v/>
      </c>
      <c r="B399" s="165"/>
      <c r="C399" s="165"/>
      <c r="D399" s="162"/>
      <c r="E399" s="133"/>
      <c r="F399" s="160"/>
      <c r="G399" s="161"/>
      <c r="H399" s="161"/>
      <c r="I399" s="164"/>
      <c r="J399" s="133"/>
      <c r="K399" s="162"/>
      <c r="L399" s="161"/>
      <c r="M399" s="161"/>
      <c r="N399" s="160"/>
      <c r="O399" s="162"/>
      <c r="P399" s="162"/>
      <c r="Q399" s="162"/>
      <c r="R399" s="143" t="str">
        <f t="shared" ca="1" si="118"/>
        <v/>
      </c>
      <c r="S399" s="143" t="str">
        <f ca="1">IF(R399 = "", "", IF($W$2=LookUps!$Q$2, G399-R399, IF(F399&gt;=$W$6, G399-R399, H399-R399)))</f>
        <v/>
      </c>
      <c r="T399" s="144" t="str">
        <f t="shared" ca="1" si="119"/>
        <v/>
      </c>
      <c r="U399" s="145" t="str">
        <f>IF(D399="","",(COUNTIF($D$10:D399,"&gt;0"))+(COUNTIF($D$10:D399, "Vacant")))</f>
        <v/>
      </c>
      <c r="V399" s="146">
        <f t="shared" si="120"/>
        <v>0</v>
      </c>
      <c r="W399" s="147" t="e">
        <f t="shared" si="121"/>
        <v>#N/A</v>
      </c>
      <c r="X399" s="148" t="str">
        <f>IF($W$2=LookUps!$Q$2, IF($W$6="", "", IF($W$6&gt;LookUps!$S$11, $W$6-1, $W$6)), IF(F399="", "", IF($W$6&gt;F399, $W$6, F399)))</f>
        <v/>
      </c>
      <c r="Y399" s="149" t="str">
        <f t="shared" si="122"/>
        <v/>
      </c>
      <c r="Z399" s="150" t="e">
        <f t="shared" si="123"/>
        <v>#N/A</v>
      </c>
      <c r="AA399" s="151" t="e">
        <f t="shared" si="124"/>
        <v>#N/A</v>
      </c>
      <c r="AB399" s="152" t="str">
        <f>IF(OR($D399 = "Vacant", $D399="", $I399 = "&gt;80"), "", IF(OR($W$2=LookUps!$Q$2,$F399&gt;=$W$6),$G399,$H399))</f>
        <v/>
      </c>
      <c r="AC399" s="153" t="str">
        <f t="shared" ca="1" si="125"/>
        <v/>
      </c>
      <c r="AD399" s="153" t="str">
        <f t="shared" ca="1" si="126"/>
        <v/>
      </c>
      <c r="AE399" s="153" t="str">
        <f t="shared" ca="1" si="127"/>
        <v/>
      </c>
      <c r="AF399" s="153" t="str">
        <f t="shared" ca="1" si="128"/>
        <v/>
      </c>
      <c r="AG399" s="148" t="str">
        <f t="shared" si="129"/>
        <v/>
      </c>
      <c r="AH399" s="154" t="str">
        <f t="shared" ca="1" si="130"/>
        <v/>
      </c>
      <c r="AI399" s="155" t="str">
        <f t="shared" si="131"/>
        <v/>
      </c>
      <c r="AJ399" s="154" t="str">
        <f t="shared" si="132"/>
        <v/>
      </c>
      <c r="AK399" s="153" t="str">
        <f t="shared" ca="1" si="133"/>
        <v/>
      </c>
      <c r="AL399" s="156" t="str">
        <f t="shared" ca="1" si="134"/>
        <v/>
      </c>
      <c r="AM399" s="156" t="str">
        <f t="shared" si="135"/>
        <v/>
      </c>
    </row>
    <row r="400" spans="1:39" s="163" customFormat="1" ht="16.5" customHeight="1" x14ac:dyDescent="0.25">
      <c r="A400" s="158" t="str">
        <f t="shared" si="117"/>
        <v/>
      </c>
      <c r="B400" s="165"/>
      <c r="C400" s="165"/>
      <c r="D400" s="162"/>
      <c r="E400" s="133"/>
      <c r="F400" s="160"/>
      <c r="G400" s="161"/>
      <c r="H400" s="161"/>
      <c r="I400" s="164"/>
      <c r="J400" s="133"/>
      <c r="K400" s="162"/>
      <c r="L400" s="161"/>
      <c r="M400" s="161"/>
      <c r="N400" s="160"/>
      <c r="O400" s="162"/>
      <c r="P400" s="162"/>
      <c r="Q400" s="162"/>
      <c r="R400" s="143" t="str">
        <f t="shared" ca="1" si="118"/>
        <v/>
      </c>
      <c r="S400" s="143" t="str">
        <f ca="1">IF(R400 = "", "", IF($W$2=LookUps!$Q$2, G400-R400, IF(F400&gt;=$W$6, G400-R400, H400-R400)))</f>
        <v/>
      </c>
      <c r="T400" s="144" t="str">
        <f t="shared" ca="1" si="119"/>
        <v/>
      </c>
      <c r="U400" s="145" t="str">
        <f>IF(D400="","",(COUNTIF($D$10:D400,"&gt;0"))+(COUNTIF($D$10:D400, "Vacant")))</f>
        <v/>
      </c>
      <c r="V400" s="146">
        <f t="shared" si="120"/>
        <v>0</v>
      </c>
      <c r="W400" s="147" t="e">
        <f t="shared" si="121"/>
        <v>#N/A</v>
      </c>
      <c r="X400" s="148" t="str">
        <f>IF($W$2=LookUps!$Q$2, IF($W$6="", "", IF($W$6&gt;LookUps!$S$11, $W$6-1, $W$6)), IF(F400="", "", IF($W$6&gt;F400, $W$6, F400)))</f>
        <v/>
      </c>
      <c r="Y400" s="149" t="str">
        <f t="shared" si="122"/>
        <v/>
      </c>
      <c r="Z400" s="150" t="e">
        <f t="shared" si="123"/>
        <v>#N/A</v>
      </c>
      <c r="AA400" s="151" t="e">
        <f t="shared" si="124"/>
        <v>#N/A</v>
      </c>
      <c r="AB400" s="152" t="str">
        <f>IF(OR($D400 = "Vacant", $D400="", $I400 = "&gt;80"), "", IF(OR($W$2=LookUps!$Q$2,$F400&gt;=$W$6),$G400,$H400))</f>
        <v/>
      </c>
      <c r="AC400" s="153" t="str">
        <f t="shared" ca="1" si="125"/>
        <v/>
      </c>
      <c r="AD400" s="153" t="str">
        <f t="shared" ca="1" si="126"/>
        <v/>
      </c>
      <c r="AE400" s="153" t="str">
        <f t="shared" ca="1" si="127"/>
        <v/>
      </c>
      <c r="AF400" s="153" t="str">
        <f t="shared" ca="1" si="128"/>
        <v/>
      </c>
      <c r="AG400" s="148" t="str">
        <f t="shared" si="129"/>
        <v/>
      </c>
      <c r="AH400" s="154" t="str">
        <f t="shared" ca="1" si="130"/>
        <v/>
      </c>
      <c r="AI400" s="155" t="str">
        <f t="shared" si="131"/>
        <v/>
      </c>
      <c r="AJ400" s="154" t="str">
        <f t="shared" si="132"/>
        <v/>
      </c>
      <c r="AK400" s="153" t="str">
        <f t="shared" ca="1" si="133"/>
        <v/>
      </c>
      <c r="AL400" s="156" t="str">
        <f t="shared" ca="1" si="134"/>
        <v/>
      </c>
      <c r="AM400" s="156" t="str">
        <f t="shared" si="135"/>
        <v/>
      </c>
    </row>
    <row r="401" spans="1:39" s="163" customFormat="1" ht="16.5" customHeight="1" x14ac:dyDescent="0.25">
      <c r="A401" s="158" t="str">
        <f t="shared" si="117"/>
        <v/>
      </c>
      <c r="B401" s="165"/>
      <c r="C401" s="165"/>
      <c r="D401" s="162"/>
      <c r="E401" s="133"/>
      <c r="F401" s="160"/>
      <c r="G401" s="161"/>
      <c r="H401" s="161"/>
      <c r="I401" s="164"/>
      <c r="J401" s="133"/>
      <c r="K401" s="162"/>
      <c r="L401" s="161"/>
      <c r="M401" s="161"/>
      <c r="N401" s="160"/>
      <c r="O401" s="162"/>
      <c r="P401" s="162"/>
      <c r="Q401" s="162"/>
      <c r="R401" s="143" t="str">
        <f t="shared" ca="1" si="118"/>
        <v/>
      </c>
      <c r="S401" s="143" t="str">
        <f ca="1">IF(R401 = "", "", IF($W$2=LookUps!$Q$2, G401-R401, IF(F401&gt;=$W$6, G401-R401, H401-R401)))</f>
        <v/>
      </c>
      <c r="T401" s="144" t="str">
        <f t="shared" ca="1" si="119"/>
        <v/>
      </c>
      <c r="U401" s="145" t="str">
        <f>IF(D401="","",(COUNTIF($D$10:D401,"&gt;0"))+(COUNTIF($D$10:D401, "Vacant")))</f>
        <v/>
      </c>
      <c r="V401" s="146">
        <f t="shared" si="120"/>
        <v>0</v>
      </c>
      <c r="W401" s="147" t="e">
        <f t="shared" si="121"/>
        <v>#N/A</v>
      </c>
      <c r="X401" s="148" t="str">
        <f>IF($W$2=LookUps!$Q$2, IF($W$6="", "", IF($W$6&gt;LookUps!$S$11, $W$6-1, $W$6)), IF(F401="", "", IF($W$6&gt;F401, $W$6, F401)))</f>
        <v/>
      </c>
      <c r="Y401" s="149" t="str">
        <f t="shared" si="122"/>
        <v/>
      </c>
      <c r="Z401" s="150" t="e">
        <f t="shared" si="123"/>
        <v>#N/A</v>
      </c>
      <c r="AA401" s="151" t="e">
        <f t="shared" si="124"/>
        <v>#N/A</v>
      </c>
      <c r="AB401" s="152" t="str">
        <f>IF(OR($D401 = "Vacant", $D401="", $I401 = "&gt;80"), "", IF(OR($W$2=LookUps!$Q$2,$F401&gt;=$W$6),$G401,$H401))</f>
        <v/>
      </c>
      <c r="AC401" s="153" t="str">
        <f t="shared" ca="1" si="125"/>
        <v/>
      </c>
      <c r="AD401" s="153" t="str">
        <f t="shared" ca="1" si="126"/>
        <v/>
      </c>
      <c r="AE401" s="153" t="str">
        <f t="shared" ca="1" si="127"/>
        <v/>
      </c>
      <c r="AF401" s="153" t="str">
        <f t="shared" ca="1" si="128"/>
        <v/>
      </c>
      <c r="AG401" s="148" t="str">
        <f t="shared" si="129"/>
        <v/>
      </c>
      <c r="AH401" s="154" t="str">
        <f t="shared" ca="1" si="130"/>
        <v/>
      </c>
      <c r="AI401" s="155" t="str">
        <f t="shared" si="131"/>
        <v/>
      </c>
      <c r="AJ401" s="154" t="str">
        <f t="shared" si="132"/>
        <v/>
      </c>
      <c r="AK401" s="153" t="str">
        <f t="shared" ca="1" si="133"/>
        <v/>
      </c>
      <c r="AL401" s="156" t="str">
        <f t="shared" ca="1" si="134"/>
        <v/>
      </c>
      <c r="AM401" s="156" t="str">
        <f t="shared" si="135"/>
        <v/>
      </c>
    </row>
    <row r="402" spans="1:39" s="163" customFormat="1" ht="16.5" customHeight="1" x14ac:dyDescent="0.25">
      <c r="A402" s="158" t="str">
        <f t="shared" si="117"/>
        <v/>
      </c>
      <c r="B402" s="165"/>
      <c r="C402" s="165"/>
      <c r="D402" s="162"/>
      <c r="E402" s="133"/>
      <c r="F402" s="160"/>
      <c r="G402" s="161"/>
      <c r="H402" s="161"/>
      <c r="I402" s="164"/>
      <c r="J402" s="133"/>
      <c r="K402" s="162"/>
      <c r="L402" s="161"/>
      <c r="M402" s="161"/>
      <c r="N402" s="160"/>
      <c r="O402" s="162"/>
      <c r="P402" s="162"/>
      <c r="Q402" s="162"/>
      <c r="R402" s="143" t="str">
        <f t="shared" ca="1" si="118"/>
        <v/>
      </c>
      <c r="S402" s="143" t="str">
        <f ca="1">IF(R402 = "", "", IF($W$2=LookUps!$Q$2, G402-R402, IF(F402&gt;=$W$6, G402-R402, H402-R402)))</f>
        <v/>
      </c>
      <c r="T402" s="144" t="str">
        <f t="shared" ca="1" si="119"/>
        <v/>
      </c>
      <c r="U402" s="145" t="str">
        <f>IF(D402="","",(COUNTIF($D$10:D402,"&gt;0"))+(COUNTIF($D$10:D402, "Vacant")))</f>
        <v/>
      </c>
      <c r="V402" s="146">
        <f t="shared" si="120"/>
        <v>0</v>
      </c>
      <c r="W402" s="147" t="e">
        <f t="shared" si="121"/>
        <v>#N/A</v>
      </c>
      <c r="X402" s="148" t="str">
        <f>IF($W$2=LookUps!$Q$2, IF($W$6="", "", IF($W$6&gt;LookUps!$S$11, $W$6-1, $W$6)), IF(F402="", "", IF($W$6&gt;F402, $W$6, F402)))</f>
        <v/>
      </c>
      <c r="Y402" s="149" t="str">
        <f t="shared" si="122"/>
        <v/>
      </c>
      <c r="Z402" s="150" t="e">
        <f t="shared" si="123"/>
        <v>#N/A</v>
      </c>
      <c r="AA402" s="151" t="e">
        <f t="shared" si="124"/>
        <v>#N/A</v>
      </c>
      <c r="AB402" s="152" t="str">
        <f>IF(OR($D402 = "Vacant", $D402="", $I402 = "&gt;80"), "", IF(OR($W$2=LookUps!$Q$2,$F402&gt;=$W$6),$G402,$H402))</f>
        <v/>
      </c>
      <c r="AC402" s="153" t="str">
        <f t="shared" ca="1" si="125"/>
        <v/>
      </c>
      <c r="AD402" s="153" t="str">
        <f t="shared" ca="1" si="126"/>
        <v/>
      </c>
      <c r="AE402" s="153" t="str">
        <f t="shared" ca="1" si="127"/>
        <v/>
      </c>
      <c r="AF402" s="153" t="str">
        <f t="shared" ca="1" si="128"/>
        <v/>
      </c>
      <c r="AG402" s="148" t="str">
        <f t="shared" si="129"/>
        <v/>
      </c>
      <c r="AH402" s="154" t="str">
        <f t="shared" ca="1" si="130"/>
        <v/>
      </c>
      <c r="AI402" s="155" t="str">
        <f t="shared" si="131"/>
        <v/>
      </c>
      <c r="AJ402" s="154" t="str">
        <f t="shared" si="132"/>
        <v/>
      </c>
      <c r="AK402" s="153" t="str">
        <f t="shared" ca="1" si="133"/>
        <v/>
      </c>
      <c r="AL402" s="156" t="str">
        <f t="shared" ca="1" si="134"/>
        <v/>
      </c>
      <c r="AM402" s="156" t="str">
        <f t="shared" si="135"/>
        <v/>
      </c>
    </row>
    <row r="403" spans="1:39" s="163" customFormat="1" ht="16.5" customHeight="1" x14ac:dyDescent="0.25">
      <c r="A403" s="158" t="str">
        <f t="shared" si="117"/>
        <v/>
      </c>
      <c r="B403" s="165"/>
      <c r="C403" s="165"/>
      <c r="D403" s="162"/>
      <c r="E403" s="133"/>
      <c r="F403" s="160"/>
      <c r="G403" s="161"/>
      <c r="H403" s="161"/>
      <c r="I403" s="164"/>
      <c r="J403" s="133"/>
      <c r="K403" s="162"/>
      <c r="L403" s="161"/>
      <c r="M403" s="161"/>
      <c r="N403" s="160"/>
      <c r="O403" s="162"/>
      <c r="P403" s="162"/>
      <c r="Q403" s="162"/>
      <c r="R403" s="143" t="str">
        <f t="shared" ca="1" si="118"/>
        <v/>
      </c>
      <c r="S403" s="143" t="str">
        <f ca="1">IF(R403 = "", "", IF($W$2=LookUps!$Q$2, G403-R403, IF(F403&gt;=$W$6, G403-R403, H403-R403)))</f>
        <v/>
      </c>
      <c r="T403" s="144" t="str">
        <f t="shared" ca="1" si="119"/>
        <v/>
      </c>
      <c r="U403" s="145" t="str">
        <f>IF(D403="","",(COUNTIF($D$10:D403,"&gt;0"))+(COUNTIF($D$10:D403, "Vacant")))</f>
        <v/>
      </c>
      <c r="V403" s="146">
        <f t="shared" si="120"/>
        <v>0</v>
      </c>
      <c r="W403" s="147" t="e">
        <f t="shared" si="121"/>
        <v>#N/A</v>
      </c>
      <c r="X403" s="148" t="str">
        <f>IF($W$2=LookUps!$Q$2, IF($W$6="", "", IF($W$6&gt;LookUps!$S$11, $W$6-1, $W$6)), IF(F403="", "", IF($W$6&gt;F403, $W$6, F403)))</f>
        <v/>
      </c>
      <c r="Y403" s="149" t="str">
        <f t="shared" si="122"/>
        <v/>
      </c>
      <c r="Z403" s="150" t="e">
        <f t="shared" si="123"/>
        <v>#N/A</v>
      </c>
      <c r="AA403" s="151" t="e">
        <f t="shared" si="124"/>
        <v>#N/A</v>
      </c>
      <c r="AB403" s="152" t="str">
        <f>IF(OR($D403 = "Vacant", $D403="", $I403 = "&gt;80"), "", IF(OR($W$2=LookUps!$Q$2,$F403&gt;=$W$6),$G403,$H403))</f>
        <v/>
      </c>
      <c r="AC403" s="153" t="str">
        <f t="shared" ca="1" si="125"/>
        <v/>
      </c>
      <c r="AD403" s="153" t="str">
        <f t="shared" ca="1" si="126"/>
        <v/>
      </c>
      <c r="AE403" s="153" t="str">
        <f t="shared" ca="1" si="127"/>
        <v/>
      </c>
      <c r="AF403" s="153" t="str">
        <f t="shared" ca="1" si="128"/>
        <v/>
      </c>
      <c r="AG403" s="148" t="str">
        <f t="shared" si="129"/>
        <v/>
      </c>
      <c r="AH403" s="154" t="str">
        <f t="shared" ca="1" si="130"/>
        <v/>
      </c>
      <c r="AI403" s="155" t="str">
        <f t="shared" si="131"/>
        <v/>
      </c>
      <c r="AJ403" s="154" t="str">
        <f t="shared" si="132"/>
        <v/>
      </c>
      <c r="AK403" s="153" t="str">
        <f t="shared" ca="1" si="133"/>
        <v/>
      </c>
      <c r="AL403" s="156" t="str">
        <f t="shared" ca="1" si="134"/>
        <v/>
      </c>
      <c r="AM403" s="156" t="str">
        <f t="shared" si="135"/>
        <v/>
      </c>
    </row>
    <row r="404" spans="1:39" s="163" customFormat="1" ht="16.5" customHeight="1" x14ac:dyDescent="0.25">
      <c r="A404" s="158" t="str">
        <f t="shared" si="117"/>
        <v/>
      </c>
      <c r="B404" s="165"/>
      <c r="C404" s="165"/>
      <c r="D404" s="162"/>
      <c r="E404" s="133"/>
      <c r="F404" s="160"/>
      <c r="G404" s="161"/>
      <c r="H404" s="161"/>
      <c r="I404" s="164"/>
      <c r="J404" s="133"/>
      <c r="K404" s="162"/>
      <c r="L404" s="161"/>
      <c r="M404" s="161"/>
      <c r="N404" s="160"/>
      <c r="O404" s="162"/>
      <c r="P404" s="162"/>
      <c r="Q404" s="162"/>
      <c r="R404" s="143" t="str">
        <f t="shared" ca="1" si="118"/>
        <v/>
      </c>
      <c r="S404" s="143" t="str">
        <f ca="1">IF(R404 = "", "", IF($W$2=LookUps!$Q$2, G404-R404, IF(F404&gt;=$W$6, G404-R404, H404-R404)))</f>
        <v/>
      </c>
      <c r="T404" s="144" t="str">
        <f t="shared" ca="1" si="119"/>
        <v/>
      </c>
      <c r="U404" s="145" t="str">
        <f>IF(D404="","",(COUNTIF($D$10:D404,"&gt;0"))+(COUNTIF($D$10:D404, "Vacant")))</f>
        <v/>
      </c>
      <c r="V404" s="146">
        <f t="shared" si="120"/>
        <v>0</v>
      </c>
      <c r="W404" s="147" t="e">
        <f t="shared" si="121"/>
        <v>#N/A</v>
      </c>
      <c r="X404" s="148" t="str">
        <f>IF($W$2=LookUps!$Q$2, IF($W$6="", "", IF($W$6&gt;LookUps!$S$11, $W$6-1, $W$6)), IF(F404="", "", IF($W$6&gt;F404, $W$6, F404)))</f>
        <v/>
      </c>
      <c r="Y404" s="149" t="str">
        <f t="shared" si="122"/>
        <v/>
      </c>
      <c r="Z404" s="150" t="e">
        <f t="shared" si="123"/>
        <v>#N/A</v>
      </c>
      <c r="AA404" s="151" t="e">
        <f t="shared" si="124"/>
        <v>#N/A</v>
      </c>
      <c r="AB404" s="152" t="str">
        <f>IF(OR($D404 = "Vacant", $D404="", $I404 = "&gt;80"), "", IF(OR($W$2=LookUps!$Q$2,$F404&gt;=$W$6),$G404,$H404))</f>
        <v/>
      </c>
      <c r="AC404" s="153" t="str">
        <f t="shared" ca="1" si="125"/>
        <v/>
      </c>
      <c r="AD404" s="153" t="str">
        <f t="shared" ca="1" si="126"/>
        <v/>
      </c>
      <c r="AE404" s="153" t="str">
        <f t="shared" ca="1" si="127"/>
        <v/>
      </c>
      <c r="AF404" s="153" t="str">
        <f t="shared" ca="1" si="128"/>
        <v/>
      </c>
      <c r="AG404" s="148" t="str">
        <f t="shared" si="129"/>
        <v/>
      </c>
      <c r="AH404" s="154" t="str">
        <f t="shared" ca="1" si="130"/>
        <v/>
      </c>
      <c r="AI404" s="155" t="str">
        <f t="shared" si="131"/>
        <v/>
      </c>
      <c r="AJ404" s="154" t="str">
        <f t="shared" si="132"/>
        <v/>
      </c>
      <c r="AK404" s="153" t="str">
        <f t="shared" ca="1" si="133"/>
        <v/>
      </c>
      <c r="AL404" s="156" t="str">
        <f t="shared" ca="1" si="134"/>
        <v/>
      </c>
      <c r="AM404" s="156" t="str">
        <f t="shared" si="135"/>
        <v/>
      </c>
    </row>
    <row r="405" spans="1:39" s="163" customFormat="1" ht="16.5" customHeight="1" x14ac:dyDescent="0.25">
      <c r="A405" s="158" t="str">
        <f t="shared" si="117"/>
        <v/>
      </c>
      <c r="B405" s="165"/>
      <c r="C405" s="165"/>
      <c r="D405" s="162"/>
      <c r="E405" s="133"/>
      <c r="F405" s="160"/>
      <c r="G405" s="161"/>
      <c r="H405" s="161"/>
      <c r="I405" s="164"/>
      <c r="J405" s="133"/>
      <c r="K405" s="162"/>
      <c r="L405" s="161"/>
      <c r="M405" s="161"/>
      <c r="N405" s="160"/>
      <c r="O405" s="162"/>
      <c r="P405" s="162"/>
      <c r="Q405" s="162"/>
      <c r="R405" s="143" t="str">
        <f t="shared" ca="1" si="118"/>
        <v/>
      </c>
      <c r="S405" s="143" t="str">
        <f ca="1">IF(R405 = "", "", IF($W$2=LookUps!$Q$2, G405-R405, IF(F405&gt;=$W$6, G405-R405, H405-R405)))</f>
        <v/>
      </c>
      <c r="T405" s="144" t="str">
        <f t="shared" ca="1" si="119"/>
        <v/>
      </c>
      <c r="U405" s="145" t="str">
        <f>IF(D405="","",(COUNTIF($D$10:D405,"&gt;0"))+(COUNTIF($D$10:D405, "Vacant")))</f>
        <v/>
      </c>
      <c r="V405" s="146">
        <f t="shared" si="120"/>
        <v>0</v>
      </c>
      <c r="W405" s="147" t="e">
        <f t="shared" si="121"/>
        <v>#N/A</v>
      </c>
      <c r="X405" s="148" t="str">
        <f>IF($W$2=LookUps!$Q$2, IF($W$6="", "", IF($W$6&gt;LookUps!$S$11, $W$6-1, $W$6)), IF(F405="", "", IF($W$6&gt;F405, $W$6, F405)))</f>
        <v/>
      </c>
      <c r="Y405" s="149" t="str">
        <f t="shared" si="122"/>
        <v/>
      </c>
      <c r="Z405" s="150" t="e">
        <f t="shared" si="123"/>
        <v>#N/A</v>
      </c>
      <c r="AA405" s="151" t="e">
        <f t="shared" si="124"/>
        <v>#N/A</v>
      </c>
      <c r="AB405" s="152" t="str">
        <f>IF(OR($D405 = "Vacant", $D405="", $I405 = "&gt;80"), "", IF(OR($W$2=LookUps!$Q$2,$F405&gt;=$W$6),$G405,$H405))</f>
        <v/>
      </c>
      <c r="AC405" s="153" t="str">
        <f t="shared" ca="1" si="125"/>
        <v/>
      </c>
      <c r="AD405" s="153" t="str">
        <f t="shared" ca="1" si="126"/>
        <v/>
      </c>
      <c r="AE405" s="153" t="str">
        <f t="shared" ca="1" si="127"/>
        <v/>
      </c>
      <c r="AF405" s="153" t="str">
        <f t="shared" ca="1" si="128"/>
        <v/>
      </c>
      <c r="AG405" s="148" t="str">
        <f t="shared" si="129"/>
        <v/>
      </c>
      <c r="AH405" s="154" t="str">
        <f t="shared" ca="1" si="130"/>
        <v/>
      </c>
      <c r="AI405" s="155" t="str">
        <f t="shared" si="131"/>
        <v/>
      </c>
      <c r="AJ405" s="154" t="str">
        <f t="shared" si="132"/>
        <v/>
      </c>
      <c r="AK405" s="153" t="str">
        <f t="shared" ca="1" si="133"/>
        <v/>
      </c>
      <c r="AL405" s="156" t="str">
        <f t="shared" ca="1" si="134"/>
        <v/>
      </c>
      <c r="AM405" s="156" t="str">
        <f t="shared" si="135"/>
        <v/>
      </c>
    </row>
    <row r="406" spans="1:39" s="163" customFormat="1" ht="16.5" customHeight="1" x14ac:dyDescent="0.25">
      <c r="A406" s="158" t="str">
        <f t="shared" si="117"/>
        <v/>
      </c>
      <c r="B406" s="165"/>
      <c r="C406" s="165"/>
      <c r="D406" s="162"/>
      <c r="E406" s="133"/>
      <c r="F406" s="160"/>
      <c r="G406" s="161"/>
      <c r="H406" s="161"/>
      <c r="I406" s="164"/>
      <c r="J406" s="133"/>
      <c r="K406" s="162"/>
      <c r="L406" s="161"/>
      <c r="M406" s="161"/>
      <c r="N406" s="160"/>
      <c r="O406" s="162"/>
      <c r="P406" s="162"/>
      <c r="Q406" s="162"/>
      <c r="R406" s="143" t="str">
        <f t="shared" ca="1" si="118"/>
        <v/>
      </c>
      <c r="S406" s="143" t="str">
        <f ca="1">IF(R406 = "", "", IF($W$2=LookUps!$Q$2, G406-R406, IF(F406&gt;=$W$6, G406-R406, H406-R406)))</f>
        <v/>
      </c>
      <c r="T406" s="144" t="str">
        <f t="shared" ca="1" si="119"/>
        <v/>
      </c>
      <c r="U406" s="145" t="str">
        <f>IF(D406="","",(COUNTIF($D$10:D406,"&gt;0"))+(COUNTIF($D$10:D406, "Vacant")))</f>
        <v/>
      </c>
      <c r="V406" s="146">
        <f t="shared" si="120"/>
        <v>0</v>
      </c>
      <c r="W406" s="147" t="e">
        <f t="shared" si="121"/>
        <v>#N/A</v>
      </c>
      <c r="X406" s="148" t="str">
        <f>IF($W$2=LookUps!$Q$2, IF($W$6="", "", IF($W$6&gt;LookUps!$S$11, $W$6-1, $W$6)), IF(F406="", "", IF($W$6&gt;F406, $W$6, F406)))</f>
        <v/>
      </c>
      <c r="Y406" s="149" t="str">
        <f t="shared" si="122"/>
        <v/>
      </c>
      <c r="Z406" s="150" t="e">
        <f t="shared" si="123"/>
        <v>#N/A</v>
      </c>
      <c r="AA406" s="151" t="e">
        <f t="shared" si="124"/>
        <v>#N/A</v>
      </c>
      <c r="AB406" s="152" t="str">
        <f>IF(OR($D406 = "Vacant", $D406="", $I406 = "&gt;80"), "", IF(OR($W$2=LookUps!$Q$2,$F406&gt;=$W$6),$G406,$H406))</f>
        <v/>
      </c>
      <c r="AC406" s="153" t="str">
        <f t="shared" ca="1" si="125"/>
        <v/>
      </c>
      <c r="AD406" s="153" t="str">
        <f t="shared" ca="1" si="126"/>
        <v/>
      </c>
      <c r="AE406" s="153" t="str">
        <f t="shared" ca="1" si="127"/>
        <v/>
      </c>
      <c r="AF406" s="153" t="str">
        <f t="shared" ca="1" si="128"/>
        <v/>
      </c>
      <c r="AG406" s="148" t="str">
        <f t="shared" si="129"/>
        <v/>
      </c>
      <c r="AH406" s="154" t="str">
        <f t="shared" ca="1" si="130"/>
        <v/>
      </c>
      <c r="AI406" s="155" t="str">
        <f t="shared" si="131"/>
        <v/>
      </c>
      <c r="AJ406" s="154" t="str">
        <f t="shared" si="132"/>
        <v/>
      </c>
      <c r="AK406" s="153" t="str">
        <f t="shared" ca="1" si="133"/>
        <v/>
      </c>
      <c r="AL406" s="156" t="str">
        <f t="shared" ca="1" si="134"/>
        <v/>
      </c>
      <c r="AM406" s="156" t="str">
        <f t="shared" si="135"/>
        <v/>
      </c>
    </row>
    <row r="407" spans="1:39" s="163" customFormat="1" ht="16.5" customHeight="1" x14ac:dyDescent="0.25">
      <c r="A407" s="158" t="str">
        <f t="shared" si="117"/>
        <v/>
      </c>
      <c r="B407" s="165"/>
      <c r="C407" s="165"/>
      <c r="D407" s="162"/>
      <c r="E407" s="133"/>
      <c r="F407" s="160"/>
      <c r="G407" s="161"/>
      <c r="H407" s="161"/>
      <c r="I407" s="164"/>
      <c r="J407" s="133"/>
      <c r="K407" s="162"/>
      <c r="L407" s="161"/>
      <c r="M407" s="161"/>
      <c r="N407" s="160"/>
      <c r="O407" s="162"/>
      <c r="P407" s="162"/>
      <c r="Q407" s="162"/>
      <c r="R407" s="143" t="str">
        <f t="shared" ca="1" si="118"/>
        <v/>
      </c>
      <c r="S407" s="143" t="str">
        <f ca="1">IF(R407 = "", "", IF($W$2=LookUps!$Q$2, G407-R407, IF(F407&gt;=$W$6, G407-R407, H407-R407)))</f>
        <v/>
      </c>
      <c r="T407" s="144" t="str">
        <f t="shared" ca="1" si="119"/>
        <v/>
      </c>
      <c r="U407" s="145" t="str">
        <f>IF(D407="","",(COUNTIF($D$10:D407,"&gt;0"))+(COUNTIF($D$10:D407, "Vacant")))</f>
        <v/>
      </c>
      <c r="V407" s="146">
        <f t="shared" si="120"/>
        <v>0</v>
      </c>
      <c r="W407" s="147" t="e">
        <f t="shared" si="121"/>
        <v>#N/A</v>
      </c>
      <c r="X407" s="148" t="str">
        <f>IF($W$2=LookUps!$Q$2, IF($W$6="", "", IF($W$6&gt;LookUps!$S$11, $W$6-1, $W$6)), IF(F407="", "", IF($W$6&gt;F407, $W$6, F407)))</f>
        <v/>
      </c>
      <c r="Y407" s="149" t="str">
        <f t="shared" si="122"/>
        <v/>
      </c>
      <c r="Z407" s="150" t="e">
        <f t="shared" si="123"/>
        <v>#N/A</v>
      </c>
      <c r="AA407" s="151" t="e">
        <f t="shared" si="124"/>
        <v>#N/A</v>
      </c>
      <c r="AB407" s="152" t="str">
        <f>IF(OR($D407 = "Vacant", $D407="", $I407 = "&gt;80"), "", IF(OR($W$2=LookUps!$Q$2,$F407&gt;=$W$6),$G407,$H407))</f>
        <v/>
      </c>
      <c r="AC407" s="153" t="str">
        <f t="shared" ca="1" si="125"/>
        <v/>
      </c>
      <c r="AD407" s="153" t="str">
        <f t="shared" ca="1" si="126"/>
        <v/>
      </c>
      <c r="AE407" s="153" t="str">
        <f t="shared" ca="1" si="127"/>
        <v/>
      </c>
      <c r="AF407" s="153" t="str">
        <f t="shared" ca="1" si="128"/>
        <v/>
      </c>
      <c r="AG407" s="148" t="str">
        <f t="shared" si="129"/>
        <v/>
      </c>
      <c r="AH407" s="154" t="str">
        <f t="shared" ca="1" si="130"/>
        <v/>
      </c>
      <c r="AI407" s="155" t="str">
        <f t="shared" si="131"/>
        <v/>
      </c>
      <c r="AJ407" s="154" t="str">
        <f t="shared" si="132"/>
        <v/>
      </c>
      <c r="AK407" s="153" t="str">
        <f t="shared" ca="1" si="133"/>
        <v/>
      </c>
      <c r="AL407" s="156" t="str">
        <f t="shared" ca="1" si="134"/>
        <v/>
      </c>
      <c r="AM407" s="156" t="str">
        <f t="shared" si="135"/>
        <v/>
      </c>
    </row>
    <row r="408" spans="1:39" s="163" customFormat="1" ht="16.5" customHeight="1" x14ac:dyDescent="0.25">
      <c r="A408" s="158" t="str">
        <f t="shared" si="117"/>
        <v/>
      </c>
      <c r="B408" s="165"/>
      <c r="C408" s="165"/>
      <c r="D408" s="162"/>
      <c r="E408" s="133"/>
      <c r="F408" s="160"/>
      <c r="G408" s="161"/>
      <c r="H408" s="161"/>
      <c r="I408" s="164"/>
      <c r="J408" s="133"/>
      <c r="K408" s="162"/>
      <c r="L408" s="161"/>
      <c r="M408" s="161"/>
      <c r="N408" s="160"/>
      <c r="O408" s="162"/>
      <c r="P408" s="162"/>
      <c r="Q408" s="162"/>
      <c r="R408" s="143" t="str">
        <f t="shared" ca="1" si="118"/>
        <v/>
      </c>
      <c r="S408" s="143" t="str">
        <f ca="1">IF(R408 = "", "", IF($W$2=LookUps!$Q$2, G408-R408, IF(F408&gt;=$W$6, G408-R408, H408-R408)))</f>
        <v/>
      </c>
      <c r="T408" s="144" t="str">
        <f t="shared" ca="1" si="119"/>
        <v/>
      </c>
      <c r="U408" s="145" t="str">
        <f>IF(D408="","",(COUNTIF($D$10:D408,"&gt;0"))+(COUNTIF($D$10:D408, "Vacant")))</f>
        <v/>
      </c>
      <c r="V408" s="146">
        <f t="shared" si="120"/>
        <v>0</v>
      </c>
      <c r="W408" s="147" t="e">
        <f t="shared" si="121"/>
        <v>#N/A</v>
      </c>
      <c r="X408" s="148" t="str">
        <f>IF($W$2=LookUps!$Q$2, IF($W$6="", "", IF($W$6&gt;LookUps!$S$11, $W$6-1, $W$6)), IF(F408="", "", IF($W$6&gt;F408, $W$6, F408)))</f>
        <v/>
      </c>
      <c r="Y408" s="149" t="str">
        <f t="shared" si="122"/>
        <v/>
      </c>
      <c r="Z408" s="150" t="e">
        <f t="shared" si="123"/>
        <v>#N/A</v>
      </c>
      <c r="AA408" s="151" t="e">
        <f t="shared" si="124"/>
        <v>#N/A</v>
      </c>
      <c r="AB408" s="152" t="str">
        <f>IF(OR($D408 = "Vacant", $D408="", $I408 = "&gt;80"), "", IF(OR($W$2=LookUps!$Q$2,$F408&gt;=$W$6),$G408,$H408))</f>
        <v/>
      </c>
      <c r="AC408" s="153" t="str">
        <f t="shared" ca="1" si="125"/>
        <v/>
      </c>
      <c r="AD408" s="153" t="str">
        <f t="shared" ca="1" si="126"/>
        <v/>
      </c>
      <c r="AE408" s="153" t="str">
        <f t="shared" ca="1" si="127"/>
        <v/>
      </c>
      <c r="AF408" s="153" t="str">
        <f t="shared" ca="1" si="128"/>
        <v/>
      </c>
      <c r="AG408" s="148" t="str">
        <f t="shared" si="129"/>
        <v/>
      </c>
      <c r="AH408" s="154" t="str">
        <f t="shared" ca="1" si="130"/>
        <v/>
      </c>
      <c r="AI408" s="155" t="str">
        <f t="shared" si="131"/>
        <v/>
      </c>
      <c r="AJ408" s="154" t="str">
        <f t="shared" si="132"/>
        <v/>
      </c>
      <c r="AK408" s="153" t="str">
        <f t="shared" ca="1" si="133"/>
        <v/>
      </c>
      <c r="AL408" s="156" t="str">
        <f t="shared" ca="1" si="134"/>
        <v/>
      </c>
      <c r="AM408" s="156" t="str">
        <f t="shared" si="135"/>
        <v/>
      </c>
    </row>
    <row r="409" spans="1:39" s="163" customFormat="1" ht="16.5" customHeight="1" x14ac:dyDescent="0.25">
      <c r="A409" s="158" t="str">
        <f t="shared" si="117"/>
        <v/>
      </c>
      <c r="B409" s="165"/>
      <c r="C409" s="165"/>
      <c r="D409" s="162"/>
      <c r="E409" s="133"/>
      <c r="F409" s="160"/>
      <c r="G409" s="161"/>
      <c r="H409" s="161"/>
      <c r="I409" s="164"/>
      <c r="J409" s="133"/>
      <c r="K409" s="162"/>
      <c r="L409" s="161"/>
      <c r="M409" s="161"/>
      <c r="N409" s="160"/>
      <c r="O409" s="162"/>
      <c r="P409" s="162"/>
      <c r="Q409" s="162"/>
      <c r="R409" s="143" t="str">
        <f t="shared" ca="1" si="118"/>
        <v/>
      </c>
      <c r="S409" s="143" t="str">
        <f ca="1">IF(R409 = "", "", IF($W$2=LookUps!$Q$2, G409-R409, IF(F409&gt;=$W$6, G409-R409, H409-R409)))</f>
        <v/>
      </c>
      <c r="T409" s="144" t="str">
        <f t="shared" ca="1" si="119"/>
        <v/>
      </c>
      <c r="U409" s="145" t="str">
        <f>IF(D409="","",(COUNTIF($D$10:D409,"&gt;0"))+(COUNTIF($D$10:D409, "Vacant")))</f>
        <v/>
      </c>
      <c r="V409" s="146">
        <f t="shared" si="120"/>
        <v>0</v>
      </c>
      <c r="W409" s="147" t="e">
        <f t="shared" si="121"/>
        <v>#N/A</v>
      </c>
      <c r="X409" s="148" t="str">
        <f>IF($W$2=LookUps!$Q$2, IF($W$6="", "", IF($W$6&gt;LookUps!$S$11, $W$6-1, $W$6)), IF(F409="", "", IF($W$6&gt;F409, $W$6, F409)))</f>
        <v/>
      </c>
      <c r="Y409" s="149" t="str">
        <f t="shared" si="122"/>
        <v/>
      </c>
      <c r="Z409" s="150" t="e">
        <f t="shared" si="123"/>
        <v>#N/A</v>
      </c>
      <c r="AA409" s="151" t="e">
        <f t="shared" si="124"/>
        <v>#N/A</v>
      </c>
      <c r="AB409" s="152" t="str">
        <f>IF(OR($D409 = "Vacant", $D409="", $I409 = "&gt;80"), "", IF(OR($W$2=LookUps!$Q$2,$F409&gt;=$W$6),$G409,$H409))</f>
        <v/>
      </c>
      <c r="AC409" s="153" t="str">
        <f t="shared" ca="1" si="125"/>
        <v/>
      </c>
      <c r="AD409" s="153" t="str">
        <f t="shared" ca="1" si="126"/>
        <v/>
      </c>
      <c r="AE409" s="153" t="str">
        <f t="shared" ca="1" si="127"/>
        <v/>
      </c>
      <c r="AF409" s="153" t="str">
        <f t="shared" ca="1" si="128"/>
        <v/>
      </c>
      <c r="AG409" s="148" t="str">
        <f t="shared" si="129"/>
        <v/>
      </c>
      <c r="AH409" s="154" t="str">
        <f t="shared" ca="1" si="130"/>
        <v/>
      </c>
      <c r="AI409" s="155" t="str">
        <f t="shared" si="131"/>
        <v/>
      </c>
      <c r="AJ409" s="154" t="str">
        <f t="shared" si="132"/>
        <v/>
      </c>
      <c r="AK409" s="153" t="str">
        <f t="shared" ca="1" si="133"/>
        <v/>
      </c>
      <c r="AL409" s="156" t="str">
        <f t="shared" ca="1" si="134"/>
        <v/>
      </c>
      <c r="AM409" s="156" t="str">
        <f t="shared" si="135"/>
        <v/>
      </c>
    </row>
    <row r="410" spans="1:39" s="163" customFormat="1" ht="16.5" customHeight="1" x14ac:dyDescent="0.25">
      <c r="A410" s="158" t="str">
        <f t="shared" si="117"/>
        <v/>
      </c>
      <c r="B410" s="165"/>
      <c r="C410" s="165"/>
      <c r="D410" s="162"/>
      <c r="E410" s="133"/>
      <c r="F410" s="160"/>
      <c r="G410" s="161"/>
      <c r="H410" s="161"/>
      <c r="I410" s="164"/>
      <c r="J410" s="133"/>
      <c r="K410" s="162"/>
      <c r="L410" s="161"/>
      <c r="M410" s="161"/>
      <c r="N410" s="160"/>
      <c r="O410" s="162"/>
      <c r="P410" s="162"/>
      <c r="Q410" s="162"/>
      <c r="R410" s="143" t="str">
        <f t="shared" ca="1" si="118"/>
        <v/>
      </c>
      <c r="S410" s="143" t="str">
        <f ca="1">IF(R410 = "", "", IF($W$2=LookUps!$Q$2, G410-R410, IF(F410&gt;=$W$6, G410-R410, H410-R410)))</f>
        <v/>
      </c>
      <c r="T410" s="144" t="str">
        <f t="shared" ca="1" si="119"/>
        <v/>
      </c>
      <c r="U410" s="145" t="str">
        <f>IF(D410="","",(COUNTIF($D$10:D410,"&gt;0"))+(COUNTIF($D$10:D410, "Vacant")))</f>
        <v/>
      </c>
      <c r="V410" s="146">
        <f t="shared" si="120"/>
        <v>0</v>
      </c>
      <c r="W410" s="147" t="e">
        <f t="shared" si="121"/>
        <v>#N/A</v>
      </c>
      <c r="X410" s="148" t="str">
        <f>IF($W$2=LookUps!$Q$2, IF($W$6="", "", IF($W$6&gt;LookUps!$S$11, $W$6-1, $W$6)), IF(F410="", "", IF($W$6&gt;F410, $W$6, F410)))</f>
        <v/>
      </c>
      <c r="Y410" s="149" t="str">
        <f t="shared" si="122"/>
        <v/>
      </c>
      <c r="Z410" s="150" t="e">
        <f t="shared" si="123"/>
        <v>#N/A</v>
      </c>
      <c r="AA410" s="151" t="e">
        <f t="shared" si="124"/>
        <v>#N/A</v>
      </c>
      <c r="AB410" s="152" t="str">
        <f>IF(OR($D410 = "Vacant", $D410="", $I410 = "&gt;80"), "", IF(OR($W$2=LookUps!$Q$2,$F410&gt;=$W$6),$G410,$H410))</f>
        <v/>
      </c>
      <c r="AC410" s="153" t="str">
        <f t="shared" ca="1" si="125"/>
        <v/>
      </c>
      <c r="AD410" s="153" t="str">
        <f t="shared" ca="1" si="126"/>
        <v/>
      </c>
      <c r="AE410" s="153" t="str">
        <f t="shared" ca="1" si="127"/>
        <v/>
      </c>
      <c r="AF410" s="153" t="str">
        <f t="shared" ca="1" si="128"/>
        <v/>
      </c>
      <c r="AG410" s="148" t="str">
        <f t="shared" si="129"/>
        <v/>
      </c>
      <c r="AH410" s="154" t="str">
        <f t="shared" ca="1" si="130"/>
        <v/>
      </c>
      <c r="AI410" s="155" t="str">
        <f t="shared" si="131"/>
        <v/>
      </c>
      <c r="AJ410" s="154" t="str">
        <f t="shared" si="132"/>
        <v/>
      </c>
      <c r="AK410" s="153" t="str">
        <f t="shared" ca="1" si="133"/>
        <v/>
      </c>
      <c r="AL410" s="156" t="str">
        <f t="shared" ca="1" si="134"/>
        <v/>
      </c>
      <c r="AM410" s="156" t="str">
        <f t="shared" si="135"/>
        <v/>
      </c>
    </row>
    <row r="411" spans="1:39" s="163" customFormat="1" ht="16.5" customHeight="1" x14ac:dyDescent="0.25">
      <c r="A411" s="158" t="str">
        <f t="shared" si="117"/>
        <v/>
      </c>
      <c r="B411" s="165"/>
      <c r="C411" s="165"/>
      <c r="D411" s="162"/>
      <c r="E411" s="133"/>
      <c r="F411" s="160"/>
      <c r="G411" s="161"/>
      <c r="H411" s="161"/>
      <c r="I411" s="164"/>
      <c r="J411" s="133"/>
      <c r="K411" s="162"/>
      <c r="L411" s="161"/>
      <c r="M411" s="161"/>
      <c r="N411" s="160"/>
      <c r="O411" s="162"/>
      <c r="P411" s="162"/>
      <c r="Q411" s="162"/>
      <c r="R411" s="143" t="str">
        <f t="shared" ca="1" si="118"/>
        <v/>
      </c>
      <c r="S411" s="143" t="str">
        <f ca="1">IF(R411 = "", "", IF($W$2=LookUps!$Q$2, G411-R411, IF(F411&gt;=$W$6, G411-R411, H411-R411)))</f>
        <v/>
      </c>
      <c r="T411" s="144" t="str">
        <f t="shared" ca="1" si="119"/>
        <v/>
      </c>
      <c r="U411" s="145" t="str">
        <f>IF(D411="","",(COUNTIF($D$10:D411,"&gt;0"))+(COUNTIF($D$10:D411, "Vacant")))</f>
        <v/>
      </c>
      <c r="V411" s="146">
        <f t="shared" si="120"/>
        <v>0</v>
      </c>
      <c r="W411" s="147" t="e">
        <f t="shared" si="121"/>
        <v>#N/A</v>
      </c>
      <c r="X411" s="148" t="str">
        <f>IF($W$2=LookUps!$Q$2, IF($W$6="", "", IF($W$6&gt;LookUps!$S$11, $W$6-1, $W$6)), IF(F411="", "", IF($W$6&gt;F411, $W$6, F411)))</f>
        <v/>
      </c>
      <c r="Y411" s="149" t="str">
        <f t="shared" si="122"/>
        <v/>
      </c>
      <c r="Z411" s="150" t="e">
        <f t="shared" si="123"/>
        <v>#N/A</v>
      </c>
      <c r="AA411" s="151" t="e">
        <f t="shared" si="124"/>
        <v>#N/A</v>
      </c>
      <c r="AB411" s="152" t="str">
        <f>IF(OR($D411 = "Vacant", $D411="", $I411 = "&gt;80"), "", IF(OR($W$2=LookUps!$Q$2,$F411&gt;=$W$6),$G411,$H411))</f>
        <v/>
      </c>
      <c r="AC411" s="153" t="str">
        <f t="shared" ca="1" si="125"/>
        <v/>
      </c>
      <c r="AD411" s="153" t="str">
        <f t="shared" ca="1" si="126"/>
        <v/>
      </c>
      <c r="AE411" s="153" t="str">
        <f t="shared" ca="1" si="127"/>
        <v/>
      </c>
      <c r="AF411" s="153" t="str">
        <f t="shared" ca="1" si="128"/>
        <v/>
      </c>
      <c r="AG411" s="148" t="str">
        <f t="shared" si="129"/>
        <v/>
      </c>
      <c r="AH411" s="154" t="str">
        <f t="shared" ca="1" si="130"/>
        <v/>
      </c>
      <c r="AI411" s="155" t="str">
        <f t="shared" si="131"/>
        <v/>
      </c>
      <c r="AJ411" s="154" t="str">
        <f t="shared" si="132"/>
        <v/>
      </c>
      <c r="AK411" s="153" t="str">
        <f t="shared" ca="1" si="133"/>
        <v/>
      </c>
      <c r="AL411" s="156" t="str">
        <f t="shared" ca="1" si="134"/>
        <v/>
      </c>
      <c r="AM411" s="156" t="str">
        <f t="shared" si="135"/>
        <v/>
      </c>
    </row>
    <row r="412" spans="1:39" s="163" customFormat="1" ht="16.5" customHeight="1" x14ac:dyDescent="0.25">
      <c r="A412" s="158" t="str">
        <f t="shared" si="117"/>
        <v/>
      </c>
      <c r="B412" s="165"/>
      <c r="C412" s="165"/>
      <c r="D412" s="162"/>
      <c r="E412" s="133"/>
      <c r="F412" s="160"/>
      <c r="G412" s="161"/>
      <c r="H412" s="161"/>
      <c r="I412" s="164"/>
      <c r="J412" s="133"/>
      <c r="K412" s="162"/>
      <c r="L412" s="161"/>
      <c r="M412" s="161"/>
      <c r="N412" s="160"/>
      <c r="O412" s="162"/>
      <c r="P412" s="162"/>
      <c r="Q412" s="162"/>
      <c r="R412" s="143" t="str">
        <f t="shared" ca="1" si="118"/>
        <v/>
      </c>
      <c r="S412" s="143" t="str">
        <f ca="1">IF(R412 = "", "", IF($W$2=LookUps!$Q$2, G412-R412, IF(F412&gt;=$W$6, G412-R412, H412-R412)))</f>
        <v/>
      </c>
      <c r="T412" s="144" t="str">
        <f t="shared" ca="1" si="119"/>
        <v/>
      </c>
      <c r="U412" s="145" t="str">
        <f>IF(D412="","",(COUNTIF($D$10:D412,"&gt;0"))+(COUNTIF($D$10:D412, "Vacant")))</f>
        <v/>
      </c>
      <c r="V412" s="146">
        <f t="shared" si="120"/>
        <v>0</v>
      </c>
      <c r="W412" s="147" t="e">
        <f t="shared" si="121"/>
        <v>#N/A</v>
      </c>
      <c r="X412" s="148" t="str">
        <f>IF($W$2=LookUps!$Q$2, IF($W$6="", "", IF($W$6&gt;LookUps!$S$11, $W$6-1, $W$6)), IF(F412="", "", IF($W$6&gt;F412, $W$6, F412)))</f>
        <v/>
      </c>
      <c r="Y412" s="149" t="str">
        <f t="shared" si="122"/>
        <v/>
      </c>
      <c r="Z412" s="150" t="e">
        <f t="shared" si="123"/>
        <v>#N/A</v>
      </c>
      <c r="AA412" s="151" t="e">
        <f t="shared" si="124"/>
        <v>#N/A</v>
      </c>
      <c r="AB412" s="152" t="str">
        <f>IF(OR($D412 = "Vacant", $D412="", $I412 = "&gt;80"), "", IF(OR($W$2=LookUps!$Q$2,$F412&gt;=$W$6),$G412,$H412))</f>
        <v/>
      </c>
      <c r="AC412" s="153" t="str">
        <f t="shared" ca="1" si="125"/>
        <v/>
      </c>
      <c r="AD412" s="153" t="str">
        <f t="shared" ca="1" si="126"/>
        <v/>
      </c>
      <c r="AE412" s="153" t="str">
        <f t="shared" ca="1" si="127"/>
        <v/>
      </c>
      <c r="AF412" s="153" t="str">
        <f t="shared" ca="1" si="128"/>
        <v/>
      </c>
      <c r="AG412" s="148" t="str">
        <f t="shared" si="129"/>
        <v/>
      </c>
      <c r="AH412" s="154" t="str">
        <f t="shared" ca="1" si="130"/>
        <v/>
      </c>
      <c r="AI412" s="155" t="str">
        <f t="shared" si="131"/>
        <v/>
      </c>
      <c r="AJ412" s="154" t="str">
        <f t="shared" si="132"/>
        <v/>
      </c>
      <c r="AK412" s="153" t="str">
        <f t="shared" ca="1" si="133"/>
        <v/>
      </c>
      <c r="AL412" s="156" t="str">
        <f t="shared" ca="1" si="134"/>
        <v/>
      </c>
      <c r="AM412" s="156" t="str">
        <f t="shared" si="135"/>
        <v/>
      </c>
    </row>
    <row r="413" spans="1:39" s="163" customFormat="1" ht="16.5" customHeight="1" x14ac:dyDescent="0.25">
      <c r="A413" s="158" t="str">
        <f t="shared" si="117"/>
        <v/>
      </c>
      <c r="B413" s="165"/>
      <c r="C413" s="165"/>
      <c r="D413" s="162"/>
      <c r="E413" s="133"/>
      <c r="F413" s="160"/>
      <c r="G413" s="161"/>
      <c r="H413" s="161"/>
      <c r="I413" s="164"/>
      <c r="J413" s="133"/>
      <c r="K413" s="162"/>
      <c r="L413" s="161"/>
      <c r="M413" s="161"/>
      <c r="N413" s="160"/>
      <c r="O413" s="162"/>
      <c r="P413" s="162"/>
      <c r="Q413" s="162"/>
      <c r="R413" s="143" t="str">
        <f t="shared" ca="1" si="118"/>
        <v/>
      </c>
      <c r="S413" s="143" t="str">
        <f ca="1">IF(R413 = "", "", IF($W$2=LookUps!$Q$2, G413-R413, IF(F413&gt;=$W$6, G413-R413, H413-R413)))</f>
        <v/>
      </c>
      <c r="T413" s="144" t="str">
        <f t="shared" ca="1" si="119"/>
        <v/>
      </c>
      <c r="U413" s="145" t="str">
        <f>IF(D413="","",(COUNTIF($D$10:D413,"&gt;0"))+(COUNTIF($D$10:D413, "Vacant")))</f>
        <v/>
      </c>
      <c r="V413" s="146">
        <f t="shared" si="120"/>
        <v>0</v>
      </c>
      <c r="W413" s="147" t="e">
        <f t="shared" si="121"/>
        <v>#N/A</v>
      </c>
      <c r="X413" s="148" t="str">
        <f>IF($W$2=LookUps!$Q$2, IF($W$6="", "", IF($W$6&gt;LookUps!$S$11, $W$6-1, $W$6)), IF(F413="", "", IF($W$6&gt;F413, $W$6, F413)))</f>
        <v/>
      </c>
      <c r="Y413" s="149" t="str">
        <f t="shared" si="122"/>
        <v/>
      </c>
      <c r="Z413" s="150" t="e">
        <f t="shared" si="123"/>
        <v>#N/A</v>
      </c>
      <c r="AA413" s="151" t="e">
        <f t="shared" si="124"/>
        <v>#N/A</v>
      </c>
      <c r="AB413" s="152" t="str">
        <f>IF(OR($D413 = "Vacant", $D413="", $I413 = "&gt;80"), "", IF(OR($W$2=LookUps!$Q$2,$F413&gt;=$W$6),$G413,$H413))</f>
        <v/>
      </c>
      <c r="AC413" s="153" t="str">
        <f t="shared" ca="1" si="125"/>
        <v/>
      </c>
      <c r="AD413" s="153" t="str">
        <f t="shared" ca="1" si="126"/>
        <v/>
      </c>
      <c r="AE413" s="153" t="str">
        <f t="shared" ca="1" si="127"/>
        <v/>
      </c>
      <c r="AF413" s="153" t="str">
        <f t="shared" ca="1" si="128"/>
        <v/>
      </c>
      <c r="AG413" s="148" t="str">
        <f t="shared" si="129"/>
        <v/>
      </c>
      <c r="AH413" s="154" t="str">
        <f t="shared" ca="1" si="130"/>
        <v/>
      </c>
      <c r="AI413" s="155" t="str">
        <f t="shared" si="131"/>
        <v/>
      </c>
      <c r="AJ413" s="154" t="str">
        <f t="shared" si="132"/>
        <v/>
      </c>
      <c r="AK413" s="153" t="str">
        <f t="shared" ca="1" si="133"/>
        <v/>
      </c>
      <c r="AL413" s="156" t="str">
        <f t="shared" ca="1" si="134"/>
        <v/>
      </c>
      <c r="AM413" s="156" t="str">
        <f t="shared" si="135"/>
        <v/>
      </c>
    </row>
    <row r="414" spans="1:39" s="163" customFormat="1" ht="16.5" customHeight="1" x14ac:dyDescent="0.25">
      <c r="A414" s="158" t="str">
        <f t="shared" si="117"/>
        <v/>
      </c>
      <c r="B414" s="165"/>
      <c r="C414" s="165"/>
      <c r="D414" s="162"/>
      <c r="E414" s="133"/>
      <c r="F414" s="160"/>
      <c r="G414" s="161"/>
      <c r="H414" s="161"/>
      <c r="I414" s="164"/>
      <c r="J414" s="133"/>
      <c r="K414" s="162"/>
      <c r="L414" s="161"/>
      <c r="M414" s="161"/>
      <c r="N414" s="160"/>
      <c r="O414" s="162"/>
      <c r="P414" s="162"/>
      <c r="Q414" s="162"/>
      <c r="R414" s="143" t="str">
        <f t="shared" ca="1" si="118"/>
        <v/>
      </c>
      <c r="S414" s="143" t="str">
        <f ca="1">IF(R414 = "", "", IF($W$2=LookUps!$Q$2, G414-R414, IF(F414&gt;=$W$6, G414-R414, H414-R414)))</f>
        <v/>
      </c>
      <c r="T414" s="144" t="str">
        <f t="shared" ca="1" si="119"/>
        <v/>
      </c>
      <c r="U414" s="145" t="str">
        <f>IF(D414="","",(COUNTIF($D$10:D414,"&gt;0"))+(COUNTIF($D$10:D414, "Vacant")))</f>
        <v/>
      </c>
      <c r="V414" s="146">
        <f t="shared" si="120"/>
        <v>0</v>
      </c>
      <c r="W414" s="147" t="e">
        <f t="shared" si="121"/>
        <v>#N/A</v>
      </c>
      <c r="X414" s="148" t="str">
        <f>IF($W$2=LookUps!$Q$2, IF($W$6="", "", IF($W$6&gt;LookUps!$S$11, $W$6-1, $W$6)), IF(F414="", "", IF($W$6&gt;F414, $W$6, F414)))</f>
        <v/>
      </c>
      <c r="Y414" s="149" t="str">
        <f t="shared" si="122"/>
        <v/>
      </c>
      <c r="Z414" s="150" t="e">
        <f t="shared" si="123"/>
        <v>#N/A</v>
      </c>
      <c r="AA414" s="151" t="e">
        <f t="shared" si="124"/>
        <v>#N/A</v>
      </c>
      <c r="AB414" s="152" t="str">
        <f>IF(OR($D414 = "Vacant", $D414="", $I414 = "&gt;80"), "", IF(OR($W$2=LookUps!$Q$2,$F414&gt;=$W$6),$G414,$H414))</f>
        <v/>
      </c>
      <c r="AC414" s="153" t="str">
        <f t="shared" ca="1" si="125"/>
        <v/>
      </c>
      <c r="AD414" s="153" t="str">
        <f t="shared" ca="1" si="126"/>
        <v/>
      </c>
      <c r="AE414" s="153" t="str">
        <f t="shared" ca="1" si="127"/>
        <v/>
      </c>
      <c r="AF414" s="153" t="str">
        <f t="shared" ca="1" si="128"/>
        <v/>
      </c>
      <c r="AG414" s="148" t="str">
        <f t="shared" si="129"/>
        <v/>
      </c>
      <c r="AH414" s="154" t="str">
        <f t="shared" ca="1" si="130"/>
        <v/>
      </c>
      <c r="AI414" s="155" t="str">
        <f t="shared" si="131"/>
        <v/>
      </c>
      <c r="AJ414" s="154" t="str">
        <f t="shared" si="132"/>
        <v/>
      </c>
      <c r="AK414" s="153" t="str">
        <f t="shared" ca="1" si="133"/>
        <v/>
      </c>
      <c r="AL414" s="156" t="str">
        <f t="shared" ca="1" si="134"/>
        <v/>
      </c>
      <c r="AM414" s="156" t="str">
        <f t="shared" si="135"/>
        <v/>
      </c>
    </row>
    <row r="415" spans="1:39" s="163" customFormat="1" ht="16.5" customHeight="1" x14ac:dyDescent="0.25">
      <c r="A415" s="158" t="str">
        <f t="shared" si="117"/>
        <v/>
      </c>
      <c r="B415" s="165"/>
      <c r="C415" s="165"/>
      <c r="D415" s="162"/>
      <c r="E415" s="133"/>
      <c r="F415" s="160"/>
      <c r="G415" s="161"/>
      <c r="H415" s="161"/>
      <c r="I415" s="164"/>
      <c r="J415" s="133"/>
      <c r="K415" s="162"/>
      <c r="L415" s="161"/>
      <c r="M415" s="161"/>
      <c r="N415" s="160"/>
      <c r="O415" s="162"/>
      <c r="P415" s="162"/>
      <c r="Q415" s="162"/>
      <c r="R415" s="143" t="str">
        <f t="shared" ca="1" si="118"/>
        <v/>
      </c>
      <c r="S415" s="143" t="str">
        <f ca="1">IF(R415 = "", "", IF($W$2=LookUps!$Q$2, G415-R415, IF(F415&gt;=$W$6, G415-R415, H415-R415)))</f>
        <v/>
      </c>
      <c r="T415" s="144" t="str">
        <f t="shared" ca="1" si="119"/>
        <v/>
      </c>
      <c r="U415" s="145" t="str">
        <f>IF(D415="","",(COUNTIF($D$10:D415,"&gt;0"))+(COUNTIF($D$10:D415, "Vacant")))</f>
        <v/>
      </c>
      <c r="V415" s="146">
        <f t="shared" si="120"/>
        <v>0</v>
      </c>
      <c r="W415" s="147" t="e">
        <f t="shared" si="121"/>
        <v>#N/A</v>
      </c>
      <c r="X415" s="148" t="str">
        <f>IF($W$2=LookUps!$Q$2, IF($W$6="", "", IF($W$6&gt;LookUps!$S$11, $W$6-1, $W$6)), IF(F415="", "", IF($W$6&gt;F415, $W$6, F415)))</f>
        <v/>
      </c>
      <c r="Y415" s="149" t="str">
        <f t="shared" si="122"/>
        <v/>
      </c>
      <c r="Z415" s="150" t="e">
        <f t="shared" si="123"/>
        <v>#N/A</v>
      </c>
      <c r="AA415" s="151" t="e">
        <f t="shared" si="124"/>
        <v>#N/A</v>
      </c>
      <c r="AB415" s="152" t="str">
        <f>IF(OR($D415 = "Vacant", $D415="", $I415 = "&gt;80"), "", IF(OR($W$2=LookUps!$Q$2,$F415&gt;=$W$6),$G415,$H415))</f>
        <v/>
      </c>
      <c r="AC415" s="153" t="str">
        <f t="shared" ca="1" si="125"/>
        <v/>
      </c>
      <c r="AD415" s="153" t="str">
        <f t="shared" ca="1" si="126"/>
        <v/>
      </c>
      <c r="AE415" s="153" t="str">
        <f t="shared" ca="1" si="127"/>
        <v/>
      </c>
      <c r="AF415" s="153" t="str">
        <f t="shared" ca="1" si="128"/>
        <v/>
      </c>
      <c r="AG415" s="148" t="str">
        <f t="shared" si="129"/>
        <v/>
      </c>
      <c r="AH415" s="154" t="str">
        <f t="shared" ca="1" si="130"/>
        <v/>
      </c>
      <c r="AI415" s="155" t="str">
        <f t="shared" si="131"/>
        <v/>
      </c>
      <c r="AJ415" s="154" t="str">
        <f t="shared" si="132"/>
        <v/>
      </c>
      <c r="AK415" s="153" t="str">
        <f t="shared" ca="1" si="133"/>
        <v/>
      </c>
      <c r="AL415" s="156" t="str">
        <f t="shared" ca="1" si="134"/>
        <v/>
      </c>
      <c r="AM415" s="156" t="str">
        <f t="shared" si="135"/>
        <v/>
      </c>
    </row>
    <row r="416" spans="1:39" s="163" customFormat="1" ht="16.5" customHeight="1" x14ac:dyDescent="0.25">
      <c r="A416" s="158" t="str">
        <f t="shared" si="117"/>
        <v/>
      </c>
      <c r="B416" s="165"/>
      <c r="C416" s="165"/>
      <c r="D416" s="162"/>
      <c r="E416" s="133"/>
      <c r="F416" s="160"/>
      <c r="G416" s="161"/>
      <c r="H416" s="161"/>
      <c r="I416" s="164"/>
      <c r="J416" s="133"/>
      <c r="K416" s="162"/>
      <c r="L416" s="161"/>
      <c r="M416" s="161"/>
      <c r="N416" s="160"/>
      <c r="O416" s="162"/>
      <c r="P416" s="162"/>
      <c r="Q416" s="162"/>
      <c r="R416" s="143" t="str">
        <f t="shared" ca="1" si="118"/>
        <v/>
      </c>
      <c r="S416" s="143" t="str">
        <f ca="1">IF(R416 = "", "", IF($W$2=LookUps!$Q$2, G416-R416, IF(F416&gt;=$W$6, G416-R416, H416-R416)))</f>
        <v/>
      </c>
      <c r="T416" s="144" t="str">
        <f t="shared" ca="1" si="119"/>
        <v/>
      </c>
      <c r="U416" s="145" t="str">
        <f>IF(D416="","",(COUNTIF($D$10:D416,"&gt;0"))+(COUNTIF($D$10:D416, "Vacant")))</f>
        <v/>
      </c>
      <c r="V416" s="146">
        <f t="shared" si="120"/>
        <v>0</v>
      </c>
      <c r="W416" s="147" t="e">
        <f t="shared" si="121"/>
        <v>#N/A</v>
      </c>
      <c r="X416" s="148" t="str">
        <f>IF($W$2=LookUps!$Q$2, IF($W$6="", "", IF($W$6&gt;LookUps!$S$11, $W$6-1, $W$6)), IF(F416="", "", IF($W$6&gt;F416, $W$6, F416)))</f>
        <v/>
      </c>
      <c r="Y416" s="149" t="str">
        <f t="shared" si="122"/>
        <v/>
      </c>
      <c r="Z416" s="150" t="e">
        <f t="shared" si="123"/>
        <v>#N/A</v>
      </c>
      <c r="AA416" s="151" t="e">
        <f t="shared" si="124"/>
        <v>#N/A</v>
      </c>
      <c r="AB416" s="152" t="str">
        <f>IF(OR($D416 = "Vacant", $D416="", $I416 = "&gt;80"), "", IF(OR($W$2=LookUps!$Q$2,$F416&gt;=$W$6),$G416,$H416))</f>
        <v/>
      </c>
      <c r="AC416" s="153" t="str">
        <f t="shared" ca="1" si="125"/>
        <v/>
      </c>
      <c r="AD416" s="153" t="str">
        <f t="shared" ca="1" si="126"/>
        <v/>
      </c>
      <c r="AE416" s="153" t="str">
        <f t="shared" ca="1" si="127"/>
        <v/>
      </c>
      <c r="AF416" s="153" t="str">
        <f t="shared" ca="1" si="128"/>
        <v/>
      </c>
      <c r="AG416" s="148" t="str">
        <f t="shared" si="129"/>
        <v/>
      </c>
      <c r="AH416" s="154" t="str">
        <f t="shared" ca="1" si="130"/>
        <v/>
      </c>
      <c r="AI416" s="155" t="str">
        <f t="shared" si="131"/>
        <v/>
      </c>
      <c r="AJ416" s="154" t="str">
        <f t="shared" si="132"/>
        <v/>
      </c>
      <c r="AK416" s="153" t="str">
        <f t="shared" ca="1" si="133"/>
        <v/>
      </c>
      <c r="AL416" s="156" t="str">
        <f t="shared" ca="1" si="134"/>
        <v/>
      </c>
      <c r="AM416" s="156" t="str">
        <f t="shared" si="135"/>
        <v/>
      </c>
    </row>
    <row r="417" spans="1:39" s="163" customFormat="1" ht="16.5" customHeight="1" x14ac:dyDescent="0.25">
      <c r="A417" s="158" t="str">
        <f t="shared" si="117"/>
        <v/>
      </c>
      <c r="B417" s="165"/>
      <c r="C417" s="165"/>
      <c r="D417" s="162"/>
      <c r="E417" s="133"/>
      <c r="F417" s="160"/>
      <c r="G417" s="161"/>
      <c r="H417" s="161"/>
      <c r="I417" s="164"/>
      <c r="J417" s="133"/>
      <c r="K417" s="162"/>
      <c r="L417" s="161"/>
      <c r="M417" s="161"/>
      <c r="N417" s="160"/>
      <c r="O417" s="162"/>
      <c r="P417" s="162"/>
      <c r="Q417" s="162"/>
      <c r="R417" s="143" t="str">
        <f t="shared" ca="1" si="118"/>
        <v/>
      </c>
      <c r="S417" s="143" t="str">
        <f ca="1">IF(R417 = "", "", IF($W$2=LookUps!$Q$2, G417-R417, IF(F417&gt;=$W$6, G417-R417, H417-R417)))</f>
        <v/>
      </c>
      <c r="T417" s="144" t="str">
        <f t="shared" ca="1" si="119"/>
        <v/>
      </c>
      <c r="U417" s="145" t="str">
        <f>IF(D417="","",(COUNTIF($D$10:D417,"&gt;0"))+(COUNTIF($D$10:D417, "Vacant")))</f>
        <v/>
      </c>
      <c r="V417" s="146">
        <f t="shared" si="120"/>
        <v>0</v>
      </c>
      <c r="W417" s="147" t="e">
        <f t="shared" si="121"/>
        <v>#N/A</v>
      </c>
      <c r="X417" s="148" t="str">
        <f>IF($W$2=LookUps!$Q$2, IF($W$6="", "", IF($W$6&gt;LookUps!$S$11, $W$6-1, $W$6)), IF(F417="", "", IF($W$6&gt;F417, $W$6, F417)))</f>
        <v/>
      </c>
      <c r="Y417" s="149" t="str">
        <f t="shared" si="122"/>
        <v/>
      </c>
      <c r="Z417" s="150" t="e">
        <f t="shared" si="123"/>
        <v>#N/A</v>
      </c>
      <c r="AA417" s="151" t="e">
        <f t="shared" si="124"/>
        <v>#N/A</v>
      </c>
      <c r="AB417" s="152" t="str">
        <f>IF(OR($D417 = "Vacant", $D417="", $I417 = "&gt;80"), "", IF(OR($W$2=LookUps!$Q$2,$F417&gt;=$W$6),$G417,$H417))</f>
        <v/>
      </c>
      <c r="AC417" s="153" t="str">
        <f t="shared" ca="1" si="125"/>
        <v/>
      </c>
      <c r="AD417" s="153" t="str">
        <f t="shared" ca="1" si="126"/>
        <v/>
      </c>
      <c r="AE417" s="153" t="str">
        <f t="shared" ca="1" si="127"/>
        <v/>
      </c>
      <c r="AF417" s="153" t="str">
        <f t="shared" ca="1" si="128"/>
        <v/>
      </c>
      <c r="AG417" s="148" t="str">
        <f t="shared" si="129"/>
        <v/>
      </c>
      <c r="AH417" s="154" t="str">
        <f t="shared" ca="1" si="130"/>
        <v/>
      </c>
      <c r="AI417" s="155" t="str">
        <f t="shared" si="131"/>
        <v/>
      </c>
      <c r="AJ417" s="154" t="str">
        <f t="shared" si="132"/>
        <v/>
      </c>
      <c r="AK417" s="153" t="str">
        <f t="shared" ca="1" si="133"/>
        <v/>
      </c>
      <c r="AL417" s="156" t="str">
        <f t="shared" ca="1" si="134"/>
        <v/>
      </c>
      <c r="AM417" s="156" t="str">
        <f t="shared" si="135"/>
        <v/>
      </c>
    </row>
    <row r="418" spans="1:39" s="163" customFormat="1" ht="16.5" customHeight="1" x14ac:dyDescent="0.25">
      <c r="A418" s="158" t="str">
        <f t="shared" si="117"/>
        <v/>
      </c>
      <c r="B418" s="165"/>
      <c r="C418" s="165"/>
      <c r="D418" s="162"/>
      <c r="E418" s="133"/>
      <c r="F418" s="160"/>
      <c r="G418" s="161"/>
      <c r="H418" s="161"/>
      <c r="I418" s="164"/>
      <c r="J418" s="133"/>
      <c r="K418" s="162"/>
      <c r="L418" s="161"/>
      <c r="M418" s="161"/>
      <c r="N418" s="160"/>
      <c r="O418" s="162"/>
      <c r="P418" s="162"/>
      <c r="Q418" s="162"/>
      <c r="R418" s="143" t="str">
        <f t="shared" ca="1" si="118"/>
        <v/>
      </c>
      <c r="S418" s="143" t="str">
        <f ca="1">IF(R418 = "", "", IF($W$2=LookUps!$Q$2, G418-R418, IF(F418&gt;=$W$6, G418-R418, H418-R418)))</f>
        <v/>
      </c>
      <c r="T418" s="144" t="str">
        <f t="shared" ca="1" si="119"/>
        <v/>
      </c>
      <c r="U418" s="145" t="str">
        <f>IF(D418="","",(COUNTIF($D$10:D418,"&gt;0"))+(COUNTIF($D$10:D418, "Vacant")))</f>
        <v/>
      </c>
      <c r="V418" s="146">
        <f t="shared" si="120"/>
        <v>0</v>
      </c>
      <c r="W418" s="147" t="e">
        <f t="shared" si="121"/>
        <v>#N/A</v>
      </c>
      <c r="X418" s="148" t="str">
        <f>IF($W$2=LookUps!$Q$2, IF($W$6="", "", IF($W$6&gt;LookUps!$S$11, $W$6-1, $W$6)), IF(F418="", "", IF($W$6&gt;F418, $W$6, F418)))</f>
        <v/>
      </c>
      <c r="Y418" s="149" t="str">
        <f t="shared" si="122"/>
        <v/>
      </c>
      <c r="Z418" s="150" t="e">
        <f t="shared" si="123"/>
        <v>#N/A</v>
      </c>
      <c r="AA418" s="151" t="e">
        <f t="shared" si="124"/>
        <v>#N/A</v>
      </c>
      <c r="AB418" s="152" t="str">
        <f>IF(OR($D418 = "Vacant", $D418="", $I418 = "&gt;80"), "", IF(OR($W$2=LookUps!$Q$2,$F418&gt;=$W$6),$G418,$H418))</f>
        <v/>
      </c>
      <c r="AC418" s="153" t="str">
        <f t="shared" ca="1" si="125"/>
        <v/>
      </c>
      <c r="AD418" s="153" t="str">
        <f t="shared" ca="1" si="126"/>
        <v/>
      </c>
      <c r="AE418" s="153" t="str">
        <f t="shared" ca="1" si="127"/>
        <v/>
      </c>
      <c r="AF418" s="153" t="str">
        <f t="shared" ca="1" si="128"/>
        <v/>
      </c>
      <c r="AG418" s="148" t="str">
        <f t="shared" si="129"/>
        <v/>
      </c>
      <c r="AH418" s="154" t="str">
        <f t="shared" ca="1" si="130"/>
        <v/>
      </c>
      <c r="AI418" s="155" t="str">
        <f t="shared" si="131"/>
        <v/>
      </c>
      <c r="AJ418" s="154" t="str">
        <f t="shared" si="132"/>
        <v/>
      </c>
      <c r="AK418" s="153" t="str">
        <f t="shared" ca="1" si="133"/>
        <v/>
      </c>
      <c r="AL418" s="156" t="str">
        <f t="shared" ca="1" si="134"/>
        <v/>
      </c>
      <c r="AM418" s="156" t="str">
        <f t="shared" si="135"/>
        <v/>
      </c>
    </row>
    <row r="419" spans="1:39" s="163" customFormat="1" ht="16.5" customHeight="1" x14ac:dyDescent="0.25">
      <c r="A419" s="158" t="str">
        <f t="shared" si="117"/>
        <v/>
      </c>
      <c r="B419" s="165"/>
      <c r="C419" s="165"/>
      <c r="D419" s="162"/>
      <c r="E419" s="133"/>
      <c r="F419" s="160"/>
      <c r="G419" s="161"/>
      <c r="H419" s="161"/>
      <c r="I419" s="164"/>
      <c r="J419" s="133"/>
      <c r="K419" s="162"/>
      <c r="L419" s="161"/>
      <c r="M419" s="161"/>
      <c r="N419" s="160"/>
      <c r="O419" s="162"/>
      <c r="P419" s="162"/>
      <c r="Q419" s="162"/>
      <c r="R419" s="143" t="str">
        <f t="shared" ca="1" si="118"/>
        <v/>
      </c>
      <c r="S419" s="143" t="str">
        <f ca="1">IF(R419 = "", "", IF($W$2=LookUps!$Q$2, G419-R419, IF(F419&gt;=$W$6, G419-R419, H419-R419)))</f>
        <v/>
      </c>
      <c r="T419" s="144" t="str">
        <f t="shared" ca="1" si="119"/>
        <v/>
      </c>
      <c r="U419" s="145" t="str">
        <f>IF(D419="","",(COUNTIF($D$10:D419,"&gt;0"))+(COUNTIF($D$10:D419, "Vacant")))</f>
        <v/>
      </c>
      <c r="V419" s="146">
        <f t="shared" si="120"/>
        <v>0</v>
      </c>
      <c r="W419" s="147" t="e">
        <f t="shared" si="121"/>
        <v>#N/A</v>
      </c>
      <c r="X419" s="148" t="str">
        <f>IF($W$2=LookUps!$Q$2, IF($W$6="", "", IF($W$6&gt;LookUps!$S$11, $W$6-1, $W$6)), IF(F419="", "", IF($W$6&gt;F419, $W$6, F419)))</f>
        <v/>
      </c>
      <c r="Y419" s="149" t="str">
        <f t="shared" si="122"/>
        <v/>
      </c>
      <c r="Z419" s="150" t="e">
        <f t="shared" si="123"/>
        <v>#N/A</v>
      </c>
      <c r="AA419" s="151" t="e">
        <f t="shared" si="124"/>
        <v>#N/A</v>
      </c>
      <c r="AB419" s="152" t="str">
        <f>IF(OR($D419 = "Vacant", $D419="", $I419 = "&gt;80"), "", IF(OR($W$2=LookUps!$Q$2,$F419&gt;=$W$6),$G419,$H419))</f>
        <v/>
      </c>
      <c r="AC419" s="153" t="str">
        <f t="shared" ca="1" si="125"/>
        <v/>
      </c>
      <c r="AD419" s="153" t="str">
        <f t="shared" ca="1" si="126"/>
        <v/>
      </c>
      <c r="AE419" s="153" t="str">
        <f t="shared" ca="1" si="127"/>
        <v/>
      </c>
      <c r="AF419" s="153" t="str">
        <f t="shared" ca="1" si="128"/>
        <v/>
      </c>
      <c r="AG419" s="148" t="str">
        <f t="shared" si="129"/>
        <v/>
      </c>
      <c r="AH419" s="154" t="str">
        <f t="shared" ca="1" si="130"/>
        <v/>
      </c>
      <c r="AI419" s="155" t="str">
        <f t="shared" si="131"/>
        <v/>
      </c>
      <c r="AJ419" s="154" t="str">
        <f t="shared" si="132"/>
        <v/>
      </c>
      <c r="AK419" s="153" t="str">
        <f t="shared" ca="1" si="133"/>
        <v/>
      </c>
      <c r="AL419" s="156" t="str">
        <f t="shared" ca="1" si="134"/>
        <v/>
      </c>
      <c r="AM419" s="156" t="str">
        <f t="shared" si="135"/>
        <v/>
      </c>
    </row>
    <row r="420" spans="1:39" s="163" customFormat="1" ht="16.5" customHeight="1" x14ac:dyDescent="0.25">
      <c r="A420" s="158" t="str">
        <f t="shared" si="117"/>
        <v/>
      </c>
      <c r="B420" s="165"/>
      <c r="C420" s="165"/>
      <c r="D420" s="162"/>
      <c r="E420" s="133"/>
      <c r="F420" s="160"/>
      <c r="G420" s="161"/>
      <c r="H420" s="161"/>
      <c r="I420" s="164"/>
      <c r="J420" s="133"/>
      <c r="K420" s="162"/>
      <c r="L420" s="161"/>
      <c r="M420" s="161"/>
      <c r="N420" s="160"/>
      <c r="O420" s="162"/>
      <c r="P420" s="162"/>
      <c r="Q420" s="162"/>
      <c r="R420" s="143" t="str">
        <f t="shared" ca="1" si="118"/>
        <v/>
      </c>
      <c r="S420" s="143" t="str">
        <f ca="1">IF(R420 = "", "", IF($W$2=LookUps!$Q$2, G420-R420, IF(F420&gt;=$W$6, G420-R420, H420-R420)))</f>
        <v/>
      </c>
      <c r="T420" s="144" t="str">
        <f t="shared" ca="1" si="119"/>
        <v/>
      </c>
      <c r="U420" s="145" t="str">
        <f>IF(D420="","",(COUNTIF($D$10:D420,"&gt;0"))+(COUNTIF($D$10:D420, "Vacant")))</f>
        <v/>
      </c>
      <c r="V420" s="146">
        <f t="shared" si="120"/>
        <v>0</v>
      </c>
      <c r="W420" s="147" t="e">
        <f t="shared" si="121"/>
        <v>#N/A</v>
      </c>
      <c r="X420" s="148" t="str">
        <f>IF($W$2=LookUps!$Q$2, IF($W$6="", "", IF($W$6&gt;LookUps!$S$11, $W$6-1, $W$6)), IF(F420="", "", IF($W$6&gt;F420, $W$6, F420)))</f>
        <v/>
      </c>
      <c r="Y420" s="149" t="str">
        <f t="shared" si="122"/>
        <v/>
      </c>
      <c r="Z420" s="150" t="e">
        <f t="shared" si="123"/>
        <v>#N/A</v>
      </c>
      <c r="AA420" s="151" t="e">
        <f t="shared" si="124"/>
        <v>#N/A</v>
      </c>
      <c r="AB420" s="152" t="str">
        <f>IF(OR($D420 = "Vacant", $D420="", $I420 = "&gt;80"), "", IF(OR($W$2=LookUps!$Q$2,$F420&gt;=$W$6),$G420,$H420))</f>
        <v/>
      </c>
      <c r="AC420" s="153" t="str">
        <f t="shared" ca="1" si="125"/>
        <v/>
      </c>
      <c r="AD420" s="153" t="str">
        <f t="shared" ca="1" si="126"/>
        <v/>
      </c>
      <c r="AE420" s="153" t="str">
        <f t="shared" ca="1" si="127"/>
        <v/>
      </c>
      <c r="AF420" s="153" t="str">
        <f t="shared" ca="1" si="128"/>
        <v/>
      </c>
      <c r="AG420" s="148" t="str">
        <f t="shared" si="129"/>
        <v/>
      </c>
      <c r="AH420" s="154" t="str">
        <f t="shared" ca="1" si="130"/>
        <v/>
      </c>
      <c r="AI420" s="155" t="str">
        <f t="shared" si="131"/>
        <v/>
      </c>
      <c r="AJ420" s="154" t="str">
        <f t="shared" si="132"/>
        <v/>
      </c>
      <c r="AK420" s="153" t="str">
        <f t="shared" ca="1" si="133"/>
        <v/>
      </c>
      <c r="AL420" s="156" t="str">
        <f t="shared" ca="1" si="134"/>
        <v/>
      </c>
      <c r="AM420" s="156" t="str">
        <f t="shared" si="135"/>
        <v/>
      </c>
    </row>
    <row r="421" spans="1:39" s="163" customFormat="1" ht="16.5" customHeight="1" x14ac:dyDescent="0.25">
      <c r="A421" s="158" t="str">
        <f t="shared" si="117"/>
        <v/>
      </c>
      <c r="B421" s="165"/>
      <c r="C421" s="165"/>
      <c r="D421" s="162"/>
      <c r="E421" s="133"/>
      <c r="F421" s="160"/>
      <c r="G421" s="161"/>
      <c r="H421" s="161"/>
      <c r="I421" s="164"/>
      <c r="J421" s="133"/>
      <c r="K421" s="162"/>
      <c r="L421" s="161"/>
      <c r="M421" s="161"/>
      <c r="N421" s="160"/>
      <c r="O421" s="162"/>
      <c r="P421" s="162"/>
      <c r="Q421" s="162"/>
      <c r="R421" s="143" t="str">
        <f t="shared" ca="1" si="118"/>
        <v/>
      </c>
      <c r="S421" s="143" t="str">
        <f ca="1">IF(R421 = "", "", IF($W$2=LookUps!$Q$2, G421-R421, IF(F421&gt;=$W$6, G421-R421, H421-R421)))</f>
        <v/>
      </c>
      <c r="T421" s="144" t="str">
        <f t="shared" ca="1" si="119"/>
        <v/>
      </c>
      <c r="U421" s="145" t="str">
        <f>IF(D421="","",(COUNTIF($D$10:D421,"&gt;0"))+(COUNTIF($D$10:D421, "Vacant")))</f>
        <v/>
      </c>
      <c r="V421" s="146">
        <f t="shared" si="120"/>
        <v>0</v>
      </c>
      <c r="W421" s="147" t="e">
        <f t="shared" si="121"/>
        <v>#N/A</v>
      </c>
      <c r="X421" s="148" t="str">
        <f>IF($W$2=LookUps!$Q$2, IF($W$6="", "", IF($W$6&gt;LookUps!$S$11, $W$6-1, $W$6)), IF(F421="", "", IF($W$6&gt;F421, $W$6, F421)))</f>
        <v/>
      </c>
      <c r="Y421" s="149" t="str">
        <f t="shared" si="122"/>
        <v/>
      </c>
      <c r="Z421" s="150" t="e">
        <f t="shared" si="123"/>
        <v>#N/A</v>
      </c>
      <c r="AA421" s="151" t="e">
        <f t="shared" si="124"/>
        <v>#N/A</v>
      </c>
      <c r="AB421" s="152" t="str">
        <f>IF(OR($D421 = "Vacant", $D421="", $I421 = "&gt;80"), "", IF(OR($W$2=LookUps!$Q$2,$F421&gt;=$W$6),$G421,$H421))</f>
        <v/>
      </c>
      <c r="AC421" s="153" t="str">
        <f t="shared" ca="1" si="125"/>
        <v/>
      </c>
      <c r="AD421" s="153" t="str">
        <f t="shared" ca="1" si="126"/>
        <v/>
      </c>
      <c r="AE421" s="153" t="str">
        <f t="shared" ca="1" si="127"/>
        <v/>
      </c>
      <c r="AF421" s="153" t="str">
        <f t="shared" ca="1" si="128"/>
        <v/>
      </c>
      <c r="AG421" s="148" t="str">
        <f t="shared" si="129"/>
        <v/>
      </c>
      <c r="AH421" s="154" t="str">
        <f t="shared" ca="1" si="130"/>
        <v/>
      </c>
      <c r="AI421" s="155" t="str">
        <f t="shared" si="131"/>
        <v/>
      </c>
      <c r="AJ421" s="154" t="str">
        <f t="shared" si="132"/>
        <v/>
      </c>
      <c r="AK421" s="153" t="str">
        <f t="shared" ca="1" si="133"/>
        <v/>
      </c>
      <c r="AL421" s="156" t="str">
        <f t="shared" ca="1" si="134"/>
        <v/>
      </c>
      <c r="AM421" s="156" t="str">
        <f t="shared" si="135"/>
        <v/>
      </c>
    </row>
    <row r="422" spans="1:39" s="163" customFormat="1" ht="16.5" customHeight="1" x14ac:dyDescent="0.25">
      <c r="A422" s="158" t="str">
        <f t="shared" si="117"/>
        <v/>
      </c>
      <c r="B422" s="165"/>
      <c r="C422" s="165"/>
      <c r="D422" s="162"/>
      <c r="E422" s="133"/>
      <c r="F422" s="160"/>
      <c r="G422" s="161"/>
      <c r="H422" s="161"/>
      <c r="I422" s="164"/>
      <c r="J422" s="133"/>
      <c r="K422" s="162"/>
      <c r="L422" s="161"/>
      <c r="M422" s="161"/>
      <c r="N422" s="160"/>
      <c r="O422" s="162"/>
      <c r="P422" s="162"/>
      <c r="Q422" s="162"/>
      <c r="R422" s="143" t="str">
        <f t="shared" ca="1" si="118"/>
        <v/>
      </c>
      <c r="S422" s="143" t="str">
        <f ca="1">IF(R422 = "", "", IF($W$2=LookUps!$Q$2, G422-R422, IF(F422&gt;=$W$6, G422-R422, H422-R422)))</f>
        <v/>
      </c>
      <c r="T422" s="144" t="str">
        <f t="shared" ca="1" si="119"/>
        <v/>
      </c>
      <c r="U422" s="145" t="str">
        <f>IF(D422="","",(COUNTIF($D$10:D422,"&gt;0"))+(COUNTIF($D$10:D422, "Vacant")))</f>
        <v/>
      </c>
      <c r="V422" s="146">
        <f t="shared" si="120"/>
        <v>0</v>
      </c>
      <c r="W422" s="147" t="e">
        <f t="shared" si="121"/>
        <v>#N/A</v>
      </c>
      <c r="X422" s="148" t="str">
        <f>IF($W$2=LookUps!$Q$2, IF($W$6="", "", IF($W$6&gt;LookUps!$S$11, $W$6-1, $W$6)), IF(F422="", "", IF($W$6&gt;F422, $W$6, F422)))</f>
        <v/>
      </c>
      <c r="Y422" s="149" t="str">
        <f t="shared" si="122"/>
        <v/>
      </c>
      <c r="Z422" s="150" t="e">
        <f t="shared" si="123"/>
        <v>#N/A</v>
      </c>
      <c r="AA422" s="151" t="e">
        <f t="shared" si="124"/>
        <v>#N/A</v>
      </c>
      <c r="AB422" s="152" t="str">
        <f>IF(OR($D422 = "Vacant", $D422="", $I422 = "&gt;80"), "", IF(OR($W$2=LookUps!$Q$2,$F422&gt;=$W$6),$G422,$H422))</f>
        <v/>
      </c>
      <c r="AC422" s="153" t="str">
        <f t="shared" ca="1" si="125"/>
        <v/>
      </c>
      <c r="AD422" s="153" t="str">
        <f t="shared" ca="1" si="126"/>
        <v/>
      </c>
      <c r="AE422" s="153" t="str">
        <f t="shared" ca="1" si="127"/>
        <v/>
      </c>
      <c r="AF422" s="153" t="str">
        <f t="shared" ca="1" si="128"/>
        <v/>
      </c>
      <c r="AG422" s="148" t="str">
        <f t="shared" si="129"/>
        <v/>
      </c>
      <c r="AH422" s="154" t="str">
        <f t="shared" ca="1" si="130"/>
        <v/>
      </c>
      <c r="AI422" s="155" t="str">
        <f t="shared" si="131"/>
        <v/>
      </c>
      <c r="AJ422" s="154" t="str">
        <f t="shared" si="132"/>
        <v/>
      </c>
      <c r="AK422" s="153" t="str">
        <f t="shared" ca="1" si="133"/>
        <v/>
      </c>
      <c r="AL422" s="156" t="str">
        <f t="shared" ca="1" si="134"/>
        <v/>
      </c>
      <c r="AM422" s="156" t="str">
        <f t="shared" si="135"/>
        <v/>
      </c>
    </row>
    <row r="423" spans="1:39" s="163" customFormat="1" ht="16.5" customHeight="1" x14ac:dyDescent="0.25">
      <c r="A423" s="158" t="str">
        <f t="shared" si="117"/>
        <v/>
      </c>
      <c r="B423" s="165"/>
      <c r="C423" s="165"/>
      <c r="D423" s="162"/>
      <c r="E423" s="133"/>
      <c r="F423" s="160"/>
      <c r="G423" s="161"/>
      <c r="H423" s="161"/>
      <c r="I423" s="164"/>
      <c r="J423" s="133"/>
      <c r="K423" s="162"/>
      <c r="L423" s="161"/>
      <c r="M423" s="161"/>
      <c r="N423" s="160"/>
      <c r="O423" s="162"/>
      <c r="P423" s="162"/>
      <c r="Q423" s="162"/>
      <c r="R423" s="143" t="str">
        <f t="shared" ca="1" si="118"/>
        <v/>
      </c>
      <c r="S423" s="143" t="str">
        <f ca="1">IF(R423 = "", "", IF($W$2=LookUps!$Q$2, G423-R423, IF(F423&gt;=$W$6, G423-R423, H423-R423)))</f>
        <v/>
      </c>
      <c r="T423" s="144" t="str">
        <f t="shared" ca="1" si="119"/>
        <v/>
      </c>
      <c r="U423" s="145" t="str">
        <f>IF(D423="","",(COUNTIF($D$10:D423,"&gt;0"))+(COUNTIF($D$10:D423, "Vacant")))</f>
        <v/>
      </c>
      <c r="V423" s="146">
        <f t="shared" si="120"/>
        <v>0</v>
      </c>
      <c r="W423" s="147" t="e">
        <f t="shared" si="121"/>
        <v>#N/A</v>
      </c>
      <c r="X423" s="148" t="str">
        <f>IF($W$2=LookUps!$Q$2, IF($W$6="", "", IF($W$6&gt;LookUps!$S$11, $W$6-1, $W$6)), IF(F423="", "", IF($W$6&gt;F423, $W$6, F423)))</f>
        <v/>
      </c>
      <c r="Y423" s="149" t="str">
        <f t="shared" si="122"/>
        <v/>
      </c>
      <c r="Z423" s="150" t="e">
        <f t="shared" si="123"/>
        <v>#N/A</v>
      </c>
      <c r="AA423" s="151" t="e">
        <f t="shared" si="124"/>
        <v>#N/A</v>
      </c>
      <c r="AB423" s="152" t="str">
        <f>IF(OR($D423 = "Vacant", $D423="", $I423 = "&gt;80"), "", IF(OR($W$2=LookUps!$Q$2,$F423&gt;=$W$6),$G423,$H423))</f>
        <v/>
      </c>
      <c r="AC423" s="153" t="str">
        <f t="shared" ca="1" si="125"/>
        <v/>
      </c>
      <c r="AD423" s="153" t="str">
        <f t="shared" ca="1" si="126"/>
        <v/>
      </c>
      <c r="AE423" s="153" t="str">
        <f t="shared" ca="1" si="127"/>
        <v/>
      </c>
      <c r="AF423" s="153" t="str">
        <f t="shared" ca="1" si="128"/>
        <v/>
      </c>
      <c r="AG423" s="148" t="str">
        <f t="shared" si="129"/>
        <v/>
      </c>
      <c r="AH423" s="154" t="str">
        <f t="shared" ca="1" si="130"/>
        <v/>
      </c>
      <c r="AI423" s="155" t="str">
        <f t="shared" si="131"/>
        <v/>
      </c>
      <c r="AJ423" s="154" t="str">
        <f t="shared" si="132"/>
        <v/>
      </c>
      <c r="AK423" s="153" t="str">
        <f t="shared" ca="1" si="133"/>
        <v/>
      </c>
      <c r="AL423" s="156" t="str">
        <f t="shared" ca="1" si="134"/>
        <v/>
      </c>
      <c r="AM423" s="156" t="str">
        <f t="shared" si="135"/>
        <v/>
      </c>
    </row>
    <row r="424" spans="1:39" s="163" customFormat="1" ht="16.5" customHeight="1" x14ac:dyDescent="0.25">
      <c r="A424" s="158" t="str">
        <f t="shared" si="117"/>
        <v/>
      </c>
      <c r="B424" s="165"/>
      <c r="C424" s="165"/>
      <c r="D424" s="162"/>
      <c r="E424" s="133"/>
      <c r="F424" s="160"/>
      <c r="G424" s="161"/>
      <c r="H424" s="161"/>
      <c r="I424" s="164"/>
      <c r="J424" s="133"/>
      <c r="K424" s="162"/>
      <c r="L424" s="161"/>
      <c r="M424" s="161"/>
      <c r="N424" s="160"/>
      <c r="O424" s="162"/>
      <c r="P424" s="162"/>
      <c r="Q424" s="162"/>
      <c r="R424" s="143" t="str">
        <f t="shared" ca="1" si="118"/>
        <v/>
      </c>
      <c r="S424" s="143" t="str">
        <f ca="1">IF(R424 = "", "", IF($W$2=LookUps!$Q$2, G424-R424, IF(F424&gt;=$W$6, G424-R424, H424-R424)))</f>
        <v/>
      </c>
      <c r="T424" s="144" t="str">
        <f t="shared" ca="1" si="119"/>
        <v/>
      </c>
      <c r="U424" s="145" t="str">
        <f>IF(D424="","",(COUNTIF($D$10:D424,"&gt;0"))+(COUNTIF($D$10:D424, "Vacant")))</f>
        <v/>
      </c>
      <c r="V424" s="146">
        <f t="shared" si="120"/>
        <v>0</v>
      </c>
      <c r="W424" s="147" t="e">
        <f t="shared" si="121"/>
        <v>#N/A</v>
      </c>
      <c r="X424" s="148" t="str">
        <f>IF($W$2=LookUps!$Q$2, IF($W$6="", "", IF($W$6&gt;LookUps!$S$11, $W$6-1, $W$6)), IF(F424="", "", IF($W$6&gt;F424, $W$6, F424)))</f>
        <v/>
      </c>
      <c r="Y424" s="149" t="str">
        <f t="shared" si="122"/>
        <v/>
      </c>
      <c r="Z424" s="150" t="e">
        <f t="shared" si="123"/>
        <v>#N/A</v>
      </c>
      <c r="AA424" s="151" t="e">
        <f t="shared" si="124"/>
        <v>#N/A</v>
      </c>
      <c r="AB424" s="152" t="str">
        <f>IF(OR($D424 = "Vacant", $D424="", $I424 = "&gt;80"), "", IF(OR($W$2=LookUps!$Q$2,$F424&gt;=$W$6),$G424,$H424))</f>
        <v/>
      </c>
      <c r="AC424" s="153" t="str">
        <f t="shared" ca="1" si="125"/>
        <v/>
      </c>
      <c r="AD424" s="153" t="str">
        <f t="shared" ca="1" si="126"/>
        <v/>
      </c>
      <c r="AE424" s="153" t="str">
        <f t="shared" ca="1" si="127"/>
        <v/>
      </c>
      <c r="AF424" s="153" t="str">
        <f t="shared" ca="1" si="128"/>
        <v/>
      </c>
      <c r="AG424" s="148" t="str">
        <f t="shared" si="129"/>
        <v/>
      </c>
      <c r="AH424" s="154" t="str">
        <f t="shared" ca="1" si="130"/>
        <v/>
      </c>
      <c r="AI424" s="155" t="str">
        <f t="shared" si="131"/>
        <v/>
      </c>
      <c r="AJ424" s="154" t="str">
        <f t="shared" si="132"/>
        <v/>
      </c>
      <c r="AK424" s="153" t="str">
        <f t="shared" ca="1" si="133"/>
        <v/>
      </c>
      <c r="AL424" s="156" t="str">
        <f t="shared" ca="1" si="134"/>
        <v/>
      </c>
      <c r="AM424" s="156" t="str">
        <f t="shared" si="135"/>
        <v/>
      </c>
    </row>
    <row r="425" spans="1:39" s="163" customFormat="1" ht="16.5" customHeight="1" x14ac:dyDescent="0.25">
      <c r="A425" s="158" t="str">
        <f t="shared" si="117"/>
        <v/>
      </c>
      <c r="B425" s="165"/>
      <c r="C425" s="165"/>
      <c r="D425" s="162"/>
      <c r="E425" s="133"/>
      <c r="F425" s="160"/>
      <c r="G425" s="161"/>
      <c r="H425" s="161"/>
      <c r="I425" s="164"/>
      <c r="J425" s="133"/>
      <c r="K425" s="162"/>
      <c r="L425" s="161"/>
      <c r="M425" s="161"/>
      <c r="N425" s="160"/>
      <c r="O425" s="162"/>
      <c r="P425" s="162"/>
      <c r="Q425" s="162"/>
      <c r="R425" s="143" t="str">
        <f t="shared" ca="1" si="118"/>
        <v/>
      </c>
      <c r="S425" s="143" t="str">
        <f ca="1">IF(R425 = "", "", IF($W$2=LookUps!$Q$2, G425-R425, IF(F425&gt;=$W$6, G425-R425, H425-R425)))</f>
        <v/>
      </c>
      <c r="T425" s="144" t="str">
        <f t="shared" ca="1" si="119"/>
        <v/>
      </c>
      <c r="U425" s="145" t="str">
        <f>IF(D425="","",(COUNTIF($D$10:D425,"&gt;0"))+(COUNTIF($D$10:D425, "Vacant")))</f>
        <v/>
      </c>
      <c r="V425" s="146">
        <f t="shared" si="120"/>
        <v>0</v>
      </c>
      <c r="W425" s="147" t="e">
        <f t="shared" si="121"/>
        <v>#N/A</v>
      </c>
      <c r="X425" s="148" t="str">
        <f>IF($W$2=LookUps!$Q$2, IF($W$6="", "", IF($W$6&gt;LookUps!$S$11, $W$6-1, $W$6)), IF(F425="", "", IF($W$6&gt;F425, $W$6, F425)))</f>
        <v/>
      </c>
      <c r="Y425" s="149" t="str">
        <f t="shared" si="122"/>
        <v/>
      </c>
      <c r="Z425" s="150" t="e">
        <f t="shared" si="123"/>
        <v>#N/A</v>
      </c>
      <c r="AA425" s="151" t="e">
        <f t="shared" si="124"/>
        <v>#N/A</v>
      </c>
      <c r="AB425" s="152" t="str">
        <f>IF(OR($D425 = "Vacant", $D425="", $I425 = "&gt;80"), "", IF(OR($W$2=LookUps!$Q$2,$F425&gt;=$W$6),$G425,$H425))</f>
        <v/>
      </c>
      <c r="AC425" s="153" t="str">
        <f t="shared" ca="1" si="125"/>
        <v/>
      </c>
      <c r="AD425" s="153" t="str">
        <f t="shared" ca="1" si="126"/>
        <v/>
      </c>
      <c r="AE425" s="153" t="str">
        <f t="shared" ca="1" si="127"/>
        <v/>
      </c>
      <c r="AF425" s="153" t="str">
        <f t="shared" ca="1" si="128"/>
        <v/>
      </c>
      <c r="AG425" s="148" t="str">
        <f t="shared" si="129"/>
        <v/>
      </c>
      <c r="AH425" s="154" t="str">
        <f t="shared" ca="1" si="130"/>
        <v/>
      </c>
      <c r="AI425" s="155" t="str">
        <f t="shared" si="131"/>
        <v/>
      </c>
      <c r="AJ425" s="154" t="str">
        <f t="shared" si="132"/>
        <v/>
      </c>
      <c r="AK425" s="153" t="str">
        <f t="shared" ca="1" si="133"/>
        <v/>
      </c>
      <c r="AL425" s="156" t="str">
        <f t="shared" ca="1" si="134"/>
        <v/>
      </c>
      <c r="AM425" s="156" t="str">
        <f t="shared" si="135"/>
        <v/>
      </c>
    </row>
    <row r="426" spans="1:39" s="163" customFormat="1" ht="16.5" customHeight="1" x14ac:dyDescent="0.25">
      <c r="A426" s="158" t="str">
        <f t="shared" si="117"/>
        <v/>
      </c>
      <c r="B426" s="165"/>
      <c r="C426" s="165"/>
      <c r="D426" s="162"/>
      <c r="E426" s="133"/>
      <c r="F426" s="160"/>
      <c r="G426" s="161"/>
      <c r="H426" s="161"/>
      <c r="I426" s="164"/>
      <c r="J426" s="133"/>
      <c r="K426" s="162"/>
      <c r="L426" s="161"/>
      <c r="M426" s="161"/>
      <c r="N426" s="160"/>
      <c r="O426" s="162"/>
      <c r="P426" s="162"/>
      <c r="Q426" s="162"/>
      <c r="R426" s="143" t="str">
        <f t="shared" ca="1" si="118"/>
        <v/>
      </c>
      <c r="S426" s="143" t="str">
        <f ca="1">IF(R426 = "", "", IF($W$2=LookUps!$Q$2, G426-R426, IF(F426&gt;=$W$6, G426-R426, H426-R426)))</f>
        <v/>
      </c>
      <c r="T426" s="144" t="str">
        <f t="shared" ca="1" si="119"/>
        <v/>
      </c>
      <c r="U426" s="145" t="str">
        <f>IF(D426="","",(COUNTIF($D$10:D426,"&gt;0"))+(COUNTIF($D$10:D426, "Vacant")))</f>
        <v/>
      </c>
      <c r="V426" s="146">
        <f t="shared" si="120"/>
        <v>0</v>
      </c>
      <c r="W426" s="147" t="e">
        <f t="shared" si="121"/>
        <v>#N/A</v>
      </c>
      <c r="X426" s="148" t="str">
        <f>IF($W$2=LookUps!$Q$2, IF($W$6="", "", IF($W$6&gt;LookUps!$S$11, $W$6-1, $W$6)), IF(F426="", "", IF($W$6&gt;F426, $W$6, F426)))</f>
        <v/>
      </c>
      <c r="Y426" s="149" t="str">
        <f t="shared" si="122"/>
        <v/>
      </c>
      <c r="Z426" s="150" t="e">
        <f t="shared" si="123"/>
        <v>#N/A</v>
      </c>
      <c r="AA426" s="151" t="e">
        <f t="shared" si="124"/>
        <v>#N/A</v>
      </c>
      <c r="AB426" s="152" t="str">
        <f>IF(OR($D426 = "Vacant", $D426="", $I426 = "&gt;80"), "", IF(OR($W$2=LookUps!$Q$2,$F426&gt;=$W$6),$G426,$H426))</f>
        <v/>
      </c>
      <c r="AC426" s="153" t="str">
        <f t="shared" ca="1" si="125"/>
        <v/>
      </c>
      <c r="AD426" s="153" t="str">
        <f t="shared" ca="1" si="126"/>
        <v/>
      </c>
      <c r="AE426" s="153" t="str">
        <f t="shared" ca="1" si="127"/>
        <v/>
      </c>
      <c r="AF426" s="153" t="str">
        <f t="shared" ca="1" si="128"/>
        <v/>
      </c>
      <c r="AG426" s="148" t="str">
        <f t="shared" si="129"/>
        <v/>
      </c>
      <c r="AH426" s="154" t="str">
        <f t="shared" ca="1" si="130"/>
        <v/>
      </c>
      <c r="AI426" s="155" t="str">
        <f t="shared" si="131"/>
        <v/>
      </c>
      <c r="AJ426" s="154" t="str">
        <f t="shared" si="132"/>
        <v/>
      </c>
      <c r="AK426" s="153" t="str">
        <f t="shared" ca="1" si="133"/>
        <v/>
      </c>
      <c r="AL426" s="156" t="str">
        <f t="shared" ca="1" si="134"/>
        <v/>
      </c>
      <c r="AM426" s="156" t="str">
        <f t="shared" si="135"/>
        <v/>
      </c>
    </row>
    <row r="427" spans="1:39" s="163" customFormat="1" ht="16.5" customHeight="1" x14ac:dyDescent="0.25">
      <c r="A427" s="158" t="str">
        <f t="shared" si="117"/>
        <v/>
      </c>
      <c r="B427" s="165"/>
      <c r="C427" s="165"/>
      <c r="D427" s="162"/>
      <c r="E427" s="133"/>
      <c r="F427" s="160"/>
      <c r="G427" s="161"/>
      <c r="H427" s="161"/>
      <c r="I427" s="164"/>
      <c r="J427" s="133"/>
      <c r="K427" s="162"/>
      <c r="L427" s="161"/>
      <c r="M427" s="161"/>
      <c r="N427" s="160"/>
      <c r="O427" s="162"/>
      <c r="P427" s="162"/>
      <c r="Q427" s="162"/>
      <c r="R427" s="143" t="str">
        <f t="shared" ca="1" si="118"/>
        <v/>
      </c>
      <c r="S427" s="143" t="str">
        <f ca="1">IF(R427 = "", "", IF($W$2=LookUps!$Q$2, G427-R427, IF(F427&gt;=$W$6, G427-R427, H427-R427)))</f>
        <v/>
      </c>
      <c r="T427" s="144" t="str">
        <f t="shared" ca="1" si="119"/>
        <v/>
      </c>
      <c r="U427" s="145" t="str">
        <f>IF(D427="","",(COUNTIF($D$10:D427,"&gt;0"))+(COUNTIF($D$10:D427, "Vacant")))</f>
        <v/>
      </c>
      <c r="V427" s="146">
        <f t="shared" si="120"/>
        <v>0</v>
      </c>
      <c r="W427" s="147" t="e">
        <f t="shared" si="121"/>
        <v>#N/A</v>
      </c>
      <c r="X427" s="148" t="str">
        <f>IF($W$2=LookUps!$Q$2, IF($W$6="", "", IF($W$6&gt;LookUps!$S$11, $W$6-1, $W$6)), IF(F427="", "", IF($W$6&gt;F427, $W$6, F427)))</f>
        <v/>
      </c>
      <c r="Y427" s="149" t="str">
        <f t="shared" si="122"/>
        <v/>
      </c>
      <c r="Z427" s="150" t="e">
        <f t="shared" si="123"/>
        <v>#N/A</v>
      </c>
      <c r="AA427" s="151" t="e">
        <f t="shared" si="124"/>
        <v>#N/A</v>
      </c>
      <c r="AB427" s="152" t="str">
        <f>IF(OR($D427 = "Vacant", $D427="", $I427 = "&gt;80"), "", IF(OR($W$2=LookUps!$Q$2,$F427&gt;=$W$6),$G427,$H427))</f>
        <v/>
      </c>
      <c r="AC427" s="153" t="str">
        <f t="shared" ca="1" si="125"/>
        <v/>
      </c>
      <c r="AD427" s="153" t="str">
        <f t="shared" ca="1" si="126"/>
        <v/>
      </c>
      <c r="AE427" s="153" t="str">
        <f t="shared" ca="1" si="127"/>
        <v/>
      </c>
      <c r="AF427" s="153" t="str">
        <f t="shared" ca="1" si="128"/>
        <v/>
      </c>
      <c r="AG427" s="148" t="str">
        <f t="shared" si="129"/>
        <v/>
      </c>
      <c r="AH427" s="154" t="str">
        <f t="shared" ca="1" si="130"/>
        <v/>
      </c>
      <c r="AI427" s="155" t="str">
        <f t="shared" si="131"/>
        <v/>
      </c>
      <c r="AJ427" s="154" t="str">
        <f t="shared" si="132"/>
        <v/>
      </c>
      <c r="AK427" s="153" t="str">
        <f t="shared" ca="1" si="133"/>
        <v/>
      </c>
      <c r="AL427" s="156" t="str">
        <f t="shared" ca="1" si="134"/>
        <v/>
      </c>
      <c r="AM427" s="156" t="str">
        <f t="shared" si="135"/>
        <v/>
      </c>
    </row>
    <row r="428" spans="1:39" s="163" customFormat="1" ht="16.5" customHeight="1" x14ac:dyDescent="0.25">
      <c r="A428" s="158" t="str">
        <f t="shared" si="117"/>
        <v/>
      </c>
      <c r="B428" s="165"/>
      <c r="C428" s="165"/>
      <c r="D428" s="162"/>
      <c r="E428" s="133"/>
      <c r="F428" s="160"/>
      <c r="G428" s="161"/>
      <c r="H428" s="161"/>
      <c r="I428" s="164"/>
      <c r="J428" s="133"/>
      <c r="K428" s="162"/>
      <c r="L428" s="161"/>
      <c r="M428" s="161"/>
      <c r="N428" s="160"/>
      <c r="O428" s="162"/>
      <c r="P428" s="162"/>
      <c r="Q428" s="162"/>
      <c r="R428" s="143" t="str">
        <f t="shared" ca="1" si="118"/>
        <v/>
      </c>
      <c r="S428" s="143" t="str">
        <f ca="1">IF(R428 = "", "", IF($W$2=LookUps!$Q$2, G428-R428, IF(F428&gt;=$W$6, G428-R428, H428-R428)))</f>
        <v/>
      </c>
      <c r="T428" s="144" t="str">
        <f t="shared" ca="1" si="119"/>
        <v/>
      </c>
      <c r="U428" s="145" t="str">
        <f>IF(D428="","",(COUNTIF($D$10:D428,"&gt;0"))+(COUNTIF($D$10:D428, "Vacant")))</f>
        <v/>
      </c>
      <c r="V428" s="146">
        <f t="shared" si="120"/>
        <v>0</v>
      </c>
      <c r="W428" s="147" t="e">
        <f t="shared" si="121"/>
        <v>#N/A</v>
      </c>
      <c r="X428" s="148" t="str">
        <f>IF($W$2=LookUps!$Q$2, IF($W$6="", "", IF($W$6&gt;LookUps!$S$11, $W$6-1, $W$6)), IF(F428="", "", IF($W$6&gt;F428, $W$6, F428)))</f>
        <v/>
      </c>
      <c r="Y428" s="149" t="str">
        <f t="shared" si="122"/>
        <v/>
      </c>
      <c r="Z428" s="150" t="e">
        <f t="shared" si="123"/>
        <v>#N/A</v>
      </c>
      <c r="AA428" s="151" t="e">
        <f t="shared" si="124"/>
        <v>#N/A</v>
      </c>
      <c r="AB428" s="152" t="str">
        <f>IF(OR($D428 = "Vacant", $D428="", $I428 = "&gt;80"), "", IF(OR($W$2=LookUps!$Q$2,$F428&gt;=$W$6),$G428,$H428))</f>
        <v/>
      </c>
      <c r="AC428" s="153" t="str">
        <f t="shared" ca="1" si="125"/>
        <v/>
      </c>
      <c r="AD428" s="153" t="str">
        <f t="shared" ca="1" si="126"/>
        <v/>
      </c>
      <c r="AE428" s="153" t="str">
        <f t="shared" ca="1" si="127"/>
        <v/>
      </c>
      <c r="AF428" s="153" t="str">
        <f t="shared" ca="1" si="128"/>
        <v/>
      </c>
      <c r="AG428" s="148" t="str">
        <f t="shared" si="129"/>
        <v/>
      </c>
      <c r="AH428" s="154" t="str">
        <f t="shared" ca="1" si="130"/>
        <v/>
      </c>
      <c r="AI428" s="155" t="str">
        <f t="shared" si="131"/>
        <v/>
      </c>
      <c r="AJ428" s="154" t="str">
        <f t="shared" si="132"/>
        <v/>
      </c>
      <c r="AK428" s="153" t="str">
        <f t="shared" ca="1" si="133"/>
        <v/>
      </c>
      <c r="AL428" s="156" t="str">
        <f t="shared" ca="1" si="134"/>
        <v/>
      </c>
      <c r="AM428" s="156" t="str">
        <f t="shared" si="135"/>
        <v/>
      </c>
    </row>
    <row r="429" spans="1:39" s="163" customFormat="1" ht="16.5" customHeight="1" x14ac:dyDescent="0.25">
      <c r="A429" s="158" t="str">
        <f t="shared" si="117"/>
        <v/>
      </c>
      <c r="B429" s="165"/>
      <c r="C429" s="165"/>
      <c r="D429" s="162"/>
      <c r="E429" s="133"/>
      <c r="F429" s="160"/>
      <c r="G429" s="161"/>
      <c r="H429" s="161"/>
      <c r="I429" s="164"/>
      <c r="J429" s="133"/>
      <c r="K429" s="162"/>
      <c r="L429" s="161"/>
      <c r="M429" s="161"/>
      <c r="N429" s="160"/>
      <c r="O429" s="162"/>
      <c r="P429" s="162"/>
      <c r="Q429" s="162"/>
      <c r="R429" s="143" t="str">
        <f t="shared" ca="1" si="118"/>
        <v/>
      </c>
      <c r="S429" s="143" t="str">
        <f ca="1">IF(R429 = "", "", IF($W$2=LookUps!$Q$2, G429-R429, IF(F429&gt;=$W$6, G429-R429, H429-R429)))</f>
        <v/>
      </c>
      <c r="T429" s="144" t="str">
        <f t="shared" ca="1" si="119"/>
        <v/>
      </c>
      <c r="U429" s="145" t="str">
        <f>IF(D429="","",(COUNTIF($D$10:D429,"&gt;0"))+(COUNTIF($D$10:D429, "Vacant")))</f>
        <v/>
      </c>
      <c r="V429" s="146">
        <f t="shared" si="120"/>
        <v>0</v>
      </c>
      <c r="W429" s="147" t="e">
        <f t="shared" si="121"/>
        <v>#N/A</v>
      </c>
      <c r="X429" s="148" t="str">
        <f>IF($W$2=LookUps!$Q$2, IF($W$6="", "", IF($W$6&gt;LookUps!$S$11, $W$6-1, $W$6)), IF(F429="", "", IF($W$6&gt;F429, $W$6, F429)))</f>
        <v/>
      </c>
      <c r="Y429" s="149" t="str">
        <f t="shared" si="122"/>
        <v/>
      </c>
      <c r="Z429" s="150" t="e">
        <f t="shared" si="123"/>
        <v>#N/A</v>
      </c>
      <c r="AA429" s="151" t="e">
        <f t="shared" si="124"/>
        <v>#N/A</v>
      </c>
      <c r="AB429" s="152" t="str">
        <f>IF(OR($D429 = "Vacant", $D429="", $I429 = "&gt;80"), "", IF(OR($W$2=LookUps!$Q$2,$F429&gt;=$W$6),$G429,$H429))</f>
        <v/>
      </c>
      <c r="AC429" s="153" t="str">
        <f t="shared" ca="1" si="125"/>
        <v/>
      </c>
      <c r="AD429" s="153" t="str">
        <f t="shared" ca="1" si="126"/>
        <v/>
      </c>
      <c r="AE429" s="153" t="str">
        <f t="shared" ca="1" si="127"/>
        <v/>
      </c>
      <c r="AF429" s="153" t="str">
        <f t="shared" ca="1" si="128"/>
        <v/>
      </c>
      <c r="AG429" s="148" t="str">
        <f t="shared" si="129"/>
        <v/>
      </c>
      <c r="AH429" s="154" t="str">
        <f t="shared" ca="1" si="130"/>
        <v/>
      </c>
      <c r="AI429" s="155" t="str">
        <f t="shared" si="131"/>
        <v/>
      </c>
      <c r="AJ429" s="154" t="str">
        <f t="shared" si="132"/>
        <v/>
      </c>
      <c r="AK429" s="153" t="str">
        <f t="shared" ca="1" si="133"/>
        <v/>
      </c>
      <c r="AL429" s="156" t="str">
        <f t="shared" ca="1" si="134"/>
        <v/>
      </c>
      <c r="AM429" s="156" t="str">
        <f t="shared" si="135"/>
        <v/>
      </c>
    </row>
    <row r="430" spans="1:39" s="163" customFormat="1" ht="16.5" customHeight="1" x14ac:dyDescent="0.25">
      <c r="A430" s="158" t="str">
        <f t="shared" si="117"/>
        <v/>
      </c>
      <c r="B430" s="165"/>
      <c r="C430" s="165"/>
      <c r="D430" s="162"/>
      <c r="E430" s="133"/>
      <c r="F430" s="160"/>
      <c r="G430" s="161"/>
      <c r="H430" s="161"/>
      <c r="I430" s="164"/>
      <c r="J430" s="133"/>
      <c r="K430" s="162"/>
      <c r="L430" s="161"/>
      <c r="M430" s="161"/>
      <c r="N430" s="160"/>
      <c r="O430" s="162"/>
      <c r="P430" s="162"/>
      <c r="Q430" s="162"/>
      <c r="R430" s="143" t="str">
        <f t="shared" ca="1" si="118"/>
        <v/>
      </c>
      <c r="S430" s="143" t="str">
        <f ca="1">IF(R430 = "", "", IF($W$2=LookUps!$Q$2, G430-R430, IF(F430&gt;=$W$6, G430-R430, H430-R430)))</f>
        <v/>
      </c>
      <c r="T430" s="144" t="str">
        <f t="shared" ca="1" si="119"/>
        <v/>
      </c>
      <c r="U430" s="145" t="str">
        <f>IF(D430="","",(COUNTIF($D$10:D430,"&gt;0"))+(COUNTIF($D$10:D430, "Vacant")))</f>
        <v/>
      </c>
      <c r="V430" s="146">
        <f t="shared" si="120"/>
        <v>0</v>
      </c>
      <c r="W430" s="147" t="e">
        <f t="shared" si="121"/>
        <v>#N/A</v>
      </c>
      <c r="X430" s="148" t="str">
        <f>IF($W$2=LookUps!$Q$2, IF($W$6="", "", IF($W$6&gt;LookUps!$S$11, $W$6-1, $W$6)), IF(F430="", "", IF($W$6&gt;F430, $W$6, F430)))</f>
        <v/>
      </c>
      <c r="Y430" s="149" t="str">
        <f t="shared" si="122"/>
        <v/>
      </c>
      <c r="Z430" s="150" t="e">
        <f t="shared" si="123"/>
        <v>#N/A</v>
      </c>
      <c r="AA430" s="151" t="e">
        <f t="shared" si="124"/>
        <v>#N/A</v>
      </c>
      <c r="AB430" s="152" t="str">
        <f>IF(OR($D430 = "Vacant", $D430="", $I430 = "&gt;80"), "", IF(OR($W$2=LookUps!$Q$2,$F430&gt;=$W$6),$G430,$H430))</f>
        <v/>
      </c>
      <c r="AC430" s="153" t="str">
        <f t="shared" ca="1" si="125"/>
        <v/>
      </c>
      <c r="AD430" s="153" t="str">
        <f t="shared" ca="1" si="126"/>
        <v/>
      </c>
      <c r="AE430" s="153" t="str">
        <f t="shared" ca="1" si="127"/>
        <v/>
      </c>
      <c r="AF430" s="153" t="str">
        <f t="shared" ca="1" si="128"/>
        <v/>
      </c>
      <c r="AG430" s="148" t="str">
        <f t="shared" si="129"/>
        <v/>
      </c>
      <c r="AH430" s="154" t="str">
        <f t="shared" ca="1" si="130"/>
        <v/>
      </c>
      <c r="AI430" s="155" t="str">
        <f t="shared" si="131"/>
        <v/>
      </c>
      <c r="AJ430" s="154" t="str">
        <f t="shared" si="132"/>
        <v/>
      </c>
      <c r="AK430" s="153" t="str">
        <f t="shared" ca="1" si="133"/>
        <v/>
      </c>
      <c r="AL430" s="156" t="str">
        <f t="shared" ca="1" si="134"/>
        <v/>
      </c>
      <c r="AM430" s="156" t="str">
        <f t="shared" si="135"/>
        <v/>
      </c>
    </row>
    <row r="431" spans="1:39" s="163" customFormat="1" ht="16.5" customHeight="1" x14ac:dyDescent="0.25">
      <c r="A431" s="158" t="str">
        <f t="shared" si="117"/>
        <v/>
      </c>
      <c r="B431" s="165"/>
      <c r="C431" s="165"/>
      <c r="D431" s="162"/>
      <c r="E431" s="133"/>
      <c r="F431" s="160"/>
      <c r="G431" s="161"/>
      <c r="H431" s="161"/>
      <c r="I431" s="164"/>
      <c r="J431" s="133"/>
      <c r="K431" s="162"/>
      <c r="L431" s="161"/>
      <c r="M431" s="161"/>
      <c r="N431" s="160"/>
      <c r="O431" s="162"/>
      <c r="P431" s="162"/>
      <c r="Q431" s="162"/>
      <c r="R431" s="143" t="str">
        <f t="shared" ca="1" si="118"/>
        <v/>
      </c>
      <c r="S431" s="143" t="str">
        <f ca="1">IF(R431 = "", "", IF($W$2=LookUps!$Q$2, G431-R431, IF(F431&gt;=$W$6, G431-R431, H431-R431)))</f>
        <v/>
      </c>
      <c r="T431" s="144" t="str">
        <f t="shared" ca="1" si="119"/>
        <v/>
      </c>
      <c r="U431" s="145" t="str">
        <f>IF(D431="","",(COUNTIF($D$10:D431,"&gt;0"))+(COUNTIF($D$10:D431, "Vacant")))</f>
        <v/>
      </c>
      <c r="V431" s="146">
        <f t="shared" si="120"/>
        <v>0</v>
      </c>
      <c r="W431" s="147" t="e">
        <f t="shared" si="121"/>
        <v>#N/A</v>
      </c>
      <c r="X431" s="148" t="str">
        <f>IF($W$2=LookUps!$Q$2, IF($W$6="", "", IF($W$6&gt;LookUps!$S$11, $W$6-1, $W$6)), IF(F431="", "", IF($W$6&gt;F431, $W$6, F431)))</f>
        <v/>
      </c>
      <c r="Y431" s="149" t="str">
        <f t="shared" si="122"/>
        <v/>
      </c>
      <c r="Z431" s="150" t="e">
        <f t="shared" si="123"/>
        <v>#N/A</v>
      </c>
      <c r="AA431" s="151" t="e">
        <f t="shared" si="124"/>
        <v>#N/A</v>
      </c>
      <c r="AB431" s="152" t="str">
        <f>IF(OR($D431 = "Vacant", $D431="", $I431 = "&gt;80"), "", IF(OR($W$2=LookUps!$Q$2,$F431&gt;=$W$6),$G431,$H431))</f>
        <v/>
      </c>
      <c r="AC431" s="153" t="str">
        <f t="shared" ca="1" si="125"/>
        <v/>
      </c>
      <c r="AD431" s="153" t="str">
        <f t="shared" ca="1" si="126"/>
        <v/>
      </c>
      <c r="AE431" s="153" t="str">
        <f t="shared" ca="1" si="127"/>
        <v/>
      </c>
      <c r="AF431" s="153" t="str">
        <f t="shared" ca="1" si="128"/>
        <v/>
      </c>
      <c r="AG431" s="148" t="str">
        <f t="shared" si="129"/>
        <v/>
      </c>
      <c r="AH431" s="154" t="str">
        <f t="shared" ca="1" si="130"/>
        <v/>
      </c>
      <c r="AI431" s="155" t="str">
        <f t="shared" si="131"/>
        <v/>
      </c>
      <c r="AJ431" s="154" t="str">
        <f t="shared" si="132"/>
        <v/>
      </c>
      <c r="AK431" s="153" t="str">
        <f t="shared" ca="1" si="133"/>
        <v/>
      </c>
      <c r="AL431" s="156" t="str">
        <f t="shared" ca="1" si="134"/>
        <v/>
      </c>
      <c r="AM431" s="156" t="str">
        <f t="shared" si="135"/>
        <v/>
      </c>
    </row>
    <row r="432" spans="1:39" s="163" customFormat="1" ht="16.5" customHeight="1" x14ac:dyDescent="0.25">
      <c r="A432" s="158" t="str">
        <f t="shared" si="117"/>
        <v/>
      </c>
      <c r="B432" s="165"/>
      <c r="C432" s="165"/>
      <c r="D432" s="162"/>
      <c r="E432" s="133"/>
      <c r="F432" s="160"/>
      <c r="G432" s="161"/>
      <c r="H432" s="161"/>
      <c r="I432" s="164"/>
      <c r="J432" s="133"/>
      <c r="K432" s="162"/>
      <c r="L432" s="161"/>
      <c r="M432" s="161"/>
      <c r="N432" s="160"/>
      <c r="O432" s="162"/>
      <c r="P432" s="162"/>
      <c r="Q432" s="162"/>
      <c r="R432" s="143" t="str">
        <f t="shared" ca="1" si="118"/>
        <v/>
      </c>
      <c r="S432" s="143" t="str">
        <f ca="1">IF(R432 = "", "", IF($W$2=LookUps!$Q$2, G432-R432, IF(F432&gt;=$W$6, G432-R432, H432-R432)))</f>
        <v/>
      </c>
      <c r="T432" s="144" t="str">
        <f t="shared" ca="1" si="119"/>
        <v/>
      </c>
      <c r="U432" s="145" t="str">
        <f>IF(D432="","",(COUNTIF($D$10:D432,"&gt;0"))+(COUNTIF($D$10:D432, "Vacant")))</f>
        <v/>
      </c>
      <c r="V432" s="146">
        <f t="shared" si="120"/>
        <v>0</v>
      </c>
      <c r="W432" s="147" t="e">
        <f t="shared" si="121"/>
        <v>#N/A</v>
      </c>
      <c r="X432" s="148" t="str">
        <f>IF($W$2=LookUps!$Q$2, IF($W$6="", "", IF($W$6&gt;LookUps!$S$11, $W$6-1, $W$6)), IF(F432="", "", IF($W$6&gt;F432, $W$6, F432)))</f>
        <v/>
      </c>
      <c r="Y432" s="149" t="str">
        <f t="shared" si="122"/>
        <v/>
      </c>
      <c r="Z432" s="150" t="e">
        <f t="shared" si="123"/>
        <v>#N/A</v>
      </c>
      <c r="AA432" s="151" t="e">
        <f t="shared" si="124"/>
        <v>#N/A</v>
      </c>
      <c r="AB432" s="152" t="str">
        <f>IF(OR($D432 = "Vacant", $D432="", $I432 = "&gt;80"), "", IF(OR($W$2=LookUps!$Q$2,$F432&gt;=$W$6),$G432,$H432))</f>
        <v/>
      </c>
      <c r="AC432" s="153" t="str">
        <f t="shared" ca="1" si="125"/>
        <v/>
      </c>
      <c r="AD432" s="153" t="str">
        <f t="shared" ca="1" si="126"/>
        <v/>
      </c>
      <c r="AE432" s="153" t="str">
        <f t="shared" ca="1" si="127"/>
        <v/>
      </c>
      <c r="AF432" s="153" t="str">
        <f t="shared" ca="1" si="128"/>
        <v/>
      </c>
      <c r="AG432" s="148" t="str">
        <f t="shared" si="129"/>
        <v/>
      </c>
      <c r="AH432" s="154" t="str">
        <f t="shared" ca="1" si="130"/>
        <v/>
      </c>
      <c r="AI432" s="155" t="str">
        <f t="shared" si="131"/>
        <v/>
      </c>
      <c r="AJ432" s="154" t="str">
        <f t="shared" si="132"/>
        <v/>
      </c>
      <c r="AK432" s="153" t="str">
        <f t="shared" ca="1" si="133"/>
        <v/>
      </c>
      <c r="AL432" s="156" t="str">
        <f t="shared" ca="1" si="134"/>
        <v/>
      </c>
      <c r="AM432" s="156" t="str">
        <f t="shared" si="135"/>
        <v/>
      </c>
    </row>
    <row r="433" spans="1:39" s="163" customFormat="1" ht="16.5" customHeight="1" x14ac:dyDescent="0.25">
      <c r="A433" s="158" t="str">
        <f t="shared" si="117"/>
        <v/>
      </c>
      <c r="B433" s="165"/>
      <c r="C433" s="165"/>
      <c r="D433" s="162"/>
      <c r="E433" s="133"/>
      <c r="F433" s="160"/>
      <c r="G433" s="161"/>
      <c r="H433" s="161"/>
      <c r="I433" s="164"/>
      <c r="J433" s="133"/>
      <c r="K433" s="162"/>
      <c r="L433" s="161"/>
      <c r="M433" s="161"/>
      <c r="N433" s="160"/>
      <c r="O433" s="162"/>
      <c r="P433" s="162"/>
      <c r="Q433" s="162"/>
      <c r="R433" s="143" t="str">
        <f t="shared" ca="1" si="118"/>
        <v/>
      </c>
      <c r="S433" s="143" t="str">
        <f ca="1">IF(R433 = "", "", IF($W$2=LookUps!$Q$2, G433-R433, IF(F433&gt;=$W$6, G433-R433, H433-R433)))</f>
        <v/>
      </c>
      <c r="T433" s="144" t="str">
        <f t="shared" ca="1" si="119"/>
        <v/>
      </c>
      <c r="U433" s="145" t="str">
        <f>IF(D433="","",(COUNTIF($D$10:D433,"&gt;0"))+(COUNTIF($D$10:D433, "Vacant")))</f>
        <v/>
      </c>
      <c r="V433" s="146">
        <f t="shared" si="120"/>
        <v>0</v>
      </c>
      <c r="W433" s="147" t="e">
        <f t="shared" si="121"/>
        <v>#N/A</v>
      </c>
      <c r="X433" s="148" t="str">
        <f>IF($W$2=LookUps!$Q$2, IF($W$6="", "", IF($W$6&gt;LookUps!$S$11, $W$6-1, $W$6)), IF(F433="", "", IF($W$6&gt;F433, $W$6, F433)))</f>
        <v/>
      </c>
      <c r="Y433" s="149" t="str">
        <f t="shared" si="122"/>
        <v/>
      </c>
      <c r="Z433" s="150" t="e">
        <f t="shared" si="123"/>
        <v>#N/A</v>
      </c>
      <c r="AA433" s="151" t="e">
        <f t="shared" si="124"/>
        <v>#N/A</v>
      </c>
      <c r="AB433" s="152" t="str">
        <f>IF(OR($D433 = "Vacant", $D433="", $I433 = "&gt;80"), "", IF(OR($W$2=LookUps!$Q$2,$F433&gt;=$W$6),$G433,$H433))</f>
        <v/>
      </c>
      <c r="AC433" s="153" t="str">
        <f t="shared" ca="1" si="125"/>
        <v/>
      </c>
      <c r="AD433" s="153" t="str">
        <f t="shared" ca="1" si="126"/>
        <v/>
      </c>
      <c r="AE433" s="153" t="str">
        <f t="shared" ca="1" si="127"/>
        <v/>
      </c>
      <c r="AF433" s="153" t="str">
        <f t="shared" ca="1" si="128"/>
        <v/>
      </c>
      <c r="AG433" s="148" t="str">
        <f t="shared" si="129"/>
        <v/>
      </c>
      <c r="AH433" s="154" t="str">
        <f t="shared" ca="1" si="130"/>
        <v/>
      </c>
      <c r="AI433" s="155" t="str">
        <f t="shared" si="131"/>
        <v/>
      </c>
      <c r="AJ433" s="154" t="str">
        <f t="shared" si="132"/>
        <v/>
      </c>
      <c r="AK433" s="153" t="str">
        <f t="shared" ca="1" si="133"/>
        <v/>
      </c>
      <c r="AL433" s="156" t="str">
        <f t="shared" ca="1" si="134"/>
        <v/>
      </c>
      <c r="AM433" s="156" t="str">
        <f t="shared" si="135"/>
        <v/>
      </c>
    </row>
    <row r="434" spans="1:39" s="163" customFormat="1" ht="16.5" customHeight="1" x14ac:dyDescent="0.25">
      <c r="A434" s="158" t="str">
        <f t="shared" si="117"/>
        <v/>
      </c>
      <c r="B434" s="165"/>
      <c r="C434" s="165"/>
      <c r="D434" s="162"/>
      <c r="E434" s="133"/>
      <c r="F434" s="160"/>
      <c r="G434" s="161"/>
      <c r="H434" s="161"/>
      <c r="I434" s="164"/>
      <c r="J434" s="133"/>
      <c r="K434" s="162"/>
      <c r="L434" s="161"/>
      <c r="M434" s="161"/>
      <c r="N434" s="160"/>
      <c r="O434" s="162"/>
      <c r="P434" s="162"/>
      <c r="Q434" s="162"/>
      <c r="R434" s="143" t="str">
        <f t="shared" ca="1" si="118"/>
        <v/>
      </c>
      <c r="S434" s="143" t="str">
        <f ca="1">IF(R434 = "", "", IF($W$2=LookUps!$Q$2, G434-R434, IF(F434&gt;=$W$6, G434-R434, H434-R434)))</f>
        <v/>
      </c>
      <c r="T434" s="144" t="str">
        <f t="shared" ca="1" si="119"/>
        <v/>
      </c>
      <c r="U434" s="145" t="str">
        <f>IF(D434="","",(COUNTIF($D$10:D434,"&gt;0"))+(COUNTIF($D$10:D434, "Vacant")))</f>
        <v/>
      </c>
      <c r="V434" s="146">
        <f t="shared" si="120"/>
        <v>0</v>
      </c>
      <c r="W434" s="147" t="e">
        <f t="shared" si="121"/>
        <v>#N/A</v>
      </c>
      <c r="X434" s="148" t="str">
        <f>IF($W$2=LookUps!$Q$2, IF($W$6="", "", IF($W$6&gt;LookUps!$S$11, $W$6-1, $W$6)), IF(F434="", "", IF($W$6&gt;F434, $W$6, F434)))</f>
        <v/>
      </c>
      <c r="Y434" s="149" t="str">
        <f t="shared" si="122"/>
        <v/>
      </c>
      <c r="Z434" s="150" t="e">
        <f t="shared" si="123"/>
        <v>#N/A</v>
      </c>
      <c r="AA434" s="151" t="e">
        <f t="shared" si="124"/>
        <v>#N/A</v>
      </c>
      <c r="AB434" s="152" t="str">
        <f>IF(OR($D434 = "Vacant", $D434="", $I434 = "&gt;80"), "", IF(OR($W$2=LookUps!$Q$2,$F434&gt;=$W$6),$G434,$H434))</f>
        <v/>
      </c>
      <c r="AC434" s="153" t="str">
        <f t="shared" ca="1" si="125"/>
        <v/>
      </c>
      <c r="AD434" s="153" t="str">
        <f t="shared" ca="1" si="126"/>
        <v/>
      </c>
      <c r="AE434" s="153" t="str">
        <f t="shared" ca="1" si="127"/>
        <v/>
      </c>
      <c r="AF434" s="153" t="str">
        <f t="shared" ca="1" si="128"/>
        <v/>
      </c>
      <c r="AG434" s="148" t="str">
        <f t="shared" si="129"/>
        <v/>
      </c>
      <c r="AH434" s="154" t="str">
        <f t="shared" ca="1" si="130"/>
        <v/>
      </c>
      <c r="AI434" s="155" t="str">
        <f t="shared" si="131"/>
        <v/>
      </c>
      <c r="AJ434" s="154" t="str">
        <f t="shared" si="132"/>
        <v/>
      </c>
      <c r="AK434" s="153" t="str">
        <f t="shared" ca="1" si="133"/>
        <v/>
      </c>
      <c r="AL434" s="156" t="str">
        <f t="shared" ca="1" si="134"/>
        <v/>
      </c>
      <c r="AM434" s="156" t="str">
        <f t="shared" si="135"/>
        <v/>
      </c>
    </row>
    <row r="435" spans="1:39" s="163" customFormat="1" ht="16.5" customHeight="1" x14ac:dyDescent="0.25">
      <c r="A435" s="158" t="str">
        <f t="shared" si="117"/>
        <v/>
      </c>
      <c r="B435" s="165"/>
      <c r="C435" s="165"/>
      <c r="D435" s="162"/>
      <c r="E435" s="133"/>
      <c r="F435" s="160"/>
      <c r="G435" s="161"/>
      <c r="H435" s="161"/>
      <c r="I435" s="164"/>
      <c r="J435" s="133"/>
      <c r="K435" s="162"/>
      <c r="L435" s="161"/>
      <c r="M435" s="161"/>
      <c r="N435" s="160"/>
      <c r="O435" s="162"/>
      <c r="P435" s="162"/>
      <c r="Q435" s="162"/>
      <c r="R435" s="143" t="str">
        <f t="shared" ca="1" si="118"/>
        <v/>
      </c>
      <c r="S435" s="143" t="str">
        <f ca="1">IF(R435 = "", "", IF($W$2=LookUps!$Q$2, G435-R435, IF(F435&gt;=$W$6, G435-R435, H435-R435)))</f>
        <v/>
      </c>
      <c r="T435" s="144" t="str">
        <f t="shared" ca="1" si="119"/>
        <v/>
      </c>
      <c r="U435" s="145" t="str">
        <f>IF(D435="","",(COUNTIF($D$10:D435,"&gt;0"))+(COUNTIF($D$10:D435, "Vacant")))</f>
        <v/>
      </c>
      <c r="V435" s="146">
        <f t="shared" si="120"/>
        <v>0</v>
      </c>
      <c r="W435" s="147" t="e">
        <f t="shared" si="121"/>
        <v>#N/A</v>
      </c>
      <c r="X435" s="148" t="str">
        <f>IF($W$2=LookUps!$Q$2, IF($W$6="", "", IF($W$6&gt;LookUps!$S$11, $W$6-1, $W$6)), IF(F435="", "", IF($W$6&gt;F435, $W$6, F435)))</f>
        <v/>
      </c>
      <c r="Y435" s="149" t="str">
        <f t="shared" si="122"/>
        <v/>
      </c>
      <c r="Z435" s="150" t="e">
        <f t="shared" si="123"/>
        <v>#N/A</v>
      </c>
      <c r="AA435" s="151" t="e">
        <f t="shared" si="124"/>
        <v>#N/A</v>
      </c>
      <c r="AB435" s="152" t="str">
        <f>IF(OR($D435 = "Vacant", $D435="", $I435 = "&gt;80"), "", IF(OR($W$2=LookUps!$Q$2,$F435&gt;=$W$6),$G435,$H435))</f>
        <v/>
      </c>
      <c r="AC435" s="153" t="str">
        <f t="shared" ca="1" si="125"/>
        <v/>
      </c>
      <c r="AD435" s="153" t="str">
        <f t="shared" ca="1" si="126"/>
        <v/>
      </c>
      <c r="AE435" s="153" t="str">
        <f t="shared" ca="1" si="127"/>
        <v/>
      </c>
      <c r="AF435" s="153" t="str">
        <f t="shared" ca="1" si="128"/>
        <v/>
      </c>
      <c r="AG435" s="148" t="str">
        <f t="shared" si="129"/>
        <v/>
      </c>
      <c r="AH435" s="154" t="str">
        <f t="shared" ca="1" si="130"/>
        <v/>
      </c>
      <c r="AI435" s="155" t="str">
        <f t="shared" si="131"/>
        <v/>
      </c>
      <c r="AJ435" s="154" t="str">
        <f t="shared" si="132"/>
        <v/>
      </c>
      <c r="AK435" s="153" t="str">
        <f t="shared" ca="1" si="133"/>
        <v/>
      </c>
      <c r="AL435" s="156" t="str">
        <f t="shared" ca="1" si="134"/>
        <v/>
      </c>
      <c r="AM435" s="156" t="str">
        <f t="shared" si="135"/>
        <v/>
      </c>
    </row>
    <row r="436" spans="1:39" s="163" customFormat="1" ht="16.5" customHeight="1" x14ac:dyDescent="0.25">
      <c r="A436" s="158" t="str">
        <f t="shared" si="117"/>
        <v/>
      </c>
      <c r="B436" s="165"/>
      <c r="C436" s="165"/>
      <c r="D436" s="162"/>
      <c r="E436" s="133"/>
      <c r="F436" s="160"/>
      <c r="G436" s="161"/>
      <c r="H436" s="161"/>
      <c r="I436" s="164"/>
      <c r="J436" s="133"/>
      <c r="K436" s="162"/>
      <c r="L436" s="161"/>
      <c r="M436" s="161"/>
      <c r="N436" s="160"/>
      <c r="O436" s="162"/>
      <c r="P436" s="162"/>
      <c r="Q436" s="162"/>
      <c r="R436" s="143" t="str">
        <f t="shared" ca="1" si="118"/>
        <v/>
      </c>
      <c r="S436" s="143" t="str">
        <f ca="1">IF(R436 = "", "", IF($W$2=LookUps!$Q$2, G436-R436, IF(F436&gt;=$W$6, G436-R436, H436-R436)))</f>
        <v/>
      </c>
      <c r="T436" s="144" t="str">
        <f t="shared" ca="1" si="119"/>
        <v/>
      </c>
      <c r="U436" s="145" t="str">
        <f>IF(D436="","",(COUNTIF($D$10:D436,"&gt;0"))+(COUNTIF($D$10:D436, "Vacant")))</f>
        <v/>
      </c>
      <c r="V436" s="146">
        <f t="shared" si="120"/>
        <v>0</v>
      </c>
      <c r="W436" s="147" t="e">
        <f t="shared" si="121"/>
        <v>#N/A</v>
      </c>
      <c r="X436" s="148" t="str">
        <f>IF($W$2=LookUps!$Q$2, IF($W$6="", "", IF($W$6&gt;LookUps!$S$11, $W$6-1, $W$6)), IF(F436="", "", IF($W$6&gt;F436, $W$6, F436)))</f>
        <v/>
      </c>
      <c r="Y436" s="149" t="str">
        <f t="shared" si="122"/>
        <v/>
      </c>
      <c r="Z436" s="150" t="e">
        <f t="shared" si="123"/>
        <v>#N/A</v>
      </c>
      <c r="AA436" s="151" t="e">
        <f t="shared" si="124"/>
        <v>#N/A</v>
      </c>
      <c r="AB436" s="152" t="str">
        <f>IF(OR($D436 = "Vacant", $D436="", $I436 = "&gt;80"), "", IF(OR($W$2=LookUps!$Q$2,$F436&gt;=$W$6),$G436,$H436))</f>
        <v/>
      </c>
      <c r="AC436" s="153" t="str">
        <f t="shared" ca="1" si="125"/>
        <v/>
      </c>
      <c r="AD436" s="153" t="str">
        <f t="shared" ca="1" si="126"/>
        <v/>
      </c>
      <c r="AE436" s="153" t="str">
        <f t="shared" ca="1" si="127"/>
        <v/>
      </c>
      <c r="AF436" s="153" t="str">
        <f t="shared" ca="1" si="128"/>
        <v/>
      </c>
      <c r="AG436" s="148" t="str">
        <f t="shared" si="129"/>
        <v/>
      </c>
      <c r="AH436" s="154" t="str">
        <f t="shared" ca="1" si="130"/>
        <v/>
      </c>
      <c r="AI436" s="155" t="str">
        <f t="shared" si="131"/>
        <v/>
      </c>
      <c r="AJ436" s="154" t="str">
        <f t="shared" si="132"/>
        <v/>
      </c>
      <c r="AK436" s="153" t="str">
        <f t="shared" ca="1" si="133"/>
        <v/>
      </c>
      <c r="AL436" s="156" t="str">
        <f t="shared" ca="1" si="134"/>
        <v/>
      </c>
      <c r="AM436" s="156" t="str">
        <f t="shared" si="135"/>
        <v/>
      </c>
    </row>
    <row r="437" spans="1:39" s="163" customFormat="1" ht="16.5" customHeight="1" x14ac:dyDescent="0.25">
      <c r="A437" s="158" t="str">
        <f t="shared" si="117"/>
        <v/>
      </c>
      <c r="B437" s="165"/>
      <c r="C437" s="165"/>
      <c r="D437" s="162"/>
      <c r="E437" s="133"/>
      <c r="F437" s="160"/>
      <c r="G437" s="161"/>
      <c r="H437" s="161"/>
      <c r="I437" s="164"/>
      <c r="J437" s="133"/>
      <c r="K437" s="162"/>
      <c r="L437" s="161"/>
      <c r="M437" s="161"/>
      <c r="N437" s="160"/>
      <c r="O437" s="162"/>
      <c r="P437" s="162"/>
      <c r="Q437" s="162"/>
      <c r="R437" s="143" t="str">
        <f t="shared" ca="1" si="118"/>
        <v/>
      </c>
      <c r="S437" s="143" t="str">
        <f ca="1">IF(R437 = "", "", IF($W$2=LookUps!$Q$2, G437-R437, IF(F437&gt;=$W$6, G437-R437, H437-R437)))</f>
        <v/>
      </c>
      <c r="T437" s="144" t="str">
        <f t="shared" ca="1" si="119"/>
        <v/>
      </c>
      <c r="U437" s="145" t="str">
        <f>IF(D437="","",(COUNTIF($D$10:D437,"&gt;0"))+(COUNTIF($D$10:D437, "Vacant")))</f>
        <v/>
      </c>
      <c r="V437" s="146">
        <f t="shared" si="120"/>
        <v>0</v>
      </c>
      <c r="W437" s="147" t="e">
        <f t="shared" si="121"/>
        <v>#N/A</v>
      </c>
      <c r="X437" s="148" t="str">
        <f>IF($W$2=LookUps!$Q$2, IF($W$6="", "", IF($W$6&gt;LookUps!$S$11, $W$6-1, $W$6)), IF(F437="", "", IF($W$6&gt;F437, $W$6, F437)))</f>
        <v/>
      </c>
      <c r="Y437" s="149" t="str">
        <f t="shared" si="122"/>
        <v/>
      </c>
      <c r="Z437" s="150" t="e">
        <f t="shared" si="123"/>
        <v>#N/A</v>
      </c>
      <c r="AA437" s="151" t="e">
        <f t="shared" si="124"/>
        <v>#N/A</v>
      </c>
      <c r="AB437" s="152" t="str">
        <f>IF(OR($D437 = "Vacant", $D437="", $I437 = "&gt;80"), "", IF(OR($W$2=LookUps!$Q$2,$F437&gt;=$W$6),$G437,$H437))</f>
        <v/>
      </c>
      <c r="AC437" s="153" t="str">
        <f t="shared" ca="1" si="125"/>
        <v/>
      </c>
      <c r="AD437" s="153" t="str">
        <f t="shared" ca="1" si="126"/>
        <v/>
      </c>
      <c r="AE437" s="153" t="str">
        <f t="shared" ca="1" si="127"/>
        <v/>
      </c>
      <c r="AF437" s="153" t="str">
        <f t="shared" ca="1" si="128"/>
        <v/>
      </c>
      <c r="AG437" s="148" t="str">
        <f t="shared" si="129"/>
        <v/>
      </c>
      <c r="AH437" s="154" t="str">
        <f t="shared" ca="1" si="130"/>
        <v/>
      </c>
      <c r="AI437" s="155" t="str">
        <f t="shared" si="131"/>
        <v/>
      </c>
      <c r="AJ437" s="154" t="str">
        <f t="shared" si="132"/>
        <v/>
      </c>
      <c r="AK437" s="153" t="str">
        <f t="shared" ca="1" si="133"/>
        <v/>
      </c>
      <c r="AL437" s="156" t="str">
        <f t="shared" ca="1" si="134"/>
        <v/>
      </c>
      <c r="AM437" s="156" t="str">
        <f t="shared" si="135"/>
        <v/>
      </c>
    </row>
    <row r="438" spans="1:39" s="163" customFormat="1" ht="16.5" customHeight="1" x14ac:dyDescent="0.25">
      <c r="A438" s="158" t="str">
        <f t="shared" si="117"/>
        <v/>
      </c>
      <c r="B438" s="165"/>
      <c r="C438" s="165"/>
      <c r="D438" s="162"/>
      <c r="E438" s="133"/>
      <c r="F438" s="160"/>
      <c r="G438" s="161"/>
      <c r="H438" s="161"/>
      <c r="I438" s="164"/>
      <c r="J438" s="133"/>
      <c r="K438" s="162"/>
      <c r="L438" s="161"/>
      <c r="M438" s="161"/>
      <c r="N438" s="160"/>
      <c r="O438" s="162"/>
      <c r="P438" s="162"/>
      <c r="Q438" s="162"/>
      <c r="R438" s="143" t="str">
        <f t="shared" ca="1" si="118"/>
        <v/>
      </c>
      <c r="S438" s="143" t="str">
        <f ca="1">IF(R438 = "", "", IF($W$2=LookUps!$Q$2, G438-R438, IF(F438&gt;=$W$6, G438-R438, H438-R438)))</f>
        <v/>
      </c>
      <c r="T438" s="144" t="str">
        <f t="shared" ca="1" si="119"/>
        <v/>
      </c>
      <c r="U438" s="145" t="str">
        <f>IF(D438="","",(COUNTIF($D$10:D438,"&gt;0"))+(COUNTIF($D$10:D438, "Vacant")))</f>
        <v/>
      </c>
      <c r="V438" s="146">
        <f t="shared" si="120"/>
        <v>0</v>
      </c>
      <c r="W438" s="147" t="e">
        <f t="shared" si="121"/>
        <v>#N/A</v>
      </c>
      <c r="X438" s="148" t="str">
        <f>IF($W$2=LookUps!$Q$2, IF($W$6="", "", IF($W$6&gt;LookUps!$S$11, $W$6-1, $W$6)), IF(F438="", "", IF($W$6&gt;F438, $W$6, F438)))</f>
        <v/>
      </c>
      <c r="Y438" s="149" t="str">
        <f t="shared" si="122"/>
        <v/>
      </c>
      <c r="Z438" s="150" t="e">
        <f t="shared" si="123"/>
        <v>#N/A</v>
      </c>
      <c r="AA438" s="151" t="e">
        <f t="shared" si="124"/>
        <v>#N/A</v>
      </c>
      <c r="AB438" s="152" t="str">
        <f>IF(OR($D438 = "Vacant", $D438="", $I438 = "&gt;80"), "", IF(OR($W$2=LookUps!$Q$2,$F438&gt;=$W$6),$G438,$H438))</f>
        <v/>
      </c>
      <c r="AC438" s="153" t="str">
        <f t="shared" ca="1" si="125"/>
        <v/>
      </c>
      <c r="AD438" s="153" t="str">
        <f t="shared" ca="1" si="126"/>
        <v/>
      </c>
      <c r="AE438" s="153" t="str">
        <f t="shared" ca="1" si="127"/>
        <v/>
      </c>
      <c r="AF438" s="153" t="str">
        <f t="shared" ca="1" si="128"/>
        <v/>
      </c>
      <c r="AG438" s="148" t="str">
        <f t="shared" si="129"/>
        <v/>
      </c>
      <c r="AH438" s="154" t="str">
        <f t="shared" ca="1" si="130"/>
        <v/>
      </c>
      <c r="AI438" s="155" t="str">
        <f t="shared" si="131"/>
        <v/>
      </c>
      <c r="AJ438" s="154" t="str">
        <f t="shared" si="132"/>
        <v/>
      </c>
      <c r="AK438" s="153" t="str">
        <f t="shared" ca="1" si="133"/>
        <v/>
      </c>
      <c r="AL438" s="156" t="str">
        <f t="shared" ca="1" si="134"/>
        <v/>
      </c>
      <c r="AM438" s="156" t="str">
        <f t="shared" si="135"/>
        <v/>
      </c>
    </row>
    <row r="439" spans="1:39" s="163" customFormat="1" ht="16.5" customHeight="1" x14ac:dyDescent="0.25">
      <c r="A439" s="158" t="str">
        <f t="shared" si="117"/>
        <v/>
      </c>
      <c r="B439" s="165"/>
      <c r="C439" s="165"/>
      <c r="D439" s="162"/>
      <c r="E439" s="133"/>
      <c r="F439" s="160"/>
      <c r="G439" s="161"/>
      <c r="H439" s="161"/>
      <c r="I439" s="164"/>
      <c r="J439" s="133"/>
      <c r="K439" s="162"/>
      <c r="L439" s="161"/>
      <c r="M439" s="161"/>
      <c r="N439" s="160"/>
      <c r="O439" s="162"/>
      <c r="P439" s="162"/>
      <c r="Q439" s="162"/>
      <c r="R439" s="143" t="str">
        <f t="shared" ca="1" si="118"/>
        <v/>
      </c>
      <c r="S439" s="143" t="str">
        <f ca="1">IF(R439 = "", "", IF($W$2=LookUps!$Q$2, G439-R439, IF(F439&gt;=$W$6, G439-R439, H439-R439)))</f>
        <v/>
      </c>
      <c r="T439" s="144" t="str">
        <f t="shared" ca="1" si="119"/>
        <v/>
      </c>
      <c r="U439" s="145" t="str">
        <f>IF(D439="","",(COUNTIF($D$10:D439,"&gt;0"))+(COUNTIF($D$10:D439, "Vacant")))</f>
        <v/>
      </c>
      <c r="V439" s="146">
        <f t="shared" si="120"/>
        <v>0</v>
      </c>
      <c r="W439" s="147" t="e">
        <f t="shared" si="121"/>
        <v>#N/A</v>
      </c>
      <c r="X439" s="148" t="str">
        <f>IF($W$2=LookUps!$Q$2, IF($W$6="", "", IF($W$6&gt;LookUps!$S$11, $W$6-1, $W$6)), IF(F439="", "", IF($W$6&gt;F439, $W$6, F439)))</f>
        <v/>
      </c>
      <c r="Y439" s="149" t="str">
        <f t="shared" si="122"/>
        <v/>
      </c>
      <c r="Z439" s="150" t="e">
        <f t="shared" si="123"/>
        <v>#N/A</v>
      </c>
      <c r="AA439" s="151" t="e">
        <f t="shared" si="124"/>
        <v>#N/A</v>
      </c>
      <c r="AB439" s="152" t="str">
        <f>IF(OR($D439 = "Vacant", $D439="", $I439 = "&gt;80"), "", IF(OR($W$2=LookUps!$Q$2,$F439&gt;=$W$6),$G439,$H439))</f>
        <v/>
      </c>
      <c r="AC439" s="153" t="str">
        <f t="shared" ca="1" si="125"/>
        <v/>
      </c>
      <c r="AD439" s="153" t="str">
        <f t="shared" ca="1" si="126"/>
        <v/>
      </c>
      <c r="AE439" s="153" t="str">
        <f t="shared" ca="1" si="127"/>
        <v/>
      </c>
      <c r="AF439" s="153" t="str">
        <f t="shared" ca="1" si="128"/>
        <v/>
      </c>
      <c r="AG439" s="148" t="str">
        <f t="shared" si="129"/>
        <v/>
      </c>
      <c r="AH439" s="154" t="str">
        <f t="shared" ca="1" si="130"/>
        <v/>
      </c>
      <c r="AI439" s="155" t="str">
        <f t="shared" si="131"/>
        <v/>
      </c>
      <c r="AJ439" s="154" t="str">
        <f t="shared" si="132"/>
        <v/>
      </c>
      <c r="AK439" s="153" t="str">
        <f t="shared" ca="1" si="133"/>
        <v/>
      </c>
      <c r="AL439" s="156" t="str">
        <f t="shared" ca="1" si="134"/>
        <v/>
      </c>
      <c r="AM439" s="156" t="str">
        <f t="shared" si="135"/>
        <v/>
      </c>
    </row>
    <row r="440" spans="1:39" s="163" customFormat="1" ht="16.5" customHeight="1" x14ac:dyDescent="0.25">
      <c r="A440" s="158" t="str">
        <f t="shared" si="117"/>
        <v/>
      </c>
      <c r="B440" s="165"/>
      <c r="C440" s="165"/>
      <c r="D440" s="162"/>
      <c r="E440" s="133"/>
      <c r="F440" s="160"/>
      <c r="G440" s="161"/>
      <c r="H440" s="161"/>
      <c r="I440" s="164"/>
      <c r="J440" s="133"/>
      <c r="K440" s="162"/>
      <c r="L440" s="161"/>
      <c r="M440" s="161"/>
      <c r="N440" s="160"/>
      <c r="O440" s="162"/>
      <c r="P440" s="162"/>
      <c r="Q440" s="162"/>
      <c r="R440" s="143" t="str">
        <f t="shared" ca="1" si="118"/>
        <v/>
      </c>
      <c r="S440" s="143" t="str">
        <f ca="1">IF(R440 = "", "", IF($W$2=LookUps!$Q$2, G440-R440, IF(F440&gt;=$W$6, G440-R440, H440-R440)))</f>
        <v/>
      </c>
      <c r="T440" s="144" t="str">
        <f t="shared" ca="1" si="119"/>
        <v/>
      </c>
      <c r="U440" s="145" t="str">
        <f>IF(D440="","",(COUNTIF($D$10:D440,"&gt;0"))+(COUNTIF($D$10:D440, "Vacant")))</f>
        <v/>
      </c>
      <c r="V440" s="146">
        <f t="shared" si="120"/>
        <v>0</v>
      </c>
      <c r="W440" s="147" t="e">
        <f t="shared" si="121"/>
        <v>#N/A</v>
      </c>
      <c r="X440" s="148" t="str">
        <f>IF($W$2=LookUps!$Q$2, IF($W$6="", "", IF($W$6&gt;LookUps!$S$11, $W$6-1, $W$6)), IF(F440="", "", IF($W$6&gt;F440, $W$6, F440)))</f>
        <v/>
      </c>
      <c r="Y440" s="149" t="str">
        <f t="shared" si="122"/>
        <v/>
      </c>
      <c r="Z440" s="150" t="e">
        <f t="shared" si="123"/>
        <v>#N/A</v>
      </c>
      <c r="AA440" s="151" t="e">
        <f t="shared" si="124"/>
        <v>#N/A</v>
      </c>
      <c r="AB440" s="152" t="str">
        <f>IF(OR($D440 = "Vacant", $D440="", $I440 = "&gt;80"), "", IF(OR($W$2=LookUps!$Q$2,$F440&gt;=$W$6),$G440,$H440))</f>
        <v/>
      </c>
      <c r="AC440" s="153" t="str">
        <f t="shared" ca="1" si="125"/>
        <v/>
      </c>
      <c r="AD440" s="153" t="str">
        <f t="shared" ca="1" si="126"/>
        <v/>
      </c>
      <c r="AE440" s="153" t="str">
        <f t="shared" ca="1" si="127"/>
        <v/>
      </c>
      <c r="AF440" s="153" t="str">
        <f t="shared" ca="1" si="128"/>
        <v/>
      </c>
      <c r="AG440" s="148" t="str">
        <f t="shared" si="129"/>
        <v/>
      </c>
      <c r="AH440" s="154" t="str">
        <f t="shared" ca="1" si="130"/>
        <v/>
      </c>
      <c r="AI440" s="155" t="str">
        <f t="shared" si="131"/>
        <v/>
      </c>
      <c r="AJ440" s="154" t="str">
        <f t="shared" si="132"/>
        <v/>
      </c>
      <c r="AK440" s="153" t="str">
        <f t="shared" ca="1" si="133"/>
        <v/>
      </c>
      <c r="AL440" s="156" t="str">
        <f t="shared" ca="1" si="134"/>
        <v/>
      </c>
      <c r="AM440" s="156" t="str">
        <f t="shared" si="135"/>
        <v/>
      </c>
    </row>
    <row r="441" spans="1:39" s="163" customFormat="1" ht="16.5" customHeight="1" x14ac:dyDescent="0.25">
      <c r="A441" s="158" t="str">
        <f t="shared" si="117"/>
        <v/>
      </c>
      <c r="B441" s="165"/>
      <c r="C441" s="165"/>
      <c r="D441" s="162"/>
      <c r="E441" s="133"/>
      <c r="F441" s="160"/>
      <c r="G441" s="161"/>
      <c r="H441" s="161"/>
      <c r="I441" s="164"/>
      <c r="J441" s="133"/>
      <c r="K441" s="162"/>
      <c r="L441" s="161"/>
      <c r="M441" s="161"/>
      <c r="N441" s="160"/>
      <c r="O441" s="162"/>
      <c r="P441" s="162"/>
      <c r="Q441" s="162"/>
      <c r="R441" s="143" t="str">
        <f t="shared" ca="1" si="118"/>
        <v/>
      </c>
      <c r="S441" s="143" t="str">
        <f ca="1">IF(R441 = "", "", IF($W$2=LookUps!$Q$2, G441-R441, IF(F441&gt;=$W$6, G441-R441, H441-R441)))</f>
        <v/>
      </c>
      <c r="T441" s="144" t="str">
        <f t="shared" ca="1" si="119"/>
        <v/>
      </c>
      <c r="U441" s="145" t="str">
        <f>IF(D441="","",(COUNTIF($D$10:D441,"&gt;0"))+(COUNTIF($D$10:D441, "Vacant")))</f>
        <v/>
      </c>
      <c r="V441" s="146">
        <f t="shared" si="120"/>
        <v>0</v>
      </c>
      <c r="W441" s="147" t="e">
        <f t="shared" si="121"/>
        <v>#N/A</v>
      </c>
      <c r="X441" s="148" t="str">
        <f>IF($W$2=LookUps!$Q$2, IF($W$6="", "", IF($W$6&gt;LookUps!$S$11, $W$6-1, $W$6)), IF(F441="", "", IF($W$6&gt;F441, $W$6, F441)))</f>
        <v/>
      </c>
      <c r="Y441" s="149" t="str">
        <f t="shared" si="122"/>
        <v/>
      </c>
      <c r="Z441" s="150" t="e">
        <f t="shared" si="123"/>
        <v>#N/A</v>
      </c>
      <c r="AA441" s="151" t="e">
        <f t="shared" si="124"/>
        <v>#N/A</v>
      </c>
      <c r="AB441" s="152" t="str">
        <f>IF(OR($D441 = "Vacant", $D441="", $I441 = "&gt;80"), "", IF(OR($W$2=LookUps!$Q$2,$F441&gt;=$W$6),$G441,$H441))</f>
        <v/>
      </c>
      <c r="AC441" s="153" t="str">
        <f t="shared" ca="1" si="125"/>
        <v/>
      </c>
      <c r="AD441" s="153" t="str">
        <f t="shared" ca="1" si="126"/>
        <v/>
      </c>
      <c r="AE441" s="153" t="str">
        <f t="shared" ca="1" si="127"/>
        <v/>
      </c>
      <c r="AF441" s="153" t="str">
        <f t="shared" ca="1" si="128"/>
        <v/>
      </c>
      <c r="AG441" s="148" t="str">
        <f t="shared" si="129"/>
        <v/>
      </c>
      <c r="AH441" s="154" t="str">
        <f t="shared" ca="1" si="130"/>
        <v/>
      </c>
      <c r="AI441" s="155" t="str">
        <f t="shared" si="131"/>
        <v/>
      </c>
      <c r="AJ441" s="154" t="str">
        <f t="shared" si="132"/>
        <v/>
      </c>
      <c r="AK441" s="153" t="str">
        <f t="shared" ca="1" si="133"/>
        <v/>
      </c>
      <c r="AL441" s="156" t="str">
        <f t="shared" ca="1" si="134"/>
        <v/>
      </c>
      <c r="AM441" s="156" t="str">
        <f t="shared" si="135"/>
        <v/>
      </c>
    </row>
    <row r="442" spans="1:39" s="163" customFormat="1" ht="16.5" customHeight="1" x14ac:dyDescent="0.25">
      <c r="A442" s="158" t="str">
        <f t="shared" si="117"/>
        <v/>
      </c>
      <c r="B442" s="165"/>
      <c r="C442" s="165"/>
      <c r="D442" s="162"/>
      <c r="E442" s="133"/>
      <c r="F442" s="160"/>
      <c r="G442" s="161"/>
      <c r="H442" s="161"/>
      <c r="I442" s="164"/>
      <c r="J442" s="133"/>
      <c r="K442" s="162"/>
      <c r="L442" s="161"/>
      <c r="M442" s="161"/>
      <c r="N442" s="160"/>
      <c r="O442" s="162"/>
      <c r="P442" s="162"/>
      <c r="Q442" s="162"/>
      <c r="R442" s="143" t="str">
        <f t="shared" ca="1" si="118"/>
        <v/>
      </c>
      <c r="S442" s="143" t="str">
        <f ca="1">IF(R442 = "", "", IF($W$2=LookUps!$Q$2, G442-R442, IF(F442&gt;=$W$6, G442-R442, H442-R442)))</f>
        <v/>
      </c>
      <c r="T442" s="144" t="str">
        <f t="shared" ca="1" si="119"/>
        <v/>
      </c>
      <c r="U442" s="145" t="str">
        <f>IF(D442="","",(COUNTIF($D$10:D442,"&gt;0"))+(COUNTIF($D$10:D442, "Vacant")))</f>
        <v/>
      </c>
      <c r="V442" s="146">
        <f t="shared" si="120"/>
        <v>0</v>
      </c>
      <c r="W442" s="147" t="e">
        <f t="shared" si="121"/>
        <v>#N/A</v>
      </c>
      <c r="X442" s="148" t="str">
        <f>IF($W$2=LookUps!$Q$2, IF($W$6="", "", IF($W$6&gt;LookUps!$S$11, $W$6-1, $W$6)), IF(F442="", "", IF($W$6&gt;F442, $W$6, F442)))</f>
        <v/>
      </c>
      <c r="Y442" s="149" t="str">
        <f t="shared" si="122"/>
        <v/>
      </c>
      <c r="Z442" s="150" t="e">
        <f t="shared" si="123"/>
        <v>#N/A</v>
      </c>
      <c r="AA442" s="151" t="e">
        <f t="shared" si="124"/>
        <v>#N/A</v>
      </c>
      <c r="AB442" s="152" t="str">
        <f>IF(OR($D442 = "Vacant", $D442="", $I442 = "&gt;80"), "", IF(OR($W$2=LookUps!$Q$2,$F442&gt;=$W$6),$G442,$H442))</f>
        <v/>
      </c>
      <c r="AC442" s="153" t="str">
        <f t="shared" ca="1" si="125"/>
        <v/>
      </c>
      <c r="AD442" s="153" t="str">
        <f t="shared" ca="1" si="126"/>
        <v/>
      </c>
      <c r="AE442" s="153" t="str">
        <f t="shared" ca="1" si="127"/>
        <v/>
      </c>
      <c r="AF442" s="153" t="str">
        <f t="shared" ca="1" si="128"/>
        <v/>
      </c>
      <c r="AG442" s="148" t="str">
        <f t="shared" si="129"/>
        <v/>
      </c>
      <c r="AH442" s="154" t="str">
        <f t="shared" ca="1" si="130"/>
        <v/>
      </c>
      <c r="AI442" s="155" t="str">
        <f t="shared" si="131"/>
        <v/>
      </c>
      <c r="AJ442" s="154" t="str">
        <f t="shared" si="132"/>
        <v/>
      </c>
      <c r="AK442" s="153" t="str">
        <f t="shared" ca="1" si="133"/>
        <v/>
      </c>
      <c r="AL442" s="156" t="str">
        <f t="shared" ca="1" si="134"/>
        <v/>
      </c>
      <c r="AM442" s="156" t="str">
        <f t="shared" si="135"/>
        <v/>
      </c>
    </row>
    <row r="443" spans="1:39" s="163" customFormat="1" ht="16.5" customHeight="1" x14ac:dyDescent="0.25">
      <c r="A443" s="158" t="str">
        <f t="shared" si="117"/>
        <v/>
      </c>
      <c r="B443" s="165"/>
      <c r="C443" s="165"/>
      <c r="D443" s="162"/>
      <c r="E443" s="133"/>
      <c r="F443" s="160"/>
      <c r="G443" s="161"/>
      <c r="H443" s="161"/>
      <c r="I443" s="164"/>
      <c r="J443" s="133"/>
      <c r="K443" s="162"/>
      <c r="L443" s="161"/>
      <c r="M443" s="161"/>
      <c r="N443" s="160"/>
      <c r="O443" s="162"/>
      <c r="P443" s="162"/>
      <c r="Q443" s="162"/>
      <c r="R443" s="143" t="str">
        <f t="shared" ca="1" si="118"/>
        <v/>
      </c>
      <c r="S443" s="143" t="str">
        <f ca="1">IF(R443 = "", "", IF($W$2=LookUps!$Q$2, G443-R443, IF(F443&gt;=$W$6, G443-R443, H443-R443)))</f>
        <v/>
      </c>
      <c r="T443" s="144" t="str">
        <f t="shared" ca="1" si="119"/>
        <v/>
      </c>
      <c r="U443" s="145" t="str">
        <f>IF(D443="","",(COUNTIF($D$10:D443,"&gt;0"))+(COUNTIF($D$10:D443, "Vacant")))</f>
        <v/>
      </c>
      <c r="V443" s="146">
        <f t="shared" si="120"/>
        <v>0</v>
      </c>
      <c r="W443" s="147" t="e">
        <f t="shared" si="121"/>
        <v>#N/A</v>
      </c>
      <c r="X443" s="148" t="str">
        <f>IF($W$2=LookUps!$Q$2, IF($W$6="", "", IF($W$6&gt;LookUps!$S$11, $W$6-1, $W$6)), IF(F443="", "", IF($W$6&gt;F443, $W$6, F443)))</f>
        <v/>
      </c>
      <c r="Y443" s="149" t="str">
        <f t="shared" si="122"/>
        <v/>
      </c>
      <c r="Z443" s="150" t="e">
        <f t="shared" si="123"/>
        <v>#N/A</v>
      </c>
      <c r="AA443" s="151" t="e">
        <f t="shared" si="124"/>
        <v>#N/A</v>
      </c>
      <c r="AB443" s="152" t="str">
        <f>IF(OR($D443 = "Vacant", $D443="", $I443 = "&gt;80"), "", IF(OR($W$2=LookUps!$Q$2,$F443&gt;=$W$6),$G443,$H443))</f>
        <v/>
      </c>
      <c r="AC443" s="153" t="str">
        <f t="shared" ca="1" si="125"/>
        <v/>
      </c>
      <c r="AD443" s="153" t="str">
        <f t="shared" ca="1" si="126"/>
        <v/>
      </c>
      <c r="AE443" s="153" t="str">
        <f t="shared" ca="1" si="127"/>
        <v/>
      </c>
      <c r="AF443" s="153" t="str">
        <f t="shared" ca="1" si="128"/>
        <v/>
      </c>
      <c r="AG443" s="148" t="str">
        <f t="shared" si="129"/>
        <v/>
      </c>
      <c r="AH443" s="154" t="str">
        <f t="shared" ca="1" si="130"/>
        <v/>
      </c>
      <c r="AI443" s="155" t="str">
        <f t="shared" si="131"/>
        <v/>
      </c>
      <c r="AJ443" s="154" t="str">
        <f t="shared" si="132"/>
        <v/>
      </c>
      <c r="AK443" s="153" t="str">
        <f t="shared" ca="1" si="133"/>
        <v/>
      </c>
      <c r="AL443" s="156" t="str">
        <f t="shared" ca="1" si="134"/>
        <v/>
      </c>
      <c r="AM443" s="156" t="str">
        <f t="shared" si="135"/>
        <v/>
      </c>
    </row>
    <row r="444" spans="1:39" s="163" customFormat="1" ht="16.5" customHeight="1" x14ac:dyDescent="0.25">
      <c r="A444" s="158" t="str">
        <f t="shared" si="117"/>
        <v/>
      </c>
      <c r="B444" s="165"/>
      <c r="C444" s="165"/>
      <c r="D444" s="162"/>
      <c r="E444" s="133"/>
      <c r="F444" s="160"/>
      <c r="G444" s="161"/>
      <c r="H444" s="161"/>
      <c r="I444" s="164"/>
      <c r="J444" s="133"/>
      <c r="K444" s="162"/>
      <c r="L444" s="161"/>
      <c r="M444" s="161"/>
      <c r="N444" s="160"/>
      <c r="O444" s="162"/>
      <c r="P444" s="162"/>
      <c r="Q444" s="162"/>
      <c r="R444" s="143" t="str">
        <f t="shared" ca="1" si="118"/>
        <v/>
      </c>
      <c r="S444" s="143" t="str">
        <f ca="1">IF(R444 = "", "", IF($W$2=LookUps!$Q$2, G444-R444, IF(F444&gt;=$W$6, G444-R444, H444-R444)))</f>
        <v/>
      </c>
      <c r="T444" s="144" t="str">
        <f t="shared" ca="1" si="119"/>
        <v/>
      </c>
      <c r="U444" s="145" t="str">
        <f>IF(D444="","",(COUNTIF($D$10:D444,"&gt;0"))+(COUNTIF($D$10:D444, "Vacant")))</f>
        <v/>
      </c>
      <c r="V444" s="146">
        <f t="shared" si="120"/>
        <v>0</v>
      </c>
      <c r="W444" s="147" t="e">
        <f t="shared" si="121"/>
        <v>#N/A</v>
      </c>
      <c r="X444" s="148" t="str">
        <f>IF($W$2=LookUps!$Q$2, IF($W$6="", "", IF($W$6&gt;LookUps!$S$11, $W$6-1, $W$6)), IF(F444="", "", IF($W$6&gt;F444, $W$6, F444)))</f>
        <v/>
      </c>
      <c r="Y444" s="149" t="str">
        <f t="shared" si="122"/>
        <v/>
      </c>
      <c r="Z444" s="150" t="e">
        <f t="shared" si="123"/>
        <v>#N/A</v>
      </c>
      <c r="AA444" s="151" t="e">
        <f t="shared" si="124"/>
        <v>#N/A</v>
      </c>
      <c r="AB444" s="152" t="str">
        <f>IF(OR($D444 = "Vacant", $D444="", $I444 = "&gt;80"), "", IF(OR($W$2=LookUps!$Q$2,$F444&gt;=$W$6),$G444,$H444))</f>
        <v/>
      </c>
      <c r="AC444" s="153" t="str">
        <f t="shared" ca="1" si="125"/>
        <v/>
      </c>
      <c r="AD444" s="153" t="str">
        <f t="shared" ca="1" si="126"/>
        <v/>
      </c>
      <c r="AE444" s="153" t="str">
        <f t="shared" ca="1" si="127"/>
        <v/>
      </c>
      <c r="AF444" s="153" t="str">
        <f t="shared" ca="1" si="128"/>
        <v/>
      </c>
      <c r="AG444" s="148" t="str">
        <f t="shared" si="129"/>
        <v/>
      </c>
      <c r="AH444" s="154" t="str">
        <f t="shared" ca="1" si="130"/>
        <v/>
      </c>
      <c r="AI444" s="155" t="str">
        <f t="shared" si="131"/>
        <v/>
      </c>
      <c r="AJ444" s="154" t="str">
        <f t="shared" si="132"/>
        <v/>
      </c>
      <c r="AK444" s="153" t="str">
        <f t="shared" ca="1" si="133"/>
        <v/>
      </c>
      <c r="AL444" s="156" t="str">
        <f t="shared" ca="1" si="134"/>
        <v/>
      </c>
      <c r="AM444" s="156" t="str">
        <f t="shared" si="135"/>
        <v/>
      </c>
    </row>
    <row r="445" spans="1:39" s="163" customFormat="1" ht="16.5" customHeight="1" x14ac:dyDescent="0.25">
      <c r="A445" s="158" t="str">
        <f t="shared" si="117"/>
        <v/>
      </c>
      <c r="B445" s="165"/>
      <c r="C445" s="165"/>
      <c r="D445" s="162"/>
      <c r="E445" s="133"/>
      <c r="F445" s="160"/>
      <c r="G445" s="161"/>
      <c r="H445" s="161"/>
      <c r="I445" s="164"/>
      <c r="J445" s="133"/>
      <c r="K445" s="162"/>
      <c r="L445" s="161"/>
      <c r="M445" s="161"/>
      <c r="N445" s="160"/>
      <c r="O445" s="162"/>
      <c r="P445" s="162"/>
      <c r="Q445" s="162"/>
      <c r="R445" s="143" t="str">
        <f t="shared" ca="1" si="118"/>
        <v/>
      </c>
      <c r="S445" s="143" t="str">
        <f ca="1">IF(R445 = "", "", IF($W$2=LookUps!$Q$2, G445-R445, IF(F445&gt;=$W$6, G445-R445, H445-R445)))</f>
        <v/>
      </c>
      <c r="T445" s="144" t="str">
        <f t="shared" ca="1" si="119"/>
        <v/>
      </c>
      <c r="U445" s="145" t="str">
        <f>IF(D445="","",(COUNTIF($D$10:D445,"&gt;0"))+(COUNTIF($D$10:D445, "Vacant")))</f>
        <v/>
      </c>
      <c r="V445" s="146">
        <f t="shared" si="120"/>
        <v>0</v>
      </c>
      <c r="W445" s="147" t="e">
        <f t="shared" si="121"/>
        <v>#N/A</v>
      </c>
      <c r="X445" s="148" t="str">
        <f>IF($W$2=LookUps!$Q$2, IF($W$6="", "", IF($W$6&gt;LookUps!$S$11, $W$6-1, $W$6)), IF(F445="", "", IF($W$6&gt;F445, $W$6, F445)))</f>
        <v/>
      </c>
      <c r="Y445" s="149" t="str">
        <f t="shared" si="122"/>
        <v/>
      </c>
      <c r="Z445" s="150" t="e">
        <f t="shared" si="123"/>
        <v>#N/A</v>
      </c>
      <c r="AA445" s="151" t="e">
        <f t="shared" si="124"/>
        <v>#N/A</v>
      </c>
      <c r="AB445" s="152" t="str">
        <f>IF(OR($D445 = "Vacant", $D445="", $I445 = "&gt;80"), "", IF(OR($W$2=LookUps!$Q$2,$F445&gt;=$W$6),$G445,$H445))</f>
        <v/>
      </c>
      <c r="AC445" s="153" t="str">
        <f t="shared" ca="1" si="125"/>
        <v/>
      </c>
      <c r="AD445" s="153" t="str">
        <f t="shared" ca="1" si="126"/>
        <v/>
      </c>
      <c r="AE445" s="153" t="str">
        <f t="shared" ca="1" si="127"/>
        <v/>
      </c>
      <c r="AF445" s="153" t="str">
        <f t="shared" ca="1" si="128"/>
        <v/>
      </c>
      <c r="AG445" s="148" t="str">
        <f t="shared" si="129"/>
        <v/>
      </c>
      <c r="AH445" s="154" t="str">
        <f t="shared" ca="1" si="130"/>
        <v/>
      </c>
      <c r="AI445" s="155" t="str">
        <f t="shared" si="131"/>
        <v/>
      </c>
      <c r="AJ445" s="154" t="str">
        <f t="shared" si="132"/>
        <v/>
      </c>
      <c r="AK445" s="153" t="str">
        <f t="shared" ca="1" si="133"/>
        <v/>
      </c>
      <c r="AL445" s="156" t="str">
        <f t="shared" ca="1" si="134"/>
        <v/>
      </c>
      <c r="AM445" s="156" t="str">
        <f t="shared" si="135"/>
        <v/>
      </c>
    </row>
    <row r="446" spans="1:39" s="163" customFormat="1" ht="16.5" customHeight="1" x14ac:dyDescent="0.25">
      <c r="A446" s="158" t="str">
        <f t="shared" si="117"/>
        <v/>
      </c>
      <c r="B446" s="165"/>
      <c r="C446" s="165"/>
      <c r="D446" s="162"/>
      <c r="E446" s="133"/>
      <c r="F446" s="160"/>
      <c r="G446" s="161"/>
      <c r="H446" s="161"/>
      <c r="I446" s="164"/>
      <c r="J446" s="133"/>
      <c r="K446" s="162"/>
      <c r="L446" s="161"/>
      <c r="M446" s="161"/>
      <c r="N446" s="160"/>
      <c r="O446" s="162"/>
      <c r="P446" s="162"/>
      <c r="Q446" s="162"/>
      <c r="R446" s="143" t="str">
        <f t="shared" ca="1" si="118"/>
        <v/>
      </c>
      <c r="S446" s="143" t="str">
        <f ca="1">IF(R446 = "", "", IF($W$2=LookUps!$Q$2, G446-R446, IF(F446&gt;=$W$6, G446-R446, H446-R446)))</f>
        <v/>
      </c>
      <c r="T446" s="144" t="str">
        <f t="shared" ca="1" si="119"/>
        <v/>
      </c>
      <c r="U446" s="145" t="str">
        <f>IF(D446="","",(COUNTIF($D$10:D446,"&gt;0"))+(COUNTIF($D$10:D446, "Vacant")))</f>
        <v/>
      </c>
      <c r="V446" s="146">
        <f t="shared" si="120"/>
        <v>0</v>
      </c>
      <c r="W446" s="147" t="e">
        <f t="shared" si="121"/>
        <v>#N/A</v>
      </c>
      <c r="X446" s="148" t="str">
        <f>IF($W$2=LookUps!$Q$2, IF($W$6="", "", IF($W$6&gt;LookUps!$S$11, $W$6-1, $W$6)), IF(F446="", "", IF($W$6&gt;F446, $W$6, F446)))</f>
        <v/>
      </c>
      <c r="Y446" s="149" t="str">
        <f t="shared" si="122"/>
        <v/>
      </c>
      <c r="Z446" s="150" t="e">
        <f t="shared" si="123"/>
        <v>#N/A</v>
      </c>
      <c r="AA446" s="151" t="e">
        <f t="shared" si="124"/>
        <v>#N/A</v>
      </c>
      <c r="AB446" s="152" t="str">
        <f>IF(OR($D446 = "Vacant", $D446="", $I446 = "&gt;80"), "", IF(OR($W$2=LookUps!$Q$2,$F446&gt;=$W$6),$G446,$H446))</f>
        <v/>
      </c>
      <c r="AC446" s="153" t="str">
        <f t="shared" ca="1" si="125"/>
        <v/>
      </c>
      <c r="AD446" s="153" t="str">
        <f t="shared" ca="1" si="126"/>
        <v/>
      </c>
      <c r="AE446" s="153" t="str">
        <f t="shared" ca="1" si="127"/>
        <v/>
      </c>
      <c r="AF446" s="153" t="str">
        <f t="shared" ca="1" si="128"/>
        <v/>
      </c>
      <c r="AG446" s="148" t="str">
        <f t="shared" si="129"/>
        <v/>
      </c>
      <c r="AH446" s="154" t="str">
        <f t="shared" ca="1" si="130"/>
        <v/>
      </c>
      <c r="AI446" s="155" t="str">
        <f t="shared" si="131"/>
        <v/>
      </c>
      <c r="AJ446" s="154" t="str">
        <f t="shared" si="132"/>
        <v/>
      </c>
      <c r="AK446" s="153" t="str">
        <f t="shared" ca="1" si="133"/>
        <v/>
      </c>
      <c r="AL446" s="156" t="str">
        <f t="shared" ca="1" si="134"/>
        <v/>
      </c>
      <c r="AM446" s="156" t="str">
        <f t="shared" si="135"/>
        <v/>
      </c>
    </row>
    <row r="447" spans="1:39" s="163" customFormat="1" ht="16.5" customHeight="1" x14ac:dyDescent="0.25">
      <c r="A447" s="158" t="str">
        <f t="shared" si="117"/>
        <v/>
      </c>
      <c r="B447" s="165"/>
      <c r="C447" s="165"/>
      <c r="D447" s="162"/>
      <c r="E447" s="133"/>
      <c r="F447" s="160"/>
      <c r="G447" s="161"/>
      <c r="H447" s="161"/>
      <c r="I447" s="164"/>
      <c r="J447" s="133"/>
      <c r="K447" s="162"/>
      <c r="L447" s="161"/>
      <c r="M447" s="161"/>
      <c r="N447" s="160"/>
      <c r="O447" s="162"/>
      <c r="P447" s="162"/>
      <c r="Q447" s="162"/>
      <c r="R447" s="143" t="str">
        <f t="shared" ca="1" si="118"/>
        <v/>
      </c>
      <c r="S447" s="143" t="str">
        <f ca="1">IF(R447 = "", "", IF($W$2=LookUps!$Q$2, G447-R447, IF(F447&gt;=$W$6, G447-R447, H447-R447)))</f>
        <v/>
      </c>
      <c r="T447" s="144" t="str">
        <f t="shared" ca="1" si="119"/>
        <v/>
      </c>
      <c r="U447" s="145" t="str">
        <f>IF(D447="","",(COUNTIF($D$10:D447,"&gt;0"))+(COUNTIF($D$10:D447, "Vacant")))</f>
        <v/>
      </c>
      <c r="V447" s="146">
        <f t="shared" si="120"/>
        <v>0</v>
      </c>
      <c r="W447" s="147" t="e">
        <f t="shared" si="121"/>
        <v>#N/A</v>
      </c>
      <c r="X447" s="148" t="str">
        <f>IF($W$2=LookUps!$Q$2, IF($W$6="", "", IF($W$6&gt;LookUps!$S$11, $W$6-1, $W$6)), IF(F447="", "", IF($W$6&gt;F447, $W$6, F447)))</f>
        <v/>
      </c>
      <c r="Y447" s="149" t="str">
        <f t="shared" si="122"/>
        <v/>
      </c>
      <c r="Z447" s="150" t="e">
        <f t="shared" si="123"/>
        <v>#N/A</v>
      </c>
      <c r="AA447" s="151" t="e">
        <f t="shared" si="124"/>
        <v>#N/A</v>
      </c>
      <c r="AB447" s="152" t="str">
        <f>IF(OR($D447 = "Vacant", $D447="", $I447 = "&gt;80"), "", IF(OR($W$2=LookUps!$Q$2,$F447&gt;=$W$6),$G447,$H447))</f>
        <v/>
      </c>
      <c r="AC447" s="153" t="str">
        <f t="shared" ca="1" si="125"/>
        <v/>
      </c>
      <c r="AD447" s="153" t="str">
        <f t="shared" ca="1" si="126"/>
        <v/>
      </c>
      <c r="AE447" s="153" t="str">
        <f t="shared" ca="1" si="127"/>
        <v/>
      </c>
      <c r="AF447" s="153" t="str">
        <f t="shared" ca="1" si="128"/>
        <v/>
      </c>
      <c r="AG447" s="148" t="str">
        <f t="shared" si="129"/>
        <v/>
      </c>
      <c r="AH447" s="154" t="str">
        <f t="shared" ca="1" si="130"/>
        <v/>
      </c>
      <c r="AI447" s="155" t="str">
        <f t="shared" si="131"/>
        <v/>
      </c>
      <c r="AJ447" s="154" t="str">
        <f t="shared" si="132"/>
        <v/>
      </c>
      <c r="AK447" s="153" t="str">
        <f t="shared" ca="1" si="133"/>
        <v/>
      </c>
      <c r="AL447" s="156" t="str">
        <f t="shared" ca="1" si="134"/>
        <v/>
      </c>
      <c r="AM447" s="156" t="str">
        <f t="shared" si="135"/>
        <v/>
      </c>
    </row>
    <row r="448" spans="1:39" s="163" customFormat="1" ht="16.5" customHeight="1" x14ac:dyDescent="0.25">
      <c r="A448" s="158" t="str">
        <f t="shared" si="117"/>
        <v/>
      </c>
      <c r="B448" s="165"/>
      <c r="C448" s="165"/>
      <c r="D448" s="162"/>
      <c r="E448" s="133"/>
      <c r="F448" s="160"/>
      <c r="G448" s="161"/>
      <c r="H448" s="161"/>
      <c r="I448" s="164"/>
      <c r="J448" s="133"/>
      <c r="K448" s="162"/>
      <c r="L448" s="161"/>
      <c r="M448" s="161"/>
      <c r="N448" s="160"/>
      <c r="O448" s="162"/>
      <c r="P448" s="162"/>
      <c r="Q448" s="162"/>
      <c r="R448" s="143" t="str">
        <f t="shared" ca="1" si="118"/>
        <v/>
      </c>
      <c r="S448" s="143" t="str">
        <f ca="1">IF(R448 = "", "", IF($W$2=LookUps!$Q$2, G448-R448, IF(F448&gt;=$W$6, G448-R448, H448-R448)))</f>
        <v/>
      </c>
      <c r="T448" s="144" t="str">
        <f t="shared" ca="1" si="119"/>
        <v/>
      </c>
      <c r="U448" s="145" t="str">
        <f>IF(D448="","",(COUNTIF($D$10:D448,"&gt;0"))+(COUNTIF($D$10:D448, "Vacant")))</f>
        <v/>
      </c>
      <c r="V448" s="146">
        <f t="shared" si="120"/>
        <v>0</v>
      </c>
      <c r="W448" s="147" t="e">
        <f t="shared" si="121"/>
        <v>#N/A</v>
      </c>
      <c r="X448" s="148" t="str">
        <f>IF($W$2=LookUps!$Q$2, IF($W$6="", "", IF($W$6&gt;LookUps!$S$11, $W$6-1, $W$6)), IF(F448="", "", IF($W$6&gt;F448, $W$6, F448)))</f>
        <v/>
      </c>
      <c r="Y448" s="149" t="str">
        <f t="shared" si="122"/>
        <v/>
      </c>
      <c r="Z448" s="150" t="e">
        <f t="shared" si="123"/>
        <v>#N/A</v>
      </c>
      <c r="AA448" s="151" t="e">
        <f t="shared" si="124"/>
        <v>#N/A</v>
      </c>
      <c r="AB448" s="152" t="str">
        <f>IF(OR($D448 = "Vacant", $D448="", $I448 = "&gt;80"), "", IF(OR($W$2=LookUps!$Q$2,$F448&gt;=$W$6),$G448,$H448))</f>
        <v/>
      </c>
      <c r="AC448" s="153" t="str">
        <f t="shared" ca="1" si="125"/>
        <v/>
      </c>
      <c r="AD448" s="153" t="str">
        <f t="shared" ca="1" si="126"/>
        <v/>
      </c>
      <c r="AE448" s="153" t="str">
        <f t="shared" ca="1" si="127"/>
        <v/>
      </c>
      <c r="AF448" s="153" t="str">
        <f t="shared" ca="1" si="128"/>
        <v/>
      </c>
      <c r="AG448" s="148" t="str">
        <f t="shared" si="129"/>
        <v/>
      </c>
      <c r="AH448" s="154" t="str">
        <f t="shared" ca="1" si="130"/>
        <v/>
      </c>
      <c r="AI448" s="155" t="str">
        <f t="shared" si="131"/>
        <v/>
      </c>
      <c r="AJ448" s="154" t="str">
        <f t="shared" si="132"/>
        <v/>
      </c>
      <c r="AK448" s="153" t="str">
        <f t="shared" ca="1" si="133"/>
        <v/>
      </c>
      <c r="AL448" s="156" t="str">
        <f t="shared" ca="1" si="134"/>
        <v/>
      </c>
      <c r="AM448" s="156" t="str">
        <f t="shared" si="135"/>
        <v/>
      </c>
    </row>
    <row r="449" spans="1:39" s="163" customFormat="1" ht="16.5" customHeight="1" x14ac:dyDescent="0.25">
      <c r="A449" s="158" t="str">
        <f t="shared" si="117"/>
        <v/>
      </c>
      <c r="B449" s="165"/>
      <c r="C449" s="165"/>
      <c r="D449" s="162"/>
      <c r="E449" s="133"/>
      <c r="F449" s="160"/>
      <c r="G449" s="161"/>
      <c r="H449" s="161"/>
      <c r="I449" s="164"/>
      <c r="J449" s="133"/>
      <c r="K449" s="162"/>
      <c r="L449" s="161"/>
      <c r="M449" s="161"/>
      <c r="N449" s="160"/>
      <c r="O449" s="162"/>
      <c r="P449" s="162"/>
      <c r="Q449" s="162"/>
      <c r="R449" s="143" t="str">
        <f t="shared" ca="1" si="118"/>
        <v/>
      </c>
      <c r="S449" s="143" t="str">
        <f ca="1">IF(R449 = "", "", IF($W$2=LookUps!$Q$2, G449-R449, IF(F449&gt;=$W$6, G449-R449, H449-R449)))</f>
        <v/>
      </c>
      <c r="T449" s="144" t="str">
        <f t="shared" ca="1" si="119"/>
        <v/>
      </c>
      <c r="U449" s="145" t="str">
        <f>IF(D449="","",(COUNTIF($D$10:D449,"&gt;0"))+(COUNTIF($D$10:D449, "Vacant")))</f>
        <v/>
      </c>
      <c r="V449" s="146">
        <f t="shared" si="120"/>
        <v>0</v>
      </c>
      <c r="W449" s="147" t="e">
        <f t="shared" si="121"/>
        <v>#N/A</v>
      </c>
      <c r="X449" s="148" t="str">
        <f>IF($W$2=LookUps!$Q$2, IF($W$6="", "", IF($W$6&gt;LookUps!$S$11, $W$6-1, $W$6)), IF(F449="", "", IF($W$6&gt;F449, $W$6, F449)))</f>
        <v/>
      </c>
      <c r="Y449" s="149" t="str">
        <f t="shared" si="122"/>
        <v/>
      </c>
      <c r="Z449" s="150" t="e">
        <f t="shared" si="123"/>
        <v>#N/A</v>
      </c>
      <c r="AA449" s="151" t="e">
        <f t="shared" si="124"/>
        <v>#N/A</v>
      </c>
      <c r="AB449" s="152" t="str">
        <f>IF(OR($D449 = "Vacant", $D449="", $I449 = "&gt;80"), "", IF(OR($W$2=LookUps!$Q$2,$F449&gt;=$W$6),$G449,$H449))</f>
        <v/>
      </c>
      <c r="AC449" s="153" t="str">
        <f t="shared" ca="1" si="125"/>
        <v/>
      </c>
      <c r="AD449" s="153" t="str">
        <f t="shared" ca="1" si="126"/>
        <v/>
      </c>
      <c r="AE449" s="153" t="str">
        <f t="shared" ca="1" si="127"/>
        <v/>
      </c>
      <c r="AF449" s="153" t="str">
        <f t="shared" ca="1" si="128"/>
        <v/>
      </c>
      <c r="AG449" s="148" t="str">
        <f t="shared" si="129"/>
        <v/>
      </c>
      <c r="AH449" s="154" t="str">
        <f t="shared" ca="1" si="130"/>
        <v/>
      </c>
      <c r="AI449" s="155" t="str">
        <f t="shared" si="131"/>
        <v/>
      </c>
      <c r="AJ449" s="154" t="str">
        <f t="shared" si="132"/>
        <v/>
      </c>
      <c r="AK449" s="153" t="str">
        <f t="shared" ca="1" si="133"/>
        <v/>
      </c>
      <c r="AL449" s="156" t="str">
        <f t="shared" ca="1" si="134"/>
        <v/>
      </c>
      <c r="AM449" s="156" t="str">
        <f t="shared" si="135"/>
        <v/>
      </c>
    </row>
    <row r="450" spans="1:39" s="163" customFormat="1" ht="16.5" customHeight="1" x14ac:dyDescent="0.25">
      <c r="A450" s="158" t="str">
        <f t="shared" si="117"/>
        <v/>
      </c>
      <c r="B450" s="165"/>
      <c r="C450" s="165"/>
      <c r="D450" s="162"/>
      <c r="E450" s="133"/>
      <c r="F450" s="160"/>
      <c r="G450" s="161"/>
      <c r="H450" s="161"/>
      <c r="I450" s="164"/>
      <c r="J450" s="133"/>
      <c r="K450" s="162"/>
      <c r="L450" s="161"/>
      <c r="M450" s="161"/>
      <c r="N450" s="160"/>
      <c r="O450" s="162"/>
      <c r="P450" s="162"/>
      <c r="Q450" s="162"/>
      <c r="R450" s="143" t="str">
        <f t="shared" ca="1" si="118"/>
        <v/>
      </c>
      <c r="S450" s="143" t="str">
        <f ca="1">IF(R450 = "", "", IF($W$2=LookUps!$Q$2, G450-R450, IF(F450&gt;=$W$6, G450-R450, H450-R450)))</f>
        <v/>
      </c>
      <c r="T450" s="144" t="str">
        <f t="shared" ca="1" si="119"/>
        <v/>
      </c>
      <c r="U450" s="145" t="str">
        <f>IF(D450="","",(COUNTIF($D$10:D450,"&gt;0"))+(COUNTIF($D$10:D450, "Vacant")))</f>
        <v/>
      </c>
      <c r="V450" s="146">
        <f t="shared" si="120"/>
        <v>0</v>
      </c>
      <c r="W450" s="147" t="e">
        <f t="shared" si="121"/>
        <v>#N/A</v>
      </c>
      <c r="X450" s="148" t="str">
        <f>IF($W$2=LookUps!$Q$2, IF($W$6="", "", IF($W$6&gt;LookUps!$S$11, $W$6-1, $W$6)), IF(F450="", "", IF($W$6&gt;F450, $W$6, F450)))</f>
        <v/>
      </c>
      <c r="Y450" s="149" t="str">
        <f t="shared" si="122"/>
        <v/>
      </c>
      <c r="Z450" s="150" t="e">
        <f t="shared" si="123"/>
        <v>#N/A</v>
      </c>
      <c r="AA450" s="151" t="e">
        <f t="shared" si="124"/>
        <v>#N/A</v>
      </c>
      <c r="AB450" s="152" t="str">
        <f>IF(OR($D450 = "Vacant", $D450="", $I450 = "&gt;80"), "", IF(OR($W$2=LookUps!$Q$2,$F450&gt;=$W$6),$G450,$H450))</f>
        <v/>
      </c>
      <c r="AC450" s="153" t="str">
        <f t="shared" ca="1" si="125"/>
        <v/>
      </c>
      <c r="AD450" s="153" t="str">
        <f t="shared" ca="1" si="126"/>
        <v/>
      </c>
      <c r="AE450" s="153" t="str">
        <f t="shared" ca="1" si="127"/>
        <v/>
      </c>
      <c r="AF450" s="153" t="str">
        <f t="shared" ca="1" si="128"/>
        <v/>
      </c>
      <c r="AG450" s="148" t="str">
        <f t="shared" si="129"/>
        <v/>
      </c>
      <c r="AH450" s="154" t="str">
        <f t="shared" ca="1" si="130"/>
        <v/>
      </c>
      <c r="AI450" s="155" t="str">
        <f t="shared" si="131"/>
        <v/>
      </c>
      <c r="AJ450" s="154" t="str">
        <f t="shared" si="132"/>
        <v/>
      </c>
      <c r="AK450" s="153" t="str">
        <f t="shared" ca="1" si="133"/>
        <v/>
      </c>
      <c r="AL450" s="156" t="str">
        <f t="shared" ca="1" si="134"/>
        <v/>
      </c>
      <c r="AM450" s="156" t="str">
        <f t="shared" si="135"/>
        <v/>
      </c>
    </row>
    <row r="451" spans="1:39" s="163" customFormat="1" ht="16.5" customHeight="1" x14ac:dyDescent="0.25">
      <c r="A451" s="158" t="str">
        <f t="shared" si="117"/>
        <v/>
      </c>
      <c r="B451" s="165"/>
      <c r="C451" s="165"/>
      <c r="D451" s="162"/>
      <c r="E451" s="133"/>
      <c r="F451" s="160"/>
      <c r="G451" s="161"/>
      <c r="H451" s="161"/>
      <c r="I451" s="164"/>
      <c r="J451" s="133"/>
      <c r="K451" s="162"/>
      <c r="L451" s="161"/>
      <c r="M451" s="161"/>
      <c r="N451" s="160"/>
      <c r="O451" s="162"/>
      <c r="P451" s="162"/>
      <c r="Q451" s="162"/>
      <c r="R451" s="143" t="str">
        <f t="shared" ca="1" si="118"/>
        <v/>
      </c>
      <c r="S451" s="143" t="str">
        <f ca="1">IF(R451 = "", "", IF($W$2=LookUps!$Q$2, G451-R451, IF(F451&gt;=$W$6, G451-R451, H451-R451)))</f>
        <v/>
      </c>
      <c r="T451" s="144" t="str">
        <f t="shared" ca="1" si="119"/>
        <v/>
      </c>
      <c r="U451" s="145" t="str">
        <f>IF(D451="","",(COUNTIF($D$10:D451,"&gt;0"))+(COUNTIF($D$10:D451, "Vacant")))</f>
        <v/>
      </c>
      <c r="V451" s="146">
        <f t="shared" si="120"/>
        <v>0</v>
      </c>
      <c r="W451" s="147" t="e">
        <f t="shared" si="121"/>
        <v>#N/A</v>
      </c>
      <c r="X451" s="148" t="str">
        <f>IF($W$2=LookUps!$Q$2, IF($W$6="", "", IF($W$6&gt;LookUps!$S$11, $W$6-1, $W$6)), IF(F451="", "", IF($W$6&gt;F451, $W$6, F451)))</f>
        <v/>
      </c>
      <c r="Y451" s="149" t="str">
        <f t="shared" si="122"/>
        <v/>
      </c>
      <c r="Z451" s="150" t="e">
        <f t="shared" si="123"/>
        <v>#N/A</v>
      </c>
      <c r="AA451" s="151" t="e">
        <f t="shared" si="124"/>
        <v>#N/A</v>
      </c>
      <c r="AB451" s="152" t="str">
        <f>IF(OR($D451 = "Vacant", $D451="", $I451 = "&gt;80"), "", IF(OR($W$2=LookUps!$Q$2,$F451&gt;=$W$6),$G451,$H451))</f>
        <v/>
      </c>
      <c r="AC451" s="153" t="str">
        <f t="shared" ca="1" si="125"/>
        <v/>
      </c>
      <c r="AD451" s="153" t="str">
        <f t="shared" ca="1" si="126"/>
        <v/>
      </c>
      <c r="AE451" s="153" t="str">
        <f t="shared" ca="1" si="127"/>
        <v/>
      </c>
      <c r="AF451" s="153" t="str">
        <f t="shared" ca="1" si="128"/>
        <v/>
      </c>
      <c r="AG451" s="148" t="str">
        <f t="shared" si="129"/>
        <v/>
      </c>
      <c r="AH451" s="154" t="str">
        <f t="shared" ca="1" si="130"/>
        <v/>
      </c>
      <c r="AI451" s="155" t="str">
        <f t="shared" si="131"/>
        <v/>
      </c>
      <c r="AJ451" s="154" t="str">
        <f t="shared" si="132"/>
        <v/>
      </c>
      <c r="AK451" s="153" t="str">
        <f t="shared" ca="1" si="133"/>
        <v/>
      </c>
      <c r="AL451" s="156" t="str">
        <f t="shared" ca="1" si="134"/>
        <v/>
      </c>
      <c r="AM451" s="156" t="str">
        <f t="shared" si="135"/>
        <v/>
      </c>
    </row>
    <row r="452" spans="1:39" s="163" customFormat="1" ht="16.5" customHeight="1" x14ac:dyDescent="0.25">
      <c r="A452" s="158" t="str">
        <f t="shared" si="117"/>
        <v/>
      </c>
      <c r="B452" s="165"/>
      <c r="C452" s="165"/>
      <c r="D452" s="162"/>
      <c r="E452" s="133"/>
      <c r="F452" s="160"/>
      <c r="G452" s="161"/>
      <c r="H452" s="161"/>
      <c r="I452" s="164"/>
      <c r="J452" s="133"/>
      <c r="K452" s="162"/>
      <c r="L452" s="161"/>
      <c r="M452" s="161"/>
      <c r="N452" s="160"/>
      <c r="O452" s="162"/>
      <c r="P452" s="162"/>
      <c r="Q452" s="162"/>
      <c r="R452" s="143" t="str">
        <f t="shared" ca="1" si="118"/>
        <v/>
      </c>
      <c r="S452" s="143" t="str">
        <f ca="1">IF(R452 = "", "", IF($W$2=LookUps!$Q$2, G452-R452, IF(F452&gt;=$W$6, G452-R452, H452-R452)))</f>
        <v/>
      </c>
      <c r="T452" s="144" t="str">
        <f t="shared" ca="1" si="119"/>
        <v/>
      </c>
      <c r="U452" s="145" t="str">
        <f>IF(D452="","",(COUNTIF($D$10:D452,"&gt;0"))+(COUNTIF($D$10:D452, "Vacant")))</f>
        <v/>
      </c>
      <c r="V452" s="146">
        <f t="shared" si="120"/>
        <v>0</v>
      </c>
      <c r="W452" s="147" t="e">
        <f t="shared" si="121"/>
        <v>#N/A</v>
      </c>
      <c r="X452" s="148" t="str">
        <f>IF($W$2=LookUps!$Q$2, IF($W$6="", "", IF($W$6&gt;LookUps!$S$11, $W$6-1, $W$6)), IF(F452="", "", IF($W$6&gt;F452, $W$6, F452)))</f>
        <v/>
      </c>
      <c r="Y452" s="149" t="str">
        <f t="shared" si="122"/>
        <v/>
      </c>
      <c r="Z452" s="150" t="e">
        <f t="shared" si="123"/>
        <v>#N/A</v>
      </c>
      <c r="AA452" s="151" t="e">
        <f t="shared" si="124"/>
        <v>#N/A</v>
      </c>
      <c r="AB452" s="152" t="str">
        <f>IF(OR($D452 = "Vacant", $D452="", $I452 = "&gt;80"), "", IF(OR($W$2=LookUps!$Q$2,$F452&gt;=$W$6),$G452,$H452))</f>
        <v/>
      </c>
      <c r="AC452" s="153" t="str">
        <f t="shared" ca="1" si="125"/>
        <v/>
      </c>
      <c r="AD452" s="153" t="str">
        <f t="shared" ca="1" si="126"/>
        <v/>
      </c>
      <c r="AE452" s="153" t="str">
        <f t="shared" ca="1" si="127"/>
        <v/>
      </c>
      <c r="AF452" s="153" t="str">
        <f t="shared" ca="1" si="128"/>
        <v/>
      </c>
      <c r="AG452" s="148" t="str">
        <f t="shared" si="129"/>
        <v/>
      </c>
      <c r="AH452" s="154" t="str">
        <f t="shared" ca="1" si="130"/>
        <v/>
      </c>
      <c r="AI452" s="155" t="str">
        <f t="shared" si="131"/>
        <v/>
      </c>
      <c r="AJ452" s="154" t="str">
        <f t="shared" si="132"/>
        <v/>
      </c>
      <c r="AK452" s="153" t="str">
        <f t="shared" ca="1" si="133"/>
        <v/>
      </c>
      <c r="AL452" s="156" t="str">
        <f t="shared" ca="1" si="134"/>
        <v/>
      </c>
      <c r="AM452" s="156" t="str">
        <f t="shared" si="135"/>
        <v/>
      </c>
    </row>
    <row r="453" spans="1:39" s="163" customFormat="1" ht="16.5" customHeight="1" x14ac:dyDescent="0.25">
      <c r="A453" s="158" t="str">
        <f t="shared" si="117"/>
        <v/>
      </c>
      <c r="B453" s="165"/>
      <c r="C453" s="165"/>
      <c r="D453" s="162"/>
      <c r="E453" s="133"/>
      <c r="F453" s="160"/>
      <c r="G453" s="161"/>
      <c r="H453" s="161"/>
      <c r="I453" s="164"/>
      <c r="J453" s="133"/>
      <c r="K453" s="162"/>
      <c r="L453" s="161"/>
      <c r="M453" s="161"/>
      <c r="N453" s="160"/>
      <c r="O453" s="162"/>
      <c r="P453" s="162"/>
      <c r="Q453" s="162"/>
      <c r="R453" s="143" t="str">
        <f t="shared" ca="1" si="118"/>
        <v/>
      </c>
      <c r="S453" s="143" t="str">
        <f ca="1">IF(R453 = "", "", IF($W$2=LookUps!$Q$2, G453-R453, IF(F453&gt;=$W$6, G453-R453, H453-R453)))</f>
        <v/>
      </c>
      <c r="T453" s="144" t="str">
        <f t="shared" ca="1" si="119"/>
        <v/>
      </c>
      <c r="U453" s="145" t="str">
        <f>IF(D453="","",(COUNTIF($D$10:D453,"&gt;0"))+(COUNTIF($D$10:D453, "Vacant")))</f>
        <v/>
      </c>
      <c r="V453" s="146">
        <f t="shared" si="120"/>
        <v>0</v>
      </c>
      <c r="W453" s="147" t="e">
        <f t="shared" si="121"/>
        <v>#N/A</v>
      </c>
      <c r="X453" s="148" t="str">
        <f>IF($W$2=LookUps!$Q$2, IF($W$6="", "", IF($W$6&gt;LookUps!$S$11, $W$6-1, $W$6)), IF(F453="", "", IF($W$6&gt;F453, $W$6, F453)))</f>
        <v/>
      </c>
      <c r="Y453" s="149" t="str">
        <f t="shared" si="122"/>
        <v/>
      </c>
      <c r="Z453" s="150" t="e">
        <f t="shared" si="123"/>
        <v>#N/A</v>
      </c>
      <c r="AA453" s="151" t="e">
        <f t="shared" si="124"/>
        <v>#N/A</v>
      </c>
      <c r="AB453" s="152" t="str">
        <f>IF(OR($D453 = "Vacant", $D453="", $I453 = "&gt;80"), "", IF(OR($W$2=LookUps!$Q$2,$F453&gt;=$W$6),$G453,$H453))</f>
        <v/>
      </c>
      <c r="AC453" s="153" t="str">
        <f t="shared" ca="1" si="125"/>
        <v/>
      </c>
      <c r="AD453" s="153" t="str">
        <f t="shared" ca="1" si="126"/>
        <v/>
      </c>
      <c r="AE453" s="153" t="str">
        <f t="shared" ca="1" si="127"/>
        <v/>
      </c>
      <c r="AF453" s="153" t="str">
        <f t="shared" ca="1" si="128"/>
        <v/>
      </c>
      <c r="AG453" s="148" t="str">
        <f t="shared" si="129"/>
        <v/>
      </c>
      <c r="AH453" s="154" t="str">
        <f t="shared" ca="1" si="130"/>
        <v/>
      </c>
      <c r="AI453" s="155" t="str">
        <f t="shared" si="131"/>
        <v/>
      </c>
      <c r="AJ453" s="154" t="str">
        <f t="shared" si="132"/>
        <v/>
      </c>
      <c r="AK453" s="153" t="str">
        <f t="shared" ca="1" si="133"/>
        <v/>
      </c>
      <c r="AL453" s="156" t="str">
        <f t="shared" ca="1" si="134"/>
        <v/>
      </c>
      <c r="AM453" s="156" t="str">
        <f t="shared" si="135"/>
        <v/>
      </c>
    </row>
    <row r="454" spans="1:39" s="163" customFormat="1" ht="16.5" customHeight="1" x14ac:dyDescent="0.25">
      <c r="A454" s="158" t="str">
        <f t="shared" si="117"/>
        <v/>
      </c>
      <c r="B454" s="165"/>
      <c r="C454" s="165"/>
      <c r="D454" s="162"/>
      <c r="E454" s="133"/>
      <c r="F454" s="160"/>
      <c r="G454" s="161"/>
      <c r="H454" s="161"/>
      <c r="I454" s="164"/>
      <c r="J454" s="133"/>
      <c r="K454" s="162"/>
      <c r="L454" s="161"/>
      <c r="M454" s="161"/>
      <c r="N454" s="160"/>
      <c r="O454" s="162"/>
      <c r="P454" s="162"/>
      <c r="Q454" s="162"/>
      <c r="R454" s="143" t="str">
        <f t="shared" ca="1" si="118"/>
        <v/>
      </c>
      <c r="S454" s="143" t="str">
        <f ca="1">IF(R454 = "", "", IF($W$2=LookUps!$Q$2, G454-R454, IF(F454&gt;=$W$6, G454-R454, H454-R454)))</f>
        <v/>
      </c>
      <c r="T454" s="144" t="str">
        <f t="shared" ca="1" si="119"/>
        <v/>
      </c>
      <c r="U454" s="145" t="str">
        <f>IF(D454="","",(COUNTIF($D$10:D454,"&gt;0"))+(COUNTIF($D$10:D454, "Vacant")))</f>
        <v/>
      </c>
      <c r="V454" s="146">
        <f t="shared" si="120"/>
        <v>0</v>
      </c>
      <c r="W454" s="147" t="e">
        <f t="shared" si="121"/>
        <v>#N/A</v>
      </c>
      <c r="X454" s="148" t="str">
        <f>IF($W$2=LookUps!$Q$2, IF($W$6="", "", IF($W$6&gt;LookUps!$S$11, $W$6-1, $W$6)), IF(F454="", "", IF($W$6&gt;F454, $W$6, F454)))</f>
        <v/>
      </c>
      <c r="Y454" s="149" t="str">
        <f t="shared" si="122"/>
        <v/>
      </c>
      <c r="Z454" s="150" t="e">
        <f t="shared" si="123"/>
        <v>#N/A</v>
      </c>
      <c r="AA454" s="151" t="e">
        <f t="shared" si="124"/>
        <v>#N/A</v>
      </c>
      <c r="AB454" s="152" t="str">
        <f>IF(OR($D454 = "Vacant", $D454="", $I454 = "&gt;80"), "", IF(OR($W$2=LookUps!$Q$2,$F454&gt;=$W$6),$G454,$H454))</f>
        <v/>
      </c>
      <c r="AC454" s="153" t="str">
        <f t="shared" ca="1" si="125"/>
        <v/>
      </c>
      <c r="AD454" s="153" t="str">
        <f t="shared" ca="1" si="126"/>
        <v/>
      </c>
      <c r="AE454" s="153" t="str">
        <f t="shared" ca="1" si="127"/>
        <v/>
      </c>
      <c r="AF454" s="153" t="str">
        <f t="shared" ca="1" si="128"/>
        <v/>
      </c>
      <c r="AG454" s="148" t="str">
        <f t="shared" si="129"/>
        <v/>
      </c>
      <c r="AH454" s="154" t="str">
        <f t="shared" ca="1" si="130"/>
        <v/>
      </c>
      <c r="AI454" s="155" t="str">
        <f t="shared" si="131"/>
        <v/>
      </c>
      <c r="AJ454" s="154" t="str">
        <f t="shared" si="132"/>
        <v/>
      </c>
      <c r="AK454" s="153" t="str">
        <f t="shared" ca="1" si="133"/>
        <v/>
      </c>
      <c r="AL454" s="156" t="str">
        <f t="shared" ca="1" si="134"/>
        <v/>
      </c>
      <c r="AM454" s="156" t="str">
        <f t="shared" si="135"/>
        <v/>
      </c>
    </row>
    <row r="455" spans="1:39" s="163" customFormat="1" ht="16.5" customHeight="1" x14ac:dyDescent="0.25">
      <c r="A455" s="158" t="str">
        <f t="shared" si="117"/>
        <v/>
      </c>
      <c r="B455" s="165"/>
      <c r="C455" s="165"/>
      <c r="D455" s="162"/>
      <c r="E455" s="133"/>
      <c r="F455" s="160"/>
      <c r="G455" s="161"/>
      <c r="H455" s="161"/>
      <c r="I455" s="164"/>
      <c r="J455" s="133"/>
      <c r="K455" s="162"/>
      <c r="L455" s="161"/>
      <c r="M455" s="161"/>
      <c r="N455" s="160"/>
      <c r="O455" s="162"/>
      <c r="P455" s="162"/>
      <c r="Q455" s="162"/>
      <c r="R455" s="143" t="str">
        <f t="shared" ca="1" si="118"/>
        <v/>
      </c>
      <c r="S455" s="143" t="str">
        <f ca="1">IF(R455 = "", "", IF($W$2=LookUps!$Q$2, G455-R455, IF(F455&gt;=$W$6, G455-R455, H455-R455)))</f>
        <v/>
      </c>
      <c r="T455" s="144" t="str">
        <f t="shared" ca="1" si="119"/>
        <v/>
      </c>
      <c r="U455" s="145" t="str">
        <f>IF(D455="","",(COUNTIF($D$10:D455,"&gt;0"))+(COUNTIF($D$10:D455, "Vacant")))</f>
        <v/>
      </c>
      <c r="V455" s="146">
        <f t="shared" si="120"/>
        <v>0</v>
      </c>
      <c r="W455" s="147" t="e">
        <f t="shared" si="121"/>
        <v>#N/A</v>
      </c>
      <c r="X455" s="148" t="str">
        <f>IF($W$2=LookUps!$Q$2, IF($W$6="", "", IF($W$6&gt;LookUps!$S$11, $W$6-1, $W$6)), IF(F455="", "", IF($W$6&gt;F455, $W$6, F455)))</f>
        <v/>
      </c>
      <c r="Y455" s="149" t="str">
        <f t="shared" si="122"/>
        <v/>
      </c>
      <c r="Z455" s="150" t="e">
        <f t="shared" si="123"/>
        <v>#N/A</v>
      </c>
      <c r="AA455" s="151" t="e">
        <f t="shared" si="124"/>
        <v>#N/A</v>
      </c>
      <c r="AB455" s="152" t="str">
        <f>IF(OR($D455 = "Vacant", $D455="", $I455 = "&gt;80"), "", IF(OR($W$2=LookUps!$Q$2,$F455&gt;=$W$6),$G455,$H455))</f>
        <v/>
      </c>
      <c r="AC455" s="153" t="str">
        <f t="shared" ca="1" si="125"/>
        <v/>
      </c>
      <c r="AD455" s="153" t="str">
        <f t="shared" ca="1" si="126"/>
        <v/>
      </c>
      <c r="AE455" s="153" t="str">
        <f t="shared" ca="1" si="127"/>
        <v/>
      </c>
      <c r="AF455" s="153" t="str">
        <f t="shared" ca="1" si="128"/>
        <v/>
      </c>
      <c r="AG455" s="148" t="str">
        <f t="shared" si="129"/>
        <v/>
      </c>
      <c r="AH455" s="154" t="str">
        <f t="shared" ca="1" si="130"/>
        <v/>
      </c>
      <c r="AI455" s="155" t="str">
        <f t="shared" si="131"/>
        <v/>
      </c>
      <c r="AJ455" s="154" t="str">
        <f t="shared" si="132"/>
        <v/>
      </c>
      <c r="AK455" s="153" t="str">
        <f t="shared" ca="1" si="133"/>
        <v/>
      </c>
      <c r="AL455" s="156" t="str">
        <f t="shared" ca="1" si="134"/>
        <v/>
      </c>
      <c r="AM455" s="156" t="str">
        <f t="shared" si="135"/>
        <v/>
      </c>
    </row>
    <row r="456" spans="1:39" s="163" customFormat="1" ht="16.5" customHeight="1" x14ac:dyDescent="0.25">
      <c r="A456" s="158" t="str">
        <f t="shared" si="117"/>
        <v/>
      </c>
      <c r="B456" s="165"/>
      <c r="C456" s="165"/>
      <c r="D456" s="162"/>
      <c r="E456" s="133"/>
      <c r="F456" s="160"/>
      <c r="G456" s="161"/>
      <c r="H456" s="161"/>
      <c r="I456" s="164"/>
      <c r="J456" s="133"/>
      <c r="K456" s="162"/>
      <c r="L456" s="161"/>
      <c r="M456" s="161"/>
      <c r="N456" s="160"/>
      <c r="O456" s="162"/>
      <c r="P456" s="162"/>
      <c r="Q456" s="162"/>
      <c r="R456" s="143" t="str">
        <f t="shared" ca="1" si="118"/>
        <v/>
      </c>
      <c r="S456" s="143" t="str">
        <f ca="1">IF(R456 = "", "", IF($W$2=LookUps!$Q$2, G456-R456, IF(F456&gt;=$W$6, G456-R456, H456-R456)))</f>
        <v/>
      </c>
      <c r="T456" s="144" t="str">
        <f t="shared" ca="1" si="119"/>
        <v/>
      </c>
      <c r="U456" s="145" t="str">
        <f>IF(D456="","",(COUNTIF($D$10:D456,"&gt;0"))+(COUNTIF($D$10:D456, "Vacant")))</f>
        <v/>
      </c>
      <c r="V456" s="146">
        <f t="shared" si="120"/>
        <v>0</v>
      </c>
      <c r="W456" s="147" t="e">
        <f t="shared" si="121"/>
        <v>#N/A</v>
      </c>
      <c r="X456" s="148" t="str">
        <f>IF($W$2=LookUps!$Q$2, IF($W$6="", "", IF($W$6&gt;LookUps!$S$11, $W$6-1, $W$6)), IF(F456="", "", IF($W$6&gt;F456, $W$6, F456)))</f>
        <v/>
      </c>
      <c r="Y456" s="149" t="str">
        <f t="shared" si="122"/>
        <v/>
      </c>
      <c r="Z456" s="150" t="e">
        <f t="shared" si="123"/>
        <v>#N/A</v>
      </c>
      <c r="AA456" s="151" t="e">
        <f t="shared" si="124"/>
        <v>#N/A</v>
      </c>
      <c r="AB456" s="152" t="str">
        <f>IF(OR($D456 = "Vacant", $D456="", $I456 = "&gt;80"), "", IF(OR($W$2=LookUps!$Q$2,$F456&gt;=$W$6),$G456,$H456))</f>
        <v/>
      </c>
      <c r="AC456" s="153" t="str">
        <f t="shared" ca="1" si="125"/>
        <v/>
      </c>
      <c r="AD456" s="153" t="str">
        <f t="shared" ca="1" si="126"/>
        <v/>
      </c>
      <c r="AE456" s="153" t="str">
        <f t="shared" ca="1" si="127"/>
        <v/>
      </c>
      <c r="AF456" s="153" t="str">
        <f t="shared" ca="1" si="128"/>
        <v/>
      </c>
      <c r="AG456" s="148" t="str">
        <f t="shared" si="129"/>
        <v/>
      </c>
      <c r="AH456" s="154" t="str">
        <f t="shared" ca="1" si="130"/>
        <v/>
      </c>
      <c r="AI456" s="155" t="str">
        <f t="shared" si="131"/>
        <v/>
      </c>
      <c r="AJ456" s="154" t="str">
        <f t="shared" si="132"/>
        <v/>
      </c>
      <c r="AK456" s="153" t="str">
        <f t="shared" ca="1" si="133"/>
        <v/>
      </c>
      <c r="AL456" s="156" t="str">
        <f t="shared" ca="1" si="134"/>
        <v/>
      </c>
      <c r="AM456" s="156" t="str">
        <f t="shared" si="135"/>
        <v/>
      </c>
    </row>
    <row r="457" spans="1:39" s="163" customFormat="1" ht="16.5" customHeight="1" x14ac:dyDescent="0.25">
      <c r="A457" s="158" t="str">
        <f t="shared" si="117"/>
        <v/>
      </c>
      <c r="B457" s="165"/>
      <c r="C457" s="165"/>
      <c r="D457" s="162"/>
      <c r="E457" s="133"/>
      <c r="F457" s="160"/>
      <c r="G457" s="161"/>
      <c r="H457" s="161"/>
      <c r="I457" s="164"/>
      <c r="J457" s="133"/>
      <c r="K457" s="162"/>
      <c r="L457" s="161"/>
      <c r="M457" s="161"/>
      <c r="N457" s="160"/>
      <c r="O457" s="162"/>
      <c r="P457" s="162"/>
      <c r="Q457" s="162"/>
      <c r="R457" s="143" t="str">
        <f t="shared" ca="1" si="118"/>
        <v/>
      </c>
      <c r="S457" s="143" t="str">
        <f ca="1">IF(R457 = "", "", IF($W$2=LookUps!$Q$2, G457-R457, IF(F457&gt;=$W$6, G457-R457, H457-R457)))</f>
        <v/>
      </c>
      <c r="T457" s="144" t="str">
        <f t="shared" ca="1" si="119"/>
        <v/>
      </c>
      <c r="U457" s="145" t="str">
        <f>IF(D457="","",(COUNTIF($D$10:D457,"&gt;0"))+(COUNTIF($D$10:D457, "Vacant")))</f>
        <v/>
      </c>
      <c r="V457" s="146">
        <f t="shared" si="120"/>
        <v>0</v>
      </c>
      <c r="W457" s="147" t="e">
        <f t="shared" si="121"/>
        <v>#N/A</v>
      </c>
      <c r="X457" s="148" t="str">
        <f>IF($W$2=LookUps!$Q$2, IF($W$6="", "", IF($W$6&gt;LookUps!$S$11, $W$6-1, $W$6)), IF(F457="", "", IF($W$6&gt;F457, $W$6, F457)))</f>
        <v/>
      </c>
      <c r="Y457" s="149" t="str">
        <f t="shared" si="122"/>
        <v/>
      </c>
      <c r="Z457" s="150" t="e">
        <f t="shared" si="123"/>
        <v>#N/A</v>
      </c>
      <c r="AA457" s="151" t="e">
        <f t="shared" si="124"/>
        <v>#N/A</v>
      </c>
      <c r="AB457" s="152" t="str">
        <f>IF(OR($D457 = "Vacant", $D457="", $I457 = "&gt;80"), "", IF(OR($W$2=LookUps!$Q$2,$F457&gt;=$W$6),$G457,$H457))</f>
        <v/>
      </c>
      <c r="AC457" s="153" t="str">
        <f t="shared" ca="1" si="125"/>
        <v/>
      </c>
      <c r="AD457" s="153" t="str">
        <f t="shared" ca="1" si="126"/>
        <v/>
      </c>
      <c r="AE457" s="153" t="str">
        <f t="shared" ca="1" si="127"/>
        <v/>
      </c>
      <c r="AF457" s="153" t="str">
        <f t="shared" ca="1" si="128"/>
        <v/>
      </c>
      <c r="AG457" s="148" t="str">
        <f t="shared" si="129"/>
        <v/>
      </c>
      <c r="AH457" s="154" t="str">
        <f t="shared" ca="1" si="130"/>
        <v/>
      </c>
      <c r="AI457" s="155" t="str">
        <f t="shared" si="131"/>
        <v/>
      </c>
      <c r="AJ457" s="154" t="str">
        <f t="shared" si="132"/>
        <v/>
      </c>
      <c r="AK457" s="153" t="str">
        <f t="shared" ca="1" si="133"/>
        <v/>
      </c>
      <c r="AL457" s="156" t="str">
        <f t="shared" ca="1" si="134"/>
        <v/>
      </c>
      <c r="AM457" s="156" t="str">
        <f t="shared" si="135"/>
        <v/>
      </c>
    </row>
    <row r="458" spans="1:39" s="163" customFormat="1" ht="16.5" customHeight="1" x14ac:dyDescent="0.25">
      <c r="A458" s="158" t="str">
        <f t="shared" si="117"/>
        <v/>
      </c>
      <c r="B458" s="165"/>
      <c r="C458" s="165"/>
      <c r="D458" s="162"/>
      <c r="E458" s="133"/>
      <c r="F458" s="160"/>
      <c r="G458" s="161"/>
      <c r="H458" s="161"/>
      <c r="I458" s="164"/>
      <c r="J458" s="133"/>
      <c r="K458" s="162"/>
      <c r="L458" s="161"/>
      <c r="M458" s="161"/>
      <c r="N458" s="160"/>
      <c r="O458" s="162"/>
      <c r="P458" s="162"/>
      <c r="Q458" s="162"/>
      <c r="R458" s="143" t="str">
        <f t="shared" ca="1" si="118"/>
        <v/>
      </c>
      <c r="S458" s="143" t="str">
        <f ca="1">IF(R458 = "", "", IF($W$2=LookUps!$Q$2, G458-R458, IF(F458&gt;=$W$6, G458-R458, H458-R458)))</f>
        <v/>
      </c>
      <c r="T458" s="144" t="str">
        <f t="shared" ca="1" si="119"/>
        <v/>
      </c>
      <c r="U458" s="145" t="str">
        <f>IF(D458="","",(COUNTIF($D$10:D458,"&gt;0"))+(COUNTIF($D$10:D458, "Vacant")))</f>
        <v/>
      </c>
      <c r="V458" s="146">
        <f t="shared" si="120"/>
        <v>0</v>
      </c>
      <c r="W458" s="147" t="e">
        <f t="shared" si="121"/>
        <v>#N/A</v>
      </c>
      <c r="X458" s="148" t="str">
        <f>IF($W$2=LookUps!$Q$2, IF($W$6="", "", IF($W$6&gt;LookUps!$S$11, $W$6-1, $W$6)), IF(F458="", "", IF($W$6&gt;F458, $W$6, F458)))</f>
        <v/>
      </c>
      <c r="Y458" s="149" t="str">
        <f t="shared" si="122"/>
        <v/>
      </c>
      <c r="Z458" s="150" t="e">
        <f t="shared" si="123"/>
        <v>#N/A</v>
      </c>
      <c r="AA458" s="151" t="e">
        <f t="shared" si="124"/>
        <v>#N/A</v>
      </c>
      <c r="AB458" s="152" t="str">
        <f>IF(OR($D458 = "Vacant", $D458="", $I458 = "&gt;80"), "", IF(OR($W$2=LookUps!$Q$2,$F458&gt;=$W$6),$G458,$H458))</f>
        <v/>
      </c>
      <c r="AC458" s="153" t="str">
        <f t="shared" ca="1" si="125"/>
        <v/>
      </c>
      <c r="AD458" s="153" t="str">
        <f t="shared" ca="1" si="126"/>
        <v/>
      </c>
      <c r="AE458" s="153" t="str">
        <f t="shared" ca="1" si="127"/>
        <v/>
      </c>
      <c r="AF458" s="153" t="str">
        <f t="shared" ca="1" si="128"/>
        <v/>
      </c>
      <c r="AG458" s="148" t="str">
        <f t="shared" si="129"/>
        <v/>
      </c>
      <c r="AH458" s="154" t="str">
        <f t="shared" ca="1" si="130"/>
        <v/>
      </c>
      <c r="AI458" s="155" t="str">
        <f t="shared" si="131"/>
        <v/>
      </c>
      <c r="AJ458" s="154" t="str">
        <f t="shared" si="132"/>
        <v/>
      </c>
      <c r="AK458" s="153" t="str">
        <f t="shared" ca="1" si="133"/>
        <v/>
      </c>
      <c r="AL458" s="156" t="str">
        <f t="shared" ca="1" si="134"/>
        <v/>
      </c>
      <c r="AM458" s="156" t="str">
        <f t="shared" si="135"/>
        <v/>
      </c>
    </row>
    <row r="459" spans="1:39" s="163" customFormat="1" ht="16.5" customHeight="1" x14ac:dyDescent="0.25">
      <c r="A459" s="158" t="str">
        <f t="shared" ref="A459:A510" si="136">U459</f>
        <v/>
      </c>
      <c r="B459" s="165"/>
      <c r="C459" s="165"/>
      <c r="D459" s="162"/>
      <c r="E459" s="133"/>
      <c r="F459" s="160"/>
      <c r="G459" s="161"/>
      <c r="H459" s="161"/>
      <c r="I459" s="164"/>
      <c r="J459" s="133"/>
      <c r="K459" s="162"/>
      <c r="L459" s="161"/>
      <c r="M459" s="161"/>
      <c r="N459" s="160"/>
      <c r="O459" s="162"/>
      <c r="P459" s="162"/>
      <c r="Q459" s="162"/>
      <c r="R459" s="143" t="str">
        <f t="shared" ref="R459:R510" ca="1" si="137">IF(ISERROR(AH459), "", AH459)</f>
        <v/>
      </c>
      <c r="S459" s="143" t="str">
        <f ca="1">IF(R459 = "", "", IF($W$2=LookUps!$Q$2, G459-R459, IF(F459&gt;=$W$6, G459-R459, H459-R459)))</f>
        <v/>
      </c>
      <c r="T459" s="144" t="str">
        <f t="shared" ref="T459:T510" ca="1" si="138">IF(R459 ="", "", AM459)</f>
        <v/>
      </c>
      <c r="U459" s="145" t="str">
        <f>IF(D459="","",(COUNTIF($D$10:D459,"&gt;0"))+(COUNTIF($D$10:D459, "Vacant")))</f>
        <v/>
      </c>
      <c r="V459" s="146">
        <f t="shared" ref="V459:V510" si="139">IF(D459= "Vacant", 0, IF(D459&gt;0,D459+1,0))</f>
        <v>0</v>
      </c>
      <c r="W459" s="147" t="e">
        <f t="shared" ref="W459:W510" si="140">$Z$2</f>
        <v>#N/A</v>
      </c>
      <c r="X459" s="148" t="str">
        <f>IF($W$2=LookUps!$Q$2, IF($W$6="", "", IF($W$6&gt;LookUps!$S$11, $W$6-1, $W$6)), IF(F459="", "", IF($W$6&gt;F459, $W$6, F459)))</f>
        <v/>
      </c>
      <c r="Y459" s="149" t="str">
        <f t="shared" ref="Y459:Y510" si="141">IF(I459="&lt;30",50,IF(I459="&lt;50",50,IF(I459="&lt;60",60,IF(I459="&lt;80",80,IF(I459&gt;=80,"","")))))</f>
        <v/>
      </c>
      <c r="Z459" s="150" t="e">
        <f t="shared" ref="Z459:Z510" si="142">$W$5&amp;"-"&amp;W459&amp;X459&amp;Y459</f>
        <v>#N/A</v>
      </c>
      <c r="AA459" s="151" t="e">
        <f t="shared" ref="AA459:AA510" si="143">$W$5&amp;"-"&amp;W459&amp;X459</f>
        <v>#N/A</v>
      </c>
      <c r="AB459" s="152" t="str">
        <f>IF(OR($D459 = "Vacant", $D459="", $I459 = "&gt;80"), "", IF(OR($W$2=LookUps!$Q$2,$F459&gt;=$W$6),$G459,$H459))</f>
        <v/>
      </c>
      <c r="AC459" s="153" t="str">
        <f t="shared" ref="AC459:AC510" ca="1" si="144">IF(V459=0, "", VLOOKUP($AA459 &amp;"30",INDIRECT($W$4), $V459, FALSE))</f>
        <v/>
      </c>
      <c r="AD459" s="153" t="str">
        <f t="shared" ref="AD459:AD510" ca="1" si="145">IF(V459=0, "", VLOOKUP($AA459 &amp;"50",INDIRECT($W$4), $V459, FALSE))</f>
        <v/>
      </c>
      <c r="AE459" s="153" t="str">
        <f t="shared" ref="AE459:AE510" ca="1" si="146">IF(V459=0, "", VLOOKUP($AA459 &amp;"60",INDIRECT($W$4), $V459, FALSE))</f>
        <v/>
      </c>
      <c r="AF459" s="153" t="str">
        <f t="shared" ref="AF459:AF510" ca="1" si="147">IF(V459=0, "",VLOOKUP($AA459 &amp;"80",INDIRECT($W$4), $V459, FALSE))</f>
        <v/>
      </c>
      <c r="AG459" s="148" t="str">
        <f t="shared" ref="AG459:AG510" si="148">IF(OR(D459="Vacant",D459="", AB459 = ""),"", IF(I459="&gt;80","&gt;80",IF(AB459&lt;=AC459, "&lt;30",IF(AB459&lt;=AD459,"&lt;50",IF(AB459&lt;=AE459,"&lt;60",IF(AB459&lt;=AF459,"&lt;80",IF(AB459&gt;AF459,"&gt;80","")))))))</f>
        <v/>
      </c>
      <c r="AH459" s="154" t="str">
        <f t="shared" ref="AH459:AH510" ca="1" si="149">IF(OR(Y459="",X459="", V459=0), "", VLOOKUP(Z459,INDIRECT($W$4),V459,FALSE))</f>
        <v/>
      </c>
      <c r="AI459" s="155" t="str">
        <f t="shared" ref="AI459:AI510" si="150">IF(AND(K459 &lt;&gt; "", K459&gt;$W$6, K459&gt;X459), K459, X459)</f>
        <v/>
      </c>
      <c r="AJ459" s="154" t="str">
        <f t="shared" ref="AJ459:AJ510" si="151">IF(AI459= "", "", $W$5&amp;"-"&amp;$Z$2&amp;AI459&amp;Y459)</f>
        <v/>
      </c>
      <c r="AK459" s="153" t="str">
        <f t="shared" ref="AK459:AK510" ca="1" si="152">IF(OR(N459="",Y459="",AJ459="",V459=0),"",IF(N459=0,VLOOKUP(AJ459,INDIRECT($W$4),2,FALSE),IF(ISEVEN(N459),VLOOKUP(AJ459,INDIRECT($W$4),N459*1.5+1,FALSE),AVERAGE(VLOOKUP(AJ459,INDIRECT($W$4),N459*1.5+0.5, FALSE), VLOOKUP(AJ459,INDIRECT($W$4),N459*1.5+1.5, FALSE)))))</f>
        <v/>
      </c>
      <c r="AL459" s="156" t="str">
        <f t="shared" ref="AL459:AL510" ca="1" si="153">(IF(ISERROR((L459*12)/AK459),"",(L459*12)/AK459))</f>
        <v/>
      </c>
      <c r="AM459" s="156" t="str">
        <f t="shared" ref="AM459:AM510" si="154">IF($W$6="", "", IF(M459 = "", (IF(ISERROR((L459*12)/AK459),"",(L459*12)/AK459)), (IF(ISERROR((M459*12)/AK459),"",(M459*12)/AK459))))</f>
        <v/>
      </c>
    </row>
    <row r="460" spans="1:39" s="163" customFormat="1" ht="16.5" customHeight="1" x14ac:dyDescent="0.25">
      <c r="A460" s="158" t="str">
        <f t="shared" si="136"/>
        <v/>
      </c>
      <c r="B460" s="165"/>
      <c r="C460" s="165"/>
      <c r="D460" s="162"/>
      <c r="E460" s="133"/>
      <c r="F460" s="160"/>
      <c r="G460" s="161"/>
      <c r="H460" s="161"/>
      <c r="I460" s="164"/>
      <c r="J460" s="133"/>
      <c r="K460" s="162"/>
      <c r="L460" s="161"/>
      <c r="M460" s="161"/>
      <c r="N460" s="160"/>
      <c r="O460" s="162"/>
      <c r="P460" s="162"/>
      <c r="Q460" s="162"/>
      <c r="R460" s="143" t="str">
        <f t="shared" ca="1" si="137"/>
        <v/>
      </c>
      <c r="S460" s="143" t="str">
        <f ca="1">IF(R460 = "", "", IF($W$2=LookUps!$Q$2, G460-R460, IF(F460&gt;=$W$6, G460-R460, H460-R460)))</f>
        <v/>
      </c>
      <c r="T460" s="144" t="str">
        <f t="shared" ca="1" si="138"/>
        <v/>
      </c>
      <c r="U460" s="145" t="str">
        <f>IF(D460="","",(COUNTIF($D$10:D460,"&gt;0"))+(COUNTIF($D$10:D460, "Vacant")))</f>
        <v/>
      </c>
      <c r="V460" s="146">
        <f t="shared" si="139"/>
        <v>0</v>
      </c>
      <c r="W460" s="147" t="e">
        <f t="shared" si="140"/>
        <v>#N/A</v>
      </c>
      <c r="X460" s="148" t="str">
        <f>IF($W$2=LookUps!$Q$2, IF($W$6="", "", IF($W$6&gt;LookUps!$S$11, $W$6-1, $W$6)), IF(F460="", "", IF($W$6&gt;F460, $W$6, F460)))</f>
        <v/>
      </c>
      <c r="Y460" s="149" t="str">
        <f t="shared" si="141"/>
        <v/>
      </c>
      <c r="Z460" s="150" t="e">
        <f t="shared" si="142"/>
        <v>#N/A</v>
      </c>
      <c r="AA460" s="151" t="e">
        <f t="shared" si="143"/>
        <v>#N/A</v>
      </c>
      <c r="AB460" s="152" t="str">
        <f>IF(OR($D460 = "Vacant", $D460="", $I460 = "&gt;80"), "", IF(OR($W$2=LookUps!$Q$2,$F460&gt;=$W$6),$G460,$H460))</f>
        <v/>
      </c>
      <c r="AC460" s="153" t="str">
        <f t="shared" ca="1" si="144"/>
        <v/>
      </c>
      <c r="AD460" s="153" t="str">
        <f t="shared" ca="1" si="145"/>
        <v/>
      </c>
      <c r="AE460" s="153" t="str">
        <f t="shared" ca="1" si="146"/>
        <v/>
      </c>
      <c r="AF460" s="153" t="str">
        <f t="shared" ca="1" si="147"/>
        <v/>
      </c>
      <c r="AG460" s="148" t="str">
        <f t="shared" si="148"/>
        <v/>
      </c>
      <c r="AH460" s="154" t="str">
        <f t="shared" ca="1" si="149"/>
        <v/>
      </c>
      <c r="AI460" s="155" t="str">
        <f t="shared" si="150"/>
        <v/>
      </c>
      <c r="AJ460" s="154" t="str">
        <f t="shared" si="151"/>
        <v/>
      </c>
      <c r="AK460" s="153" t="str">
        <f t="shared" ca="1" si="152"/>
        <v/>
      </c>
      <c r="AL460" s="156" t="str">
        <f t="shared" ca="1" si="153"/>
        <v/>
      </c>
      <c r="AM460" s="156" t="str">
        <f t="shared" si="154"/>
        <v/>
      </c>
    </row>
    <row r="461" spans="1:39" s="163" customFormat="1" ht="16.5" customHeight="1" x14ac:dyDescent="0.25">
      <c r="A461" s="158" t="str">
        <f t="shared" si="136"/>
        <v/>
      </c>
      <c r="B461" s="165"/>
      <c r="C461" s="165"/>
      <c r="D461" s="162"/>
      <c r="E461" s="133"/>
      <c r="F461" s="160"/>
      <c r="G461" s="161"/>
      <c r="H461" s="161"/>
      <c r="I461" s="164"/>
      <c r="J461" s="133"/>
      <c r="K461" s="162"/>
      <c r="L461" s="161"/>
      <c r="M461" s="161"/>
      <c r="N461" s="160"/>
      <c r="O461" s="162"/>
      <c r="P461" s="162"/>
      <c r="Q461" s="162"/>
      <c r="R461" s="143" t="str">
        <f t="shared" ca="1" si="137"/>
        <v/>
      </c>
      <c r="S461" s="143" t="str">
        <f ca="1">IF(R461 = "", "", IF($W$2=LookUps!$Q$2, G461-R461, IF(F461&gt;=$W$6, G461-R461, H461-R461)))</f>
        <v/>
      </c>
      <c r="T461" s="144" t="str">
        <f t="shared" ca="1" si="138"/>
        <v/>
      </c>
      <c r="U461" s="145" t="str">
        <f>IF(D461="","",(COUNTIF($D$10:D461,"&gt;0"))+(COUNTIF($D$10:D461, "Vacant")))</f>
        <v/>
      </c>
      <c r="V461" s="146">
        <f t="shared" si="139"/>
        <v>0</v>
      </c>
      <c r="W461" s="147" t="e">
        <f t="shared" si="140"/>
        <v>#N/A</v>
      </c>
      <c r="X461" s="148" t="str">
        <f>IF($W$2=LookUps!$Q$2, IF($W$6="", "", IF($W$6&gt;LookUps!$S$11, $W$6-1, $W$6)), IF(F461="", "", IF($W$6&gt;F461, $W$6, F461)))</f>
        <v/>
      </c>
      <c r="Y461" s="149" t="str">
        <f t="shared" si="141"/>
        <v/>
      </c>
      <c r="Z461" s="150" t="e">
        <f t="shared" si="142"/>
        <v>#N/A</v>
      </c>
      <c r="AA461" s="151" t="e">
        <f t="shared" si="143"/>
        <v>#N/A</v>
      </c>
      <c r="AB461" s="152" t="str">
        <f>IF(OR($D461 = "Vacant", $D461="", $I461 = "&gt;80"), "", IF(OR($W$2=LookUps!$Q$2,$F461&gt;=$W$6),$G461,$H461))</f>
        <v/>
      </c>
      <c r="AC461" s="153" t="str">
        <f t="shared" ca="1" si="144"/>
        <v/>
      </c>
      <c r="AD461" s="153" t="str">
        <f t="shared" ca="1" si="145"/>
        <v/>
      </c>
      <c r="AE461" s="153" t="str">
        <f t="shared" ca="1" si="146"/>
        <v/>
      </c>
      <c r="AF461" s="153" t="str">
        <f t="shared" ca="1" si="147"/>
        <v/>
      </c>
      <c r="AG461" s="148" t="str">
        <f t="shared" si="148"/>
        <v/>
      </c>
      <c r="AH461" s="154" t="str">
        <f t="shared" ca="1" si="149"/>
        <v/>
      </c>
      <c r="AI461" s="155" t="str">
        <f t="shared" si="150"/>
        <v/>
      </c>
      <c r="AJ461" s="154" t="str">
        <f t="shared" si="151"/>
        <v/>
      </c>
      <c r="AK461" s="153" t="str">
        <f t="shared" ca="1" si="152"/>
        <v/>
      </c>
      <c r="AL461" s="156" t="str">
        <f t="shared" ca="1" si="153"/>
        <v/>
      </c>
      <c r="AM461" s="156" t="str">
        <f t="shared" si="154"/>
        <v/>
      </c>
    </row>
    <row r="462" spans="1:39" s="163" customFormat="1" ht="16.5" customHeight="1" x14ac:dyDescent="0.25">
      <c r="A462" s="158" t="str">
        <f t="shared" si="136"/>
        <v/>
      </c>
      <c r="B462" s="165"/>
      <c r="C462" s="165"/>
      <c r="D462" s="162"/>
      <c r="E462" s="133"/>
      <c r="F462" s="160"/>
      <c r="G462" s="161"/>
      <c r="H462" s="161"/>
      <c r="I462" s="164"/>
      <c r="J462" s="133"/>
      <c r="K462" s="162"/>
      <c r="L462" s="161"/>
      <c r="M462" s="161"/>
      <c r="N462" s="160"/>
      <c r="O462" s="162"/>
      <c r="P462" s="162"/>
      <c r="Q462" s="162"/>
      <c r="R462" s="143" t="str">
        <f t="shared" ca="1" si="137"/>
        <v/>
      </c>
      <c r="S462" s="143" t="str">
        <f ca="1">IF(R462 = "", "", IF($W$2=LookUps!$Q$2, G462-R462, IF(F462&gt;=$W$6, G462-R462, H462-R462)))</f>
        <v/>
      </c>
      <c r="T462" s="144" t="str">
        <f t="shared" ca="1" si="138"/>
        <v/>
      </c>
      <c r="U462" s="145" t="str">
        <f>IF(D462="","",(COUNTIF($D$10:D462,"&gt;0"))+(COUNTIF($D$10:D462, "Vacant")))</f>
        <v/>
      </c>
      <c r="V462" s="146">
        <f t="shared" si="139"/>
        <v>0</v>
      </c>
      <c r="W462" s="147" t="e">
        <f t="shared" si="140"/>
        <v>#N/A</v>
      </c>
      <c r="X462" s="148" t="str">
        <f>IF($W$2=LookUps!$Q$2, IF($W$6="", "", IF($W$6&gt;LookUps!$S$11, $W$6-1, $W$6)), IF(F462="", "", IF($W$6&gt;F462, $W$6, F462)))</f>
        <v/>
      </c>
      <c r="Y462" s="149" t="str">
        <f t="shared" si="141"/>
        <v/>
      </c>
      <c r="Z462" s="150" t="e">
        <f t="shared" si="142"/>
        <v>#N/A</v>
      </c>
      <c r="AA462" s="151" t="e">
        <f t="shared" si="143"/>
        <v>#N/A</v>
      </c>
      <c r="AB462" s="152" t="str">
        <f>IF(OR($D462 = "Vacant", $D462="", $I462 = "&gt;80"), "", IF(OR($W$2=LookUps!$Q$2,$F462&gt;=$W$6),$G462,$H462))</f>
        <v/>
      </c>
      <c r="AC462" s="153" t="str">
        <f t="shared" ca="1" si="144"/>
        <v/>
      </c>
      <c r="AD462" s="153" t="str">
        <f t="shared" ca="1" si="145"/>
        <v/>
      </c>
      <c r="AE462" s="153" t="str">
        <f t="shared" ca="1" si="146"/>
        <v/>
      </c>
      <c r="AF462" s="153" t="str">
        <f t="shared" ca="1" si="147"/>
        <v/>
      </c>
      <c r="AG462" s="148" t="str">
        <f t="shared" si="148"/>
        <v/>
      </c>
      <c r="AH462" s="154" t="str">
        <f t="shared" ca="1" si="149"/>
        <v/>
      </c>
      <c r="AI462" s="155" t="str">
        <f t="shared" si="150"/>
        <v/>
      </c>
      <c r="AJ462" s="154" t="str">
        <f t="shared" si="151"/>
        <v/>
      </c>
      <c r="AK462" s="153" t="str">
        <f t="shared" ca="1" si="152"/>
        <v/>
      </c>
      <c r="AL462" s="156" t="str">
        <f t="shared" ca="1" si="153"/>
        <v/>
      </c>
      <c r="AM462" s="156" t="str">
        <f t="shared" si="154"/>
        <v/>
      </c>
    </row>
    <row r="463" spans="1:39" s="163" customFormat="1" ht="16.5" customHeight="1" x14ac:dyDescent="0.25">
      <c r="A463" s="158" t="str">
        <f t="shared" si="136"/>
        <v/>
      </c>
      <c r="B463" s="165"/>
      <c r="C463" s="165"/>
      <c r="D463" s="162"/>
      <c r="E463" s="133"/>
      <c r="F463" s="160"/>
      <c r="G463" s="161"/>
      <c r="H463" s="161"/>
      <c r="I463" s="164"/>
      <c r="J463" s="133"/>
      <c r="K463" s="162"/>
      <c r="L463" s="161"/>
      <c r="M463" s="161"/>
      <c r="N463" s="160"/>
      <c r="O463" s="162"/>
      <c r="P463" s="162"/>
      <c r="Q463" s="162"/>
      <c r="R463" s="143" t="str">
        <f t="shared" ca="1" si="137"/>
        <v/>
      </c>
      <c r="S463" s="143" t="str">
        <f ca="1">IF(R463 = "", "", IF($W$2=LookUps!$Q$2, G463-R463, IF(F463&gt;=$W$6, G463-R463, H463-R463)))</f>
        <v/>
      </c>
      <c r="T463" s="144" t="str">
        <f t="shared" ca="1" si="138"/>
        <v/>
      </c>
      <c r="U463" s="145" t="str">
        <f>IF(D463="","",(COUNTIF($D$10:D463,"&gt;0"))+(COUNTIF($D$10:D463, "Vacant")))</f>
        <v/>
      </c>
      <c r="V463" s="146">
        <f t="shared" si="139"/>
        <v>0</v>
      </c>
      <c r="W463" s="147" t="e">
        <f t="shared" si="140"/>
        <v>#N/A</v>
      </c>
      <c r="X463" s="148" t="str">
        <f>IF($W$2=LookUps!$Q$2, IF($W$6="", "", IF($W$6&gt;LookUps!$S$11, $W$6-1, $W$6)), IF(F463="", "", IF($W$6&gt;F463, $W$6, F463)))</f>
        <v/>
      </c>
      <c r="Y463" s="149" t="str">
        <f t="shared" si="141"/>
        <v/>
      </c>
      <c r="Z463" s="150" t="e">
        <f t="shared" si="142"/>
        <v>#N/A</v>
      </c>
      <c r="AA463" s="151" t="e">
        <f t="shared" si="143"/>
        <v>#N/A</v>
      </c>
      <c r="AB463" s="152" t="str">
        <f>IF(OR($D463 = "Vacant", $D463="", $I463 = "&gt;80"), "", IF(OR($W$2=LookUps!$Q$2,$F463&gt;=$W$6),$G463,$H463))</f>
        <v/>
      </c>
      <c r="AC463" s="153" t="str">
        <f t="shared" ca="1" si="144"/>
        <v/>
      </c>
      <c r="AD463" s="153" t="str">
        <f t="shared" ca="1" si="145"/>
        <v/>
      </c>
      <c r="AE463" s="153" t="str">
        <f t="shared" ca="1" si="146"/>
        <v/>
      </c>
      <c r="AF463" s="153" t="str">
        <f t="shared" ca="1" si="147"/>
        <v/>
      </c>
      <c r="AG463" s="148" t="str">
        <f t="shared" si="148"/>
        <v/>
      </c>
      <c r="AH463" s="154" t="str">
        <f t="shared" ca="1" si="149"/>
        <v/>
      </c>
      <c r="AI463" s="155" t="str">
        <f t="shared" si="150"/>
        <v/>
      </c>
      <c r="AJ463" s="154" t="str">
        <f t="shared" si="151"/>
        <v/>
      </c>
      <c r="AK463" s="153" t="str">
        <f t="shared" ca="1" si="152"/>
        <v/>
      </c>
      <c r="AL463" s="156" t="str">
        <f t="shared" ca="1" si="153"/>
        <v/>
      </c>
      <c r="AM463" s="156" t="str">
        <f t="shared" si="154"/>
        <v/>
      </c>
    </row>
    <row r="464" spans="1:39" s="163" customFormat="1" ht="16.5" customHeight="1" x14ac:dyDescent="0.25">
      <c r="A464" s="158" t="str">
        <f t="shared" si="136"/>
        <v/>
      </c>
      <c r="B464" s="165"/>
      <c r="C464" s="165"/>
      <c r="D464" s="162"/>
      <c r="E464" s="133"/>
      <c r="F464" s="160"/>
      <c r="G464" s="161"/>
      <c r="H464" s="161"/>
      <c r="I464" s="164"/>
      <c r="J464" s="133"/>
      <c r="K464" s="162"/>
      <c r="L464" s="161"/>
      <c r="M464" s="161"/>
      <c r="N464" s="160"/>
      <c r="O464" s="162"/>
      <c r="P464" s="162"/>
      <c r="Q464" s="162"/>
      <c r="R464" s="143" t="str">
        <f t="shared" ca="1" si="137"/>
        <v/>
      </c>
      <c r="S464" s="143" t="str">
        <f ca="1">IF(R464 = "", "", IF($W$2=LookUps!$Q$2, G464-R464, IF(F464&gt;=$W$6, G464-R464, H464-R464)))</f>
        <v/>
      </c>
      <c r="T464" s="144" t="str">
        <f t="shared" ca="1" si="138"/>
        <v/>
      </c>
      <c r="U464" s="145" t="str">
        <f>IF(D464="","",(COUNTIF($D$10:D464,"&gt;0"))+(COUNTIF($D$10:D464, "Vacant")))</f>
        <v/>
      </c>
      <c r="V464" s="146">
        <f t="shared" si="139"/>
        <v>0</v>
      </c>
      <c r="W464" s="147" t="e">
        <f t="shared" si="140"/>
        <v>#N/A</v>
      </c>
      <c r="X464" s="148" t="str">
        <f>IF($W$2=LookUps!$Q$2, IF($W$6="", "", IF($W$6&gt;LookUps!$S$11, $W$6-1, $W$6)), IF(F464="", "", IF($W$6&gt;F464, $W$6, F464)))</f>
        <v/>
      </c>
      <c r="Y464" s="149" t="str">
        <f t="shared" si="141"/>
        <v/>
      </c>
      <c r="Z464" s="150" t="e">
        <f t="shared" si="142"/>
        <v>#N/A</v>
      </c>
      <c r="AA464" s="151" t="e">
        <f t="shared" si="143"/>
        <v>#N/A</v>
      </c>
      <c r="AB464" s="152" t="str">
        <f>IF(OR($D464 = "Vacant", $D464="", $I464 = "&gt;80"), "", IF(OR($W$2=LookUps!$Q$2,$F464&gt;=$W$6),$G464,$H464))</f>
        <v/>
      </c>
      <c r="AC464" s="153" t="str">
        <f t="shared" ca="1" si="144"/>
        <v/>
      </c>
      <c r="AD464" s="153" t="str">
        <f t="shared" ca="1" si="145"/>
        <v/>
      </c>
      <c r="AE464" s="153" t="str">
        <f t="shared" ca="1" si="146"/>
        <v/>
      </c>
      <c r="AF464" s="153" t="str">
        <f t="shared" ca="1" si="147"/>
        <v/>
      </c>
      <c r="AG464" s="148" t="str">
        <f t="shared" si="148"/>
        <v/>
      </c>
      <c r="AH464" s="154" t="str">
        <f t="shared" ca="1" si="149"/>
        <v/>
      </c>
      <c r="AI464" s="155" t="str">
        <f t="shared" si="150"/>
        <v/>
      </c>
      <c r="AJ464" s="154" t="str">
        <f t="shared" si="151"/>
        <v/>
      </c>
      <c r="AK464" s="153" t="str">
        <f t="shared" ca="1" si="152"/>
        <v/>
      </c>
      <c r="AL464" s="156" t="str">
        <f t="shared" ca="1" si="153"/>
        <v/>
      </c>
      <c r="AM464" s="156" t="str">
        <f t="shared" si="154"/>
        <v/>
      </c>
    </row>
    <row r="465" spans="1:39" s="163" customFormat="1" ht="16.5" customHeight="1" x14ac:dyDescent="0.25">
      <c r="A465" s="158" t="str">
        <f t="shared" si="136"/>
        <v/>
      </c>
      <c r="B465" s="165"/>
      <c r="C465" s="165"/>
      <c r="D465" s="162"/>
      <c r="E465" s="133"/>
      <c r="F465" s="160"/>
      <c r="G465" s="161"/>
      <c r="H465" s="161"/>
      <c r="I465" s="164"/>
      <c r="J465" s="133"/>
      <c r="K465" s="162"/>
      <c r="L465" s="161"/>
      <c r="M465" s="161"/>
      <c r="N465" s="160"/>
      <c r="O465" s="162"/>
      <c r="P465" s="162"/>
      <c r="Q465" s="162"/>
      <c r="R465" s="143" t="str">
        <f t="shared" ca="1" si="137"/>
        <v/>
      </c>
      <c r="S465" s="143" t="str">
        <f ca="1">IF(R465 = "", "", IF($W$2=LookUps!$Q$2, G465-R465, IF(F465&gt;=$W$6, G465-R465, H465-R465)))</f>
        <v/>
      </c>
      <c r="T465" s="144" t="str">
        <f t="shared" ca="1" si="138"/>
        <v/>
      </c>
      <c r="U465" s="145" t="str">
        <f>IF(D465="","",(COUNTIF($D$10:D465,"&gt;0"))+(COUNTIF($D$10:D465, "Vacant")))</f>
        <v/>
      </c>
      <c r="V465" s="146">
        <f t="shared" si="139"/>
        <v>0</v>
      </c>
      <c r="W465" s="147" t="e">
        <f t="shared" si="140"/>
        <v>#N/A</v>
      </c>
      <c r="X465" s="148" t="str">
        <f>IF($W$2=LookUps!$Q$2, IF($W$6="", "", IF($W$6&gt;LookUps!$S$11, $W$6-1, $W$6)), IF(F465="", "", IF($W$6&gt;F465, $W$6, F465)))</f>
        <v/>
      </c>
      <c r="Y465" s="149" t="str">
        <f t="shared" si="141"/>
        <v/>
      </c>
      <c r="Z465" s="150" t="e">
        <f t="shared" si="142"/>
        <v>#N/A</v>
      </c>
      <c r="AA465" s="151" t="e">
        <f t="shared" si="143"/>
        <v>#N/A</v>
      </c>
      <c r="AB465" s="152" t="str">
        <f>IF(OR($D465 = "Vacant", $D465="", $I465 = "&gt;80"), "", IF(OR($W$2=LookUps!$Q$2,$F465&gt;=$W$6),$G465,$H465))</f>
        <v/>
      </c>
      <c r="AC465" s="153" t="str">
        <f t="shared" ca="1" si="144"/>
        <v/>
      </c>
      <c r="AD465" s="153" t="str">
        <f t="shared" ca="1" si="145"/>
        <v/>
      </c>
      <c r="AE465" s="153" t="str">
        <f t="shared" ca="1" si="146"/>
        <v/>
      </c>
      <c r="AF465" s="153" t="str">
        <f t="shared" ca="1" si="147"/>
        <v/>
      </c>
      <c r="AG465" s="148" t="str">
        <f t="shared" si="148"/>
        <v/>
      </c>
      <c r="AH465" s="154" t="str">
        <f t="shared" ca="1" si="149"/>
        <v/>
      </c>
      <c r="AI465" s="155" t="str">
        <f t="shared" si="150"/>
        <v/>
      </c>
      <c r="AJ465" s="154" t="str">
        <f t="shared" si="151"/>
        <v/>
      </c>
      <c r="AK465" s="153" t="str">
        <f t="shared" ca="1" si="152"/>
        <v/>
      </c>
      <c r="AL465" s="156" t="str">
        <f t="shared" ca="1" si="153"/>
        <v/>
      </c>
      <c r="AM465" s="156" t="str">
        <f t="shared" si="154"/>
        <v/>
      </c>
    </row>
    <row r="466" spans="1:39" s="163" customFormat="1" ht="16.5" customHeight="1" x14ac:dyDescent="0.25">
      <c r="A466" s="158" t="str">
        <f t="shared" si="136"/>
        <v/>
      </c>
      <c r="B466" s="165"/>
      <c r="C466" s="165"/>
      <c r="D466" s="162"/>
      <c r="E466" s="133"/>
      <c r="F466" s="160"/>
      <c r="G466" s="161"/>
      <c r="H466" s="161"/>
      <c r="I466" s="164"/>
      <c r="J466" s="133"/>
      <c r="K466" s="162"/>
      <c r="L466" s="161"/>
      <c r="M466" s="161"/>
      <c r="N466" s="160"/>
      <c r="O466" s="162"/>
      <c r="P466" s="162"/>
      <c r="Q466" s="162"/>
      <c r="R466" s="143" t="str">
        <f t="shared" ca="1" si="137"/>
        <v/>
      </c>
      <c r="S466" s="143" t="str">
        <f ca="1">IF(R466 = "", "", IF($W$2=LookUps!$Q$2, G466-R466, IF(F466&gt;=$W$6, G466-R466, H466-R466)))</f>
        <v/>
      </c>
      <c r="T466" s="144" t="str">
        <f t="shared" ca="1" si="138"/>
        <v/>
      </c>
      <c r="U466" s="145" t="str">
        <f>IF(D466="","",(COUNTIF($D$10:D466,"&gt;0"))+(COUNTIF($D$10:D466, "Vacant")))</f>
        <v/>
      </c>
      <c r="V466" s="146">
        <f t="shared" si="139"/>
        <v>0</v>
      </c>
      <c r="W466" s="147" t="e">
        <f t="shared" si="140"/>
        <v>#N/A</v>
      </c>
      <c r="X466" s="148" t="str">
        <f>IF($W$2=LookUps!$Q$2, IF($W$6="", "", IF($W$6&gt;LookUps!$S$11, $W$6-1, $W$6)), IF(F466="", "", IF($W$6&gt;F466, $W$6, F466)))</f>
        <v/>
      </c>
      <c r="Y466" s="149" t="str">
        <f t="shared" si="141"/>
        <v/>
      </c>
      <c r="Z466" s="150" t="e">
        <f t="shared" si="142"/>
        <v>#N/A</v>
      </c>
      <c r="AA466" s="151" t="e">
        <f t="shared" si="143"/>
        <v>#N/A</v>
      </c>
      <c r="AB466" s="152" t="str">
        <f>IF(OR($D466 = "Vacant", $D466="", $I466 = "&gt;80"), "", IF(OR($W$2=LookUps!$Q$2,$F466&gt;=$W$6),$G466,$H466))</f>
        <v/>
      </c>
      <c r="AC466" s="153" t="str">
        <f t="shared" ca="1" si="144"/>
        <v/>
      </c>
      <c r="AD466" s="153" t="str">
        <f t="shared" ca="1" si="145"/>
        <v/>
      </c>
      <c r="AE466" s="153" t="str">
        <f t="shared" ca="1" si="146"/>
        <v/>
      </c>
      <c r="AF466" s="153" t="str">
        <f t="shared" ca="1" si="147"/>
        <v/>
      </c>
      <c r="AG466" s="148" t="str">
        <f t="shared" si="148"/>
        <v/>
      </c>
      <c r="AH466" s="154" t="str">
        <f t="shared" ca="1" si="149"/>
        <v/>
      </c>
      <c r="AI466" s="155" t="str">
        <f t="shared" si="150"/>
        <v/>
      </c>
      <c r="AJ466" s="154" t="str">
        <f t="shared" si="151"/>
        <v/>
      </c>
      <c r="AK466" s="153" t="str">
        <f t="shared" ca="1" si="152"/>
        <v/>
      </c>
      <c r="AL466" s="156" t="str">
        <f t="shared" ca="1" si="153"/>
        <v/>
      </c>
      <c r="AM466" s="156" t="str">
        <f t="shared" si="154"/>
        <v/>
      </c>
    </row>
    <row r="467" spans="1:39" s="163" customFormat="1" ht="16.5" customHeight="1" x14ac:dyDescent="0.25">
      <c r="A467" s="158" t="str">
        <f t="shared" si="136"/>
        <v/>
      </c>
      <c r="B467" s="165"/>
      <c r="C467" s="165"/>
      <c r="D467" s="162"/>
      <c r="E467" s="133"/>
      <c r="F467" s="160"/>
      <c r="G467" s="161"/>
      <c r="H467" s="161"/>
      <c r="I467" s="164"/>
      <c r="J467" s="133"/>
      <c r="K467" s="162"/>
      <c r="L467" s="161"/>
      <c r="M467" s="161"/>
      <c r="N467" s="160"/>
      <c r="O467" s="162"/>
      <c r="P467" s="162"/>
      <c r="Q467" s="162"/>
      <c r="R467" s="143" t="str">
        <f t="shared" ca="1" si="137"/>
        <v/>
      </c>
      <c r="S467" s="143" t="str">
        <f ca="1">IF(R467 = "", "", IF($W$2=LookUps!$Q$2, G467-R467, IF(F467&gt;=$W$6, G467-R467, H467-R467)))</f>
        <v/>
      </c>
      <c r="T467" s="144" t="str">
        <f t="shared" ca="1" si="138"/>
        <v/>
      </c>
      <c r="U467" s="145" t="str">
        <f>IF(D467="","",(COUNTIF($D$10:D467,"&gt;0"))+(COUNTIF($D$10:D467, "Vacant")))</f>
        <v/>
      </c>
      <c r="V467" s="146">
        <f t="shared" si="139"/>
        <v>0</v>
      </c>
      <c r="W467" s="147" t="e">
        <f t="shared" si="140"/>
        <v>#N/A</v>
      </c>
      <c r="X467" s="148" t="str">
        <f>IF($W$2=LookUps!$Q$2, IF($W$6="", "", IF($W$6&gt;LookUps!$S$11, $W$6-1, $W$6)), IF(F467="", "", IF($W$6&gt;F467, $W$6, F467)))</f>
        <v/>
      </c>
      <c r="Y467" s="149" t="str">
        <f t="shared" si="141"/>
        <v/>
      </c>
      <c r="Z467" s="150" t="e">
        <f t="shared" si="142"/>
        <v>#N/A</v>
      </c>
      <c r="AA467" s="151" t="e">
        <f t="shared" si="143"/>
        <v>#N/A</v>
      </c>
      <c r="AB467" s="152" t="str">
        <f>IF(OR($D467 = "Vacant", $D467="", $I467 = "&gt;80"), "", IF(OR($W$2=LookUps!$Q$2,$F467&gt;=$W$6),$G467,$H467))</f>
        <v/>
      </c>
      <c r="AC467" s="153" t="str">
        <f t="shared" ca="1" si="144"/>
        <v/>
      </c>
      <c r="AD467" s="153" t="str">
        <f t="shared" ca="1" si="145"/>
        <v/>
      </c>
      <c r="AE467" s="153" t="str">
        <f t="shared" ca="1" si="146"/>
        <v/>
      </c>
      <c r="AF467" s="153" t="str">
        <f t="shared" ca="1" si="147"/>
        <v/>
      </c>
      <c r="AG467" s="148" t="str">
        <f t="shared" si="148"/>
        <v/>
      </c>
      <c r="AH467" s="154" t="str">
        <f t="shared" ca="1" si="149"/>
        <v/>
      </c>
      <c r="AI467" s="155" t="str">
        <f t="shared" si="150"/>
        <v/>
      </c>
      <c r="AJ467" s="154" t="str">
        <f t="shared" si="151"/>
        <v/>
      </c>
      <c r="AK467" s="153" t="str">
        <f t="shared" ca="1" si="152"/>
        <v/>
      </c>
      <c r="AL467" s="156" t="str">
        <f t="shared" ca="1" si="153"/>
        <v/>
      </c>
      <c r="AM467" s="156" t="str">
        <f t="shared" si="154"/>
        <v/>
      </c>
    </row>
    <row r="468" spans="1:39" s="163" customFormat="1" ht="16.5" customHeight="1" x14ac:dyDescent="0.25">
      <c r="A468" s="158" t="str">
        <f t="shared" si="136"/>
        <v/>
      </c>
      <c r="B468" s="165"/>
      <c r="C468" s="165"/>
      <c r="D468" s="162"/>
      <c r="E468" s="133"/>
      <c r="F468" s="160"/>
      <c r="G468" s="161"/>
      <c r="H468" s="161"/>
      <c r="I468" s="164"/>
      <c r="J468" s="133"/>
      <c r="K468" s="162"/>
      <c r="L468" s="161"/>
      <c r="M468" s="161"/>
      <c r="N468" s="160"/>
      <c r="O468" s="162"/>
      <c r="P468" s="162"/>
      <c r="Q468" s="162"/>
      <c r="R468" s="143" t="str">
        <f t="shared" ca="1" si="137"/>
        <v/>
      </c>
      <c r="S468" s="143" t="str">
        <f ca="1">IF(R468 = "", "", IF($W$2=LookUps!$Q$2, G468-R468, IF(F468&gt;=$W$6, G468-R468, H468-R468)))</f>
        <v/>
      </c>
      <c r="T468" s="144" t="str">
        <f t="shared" ca="1" si="138"/>
        <v/>
      </c>
      <c r="U468" s="145" t="str">
        <f>IF(D468="","",(COUNTIF($D$10:D468,"&gt;0"))+(COUNTIF($D$10:D468, "Vacant")))</f>
        <v/>
      </c>
      <c r="V468" s="146">
        <f t="shared" si="139"/>
        <v>0</v>
      </c>
      <c r="W468" s="147" t="e">
        <f t="shared" si="140"/>
        <v>#N/A</v>
      </c>
      <c r="X468" s="148" t="str">
        <f>IF($W$2=LookUps!$Q$2, IF($W$6="", "", IF($W$6&gt;LookUps!$S$11, $W$6-1, $W$6)), IF(F468="", "", IF($W$6&gt;F468, $W$6, F468)))</f>
        <v/>
      </c>
      <c r="Y468" s="149" t="str">
        <f t="shared" si="141"/>
        <v/>
      </c>
      <c r="Z468" s="150" t="e">
        <f t="shared" si="142"/>
        <v>#N/A</v>
      </c>
      <c r="AA468" s="151" t="e">
        <f t="shared" si="143"/>
        <v>#N/A</v>
      </c>
      <c r="AB468" s="152" t="str">
        <f>IF(OR($D468 = "Vacant", $D468="", $I468 = "&gt;80"), "", IF(OR($W$2=LookUps!$Q$2,$F468&gt;=$W$6),$G468,$H468))</f>
        <v/>
      </c>
      <c r="AC468" s="153" t="str">
        <f t="shared" ca="1" si="144"/>
        <v/>
      </c>
      <c r="AD468" s="153" t="str">
        <f t="shared" ca="1" si="145"/>
        <v/>
      </c>
      <c r="AE468" s="153" t="str">
        <f t="shared" ca="1" si="146"/>
        <v/>
      </c>
      <c r="AF468" s="153" t="str">
        <f t="shared" ca="1" si="147"/>
        <v/>
      </c>
      <c r="AG468" s="148" t="str">
        <f t="shared" si="148"/>
        <v/>
      </c>
      <c r="AH468" s="154" t="str">
        <f t="shared" ca="1" si="149"/>
        <v/>
      </c>
      <c r="AI468" s="155" t="str">
        <f t="shared" si="150"/>
        <v/>
      </c>
      <c r="AJ468" s="154" t="str">
        <f t="shared" si="151"/>
        <v/>
      </c>
      <c r="AK468" s="153" t="str">
        <f t="shared" ca="1" si="152"/>
        <v/>
      </c>
      <c r="AL468" s="156" t="str">
        <f t="shared" ca="1" si="153"/>
        <v/>
      </c>
      <c r="AM468" s="156" t="str">
        <f t="shared" si="154"/>
        <v/>
      </c>
    </row>
    <row r="469" spans="1:39" s="163" customFormat="1" ht="16.5" customHeight="1" x14ac:dyDescent="0.25">
      <c r="A469" s="158" t="str">
        <f t="shared" si="136"/>
        <v/>
      </c>
      <c r="B469" s="165"/>
      <c r="C469" s="165"/>
      <c r="D469" s="162"/>
      <c r="E469" s="133"/>
      <c r="F469" s="160"/>
      <c r="G469" s="161"/>
      <c r="H469" s="161"/>
      <c r="I469" s="164"/>
      <c r="J469" s="133"/>
      <c r="K469" s="162"/>
      <c r="L469" s="161"/>
      <c r="M469" s="161"/>
      <c r="N469" s="160"/>
      <c r="O469" s="162"/>
      <c r="P469" s="162"/>
      <c r="Q469" s="162"/>
      <c r="R469" s="143" t="str">
        <f t="shared" ca="1" si="137"/>
        <v/>
      </c>
      <c r="S469" s="143" t="str">
        <f ca="1">IF(R469 = "", "", IF($W$2=LookUps!$Q$2, G469-R469, IF(F469&gt;=$W$6, G469-R469, H469-R469)))</f>
        <v/>
      </c>
      <c r="T469" s="144" t="str">
        <f t="shared" ca="1" si="138"/>
        <v/>
      </c>
      <c r="U469" s="145" t="str">
        <f>IF(D469="","",(COUNTIF($D$10:D469,"&gt;0"))+(COUNTIF($D$10:D469, "Vacant")))</f>
        <v/>
      </c>
      <c r="V469" s="146">
        <f t="shared" si="139"/>
        <v>0</v>
      </c>
      <c r="W469" s="147" t="e">
        <f t="shared" si="140"/>
        <v>#N/A</v>
      </c>
      <c r="X469" s="148" t="str">
        <f>IF($W$2=LookUps!$Q$2, IF($W$6="", "", IF($W$6&gt;LookUps!$S$11, $W$6-1, $W$6)), IF(F469="", "", IF($W$6&gt;F469, $W$6, F469)))</f>
        <v/>
      </c>
      <c r="Y469" s="149" t="str">
        <f t="shared" si="141"/>
        <v/>
      </c>
      <c r="Z469" s="150" t="e">
        <f t="shared" si="142"/>
        <v>#N/A</v>
      </c>
      <c r="AA469" s="151" t="e">
        <f t="shared" si="143"/>
        <v>#N/A</v>
      </c>
      <c r="AB469" s="152" t="str">
        <f>IF(OR($D469 = "Vacant", $D469="", $I469 = "&gt;80"), "", IF(OR($W$2=LookUps!$Q$2,$F469&gt;=$W$6),$G469,$H469))</f>
        <v/>
      </c>
      <c r="AC469" s="153" t="str">
        <f t="shared" ca="1" si="144"/>
        <v/>
      </c>
      <c r="AD469" s="153" t="str">
        <f t="shared" ca="1" si="145"/>
        <v/>
      </c>
      <c r="AE469" s="153" t="str">
        <f t="shared" ca="1" si="146"/>
        <v/>
      </c>
      <c r="AF469" s="153" t="str">
        <f t="shared" ca="1" si="147"/>
        <v/>
      </c>
      <c r="AG469" s="148" t="str">
        <f t="shared" si="148"/>
        <v/>
      </c>
      <c r="AH469" s="154" t="str">
        <f t="shared" ca="1" si="149"/>
        <v/>
      </c>
      <c r="AI469" s="155" t="str">
        <f t="shared" si="150"/>
        <v/>
      </c>
      <c r="AJ469" s="154" t="str">
        <f t="shared" si="151"/>
        <v/>
      </c>
      <c r="AK469" s="153" t="str">
        <f t="shared" ca="1" si="152"/>
        <v/>
      </c>
      <c r="AL469" s="156" t="str">
        <f t="shared" ca="1" si="153"/>
        <v/>
      </c>
      <c r="AM469" s="156" t="str">
        <f t="shared" si="154"/>
        <v/>
      </c>
    </row>
    <row r="470" spans="1:39" s="163" customFormat="1" ht="16.5" customHeight="1" x14ac:dyDescent="0.25">
      <c r="A470" s="158" t="str">
        <f t="shared" si="136"/>
        <v/>
      </c>
      <c r="B470" s="165"/>
      <c r="C470" s="165"/>
      <c r="D470" s="162"/>
      <c r="E470" s="133"/>
      <c r="F470" s="160"/>
      <c r="G470" s="161"/>
      <c r="H470" s="161"/>
      <c r="I470" s="164"/>
      <c r="J470" s="133"/>
      <c r="K470" s="162"/>
      <c r="L470" s="161"/>
      <c r="M470" s="161"/>
      <c r="N470" s="160"/>
      <c r="O470" s="162"/>
      <c r="P470" s="162"/>
      <c r="Q470" s="162"/>
      <c r="R470" s="143" t="str">
        <f t="shared" ca="1" si="137"/>
        <v/>
      </c>
      <c r="S470" s="143" t="str">
        <f ca="1">IF(R470 = "", "", IF($W$2=LookUps!$Q$2, G470-R470, IF(F470&gt;=$W$6, G470-R470, H470-R470)))</f>
        <v/>
      </c>
      <c r="T470" s="144" t="str">
        <f t="shared" ca="1" si="138"/>
        <v/>
      </c>
      <c r="U470" s="145" t="str">
        <f>IF(D470="","",(COUNTIF($D$10:D470,"&gt;0"))+(COUNTIF($D$10:D470, "Vacant")))</f>
        <v/>
      </c>
      <c r="V470" s="146">
        <f t="shared" si="139"/>
        <v>0</v>
      </c>
      <c r="W470" s="147" t="e">
        <f t="shared" si="140"/>
        <v>#N/A</v>
      </c>
      <c r="X470" s="148" t="str">
        <f>IF($W$2=LookUps!$Q$2, IF($W$6="", "", IF($W$6&gt;LookUps!$S$11, $W$6-1, $W$6)), IF(F470="", "", IF($W$6&gt;F470, $W$6, F470)))</f>
        <v/>
      </c>
      <c r="Y470" s="149" t="str">
        <f t="shared" si="141"/>
        <v/>
      </c>
      <c r="Z470" s="150" t="e">
        <f t="shared" si="142"/>
        <v>#N/A</v>
      </c>
      <c r="AA470" s="151" t="e">
        <f t="shared" si="143"/>
        <v>#N/A</v>
      </c>
      <c r="AB470" s="152" t="str">
        <f>IF(OR($D470 = "Vacant", $D470="", $I470 = "&gt;80"), "", IF(OR($W$2=LookUps!$Q$2,$F470&gt;=$W$6),$G470,$H470))</f>
        <v/>
      </c>
      <c r="AC470" s="153" t="str">
        <f t="shared" ca="1" si="144"/>
        <v/>
      </c>
      <c r="AD470" s="153" t="str">
        <f t="shared" ca="1" si="145"/>
        <v/>
      </c>
      <c r="AE470" s="153" t="str">
        <f t="shared" ca="1" si="146"/>
        <v/>
      </c>
      <c r="AF470" s="153" t="str">
        <f t="shared" ca="1" si="147"/>
        <v/>
      </c>
      <c r="AG470" s="148" t="str">
        <f t="shared" si="148"/>
        <v/>
      </c>
      <c r="AH470" s="154" t="str">
        <f t="shared" ca="1" si="149"/>
        <v/>
      </c>
      <c r="AI470" s="155" t="str">
        <f t="shared" si="150"/>
        <v/>
      </c>
      <c r="AJ470" s="154" t="str">
        <f t="shared" si="151"/>
        <v/>
      </c>
      <c r="AK470" s="153" t="str">
        <f t="shared" ca="1" si="152"/>
        <v/>
      </c>
      <c r="AL470" s="156" t="str">
        <f t="shared" ca="1" si="153"/>
        <v/>
      </c>
      <c r="AM470" s="156" t="str">
        <f t="shared" si="154"/>
        <v/>
      </c>
    </row>
    <row r="471" spans="1:39" s="163" customFormat="1" ht="16.5" customHeight="1" x14ac:dyDescent="0.25">
      <c r="A471" s="158" t="str">
        <f t="shared" si="136"/>
        <v/>
      </c>
      <c r="B471" s="165"/>
      <c r="C471" s="165"/>
      <c r="D471" s="162"/>
      <c r="E471" s="133"/>
      <c r="F471" s="160"/>
      <c r="G471" s="161"/>
      <c r="H471" s="161"/>
      <c r="I471" s="164"/>
      <c r="J471" s="133"/>
      <c r="K471" s="162"/>
      <c r="L471" s="161"/>
      <c r="M471" s="161"/>
      <c r="N471" s="160"/>
      <c r="O471" s="162"/>
      <c r="P471" s="162"/>
      <c r="Q471" s="162"/>
      <c r="R471" s="143" t="str">
        <f t="shared" ca="1" si="137"/>
        <v/>
      </c>
      <c r="S471" s="143" t="str">
        <f ca="1">IF(R471 = "", "", IF($W$2=LookUps!$Q$2, G471-R471, IF(F471&gt;=$W$6, G471-R471, H471-R471)))</f>
        <v/>
      </c>
      <c r="T471" s="144" t="str">
        <f t="shared" ca="1" si="138"/>
        <v/>
      </c>
      <c r="U471" s="145" t="str">
        <f>IF(D471="","",(COUNTIF($D$10:D471,"&gt;0"))+(COUNTIF($D$10:D471, "Vacant")))</f>
        <v/>
      </c>
      <c r="V471" s="146">
        <f t="shared" si="139"/>
        <v>0</v>
      </c>
      <c r="W471" s="147" t="e">
        <f t="shared" si="140"/>
        <v>#N/A</v>
      </c>
      <c r="X471" s="148" t="str">
        <f>IF($W$2=LookUps!$Q$2, IF($W$6="", "", IF($W$6&gt;LookUps!$S$11, $W$6-1, $W$6)), IF(F471="", "", IF($W$6&gt;F471, $W$6, F471)))</f>
        <v/>
      </c>
      <c r="Y471" s="149" t="str">
        <f t="shared" si="141"/>
        <v/>
      </c>
      <c r="Z471" s="150" t="e">
        <f t="shared" si="142"/>
        <v>#N/A</v>
      </c>
      <c r="AA471" s="151" t="e">
        <f t="shared" si="143"/>
        <v>#N/A</v>
      </c>
      <c r="AB471" s="152" t="str">
        <f>IF(OR($D471 = "Vacant", $D471="", $I471 = "&gt;80"), "", IF(OR($W$2=LookUps!$Q$2,$F471&gt;=$W$6),$G471,$H471))</f>
        <v/>
      </c>
      <c r="AC471" s="153" t="str">
        <f t="shared" ca="1" si="144"/>
        <v/>
      </c>
      <c r="AD471" s="153" t="str">
        <f t="shared" ca="1" si="145"/>
        <v/>
      </c>
      <c r="AE471" s="153" t="str">
        <f t="shared" ca="1" si="146"/>
        <v/>
      </c>
      <c r="AF471" s="153" t="str">
        <f t="shared" ca="1" si="147"/>
        <v/>
      </c>
      <c r="AG471" s="148" t="str">
        <f t="shared" si="148"/>
        <v/>
      </c>
      <c r="AH471" s="154" t="str">
        <f t="shared" ca="1" si="149"/>
        <v/>
      </c>
      <c r="AI471" s="155" t="str">
        <f t="shared" si="150"/>
        <v/>
      </c>
      <c r="AJ471" s="154" t="str">
        <f t="shared" si="151"/>
        <v/>
      </c>
      <c r="AK471" s="153" t="str">
        <f t="shared" ca="1" si="152"/>
        <v/>
      </c>
      <c r="AL471" s="156" t="str">
        <f t="shared" ca="1" si="153"/>
        <v/>
      </c>
      <c r="AM471" s="156" t="str">
        <f t="shared" si="154"/>
        <v/>
      </c>
    </row>
    <row r="472" spans="1:39" s="163" customFormat="1" ht="16.5" customHeight="1" x14ac:dyDescent="0.25">
      <c r="A472" s="158" t="str">
        <f t="shared" si="136"/>
        <v/>
      </c>
      <c r="B472" s="165"/>
      <c r="C472" s="165"/>
      <c r="D472" s="162"/>
      <c r="E472" s="133"/>
      <c r="F472" s="160"/>
      <c r="G472" s="161"/>
      <c r="H472" s="161"/>
      <c r="I472" s="164"/>
      <c r="J472" s="133"/>
      <c r="K472" s="162"/>
      <c r="L472" s="161"/>
      <c r="M472" s="161"/>
      <c r="N472" s="160"/>
      <c r="O472" s="162"/>
      <c r="P472" s="162"/>
      <c r="Q472" s="162"/>
      <c r="R472" s="143" t="str">
        <f t="shared" ca="1" si="137"/>
        <v/>
      </c>
      <c r="S472" s="143" t="str">
        <f ca="1">IF(R472 = "", "", IF($W$2=LookUps!$Q$2, G472-R472, IF(F472&gt;=$W$6, G472-R472, H472-R472)))</f>
        <v/>
      </c>
      <c r="T472" s="144" t="str">
        <f t="shared" ca="1" si="138"/>
        <v/>
      </c>
      <c r="U472" s="145" t="str">
        <f>IF(D472="","",(COUNTIF($D$10:D472,"&gt;0"))+(COUNTIF($D$10:D472, "Vacant")))</f>
        <v/>
      </c>
      <c r="V472" s="146">
        <f t="shared" si="139"/>
        <v>0</v>
      </c>
      <c r="W472" s="147" t="e">
        <f t="shared" si="140"/>
        <v>#N/A</v>
      </c>
      <c r="X472" s="148" t="str">
        <f>IF($W$2=LookUps!$Q$2, IF($W$6="", "", IF($W$6&gt;LookUps!$S$11, $W$6-1, $W$6)), IF(F472="", "", IF($W$6&gt;F472, $W$6, F472)))</f>
        <v/>
      </c>
      <c r="Y472" s="149" t="str">
        <f t="shared" si="141"/>
        <v/>
      </c>
      <c r="Z472" s="150" t="e">
        <f t="shared" si="142"/>
        <v>#N/A</v>
      </c>
      <c r="AA472" s="151" t="e">
        <f t="shared" si="143"/>
        <v>#N/A</v>
      </c>
      <c r="AB472" s="152" t="str">
        <f>IF(OR($D472 = "Vacant", $D472="", $I472 = "&gt;80"), "", IF(OR($W$2=LookUps!$Q$2,$F472&gt;=$W$6),$G472,$H472))</f>
        <v/>
      </c>
      <c r="AC472" s="153" t="str">
        <f t="shared" ca="1" si="144"/>
        <v/>
      </c>
      <c r="AD472" s="153" t="str">
        <f t="shared" ca="1" si="145"/>
        <v/>
      </c>
      <c r="AE472" s="153" t="str">
        <f t="shared" ca="1" si="146"/>
        <v/>
      </c>
      <c r="AF472" s="153" t="str">
        <f t="shared" ca="1" si="147"/>
        <v/>
      </c>
      <c r="AG472" s="148" t="str">
        <f t="shared" si="148"/>
        <v/>
      </c>
      <c r="AH472" s="154" t="str">
        <f t="shared" ca="1" si="149"/>
        <v/>
      </c>
      <c r="AI472" s="155" t="str">
        <f t="shared" si="150"/>
        <v/>
      </c>
      <c r="AJ472" s="154" t="str">
        <f t="shared" si="151"/>
        <v/>
      </c>
      <c r="AK472" s="153" t="str">
        <f t="shared" ca="1" si="152"/>
        <v/>
      </c>
      <c r="AL472" s="156" t="str">
        <f t="shared" ca="1" si="153"/>
        <v/>
      </c>
      <c r="AM472" s="156" t="str">
        <f t="shared" si="154"/>
        <v/>
      </c>
    </row>
    <row r="473" spans="1:39" s="163" customFormat="1" ht="16.5" customHeight="1" x14ac:dyDescent="0.25">
      <c r="A473" s="158" t="str">
        <f t="shared" si="136"/>
        <v/>
      </c>
      <c r="B473" s="165"/>
      <c r="C473" s="165"/>
      <c r="D473" s="162"/>
      <c r="E473" s="133"/>
      <c r="F473" s="160"/>
      <c r="G473" s="161"/>
      <c r="H473" s="161"/>
      <c r="I473" s="164"/>
      <c r="J473" s="133"/>
      <c r="K473" s="162"/>
      <c r="L473" s="161"/>
      <c r="M473" s="161"/>
      <c r="N473" s="160"/>
      <c r="O473" s="162"/>
      <c r="P473" s="162"/>
      <c r="Q473" s="162"/>
      <c r="R473" s="143" t="str">
        <f t="shared" ca="1" si="137"/>
        <v/>
      </c>
      <c r="S473" s="143" t="str">
        <f ca="1">IF(R473 = "", "", IF($W$2=LookUps!$Q$2, G473-R473, IF(F473&gt;=$W$6, G473-R473, H473-R473)))</f>
        <v/>
      </c>
      <c r="T473" s="144" t="str">
        <f t="shared" ca="1" si="138"/>
        <v/>
      </c>
      <c r="U473" s="145" t="str">
        <f>IF(D473="","",(COUNTIF($D$10:D473,"&gt;0"))+(COUNTIF($D$10:D473, "Vacant")))</f>
        <v/>
      </c>
      <c r="V473" s="146">
        <f t="shared" si="139"/>
        <v>0</v>
      </c>
      <c r="W473" s="147" t="e">
        <f t="shared" si="140"/>
        <v>#N/A</v>
      </c>
      <c r="X473" s="148" t="str">
        <f>IF($W$2=LookUps!$Q$2, IF($W$6="", "", IF($W$6&gt;LookUps!$S$11, $W$6-1, $W$6)), IF(F473="", "", IF($W$6&gt;F473, $W$6, F473)))</f>
        <v/>
      </c>
      <c r="Y473" s="149" t="str">
        <f t="shared" si="141"/>
        <v/>
      </c>
      <c r="Z473" s="150" t="e">
        <f t="shared" si="142"/>
        <v>#N/A</v>
      </c>
      <c r="AA473" s="151" t="e">
        <f t="shared" si="143"/>
        <v>#N/A</v>
      </c>
      <c r="AB473" s="152" t="str">
        <f>IF(OR($D473 = "Vacant", $D473="", $I473 = "&gt;80"), "", IF(OR($W$2=LookUps!$Q$2,$F473&gt;=$W$6),$G473,$H473))</f>
        <v/>
      </c>
      <c r="AC473" s="153" t="str">
        <f t="shared" ca="1" si="144"/>
        <v/>
      </c>
      <c r="AD473" s="153" t="str">
        <f t="shared" ca="1" si="145"/>
        <v/>
      </c>
      <c r="AE473" s="153" t="str">
        <f t="shared" ca="1" si="146"/>
        <v/>
      </c>
      <c r="AF473" s="153" t="str">
        <f t="shared" ca="1" si="147"/>
        <v/>
      </c>
      <c r="AG473" s="148" t="str">
        <f t="shared" si="148"/>
        <v/>
      </c>
      <c r="AH473" s="154" t="str">
        <f t="shared" ca="1" si="149"/>
        <v/>
      </c>
      <c r="AI473" s="155" t="str">
        <f t="shared" si="150"/>
        <v/>
      </c>
      <c r="AJ473" s="154" t="str">
        <f t="shared" si="151"/>
        <v/>
      </c>
      <c r="AK473" s="153" t="str">
        <f t="shared" ca="1" si="152"/>
        <v/>
      </c>
      <c r="AL473" s="156" t="str">
        <f t="shared" ca="1" si="153"/>
        <v/>
      </c>
      <c r="AM473" s="156" t="str">
        <f t="shared" si="154"/>
        <v/>
      </c>
    </row>
    <row r="474" spans="1:39" s="163" customFormat="1" ht="16.5" customHeight="1" x14ac:dyDescent="0.25">
      <c r="A474" s="158" t="str">
        <f t="shared" si="136"/>
        <v/>
      </c>
      <c r="B474" s="165"/>
      <c r="C474" s="165"/>
      <c r="D474" s="162"/>
      <c r="E474" s="133"/>
      <c r="F474" s="160"/>
      <c r="G474" s="161"/>
      <c r="H474" s="161"/>
      <c r="I474" s="164"/>
      <c r="J474" s="133"/>
      <c r="K474" s="162"/>
      <c r="L474" s="161"/>
      <c r="M474" s="161"/>
      <c r="N474" s="160"/>
      <c r="O474" s="162"/>
      <c r="P474" s="162"/>
      <c r="Q474" s="162"/>
      <c r="R474" s="143" t="str">
        <f t="shared" ca="1" si="137"/>
        <v/>
      </c>
      <c r="S474" s="143" t="str">
        <f ca="1">IF(R474 = "", "", IF($W$2=LookUps!$Q$2, G474-R474, IF(F474&gt;=$W$6, G474-R474, H474-R474)))</f>
        <v/>
      </c>
      <c r="T474" s="144" t="str">
        <f t="shared" ca="1" si="138"/>
        <v/>
      </c>
      <c r="U474" s="145" t="str">
        <f>IF(D474="","",(COUNTIF($D$10:D474,"&gt;0"))+(COUNTIF($D$10:D474, "Vacant")))</f>
        <v/>
      </c>
      <c r="V474" s="146">
        <f t="shared" si="139"/>
        <v>0</v>
      </c>
      <c r="W474" s="147" t="e">
        <f t="shared" si="140"/>
        <v>#N/A</v>
      </c>
      <c r="X474" s="148" t="str">
        <f>IF($W$2=LookUps!$Q$2, IF($W$6="", "", IF($W$6&gt;LookUps!$S$11, $W$6-1, $W$6)), IF(F474="", "", IF($W$6&gt;F474, $W$6, F474)))</f>
        <v/>
      </c>
      <c r="Y474" s="149" t="str">
        <f t="shared" si="141"/>
        <v/>
      </c>
      <c r="Z474" s="150" t="e">
        <f t="shared" si="142"/>
        <v>#N/A</v>
      </c>
      <c r="AA474" s="151" t="e">
        <f t="shared" si="143"/>
        <v>#N/A</v>
      </c>
      <c r="AB474" s="152" t="str">
        <f>IF(OR($D474 = "Vacant", $D474="", $I474 = "&gt;80"), "", IF(OR($W$2=LookUps!$Q$2,$F474&gt;=$W$6),$G474,$H474))</f>
        <v/>
      </c>
      <c r="AC474" s="153" t="str">
        <f t="shared" ca="1" si="144"/>
        <v/>
      </c>
      <c r="AD474" s="153" t="str">
        <f t="shared" ca="1" si="145"/>
        <v/>
      </c>
      <c r="AE474" s="153" t="str">
        <f t="shared" ca="1" si="146"/>
        <v/>
      </c>
      <c r="AF474" s="153" t="str">
        <f t="shared" ca="1" si="147"/>
        <v/>
      </c>
      <c r="AG474" s="148" t="str">
        <f t="shared" si="148"/>
        <v/>
      </c>
      <c r="AH474" s="154" t="str">
        <f t="shared" ca="1" si="149"/>
        <v/>
      </c>
      <c r="AI474" s="155" t="str">
        <f t="shared" si="150"/>
        <v/>
      </c>
      <c r="AJ474" s="154" t="str">
        <f t="shared" si="151"/>
        <v/>
      </c>
      <c r="AK474" s="153" t="str">
        <f t="shared" ca="1" si="152"/>
        <v/>
      </c>
      <c r="AL474" s="156" t="str">
        <f t="shared" ca="1" si="153"/>
        <v/>
      </c>
      <c r="AM474" s="156" t="str">
        <f t="shared" si="154"/>
        <v/>
      </c>
    </row>
    <row r="475" spans="1:39" s="163" customFormat="1" ht="16.5" customHeight="1" x14ac:dyDescent="0.25">
      <c r="A475" s="158" t="str">
        <f t="shared" si="136"/>
        <v/>
      </c>
      <c r="B475" s="165"/>
      <c r="C475" s="165"/>
      <c r="D475" s="162"/>
      <c r="E475" s="133"/>
      <c r="F475" s="160"/>
      <c r="G475" s="161"/>
      <c r="H475" s="161"/>
      <c r="I475" s="164"/>
      <c r="J475" s="133"/>
      <c r="K475" s="162"/>
      <c r="L475" s="161"/>
      <c r="M475" s="161"/>
      <c r="N475" s="160"/>
      <c r="O475" s="162"/>
      <c r="P475" s="162"/>
      <c r="Q475" s="162"/>
      <c r="R475" s="143" t="str">
        <f t="shared" ca="1" si="137"/>
        <v/>
      </c>
      <c r="S475" s="143" t="str">
        <f ca="1">IF(R475 = "", "", IF($W$2=LookUps!$Q$2, G475-R475, IF(F475&gt;=$W$6, G475-R475, H475-R475)))</f>
        <v/>
      </c>
      <c r="T475" s="144" t="str">
        <f t="shared" ca="1" si="138"/>
        <v/>
      </c>
      <c r="U475" s="145" t="str">
        <f>IF(D475="","",(COUNTIF($D$10:D475,"&gt;0"))+(COUNTIF($D$10:D475, "Vacant")))</f>
        <v/>
      </c>
      <c r="V475" s="146">
        <f t="shared" si="139"/>
        <v>0</v>
      </c>
      <c r="W475" s="147" t="e">
        <f t="shared" si="140"/>
        <v>#N/A</v>
      </c>
      <c r="X475" s="148" t="str">
        <f>IF($W$2=LookUps!$Q$2, IF($W$6="", "", IF($W$6&gt;LookUps!$S$11, $W$6-1, $W$6)), IF(F475="", "", IF($W$6&gt;F475, $W$6, F475)))</f>
        <v/>
      </c>
      <c r="Y475" s="149" t="str">
        <f t="shared" si="141"/>
        <v/>
      </c>
      <c r="Z475" s="150" t="e">
        <f t="shared" si="142"/>
        <v>#N/A</v>
      </c>
      <c r="AA475" s="151" t="e">
        <f t="shared" si="143"/>
        <v>#N/A</v>
      </c>
      <c r="AB475" s="152" t="str">
        <f>IF(OR($D475 = "Vacant", $D475="", $I475 = "&gt;80"), "", IF(OR($W$2=LookUps!$Q$2,$F475&gt;=$W$6),$G475,$H475))</f>
        <v/>
      </c>
      <c r="AC475" s="153" t="str">
        <f t="shared" ca="1" si="144"/>
        <v/>
      </c>
      <c r="AD475" s="153" t="str">
        <f t="shared" ca="1" si="145"/>
        <v/>
      </c>
      <c r="AE475" s="153" t="str">
        <f t="shared" ca="1" si="146"/>
        <v/>
      </c>
      <c r="AF475" s="153" t="str">
        <f t="shared" ca="1" si="147"/>
        <v/>
      </c>
      <c r="AG475" s="148" t="str">
        <f t="shared" si="148"/>
        <v/>
      </c>
      <c r="AH475" s="154" t="str">
        <f t="shared" ca="1" si="149"/>
        <v/>
      </c>
      <c r="AI475" s="155" t="str">
        <f t="shared" si="150"/>
        <v/>
      </c>
      <c r="AJ475" s="154" t="str">
        <f t="shared" si="151"/>
        <v/>
      </c>
      <c r="AK475" s="153" t="str">
        <f t="shared" ca="1" si="152"/>
        <v/>
      </c>
      <c r="AL475" s="156" t="str">
        <f t="shared" ca="1" si="153"/>
        <v/>
      </c>
      <c r="AM475" s="156" t="str">
        <f t="shared" si="154"/>
        <v/>
      </c>
    </row>
    <row r="476" spans="1:39" s="163" customFormat="1" ht="16.5" customHeight="1" x14ac:dyDescent="0.25">
      <c r="A476" s="158" t="str">
        <f t="shared" si="136"/>
        <v/>
      </c>
      <c r="B476" s="165"/>
      <c r="C476" s="165"/>
      <c r="D476" s="162"/>
      <c r="E476" s="133"/>
      <c r="F476" s="160"/>
      <c r="G476" s="161"/>
      <c r="H476" s="161"/>
      <c r="I476" s="164"/>
      <c r="J476" s="133"/>
      <c r="K476" s="162"/>
      <c r="L476" s="161"/>
      <c r="M476" s="161"/>
      <c r="N476" s="160"/>
      <c r="O476" s="162"/>
      <c r="P476" s="162"/>
      <c r="Q476" s="162"/>
      <c r="R476" s="143" t="str">
        <f t="shared" ca="1" si="137"/>
        <v/>
      </c>
      <c r="S476" s="143" t="str">
        <f ca="1">IF(R476 = "", "", IF($W$2=LookUps!$Q$2, G476-R476, IF(F476&gt;=$W$6, G476-R476, H476-R476)))</f>
        <v/>
      </c>
      <c r="T476" s="144" t="str">
        <f t="shared" ca="1" si="138"/>
        <v/>
      </c>
      <c r="U476" s="145" t="str">
        <f>IF(D476="","",(COUNTIF($D$10:D476,"&gt;0"))+(COUNTIF($D$10:D476, "Vacant")))</f>
        <v/>
      </c>
      <c r="V476" s="146">
        <f t="shared" si="139"/>
        <v>0</v>
      </c>
      <c r="W476" s="147" t="e">
        <f t="shared" si="140"/>
        <v>#N/A</v>
      </c>
      <c r="X476" s="148" t="str">
        <f>IF($W$2=LookUps!$Q$2, IF($W$6="", "", IF($W$6&gt;LookUps!$S$11, $W$6-1, $W$6)), IF(F476="", "", IF($W$6&gt;F476, $W$6, F476)))</f>
        <v/>
      </c>
      <c r="Y476" s="149" t="str">
        <f t="shared" si="141"/>
        <v/>
      </c>
      <c r="Z476" s="150" t="e">
        <f t="shared" si="142"/>
        <v>#N/A</v>
      </c>
      <c r="AA476" s="151" t="e">
        <f t="shared" si="143"/>
        <v>#N/A</v>
      </c>
      <c r="AB476" s="152" t="str">
        <f>IF(OR($D476 = "Vacant", $D476="", $I476 = "&gt;80"), "", IF(OR($W$2=LookUps!$Q$2,$F476&gt;=$W$6),$G476,$H476))</f>
        <v/>
      </c>
      <c r="AC476" s="153" t="str">
        <f t="shared" ca="1" si="144"/>
        <v/>
      </c>
      <c r="AD476" s="153" t="str">
        <f t="shared" ca="1" si="145"/>
        <v/>
      </c>
      <c r="AE476" s="153" t="str">
        <f t="shared" ca="1" si="146"/>
        <v/>
      </c>
      <c r="AF476" s="153" t="str">
        <f t="shared" ca="1" si="147"/>
        <v/>
      </c>
      <c r="AG476" s="148" t="str">
        <f t="shared" si="148"/>
        <v/>
      </c>
      <c r="AH476" s="154" t="str">
        <f t="shared" ca="1" si="149"/>
        <v/>
      </c>
      <c r="AI476" s="155" t="str">
        <f t="shared" si="150"/>
        <v/>
      </c>
      <c r="AJ476" s="154" t="str">
        <f t="shared" si="151"/>
        <v/>
      </c>
      <c r="AK476" s="153" t="str">
        <f t="shared" ca="1" si="152"/>
        <v/>
      </c>
      <c r="AL476" s="156" t="str">
        <f t="shared" ca="1" si="153"/>
        <v/>
      </c>
      <c r="AM476" s="156" t="str">
        <f t="shared" si="154"/>
        <v/>
      </c>
    </row>
    <row r="477" spans="1:39" s="163" customFormat="1" ht="16.5" customHeight="1" x14ac:dyDescent="0.25">
      <c r="A477" s="158" t="str">
        <f t="shared" si="136"/>
        <v/>
      </c>
      <c r="B477" s="165"/>
      <c r="C477" s="165"/>
      <c r="D477" s="162"/>
      <c r="E477" s="133"/>
      <c r="F477" s="160"/>
      <c r="G477" s="161"/>
      <c r="H477" s="161"/>
      <c r="I477" s="164"/>
      <c r="J477" s="133"/>
      <c r="K477" s="162"/>
      <c r="L477" s="161"/>
      <c r="M477" s="161"/>
      <c r="N477" s="160"/>
      <c r="O477" s="162"/>
      <c r="P477" s="162"/>
      <c r="Q477" s="162"/>
      <c r="R477" s="143" t="str">
        <f t="shared" ca="1" si="137"/>
        <v/>
      </c>
      <c r="S477" s="143" t="str">
        <f ca="1">IF(R477 = "", "", IF($W$2=LookUps!$Q$2, G477-R477, IF(F477&gt;=$W$6, G477-R477, H477-R477)))</f>
        <v/>
      </c>
      <c r="T477" s="144" t="str">
        <f t="shared" ca="1" si="138"/>
        <v/>
      </c>
      <c r="U477" s="145" t="str">
        <f>IF(D477="","",(COUNTIF($D$10:D477,"&gt;0"))+(COUNTIF($D$10:D477, "Vacant")))</f>
        <v/>
      </c>
      <c r="V477" s="146">
        <f t="shared" si="139"/>
        <v>0</v>
      </c>
      <c r="W477" s="147" t="e">
        <f t="shared" si="140"/>
        <v>#N/A</v>
      </c>
      <c r="X477" s="148" t="str">
        <f>IF($W$2=LookUps!$Q$2, IF($W$6="", "", IF($W$6&gt;LookUps!$S$11, $W$6-1, $W$6)), IF(F477="", "", IF($W$6&gt;F477, $W$6, F477)))</f>
        <v/>
      </c>
      <c r="Y477" s="149" t="str">
        <f t="shared" si="141"/>
        <v/>
      </c>
      <c r="Z477" s="150" t="e">
        <f t="shared" si="142"/>
        <v>#N/A</v>
      </c>
      <c r="AA477" s="151" t="e">
        <f t="shared" si="143"/>
        <v>#N/A</v>
      </c>
      <c r="AB477" s="152" t="str">
        <f>IF(OR($D477 = "Vacant", $D477="", $I477 = "&gt;80"), "", IF(OR($W$2=LookUps!$Q$2,$F477&gt;=$W$6),$G477,$H477))</f>
        <v/>
      </c>
      <c r="AC477" s="153" t="str">
        <f t="shared" ca="1" si="144"/>
        <v/>
      </c>
      <c r="AD477" s="153" t="str">
        <f t="shared" ca="1" si="145"/>
        <v/>
      </c>
      <c r="AE477" s="153" t="str">
        <f t="shared" ca="1" si="146"/>
        <v/>
      </c>
      <c r="AF477" s="153" t="str">
        <f t="shared" ca="1" si="147"/>
        <v/>
      </c>
      <c r="AG477" s="148" t="str">
        <f t="shared" si="148"/>
        <v/>
      </c>
      <c r="AH477" s="154" t="str">
        <f t="shared" ca="1" si="149"/>
        <v/>
      </c>
      <c r="AI477" s="155" t="str">
        <f t="shared" si="150"/>
        <v/>
      </c>
      <c r="AJ477" s="154" t="str">
        <f t="shared" si="151"/>
        <v/>
      </c>
      <c r="AK477" s="153" t="str">
        <f t="shared" ca="1" si="152"/>
        <v/>
      </c>
      <c r="AL477" s="156" t="str">
        <f t="shared" ca="1" si="153"/>
        <v/>
      </c>
      <c r="AM477" s="156" t="str">
        <f t="shared" si="154"/>
        <v/>
      </c>
    </row>
    <row r="478" spans="1:39" s="163" customFormat="1" ht="16.5" customHeight="1" x14ac:dyDescent="0.25">
      <c r="A478" s="158" t="str">
        <f t="shared" si="136"/>
        <v/>
      </c>
      <c r="B478" s="165"/>
      <c r="C478" s="165"/>
      <c r="D478" s="162"/>
      <c r="E478" s="133"/>
      <c r="F478" s="160"/>
      <c r="G478" s="161"/>
      <c r="H478" s="161"/>
      <c r="I478" s="164"/>
      <c r="J478" s="133"/>
      <c r="K478" s="162"/>
      <c r="L478" s="161"/>
      <c r="M478" s="161"/>
      <c r="N478" s="160"/>
      <c r="O478" s="162"/>
      <c r="P478" s="162"/>
      <c r="Q478" s="162"/>
      <c r="R478" s="143" t="str">
        <f t="shared" ca="1" si="137"/>
        <v/>
      </c>
      <c r="S478" s="143" t="str">
        <f ca="1">IF(R478 = "", "", IF($W$2=LookUps!$Q$2, G478-R478, IF(F478&gt;=$W$6, G478-R478, H478-R478)))</f>
        <v/>
      </c>
      <c r="T478" s="144" t="str">
        <f t="shared" ca="1" si="138"/>
        <v/>
      </c>
      <c r="U478" s="145" t="str">
        <f>IF(D478="","",(COUNTIF($D$10:D478,"&gt;0"))+(COUNTIF($D$10:D478, "Vacant")))</f>
        <v/>
      </c>
      <c r="V478" s="146">
        <f t="shared" si="139"/>
        <v>0</v>
      </c>
      <c r="W478" s="147" t="e">
        <f t="shared" si="140"/>
        <v>#N/A</v>
      </c>
      <c r="X478" s="148" t="str">
        <f>IF($W$2=LookUps!$Q$2, IF($W$6="", "", IF($W$6&gt;LookUps!$S$11, $W$6-1, $W$6)), IF(F478="", "", IF($W$6&gt;F478, $W$6, F478)))</f>
        <v/>
      </c>
      <c r="Y478" s="149" t="str">
        <f t="shared" si="141"/>
        <v/>
      </c>
      <c r="Z478" s="150" t="e">
        <f t="shared" si="142"/>
        <v>#N/A</v>
      </c>
      <c r="AA478" s="151" t="e">
        <f t="shared" si="143"/>
        <v>#N/A</v>
      </c>
      <c r="AB478" s="152" t="str">
        <f>IF(OR($D478 = "Vacant", $D478="", $I478 = "&gt;80"), "", IF(OR($W$2=LookUps!$Q$2,$F478&gt;=$W$6),$G478,$H478))</f>
        <v/>
      </c>
      <c r="AC478" s="153" t="str">
        <f t="shared" ca="1" si="144"/>
        <v/>
      </c>
      <c r="AD478" s="153" t="str">
        <f t="shared" ca="1" si="145"/>
        <v/>
      </c>
      <c r="AE478" s="153" t="str">
        <f t="shared" ca="1" si="146"/>
        <v/>
      </c>
      <c r="AF478" s="153" t="str">
        <f t="shared" ca="1" si="147"/>
        <v/>
      </c>
      <c r="AG478" s="148" t="str">
        <f t="shared" si="148"/>
        <v/>
      </c>
      <c r="AH478" s="154" t="str">
        <f t="shared" ca="1" si="149"/>
        <v/>
      </c>
      <c r="AI478" s="155" t="str">
        <f t="shared" si="150"/>
        <v/>
      </c>
      <c r="AJ478" s="154" t="str">
        <f t="shared" si="151"/>
        <v/>
      </c>
      <c r="AK478" s="153" t="str">
        <f t="shared" ca="1" si="152"/>
        <v/>
      </c>
      <c r="AL478" s="156" t="str">
        <f t="shared" ca="1" si="153"/>
        <v/>
      </c>
      <c r="AM478" s="156" t="str">
        <f t="shared" si="154"/>
        <v/>
      </c>
    </row>
    <row r="479" spans="1:39" s="163" customFormat="1" ht="16.5" customHeight="1" x14ac:dyDescent="0.25">
      <c r="A479" s="158" t="str">
        <f t="shared" si="136"/>
        <v/>
      </c>
      <c r="B479" s="165"/>
      <c r="C479" s="165"/>
      <c r="D479" s="162"/>
      <c r="E479" s="133"/>
      <c r="F479" s="160"/>
      <c r="G479" s="161"/>
      <c r="H479" s="161"/>
      <c r="I479" s="164"/>
      <c r="J479" s="133"/>
      <c r="K479" s="162"/>
      <c r="L479" s="161"/>
      <c r="M479" s="161"/>
      <c r="N479" s="160"/>
      <c r="O479" s="162"/>
      <c r="P479" s="162"/>
      <c r="Q479" s="162"/>
      <c r="R479" s="143" t="str">
        <f t="shared" ca="1" si="137"/>
        <v/>
      </c>
      <c r="S479" s="143" t="str">
        <f ca="1">IF(R479 = "", "", IF($W$2=LookUps!$Q$2, G479-R479, IF(F479&gt;=$W$6, G479-R479, H479-R479)))</f>
        <v/>
      </c>
      <c r="T479" s="144" t="str">
        <f t="shared" ca="1" si="138"/>
        <v/>
      </c>
      <c r="U479" s="145" t="str">
        <f>IF(D479="","",(COUNTIF($D$10:D479,"&gt;0"))+(COUNTIF($D$10:D479, "Vacant")))</f>
        <v/>
      </c>
      <c r="V479" s="146">
        <f t="shared" si="139"/>
        <v>0</v>
      </c>
      <c r="W479" s="147" t="e">
        <f t="shared" si="140"/>
        <v>#N/A</v>
      </c>
      <c r="X479" s="148" t="str">
        <f>IF($W$2=LookUps!$Q$2, IF($W$6="", "", IF($W$6&gt;LookUps!$S$11, $W$6-1, $W$6)), IF(F479="", "", IF($W$6&gt;F479, $W$6, F479)))</f>
        <v/>
      </c>
      <c r="Y479" s="149" t="str">
        <f t="shared" si="141"/>
        <v/>
      </c>
      <c r="Z479" s="150" t="e">
        <f t="shared" si="142"/>
        <v>#N/A</v>
      </c>
      <c r="AA479" s="151" t="e">
        <f t="shared" si="143"/>
        <v>#N/A</v>
      </c>
      <c r="AB479" s="152" t="str">
        <f>IF(OR($D479 = "Vacant", $D479="", $I479 = "&gt;80"), "", IF(OR($W$2=LookUps!$Q$2,$F479&gt;=$W$6),$G479,$H479))</f>
        <v/>
      </c>
      <c r="AC479" s="153" t="str">
        <f t="shared" ca="1" si="144"/>
        <v/>
      </c>
      <c r="AD479" s="153" t="str">
        <f t="shared" ca="1" si="145"/>
        <v/>
      </c>
      <c r="AE479" s="153" t="str">
        <f t="shared" ca="1" si="146"/>
        <v/>
      </c>
      <c r="AF479" s="153" t="str">
        <f t="shared" ca="1" si="147"/>
        <v/>
      </c>
      <c r="AG479" s="148" t="str">
        <f t="shared" si="148"/>
        <v/>
      </c>
      <c r="AH479" s="154" t="str">
        <f t="shared" ca="1" si="149"/>
        <v/>
      </c>
      <c r="AI479" s="155" t="str">
        <f t="shared" si="150"/>
        <v/>
      </c>
      <c r="AJ479" s="154" t="str">
        <f t="shared" si="151"/>
        <v/>
      </c>
      <c r="AK479" s="153" t="str">
        <f t="shared" ca="1" si="152"/>
        <v/>
      </c>
      <c r="AL479" s="156" t="str">
        <f t="shared" ca="1" si="153"/>
        <v/>
      </c>
      <c r="AM479" s="156" t="str">
        <f t="shared" si="154"/>
        <v/>
      </c>
    </row>
    <row r="480" spans="1:39" s="163" customFormat="1" ht="16.5" customHeight="1" x14ac:dyDescent="0.25">
      <c r="A480" s="158" t="str">
        <f t="shared" si="136"/>
        <v/>
      </c>
      <c r="B480" s="165"/>
      <c r="C480" s="165"/>
      <c r="D480" s="162"/>
      <c r="E480" s="133"/>
      <c r="F480" s="160"/>
      <c r="G480" s="161"/>
      <c r="H480" s="161"/>
      <c r="I480" s="164"/>
      <c r="J480" s="133"/>
      <c r="K480" s="162"/>
      <c r="L480" s="161"/>
      <c r="M480" s="161"/>
      <c r="N480" s="160"/>
      <c r="O480" s="162"/>
      <c r="P480" s="162"/>
      <c r="Q480" s="162"/>
      <c r="R480" s="143" t="str">
        <f t="shared" ca="1" si="137"/>
        <v/>
      </c>
      <c r="S480" s="143" t="str">
        <f ca="1">IF(R480 = "", "", IF($W$2=LookUps!$Q$2, G480-R480, IF(F480&gt;=$W$6, G480-R480, H480-R480)))</f>
        <v/>
      </c>
      <c r="T480" s="144" t="str">
        <f t="shared" ca="1" si="138"/>
        <v/>
      </c>
      <c r="U480" s="145" t="str">
        <f>IF(D480="","",(COUNTIF($D$10:D480,"&gt;0"))+(COUNTIF($D$10:D480, "Vacant")))</f>
        <v/>
      </c>
      <c r="V480" s="146">
        <f t="shared" si="139"/>
        <v>0</v>
      </c>
      <c r="W480" s="147" t="e">
        <f t="shared" si="140"/>
        <v>#N/A</v>
      </c>
      <c r="X480" s="148" t="str">
        <f>IF($W$2=LookUps!$Q$2, IF($W$6="", "", IF($W$6&gt;LookUps!$S$11, $W$6-1, $W$6)), IF(F480="", "", IF($W$6&gt;F480, $W$6, F480)))</f>
        <v/>
      </c>
      <c r="Y480" s="149" t="str">
        <f t="shared" si="141"/>
        <v/>
      </c>
      <c r="Z480" s="150" t="e">
        <f t="shared" si="142"/>
        <v>#N/A</v>
      </c>
      <c r="AA480" s="151" t="e">
        <f t="shared" si="143"/>
        <v>#N/A</v>
      </c>
      <c r="AB480" s="152" t="str">
        <f>IF(OR($D480 = "Vacant", $D480="", $I480 = "&gt;80"), "", IF(OR($W$2=LookUps!$Q$2,$F480&gt;=$W$6),$G480,$H480))</f>
        <v/>
      </c>
      <c r="AC480" s="153" t="str">
        <f t="shared" ca="1" si="144"/>
        <v/>
      </c>
      <c r="AD480" s="153" t="str">
        <f t="shared" ca="1" si="145"/>
        <v/>
      </c>
      <c r="AE480" s="153" t="str">
        <f t="shared" ca="1" si="146"/>
        <v/>
      </c>
      <c r="AF480" s="153" t="str">
        <f t="shared" ca="1" si="147"/>
        <v/>
      </c>
      <c r="AG480" s="148" t="str">
        <f t="shared" si="148"/>
        <v/>
      </c>
      <c r="AH480" s="154" t="str">
        <f t="shared" ca="1" si="149"/>
        <v/>
      </c>
      <c r="AI480" s="155" t="str">
        <f t="shared" si="150"/>
        <v/>
      </c>
      <c r="AJ480" s="154" t="str">
        <f t="shared" si="151"/>
        <v/>
      </c>
      <c r="AK480" s="153" t="str">
        <f t="shared" ca="1" si="152"/>
        <v/>
      </c>
      <c r="AL480" s="156" t="str">
        <f t="shared" ca="1" si="153"/>
        <v/>
      </c>
      <c r="AM480" s="156" t="str">
        <f t="shared" si="154"/>
        <v/>
      </c>
    </row>
    <row r="481" spans="1:39" s="163" customFormat="1" ht="16.5" customHeight="1" x14ac:dyDescent="0.25">
      <c r="A481" s="158" t="str">
        <f t="shared" si="136"/>
        <v/>
      </c>
      <c r="B481" s="165"/>
      <c r="C481" s="165"/>
      <c r="D481" s="162"/>
      <c r="E481" s="133"/>
      <c r="F481" s="160"/>
      <c r="G481" s="161"/>
      <c r="H481" s="161"/>
      <c r="I481" s="164"/>
      <c r="J481" s="133"/>
      <c r="K481" s="162"/>
      <c r="L481" s="161"/>
      <c r="M481" s="161"/>
      <c r="N481" s="160"/>
      <c r="O481" s="162"/>
      <c r="P481" s="162"/>
      <c r="Q481" s="162"/>
      <c r="R481" s="143" t="str">
        <f t="shared" ca="1" si="137"/>
        <v/>
      </c>
      <c r="S481" s="143" t="str">
        <f ca="1">IF(R481 = "", "", IF($W$2=LookUps!$Q$2, G481-R481, IF(F481&gt;=$W$6, G481-R481, H481-R481)))</f>
        <v/>
      </c>
      <c r="T481" s="144" t="str">
        <f t="shared" ca="1" si="138"/>
        <v/>
      </c>
      <c r="U481" s="145" t="str">
        <f>IF(D481="","",(COUNTIF($D$10:D481,"&gt;0"))+(COUNTIF($D$10:D481, "Vacant")))</f>
        <v/>
      </c>
      <c r="V481" s="146">
        <f t="shared" si="139"/>
        <v>0</v>
      </c>
      <c r="W481" s="147" t="e">
        <f t="shared" si="140"/>
        <v>#N/A</v>
      </c>
      <c r="X481" s="148" t="str">
        <f>IF($W$2=LookUps!$Q$2, IF($W$6="", "", IF($W$6&gt;LookUps!$S$11, $W$6-1, $W$6)), IF(F481="", "", IF($W$6&gt;F481, $W$6, F481)))</f>
        <v/>
      </c>
      <c r="Y481" s="149" t="str">
        <f t="shared" si="141"/>
        <v/>
      </c>
      <c r="Z481" s="150" t="e">
        <f t="shared" si="142"/>
        <v>#N/A</v>
      </c>
      <c r="AA481" s="151" t="e">
        <f t="shared" si="143"/>
        <v>#N/A</v>
      </c>
      <c r="AB481" s="152" t="str">
        <f>IF(OR($D481 = "Vacant", $D481="", $I481 = "&gt;80"), "", IF(OR($W$2=LookUps!$Q$2,$F481&gt;=$W$6),$G481,$H481))</f>
        <v/>
      </c>
      <c r="AC481" s="153" t="str">
        <f t="shared" ca="1" si="144"/>
        <v/>
      </c>
      <c r="AD481" s="153" t="str">
        <f t="shared" ca="1" si="145"/>
        <v/>
      </c>
      <c r="AE481" s="153" t="str">
        <f t="shared" ca="1" si="146"/>
        <v/>
      </c>
      <c r="AF481" s="153" t="str">
        <f t="shared" ca="1" si="147"/>
        <v/>
      </c>
      <c r="AG481" s="148" t="str">
        <f t="shared" si="148"/>
        <v/>
      </c>
      <c r="AH481" s="154" t="str">
        <f t="shared" ca="1" si="149"/>
        <v/>
      </c>
      <c r="AI481" s="155" t="str">
        <f t="shared" si="150"/>
        <v/>
      </c>
      <c r="AJ481" s="154" t="str">
        <f t="shared" si="151"/>
        <v/>
      </c>
      <c r="AK481" s="153" t="str">
        <f t="shared" ca="1" si="152"/>
        <v/>
      </c>
      <c r="AL481" s="156" t="str">
        <f t="shared" ca="1" si="153"/>
        <v/>
      </c>
      <c r="AM481" s="156" t="str">
        <f t="shared" si="154"/>
        <v/>
      </c>
    </row>
    <row r="482" spans="1:39" s="163" customFormat="1" ht="16.5" customHeight="1" x14ac:dyDescent="0.25">
      <c r="A482" s="158" t="str">
        <f t="shared" si="136"/>
        <v/>
      </c>
      <c r="B482" s="165"/>
      <c r="C482" s="165"/>
      <c r="D482" s="162"/>
      <c r="E482" s="133"/>
      <c r="F482" s="160"/>
      <c r="G482" s="161"/>
      <c r="H482" s="161"/>
      <c r="I482" s="164"/>
      <c r="J482" s="133"/>
      <c r="K482" s="162"/>
      <c r="L482" s="161"/>
      <c r="M482" s="161"/>
      <c r="N482" s="160"/>
      <c r="O482" s="162"/>
      <c r="P482" s="162"/>
      <c r="Q482" s="162"/>
      <c r="R482" s="143" t="str">
        <f t="shared" ca="1" si="137"/>
        <v/>
      </c>
      <c r="S482" s="143" t="str">
        <f ca="1">IF(R482 = "", "", IF($W$2=LookUps!$Q$2, G482-R482, IF(F482&gt;=$W$6, G482-R482, H482-R482)))</f>
        <v/>
      </c>
      <c r="T482" s="144" t="str">
        <f t="shared" ca="1" si="138"/>
        <v/>
      </c>
      <c r="U482" s="145" t="str">
        <f>IF(D482="","",(COUNTIF($D$10:D482,"&gt;0"))+(COUNTIF($D$10:D482, "Vacant")))</f>
        <v/>
      </c>
      <c r="V482" s="146">
        <f t="shared" si="139"/>
        <v>0</v>
      </c>
      <c r="W482" s="147" t="e">
        <f t="shared" si="140"/>
        <v>#N/A</v>
      </c>
      <c r="X482" s="148" t="str">
        <f>IF($W$2=LookUps!$Q$2, IF($W$6="", "", IF($W$6&gt;LookUps!$S$11, $W$6-1, $W$6)), IF(F482="", "", IF($W$6&gt;F482, $W$6, F482)))</f>
        <v/>
      </c>
      <c r="Y482" s="149" t="str">
        <f t="shared" si="141"/>
        <v/>
      </c>
      <c r="Z482" s="150" t="e">
        <f t="shared" si="142"/>
        <v>#N/A</v>
      </c>
      <c r="AA482" s="151" t="e">
        <f t="shared" si="143"/>
        <v>#N/A</v>
      </c>
      <c r="AB482" s="152" t="str">
        <f>IF(OR($D482 = "Vacant", $D482="", $I482 = "&gt;80"), "", IF(OR($W$2=LookUps!$Q$2,$F482&gt;=$W$6),$G482,$H482))</f>
        <v/>
      </c>
      <c r="AC482" s="153" t="str">
        <f t="shared" ca="1" si="144"/>
        <v/>
      </c>
      <c r="AD482" s="153" t="str">
        <f t="shared" ca="1" si="145"/>
        <v/>
      </c>
      <c r="AE482" s="153" t="str">
        <f t="shared" ca="1" si="146"/>
        <v/>
      </c>
      <c r="AF482" s="153" t="str">
        <f t="shared" ca="1" si="147"/>
        <v/>
      </c>
      <c r="AG482" s="148" t="str">
        <f t="shared" si="148"/>
        <v/>
      </c>
      <c r="AH482" s="154" t="str">
        <f t="shared" ca="1" si="149"/>
        <v/>
      </c>
      <c r="AI482" s="155" t="str">
        <f t="shared" si="150"/>
        <v/>
      </c>
      <c r="AJ482" s="154" t="str">
        <f t="shared" si="151"/>
        <v/>
      </c>
      <c r="AK482" s="153" t="str">
        <f t="shared" ca="1" si="152"/>
        <v/>
      </c>
      <c r="AL482" s="156" t="str">
        <f t="shared" ca="1" si="153"/>
        <v/>
      </c>
      <c r="AM482" s="156" t="str">
        <f t="shared" si="154"/>
        <v/>
      </c>
    </row>
    <row r="483" spans="1:39" s="163" customFormat="1" ht="16.5" customHeight="1" x14ac:dyDescent="0.25">
      <c r="A483" s="158" t="str">
        <f t="shared" si="136"/>
        <v/>
      </c>
      <c r="B483" s="165"/>
      <c r="C483" s="165"/>
      <c r="D483" s="162"/>
      <c r="E483" s="133"/>
      <c r="F483" s="160"/>
      <c r="G483" s="161"/>
      <c r="H483" s="161"/>
      <c r="I483" s="164"/>
      <c r="J483" s="133"/>
      <c r="K483" s="162"/>
      <c r="L483" s="161"/>
      <c r="M483" s="161"/>
      <c r="N483" s="160"/>
      <c r="O483" s="162"/>
      <c r="P483" s="162"/>
      <c r="Q483" s="162"/>
      <c r="R483" s="143" t="str">
        <f t="shared" ca="1" si="137"/>
        <v/>
      </c>
      <c r="S483" s="143" t="str">
        <f ca="1">IF(R483 = "", "", IF($W$2=LookUps!$Q$2, G483-R483, IF(F483&gt;=$W$6, G483-R483, H483-R483)))</f>
        <v/>
      </c>
      <c r="T483" s="144" t="str">
        <f t="shared" ca="1" si="138"/>
        <v/>
      </c>
      <c r="U483" s="145" t="str">
        <f>IF(D483="","",(COUNTIF($D$10:D483,"&gt;0"))+(COUNTIF($D$10:D483, "Vacant")))</f>
        <v/>
      </c>
      <c r="V483" s="146">
        <f t="shared" si="139"/>
        <v>0</v>
      </c>
      <c r="W483" s="147" t="e">
        <f t="shared" si="140"/>
        <v>#N/A</v>
      </c>
      <c r="X483" s="148" t="str">
        <f>IF($W$2=LookUps!$Q$2, IF($W$6="", "", IF($W$6&gt;LookUps!$S$11, $W$6-1, $W$6)), IF(F483="", "", IF($W$6&gt;F483, $W$6, F483)))</f>
        <v/>
      </c>
      <c r="Y483" s="149" t="str">
        <f t="shared" si="141"/>
        <v/>
      </c>
      <c r="Z483" s="150" t="e">
        <f t="shared" si="142"/>
        <v>#N/A</v>
      </c>
      <c r="AA483" s="151" t="e">
        <f t="shared" si="143"/>
        <v>#N/A</v>
      </c>
      <c r="AB483" s="152" t="str">
        <f>IF(OR($D483 = "Vacant", $D483="", $I483 = "&gt;80"), "", IF(OR($W$2=LookUps!$Q$2,$F483&gt;=$W$6),$G483,$H483))</f>
        <v/>
      </c>
      <c r="AC483" s="153" t="str">
        <f t="shared" ca="1" si="144"/>
        <v/>
      </c>
      <c r="AD483" s="153" t="str">
        <f t="shared" ca="1" si="145"/>
        <v/>
      </c>
      <c r="AE483" s="153" t="str">
        <f t="shared" ca="1" si="146"/>
        <v/>
      </c>
      <c r="AF483" s="153" t="str">
        <f t="shared" ca="1" si="147"/>
        <v/>
      </c>
      <c r="AG483" s="148" t="str">
        <f t="shared" si="148"/>
        <v/>
      </c>
      <c r="AH483" s="154" t="str">
        <f t="shared" ca="1" si="149"/>
        <v/>
      </c>
      <c r="AI483" s="155" t="str">
        <f t="shared" si="150"/>
        <v/>
      </c>
      <c r="AJ483" s="154" t="str">
        <f t="shared" si="151"/>
        <v/>
      </c>
      <c r="AK483" s="153" t="str">
        <f t="shared" ca="1" si="152"/>
        <v/>
      </c>
      <c r="AL483" s="156" t="str">
        <f t="shared" ca="1" si="153"/>
        <v/>
      </c>
      <c r="AM483" s="156" t="str">
        <f t="shared" si="154"/>
        <v/>
      </c>
    </row>
    <row r="484" spans="1:39" s="163" customFormat="1" ht="16.5" customHeight="1" x14ac:dyDescent="0.25">
      <c r="A484" s="158" t="str">
        <f t="shared" si="136"/>
        <v/>
      </c>
      <c r="B484" s="165"/>
      <c r="C484" s="165"/>
      <c r="D484" s="162"/>
      <c r="E484" s="133"/>
      <c r="F484" s="160"/>
      <c r="G484" s="161"/>
      <c r="H484" s="161"/>
      <c r="I484" s="164"/>
      <c r="J484" s="133"/>
      <c r="K484" s="162"/>
      <c r="L484" s="161"/>
      <c r="M484" s="161"/>
      <c r="N484" s="160"/>
      <c r="O484" s="162"/>
      <c r="P484" s="162"/>
      <c r="Q484" s="162"/>
      <c r="R484" s="143" t="str">
        <f t="shared" ca="1" si="137"/>
        <v/>
      </c>
      <c r="S484" s="143" t="str">
        <f ca="1">IF(R484 = "", "", IF($W$2=LookUps!$Q$2, G484-R484, IF(F484&gt;=$W$6, G484-R484, H484-R484)))</f>
        <v/>
      </c>
      <c r="T484" s="144" t="str">
        <f t="shared" ca="1" si="138"/>
        <v/>
      </c>
      <c r="U484" s="145" t="str">
        <f>IF(D484="","",(COUNTIF($D$10:D484,"&gt;0"))+(COUNTIF($D$10:D484, "Vacant")))</f>
        <v/>
      </c>
      <c r="V484" s="146">
        <f t="shared" si="139"/>
        <v>0</v>
      </c>
      <c r="W484" s="147" t="e">
        <f t="shared" si="140"/>
        <v>#N/A</v>
      </c>
      <c r="X484" s="148" t="str">
        <f>IF($W$2=LookUps!$Q$2, IF($W$6="", "", IF($W$6&gt;LookUps!$S$11, $W$6-1, $W$6)), IF(F484="", "", IF($W$6&gt;F484, $W$6, F484)))</f>
        <v/>
      </c>
      <c r="Y484" s="149" t="str">
        <f t="shared" si="141"/>
        <v/>
      </c>
      <c r="Z484" s="150" t="e">
        <f t="shared" si="142"/>
        <v>#N/A</v>
      </c>
      <c r="AA484" s="151" t="e">
        <f t="shared" si="143"/>
        <v>#N/A</v>
      </c>
      <c r="AB484" s="152" t="str">
        <f>IF(OR($D484 = "Vacant", $D484="", $I484 = "&gt;80"), "", IF(OR($W$2=LookUps!$Q$2,$F484&gt;=$W$6),$G484,$H484))</f>
        <v/>
      </c>
      <c r="AC484" s="153" t="str">
        <f t="shared" ca="1" si="144"/>
        <v/>
      </c>
      <c r="AD484" s="153" t="str">
        <f t="shared" ca="1" si="145"/>
        <v/>
      </c>
      <c r="AE484" s="153" t="str">
        <f t="shared" ca="1" si="146"/>
        <v/>
      </c>
      <c r="AF484" s="153" t="str">
        <f t="shared" ca="1" si="147"/>
        <v/>
      </c>
      <c r="AG484" s="148" t="str">
        <f t="shared" si="148"/>
        <v/>
      </c>
      <c r="AH484" s="154" t="str">
        <f t="shared" ca="1" si="149"/>
        <v/>
      </c>
      <c r="AI484" s="155" t="str">
        <f t="shared" si="150"/>
        <v/>
      </c>
      <c r="AJ484" s="154" t="str">
        <f t="shared" si="151"/>
        <v/>
      </c>
      <c r="AK484" s="153" t="str">
        <f t="shared" ca="1" si="152"/>
        <v/>
      </c>
      <c r="AL484" s="156" t="str">
        <f t="shared" ca="1" si="153"/>
        <v/>
      </c>
      <c r="AM484" s="156" t="str">
        <f t="shared" si="154"/>
        <v/>
      </c>
    </row>
    <row r="485" spans="1:39" s="163" customFormat="1" ht="16.5" customHeight="1" x14ac:dyDescent="0.25">
      <c r="A485" s="158" t="str">
        <f t="shared" si="136"/>
        <v/>
      </c>
      <c r="B485" s="165"/>
      <c r="C485" s="165"/>
      <c r="D485" s="162"/>
      <c r="E485" s="133"/>
      <c r="F485" s="160"/>
      <c r="G485" s="161"/>
      <c r="H485" s="161"/>
      <c r="I485" s="164"/>
      <c r="J485" s="133"/>
      <c r="K485" s="162"/>
      <c r="L485" s="161"/>
      <c r="M485" s="161"/>
      <c r="N485" s="160"/>
      <c r="O485" s="162"/>
      <c r="P485" s="162"/>
      <c r="Q485" s="162"/>
      <c r="R485" s="143" t="str">
        <f t="shared" ca="1" si="137"/>
        <v/>
      </c>
      <c r="S485" s="143" t="str">
        <f ca="1">IF(R485 = "", "", IF($W$2=LookUps!$Q$2, G485-R485, IF(F485&gt;=$W$6, G485-R485, H485-R485)))</f>
        <v/>
      </c>
      <c r="T485" s="144" t="str">
        <f t="shared" ca="1" si="138"/>
        <v/>
      </c>
      <c r="U485" s="145" t="str">
        <f>IF(D485="","",(COUNTIF($D$10:D485,"&gt;0"))+(COUNTIF($D$10:D485, "Vacant")))</f>
        <v/>
      </c>
      <c r="V485" s="146">
        <f t="shared" si="139"/>
        <v>0</v>
      </c>
      <c r="W485" s="147" t="e">
        <f t="shared" si="140"/>
        <v>#N/A</v>
      </c>
      <c r="X485" s="148" t="str">
        <f>IF($W$2=LookUps!$Q$2, IF($W$6="", "", IF($W$6&gt;LookUps!$S$11, $W$6-1, $W$6)), IF(F485="", "", IF($W$6&gt;F485, $W$6, F485)))</f>
        <v/>
      </c>
      <c r="Y485" s="149" t="str">
        <f t="shared" si="141"/>
        <v/>
      </c>
      <c r="Z485" s="150" t="e">
        <f t="shared" si="142"/>
        <v>#N/A</v>
      </c>
      <c r="AA485" s="151" t="e">
        <f t="shared" si="143"/>
        <v>#N/A</v>
      </c>
      <c r="AB485" s="152" t="str">
        <f>IF(OR($D485 = "Vacant", $D485="", $I485 = "&gt;80"), "", IF(OR($W$2=LookUps!$Q$2,$F485&gt;=$W$6),$G485,$H485))</f>
        <v/>
      </c>
      <c r="AC485" s="153" t="str">
        <f t="shared" ca="1" si="144"/>
        <v/>
      </c>
      <c r="AD485" s="153" t="str">
        <f t="shared" ca="1" si="145"/>
        <v/>
      </c>
      <c r="AE485" s="153" t="str">
        <f t="shared" ca="1" si="146"/>
        <v/>
      </c>
      <c r="AF485" s="153" t="str">
        <f t="shared" ca="1" si="147"/>
        <v/>
      </c>
      <c r="AG485" s="148" t="str">
        <f t="shared" si="148"/>
        <v/>
      </c>
      <c r="AH485" s="154" t="str">
        <f t="shared" ca="1" si="149"/>
        <v/>
      </c>
      <c r="AI485" s="155" t="str">
        <f t="shared" si="150"/>
        <v/>
      </c>
      <c r="AJ485" s="154" t="str">
        <f t="shared" si="151"/>
        <v/>
      </c>
      <c r="AK485" s="153" t="str">
        <f t="shared" ca="1" si="152"/>
        <v/>
      </c>
      <c r="AL485" s="156" t="str">
        <f t="shared" ca="1" si="153"/>
        <v/>
      </c>
      <c r="AM485" s="156" t="str">
        <f t="shared" si="154"/>
        <v/>
      </c>
    </row>
    <row r="486" spans="1:39" s="163" customFormat="1" ht="16.5" customHeight="1" x14ac:dyDescent="0.25">
      <c r="A486" s="158" t="str">
        <f t="shared" si="136"/>
        <v/>
      </c>
      <c r="B486" s="165"/>
      <c r="C486" s="165"/>
      <c r="D486" s="162"/>
      <c r="E486" s="133"/>
      <c r="F486" s="160"/>
      <c r="G486" s="161"/>
      <c r="H486" s="161"/>
      <c r="I486" s="164"/>
      <c r="J486" s="133"/>
      <c r="K486" s="162"/>
      <c r="L486" s="161"/>
      <c r="M486" s="161"/>
      <c r="N486" s="160"/>
      <c r="O486" s="162"/>
      <c r="P486" s="162"/>
      <c r="Q486" s="162"/>
      <c r="R486" s="143" t="str">
        <f t="shared" ca="1" si="137"/>
        <v/>
      </c>
      <c r="S486" s="143" t="str">
        <f ca="1">IF(R486 = "", "", IF($W$2=LookUps!$Q$2, G486-R486, IF(F486&gt;=$W$6, G486-R486, H486-R486)))</f>
        <v/>
      </c>
      <c r="T486" s="144" t="str">
        <f t="shared" ca="1" si="138"/>
        <v/>
      </c>
      <c r="U486" s="145" t="str">
        <f>IF(D486="","",(COUNTIF($D$10:D486,"&gt;0"))+(COUNTIF($D$10:D486, "Vacant")))</f>
        <v/>
      </c>
      <c r="V486" s="146">
        <f t="shared" si="139"/>
        <v>0</v>
      </c>
      <c r="W486" s="147" t="e">
        <f t="shared" si="140"/>
        <v>#N/A</v>
      </c>
      <c r="X486" s="148" t="str">
        <f>IF($W$2=LookUps!$Q$2, IF($W$6="", "", IF($W$6&gt;LookUps!$S$11, $W$6-1, $W$6)), IF(F486="", "", IF($W$6&gt;F486, $W$6, F486)))</f>
        <v/>
      </c>
      <c r="Y486" s="149" t="str">
        <f t="shared" si="141"/>
        <v/>
      </c>
      <c r="Z486" s="150" t="e">
        <f t="shared" si="142"/>
        <v>#N/A</v>
      </c>
      <c r="AA486" s="151" t="e">
        <f t="shared" si="143"/>
        <v>#N/A</v>
      </c>
      <c r="AB486" s="152" t="str">
        <f>IF(OR($D486 = "Vacant", $D486="", $I486 = "&gt;80"), "", IF(OR($W$2=LookUps!$Q$2,$F486&gt;=$W$6),$G486,$H486))</f>
        <v/>
      </c>
      <c r="AC486" s="153" t="str">
        <f t="shared" ca="1" si="144"/>
        <v/>
      </c>
      <c r="AD486" s="153" t="str">
        <f t="shared" ca="1" si="145"/>
        <v/>
      </c>
      <c r="AE486" s="153" t="str">
        <f t="shared" ca="1" si="146"/>
        <v/>
      </c>
      <c r="AF486" s="153" t="str">
        <f t="shared" ca="1" si="147"/>
        <v/>
      </c>
      <c r="AG486" s="148" t="str">
        <f t="shared" si="148"/>
        <v/>
      </c>
      <c r="AH486" s="154" t="str">
        <f t="shared" ca="1" si="149"/>
        <v/>
      </c>
      <c r="AI486" s="155" t="str">
        <f t="shared" si="150"/>
        <v/>
      </c>
      <c r="AJ486" s="154" t="str">
        <f t="shared" si="151"/>
        <v/>
      </c>
      <c r="AK486" s="153" t="str">
        <f t="shared" ca="1" si="152"/>
        <v/>
      </c>
      <c r="AL486" s="156" t="str">
        <f t="shared" ca="1" si="153"/>
        <v/>
      </c>
      <c r="AM486" s="156" t="str">
        <f t="shared" si="154"/>
        <v/>
      </c>
    </row>
    <row r="487" spans="1:39" s="163" customFormat="1" ht="16.5" customHeight="1" x14ac:dyDescent="0.25">
      <c r="A487" s="158" t="str">
        <f t="shared" si="136"/>
        <v/>
      </c>
      <c r="B487" s="165"/>
      <c r="C487" s="165"/>
      <c r="D487" s="162"/>
      <c r="E487" s="133"/>
      <c r="F487" s="160"/>
      <c r="G487" s="161"/>
      <c r="H487" s="161"/>
      <c r="I487" s="164"/>
      <c r="J487" s="133"/>
      <c r="K487" s="162"/>
      <c r="L487" s="161"/>
      <c r="M487" s="161"/>
      <c r="N487" s="160"/>
      <c r="O487" s="162"/>
      <c r="P487" s="162"/>
      <c r="Q487" s="162"/>
      <c r="R487" s="143" t="str">
        <f t="shared" ca="1" si="137"/>
        <v/>
      </c>
      <c r="S487" s="143" t="str">
        <f ca="1">IF(R487 = "", "", IF($W$2=LookUps!$Q$2, G487-R487, IF(F487&gt;=$W$6, G487-R487, H487-R487)))</f>
        <v/>
      </c>
      <c r="T487" s="144" t="str">
        <f t="shared" ca="1" si="138"/>
        <v/>
      </c>
      <c r="U487" s="145" t="str">
        <f>IF(D487="","",(COUNTIF($D$10:D487,"&gt;0"))+(COUNTIF($D$10:D487, "Vacant")))</f>
        <v/>
      </c>
      <c r="V487" s="146">
        <f t="shared" si="139"/>
        <v>0</v>
      </c>
      <c r="W487" s="147" t="e">
        <f t="shared" si="140"/>
        <v>#N/A</v>
      </c>
      <c r="X487" s="148" t="str">
        <f>IF($W$2=LookUps!$Q$2, IF($W$6="", "", IF($W$6&gt;LookUps!$S$11, $W$6-1, $W$6)), IF(F487="", "", IF($W$6&gt;F487, $W$6, F487)))</f>
        <v/>
      </c>
      <c r="Y487" s="149" t="str">
        <f t="shared" si="141"/>
        <v/>
      </c>
      <c r="Z487" s="150" t="e">
        <f t="shared" si="142"/>
        <v>#N/A</v>
      </c>
      <c r="AA487" s="151" t="e">
        <f t="shared" si="143"/>
        <v>#N/A</v>
      </c>
      <c r="AB487" s="152" t="str">
        <f>IF(OR($D487 = "Vacant", $D487="", $I487 = "&gt;80"), "", IF(OR($W$2=LookUps!$Q$2,$F487&gt;=$W$6),$G487,$H487))</f>
        <v/>
      </c>
      <c r="AC487" s="153" t="str">
        <f t="shared" ca="1" si="144"/>
        <v/>
      </c>
      <c r="AD487" s="153" t="str">
        <f t="shared" ca="1" si="145"/>
        <v/>
      </c>
      <c r="AE487" s="153" t="str">
        <f t="shared" ca="1" si="146"/>
        <v/>
      </c>
      <c r="AF487" s="153" t="str">
        <f t="shared" ca="1" si="147"/>
        <v/>
      </c>
      <c r="AG487" s="148" t="str">
        <f t="shared" si="148"/>
        <v/>
      </c>
      <c r="AH487" s="154" t="str">
        <f t="shared" ca="1" si="149"/>
        <v/>
      </c>
      <c r="AI487" s="155" t="str">
        <f t="shared" si="150"/>
        <v/>
      </c>
      <c r="AJ487" s="154" t="str">
        <f t="shared" si="151"/>
        <v/>
      </c>
      <c r="AK487" s="153" t="str">
        <f t="shared" ca="1" si="152"/>
        <v/>
      </c>
      <c r="AL487" s="156" t="str">
        <f t="shared" ca="1" si="153"/>
        <v/>
      </c>
      <c r="AM487" s="156" t="str">
        <f t="shared" si="154"/>
        <v/>
      </c>
    </row>
    <row r="488" spans="1:39" s="163" customFormat="1" ht="16.5" customHeight="1" x14ac:dyDescent="0.25">
      <c r="A488" s="158" t="str">
        <f t="shared" si="136"/>
        <v/>
      </c>
      <c r="B488" s="165"/>
      <c r="C488" s="165"/>
      <c r="D488" s="162"/>
      <c r="E488" s="133"/>
      <c r="F488" s="160"/>
      <c r="G488" s="161"/>
      <c r="H488" s="161"/>
      <c r="I488" s="164"/>
      <c r="J488" s="133"/>
      <c r="K488" s="162"/>
      <c r="L488" s="161"/>
      <c r="M488" s="161"/>
      <c r="N488" s="160"/>
      <c r="O488" s="162"/>
      <c r="P488" s="162"/>
      <c r="Q488" s="162"/>
      <c r="R488" s="143" t="str">
        <f t="shared" ca="1" si="137"/>
        <v/>
      </c>
      <c r="S488" s="143" t="str">
        <f ca="1">IF(R488 = "", "", IF($W$2=LookUps!$Q$2, G488-R488, IF(F488&gt;=$W$6, G488-R488, H488-R488)))</f>
        <v/>
      </c>
      <c r="T488" s="144" t="str">
        <f t="shared" ca="1" si="138"/>
        <v/>
      </c>
      <c r="U488" s="145" t="str">
        <f>IF(D488="","",(COUNTIF($D$10:D488,"&gt;0"))+(COUNTIF($D$10:D488, "Vacant")))</f>
        <v/>
      </c>
      <c r="V488" s="146">
        <f t="shared" si="139"/>
        <v>0</v>
      </c>
      <c r="W488" s="147" t="e">
        <f t="shared" si="140"/>
        <v>#N/A</v>
      </c>
      <c r="X488" s="148" t="str">
        <f>IF($W$2=LookUps!$Q$2, IF($W$6="", "", IF($W$6&gt;LookUps!$S$11, $W$6-1, $W$6)), IF(F488="", "", IF($W$6&gt;F488, $W$6, F488)))</f>
        <v/>
      </c>
      <c r="Y488" s="149" t="str">
        <f t="shared" si="141"/>
        <v/>
      </c>
      <c r="Z488" s="150" t="e">
        <f t="shared" si="142"/>
        <v>#N/A</v>
      </c>
      <c r="AA488" s="151" t="e">
        <f t="shared" si="143"/>
        <v>#N/A</v>
      </c>
      <c r="AB488" s="152" t="str">
        <f>IF(OR($D488 = "Vacant", $D488="", $I488 = "&gt;80"), "", IF(OR($W$2=LookUps!$Q$2,$F488&gt;=$W$6),$G488,$H488))</f>
        <v/>
      </c>
      <c r="AC488" s="153" t="str">
        <f t="shared" ca="1" si="144"/>
        <v/>
      </c>
      <c r="AD488" s="153" t="str">
        <f t="shared" ca="1" si="145"/>
        <v/>
      </c>
      <c r="AE488" s="153" t="str">
        <f t="shared" ca="1" si="146"/>
        <v/>
      </c>
      <c r="AF488" s="153" t="str">
        <f t="shared" ca="1" si="147"/>
        <v/>
      </c>
      <c r="AG488" s="148" t="str">
        <f t="shared" si="148"/>
        <v/>
      </c>
      <c r="AH488" s="154" t="str">
        <f t="shared" ca="1" si="149"/>
        <v/>
      </c>
      <c r="AI488" s="155" t="str">
        <f t="shared" si="150"/>
        <v/>
      </c>
      <c r="AJ488" s="154" t="str">
        <f t="shared" si="151"/>
        <v/>
      </c>
      <c r="AK488" s="153" t="str">
        <f t="shared" ca="1" si="152"/>
        <v/>
      </c>
      <c r="AL488" s="156" t="str">
        <f t="shared" ca="1" si="153"/>
        <v/>
      </c>
      <c r="AM488" s="156" t="str">
        <f t="shared" si="154"/>
        <v/>
      </c>
    </row>
    <row r="489" spans="1:39" s="163" customFormat="1" ht="16.5" customHeight="1" x14ac:dyDescent="0.25">
      <c r="A489" s="158" t="str">
        <f t="shared" si="136"/>
        <v/>
      </c>
      <c r="B489" s="165"/>
      <c r="C489" s="165"/>
      <c r="D489" s="162"/>
      <c r="E489" s="133"/>
      <c r="F489" s="160"/>
      <c r="G489" s="161"/>
      <c r="H489" s="161"/>
      <c r="I489" s="164"/>
      <c r="J489" s="133"/>
      <c r="K489" s="162"/>
      <c r="L489" s="161"/>
      <c r="M489" s="161"/>
      <c r="N489" s="160"/>
      <c r="O489" s="162"/>
      <c r="P489" s="162"/>
      <c r="Q489" s="162"/>
      <c r="R489" s="143" t="str">
        <f t="shared" ca="1" si="137"/>
        <v/>
      </c>
      <c r="S489" s="143" t="str">
        <f ca="1">IF(R489 = "", "", IF($W$2=LookUps!$Q$2, G489-R489, IF(F489&gt;=$W$6, G489-R489, H489-R489)))</f>
        <v/>
      </c>
      <c r="T489" s="144" t="str">
        <f t="shared" ca="1" si="138"/>
        <v/>
      </c>
      <c r="U489" s="145" t="str">
        <f>IF(D489="","",(COUNTIF($D$10:D489,"&gt;0"))+(COUNTIF($D$10:D489, "Vacant")))</f>
        <v/>
      </c>
      <c r="V489" s="146">
        <f t="shared" si="139"/>
        <v>0</v>
      </c>
      <c r="W489" s="147" t="e">
        <f t="shared" si="140"/>
        <v>#N/A</v>
      </c>
      <c r="X489" s="148" t="str">
        <f>IF($W$2=LookUps!$Q$2, IF($W$6="", "", IF($W$6&gt;LookUps!$S$11, $W$6-1, $W$6)), IF(F489="", "", IF($W$6&gt;F489, $W$6, F489)))</f>
        <v/>
      </c>
      <c r="Y489" s="149" t="str">
        <f t="shared" si="141"/>
        <v/>
      </c>
      <c r="Z489" s="150" t="e">
        <f t="shared" si="142"/>
        <v>#N/A</v>
      </c>
      <c r="AA489" s="151" t="e">
        <f t="shared" si="143"/>
        <v>#N/A</v>
      </c>
      <c r="AB489" s="152" t="str">
        <f>IF(OR($D489 = "Vacant", $D489="", $I489 = "&gt;80"), "", IF(OR($W$2=LookUps!$Q$2,$F489&gt;=$W$6),$G489,$H489))</f>
        <v/>
      </c>
      <c r="AC489" s="153" t="str">
        <f t="shared" ca="1" si="144"/>
        <v/>
      </c>
      <c r="AD489" s="153" t="str">
        <f t="shared" ca="1" si="145"/>
        <v/>
      </c>
      <c r="AE489" s="153" t="str">
        <f t="shared" ca="1" si="146"/>
        <v/>
      </c>
      <c r="AF489" s="153" t="str">
        <f t="shared" ca="1" si="147"/>
        <v/>
      </c>
      <c r="AG489" s="148" t="str">
        <f t="shared" si="148"/>
        <v/>
      </c>
      <c r="AH489" s="154" t="str">
        <f t="shared" ca="1" si="149"/>
        <v/>
      </c>
      <c r="AI489" s="155" t="str">
        <f t="shared" si="150"/>
        <v/>
      </c>
      <c r="AJ489" s="154" t="str">
        <f t="shared" si="151"/>
        <v/>
      </c>
      <c r="AK489" s="153" t="str">
        <f t="shared" ca="1" si="152"/>
        <v/>
      </c>
      <c r="AL489" s="156" t="str">
        <f t="shared" ca="1" si="153"/>
        <v/>
      </c>
      <c r="AM489" s="156" t="str">
        <f t="shared" si="154"/>
        <v/>
      </c>
    </row>
    <row r="490" spans="1:39" s="163" customFormat="1" ht="16.5" customHeight="1" x14ac:dyDescent="0.25">
      <c r="A490" s="158" t="str">
        <f t="shared" si="136"/>
        <v/>
      </c>
      <c r="B490" s="165"/>
      <c r="C490" s="165"/>
      <c r="D490" s="162"/>
      <c r="E490" s="133"/>
      <c r="F490" s="160"/>
      <c r="G490" s="161"/>
      <c r="H490" s="161"/>
      <c r="I490" s="164"/>
      <c r="J490" s="133"/>
      <c r="K490" s="162"/>
      <c r="L490" s="161"/>
      <c r="M490" s="161"/>
      <c r="N490" s="160"/>
      <c r="O490" s="162"/>
      <c r="P490" s="162"/>
      <c r="Q490" s="162"/>
      <c r="R490" s="143" t="str">
        <f t="shared" ca="1" si="137"/>
        <v/>
      </c>
      <c r="S490" s="143" t="str">
        <f ca="1">IF(R490 = "", "", IF($W$2=LookUps!$Q$2, G490-R490, IF(F490&gt;=$W$6, G490-R490, H490-R490)))</f>
        <v/>
      </c>
      <c r="T490" s="144" t="str">
        <f t="shared" ca="1" si="138"/>
        <v/>
      </c>
      <c r="U490" s="145" t="str">
        <f>IF(D490="","",(COUNTIF($D$10:D490,"&gt;0"))+(COUNTIF($D$10:D490, "Vacant")))</f>
        <v/>
      </c>
      <c r="V490" s="146">
        <f t="shared" si="139"/>
        <v>0</v>
      </c>
      <c r="W490" s="147" t="e">
        <f t="shared" si="140"/>
        <v>#N/A</v>
      </c>
      <c r="X490" s="148" t="str">
        <f>IF($W$2=LookUps!$Q$2, IF($W$6="", "", IF($W$6&gt;LookUps!$S$11, $W$6-1, $W$6)), IF(F490="", "", IF($W$6&gt;F490, $W$6, F490)))</f>
        <v/>
      </c>
      <c r="Y490" s="149" t="str">
        <f t="shared" si="141"/>
        <v/>
      </c>
      <c r="Z490" s="150" t="e">
        <f t="shared" si="142"/>
        <v>#N/A</v>
      </c>
      <c r="AA490" s="151" t="e">
        <f t="shared" si="143"/>
        <v>#N/A</v>
      </c>
      <c r="AB490" s="152" t="str">
        <f>IF(OR($D490 = "Vacant", $D490="", $I490 = "&gt;80"), "", IF(OR($W$2=LookUps!$Q$2,$F490&gt;=$W$6),$G490,$H490))</f>
        <v/>
      </c>
      <c r="AC490" s="153" t="str">
        <f t="shared" ca="1" si="144"/>
        <v/>
      </c>
      <c r="AD490" s="153" t="str">
        <f t="shared" ca="1" si="145"/>
        <v/>
      </c>
      <c r="AE490" s="153" t="str">
        <f t="shared" ca="1" si="146"/>
        <v/>
      </c>
      <c r="AF490" s="153" t="str">
        <f t="shared" ca="1" si="147"/>
        <v/>
      </c>
      <c r="AG490" s="148" t="str">
        <f t="shared" si="148"/>
        <v/>
      </c>
      <c r="AH490" s="154" t="str">
        <f t="shared" ca="1" si="149"/>
        <v/>
      </c>
      <c r="AI490" s="155" t="str">
        <f t="shared" si="150"/>
        <v/>
      </c>
      <c r="AJ490" s="154" t="str">
        <f t="shared" si="151"/>
        <v/>
      </c>
      <c r="AK490" s="153" t="str">
        <f t="shared" ca="1" si="152"/>
        <v/>
      </c>
      <c r="AL490" s="156" t="str">
        <f t="shared" ca="1" si="153"/>
        <v/>
      </c>
      <c r="AM490" s="156" t="str">
        <f t="shared" si="154"/>
        <v/>
      </c>
    </row>
    <row r="491" spans="1:39" s="163" customFormat="1" ht="16.5" customHeight="1" x14ac:dyDescent="0.25">
      <c r="A491" s="158" t="str">
        <f t="shared" si="136"/>
        <v/>
      </c>
      <c r="B491" s="165"/>
      <c r="C491" s="165"/>
      <c r="D491" s="162"/>
      <c r="E491" s="133"/>
      <c r="F491" s="160"/>
      <c r="G491" s="161"/>
      <c r="H491" s="161"/>
      <c r="I491" s="164"/>
      <c r="J491" s="133"/>
      <c r="K491" s="162"/>
      <c r="L491" s="161"/>
      <c r="M491" s="161"/>
      <c r="N491" s="160"/>
      <c r="O491" s="162"/>
      <c r="P491" s="162"/>
      <c r="Q491" s="162"/>
      <c r="R491" s="143" t="str">
        <f t="shared" ca="1" si="137"/>
        <v/>
      </c>
      <c r="S491" s="143" t="str">
        <f ca="1">IF(R491 = "", "", IF($W$2=LookUps!$Q$2, G491-R491, IF(F491&gt;=$W$6, G491-R491, H491-R491)))</f>
        <v/>
      </c>
      <c r="T491" s="144" t="str">
        <f t="shared" ca="1" si="138"/>
        <v/>
      </c>
      <c r="U491" s="145" t="str">
        <f>IF(D491="","",(COUNTIF($D$10:D491,"&gt;0"))+(COUNTIF($D$10:D491, "Vacant")))</f>
        <v/>
      </c>
      <c r="V491" s="146">
        <f t="shared" si="139"/>
        <v>0</v>
      </c>
      <c r="W491" s="147" t="e">
        <f t="shared" si="140"/>
        <v>#N/A</v>
      </c>
      <c r="X491" s="148" t="str">
        <f>IF($W$2=LookUps!$Q$2, IF($W$6="", "", IF($W$6&gt;LookUps!$S$11, $W$6-1, $W$6)), IF(F491="", "", IF($W$6&gt;F491, $W$6, F491)))</f>
        <v/>
      </c>
      <c r="Y491" s="149" t="str">
        <f t="shared" si="141"/>
        <v/>
      </c>
      <c r="Z491" s="150" t="e">
        <f t="shared" si="142"/>
        <v>#N/A</v>
      </c>
      <c r="AA491" s="151" t="e">
        <f t="shared" si="143"/>
        <v>#N/A</v>
      </c>
      <c r="AB491" s="152" t="str">
        <f>IF(OR($D491 = "Vacant", $D491="", $I491 = "&gt;80"), "", IF(OR($W$2=LookUps!$Q$2,$F491&gt;=$W$6),$G491,$H491))</f>
        <v/>
      </c>
      <c r="AC491" s="153" t="str">
        <f t="shared" ca="1" si="144"/>
        <v/>
      </c>
      <c r="AD491" s="153" t="str">
        <f t="shared" ca="1" si="145"/>
        <v/>
      </c>
      <c r="AE491" s="153" t="str">
        <f t="shared" ca="1" si="146"/>
        <v/>
      </c>
      <c r="AF491" s="153" t="str">
        <f t="shared" ca="1" si="147"/>
        <v/>
      </c>
      <c r="AG491" s="148" t="str">
        <f t="shared" si="148"/>
        <v/>
      </c>
      <c r="AH491" s="154" t="str">
        <f t="shared" ca="1" si="149"/>
        <v/>
      </c>
      <c r="AI491" s="155" t="str">
        <f t="shared" si="150"/>
        <v/>
      </c>
      <c r="AJ491" s="154" t="str">
        <f t="shared" si="151"/>
        <v/>
      </c>
      <c r="AK491" s="153" t="str">
        <f t="shared" ca="1" si="152"/>
        <v/>
      </c>
      <c r="AL491" s="156" t="str">
        <f t="shared" ca="1" si="153"/>
        <v/>
      </c>
      <c r="AM491" s="156" t="str">
        <f t="shared" si="154"/>
        <v/>
      </c>
    </row>
    <row r="492" spans="1:39" s="163" customFormat="1" ht="16.5" customHeight="1" x14ac:dyDescent="0.25">
      <c r="A492" s="158" t="str">
        <f t="shared" si="136"/>
        <v/>
      </c>
      <c r="B492" s="165"/>
      <c r="C492" s="165"/>
      <c r="D492" s="162"/>
      <c r="E492" s="133"/>
      <c r="F492" s="160"/>
      <c r="G492" s="161"/>
      <c r="H492" s="161"/>
      <c r="I492" s="164"/>
      <c r="J492" s="133"/>
      <c r="K492" s="162"/>
      <c r="L492" s="161"/>
      <c r="M492" s="161"/>
      <c r="N492" s="160"/>
      <c r="O492" s="162"/>
      <c r="P492" s="162"/>
      <c r="Q492" s="162"/>
      <c r="R492" s="143" t="str">
        <f t="shared" ca="1" si="137"/>
        <v/>
      </c>
      <c r="S492" s="143" t="str">
        <f ca="1">IF(R492 = "", "", IF($W$2=LookUps!$Q$2, G492-R492, IF(F492&gt;=$W$6, G492-R492, H492-R492)))</f>
        <v/>
      </c>
      <c r="T492" s="144" t="str">
        <f t="shared" ca="1" si="138"/>
        <v/>
      </c>
      <c r="U492" s="145" t="str">
        <f>IF(D492="","",(COUNTIF($D$10:D492,"&gt;0"))+(COUNTIF($D$10:D492, "Vacant")))</f>
        <v/>
      </c>
      <c r="V492" s="146">
        <f t="shared" si="139"/>
        <v>0</v>
      </c>
      <c r="W492" s="147" t="e">
        <f t="shared" si="140"/>
        <v>#N/A</v>
      </c>
      <c r="X492" s="148" t="str">
        <f>IF($W$2=LookUps!$Q$2, IF($W$6="", "", IF($W$6&gt;LookUps!$S$11, $W$6-1, $W$6)), IF(F492="", "", IF($W$6&gt;F492, $W$6, F492)))</f>
        <v/>
      </c>
      <c r="Y492" s="149" t="str">
        <f t="shared" si="141"/>
        <v/>
      </c>
      <c r="Z492" s="150" t="e">
        <f t="shared" si="142"/>
        <v>#N/A</v>
      </c>
      <c r="AA492" s="151" t="e">
        <f t="shared" si="143"/>
        <v>#N/A</v>
      </c>
      <c r="AB492" s="152" t="str">
        <f>IF(OR($D492 = "Vacant", $D492="", $I492 = "&gt;80"), "", IF(OR($W$2=LookUps!$Q$2,$F492&gt;=$W$6),$G492,$H492))</f>
        <v/>
      </c>
      <c r="AC492" s="153" t="str">
        <f t="shared" ca="1" si="144"/>
        <v/>
      </c>
      <c r="AD492" s="153" t="str">
        <f t="shared" ca="1" si="145"/>
        <v/>
      </c>
      <c r="AE492" s="153" t="str">
        <f t="shared" ca="1" si="146"/>
        <v/>
      </c>
      <c r="AF492" s="153" t="str">
        <f t="shared" ca="1" si="147"/>
        <v/>
      </c>
      <c r="AG492" s="148" t="str">
        <f t="shared" si="148"/>
        <v/>
      </c>
      <c r="AH492" s="154" t="str">
        <f t="shared" ca="1" si="149"/>
        <v/>
      </c>
      <c r="AI492" s="155" t="str">
        <f t="shared" si="150"/>
        <v/>
      </c>
      <c r="AJ492" s="154" t="str">
        <f t="shared" si="151"/>
        <v/>
      </c>
      <c r="AK492" s="153" t="str">
        <f t="shared" ca="1" si="152"/>
        <v/>
      </c>
      <c r="AL492" s="156" t="str">
        <f t="shared" ca="1" si="153"/>
        <v/>
      </c>
      <c r="AM492" s="156" t="str">
        <f t="shared" si="154"/>
        <v/>
      </c>
    </row>
    <row r="493" spans="1:39" s="163" customFormat="1" ht="16.5" customHeight="1" x14ac:dyDescent="0.25">
      <c r="A493" s="158" t="str">
        <f t="shared" si="136"/>
        <v/>
      </c>
      <c r="B493" s="165"/>
      <c r="C493" s="165"/>
      <c r="D493" s="162"/>
      <c r="E493" s="133"/>
      <c r="F493" s="160"/>
      <c r="G493" s="161"/>
      <c r="H493" s="161"/>
      <c r="I493" s="164"/>
      <c r="J493" s="133"/>
      <c r="K493" s="162"/>
      <c r="L493" s="161"/>
      <c r="M493" s="161"/>
      <c r="N493" s="160"/>
      <c r="O493" s="162"/>
      <c r="P493" s="162"/>
      <c r="Q493" s="162"/>
      <c r="R493" s="143" t="str">
        <f t="shared" ca="1" si="137"/>
        <v/>
      </c>
      <c r="S493" s="143" t="str">
        <f ca="1">IF(R493 = "", "", IF($W$2=LookUps!$Q$2, G493-R493, IF(F493&gt;=$W$6, G493-R493, H493-R493)))</f>
        <v/>
      </c>
      <c r="T493" s="144" t="str">
        <f t="shared" ca="1" si="138"/>
        <v/>
      </c>
      <c r="U493" s="145" t="str">
        <f>IF(D493="","",(COUNTIF($D$10:D493,"&gt;0"))+(COUNTIF($D$10:D493, "Vacant")))</f>
        <v/>
      </c>
      <c r="V493" s="146">
        <f t="shared" si="139"/>
        <v>0</v>
      </c>
      <c r="W493" s="147" t="e">
        <f t="shared" si="140"/>
        <v>#N/A</v>
      </c>
      <c r="X493" s="148" t="str">
        <f>IF($W$2=LookUps!$Q$2, IF($W$6="", "", IF($W$6&gt;LookUps!$S$11, $W$6-1, $W$6)), IF(F493="", "", IF($W$6&gt;F493, $W$6, F493)))</f>
        <v/>
      </c>
      <c r="Y493" s="149" t="str">
        <f t="shared" si="141"/>
        <v/>
      </c>
      <c r="Z493" s="150" t="e">
        <f t="shared" si="142"/>
        <v>#N/A</v>
      </c>
      <c r="AA493" s="151" t="e">
        <f t="shared" si="143"/>
        <v>#N/A</v>
      </c>
      <c r="AB493" s="152" t="str">
        <f>IF(OR($D493 = "Vacant", $D493="", $I493 = "&gt;80"), "", IF(OR($W$2=LookUps!$Q$2,$F493&gt;=$W$6),$G493,$H493))</f>
        <v/>
      </c>
      <c r="AC493" s="153" t="str">
        <f t="shared" ca="1" si="144"/>
        <v/>
      </c>
      <c r="AD493" s="153" t="str">
        <f t="shared" ca="1" si="145"/>
        <v/>
      </c>
      <c r="AE493" s="153" t="str">
        <f t="shared" ca="1" si="146"/>
        <v/>
      </c>
      <c r="AF493" s="153" t="str">
        <f t="shared" ca="1" si="147"/>
        <v/>
      </c>
      <c r="AG493" s="148" t="str">
        <f t="shared" si="148"/>
        <v/>
      </c>
      <c r="AH493" s="154" t="str">
        <f t="shared" ca="1" si="149"/>
        <v/>
      </c>
      <c r="AI493" s="155" t="str">
        <f t="shared" si="150"/>
        <v/>
      </c>
      <c r="AJ493" s="154" t="str">
        <f t="shared" si="151"/>
        <v/>
      </c>
      <c r="AK493" s="153" t="str">
        <f t="shared" ca="1" si="152"/>
        <v/>
      </c>
      <c r="AL493" s="156" t="str">
        <f t="shared" ca="1" si="153"/>
        <v/>
      </c>
      <c r="AM493" s="156" t="str">
        <f t="shared" si="154"/>
        <v/>
      </c>
    </row>
    <row r="494" spans="1:39" s="163" customFormat="1" ht="16.5" customHeight="1" x14ac:dyDescent="0.25">
      <c r="A494" s="158" t="str">
        <f t="shared" si="136"/>
        <v/>
      </c>
      <c r="B494" s="165"/>
      <c r="C494" s="165"/>
      <c r="D494" s="162"/>
      <c r="E494" s="133"/>
      <c r="F494" s="160"/>
      <c r="G494" s="161"/>
      <c r="H494" s="161"/>
      <c r="I494" s="164"/>
      <c r="J494" s="133"/>
      <c r="K494" s="162"/>
      <c r="L494" s="161"/>
      <c r="M494" s="161"/>
      <c r="N494" s="160"/>
      <c r="O494" s="162"/>
      <c r="P494" s="162"/>
      <c r="Q494" s="162"/>
      <c r="R494" s="143" t="str">
        <f t="shared" ca="1" si="137"/>
        <v/>
      </c>
      <c r="S494" s="143" t="str">
        <f ca="1">IF(R494 = "", "", IF($W$2=LookUps!$Q$2, G494-R494, IF(F494&gt;=$W$6, G494-R494, H494-R494)))</f>
        <v/>
      </c>
      <c r="T494" s="144" t="str">
        <f t="shared" ca="1" si="138"/>
        <v/>
      </c>
      <c r="U494" s="145" t="str">
        <f>IF(D494="","",(COUNTIF($D$10:D494,"&gt;0"))+(COUNTIF($D$10:D494, "Vacant")))</f>
        <v/>
      </c>
      <c r="V494" s="146">
        <f t="shared" si="139"/>
        <v>0</v>
      </c>
      <c r="W494" s="147" t="e">
        <f t="shared" si="140"/>
        <v>#N/A</v>
      </c>
      <c r="X494" s="148" t="str">
        <f>IF($W$2=LookUps!$Q$2, IF($W$6="", "", IF($W$6&gt;LookUps!$S$11, $W$6-1, $W$6)), IF(F494="", "", IF($W$6&gt;F494, $W$6, F494)))</f>
        <v/>
      </c>
      <c r="Y494" s="149" t="str">
        <f t="shared" si="141"/>
        <v/>
      </c>
      <c r="Z494" s="150" t="e">
        <f t="shared" si="142"/>
        <v>#N/A</v>
      </c>
      <c r="AA494" s="151" t="e">
        <f t="shared" si="143"/>
        <v>#N/A</v>
      </c>
      <c r="AB494" s="152" t="str">
        <f>IF(OR($D494 = "Vacant", $D494="", $I494 = "&gt;80"), "", IF(OR($W$2=LookUps!$Q$2,$F494&gt;=$W$6),$G494,$H494))</f>
        <v/>
      </c>
      <c r="AC494" s="153" t="str">
        <f t="shared" ca="1" si="144"/>
        <v/>
      </c>
      <c r="AD494" s="153" t="str">
        <f t="shared" ca="1" si="145"/>
        <v/>
      </c>
      <c r="AE494" s="153" t="str">
        <f t="shared" ca="1" si="146"/>
        <v/>
      </c>
      <c r="AF494" s="153" t="str">
        <f t="shared" ca="1" si="147"/>
        <v/>
      </c>
      <c r="AG494" s="148" t="str">
        <f t="shared" si="148"/>
        <v/>
      </c>
      <c r="AH494" s="154" t="str">
        <f t="shared" ca="1" si="149"/>
        <v/>
      </c>
      <c r="AI494" s="155" t="str">
        <f t="shared" si="150"/>
        <v/>
      </c>
      <c r="AJ494" s="154" t="str">
        <f t="shared" si="151"/>
        <v/>
      </c>
      <c r="AK494" s="153" t="str">
        <f t="shared" ca="1" si="152"/>
        <v/>
      </c>
      <c r="AL494" s="156" t="str">
        <f t="shared" ca="1" si="153"/>
        <v/>
      </c>
      <c r="AM494" s="156" t="str">
        <f t="shared" si="154"/>
        <v/>
      </c>
    </row>
    <row r="495" spans="1:39" s="163" customFormat="1" ht="16.5" customHeight="1" x14ac:dyDescent="0.25">
      <c r="A495" s="158" t="str">
        <f t="shared" si="136"/>
        <v/>
      </c>
      <c r="B495" s="165"/>
      <c r="C495" s="165"/>
      <c r="D495" s="162"/>
      <c r="E495" s="133"/>
      <c r="F495" s="160"/>
      <c r="G495" s="161"/>
      <c r="H495" s="161"/>
      <c r="I495" s="164"/>
      <c r="J495" s="133"/>
      <c r="K495" s="162"/>
      <c r="L495" s="161"/>
      <c r="M495" s="161"/>
      <c r="N495" s="160"/>
      <c r="O495" s="162"/>
      <c r="P495" s="162"/>
      <c r="Q495" s="162"/>
      <c r="R495" s="143" t="str">
        <f t="shared" ca="1" si="137"/>
        <v/>
      </c>
      <c r="S495" s="143" t="str">
        <f ca="1">IF(R495 = "", "", IF($W$2=LookUps!$Q$2, G495-R495, IF(F495&gt;=$W$6, G495-R495, H495-R495)))</f>
        <v/>
      </c>
      <c r="T495" s="144" t="str">
        <f t="shared" ca="1" si="138"/>
        <v/>
      </c>
      <c r="U495" s="145" t="str">
        <f>IF(D495="","",(COUNTIF($D$10:D495,"&gt;0"))+(COUNTIF($D$10:D495, "Vacant")))</f>
        <v/>
      </c>
      <c r="V495" s="146">
        <f t="shared" si="139"/>
        <v>0</v>
      </c>
      <c r="W495" s="147" t="e">
        <f t="shared" si="140"/>
        <v>#N/A</v>
      </c>
      <c r="X495" s="148" t="str">
        <f>IF($W$2=LookUps!$Q$2, IF($W$6="", "", IF($W$6&gt;LookUps!$S$11, $W$6-1, $W$6)), IF(F495="", "", IF($W$6&gt;F495, $W$6, F495)))</f>
        <v/>
      </c>
      <c r="Y495" s="149" t="str">
        <f t="shared" si="141"/>
        <v/>
      </c>
      <c r="Z495" s="150" t="e">
        <f t="shared" si="142"/>
        <v>#N/A</v>
      </c>
      <c r="AA495" s="151" t="e">
        <f t="shared" si="143"/>
        <v>#N/A</v>
      </c>
      <c r="AB495" s="152" t="str">
        <f>IF(OR($D495 = "Vacant", $D495="", $I495 = "&gt;80"), "", IF(OR($W$2=LookUps!$Q$2,$F495&gt;=$W$6),$G495,$H495))</f>
        <v/>
      </c>
      <c r="AC495" s="153" t="str">
        <f t="shared" ca="1" si="144"/>
        <v/>
      </c>
      <c r="AD495" s="153" t="str">
        <f t="shared" ca="1" si="145"/>
        <v/>
      </c>
      <c r="AE495" s="153" t="str">
        <f t="shared" ca="1" si="146"/>
        <v/>
      </c>
      <c r="AF495" s="153" t="str">
        <f t="shared" ca="1" si="147"/>
        <v/>
      </c>
      <c r="AG495" s="148" t="str">
        <f t="shared" si="148"/>
        <v/>
      </c>
      <c r="AH495" s="154" t="str">
        <f t="shared" ca="1" si="149"/>
        <v/>
      </c>
      <c r="AI495" s="155" t="str">
        <f t="shared" si="150"/>
        <v/>
      </c>
      <c r="AJ495" s="154" t="str">
        <f t="shared" si="151"/>
        <v/>
      </c>
      <c r="AK495" s="153" t="str">
        <f t="shared" ca="1" si="152"/>
        <v/>
      </c>
      <c r="AL495" s="156" t="str">
        <f t="shared" ca="1" si="153"/>
        <v/>
      </c>
      <c r="AM495" s="156" t="str">
        <f t="shared" si="154"/>
        <v/>
      </c>
    </row>
    <row r="496" spans="1:39" s="163" customFormat="1" ht="16.5" customHeight="1" x14ac:dyDescent="0.25">
      <c r="A496" s="158" t="str">
        <f t="shared" si="136"/>
        <v/>
      </c>
      <c r="B496" s="165"/>
      <c r="C496" s="165"/>
      <c r="D496" s="162"/>
      <c r="E496" s="133"/>
      <c r="F496" s="160"/>
      <c r="G496" s="161"/>
      <c r="H496" s="161"/>
      <c r="I496" s="164"/>
      <c r="J496" s="133"/>
      <c r="K496" s="162"/>
      <c r="L496" s="161"/>
      <c r="M496" s="161"/>
      <c r="N496" s="160"/>
      <c r="O496" s="162"/>
      <c r="P496" s="162"/>
      <c r="Q496" s="162"/>
      <c r="R496" s="143" t="str">
        <f t="shared" ca="1" si="137"/>
        <v/>
      </c>
      <c r="S496" s="143" t="str">
        <f ca="1">IF(R496 = "", "", IF($W$2=LookUps!$Q$2, G496-R496, IF(F496&gt;=$W$6, G496-R496, H496-R496)))</f>
        <v/>
      </c>
      <c r="T496" s="144" t="str">
        <f t="shared" ca="1" si="138"/>
        <v/>
      </c>
      <c r="U496" s="145" t="str">
        <f>IF(D496="","",(COUNTIF($D$10:D496,"&gt;0"))+(COUNTIF($D$10:D496, "Vacant")))</f>
        <v/>
      </c>
      <c r="V496" s="146">
        <f t="shared" si="139"/>
        <v>0</v>
      </c>
      <c r="W496" s="147" t="e">
        <f t="shared" si="140"/>
        <v>#N/A</v>
      </c>
      <c r="X496" s="148" t="str">
        <f>IF($W$2=LookUps!$Q$2, IF($W$6="", "", IF($W$6&gt;LookUps!$S$11, $W$6-1, $W$6)), IF(F496="", "", IF($W$6&gt;F496, $W$6, F496)))</f>
        <v/>
      </c>
      <c r="Y496" s="149" t="str">
        <f t="shared" si="141"/>
        <v/>
      </c>
      <c r="Z496" s="150" t="e">
        <f t="shared" si="142"/>
        <v>#N/A</v>
      </c>
      <c r="AA496" s="151" t="e">
        <f t="shared" si="143"/>
        <v>#N/A</v>
      </c>
      <c r="AB496" s="152" t="str">
        <f>IF(OR($D496 = "Vacant", $D496="", $I496 = "&gt;80"), "", IF(OR($W$2=LookUps!$Q$2,$F496&gt;=$W$6),$G496,$H496))</f>
        <v/>
      </c>
      <c r="AC496" s="153" t="str">
        <f t="shared" ca="1" si="144"/>
        <v/>
      </c>
      <c r="AD496" s="153" t="str">
        <f t="shared" ca="1" si="145"/>
        <v/>
      </c>
      <c r="AE496" s="153" t="str">
        <f t="shared" ca="1" si="146"/>
        <v/>
      </c>
      <c r="AF496" s="153" t="str">
        <f t="shared" ca="1" si="147"/>
        <v/>
      </c>
      <c r="AG496" s="148" t="str">
        <f t="shared" si="148"/>
        <v/>
      </c>
      <c r="AH496" s="154" t="str">
        <f t="shared" ca="1" si="149"/>
        <v/>
      </c>
      <c r="AI496" s="155" t="str">
        <f t="shared" si="150"/>
        <v/>
      </c>
      <c r="AJ496" s="154" t="str">
        <f t="shared" si="151"/>
        <v/>
      </c>
      <c r="AK496" s="153" t="str">
        <f t="shared" ca="1" si="152"/>
        <v/>
      </c>
      <c r="AL496" s="156" t="str">
        <f t="shared" ca="1" si="153"/>
        <v/>
      </c>
      <c r="AM496" s="156" t="str">
        <f t="shared" si="154"/>
        <v/>
      </c>
    </row>
    <row r="497" spans="1:39" s="163" customFormat="1" ht="16.5" customHeight="1" x14ac:dyDescent="0.25">
      <c r="A497" s="158" t="str">
        <f t="shared" si="136"/>
        <v/>
      </c>
      <c r="B497" s="165"/>
      <c r="C497" s="165"/>
      <c r="D497" s="162"/>
      <c r="E497" s="133"/>
      <c r="F497" s="160"/>
      <c r="G497" s="161"/>
      <c r="H497" s="161"/>
      <c r="I497" s="164"/>
      <c r="J497" s="133"/>
      <c r="K497" s="162"/>
      <c r="L497" s="161"/>
      <c r="M497" s="161"/>
      <c r="N497" s="160"/>
      <c r="O497" s="162"/>
      <c r="P497" s="162"/>
      <c r="Q497" s="162"/>
      <c r="R497" s="143" t="str">
        <f t="shared" ca="1" si="137"/>
        <v/>
      </c>
      <c r="S497" s="143" t="str">
        <f ca="1">IF(R497 = "", "", IF($W$2=LookUps!$Q$2, G497-R497, IF(F497&gt;=$W$6, G497-R497, H497-R497)))</f>
        <v/>
      </c>
      <c r="T497" s="144" t="str">
        <f t="shared" ca="1" si="138"/>
        <v/>
      </c>
      <c r="U497" s="145" t="str">
        <f>IF(D497="","",(COUNTIF($D$10:D497,"&gt;0"))+(COUNTIF($D$10:D497, "Vacant")))</f>
        <v/>
      </c>
      <c r="V497" s="146">
        <f t="shared" si="139"/>
        <v>0</v>
      </c>
      <c r="W497" s="147" t="e">
        <f t="shared" si="140"/>
        <v>#N/A</v>
      </c>
      <c r="X497" s="148" t="str">
        <f>IF($W$2=LookUps!$Q$2, IF($W$6="", "", IF($W$6&gt;LookUps!$S$11, $W$6-1, $W$6)), IF(F497="", "", IF($W$6&gt;F497, $W$6, F497)))</f>
        <v/>
      </c>
      <c r="Y497" s="149" t="str">
        <f t="shared" si="141"/>
        <v/>
      </c>
      <c r="Z497" s="150" t="e">
        <f t="shared" si="142"/>
        <v>#N/A</v>
      </c>
      <c r="AA497" s="151" t="e">
        <f t="shared" si="143"/>
        <v>#N/A</v>
      </c>
      <c r="AB497" s="152" t="str">
        <f>IF(OR($D497 = "Vacant", $D497="", $I497 = "&gt;80"), "", IF(OR($W$2=LookUps!$Q$2,$F497&gt;=$W$6),$G497,$H497))</f>
        <v/>
      </c>
      <c r="AC497" s="153" t="str">
        <f t="shared" ca="1" si="144"/>
        <v/>
      </c>
      <c r="AD497" s="153" t="str">
        <f t="shared" ca="1" si="145"/>
        <v/>
      </c>
      <c r="AE497" s="153" t="str">
        <f t="shared" ca="1" si="146"/>
        <v/>
      </c>
      <c r="AF497" s="153" t="str">
        <f t="shared" ca="1" si="147"/>
        <v/>
      </c>
      <c r="AG497" s="148" t="str">
        <f t="shared" si="148"/>
        <v/>
      </c>
      <c r="AH497" s="154" t="str">
        <f t="shared" ca="1" si="149"/>
        <v/>
      </c>
      <c r="AI497" s="155" t="str">
        <f t="shared" si="150"/>
        <v/>
      </c>
      <c r="AJ497" s="154" t="str">
        <f t="shared" si="151"/>
        <v/>
      </c>
      <c r="AK497" s="153" t="str">
        <f t="shared" ca="1" si="152"/>
        <v/>
      </c>
      <c r="AL497" s="156" t="str">
        <f t="shared" ca="1" si="153"/>
        <v/>
      </c>
      <c r="AM497" s="156" t="str">
        <f t="shared" si="154"/>
        <v/>
      </c>
    </row>
    <row r="498" spans="1:39" s="163" customFormat="1" ht="16.5" customHeight="1" x14ac:dyDescent="0.25">
      <c r="A498" s="158" t="str">
        <f t="shared" si="136"/>
        <v/>
      </c>
      <c r="B498" s="165"/>
      <c r="C498" s="165"/>
      <c r="D498" s="162"/>
      <c r="E498" s="133"/>
      <c r="F498" s="160"/>
      <c r="G498" s="161"/>
      <c r="H498" s="161"/>
      <c r="I498" s="164"/>
      <c r="J498" s="133"/>
      <c r="K498" s="162"/>
      <c r="L498" s="161"/>
      <c r="M498" s="161"/>
      <c r="N498" s="160"/>
      <c r="O498" s="162"/>
      <c r="P498" s="162"/>
      <c r="Q498" s="162"/>
      <c r="R498" s="143" t="str">
        <f t="shared" ca="1" si="137"/>
        <v/>
      </c>
      <c r="S498" s="143" t="str">
        <f ca="1">IF(R498 = "", "", IF($W$2=LookUps!$Q$2, G498-R498, IF(F498&gt;=$W$6, G498-R498, H498-R498)))</f>
        <v/>
      </c>
      <c r="T498" s="144" t="str">
        <f t="shared" ca="1" si="138"/>
        <v/>
      </c>
      <c r="U498" s="145" t="str">
        <f>IF(D498="","",(COUNTIF($D$10:D498,"&gt;0"))+(COUNTIF($D$10:D498, "Vacant")))</f>
        <v/>
      </c>
      <c r="V498" s="146">
        <f t="shared" si="139"/>
        <v>0</v>
      </c>
      <c r="W498" s="147" t="e">
        <f t="shared" si="140"/>
        <v>#N/A</v>
      </c>
      <c r="X498" s="148" t="str">
        <f>IF($W$2=LookUps!$Q$2, IF($W$6="", "", IF($W$6&gt;LookUps!$S$11, $W$6-1, $W$6)), IF(F498="", "", IF($W$6&gt;F498, $W$6, F498)))</f>
        <v/>
      </c>
      <c r="Y498" s="149" t="str">
        <f t="shared" si="141"/>
        <v/>
      </c>
      <c r="Z498" s="150" t="e">
        <f t="shared" si="142"/>
        <v>#N/A</v>
      </c>
      <c r="AA498" s="151" t="e">
        <f t="shared" si="143"/>
        <v>#N/A</v>
      </c>
      <c r="AB498" s="152" t="str">
        <f>IF(OR($D498 = "Vacant", $D498="", $I498 = "&gt;80"), "", IF(OR($W$2=LookUps!$Q$2,$F498&gt;=$W$6),$G498,$H498))</f>
        <v/>
      </c>
      <c r="AC498" s="153" t="str">
        <f t="shared" ca="1" si="144"/>
        <v/>
      </c>
      <c r="AD498" s="153" t="str">
        <f t="shared" ca="1" si="145"/>
        <v/>
      </c>
      <c r="AE498" s="153" t="str">
        <f t="shared" ca="1" si="146"/>
        <v/>
      </c>
      <c r="AF498" s="153" t="str">
        <f t="shared" ca="1" si="147"/>
        <v/>
      </c>
      <c r="AG498" s="148" t="str">
        <f t="shared" si="148"/>
        <v/>
      </c>
      <c r="AH498" s="154" t="str">
        <f t="shared" ca="1" si="149"/>
        <v/>
      </c>
      <c r="AI498" s="155" t="str">
        <f t="shared" si="150"/>
        <v/>
      </c>
      <c r="AJ498" s="154" t="str">
        <f t="shared" si="151"/>
        <v/>
      </c>
      <c r="AK498" s="153" t="str">
        <f t="shared" ca="1" si="152"/>
        <v/>
      </c>
      <c r="AL498" s="156" t="str">
        <f t="shared" ca="1" si="153"/>
        <v/>
      </c>
      <c r="AM498" s="156" t="str">
        <f t="shared" si="154"/>
        <v/>
      </c>
    </row>
    <row r="499" spans="1:39" s="163" customFormat="1" ht="16.5" customHeight="1" x14ac:dyDescent="0.25">
      <c r="A499" s="158" t="str">
        <f t="shared" si="136"/>
        <v/>
      </c>
      <c r="B499" s="165"/>
      <c r="C499" s="165"/>
      <c r="D499" s="162"/>
      <c r="E499" s="133"/>
      <c r="F499" s="160"/>
      <c r="G499" s="161"/>
      <c r="H499" s="161"/>
      <c r="I499" s="164"/>
      <c r="J499" s="133"/>
      <c r="K499" s="162"/>
      <c r="L499" s="161"/>
      <c r="M499" s="161"/>
      <c r="N499" s="160"/>
      <c r="O499" s="162"/>
      <c r="P499" s="162"/>
      <c r="Q499" s="162"/>
      <c r="R499" s="143" t="str">
        <f t="shared" ca="1" si="137"/>
        <v/>
      </c>
      <c r="S499" s="143" t="str">
        <f ca="1">IF(R499 = "", "", IF($W$2=LookUps!$Q$2, G499-R499, IF(F499&gt;=$W$6, G499-R499, H499-R499)))</f>
        <v/>
      </c>
      <c r="T499" s="144" t="str">
        <f t="shared" ca="1" si="138"/>
        <v/>
      </c>
      <c r="U499" s="145" t="str">
        <f>IF(D499="","",(COUNTIF($D$10:D499,"&gt;0"))+(COUNTIF($D$10:D499, "Vacant")))</f>
        <v/>
      </c>
      <c r="V499" s="146">
        <f t="shared" si="139"/>
        <v>0</v>
      </c>
      <c r="W499" s="147" t="e">
        <f t="shared" si="140"/>
        <v>#N/A</v>
      </c>
      <c r="X499" s="148" t="str">
        <f>IF($W$2=LookUps!$Q$2, IF($W$6="", "", IF($W$6&gt;LookUps!$S$11, $W$6-1, $W$6)), IF(F499="", "", IF($W$6&gt;F499, $W$6, F499)))</f>
        <v/>
      </c>
      <c r="Y499" s="149" t="str">
        <f t="shared" si="141"/>
        <v/>
      </c>
      <c r="Z499" s="150" t="e">
        <f t="shared" si="142"/>
        <v>#N/A</v>
      </c>
      <c r="AA499" s="151" t="e">
        <f t="shared" si="143"/>
        <v>#N/A</v>
      </c>
      <c r="AB499" s="152" t="str">
        <f>IF(OR($D499 = "Vacant", $D499="", $I499 = "&gt;80"), "", IF(OR($W$2=LookUps!$Q$2,$F499&gt;=$W$6),$G499,$H499))</f>
        <v/>
      </c>
      <c r="AC499" s="153" t="str">
        <f t="shared" ca="1" si="144"/>
        <v/>
      </c>
      <c r="AD499" s="153" t="str">
        <f t="shared" ca="1" si="145"/>
        <v/>
      </c>
      <c r="AE499" s="153" t="str">
        <f t="shared" ca="1" si="146"/>
        <v/>
      </c>
      <c r="AF499" s="153" t="str">
        <f t="shared" ca="1" si="147"/>
        <v/>
      </c>
      <c r="AG499" s="148" t="str">
        <f t="shared" si="148"/>
        <v/>
      </c>
      <c r="AH499" s="154" t="str">
        <f t="shared" ca="1" si="149"/>
        <v/>
      </c>
      <c r="AI499" s="155" t="str">
        <f t="shared" si="150"/>
        <v/>
      </c>
      <c r="AJ499" s="154" t="str">
        <f t="shared" si="151"/>
        <v/>
      </c>
      <c r="AK499" s="153" t="str">
        <f t="shared" ca="1" si="152"/>
        <v/>
      </c>
      <c r="AL499" s="156" t="str">
        <f t="shared" ca="1" si="153"/>
        <v/>
      </c>
      <c r="AM499" s="156" t="str">
        <f t="shared" si="154"/>
        <v/>
      </c>
    </row>
    <row r="500" spans="1:39" s="163" customFormat="1" ht="16.5" customHeight="1" x14ac:dyDescent="0.25">
      <c r="A500" s="158" t="str">
        <f t="shared" si="136"/>
        <v/>
      </c>
      <c r="B500" s="165"/>
      <c r="C500" s="165"/>
      <c r="D500" s="162"/>
      <c r="E500" s="133"/>
      <c r="F500" s="160"/>
      <c r="G500" s="161"/>
      <c r="H500" s="161"/>
      <c r="I500" s="164"/>
      <c r="J500" s="133"/>
      <c r="K500" s="162"/>
      <c r="L500" s="161"/>
      <c r="M500" s="161"/>
      <c r="N500" s="160"/>
      <c r="O500" s="162"/>
      <c r="P500" s="162"/>
      <c r="Q500" s="162"/>
      <c r="R500" s="143" t="str">
        <f t="shared" ca="1" si="137"/>
        <v/>
      </c>
      <c r="S500" s="143" t="str">
        <f ca="1">IF(R500 = "", "", IF($W$2=LookUps!$Q$2, G500-R500, IF(F500&gt;=$W$6, G500-R500, H500-R500)))</f>
        <v/>
      </c>
      <c r="T500" s="144" t="str">
        <f t="shared" ca="1" si="138"/>
        <v/>
      </c>
      <c r="U500" s="145" t="str">
        <f>IF(D500="","",(COUNTIF($D$10:D500,"&gt;0"))+(COUNTIF($D$10:D500, "Vacant")))</f>
        <v/>
      </c>
      <c r="V500" s="146">
        <f t="shared" si="139"/>
        <v>0</v>
      </c>
      <c r="W500" s="147" t="e">
        <f t="shared" si="140"/>
        <v>#N/A</v>
      </c>
      <c r="X500" s="148" t="str">
        <f>IF($W$2=LookUps!$Q$2, IF($W$6="", "", IF($W$6&gt;LookUps!$S$11, $W$6-1, $W$6)), IF(F500="", "", IF($W$6&gt;F500, $W$6, F500)))</f>
        <v/>
      </c>
      <c r="Y500" s="149" t="str">
        <f t="shared" si="141"/>
        <v/>
      </c>
      <c r="Z500" s="150" t="e">
        <f t="shared" si="142"/>
        <v>#N/A</v>
      </c>
      <c r="AA500" s="151" t="e">
        <f t="shared" si="143"/>
        <v>#N/A</v>
      </c>
      <c r="AB500" s="152" t="str">
        <f>IF(OR($D500 = "Vacant", $D500="", $I500 = "&gt;80"), "", IF(OR($W$2=LookUps!$Q$2,$F500&gt;=$W$6),$G500,$H500))</f>
        <v/>
      </c>
      <c r="AC500" s="153" t="str">
        <f t="shared" ca="1" si="144"/>
        <v/>
      </c>
      <c r="AD500" s="153" t="str">
        <f t="shared" ca="1" si="145"/>
        <v/>
      </c>
      <c r="AE500" s="153" t="str">
        <f t="shared" ca="1" si="146"/>
        <v/>
      </c>
      <c r="AF500" s="153" t="str">
        <f t="shared" ca="1" si="147"/>
        <v/>
      </c>
      <c r="AG500" s="148" t="str">
        <f t="shared" si="148"/>
        <v/>
      </c>
      <c r="AH500" s="154" t="str">
        <f t="shared" ca="1" si="149"/>
        <v/>
      </c>
      <c r="AI500" s="155" t="str">
        <f t="shared" si="150"/>
        <v/>
      </c>
      <c r="AJ500" s="154" t="str">
        <f t="shared" si="151"/>
        <v/>
      </c>
      <c r="AK500" s="153" t="str">
        <f t="shared" ca="1" si="152"/>
        <v/>
      </c>
      <c r="AL500" s="156" t="str">
        <f t="shared" ca="1" si="153"/>
        <v/>
      </c>
      <c r="AM500" s="156" t="str">
        <f t="shared" si="154"/>
        <v/>
      </c>
    </row>
    <row r="501" spans="1:39" s="163" customFormat="1" ht="16.5" customHeight="1" x14ac:dyDescent="0.25">
      <c r="A501" s="158" t="str">
        <f t="shared" si="136"/>
        <v/>
      </c>
      <c r="B501" s="165"/>
      <c r="C501" s="165"/>
      <c r="D501" s="162"/>
      <c r="E501" s="133"/>
      <c r="F501" s="160"/>
      <c r="G501" s="161"/>
      <c r="H501" s="161"/>
      <c r="I501" s="164"/>
      <c r="J501" s="133"/>
      <c r="K501" s="162"/>
      <c r="L501" s="161"/>
      <c r="M501" s="161"/>
      <c r="N501" s="160"/>
      <c r="O501" s="162"/>
      <c r="P501" s="162"/>
      <c r="Q501" s="162"/>
      <c r="R501" s="143" t="str">
        <f t="shared" ca="1" si="137"/>
        <v/>
      </c>
      <c r="S501" s="143" t="str">
        <f ca="1">IF(R501 = "", "", IF($W$2=LookUps!$Q$2, G501-R501, IF(F501&gt;=$W$6, G501-R501, H501-R501)))</f>
        <v/>
      </c>
      <c r="T501" s="144" t="str">
        <f t="shared" ca="1" si="138"/>
        <v/>
      </c>
      <c r="U501" s="145" t="str">
        <f>IF(D501="","",(COUNTIF($D$10:D501,"&gt;0"))+(COUNTIF($D$10:D501, "Vacant")))</f>
        <v/>
      </c>
      <c r="V501" s="146">
        <f t="shared" si="139"/>
        <v>0</v>
      </c>
      <c r="W501" s="147" t="e">
        <f t="shared" si="140"/>
        <v>#N/A</v>
      </c>
      <c r="X501" s="148" t="str">
        <f>IF($W$2=LookUps!$Q$2, IF($W$6="", "", IF($W$6&gt;LookUps!$S$11, $W$6-1, $W$6)), IF(F501="", "", IF($W$6&gt;F501, $W$6, F501)))</f>
        <v/>
      </c>
      <c r="Y501" s="149" t="str">
        <f t="shared" si="141"/>
        <v/>
      </c>
      <c r="Z501" s="150" t="e">
        <f t="shared" si="142"/>
        <v>#N/A</v>
      </c>
      <c r="AA501" s="151" t="e">
        <f t="shared" si="143"/>
        <v>#N/A</v>
      </c>
      <c r="AB501" s="152" t="str">
        <f>IF(OR($D501 = "Vacant", $D501="", $I501 = "&gt;80"), "", IF(OR($W$2=LookUps!$Q$2,$F501&gt;=$W$6),$G501,$H501))</f>
        <v/>
      </c>
      <c r="AC501" s="153" t="str">
        <f t="shared" ca="1" si="144"/>
        <v/>
      </c>
      <c r="AD501" s="153" t="str">
        <f t="shared" ca="1" si="145"/>
        <v/>
      </c>
      <c r="AE501" s="153" t="str">
        <f t="shared" ca="1" si="146"/>
        <v/>
      </c>
      <c r="AF501" s="153" t="str">
        <f t="shared" ca="1" si="147"/>
        <v/>
      </c>
      <c r="AG501" s="148" t="str">
        <f t="shared" si="148"/>
        <v/>
      </c>
      <c r="AH501" s="154" t="str">
        <f t="shared" ca="1" si="149"/>
        <v/>
      </c>
      <c r="AI501" s="155" t="str">
        <f t="shared" si="150"/>
        <v/>
      </c>
      <c r="AJ501" s="154" t="str">
        <f t="shared" si="151"/>
        <v/>
      </c>
      <c r="AK501" s="153" t="str">
        <f t="shared" ca="1" si="152"/>
        <v/>
      </c>
      <c r="AL501" s="156" t="str">
        <f t="shared" ca="1" si="153"/>
        <v/>
      </c>
      <c r="AM501" s="156" t="str">
        <f t="shared" si="154"/>
        <v/>
      </c>
    </row>
    <row r="502" spans="1:39" s="163" customFormat="1" ht="16.5" customHeight="1" x14ac:dyDescent="0.25">
      <c r="A502" s="158" t="str">
        <f t="shared" si="136"/>
        <v/>
      </c>
      <c r="B502" s="165"/>
      <c r="C502" s="165"/>
      <c r="D502" s="162"/>
      <c r="E502" s="133"/>
      <c r="F502" s="160"/>
      <c r="G502" s="161"/>
      <c r="H502" s="161"/>
      <c r="I502" s="164"/>
      <c r="J502" s="133"/>
      <c r="K502" s="162"/>
      <c r="L502" s="161"/>
      <c r="M502" s="161"/>
      <c r="N502" s="160"/>
      <c r="O502" s="162"/>
      <c r="P502" s="162"/>
      <c r="Q502" s="162"/>
      <c r="R502" s="143" t="str">
        <f t="shared" ca="1" si="137"/>
        <v/>
      </c>
      <c r="S502" s="143" t="str">
        <f ca="1">IF(R502 = "", "", IF($W$2=LookUps!$Q$2, G502-R502, IF(F502&gt;=$W$6, G502-R502, H502-R502)))</f>
        <v/>
      </c>
      <c r="T502" s="144" t="str">
        <f t="shared" ca="1" si="138"/>
        <v/>
      </c>
      <c r="U502" s="145" t="str">
        <f>IF(D502="","",(COUNTIF($D$10:D502,"&gt;0"))+(COUNTIF($D$10:D502, "Vacant")))</f>
        <v/>
      </c>
      <c r="V502" s="146">
        <f t="shared" si="139"/>
        <v>0</v>
      </c>
      <c r="W502" s="147" t="e">
        <f t="shared" si="140"/>
        <v>#N/A</v>
      </c>
      <c r="X502" s="148" t="str">
        <f>IF($W$2=LookUps!$Q$2, IF($W$6="", "", IF($W$6&gt;LookUps!$S$11, $W$6-1, $W$6)), IF(F502="", "", IF($W$6&gt;F502, $W$6, F502)))</f>
        <v/>
      </c>
      <c r="Y502" s="149" t="str">
        <f t="shared" si="141"/>
        <v/>
      </c>
      <c r="Z502" s="150" t="e">
        <f t="shared" si="142"/>
        <v>#N/A</v>
      </c>
      <c r="AA502" s="151" t="e">
        <f t="shared" si="143"/>
        <v>#N/A</v>
      </c>
      <c r="AB502" s="152" t="str">
        <f>IF(OR($D502 = "Vacant", $D502="", $I502 = "&gt;80"), "", IF(OR($W$2=LookUps!$Q$2,$F502&gt;=$W$6),$G502,$H502))</f>
        <v/>
      </c>
      <c r="AC502" s="153" t="str">
        <f t="shared" ca="1" si="144"/>
        <v/>
      </c>
      <c r="AD502" s="153" t="str">
        <f t="shared" ca="1" si="145"/>
        <v/>
      </c>
      <c r="AE502" s="153" t="str">
        <f t="shared" ca="1" si="146"/>
        <v/>
      </c>
      <c r="AF502" s="153" t="str">
        <f t="shared" ca="1" si="147"/>
        <v/>
      </c>
      <c r="AG502" s="148" t="str">
        <f t="shared" si="148"/>
        <v/>
      </c>
      <c r="AH502" s="154" t="str">
        <f t="shared" ca="1" si="149"/>
        <v/>
      </c>
      <c r="AI502" s="155" t="str">
        <f t="shared" si="150"/>
        <v/>
      </c>
      <c r="AJ502" s="154" t="str">
        <f t="shared" si="151"/>
        <v/>
      </c>
      <c r="AK502" s="153" t="str">
        <f t="shared" ca="1" si="152"/>
        <v/>
      </c>
      <c r="AL502" s="156" t="str">
        <f t="shared" ca="1" si="153"/>
        <v/>
      </c>
      <c r="AM502" s="156" t="str">
        <f t="shared" si="154"/>
        <v/>
      </c>
    </row>
    <row r="503" spans="1:39" s="163" customFormat="1" ht="16.5" customHeight="1" x14ac:dyDescent="0.25">
      <c r="A503" s="158" t="str">
        <f t="shared" si="136"/>
        <v/>
      </c>
      <c r="B503" s="165"/>
      <c r="C503" s="165"/>
      <c r="D503" s="162"/>
      <c r="E503" s="133"/>
      <c r="F503" s="160"/>
      <c r="G503" s="161"/>
      <c r="H503" s="161"/>
      <c r="I503" s="164"/>
      <c r="J503" s="133"/>
      <c r="K503" s="162"/>
      <c r="L503" s="161"/>
      <c r="M503" s="161"/>
      <c r="N503" s="160"/>
      <c r="O503" s="162"/>
      <c r="P503" s="162"/>
      <c r="Q503" s="162"/>
      <c r="R503" s="143" t="str">
        <f t="shared" ca="1" si="137"/>
        <v/>
      </c>
      <c r="S503" s="143" t="str">
        <f ca="1">IF(R503 = "", "", IF($W$2=LookUps!$Q$2, G503-R503, IF(F503&gt;=$W$6, G503-R503, H503-R503)))</f>
        <v/>
      </c>
      <c r="T503" s="144" t="str">
        <f t="shared" ca="1" si="138"/>
        <v/>
      </c>
      <c r="U503" s="145" t="str">
        <f>IF(D503="","",(COUNTIF($D$10:D503,"&gt;0"))+(COUNTIF($D$10:D503, "Vacant")))</f>
        <v/>
      </c>
      <c r="V503" s="146">
        <f t="shared" si="139"/>
        <v>0</v>
      </c>
      <c r="W503" s="147" t="e">
        <f t="shared" si="140"/>
        <v>#N/A</v>
      </c>
      <c r="X503" s="148" t="str">
        <f>IF($W$2=LookUps!$Q$2, IF($W$6="", "", IF($W$6&gt;LookUps!$S$11, $W$6-1, $W$6)), IF(F503="", "", IF($W$6&gt;F503, $W$6, F503)))</f>
        <v/>
      </c>
      <c r="Y503" s="149" t="str">
        <f t="shared" si="141"/>
        <v/>
      </c>
      <c r="Z503" s="150" t="e">
        <f t="shared" si="142"/>
        <v>#N/A</v>
      </c>
      <c r="AA503" s="151" t="e">
        <f t="shared" si="143"/>
        <v>#N/A</v>
      </c>
      <c r="AB503" s="152" t="str">
        <f>IF(OR($D503 = "Vacant", $D503="", $I503 = "&gt;80"), "", IF(OR($W$2=LookUps!$Q$2,$F503&gt;=$W$6),$G503,$H503))</f>
        <v/>
      </c>
      <c r="AC503" s="153" t="str">
        <f t="shared" ca="1" si="144"/>
        <v/>
      </c>
      <c r="AD503" s="153" t="str">
        <f t="shared" ca="1" si="145"/>
        <v/>
      </c>
      <c r="AE503" s="153" t="str">
        <f t="shared" ca="1" si="146"/>
        <v/>
      </c>
      <c r="AF503" s="153" t="str">
        <f t="shared" ca="1" si="147"/>
        <v/>
      </c>
      <c r="AG503" s="148" t="str">
        <f t="shared" si="148"/>
        <v/>
      </c>
      <c r="AH503" s="154" t="str">
        <f t="shared" ca="1" si="149"/>
        <v/>
      </c>
      <c r="AI503" s="155" t="str">
        <f t="shared" si="150"/>
        <v/>
      </c>
      <c r="AJ503" s="154" t="str">
        <f t="shared" si="151"/>
        <v/>
      </c>
      <c r="AK503" s="153" t="str">
        <f t="shared" ca="1" si="152"/>
        <v/>
      </c>
      <c r="AL503" s="156" t="str">
        <f t="shared" ca="1" si="153"/>
        <v/>
      </c>
      <c r="AM503" s="156" t="str">
        <f t="shared" si="154"/>
        <v/>
      </c>
    </row>
    <row r="504" spans="1:39" s="163" customFormat="1" ht="16.5" customHeight="1" x14ac:dyDescent="0.25">
      <c r="A504" s="158" t="str">
        <f t="shared" si="136"/>
        <v/>
      </c>
      <c r="B504" s="165"/>
      <c r="C504" s="165"/>
      <c r="D504" s="162"/>
      <c r="E504" s="133"/>
      <c r="F504" s="160"/>
      <c r="G504" s="161"/>
      <c r="H504" s="161"/>
      <c r="I504" s="164"/>
      <c r="J504" s="133"/>
      <c r="K504" s="162"/>
      <c r="L504" s="161"/>
      <c r="M504" s="161"/>
      <c r="N504" s="160"/>
      <c r="O504" s="162"/>
      <c r="P504" s="162"/>
      <c r="Q504" s="162"/>
      <c r="R504" s="143" t="str">
        <f t="shared" ca="1" si="137"/>
        <v/>
      </c>
      <c r="S504" s="143" t="str">
        <f ca="1">IF(R504 = "", "", IF($W$2=LookUps!$Q$2, G504-R504, IF(F504&gt;=$W$6, G504-R504, H504-R504)))</f>
        <v/>
      </c>
      <c r="T504" s="144" t="str">
        <f t="shared" ca="1" si="138"/>
        <v/>
      </c>
      <c r="U504" s="145" t="str">
        <f>IF(D504="","",(COUNTIF($D$10:D504,"&gt;0"))+(COUNTIF($D$10:D504, "Vacant")))</f>
        <v/>
      </c>
      <c r="V504" s="146">
        <f t="shared" si="139"/>
        <v>0</v>
      </c>
      <c r="W504" s="147" t="e">
        <f t="shared" si="140"/>
        <v>#N/A</v>
      </c>
      <c r="X504" s="148" t="str">
        <f>IF($W$2=LookUps!$Q$2, IF($W$6="", "", IF($W$6&gt;LookUps!$S$11, $W$6-1, $W$6)), IF(F504="", "", IF($W$6&gt;F504, $W$6, F504)))</f>
        <v/>
      </c>
      <c r="Y504" s="149" t="str">
        <f t="shared" si="141"/>
        <v/>
      </c>
      <c r="Z504" s="150" t="e">
        <f t="shared" si="142"/>
        <v>#N/A</v>
      </c>
      <c r="AA504" s="151" t="e">
        <f t="shared" si="143"/>
        <v>#N/A</v>
      </c>
      <c r="AB504" s="152" t="str">
        <f>IF(OR($D504 = "Vacant", $D504="", $I504 = "&gt;80"), "", IF(OR($W$2=LookUps!$Q$2,$F504&gt;=$W$6),$G504,$H504))</f>
        <v/>
      </c>
      <c r="AC504" s="153" t="str">
        <f t="shared" ca="1" si="144"/>
        <v/>
      </c>
      <c r="AD504" s="153" t="str">
        <f t="shared" ca="1" si="145"/>
        <v/>
      </c>
      <c r="AE504" s="153" t="str">
        <f t="shared" ca="1" si="146"/>
        <v/>
      </c>
      <c r="AF504" s="153" t="str">
        <f t="shared" ca="1" si="147"/>
        <v/>
      </c>
      <c r="AG504" s="148" t="str">
        <f t="shared" si="148"/>
        <v/>
      </c>
      <c r="AH504" s="154" t="str">
        <f t="shared" ca="1" si="149"/>
        <v/>
      </c>
      <c r="AI504" s="155" t="str">
        <f t="shared" si="150"/>
        <v/>
      </c>
      <c r="AJ504" s="154" t="str">
        <f t="shared" si="151"/>
        <v/>
      </c>
      <c r="AK504" s="153" t="str">
        <f t="shared" ca="1" si="152"/>
        <v/>
      </c>
      <c r="AL504" s="156" t="str">
        <f t="shared" ca="1" si="153"/>
        <v/>
      </c>
      <c r="AM504" s="156" t="str">
        <f t="shared" si="154"/>
        <v/>
      </c>
    </row>
    <row r="505" spans="1:39" s="163" customFormat="1" ht="16.5" customHeight="1" x14ac:dyDescent="0.25">
      <c r="A505" s="158" t="str">
        <f t="shared" si="136"/>
        <v/>
      </c>
      <c r="B505" s="165"/>
      <c r="C505" s="165"/>
      <c r="D505" s="162"/>
      <c r="E505" s="133"/>
      <c r="F505" s="160"/>
      <c r="G505" s="161"/>
      <c r="H505" s="161"/>
      <c r="I505" s="164"/>
      <c r="J505" s="133"/>
      <c r="K505" s="162"/>
      <c r="L505" s="161"/>
      <c r="M505" s="161"/>
      <c r="N505" s="160"/>
      <c r="O505" s="162"/>
      <c r="P505" s="162"/>
      <c r="Q505" s="162"/>
      <c r="R505" s="143" t="str">
        <f t="shared" ca="1" si="137"/>
        <v/>
      </c>
      <c r="S505" s="143" t="str">
        <f ca="1">IF(R505 = "", "", IF($W$2=LookUps!$Q$2, G505-R505, IF(F505&gt;=$W$6, G505-R505, H505-R505)))</f>
        <v/>
      </c>
      <c r="T505" s="144" t="str">
        <f t="shared" ca="1" si="138"/>
        <v/>
      </c>
      <c r="U505" s="145" t="str">
        <f>IF(D505="","",(COUNTIF($D$10:D505,"&gt;0"))+(COUNTIF($D$10:D505, "Vacant")))</f>
        <v/>
      </c>
      <c r="V505" s="146">
        <f t="shared" si="139"/>
        <v>0</v>
      </c>
      <c r="W505" s="147" t="e">
        <f t="shared" si="140"/>
        <v>#N/A</v>
      </c>
      <c r="X505" s="148" t="str">
        <f>IF($W$2=LookUps!$Q$2, IF($W$6="", "", IF($W$6&gt;LookUps!$S$11, $W$6-1, $W$6)), IF(F505="", "", IF($W$6&gt;F505, $W$6, F505)))</f>
        <v/>
      </c>
      <c r="Y505" s="149" t="str">
        <f t="shared" si="141"/>
        <v/>
      </c>
      <c r="Z505" s="150" t="e">
        <f t="shared" si="142"/>
        <v>#N/A</v>
      </c>
      <c r="AA505" s="151" t="e">
        <f t="shared" si="143"/>
        <v>#N/A</v>
      </c>
      <c r="AB505" s="152" t="str">
        <f>IF(OR($D505 = "Vacant", $D505="", $I505 = "&gt;80"), "", IF(OR($W$2=LookUps!$Q$2,$F505&gt;=$W$6),$G505,$H505))</f>
        <v/>
      </c>
      <c r="AC505" s="153" t="str">
        <f t="shared" ca="1" si="144"/>
        <v/>
      </c>
      <c r="AD505" s="153" t="str">
        <f t="shared" ca="1" si="145"/>
        <v/>
      </c>
      <c r="AE505" s="153" t="str">
        <f t="shared" ca="1" si="146"/>
        <v/>
      </c>
      <c r="AF505" s="153" t="str">
        <f t="shared" ca="1" si="147"/>
        <v/>
      </c>
      <c r="AG505" s="148" t="str">
        <f t="shared" si="148"/>
        <v/>
      </c>
      <c r="AH505" s="154" t="str">
        <f t="shared" ca="1" si="149"/>
        <v/>
      </c>
      <c r="AI505" s="155" t="str">
        <f t="shared" si="150"/>
        <v/>
      </c>
      <c r="AJ505" s="154" t="str">
        <f t="shared" si="151"/>
        <v/>
      </c>
      <c r="AK505" s="153" t="str">
        <f t="shared" ca="1" si="152"/>
        <v/>
      </c>
      <c r="AL505" s="156" t="str">
        <f t="shared" ca="1" si="153"/>
        <v/>
      </c>
      <c r="AM505" s="156" t="str">
        <f t="shared" si="154"/>
        <v/>
      </c>
    </row>
    <row r="506" spans="1:39" s="163" customFormat="1" ht="16.5" customHeight="1" x14ac:dyDescent="0.25">
      <c r="A506" s="158" t="str">
        <f t="shared" si="136"/>
        <v/>
      </c>
      <c r="B506" s="165"/>
      <c r="C506" s="165"/>
      <c r="D506" s="162"/>
      <c r="E506" s="133"/>
      <c r="F506" s="160"/>
      <c r="G506" s="161"/>
      <c r="H506" s="161"/>
      <c r="I506" s="164"/>
      <c r="J506" s="133"/>
      <c r="K506" s="162"/>
      <c r="L506" s="161"/>
      <c r="M506" s="161"/>
      <c r="N506" s="160"/>
      <c r="O506" s="162"/>
      <c r="P506" s="162"/>
      <c r="Q506" s="162"/>
      <c r="R506" s="143" t="str">
        <f t="shared" ca="1" si="137"/>
        <v/>
      </c>
      <c r="S506" s="143" t="str">
        <f ca="1">IF(R506 = "", "", IF($W$2=LookUps!$Q$2, G506-R506, IF(F506&gt;=$W$6, G506-R506, H506-R506)))</f>
        <v/>
      </c>
      <c r="T506" s="144" t="str">
        <f t="shared" ca="1" si="138"/>
        <v/>
      </c>
      <c r="U506" s="145" t="str">
        <f>IF(D506="","",(COUNTIF($D$10:D506,"&gt;0"))+(COUNTIF($D$10:D506, "Vacant")))</f>
        <v/>
      </c>
      <c r="V506" s="146">
        <f t="shared" si="139"/>
        <v>0</v>
      </c>
      <c r="W506" s="147" t="e">
        <f t="shared" si="140"/>
        <v>#N/A</v>
      </c>
      <c r="X506" s="148" t="str">
        <f>IF($W$2=LookUps!$Q$2, IF($W$6="", "", IF($W$6&gt;LookUps!$S$11, $W$6-1, $W$6)), IF(F506="", "", IF($W$6&gt;F506, $W$6, F506)))</f>
        <v/>
      </c>
      <c r="Y506" s="149" t="str">
        <f t="shared" si="141"/>
        <v/>
      </c>
      <c r="Z506" s="150" t="e">
        <f t="shared" si="142"/>
        <v>#N/A</v>
      </c>
      <c r="AA506" s="151" t="e">
        <f t="shared" si="143"/>
        <v>#N/A</v>
      </c>
      <c r="AB506" s="152" t="str">
        <f>IF(OR($D506 = "Vacant", $D506="", $I506 = "&gt;80"), "", IF(OR($W$2=LookUps!$Q$2,$F506&gt;=$W$6),$G506,$H506))</f>
        <v/>
      </c>
      <c r="AC506" s="153" t="str">
        <f t="shared" ca="1" si="144"/>
        <v/>
      </c>
      <c r="AD506" s="153" t="str">
        <f t="shared" ca="1" si="145"/>
        <v/>
      </c>
      <c r="AE506" s="153" t="str">
        <f t="shared" ca="1" si="146"/>
        <v/>
      </c>
      <c r="AF506" s="153" t="str">
        <f t="shared" ca="1" si="147"/>
        <v/>
      </c>
      <c r="AG506" s="148" t="str">
        <f t="shared" si="148"/>
        <v/>
      </c>
      <c r="AH506" s="154" t="str">
        <f t="shared" ca="1" si="149"/>
        <v/>
      </c>
      <c r="AI506" s="155" t="str">
        <f t="shared" si="150"/>
        <v/>
      </c>
      <c r="AJ506" s="154" t="str">
        <f t="shared" si="151"/>
        <v/>
      </c>
      <c r="AK506" s="153" t="str">
        <f t="shared" ca="1" si="152"/>
        <v/>
      </c>
      <c r="AL506" s="156" t="str">
        <f t="shared" ca="1" si="153"/>
        <v/>
      </c>
      <c r="AM506" s="156" t="str">
        <f t="shared" si="154"/>
        <v/>
      </c>
    </row>
    <row r="507" spans="1:39" s="163" customFormat="1" ht="16.5" customHeight="1" x14ac:dyDescent="0.25">
      <c r="A507" s="158" t="str">
        <f t="shared" si="136"/>
        <v/>
      </c>
      <c r="B507" s="165"/>
      <c r="C507" s="165"/>
      <c r="D507" s="162"/>
      <c r="E507" s="133"/>
      <c r="F507" s="160"/>
      <c r="G507" s="161"/>
      <c r="H507" s="161"/>
      <c r="I507" s="164"/>
      <c r="J507" s="133"/>
      <c r="K507" s="162"/>
      <c r="L507" s="161"/>
      <c r="M507" s="161"/>
      <c r="N507" s="160"/>
      <c r="O507" s="162"/>
      <c r="P507" s="162"/>
      <c r="Q507" s="162"/>
      <c r="R507" s="143" t="str">
        <f t="shared" ca="1" si="137"/>
        <v/>
      </c>
      <c r="S507" s="143" t="str">
        <f ca="1">IF(R507 = "", "", IF($W$2=LookUps!$Q$2, G507-R507, IF(F507&gt;=$W$6, G507-R507, H507-R507)))</f>
        <v/>
      </c>
      <c r="T507" s="144" t="str">
        <f t="shared" ca="1" si="138"/>
        <v/>
      </c>
      <c r="U507" s="145" t="str">
        <f>IF(D507="","",(COUNTIF($D$10:D507,"&gt;0"))+(COUNTIF($D$10:D507, "Vacant")))</f>
        <v/>
      </c>
      <c r="V507" s="146">
        <f t="shared" si="139"/>
        <v>0</v>
      </c>
      <c r="W507" s="147" t="e">
        <f t="shared" si="140"/>
        <v>#N/A</v>
      </c>
      <c r="X507" s="148" t="str">
        <f>IF($W$2=LookUps!$Q$2, IF($W$6="", "", IF($W$6&gt;LookUps!$S$11, $W$6-1, $W$6)), IF(F507="", "", IF($W$6&gt;F507, $W$6, F507)))</f>
        <v/>
      </c>
      <c r="Y507" s="149" t="str">
        <f t="shared" si="141"/>
        <v/>
      </c>
      <c r="Z507" s="150" t="e">
        <f t="shared" si="142"/>
        <v>#N/A</v>
      </c>
      <c r="AA507" s="151" t="e">
        <f t="shared" si="143"/>
        <v>#N/A</v>
      </c>
      <c r="AB507" s="152" t="str">
        <f>IF(OR($D507 = "Vacant", $D507="", $I507 = "&gt;80"), "", IF(OR($W$2=LookUps!$Q$2,$F507&gt;=$W$6),$G507,$H507))</f>
        <v/>
      </c>
      <c r="AC507" s="153" t="str">
        <f t="shared" ca="1" si="144"/>
        <v/>
      </c>
      <c r="AD507" s="153" t="str">
        <f t="shared" ca="1" si="145"/>
        <v/>
      </c>
      <c r="AE507" s="153" t="str">
        <f t="shared" ca="1" si="146"/>
        <v/>
      </c>
      <c r="AF507" s="153" t="str">
        <f t="shared" ca="1" si="147"/>
        <v/>
      </c>
      <c r="AG507" s="148" t="str">
        <f t="shared" si="148"/>
        <v/>
      </c>
      <c r="AH507" s="154" t="str">
        <f t="shared" ca="1" si="149"/>
        <v/>
      </c>
      <c r="AI507" s="155" t="str">
        <f t="shared" si="150"/>
        <v/>
      </c>
      <c r="AJ507" s="154" t="str">
        <f t="shared" si="151"/>
        <v/>
      </c>
      <c r="AK507" s="153" t="str">
        <f t="shared" ca="1" si="152"/>
        <v/>
      </c>
      <c r="AL507" s="156" t="str">
        <f t="shared" ca="1" si="153"/>
        <v/>
      </c>
      <c r="AM507" s="156" t="str">
        <f t="shared" si="154"/>
        <v/>
      </c>
    </row>
    <row r="508" spans="1:39" s="163" customFormat="1" ht="16.5" customHeight="1" x14ac:dyDescent="0.25">
      <c r="A508" s="158" t="str">
        <f t="shared" si="136"/>
        <v/>
      </c>
      <c r="B508" s="165"/>
      <c r="C508" s="165"/>
      <c r="D508" s="162"/>
      <c r="E508" s="133"/>
      <c r="F508" s="160"/>
      <c r="G508" s="161"/>
      <c r="H508" s="161"/>
      <c r="I508" s="164"/>
      <c r="J508" s="133"/>
      <c r="K508" s="162"/>
      <c r="L508" s="161"/>
      <c r="M508" s="161"/>
      <c r="N508" s="160"/>
      <c r="O508" s="162"/>
      <c r="P508" s="162"/>
      <c r="Q508" s="162"/>
      <c r="R508" s="143" t="str">
        <f t="shared" ca="1" si="137"/>
        <v/>
      </c>
      <c r="S508" s="143" t="str">
        <f ca="1">IF(R508 = "", "", IF($W$2=LookUps!$Q$2, G508-R508, IF(F508&gt;=$W$6, G508-R508, H508-R508)))</f>
        <v/>
      </c>
      <c r="T508" s="144" t="str">
        <f t="shared" ca="1" si="138"/>
        <v/>
      </c>
      <c r="U508" s="145" t="str">
        <f>IF(D508="","",(COUNTIF($D$10:D508,"&gt;0"))+(COUNTIF($D$10:D508, "Vacant")))</f>
        <v/>
      </c>
      <c r="V508" s="146">
        <f t="shared" si="139"/>
        <v>0</v>
      </c>
      <c r="W508" s="147" t="e">
        <f t="shared" si="140"/>
        <v>#N/A</v>
      </c>
      <c r="X508" s="148" t="str">
        <f>IF($W$2=LookUps!$Q$2, IF($W$6="", "", IF($W$6&gt;LookUps!$S$11, $W$6-1, $W$6)), IF(F508="", "", IF($W$6&gt;F508, $W$6, F508)))</f>
        <v/>
      </c>
      <c r="Y508" s="149" t="str">
        <f t="shared" si="141"/>
        <v/>
      </c>
      <c r="Z508" s="150" t="e">
        <f t="shared" si="142"/>
        <v>#N/A</v>
      </c>
      <c r="AA508" s="151" t="e">
        <f t="shared" si="143"/>
        <v>#N/A</v>
      </c>
      <c r="AB508" s="152" t="str">
        <f>IF(OR($D508 = "Vacant", $D508="", $I508 = "&gt;80"), "", IF(OR($W$2=LookUps!$Q$2,$F508&gt;=$W$6),$G508,$H508))</f>
        <v/>
      </c>
      <c r="AC508" s="153" t="str">
        <f t="shared" ca="1" si="144"/>
        <v/>
      </c>
      <c r="AD508" s="153" t="str">
        <f t="shared" ca="1" si="145"/>
        <v/>
      </c>
      <c r="AE508" s="153" t="str">
        <f t="shared" ca="1" si="146"/>
        <v/>
      </c>
      <c r="AF508" s="153" t="str">
        <f t="shared" ca="1" si="147"/>
        <v/>
      </c>
      <c r="AG508" s="148" t="str">
        <f t="shared" si="148"/>
        <v/>
      </c>
      <c r="AH508" s="154" t="str">
        <f t="shared" ca="1" si="149"/>
        <v/>
      </c>
      <c r="AI508" s="155" t="str">
        <f t="shared" si="150"/>
        <v/>
      </c>
      <c r="AJ508" s="154" t="str">
        <f t="shared" si="151"/>
        <v/>
      </c>
      <c r="AK508" s="153" t="str">
        <f t="shared" ca="1" si="152"/>
        <v/>
      </c>
      <c r="AL508" s="156" t="str">
        <f t="shared" ca="1" si="153"/>
        <v/>
      </c>
      <c r="AM508" s="156" t="str">
        <f t="shared" si="154"/>
        <v/>
      </c>
    </row>
    <row r="509" spans="1:39" s="163" customFormat="1" ht="16.5" customHeight="1" x14ac:dyDescent="0.25">
      <c r="A509" s="158" t="str">
        <f t="shared" si="136"/>
        <v/>
      </c>
      <c r="B509" s="165"/>
      <c r="C509" s="165"/>
      <c r="D509" s="162"/>
      <c r="E509" s="133"/>
      <c r="F509" s="160"/>
      <c r="G509" s="161"/>
      <c r="H509" s="161"/>
      <c r="I509" s="164"/>
      <c r="J509" s="133"/>
      <c r="K509" s="162"/>
      <c r="L509" s="161"/>
      <c r="M509" s="161"/>
      <c r="N509" s="160"/>
      <c r="O509" s="162"/>
      <c r="P509" s="162"/>
      <c r="Q509" s="162"/>
      <c r="R509" s="143" t="str">
        <f t="shared" ca="1" si="137"/>
        <v/>
      </c>
      <c r="S509" s="143" t="str">
        <f ca="1">IF(R509 = "", "", IF($W$2=LookUps!$Q$2, G509-R509, IF(F509&gt;=$W$6, G509-R509, H509-R509)))</f>
        <v/>
      </c>
      <c r="T509" s="144" t="str">
        <f t="shared" ca="1" si="138"/>
        <v/>
      </c>
      <c r="U509" s="145" t="str">
        <f>IF(D509="","",(COUNTIF($D$10:D509,"&gt;0"))+(COUNTIF($D$10:D509, "Vacant")))</f>
        <v/>
      </c>
      <c r="V509" s="146">
        <f t="shared" si="139"/>
        <v>0</v>
      </c>
      <c r="W509" s="147" t="e">
        <f t="shared" si="140"/>
        <v>#N/A</v>
      </c>
      <c r="X509" s="148" t="str">
        <f>IF($W$2=LookUps!$Q$2, IF($W$6="", "", IF($W$6&gt;LookUps!$S$11, $W$6-1, $W$6)), IF(F509="", "", IF($W$6&gt;F509, $W$6, F509)))</f>
        <v/>
      </c>
      <c r="Y509" s="149" t="str">
        <f t="shared" si="141"/>
        <v/>
      </c>
      <c r="Z509" s="150" t="e">
        <f t="shared" si="142"/>
        <v>#N/A</v>
      </c>
      <c r="AA509" s="151" t="e">
        <f t="shared" si="143"/>
        <v>#N/A</v>
      </c>
      <c r="AB509" s="152" t="str">
        <f>IF(OR($D509 = "Vacant", $D509="", $I509 = "&gt;80"), "", IF(OR($W$2=LookUps!$Q$2,$F509&gt;=$W$6),$G509,$H509))</f>
        <v/>
      </c>
      <c r="AC509" s="153" t="str">
        <f t="shared" ca="1" si="144"/>
        <v/>
      </c>
      <c r="AD509" s="153" t="str">
        <f t="shared" ca="1" si="145"/>
        <v/>
      </c>
      <c r="AE509" s="153" t="str">
        <f t="shared" ca="1" si="146"/>
        <v/>
      </c>
      <c r="AF509" s="153" t="str">
        <f t="shared" ca="1" si="147"/>
        <v/>
      </c>
      <c r="AG509" s="148" t="str">
        <f t="shared" si="148"/>
        <v/>
      </c>
      <c r="AH509" s="154" t="str">
        <f t="shared" ca="1" si="149"/>
        <v/>
      </c>
      <c r="AI509" s="155" t="str">
        <f t="shared" si="150"/>
        <v/>
      </c>
      <c r="AJ509" s="154" t="str">
        <f t="shared" si="151"/>
        <v/>
      </c>
      <c r="AK509" s="153" t="str">
        <f t="shared" ca="1" si="152"/>
        <v/>
      </c>
      <c r="AL509" s="156" t="str">
        <f t="shared" ca="1" si="153"/>
        <v/>
      </c>
      <c r="AM509" s="156" t="str">
        <f t="shared" si="154"/>
        <v/>
      </c>
    </row>
    <row r="510" spans="1:39" s="163" customFormat="1" ht="16.5" customHeight="1" x14ac:dyDescent="0.25">
      <c r="A510" s="158" t="str">
        <f t="shared" si="136"/>
        <v/>
      </c>
      <c r="B510" s="165"/>
      <c r="C510" s="165"/>
      <c r="D510" s="162"/>
      <c r="E510" s="133"/>
      <c r="F510" s="160"/>
      <c r="G510" s="161"/>
      <c r="H510" s="161"/>
      <c r="I510" s="164"/>
      <c r="J510" s="133"/>
      <c r="K510" s="162"/>
      <c r="L510" s="161"/>
      <c r="M510" s="161"/>
      <c r="N510" s="160"/>
      <c r="O510" s="162"/>
      <c r="P510" s="162"/>
      <c r="Q510" s="162"/>
      <c r="R510" s="143" t="str">
        <f t="shared" ca="1" si="137"/>
        <v/>
      </c>
      <c r="S510" s="143" t="str">
        <f ca="1">IF(R510 = "", "", IF($W$2=LookUps!$Q$2, G510-R510, IF(F510&gt;=$W$6, G510-R510, H510-R510)))</f>
        <v/>
      </c>
      <c r="T510" s="144" t="str">
        <f t="shared" ca="1" si="138"/>
        <v/>
      </c>
      <c r="U510" s="145" t="str">
        <f>IF(D510="","",(COUNTIF($D$10:D510,"&gt;0"))+(COUNTIF($D$10:D510, "Vacant")))</f>
        <v/>
      </c>
      <c r="V510" s="146">
        <f t="shared" si="139"/>
        <v>0</v>
      </c>
      <c r="W510" s="147" t="e">
        <f t="shared" si="140"/>
        <v>#N/A</v>
      </c>
      <c r="X510" s="148" t="str">
        <f>IF($W$2=LookUps!$Q$2, IF($W$6="", "", IF($W$6&gt;LookUps!$S$11, $W$6-1, $W$6)), IF(F510="", "", IF($W$6&gt;F510, $W$6, F510)))</f>
        <v/>
      </c>
      <c r="Y510" s="149" t="str">
        <f t="shared" si="141"/>
        <v/>
      </c>
      <c r="Z510" s="150" t="e">
        <f t="shared" si="142"/>
        <v>#N/A</v>
      </c>
      <c r="AA510" s="151" t="e">
        <f t="shared" si="143"/>
        <v>#N/A</v>
      </c>
      <c r="AB510" s="152" t="str">
        <f>IF(OR($D510 = "Vacant", $D510="", $I510 = "&gt;80"), "", IF(OR($W$2=LookUps!$Q$2,$F510&gt;=$W$6),$G510,$H510))</f>
        <v/>
      </c>
      <c r="AC510" s="153" t="str">
        <f t="shared" ca="1" si="144"/>
        <v/>
      </c>
      <c r="AD510" s="153" t="str">
        <f t="shared" ca="1" si="145"/>
        <v/>
      </c>
      <c r="AE510" s="153" t="str">
        <f t="shared" ca="1" si="146"/>
        <v/>
      </c>
      <c r="AF510" s="153" t="str">
        <f t="shared" ca="1" si="147"/>
        <v/>
      </c>
      <c r="AG510" s="148" t="str">
        <f t="shared" si="148"/>
        <v/>
      </c>
      <c r="AH510" s="154" t="str">
        <f t="shared" ca="1" si="149"/>
        <v/>
      </c>
      <c r="AI510" s="155" t="str">
        <f t="shared" si="150"/>
        <v/>
      </c>
      <c r="AJ510" s="154" t="str">
        <f t="shared" si="151"/>
        <v/>
      </c>
      <c r="AK510" s="153" t="str">
        <f t="shared" ca="1" si="152"/>
        <v/>
      </c>
      <c r="AL510" s="156" t="str">
        <f t="shared" ca="1" si="153"/>
        <v/>
      </c>
      <c r="AM510" s="156" t="str">
        <f t="shared" si="154"/>
        <v/>
      </c>
    </row>
  </sheetData>
  <sheetProtection algorithmName="SHA-512" hashValue="hFQy9B2yceG57IGB+LeOVUWcP0pZs6a8VKqeHU89pnNsVsLgKzw6fYJ5OJ4F/MHsIn7NzBS+9gIo1u/eKfbsUA==" saltValue="n5ALTIuZBqi5A4apMyFONQ==" spinCount="100000" sheet="1" selectLockedCells="1"/>
  <mergeCells count="1">
    <mergeCell ref="I2:Q5"/>
  </mergeCells>
  <conditionalFormatting sqref="U1:AM510">
    <cfRule type="expression" dxfId="14" priority="10">
      <formula>$Z$6&lt;&gt;"AHP"</formula>
    </cfRule>
  </conditionalFormatting>
  <conditionalFormatting sqref="U9:U510">
    <cfRule type="expression" dxfId="13" priority="9">
      <formula>$Z$6&lt;&gt; "AHP"</formula>
    </cfRule>
  </conditionalFormatting>
  <conditionalFormatting sqref="A9:T510">
    <cfRule type="expression" dxfId="12" priority="1">
      <formula>$W$1="Y"</formula>
    </cfRule>
  </conditionalFormatting>
  <conditionalFormatting sqref="H10:H510">
    <cfRule type="expression" dxfId="11" priority="52">
      <formula>OR($F10="", $F10&gt;=$W$6, $I10 = "&gt;80")</formula>
    </cfRule>
  </conditionalFormatting>
  <conditionalFormatting sqref="S10:S510">
    <cfRule type="expression" dxfId="10" priority="50">
      <formula>AND(S10&lt;&gt; "", S10&gt;0)</formula>
    </cfRule>
  </conditionalFormatting>
  <conditionalFormatting sqref="T10:T510">
    <cfRule type="expression" dxfId="9" priority="40">
      <formula>AND(T10&lt;&gt;"", T10&gt;0.3)</formula>
    </cfRule>
  </conditionalFormatting>
  <conditionalFormatting sqref="R10:T510">
    <cfRule type="expression" dxfId="8" priority="39">
      <formula>OR($I10="&gt;80", $D10 = "Vacant")</formula>
    </cfRule>
  </conditionalFormatting>
  <conditionalFormatting sqref="I2">
    <cfRule type="expression" dxfId="7" priority="59">
      <formula>$W$1="N"</formula>
    </cfRule>
  </conditionalFormatting>
  <conditionalFormatting sqref="AG10:AG510">
    <cfRule type="expression" dxfId="6" priority="34">
      <formula>AND($AG10&lt;&gt; "", RIGHT($Y10, 2) &lt; RIGHT($AG10, 2))</formula>
    </cfRule>
    <cfRule type="expression" dxfId="5" priority="35">
      <formula>AND($AG10&lt;&gt; "", RIGHT($Y10, 2) &gt; RIGHT($AG10,2))</formula>
    </cfRule>
  </conditionalFormatting>
  <dataValidations count="5">
    <dataValidation type="list" allowBlank="1" showInputMessage="1" showErrorMessage="1" sqref="I10:I510" xr:uid="{00000000-0002-0000-0100-000000000000}">
      <formula1>Targeting</formula1>
    </dataValidation>
    <dataValidation type="list" allowBlank="1" showInputMessage="1" showErrorMessage="1" error="Income data for the year entered is not available. If the income documentation year is prior to the earliest year on the drop down list, please select the earliest year on the list." prompt="If year of income documentation is prior to the earlierst year on the drop down list, please select the earliest year on the list." sqref="K10:K510 F10:F510" xr:uid="{00000000-0002-0000-0100-000001000000}">
      <formula1>YearList</formula1>
    </dataValidation>
    <dataValidation type="list" allowBlank="1" showInputMessage="1" showErrorMessage="1" error="Please enter the # of Bedrooms in Unit as 0, 1, 2, 3, 4, or 5.  If unit has more than 5 bedrooms, please contact the FHLBC." prompt="For group homes and 1 person units without a separate bedroom (e.g. studio apartments, etc.) enter 0." sqref="N10:N510" xr:uid="{00000000-0002-0000-0100-000002000000}">
      <formula1>"0,1,2,3,4,5"</formula1>
    </dataValidation>
    <dataValidation type="list" allowBlank="1" showInputMessage="1" showErrorMessage="1" error="Please enter the # in Household as 1 through 8 or Vacant.  If you need a # greater than 8, contact the FHLBC." sqref="D10:D510" xr:uid="{00000000-0002-0000-0100-000003000000}">
      <formula1>"Vacant,1,2,3,4,5,6,7,8"</formula1>
    </dataValidation>
    <dataValidation type="list" allowBlank="1" showInputMessage="1" showErrorMessage="1" error="Enter Y if the resident qualified as homeless at move-in or if they are currently homeless, otherwise leave blank." sqref="P10:Q510" xr:uid="{00000000-0002-0000-0100-000004000000}">
      <formula1>"Y"</formula1>
    </dataValidation>
  </dataValidations>
  <pageMargins left="0.7" right="0.7" top="0.75" bottom="0.75" header="0.3" footer="0.3"/>
  <pageSetup paperSize="5" scale="64"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58" id="{EEA24F34-88FD-48E8-BC99-7B755EE1781F}">
            <xm:f>$W$2=LookUps!$Q$5</xm:f>
            <x14:dxf>
              <font>
                <color theme="0" tint="-0.14996795556505021"/>
              </font>
              <fill>
                <patternFill>
                  <bgColor theme="0" tint="-0.14996795556505021"/>
                </patternFill>
              </fill>
            </x14:dxf>
          </x14:cfRule>
          <xm:sqref>O9:Q510</xm:sqref>
        </x14:conditionalFormatting>
        <x14:conditionalFormatting xmlns:xm="http://schemas.microsoft.com/office/excel/2006/main">
          <x14:cfRule type="expression" priority="54" id="{447339E1-270D-4D45-A816-4F51C017EE42}">
            <xm:f>$W$2=LookUps!$Q$2</xm:f>
            <x14:dxf>
              <font>
                <color theme="0" tint="-0.14996795556505021"/>
              </font>
              <fill>
                <patternFill>
                  <bgColor theme="0" tint="-0.14996795556505021"/>
                </patternFill>
              </fill>
            </x14:dxf>
          </x14:cfRule>
          <xm:sqref>H9:H510</xm:sqref>
        </x14:conditionalFormatting>
        <x14:conditionalFormatting xmlns:xm="http://schemas.microsoft.com/office/excel/2006/main">
          <x14:cfRule type="expression" priority="85" id="{AC3DECD5-AF70-4EFE-B5AA-B39A44157EC3}">
            <xm:f>$W$2=LookUps!$Q$2</xm:f>
            <x14:dxf>
              <font>
                <color theme="0" tint="-0.14996795556505021"/>
              </font>
              <fill>
                <patternFill>
                  <bgColor theme="0" tint="-0.14996795556505021"/>
                </patternFill>
              </fill>
            </x14:dxf>
          </x14:cfRule>
          <xm:sqref>J9:K510</xm:sqref>
        </x14:conditionalFormatting>
        <x14:conditionalFormatting xmlns:xm="http://schemas.microsoft.com/office/excel/2006/main">
          <x14:cfRule type="expression" priority="53" id="{4E86A38D-2E07-4EB3-9EBC-ADF46E6BE599}">
            <xm:f>OR(AND($F10="", $W$2&lt;&gt;LookUps!$Q$2),$I10 = "&gt;80", AND($W$2&lt;&gt;LookUps!$Q$2, $F10&lt;$W$6))</xm:f>
            <x14:dxf>
              <font>
                <color theme="0" tint="-0.14996795556505021"/>
              </font>
              <fill>
                <patternFill>
                  <bgColor theme="0" tint="-0.14996795556505021"/>
                </patternFill>
              </fill>
            </x14:dxf>
          </x14:cfRule>
          <xm:sqref>G10:G510</xm:sqref>
        </x14:conditionalFormatting>
        <x14:conditionalFormatting xmlns:xm="http://schemas.microsoft.com/office/excel/2006/main">
          <x14:cfRule type="expression" priority="2" id="{A31A5776-A384-4133-97A7-1273371D69FB}">
            <xm:f>$W$2=LookUps!$Q$2</xm:f>
            <x14:dxf>
              <font>
                <color theme="0" tint="-0.14996795556505021"/>
              </font>
              <fill>
                <patternFill>
                  <bgColor theme="0" tint="-0.14996795556505021"/>
                </patternFill>
              </fill>
            </x14:dxf>
          </x14:cfRule>
          <xm:sqref>F9:F5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5000000}">
          <x14:formula1>
            <xm:f>INDIRECT(LookUps!$O$7)</xm:f>
          </x14:formula1>
          <xm:sqref>O10:O5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K43201"/>
  <sheetViews>
    <sheetView workbookViewId="0">
      <selection activeCell="L88" sqref="L88"/>
    </sheetView>
  </sheetViews>
  <sheetFormatPr defaultRowHeight="15" x14ac:dyDescent="0.25"/>
  <cols>
    <col min="1" max="1" width="24.42578125" bestFit="1" customWidth="1"/>
  </cols>
  <sheetData>
    <row r="1" spans="1:11" x14ac:dyDescent="0.25">
      <c r="A1" t="s">
        <v>3637</v>
      </c>
      <c r="B1" t="s">
        <v>3638</v>
      </c>
      <c r="C1" t="s">
        <v>3639</v>
      </c>
      <c r="D1" t="s">
        <v>3640</v>
      </c>
      <c r="E1" t="s">
        <v>3641</v>
      </c>
      <c r="F1" t="s">
        <v>3642</v>
      </c>
      <c r="G1" t="s">
        <v>3643</v>
      </c>
      <c r="H1" t="s">
        <v>3644</v>
      </c>
      <c r="I1" t="s">
        <v>3645</v>
      </c>
      <c r="J1" t="s">
        <v>3646</v>
      </c>
      <c r="K1" t="s">
        <v>5</v>
      </c>
    </row>
    <row r="2" spans="1:11" x14ac:dyDescent="0.25">
      <c r="A2" t="s">
        <v>3834</v>
      </c>
      <c r="B2">
        <v>15050</v>
      </c>
      <c r="C2">
        <v>17200</v>
      </c>
      <c r="D2">
        <v>19350</v>
      </c>
      <c r="E2">
        <v>21500</v>
      </c>
      <c r="F2">
        <v>23250</v>
      </c>
      <c r="G2">
        <v>24950</v>
      </c>
      <c r="H2">
        <v>26650</v>
      </c>
      <c r="I2">
        <v>28400</v>
      </c>
      <c r="K2" t="s">
        <v>39</v>
      </c>
    </row>
    <row r="3" spans="1:11" x14ac:dyDescent="0.25">
      <c r="A3" t="s">
        <v>3820</v>
      </c>
      <c r="B3">
        <v>25100</v>
      </c>
      <c r="C3">
        <v>28650</v>
      </c>
      <c r="D3">
        <v>32250</v>
      </c>
      <c r="E3">
        <v>35850</v>
      </c>
      <c r="F3">
        <v>38700</v>
      </c>
      <c r="G3">
        <v>41550</v>
      </c>
      <c r="H3">
        <v>44400</v>
      </c>
      <c r="I3">
        <v>47300</v>
      </c>
      <c r="K3" t="s">
        <v>39</v>
      </c>
    </row>
    <row r="4" spans="1:11" x14ac:dyDescent="0.25">
      <c r="A4" t="s">
        <v>18940</v>
      </c>
      <c r="B4">
        <v>30120</v>
      </c>
      <c r="C4">
        <v>34380</v>
      </c>
      <c r="D4">
        <v>38700</v>
      </c>
      <c r="E4">
        <v>43020</v>
      </c>
      <c r="F4">
        <v>46440</v>
      </c>
      <c r="G4">
        <v>49860</v>
      </c>
      <c r="H4">
        <v>53280</v>
      </c>
      <c r="I4">
        <v>56760</v>
      </c>
      <c r="K4" t="s">
        <v>39</v>
      </c>
    </row>
    <row r="5" spans="1:11" x14ac:dyDescent="0.25">
      <c r="A5" t="s">
        <v>26500</v>
      </c>
      <c r="B5">
        <v>40150</v>
      </c>
      <c r="C5">
        <v>45900</v>
      </c>
      <c r="D5">
        <v>51600</v>
      </c>
      <c r="E5">
        <v>57350</v>
      </c>
      <c r="F5">
        <v>61950</v>
      </c>
      <c r="G5">
        <v>66550</v>
      </c>
      <c r="H5">
        <v>71150</v>
      </c>
      <c r="I5">
        <v>75700</v>
      </c>
      <c r="K5" t="s">
        <v>39</v>
      </c>
    </row>
    <row r="6" spans="1:11" x14ac:dyDescent="0.25">
      <c r="A6" t="s">
        <v>3835</v>
      </c>
      <c r="B6">
        <v>15050</v>
      </c>
      <c r="C6">
        <v>17200</v>
      </c>
      <c r="D6">
        <v>19350</v>
      </c>
      <c r="E6">
        <v>21500</v>
      </c>
      <c r="F6">
        <v>23250</v>
      </c>
      <c r="G6">
        <v>24950</v>
      </c>
      <c r="H6">
        <v>26650</v>
      </c>
      <c r="I6">
        <v>28400</v>
      </c>
      <c r="K6" t="s">
        <v>39</v>
      </c>
    </row>
    <row r="7" spans="1:11" x14ac:dyDescent="0.25">
      <c r="A7" t="s">
        <v>3821</v>
      </c>
      <c r="B7">
        <v>25100</v>
      </c>
      <c r="C7">
        <v>28650</v>
      </c>
      <c r="D7">
        <v>32250</v>
      </c>
      <c r="E7">
        <v>35850</v>
      </c>
      <c r="F7">
        <v>38700</v>
      </c>
      <c r="G7">
        <v>41550</v>
      </c>
      <c r="H7">
        <v>44400</v>
      </c>
      <c r="I7">
        <v>47300</v>
      </c>
      <c r="K7" t="s">
        <v>39</v>
      </c>
    </row>
    <row r="8" spans="1:11" x14ac:dyDescent="0.25">
      <c r="A8" t="s">
        <v>18941</v>
      </c>
      <c r="B8">
        <v>30120</v>
      </c>
      <c r="C8">
        <v>34380</v>
      </c>
      <c r="D8">
        <v>38700</v>
      </c>
      <c r="E8">
        <v>43020</v>
      </c>
      <c r="F8">
        <v>46440</v>
      </c>
      <c r="G8">
        <v>49860</v>
      </c>
      <c r="H8">
        <v>53280</v>
      </c>
      <c r="I8">
        <v>56760</v>
      </c>
      <c r="K8" t="s">
        <v>39</v>
      </c>
    </row>
    <row r="9" spans="1:11" x14ac:dyDescent="0.25">
      <c r="A9" t="s">
        <v>26501</v>
      </c>
      <c r="B9">
        <v>40150</v>
      </c>
      <c r="C9">
        <v>45900</v>
      </c>
      <c r="D9">
        <v>51600</v>
      </c>
      <c r="E9">
        <v>57350</v>
      </c>
      <c r="F9">
        <v>61950</v>
      </c>
      <c r="G9">
        <v>66550</v>
      </c>
      <c r="H9">
        <v>71150</v>
      </c>
      <c r="I9">
        <v>75700</v>
      </c>
      <c r="K9" t="s">
        <v>39</v>
      </c>
    </row>
    <row r="10" spans="1:11" x14ac:dyDescent="0.25">
      <c r="A10" t="s">
        <v>3836</v>
      </c>
      <c r="B10">
        <v>15050</v>
      </c>
      <c r="C10">
        <v>17200</v>
      </c>
      <c r="D10">
        <v>19350</v>
      </c>
      <c r="E10">
        <v>21500</v>
      </c>
      <c r="F10">
        <v>23250</v>
      </c>
      <c r="G10">
        <v>24950</v>
      </c>
      <c r="H10">
        <v>26650</v>
      </c>
      <c r="I10">
        <v>28400</v>
      </c>
      <c r="K10" t="s">
        <v>39</v>
      </c>
    </row>
    <row r="11" spans="1:11" x14ac:dyDescent="0.25">
      <c r="A11" t="s">
        <v>3822</v>
      </c>
      <c r="B11">
        <v>25100</v>
      </c>
      <c r="C11">
        <v>28650</v>
      </c>
      <c r="D11">
        <v>32250</v>
      </c>
      <c r="E11">
        <v>35850</v>
      </c>
      <c r="F11">
        <v>38700</v>
      </c>
      <c r="G11">
        <v>41550</v>
      </c>
      <c r="H11">
        <v>44400</v>
      </c>
      <c r="I11">
        <v>47300</v>
      </c>
      <c r="K11" t="s">
        <v>39</v>
      </c>
    </row>
    <row r="12" spans="1:11" x14ac:dyDescent="0.25">
      <c r="A12" t="s">
        <v>18942</v>
      </c>
      <c r="B12">
        <v>30120</v>
      </c>
      <c r="C12">
        <v>34380</v>
      </c>
      <c r="D12">
        <v>38700</v>
      </c>
      <c r="E12">
        <v>43020</v>
      </c>
      <c r="F12">
        <v>46440</v>
      </c>
      <c r="G12">
        <v>49860</v>
      </c>
      <c r="H12">
        <v>53280</v>
      </c>
      <c r="I12">
        <v>56760</v>
      </c>
      <c r="K12" t="s">
        <v>39</v>
      </c>
    </row>
    <row r="13" spans="1:11" x14ac:dyDescent="0.25">
      <c r="A13" t="s">
        <v>26502</v>
      </c>
      <c r="B13">
        <v>40150</v>
      </c>
      <c r="C13">
        <v>45900</v>
      </c>
      <c r="D13">
        <v>51600</v>
      </c>
      <c r="E13">
        <v>57350</v>
      </c>
      <c r="F13">
        <v>61950</v>
      </c>
      <c r="G13">
        <v>66550</v>
      </c>
      <c r="H13">
        <v>71150</v>
      </c>
      <c r="I13">
        <v>75700</v>
      </c>
      <c r="K13" t="s">
        <v>39</v>
      </c>
    </row>
    <row r="14" spans="1:11" x14ac:dyDescent="0.25">
      <c r="A14" t="s">
        <v>3837</v>
      </c>
      <c r="B14">
        <v>15100</v>
      </c>
      <c r="C14">
        <v>17250</v>
      </c>
      <c r="D14">
        <v>19400</v>
      </c>
      <c r="E14">
        <v>21550</v>
      </c>
      <c r="F14">
        <v>23250</v>
      </c>
      <c r="G14">
        <v>25000</v>
      </c>
      <c r="H14">
        <v>26700</v>
      </c>
      <c r="I14">
        <v>28450</v>
      </c>
      <c r="K14" t="s">
        <v>39</v>
      </c>
    </row>
    <row r="15" spans="1:11" x14ac:dyDescent="0.25">
      <c r="A15" t="s">
        <v>3823</v>
      </c>
      <c r="B15">
        <v>25150</v>
      </c>
      <c r="C15">
        <v>28700</v>
      </c>
      <c r="D15">
        <v>32300</v>
      </c>
      <c r="E15">
        <v>35900</v>
      </c>
      <c r="F15">
        <v>38750</v>
      </c>
      <c r="G15">
        <v>41650</v>
      </c>
      <c r="H15">
        <v>44500</v>
      </c>
      <c r="I15">
        <v>47400</v>
      </c>
      <c r="K15" t="s">
        <v>39</v>
      </c>
    </row>
    <row r="16" spans="1:11" x14ac:dyDescent="0.25">
      <c r="A16" t="s">
        <v>18943</v>
      </c>
      <c r="B16">
        <v>30180</v>
      </c>
      <c r="C16">
        <v>34440</v>
      </c>
      <c r="D16">
        <v>38760</v>
      </c>
      <c r="E16">
        <v>43080</v>
      </c>
      <c r="F16">
        <v>46500</v>
      </c>
      <c r="G16">
        <v>49980</v>
      </c>
      <c r="H16">
        <v>53400</v>
      </c>
      <c r="I16">
        <v>56880</v>
      </c>
      <c r="K16" t="s">
        <v>39</v>
      </c>
    </row>
    <row r="17" spans="1:11" x14ac:dyDescent="0.25">
      <c r="A17" t="s">
        <v>26503</v>
      </c>
      <c r="B17">
        <v>40200</v>
      </c>
      <c r="C17">
        <v>45950</v>
      </c>
      <c r="D17">
        <v>51700</v>
      </c>
      <c r="E17">
        <v>57450</v>
      </c>
      <c r="F17">
        <v>62050</v>
      </c>
      <c r="G17">
        <v>66650</v>
      </c>
      <c r="H17">
        <v>71250</v>
      </c>
      <c r="I17">
        <v>75850</v>
      </c>
      <c r="K17" t="s">
        <v>39</v>
      </c>
    </row>
    <row r="18" spans="1:11" x14ac:dyDescent="0.25">
      <c r="A18" t="s">
        <v>3838</v>
      </c>
      <c r="B18">
        <v>15950</v>
      </c>
      <c r="C18">
        <v>18250</v>
      </c>
      <c r="D18">
        <v>20500</v>
      </c>
      <c r="E18">
        <v>22800</v>
      </c>
      <c r="F18">
        <v>24600</v>
      </c>
      <c r="G18">
        <v>26450</v>
      </c>
      <c r="H18">
        <v>28250</v>
      </c>
      <c r="I18">
        <v>30100</v>
      </c>
      <c r="K18" t="s">
        <v>39</v>
      </c>
    </row>
    <row r="19" spans="1:11" x14ac:dyDescent="0.25">
      <c r="A19" t="s">
        <v>3824</v>
      </c>
      <c r="B19">
        <v>26600</v>
      </c>
      <c r="C19">
        <v>30400</v>
      </c>
      <c r="D19">
        <v>34200</v>
      </c>
      <c r="E19">
        <v>38000</v>
      </c>
      <c r="F19">
        <v>41050</v>
      </c>
      <c r="G19">
        <v>44100</v>
      </c>
      <c r="H19">
        <v>47100</v>
      </c>
      <c r="I19">
        <v>50150</v>
      </c>
      <c r="K19" t="s">
        <v>39</v>
      </c>
    </row>
    <row r="20" spans="1:11" x14ac:dyDescent="0.25">
      <c r="A20" t="s">
        <v>18944</v>
      </c>
      <c r="B20">
        <v>31920</v>
      </c>
      <c r="C20">
        <v>36480</v>
      </c>
      <c r="D20">
        <v>41040</v>
      </c>
      <c r="E20">
        <v>45600</v>
      </c>
      <c r="F20">
        <v>49260</v>
      </c>
      <c r="G20">
        <v>52920</v>
      </c>
      <c r="H20">
        <v>56520</v>
      </c>
      <c r="I20">
        <v>60180</v>
      </c>
      <c r="K20" t="s">
        <v>39</v>
      </c>
    </row>
    <row r="21" spans="1:11" x14ac:dyDescent="0.25">
      <c r="A21" t="s">
        <v>26504</v>
      </c>
      <c r="B21">
        <v>42550</v>
      </c>
      <c r="C21">
        <v>48650</v>
      </c>
      <c r="D21">
        <v>54700</v>
      </c>
      <c r="E21">
        <v>60800</v>
      </c>
      <c r="F21">
        <v>65650</v>
      </c>
      <c r="G21">
        <v>70550</v>
      </c>
      <c r="H21">
        <v>75400</v>
      </c>
      <c r="I21">
        <v>80250</v>
      </c>
      <c r="K21" t="s">
        <v>39</v>
      </c>
    </row>
    <row r="22" spans="1:11" x14ac:dyDescent="0.25">
      <c r="A22" t="s">
        <v>3839</v>
      </c>
      <c r="B22">
        <v>15950</v>
      </c>
      <c r="C22">
        <v>18200</v>
      </c>
      <c r="D22">
        <v>20500</v>
      </c>
      <c r="E22">
        <v>22750</v>
      </c>
      <c r="F22">
        <v>24600</v>
      </c>
      <c r="G22">
        <v>26400</v>
      </c>
      <c r="H22">
        <v>28250</v>
      </c>
      <c r="I22">
        <v>30050</v>
      </c>
      <c r="K22" t="s">
        <v>39</v>
      </c>
    </row>
    <row r="23" spans="1:11" x14ac:dyDescent="0.25">
      <c r="A23" t="s">
        <v>3825</v>
      </c>
      <c r="B23">
        <v>26600</v>
      </c>
      <c r="C23">
        <v>30400</v>
      </c>
      <c r="D23">
        <v>34200</v>
      </c>
      <c r="E23">
        <v>37950</v>
      </c>
      <c r="F23">
        <v>41000</v>
      </c>
      <c r="G23">
        <v>44050</v>
      </c>
      <c r="H23">
        <v>47100</v>
      </c>
      <c r="I23">
        <v>50100</v>
      </c>
      <c r="K23" t="s">
        <v>39</v>
      </c>
    </row>
    <row r="24" spans="1:11" x14ac:dyDescent="0.25">
      <c r="A24" t="s">
        <v>18945</v>
      </c>
      <c r="B24">
        <v>31920</v>
      </c>
      <c r="C24">
        <v>36480</v>
      </c>
      <c r="D24">
        <v>41040</v>
      </c>
      <c r="E24">
        <v>45540</v>
      </c>
      <c r="F24">
        <v>49200</v>
      </c>
      <c r="G24">
        <v>52860</v>
      </c>
      <c r="H24">
        <v>56520</v>
      </c>
      <c r="I24">
        <v>60120</v>
      </c>
      <c r="K24" t="s">
        <v>39</v>
      </c>
    </row>
    <row r="25" spans="1:11" x14ac:dyDescent="0.25">
      <c r="A25" t="s">
        <v>26505</v>
      </c>
      <c r="B25">
        <v>42500</v>
      </c>
      <c r="C25">
        <v>48600</v>
      </c>
      <c r="D25">
        <v>54650</v>
      </c>
      <c r="E25">
        <v>60700</v>
      </c>
      <c r="F25">
        <v>65600</v>
      </c>
      <c r="G25">
        <v>70450</v>
      </c>
      <c r="H25">
        <v>75300</v>
      </c>
      <c r="I25">
        <v>80150</v>
      </c>
      <c r="K25" t="s">
        <v>39</v>
      </c>
    </row>
    <row r="26" spans="1:11" x14ac:dyDescent="0.25">
      <c r="A26" t="s">
        <v>3840</v>
      </c>
      <c r="B26">
        <v>16450</v>
      </c>
      <c r="C26">
        <v>18800</v>
      </c>
      <c r="D26">
        <v>21150</v>
      </c>
      <c r="E26">
        <v>23450</v>
      </c>
      <c r="F26">
        <v>25350</v>
      </c>
      <c r="G26">
        <v>27250</v>
      </c>
      <c r="H26">
        <v>29100</v>
      </c>
      <c r="I26">
        <v>31000</v>
      </c>
      <c r="K26" t="s">
        <v>39</v>
      </c>
    </row>
    <row r="27" spans="1:11" x14ac:dyDescent="0.25">
      <c r="A27" t="s">
        <v>3826</v>
      </c>
      <c r="B27">
        <v>27400</v>
      </c>
      <c r="C27">
        <v>31300</v>
      </c>
      <c r="D27">
        <v>35200</v>
      </c>
      <c r="E27">
        <v>39100</v>
      </c>
      <c r="F27">
        <v>42250</v>
      </c>
      <c r="G27">
        <v>45400</v>
      </c>
      <c r="H27">
        <v>48500</v>
      </c>
      <c r="I27">
        <v>51650</v>
      </c>
      <c r="K27" t="s">
        <v>39</v>
      </c>
    </row>
    <row r="28" spans="1:11" x14ac:dyDescent="0.25">
      <c r="A28" t="s">
        <v>18946</v>
      </c>
      <c r="B28">
        <v>32880</v>
      </c>
      <c r="C28">
        <v>37560</v>
      </c>
      <c r="D28">
        <v>42240</v>
      </c>
      <c r="E28">
        <v>46920</v>
      </c>
      <c r="F28">
        <v>50700</v>
      </c>
      <c r="G28">
        <v>54480</v>
      </c>
      <c r="H28">
        <v>58200</v>
      </c>
      <c r="I28">
        <v>61980</v>
      </c>
      <c r="K28" t="s">
        <v>39</v>
      </c>
    </row>
    <row r="29" spans="1:11" x14ac:dyDescent="0.25">
      <c r="A29" t="s">
        <v>26506</v>
      </c>
      <c r="B29">
        <v>43800</v>
      </c>
      <c r="C29">
        <v>50050</v>
      </c>
      <c r="D29">
        <v>56300</v>
      </c>
      <c r="E29">
        <v>62550</v>
      </c>
      <c r="F29">
        <v>67600</v>
      </c>
      <c r="G29">
        <v>72600</v>
      </c>
      <c r="H29">
        <v>77600</v>
      </c>
      <c r="I29">
        <v>82600</v>
      </c>
      <c r="K29" t="s">
        <v>39</v>
      </c>
    </row>
    <row r="30" spans="1:11" x14ac:dyDescent="0.25">
      <c r="A30" t="s">
        <v>3841</v>
      </c>
      <c r="B30">
        <v>16700</v>
      </c>
      <c r="C30">
        <v>19050</v>
      </c>
      <c r="D30">
        <v>21450</v>
      </c>
      <c r="E30">
        <v>23800</v>
      </c>
      <c r="F30">
        <v>25750</v>
      </c>
      <c r="G30">
        <v>27650</v>
      </c>
      <c r="H30">
        <v>29550</v>
      </c>
      <c r="I30">
        <v>31450</v>
      </c>
      <c r="K30" t="s">
        <v>39</v>
      </c>
    </row>
    <row r="31" spans="1:11" x14ac:dyDescent="0.25">
      <c r="A31" t="s">
        <v>3827</v>
      </c>
      <c r="B31">
        <v>27800</v>
      </c>
      <c r="C31">
        <v>31750</v>
      </c>
      <c r="D31">
        <v>35700</v>
      </c>
      <c r="E31">
        <v>39650</v>
      </c>
      <c r="F31">
        <v>42850</v>
      </c>
      <c r="G31">
        <v>46000</v>
      </c>
      <c r="H31">
        <v>49200</v>
      </c>
      <c r="I31">
        <v>52350</v>
      </c>
      <c r="K31" t="s">
        <v>39</v>
      </c>
    </row>
    <row r="32" spans="1:11" x14ac:dyDescent="0.25">
      <c r="A32" t="s">
        <v>18947</v>
      </c>
      <c r="B32">
        <v>33360</v>
      </c>
      <c r="C32">
        <v>38100</v>
      </c>
      <c r="D32">
        <v>42840</v>
      </c>
      <c r="E32">
        <v>47580</v>
      </c>
      <c r="F32">
        <v>51420</v>
      </c>
      <c r="G32">
        <v>55200</v>
      </c>
      <c r="H32">
        <v>59040</v>
      </c>
      <c r="I32">
        <v>62820</v>
      </c>
      <c r="K32" t="s">
        <v>39</v>
      </c>
    </row>
    <row r="33" spans="1:11" x14ac:dyDescent="0.25">
      <c r="A33" t="s">
        <v>26507</v>
      </c>
      <c r="B33">
        <v>44450</v>
      </c>
      <c r="C33">
        <v>50800</v>
      </c>
      <c r="D33">
        <v>57150</v>
      </c>
      <c r="E33">
        <v>63450</v>
      </c>
      <c r="F33">
        <v>68550</v>
      </c>
      <c r="G33">
        <v>73650</v>
      </c>
      <c r="H33">
        <v>78700</v>
      </c>
      <c r="I33">
        <v>83800</v>
      </c>
      <c r="K33" t="s">
        <v>39</v>
      </c>
    </row>
    <row r="34" spans="1:11" x14ac:dyDescent="0.25">
      <c r="A34" t="s">
        <v>3842</v>
      </c>
      <c r="B34">
        <v>16350</v>
      </c>
      <c r="C34">
        <v>18700</v>
      </c>
      <c r="D34">
        <v>21050</v>
      </c>
      <c r="E34">
        <v>23350</v>
      </c>
      <c r="F34">
        <v>25250</v>
      </c>
      <c r="G34">
        <v>27100</v>
      </c>
      <c r="H34">
        <v>29000</v>
      </c>
      <c r="I34">
        <v>30850</v>
      </c>
      <c r="K34" t="s">
        <v>39</v>
      </c>
    </row>
    <row r="35" spans="1:11" x14ac:dyDescent="0.25">
      <c r="A35" t="s">
        <v>3828</v>
      </c>
      <c r="B35">
        <v>27250</v>
      </c>
      <c r="C35">
        <v>31150</v>
      </c>
      <c r="D35">
        <v>35050</v>
      </c>
      <c r="E35">
        <v>38900</v>
      </c>
      <c r="F35">
        <v>42050</v>
      </c>
      <c r="G35">
        <v>45150</v>
      </c>
      <c r="H35">
        <v>48250</v>
      </c>
      <c r="I35">
        <v>51350</v>
      </c>
      <c r="K35" t="s">
        <v>39</v>
      </c>
    </row>
    <row r="36" spans="1:11" x14ac:dyDescent="0.25">
      <c r="A36" t="s">
        <v>18948</v>
      </c>
      <c r="B36">
        <v>32700</v>
      </c>
      <c r="C36">
        <v>37380</v>
      </c>
      <c r="D36">
        <v>42060</v>
      </c>
      <c r="E36">
        <v>46680</v>
      </c>
      <c r="F36">
        <v>50460</v>
      </c>
      <c r="G36">
        <v>54180</v>
      </c>
      <c r="H36">
        <v>57900</v>
      </c>
      <c r="I36">
        <v>61620</v>
      </c>
      <c r="K36" t="s">
        <v>39</v>
      </c>
    </row>
    <row r="37" spans="1:11" x14ac:dyDescent="0.25">
      <c r="A37" t="s">
        <v>26508</v>
      </c>
      <c r="B37">
        <v>43600</v>
      </c>
      <c r="C37">
        <v>49800</v>
      </c>
      <c r="D37">
        <v>56050</v>
      </c>
      <c r="E37">
        <v>62250</v>
      </c>
      <c r="F37">
        <v>67250</v>
      </c>
      <c r="G37">
        <v>72250</v>
      </c>
      <c r="H37">
        <v>77200</v>
      </c>
      <c r="I37">
        <v>82200</v>
      </c>
      <c r="K37" t="s">
        <v>39</v>
      </c>
    </row>
    <row r="38" spans="1:11" x14ac:dyDescent="0.25">
      <c r="A38" t="s">
        <v>3843</v>
      </c>
      <c r="B38">
        <v>16100</v>
      </c>
      <c r="C38">
        <v>18400</v>
      </c>
      <c r="D38">
        <v>20700</v>
      </c>
      <c r="E38">
        <v>23000</v>
      </c>
      <c r="F38">
        <v>24850</v>
      </c>
      <c r="G38">
        <v>26700</v>
      </c>
      <c r="H38">
        <v>28550</v>
      </c>
      <c r="I38">
        <v>30400</v>
      </c>
      <c r="K38" t="s">
        <v>39</v>
      </c>
    </row>
    <row r="39" spans="1:11" x14ac:dyDescent="0.25">
      <c r="A39" t="s">
        <v>3829</v>
      </c>
      <c r="B39">
        <v>26850</v>
      </c>
      <c r="C39">
        <v>30700</v>
      </c>
      <c r="D39">
        <v>34550</v>
      </c>
      <c r="E39">
        <v>38350</v>
      </c>
      <c r="F39">
        <v>41450</v>
      </c>
      <c r="G39">
        <v>44500</v>
      </c>
      <c r="H39">
        <v>47600</v>
      </c>
      <c r="I39">
        <v>50650</v>
      </c>
      <c r="K39" t="s">
        <v>39</v>
      </c>
    </row>
    <row r="40" spans="1:11" x14ac:dyDescent="0.25">
      <c r="A40" t="s">
        <v>18949</v>
      </c>
      <c r="B40">
        <v>32220</v>
      </c>
      <c r="C40">
        <v>36840</v>
      </c>
      <c r="D40">
        <v>41460</v>
      </c>
      <c r="E40">
        <v>46020</v>
      </c>
      <c r="F40">
        <v>49740</v>
      </c>
      <c r="G40">
        <v>53400</v>
      </c>
      <c r="H40">
        <v>57120</v>
      </c>
      <c r="I40">
        <v>60780</v>
      </c>
      <c r="K40" t="s">
        <v>39</v>
      </c>
    </row>
    <row r="41" spans="1:11" x14ac:dyDescent="0.25">
      <c r="A41" t="s">
        <v>26509</v>
      </c>
      <c r="B41">
        <v>42950</v>
      </c>
      <c r="C41">
        <v>49100</v>
      </c>
      <c r="D41">
        <v>55250</v>
      </c>
      <c r="E41">
        <v>61350</v>
      </c>
      <c r="F41">
        <v>66300</v>
      </c>
      <c r="G41">
        <v>71200</v>
      </c>
      <c r="H41">
        <v>76100</v>
      </c>
      <c r="I41">
        <v>81000</v>
      </c>
      <c r="K41" t="s">
        <v>39</v>
      </c>
    </row>
    <row r="42" spans="1:11" x14ac:dyDescent="0.25">
      <c r="A42" t="s">
        <v>3844</v>
      </c>
      <c r="B42">
        <v>16800</v>
      </c>
      <c r="C42">
        <v>19200</v>
      </c>
      <c r="D42">
        <v>21600</v>
      </c>
      <c r="E42">
        <v>24250</v>
      </c>
      <c r="F42">
        <v>28410</v>
      </c>
      <c r="G42">
        <v>32570</v>
      </c>
      <c r="H42">
        <v>36730</v>
      </c>
      <c r="I42">
        <v>40890</v>
      </c>
      <c r="J42">
        <v>45050</v>
      </c>
      <c r="K42" t="s">
        <v>39</v>
      </c>
    </row>
    <row r="43" spans="1:11" x14ac:dyDescent="0.25">
      <c r="A43" t="s">
        <v>3830</v>
      </c>
      <c r="B43">
        <v>28000</v>
      </c>
      <c r="C43">
        <v>32000</v>
      </c>
      <c r="D43">
        <v>36000</v>
      </c>
      <c r="E43">
        <v>39950</v>
      </c>
      <c r="F43">
        <v>43150</v>
      </c>
      <c r="G43">
        <v>46350</v>
      </c>
      <c r="H43">
        <v>49550</v>
      </c>
      <c r="I43">
        <v>52750</v>
      </c>
      <c r="J43">
        <v>55950</v>
      </c>
      <c r="K43" t="s">
        <v>39</v>
      </c>
    </row>
    <row r="44" spans="1:11" x14ac:dyDescent="0.25">
      <c r="A44" t="s">
        <v>18950</v>
      </c>
      <c r="B44">
        <v>33600</v>
      </c>
      <c r="C44">
        <v>38400</v>
      </c>
      <c r="D44">
        <v>43200</v>
      </c>
      <c r="E44">
        <v>47940</v>
      </c>
      <c r="F44">
        <v>51780</v>
      </c>
      <c r="G44">
        <v>55620</v>
      </c>
      <c r="H44">
        <v>59460</v>
      </c>
      <c r="I44">
        <v>63300</v>
      </c>
      <c r="J44">
        <v>67140</v>
      </c>
      <c r="K44" t="s">
        <v>39</v>
      </c>
    </row>
    <row r="45" spans="1:11" x14ac:dyDescent="0.25">
      <c r="A45" t="s">
        <v>26510</v>
      </c>
      <c r="B45">
        <v>44750</v>
      </c>
      <c r="C45">
        <v>51150</v>
      </c>
      <c r="D45">
        <v>57550</v>
      </c>
      <c r="E45">
        <v>63900</v>
      </c>
      <c r="F45">
        <v>69050</v>
      </c>
      <c r="G45">
        <v>74150</v>
      </c>
      <c r="H45">
        <v>79250</v>
      </c>
      <c r="I45">
        <v>84350</v>
      </c>
      <c r="J45">
        <v>89450</v>
      </c>
      <c r="K45" t="s">
        <v>39</v>
      </c>
    </row>
    <row r="46" spans="1:11" x14ac:dyDescent="0.25">
      <c r="A46" t="s">
        <v>3845</v>
      </c>
      <c r="B46">
        <v>16850</v>
      </c>
      <c r="C46">
        <v>19250</v>
      </c>
      <c r="D46">
        <v>21650</v>
      </c>
      <c r="E46">
        <v>24300</v>
      </c>
      <c r="F46">
        <v>28440</v>
      </c>
      <c r="G46">
        <v>32580</v>
      </c>
      <c r="H46">
        <v>36730</v>
      </c>
      <c r="I46">
        <v>40890</v>
      </c>
      <c r="J46">
        <v>45050</v>
      </c>
      <c r="K46" t="s">
        <v>39</v>
      </c>
    </row>
    <row r="47" spans="1:11" x14ac:dyDescent="0.25">
      <c r="A47" t="s">
        <v>3831</v>
      </c>
      <c r="B47">
        <v>28050</v>
      </c>
      <c r="C47">
        <v>32050</v>
      </c>
      <c r="D47">
        <v>36050</v>
      </c>
      <c r="E47">
        <v>40050</v>
      </c>
      <c r="F47">
        <v>43300</v>
      </c>
      <c r="G47">
        <v>46500</v>
      </c>
      <c r="H47">
        <v>49700</v>
      </c>
      <c r="I47">
        <v>52900</v>
      </c>
      <c r="J47">
        <v>56100</v>
      </c>
      <c r="K47" t="s">
        <v>39</v>
      </c>
    </row>
    <row r="48" spans="1:11" x14ac:dyDescent="0.25">
      <c r="A48" t="s">
        <v>18951</v>
      </c>
      <c r="B48">
        <v>33660</v>
      </c>
      <c r="C48">
        <v>38460</v>
      </c>
      <c r="D48">
        <v>43260</v>
      </c>
      <c r="E48">
        <v>48060</v>
      </c>
      <c r="F48">
        <v>51960</v>
      </c>
      <c r="G48">
        <v>55800</v>
      </c>
      <c r="H48">
        <v>59640</v>
      </c>
      <c r="I48">
        <v>63480</v>
      </c>
      <c r="J48">
        <v>67320</v>
      </c>
      <c r="K48" t="s">
        <v>39</v>
      </c>
    </row>
    <row r="49" spans="1:11" x14ac:dyDescent="0.25">
      <c r="A49" t="s">
        <v>26511</v>
      </c>
      <c r="B49">
        <v>44900</v>
      </c>
      <c r="C49">
        <v>51300</v>
      </c>
      <c r="D49">
        <v>57700</v>
      </c>
      <c r="E49">
        <v>64100</v>
      </c>
      <c r="F49">
        <v>69250</v>
      </c>
      <c r="G49">
        <v>74400</v>
      </c>
      <c r="H49">
        <v>79500</v>
      </c>
      <c r="I49">
        <v>84650</v>
      </c>
      <c r="J49">
        <v>89750</v>
      </c>
      <c r="K49" t="s">
        <v>39</v>
      </c>
    </row>
    <row r="50" spans="1:11" x14ac:dyDescent="0.25">
      <c r="A50" t="s">
        <v>3846</v>
      </c>
      <c r="B50">
        <v>17650</v>
      </c>
      <c r="C50">
        <v>20150</v>
      </c>
      <c r="D50">
        <v>22650</v>
      </c>
      <c r="E50">
        <v>25150</v>
      </c>
      <c r="F50">
        <v>28780</v>
      </c>
      <c r="G50">
        <v>32960</v>
      </c>
      <c r="H50">
        <v>37140</v>
      </c>
      <c r="I50">
        <v>41320</v>
      </c>
      <c r="J50">
        <v>45500</v>
      </c>
      <c r="K50" t="s">
        <v>39</v>
      </c>
    </row>
    <row r="51" spans="1:11" x14ac:dyDescent="0.25">
      <c r="A51" t="s">
        <v>3832</v>
      </c>
      <c r="B51">
        <v>29400</v>
      </c>
      <c r="C51">
        <v>33600</v>
      </c>
      <c r="D51">
        <v>37800</v>
      </c>
      <c r="E51">
        <v>41950</v>
      </c>
      <c r="F51">
        <v>45350</v>
      </c>
      <c r="G51">
        <v>48700</v>
      </c>
      <c r="H51">
        <v>52050</v>
      </c>
      <c r="I51">
        <v>55400</v>
      </c>
      <c r="J51">
        <v>58750</v>
      </c>
      <c r="K51" t="s">
        <v>39</v>
      </c>
    </row>
    <row r="52" spans="1:11" x14ac:dyDescent="0.25">
      <c r="A52" t="s">
        <v>18952</v>
      </c>
      <c r="B52">
        <v>35280</v>
      </c>
      <c r="C52">
        <v>40320</v>
      </c>
      <c r="D52">
        <v>45360</v>
      </c>
      <c r="E52">
        <v>50340</v>
      </c>
      <c r="F52">
        <v>54420</v>
      </c>
      <c r="G52">
        <v>58440</v>
      </c>
      <c r="H52">
        <v>62460</v>
      </c>
      <c r="I52">
        <v>66480</v>
      </c>
      <c r="J52">
        <v>70500</v>
      </c>
      <c r="K52" t="s">
        <v>39</v>
      </c>
    </row>
    <row r="53" spans="1:11" x14ac:dyDescent="0.25">
      <c r="A53" t="s">
        <v>26512</v>
      </c>
      <c r="B53">
        <v>47000</v>
      </c>
      <c r="C53">
        <v>53700</v>
      </c>
      <c r="D53">
        <v>60400</v>
      </c>
      <c r="E53">
        <v>67100</v>
      </c>
      <c r="F53">
        <v>72500</v>
      </c>
      <c r="G53">
        <v>77850</v>
      </c>
      <c r="H53">
        <v>83250</v>
      </c>
      <c r="I53">
        <v>88600</v>
      </c>
      <c r="J53">
        <v>93950</v>
      </c>
      <c r="K53" t="s">
        <v>39</v>
      </c>
    </row>
    <row r="54" spans="1:11" x14ac:dyDescent="0.25">
      <c r="A54" t="s">
        <v>3847</v>
      </c>
      <c r="B54">
        <v>18900</v>
      </c>
      <c r="C54">
        <v>21600</v>
      </c>
      <c r="D54">
        <v>24300</v>
      </c>
      <c r="E54">
        <v>26950</v>
      </c>
      <c r="F54">
        <v>29420</v>
      </c>
      <c r="G54">
        <v>33740</v>
      </c>
      <c r="H54">
        <v>38060</v>
      </c>
      <c r="I54">
        <v>42380</v>
      </c>
      <c r="J54">
        <v>46700</v>
      </c>
      <c r="K54" t="s">
        <v>39</v>
      </c>
    </row>
    <row r="55" spans="1:11" x14ac:dyDescent="0.25">
      <c r="A55" t="s">
        <v>3833</v>
      </c>
      <c r="B55">
        <v>31500</v>
      </c>
      <c r="C55">
        <v>36000</v>
      </c>
      <c r="D55">
        <v>40500</v>
      </c>
      <c r="E55">
        <v>44950</v>
      </c>
      <c r="F55">
        <v>48550</v>
      </c>
      <c r="G55">
        <v>52150</v>
      </c>
      <c r="H55">
        <v>55750</v>
      </c>
      <c r="I55">
        <v>59350</v>
      </c>
      <c r="J55">
        <v>62950</v>
      </c>
      <c r="K55" t="s">
        <v>39</v>
      </c>
    </row>
    <row r="56" spans="1:11" x14ac:dyDescent="0.25">
      <c r="A56" t="s">
        <v>18953</v>
      </c>
      <c r="B56">
        <v>37800</v>
      </c>
      <c r="C56">
        <v>43200</v>
      </c>
      <c r="D56">
        <v>48600</v>
      </c>
      <c r="E56">
        <v>53940</v>
      </c>
      <c r="F56">
        <v>58260</v>
      </c>
      <c r="G56">
        <v>62580</v>
      </c>
      <c r="H56">
        <v>66900</v>
      </c>
      <c r="I56">
        <v>71220</v>
      </c>
      <c r="J56">
        <v>75540</v>
      </c>
      <c r="K56" t="s">
        <v>39</v>
      </c>
    </row>
    <row r="57" spans="1:11" x14ac:dyDescent="0.25">
      <c r="A57" t="s">
        <v>26513</v>
      </c>
      <c r="B57">
        <v>50350</v>
      </c>
      <c r="C57">
        <v>57550</v>
      </c>
      <c r="D57">
        <v>64750</v>
      </c>
      <c r="E57">
        <v>71900</v>
      </c>
      <c r="F57">
        <v>77700</v>
      </c>
      <c r="G57">
        <v>83450</v>
      </c>
      <c r="H57">
        <v>89200</v>
      </c>
      <c r="I57">
        <v>94950</v>
      </c>
      <c r="J57">
        <v>100650</v>
      </c>
      <c r="K57" t="s">
        <v>39</v>
      </c>
    </row>
    <row r="58" spans="1:11" x14ac:dyDescent="0.25">
      <c r="A58" t="s">
        <v>34062</v>
      </c>
      <c r="B58">
        <v>19500</v>
      </c>
      <c r="C58">
        <v>22300</v>
      </c>
      <c r="D58">
        <v>25100</v>
      </c>
      <c r="E58">
        <v>27850</v>
      </c>
      <c r="F58">
        <v>30170</v>
      </c>
      <c r="G58">
        <v>34590</v>
      </c>
      <c r="H58">
        <v>39010</v>
      </c>
      <c r="I58">
        <v>43430</v>
      </c>
      <c r="J58">
        <v>47850</v>
      </c>
      <c r="K58" t="s">
        <v>39</v>
      </c>
    </row>
    <row r="59" spans="1:11" x14ac:dyDescent="0.25">
      <c r="A59" t="s">
        <v>34602</v>
      </c>
      <c r="B59">
        <v>32500</v>
      </c>
      <c r="C59">
        <v>37150</v>
      </c>
      <c r="D59">
        <v>41800</v>
      </c>
      <c r="E59">
        <v>46400</v>
      </c>
      <c r="F59">
        <v>50150</v>
      </c>
      <c r="G59">
        <v>53850</v>
      </c>
      <c r="H59">
        <v>57550</v>
      </c>
      <c r="I59">
        <v>61250</v>
      </c>
      <c r="J59">
        <v>65000</v>
      </c>
      <c r="K59" t="s">
        <v>39</v>
      </c>
    </row>
    <row r="60" spans="1:11" x14ac:dyDescent="0.25">
      <c r="A60" t="s">
        <v>35142</v>
      </c>
      <c r="B60">
        <v>39000</v>
      </c>
      <c r="C60">
        <v>44580</v>
      </c>
      <c r="D60">
        <v>50160</v>
      </c>
      <c r="E60">
        <v>55680</v>
      </c>
      <c r="F60">
        <v>60180</v>
      </c>
      <c r="G60">
        <v>64620</v>
      </c>
      <c r="H60">
        <v>69060</v>
      </c>
      <c r="I60">
        <v>73500</v>
      </c>
      <c r="J60">
        <v>78000</v>
      </c>
      <c r="K60" t="s">
        <v>39</v>
      </c>
    </row>
    <row r="61" spans="1:11" x14ac:dyDescent="0.25">
      <c r="A61" t="s">
        <v>35682</v>
      </c>
      <c r="B61">
        <v>52000</v>
      </c>
      <c r="C61">
        <v>59400</v>
      </c>
      <c r="D61">
        <v>66850</v>
      </c>
      <c r="E61">
        <v>74250</v>
      </c>
      <c r="F61">
        <v>80200</v>
      </c>
      <c r="G61">
        <v>86150</v>
      </c>
      <c r="H61">
        <v>92100</v>
      </c>
      <c r="I61">
        <v>98050</v>
      </c>
      <c r="J61">
        <v>103950</v>
      </c>
      <c r="K61" t="s">
        <v>39</v>
      </c>
    </row>
    <row r="62" spans="1:11" x14ac:dyDescent="0.25">
      <c r="A62" t="s">
        <v>36230</v>
      </c>
      <c r="B62">
        <v>21000</v>
      </c>
      <c r="C62">
        <v>24000</v>
      </c>
      <c r="D62">
        <v>27000</v>
      </c>
      <c r="E62">
        <v>30000</v>
      </c>
      <c r="F62">
        <v>32400</v>
      </c>
      <c r="G62">
        <v>35160</v>
      </c>
      <c r="H62">
        <v>39640</v>
      </c>
      <c r="I62">
        <v>44120</v>
      </c>
      <c r="J62">
        <v>48600</v>
      </c>
      <c r="K62" t="s">
        <v>39</v>
      </c>
    </row>
    <row r="63" spans="1:11" x14ac:dyDescent="0.25">
      <c r="A63" t="s">
        <v>36226</v>
      </c>
      <c r="B63">
        <v>35000</v>
      </c>
      <c r="C63">
        <v>40000</v>
      </c>
      <c r="D63">
        <v>45000</v>
      </c>
      <c r="E63">
        <v>50000</v>
      </c>
      <c r="F63">
        <v>54000</v>
      </c>
      <c r="G63">
        <v>58000</v>
      </c>
      <c r="H63">
        <v>62000</v>
      </c>
      <c r="I63">
        <v>66000</v>
      </c>
      <c r="J63">
        <v>70000</v>
      </c>
      <c r="K63" t="s">
        <v>39</v>
      </c>
    </row>
    <row r="64" spans="1:11" x14ac:dyDescent="0.25">
      <c r="A64" t="s">
        <v>36228</v>
      </c>
      <c r="B64">
        <v>42000</v>
      </c>
      <c r="C64">
        <v>48000</v>
      </c>
      <c r="D64">
        <v>54000</v>
      </c>
      <c r="E64">
        <v>60000</v>
      </c>
      <c r="F64">
        <v>64800</v>
      </c>
      <c r="G64">
        <v>69600</v>
      </c>
      <c r="H64">
        <v>74400</v>
      </c>
      <c r="I64">
        <v>79200</v>
      </c>
      <c r="J64">
        <v>84000</v>
      </c>
      <c r="K64" t="s">
        <v>39</v>
      </c>
    </row>
    <row r="65" spans="1:11" x14ac:dyDescent="0.25">
      <c r="A65" t="s">
        <v>37846</v>
      </c>
      <c r="B65">
        <v>54950</v>
      </c>
      <c r="C65">
        <v>62800</v>
      </c>
      <c r="D65">
        <v>70650</v>
      </c>
      <c r="E65">
        <v>78500</v>
      </c>
      <c r="F65">
        <v>84800</v>
      </c>
      <c r="G65">
        <v>91100</v>
      </c>
      <c r="H65">
        <v>97350</v>
      </c>
      <c r="I65">
        <v>103650</v>
      </c>
      <c r="J65">
        <v>109900</v>
      </c>
      <c r="K65" t="s">
        <v>39</v>
      </c>
    </row>
    <row r="66" spans="1:11" x14ac:dyDescent="0.25">
      <c r="A66" t="s">
        <v>38390</v>
      </c>
      <c r="B66">
        <v>22050</v>
      </c>
      <c r="C66">
        <v>25200</v>
      </c>
      <c r="D66">
        <v>28350</v>
      </c>
      <c r="E66">
        <v>31450</v>
      </c>
      <c r="F66">
        <v>34000</v>
      </c>
      <c r="G66">
        <v>36500</v>
      </c>
      <c r="H66">
        <v>40120</v>
      </c>
      <c r="I66">
        <v>44660</v>
      </c>
      <c r="J66">
        <v>49200</v>
      </c>
      <c r="K66" t="s">
        <v>39</v>
      </c>
    </row>
    <row r="67" spans="1:11" x14ac:dyDescent="0.25">
      <c r="A67" t="s">
        <v>38930</v>
      </c>
      <c r="B67">
        <v>36700</v>
      </c>
      <c r="C67">
        <v>41950</v>
      </c>
      <c r="D67">
        <v>47200</v>
      </c>
      <c r="E67">
        <v>52400</v>
      </c>
      <c r="F67">
        <v>56600</v>
      </c>
      <c r="G67">
        <v>60800</v>
      </c>
      <c r="H67">
        <v>65000</v>
      </c>
      <c r="I67">
        <v>69200</v>
      </c>
      <c r="J67">
        <v>73400</v>
      </c>
      <c r="K67" t="s">
        <v>39</v>
      </c>
    </row>
    <row r="68" spans="1:11" x14ac:dyDescent="0.25">
      <c r="A68" t="s">
        <v>39471</v>
      </c>
      <c r="B68">
        <v>44040</v>
      </c>
      <c r="C68">
        <v>50340</v>
      </c>
      <c r="D68">
        <v>56640</v>
      </c>
      <c r="E68">
        <v>62880</v>
      </c>
      <c r="F68">
        <v>67920</v>
      </c>
      <c r="G68">
        <v>72960</v>
      </c>
      <c r="H68">
        <v>78000</v>
      </c>
      <c r="I68">
        <v>83040</v>
      </c>
      <c r="J68">
        <v>88080</v>
      </c>
      <c r="K68" t="s">
        <v>39</v>
      </c>
    </row>
    <row r="69" spans="1:11" x14ac:dyDescent="0.25">
      <c r="A69" t="s">
        <v>40012</v>
      </c>
      <c r="B69">
        <v>55950</v>
      </c>
      <c r="C69">
        <v>63950</v>
      </c>
      <c r="D69">
        <v>71950</v>
      </c>
      <c r="E69">
        <v>79900</v>
      </c>
      <c r="F69">
        <v>86300</v>
      </c>
      <c r="G69">
        <v>92700</v>
      </c>
      <c r="H69">
        <v>99100</v>
      </c>
      <c r="I69">
        <v>105500</v>
      </c>
      <c r="J69">
        <v>111900</v>
      </c>
      <c r="K69" t="s">
        <v>39</v>
      </c>
    </row>
    <row r="70" spans="1:11" x14ac:dyDescent="0.25">
      <c r="A70" t="s">
        <v>40555</v>
      </c>
      <c r="B70">
        <v>24650</v>
      </c>
      <c r="C70">
        <v>28150</v>
      </c>
      <c r="D70">
        <v>31650</v>
      </c>
      <c r="E70">
        <v>35150</v>
      </c>
      <c r="F70">
        <v>38000</v>
      </c>
      <c r="G70">
        <v>40800</v>
      </c>
      <c r="H70">
        <v>43600</v>
      </c>
      <c r="I70">
        <v>46630</v>
      </c>
      <c r="J70">
        <v>51350</v>
      </c>
      <c r="K70" t="s">
        <v>39</v>
      </c>
    </row>
    <row r="71" spans="1:11" x14ac:dyDescent="0.25">
      <c r="A71" t="s">
        <v>41095</v>
      </c>
      <c r="B71">
        <v>41050</v>
      </c>
      <c r="C71">
        <v>46900</v>
      </c>
      <c r="D71">
        <v>52750</v>
      </c>
      <c r="E71">
        <v>58600</v>
      </c>
      <c r="F71">
        <v>63300</v>
      </c>
      <c r="G71">
        <v>68000</v>
      </c>
      <c r="H71">
        <v>72700</v>
      </c>
      <c r="I71">
        <v>77400</v>
      </c>
      <c r="J71">
        <v>82050</v>
      </c>
      <c r="K71" t="s">
        <v>39</v>
      </c>
    </row>
    <row r="72" spans="1:11" x14ac:dyDescent="0.25">
      <c r="A72" t="s">
        <v>41635</v>
      </c>
      <c r="B72">
        <v>49260</v>
      </c>
      <c r="C72">
        <v>56280</v>
      </c>
      <c r="D72">
        <v>63300</v>
      </c>
      <c r="E72">
        <v>70320</v>
      </c>
      <c r="F72">
        <v>75960</v>
      </c>
      <c r="G72">
        <v>81600</v>
      </c>
      <c r="H72">
        <v>87240</v>
      </c>
      <c r="I72">
        <v>92880</v>
      </c>
      <c r="J72">
        <v>98460</v>
      </c>
      <c r="K72" t="s">
        <v>39</v>
      </c>
    </row>
    <row r="73" spans="1:11" x14ac:dyDescent="0.25">
      <c r="A73" t="s">
        <v>42175</v>
      </c>
      <c r="B73">
        <v>62600</v>
      </c>
      <c r="C73">
        <v>71550</v>
      </c>
      <c r="D73">
        <v>80500</v>
      </c>
      <c r="E73">
        <v>89400</v>
      </c>
      <c r="F73">
        <v>96600</v>
      </c>
      <c r="G73">
        <v>103750</v>
      </c>
      <c r="H73">
        <v>110900</v>
      </c>
      <c r="I73">
        <v>118050</v>
      </c>
      <c r="J73">
        <v>125200</v>
      </c>
      <c r="K73" t="s">
        <v>39</v>
      </c>
    </row>
    <row r="74" spans="1:11" x14ac:dyDescent="0.25">
      <c r="A74" t="s">
        <v>42721</v>
      </c>
      <c r="B74">
        <v>26100</v>
      </c>
      <c r="C74">
        <v>29800</v>
      </c>
      <c r="D74">
        <v>33550</v>
      </c>
      <c r="E74">
        <v>37250</v>
      </c>
      <c r="F74">
        <v>40250</v>
      </c>
      <c r="G74">
        <v>43250</v>
      </c>
      <c r="H74">
        <v>46200</v>
      </c>
      <c r="I74">
        <v>50560</v>
      </c>
      <c r="J74">
        <v>55700</v>
      </c>
      <c r="K74" t="s">
        <v>39</v>
      </c>
    </row>
    <row r="75" spans="1:11" x14ac:dyDescent="0.25">
      <c r="A75" t="s">
        <v>43261</v>
      </c>
      <c r="B75">
        <v>43450</v>
      </c>
      <c r="C75">
        <v>49650</v>
      </c>
      <c r="D75">
        <v>55850</v>
      </c>
      <c r="E75">
        <v>62050</v>
      </c>
      <c r="F75">
        <v>67050</v>
      </c>
      <c r="G75">
        <v>72000</v>
      </c>
      <c r="H75">
        <v>76950</v>
      </c>
      <c r="I75">
        <v>81950</v>
      </c>
      <c r="J75">
        <v>86900</v>
      </c>
      <c r="K75" t="s">
        <v>39</v>
      </c>
    </row>
    <row r="76" spans="1:11" x14ac:dyDescent="0.25">
      <c r="A76" t="s">
        <v>43801</v>
      </c>
      <c r="B76">
        <v>52140</v>
      </c>
      <c r="C76">
        <v>59580</v>
      </c>
      <c r="D76">
        <v>67020</v>
      </c>
      <c r="E76">
        <v>74460</v>
      </c>
      <c r="F76">
        <v>80460</v>
      </c>
      <c r="G76">
        <v>86400</v>
      </c>
      <c r="H76">
        <v>92340</v>
      </c>
      <c r="I76">
        <v>98340</v>
      </c>
      <c r="J76">
        <v>104280</v>
      </c>
      <c r="K76" t="s">
        <v>39</v>
      </c>
    </row>
    <row r="77" spans="1:11" x14ac:dyDescent="0.25">
      <c r="A77" t="s">
        <v>44341</v>
      </c>
      <c r="B77">
        <v>66300</v>
      </c>
      <c r="C77">
        <v>75750</v>
      </c>
      <c r="D77">
        <v>85200</v>
      </c>
      <c r="E77">
        <v>94650</v>
      </c>
      <c r="F77">
        <v>102250</v>
      </c>
      <c r="G77">
        <v>109800</v>
      </c>
      <c r="H77">
        <v>117400</v>
      </c>
      <c r="I77">
        <v>124950</v>
      </c>
      <c r="J77">
        <v>132550</v>
      </c>
      <c r="K77" t="s">
        <v>39</v>
      </c>
    </row>
    <row r="78" spans="1:11" x14ac:dyDescent="0.25">
      <c r="A78" t="s">
        <v>44881</v>
      </c>
      <c r="B78">
        <v>27400</v>
      </c>
      <c r="C78">
        <v>31300</v>
      </c>
      <c r="D78">
        <v>35200</v>
      </c>
      <c r="E78">
        <v>39100</v>
      </c>
      <c r="F78">
        <v>42250</v>
      </c>
      <c r="G78">
        <v>45400</v>
      </c>
      <c r="H78">
        <v>48500</v>
      </c>
      <c r="I78">
        <v>52720</v>
      </c>
      <c r="J78">
        <v>58100</v>
      </c>
      <c r="K78" t="s">
        <v>39</v>
      </c>
    </row>
    <row r="79" spans="1:11" x14ac:dyDescent="0.25">
      <c r="A79" t="s">
        <v>44882</v>
      </c>
      <c r="B79">
        <v>45650</v>
      </c>
      <c r="C79">
        <v>52200</v>
      </c>
      <c r="D79">
        <v>58700</v>
      </c>
      <c r="E79">
        <v>65200</v>
      </c>
      <c r="F79">
        <v>70450</v>
      </c>
      <c r="G79">
        <v>75650</v>
      </c>
      <c r="H79">
        <v>80850</v>
      </c>
      <c r="I79">
        <v>86100</v>
      </c>
      <c r="J79">
        <v>91300</v>
      </c>
      <c r="K79" t="s">
        <v>39</v>
      </c>
    </row>
    <row r="80" spans="1:11" x14ac:dyDescent="0.25">
      <c r="A80" t="s">
        <v>44883</v>
      </c>
      <c r="B80">
        <v>54780</v>
      </c>
      <c r="C80">
        <v>62640</v>
      </c>
      <c r="D80">
        <v>70440</v>
      </c>
      <c r="E80">
        <v>78240</v>
      </c>
      <c r="F80">
        <v>84540</v>
      </c>
      <c r="G80">
        <v>90780</v>
      </c>
      <c r="H80">
        <v>97020</v>
      </c>
      <c r="I80">
        <v>103320</v>
      </c>
      <c r="J80">
        <v>109560</v>
      </c>
      <c r="K80" t="s">
        <v>39</v>
      </c>
    </row>
    <row r="81" spans="1:11" x14ac:dyDescent="0.25">
      <c r="A81" t="s">
        <v>44884</v>
      </c>
      <c r="B81">
        <v>71900</v>
      </c>
      <c r="C81">
        <v>82150</v>
      </c>
      <c r="D81">
        <v>92400</v>
      </c>
      <c r="E81">
        <v>102650</v>
      </c>
      <c r="F81">
        <v>110900</v>
      </c>
      <c r="G81">
        <v>119100</v>
      </c>
      <c r="H81">
        <v>127300</v>
      </c>
      <c r="I81">
        <v>135500</v>
      </c>
      <c r="J81">
        <v>143750</v>
      </c>
      <c r="K81" t="s">
        <v>39</v>
      </c>
    </row>
    <row r="82" spans="1:11" x14ac:dyDescent="0.25">
      <c r="A82" t="s">
        <v>3848</v>
      </c>
      <c r="B82">
        <v>11500</v>
      </c>
      <c r="C82">
        <v>13150</v>
      </c>
      <c r="D82">
        <v>14750</v>
      </c>
      <c r="E82">
        <v>16400</v>
      </c>
      <c r="F82">
        <v>17700</v>
      </c>
      <c r="G82">
        <v>19050</v>
      </c>
      <c r="H82">
        <v>20350</v>
      </c>
      <c r="I82">
        <v>21650</v>
      </c>
      <c r="K82" t="s">
        <v>98</v>
      </c>
    </row>
    <row r="83" spans="1:11" x14ac:dyDescent="0.25">
      <c r="A83" t="s">
        <v>11394</v>
      </c>
      <c r="B83">
        <v>19150</v>
      </c>
      <c r="C83">
        <v>21850</v>
      </c>
      <c r="D83">
        <v>24600</v>
      </c>
      <c r="E83">
        <v>27350</v>
      </c>
      <c r="F83">
        <v>29500</v>
      </c>
      <c r="G83">
        <v>31700</v>
      </c>
      <c r="H83">
        <v>33900</v>
      </c>
      <c r="I83">
        <v>36050</v>
      </c>
      <c r="K83" t="s">
        <v>98</v>
      </c>
    </row>
    <row r="84" spans="1:11" x14ac:dyDescent="0.25">
      <c r="A84" t="s">
        <v>18954</v>
      </c>
      <c r="B84">
        <v>22980</v>
      </c>
      <c r="C84">
        <v>26220</v>
      </c>
      <c r="D84">
        <v>29520</v>
      </c>
      <c r="E84">
        <v>32820</v>
      </c>
      <c r="F84">
        <v>35400</v>
      </c>
      <c r="G84">
        <v>38040</v>
      </c>
      <c r="H84">
        <v>40680</v>
      </c>
      <c r="I84">
        <v>43260</v>
      </c>
      <c r="K84" t="s">
        <v>98</v>
      </c>
    </row>
    <row r="85" spans="1:11" x14ac:dyDescent="0.25">
      <c r="A85" t="s">
        <v>26514</v>
      </c>
      <c r="B85">
        <v>30650</v>
      </c>
      <c r="C85">
        <v>35000</v>
      </c>
      <c r="D85">
        <v>39400</v>
      </c>
      <c r="E85">
        <v>43750</v>
      </c>
      <c r="F85">
        <v>47250</v>
      </c>
      <c r="G85">
        <v>50750</v>
      </c>
      <c r="H85">
        <v>54250</v>
      </c>
      <c r="I85">
        <v>57750</v>
      </c>
      <c r="K85" t="s">
        <v>98</v>
      </c>
    </row>
    <row r="86" spans="1:11" x14ac:dyDescent="0.25">
      <c r="A86" t="s">
        <v>3849</v>
      </c>
      <c r="B86">
        <v>11900</v>
      </c>
      <c r="C86">
        <v>13600</v>
      </c>
      <c r="D86">
        <v>15300</v>
      </c>
      <c r="E86">
        <v>17000</v>
      </c>
      <c r="F86">
        <v>18350</v>
      </c>
      <c r="G86">
        <v>19700</v>
      </c>
      <c r="H86">
        <v>21100</v>
      </c>
      <c r="I86">
        <v>22450</v>
      </c>
      <c r="K86" t="s">
        <v>98</v>
      </c>
    </row>
    <row r="87" spans="1:11" x14ac:dyDescent="0.25">
      <c r="A87" t="s">
        <v>11395</v>
      </c>
      <c r="B87">
        <v>19800</v>
      </c>
      <c r="C87">
        <v>22650</v>
      </c>
      <c r="D87">
        <v>25450</v>
      </c>
      <c r="E87">
        <v>28300</v>
      </c>
      <c r="F87">
        <v>30550</v>
      </c>
      <c r="G87">
        <v>32850</v>
      </c>
      <c r="H87">
        <v>35100</v>
      </c>
      <c r="I87">
        <v>37350</v>
      </c>
      <c r="K87" t="s">
        <v>98</v>
      </c>
    </row>
    <row r="88" spans="1:11" x14ac:dyDescent="0.25">
      <c r="A88" t="s">
        <v>18955</v>
      </c>
      <c r="B88">
        <v>23760</v>
      </c>
      <c r="C88">
        <v>27180</v>
      </c>
      <c r="D88">
        <v>30540</v>
      </c>
      <c r="E88">
        <v>33960</v>
      </c>
      <c r="F88">
        <v>36660</v>
      </c>
      <c r="G88">
        <v>39420</v>
      </c>
      <c r="H88">
        <v>42120</v>
      </c>
      <c r="I88">
        <v>44820</v>
      </c>
      <c r="K88" t="s">
        <v>98</v>
      </c>
    </row>
    <row r="89" spans="1:11" x14ac:dyDescent="0.25">
      <c r="A89" t="s">
        <v>26515</v>
      </c>
      <c r="B89">
        <v>31700</v>
      </c>
      <c r="C89">
        <v>36250</v>
      </c>
      <c r="D89">
        <v>40750</v>
      </c>
      <c r="E89">
        <v>45300</v>
      </c>
      <c r="F89">
        <v>48900</v>
      </c>
      <c r="G89">
        <v>52550</v>
      </c>
      <c r="H89">
        <v>56150</v>
      </c>
      <c r="I89">
        <v>59800</v>
      </c>
      <c r="K89" t="s">
        <v>98</v>
      </c>
    </row>
    <row r="90" spans="1:11" x14ac:dyDescent="0.25">
      <c r="A90" t="s">
        <v>3850</v>
      </c>
      <c r="B90">
        <v>11900</v>
      </c>
      <c r="C90">
        <v>13600</v>
      </c>
      <c r="D90">
        <v>15300</v>
      </c>
      <c r="E90">
        <v>17000</v>
      </c>
      <c r="F90">
        <v>18350</v>
      </c>
      <c r="G90">
        <v>19700</v>
      </c>
      <c r="H90">
        <v>21100</v>
      </c>
      <c r="I90">
        <v>22450</v>
      </c>
      <c r="K90" t="s">
        <v>98</v>
      </c>
    </row>
    <row r="91" spans="1:11" x14ac:dyDescent="0.25">
      <c r="A91" t="s">
        <v>11396</v>
      </c>
      <c r="B91">
        <v>19800</v>
      </c>
      <c r="C91">
        <v>22650</v>
      </c>
      <c r="D91">
        <v>25450</v>
      </c>
      <c r="E91">
        <v>28300</v>
      </c>
      <c r="F91">
        <v>30550</v>
      </c>
      <c r="G91">
        <v>32850</v>
      </c>
      <c r="H91">
        <v>35100</v>
      </c>
      <c r="I91">
        <v>37350</v>
      </c>
      <c r="K91" t="s">
        <v>98</v>
      </c>
    </row>
    <row r="92" spans="1:11" x14ac:dyDescent="0.25">
      <c r="A92" t="s">
        <v>18956</v>
      </c>
      <c r="B92">
        <v>23760</v>
      </c>
      <c r="C92">
        <v>27180</v>
      </c>
      <c r="D92">
        <v>30540</v>
      </c>
      <c r="E92">
        <v>33960</v>
      </c>
      <c r="F92">
        <v>36660</v>
      </c>
      <c r="G92">
        <v>39420</v>
      </c>
      <c r="H92">
        <v>42120</v>
      </c>
      <c r="I92">
        <v>44820</v>
      </c>
      <c r="K92" t="s">
        <v>98</v>
      </c>
    </row>
    <row r="93" spans="1:11" x14ac:dyDescent="0.25">
      <c r="A93" t="s">
        <v>26516</v>
      </c>
      <c r="B93">
        <v>31700</v>
      </c>
      <c r="C93">
        <v>36250</v>
      </c>
      <c r="D93">
        <v>40750</v>
      </c>
      <c r="E93">
        <v>45300</v>
      </c>
      <c r="F93">
        <v>48900</v>
      </c>
      <c r="G93">
        <v>52550</v>
      </c>
      <c r="H93">
        <v>56150</v>
      </c>
      <c r="I93">
        <v>59800</v>
      </c>
      <c r="K93" t="s">
        <v>98</v>
      </c>
    </row>
    <row r="94" spans="1:11" x14ac:dyDescent="0.25">
      <c r="A94" t="s">
        <v>3851</v>
      </c>
      <c r="B94">
        <v>11900</v>
      </c>
      <c r="C94">
        <v>13600</v>
      </c>
      <c r="D94">
        <v>15300</v>
      </c>
      <c r="E94">
        <v>17000</v>
      </c>
      <c r="F94">
        <v>18350</v>
      </c>
      <c r="G94">
        <v>19700</v>
      </c>
      <c r="H94">
        <v>21100</v>
      </c>
      <c r="I94">
        <v>22450</v>
      </c>
      <c r="K94" t="s">
        <v>98</v>
      </c>
    </row>
    <row r="95" spans="1:11" x14ac:dyDescent="0.25">
      <c r="A95" t="s">
        <v>11397</v>
      </c>
      <c r="B95">
        <v>19850</v>
      </c>
      <c r="C95">
        <v>22700</v>
      </c>
      <c r="D95">
        <v>25500</v>
      </c>
      <c r="E95">
        <v>28350</v>
      </c>
      <c r="F95">
        <v>30600</v>
      </c>
      <c r="G95">
        <v>32900</v>
      </c>
      <c r="H95">
        <v>35150</v>
      </c>
      <c r="I95">
        <v>37400</v>
      </c>
      <c r="K95" t="s">
        <v>98</v>
      </c>
    </row>
    <row r="96" spans="1:11" x14ac:dyDescent="0.25">
      <c r="A96" t="s">
        <v>18957</v>
      </c>
      <c r="B96">
        <v>23820</v>
      </c>
      <c r="C96">
        <v>27240</v>
      </c>
      <c r="D96">
        <v>30600</v>
      </c>
      <c r="E96">
        <v>34020</v>
      </c>
      <c r="F96">
        <v>36720</v>
      </c>
      <c r="G96">
        <v>39480</v>
      </c>
      <c r="H96">
        <v>42180</v>
      </c>
      <c r="I96">
        <v>44880</v>
      </c>
      <c r="K96" t="s">
        <v>98</v>
      </c>
    </row>
    <row r="97" spans="1:11" x14ac:dyDescent="0.25">
      <c r="A97" t="s">
        <v>26517</v>
      </c>
      <c r="B97">
        <v>31750</v>
      </c>
      <c r="C97">
        <v>36300</v>
      </c>
      <c r="D97">
        <v>40800</v>
      </c>
      <c r="E97">
        <v>45350</v>
      </c>
      <c r="F97">
        <v>49000</v>
      </c>
      <c r="G97">
        <v>52600</v>
      </c>
      <c r="H97">
        <v>56250</v>
      </c>
      <c r="I97">
        <v>59850</v>
      </c>
      <c r="K97" t="s">
        <v>98</v>
      </c>
    </row>
    <row r="98" spans="1:11" x14ac:dyDescent="0.25">
      <c r="A98" t="s">
        <v>3852</v>
      </c>
      <c r="B98">
        <v>11900</v>
      </c>
      <c r="C98">
        <v>13600</v>
      </c>
      <c r="D98">
        <v>15300</v>
      </c>
      <c r="E98">
        <v>17000</v>
      </c>
      <c r="F98">
        <v>18350</v>
      </c>
      <c r="G98">
        <v>19700</v>
      </c>
      <c r="H98">
        <v>21100</v>
      </c>
      <c r="I98">
        <v>22450</v>
      </c>
      <c r="K98" t="s">
        <v>98</v>
      </c>
    </row>
    <row r="99" spans="1:11" x14ac:dyDescent="0.25">
      <c r="A99" t="s">
        <v>11398</v>
      </c>
      <c r="B99">
        <v>19850</v>
      </c>
      <c r="C99">
        <v>22700</v>
      </c>
      <c r="D99">
        <v>25500</v>
      </c>
      <c r="E99">
        <v>28350</v>
      </c>
      <c r="F99">
        <v>30600</v>
      </c>
      <c r="G99">
        <v>32900</v>
      </c>
      <c r="H99">
        <v>35150</v>
      </c>
      <c r="I99">
        <v>37400</v>
      </c>
      <c r="K99" t="s">
        <v>98</v>
      </c>
    </row>
    <row r="100" spans="1:11" x14ac:dyDescent="0.25">
      <c r="A100" t="s">
        <v>18958</v>
      </c>
      <c r="B100">
        <v>23820</v>
      </c>
      <c r="C100">
        <v>27240</v>
      </c>
      <c r="D100">
        <v>30600</v>
      </c>
      <c r="E100">
        <v>34020</v>
      </c>
      <c r="F100">
        <v>36720</v>
      </c>
      <c r="G100">
        <v>39480</v>
      </c>
      <c r="H100">
        <v>42180</v>
      </c>
      <c r="I100">
        <v>44880</v>
      </c>
      <c r="K100" t="s">
        <v>98</v>
      </c>
    </row>
    <row r="101" spans="1:11" x14ac:dyDescent="0.25">
      <c r="A101" t="s">
        <v>26518</v>
      </c>
      <c r="B101">
        <v>31750</v>
      </c>
      <c r="C101">
        <v>36300</v>
      </c>
      <c r="D101">
        <v>40800</v>
      </c>
      <c r="E101">
        <v>45350</v>
      </c>
      <c r="F101">
        <v>49000</v>
      </c>
      <c r="G101">
        <v>52600</v>
      </c>
      <c r="H101">
        <v>56250</v>
      </c>
      <c r="I101">
        <v>59850</v>
      </c>
      <c r="K101" t="s">
        <v>98</v>
      </c>
    </row>
    <row r="102" spans="1:11" x14ac:dyDescent="0.25">
      <c r="A102" t="s">
        <v>3853</v>
      </c>
      <c r="B102">
        <v>12150</v>
      </c>
      <c r="C102">
        <v>13850</v>
      </c>
      <c r="D102">
        <v>15600</v>
      </c>
      <c r="E102">
        <v>17300</v>
      </c>
      <c r="F102">
        <v>18700</v>
      </c>
      <c r="G102">
        <v>20100</v>
      </c>
      <c r="H102">
        <v>21500</v>
      </c>
      <c r="I102">
        <v>22850</v>
      </c>
      <c r="K102" t="s">
        <v>98</v>
      </c>
    </row>
    <row r="103" spans="1:11" x14ac:dyDescent="0.25">
      <c r="A103" t="s">
        <v>11399</v>
      </c>
      <c r="B103">
        <v>20200</v>
      </c>
      <c r="C103">
        <v>23100</v>
      </c>
      <c r="D103">
        <v>26000</v>
      </c>
      <c r="E103">
        <v>28850</v>
      </c>
      <c r="F103">
        <v>31200</v>
      </c>
      <c r="G103">
        <v>33500</v>
      </c>
      <c r="H103">
        <v>35800</v>
      </c>
      <c r="I103">
        <v>38100</v>
      </c>
      <c r="K103" t="s">
        <v>98</v>
      </c>
    </row>
    <row r="104" spans="1:11" x14ac:dyDescent="0.25">
      <c r="A104" t="s">
        <v>18959</v>
      </c>
      <c r="B104">
        <v>24240</v>
      </c>
      <c r="C104">
        <v>27720</v>
      </c>
      <c r="D104">
        <v>31200</v>
      </c>
      <c r="E104">
        <v>34620</v>
      </c>
      <c r="F104">
        <v>37440</v>
      </c>
      <c r="G104">
        <v>40200</v>
      </c>
      <c r="H104">
        <v>42960</v>
      </c>
      <c r="I104">
        <v>45720</v>
      </c>
      <c r="K104" t="s">
        <v>98</v>
      </c>
    </row>
    <row r="105" spans="1:11" x14ac:dyDescent="0.25">
      <c r="A105" t="s">
        <v>26519</v>
      </c>
      <c r="B105">
        <v>32350</v>
      </c>
      <c r="C105">
        <v>36950</v>
      </c>
      <c r="D105">
        <v>41550</v>
      </c>
      <c r="E105">
        <v>46150</v>
      </c>
      <c r="F105">
        <v>49850</v>
      </c>
      <c r="G105">
        <v>53550</v>
      </c>
      <c r="H105">
        <v>57250</v>
      </c>
      <c r="I105">
        <v>60950</v>
      </c>
      <c r="K105" t="s">
        <v>98</v>
      </c>
    </row>
    <row r="106" spans="1:11" x14ac:dyDescent="0.25">
      <c r="A106" t="s">
        <v>3854</v>
      </c>
      <c r="B106">
        <v>12100</v>
      </c>
      <c r="C106">
        <v>13800</v>
      </c>
      <c r="D106">
        <v>15550</v>
      </c>
      <c r="E106">
        <v>17250</v>
      </c>
      <c r="F106">
        <v>18650</v>
      </c>
      <c r="G106">
        <v>20050</v>
      </c>
      <c r="H106">
        <v>21400</v>
      </c>
      <c r="I106">
        <v>22800</v>
      </c>
      <c r="K106" t="s">
        <v>98</v>
      </c>
    </row>
    <row r="107" spans="1:11" x14ac:dyDescent="0.25">
      <c r="A107" t="s">
        <v>11400</v>
      </c>
      <c r="B107">
        <v>20150</v>
      </c>
      <c r="C107">
        <v>23000</v>
      </c>
      <c r="D107">
        <v>25900</v>
      </c>
      <c r="E107">
        <v>28750</v>
      </c>
      <c r="F107">
        <v>31050</v>
      </c>
      <c r="G107">
        <v>33350</v>
      </c>
      <c r="H107">
        <v>35650</v>
      </c>
      <c r="I107">
        <v>37950</v>
      </c>
      <c r="K107" t="s">
        <v>98</v>
      </c>
    </row>
    <row r="108" spans="1:11" x14ac:dyDescent="0.25">
      <c r="A108" t="s">
        <v>18960</v>
      </c>
      <c r="B108">
        <v>24180</v>
      </c>
      <c r="C108">
        <v>27600</v>
      </c>
      <c r="D108">
        <v>31080</v>
      </c>
      <c r="E108">
        <v>34500</v>
      </c>
      <c r="F108">
        <v>37260</v>
      </c>
      <c r="G108">
        <v>40020</v>
      </c>
      <c r="H108">
        <v>42780</v>
      </c>
      <c r="I108">
        <v>45540</v>
      </c>
      <c r="K108" t="s">
        <v>98</v>
      </c>
    </row>
    <row r="109" spans="1:11" x14ac:dyDescent="0.25">
      <c r="A109" t="s">
        <v>26520</v>
      </c>
      <c r="B109">
        <v>32200</v>
      </c>
      <c r="C109">
        <v>36800</v>
      </c>
      <c r="D109">
        <v>41400</v>
      </c>
      <c r="E109">
        <v>46000</v>
      </c>
      <c r="F109">
        <v>49700</v>
      </c>
      <c r="G109">
        <v>53400</v>
      </c>
      <c r="H109">
        <v>57050</v>
      </c>
      <c r="I109">
        <v>60750</v>
      </c>
      <c r="K109" t="s">
        <v>98</v>
      </c>
    </row>
    <row r="110" spans="1:11" x14ac:dyDescent="0.25">
      <c r="A110" t="s">
        <v>3855</v>
      </c>
      <c r="B110">
        <v>12250</v>
      </c>
      <c r="C110">
        <v>14000</v>
      </c>
      <c r="D110">
        <v>15750</v>
      </c>
      <c r="E110">
        <v>17500</v>
      </c>
      <c r="F110">
        <v>18900</v>
      </c>
      <c r="G110">
        <v>20300</v>
      </c>
      <c r="H110">
        <v>21700</v>
      </c>
      <c r="I110">
        <v>23100</v>
      </c>
      <c r="K110" t="s">
        <v>98</v>
      </c>
    </row>
    <row r="111" spans="1:11" x14ac:dyDescent="0.25">
      <c r="A111" t="s">
        <v>11401</v>
      </c>
      <c r="B111">
        <v>20450</v>
      </c>
      <c r="C111">
        <v>23350</v>
      </c>
      <c r="D111">
        <v>26250</v>
      </c>
      <c r="E111">
        <v>29150</v>
      </c>
      <c r="F111">
        <v>31500</v>
      </c>
      <c r="G111">
        <v>33850</v>
      </c>
      <c r="H111">
        <v>36150</v>
      </c>
      <c r="I111">
        <v>38500</v>
      </c>
      <c r="K111" t="s">
        <v>98</v>
      </c>
    </row>
    <row r="112" spans="1:11" x14ac:dyDescent="0.25">
      <c r="A112" t="s">
        <v>18961</v>
      </c>
      <c r="B112">
        <v>24540</v>
      </c>
      <c r="C112">
        <v>28020</v>
      </c>
      <c r="D112">
        <v>31500</v>
      </c>
      <c r="E112">
        <v>34980</v>
      </c>
      <c r="F112">
        <v>37800</v>
      </c>
      <c r="G112">
        <v>40620</v>
      </c>
      <c r="H112">
        <v>43380</v>
      </c>
      <c r="I112">
        <v>46200</v>
      </c>
      <c r="K112" t="s">
        <v>98</v>
      </c>
    </row>
    <row r="113" spans="1:11" x14ac:dyDescent="0.25">
      <c r="A113" t="s">
        <v>26521</v>
      </c>
      <c r="B113">
        <v>32700</v>
      </c>
      <c r="C113">
        <v>37350</v>
      </c>
      <c r="D113">
        <v>42000</v>
      </c>
      <c r="E113">
        <v>46650</v>
      </c>
      <c r="F113">
        <v>50400</v>
      </c>
      <c r="G113">
        <v>54150</v>
      </c>
      <c r="H113">
        <v>57850</v>
      </c>
      <c r="I113">
        <v>61600</v>
      </c>
      <c r="K113" t="s">
        <v>98</v>
      </c>
    </row>
    <row r="114" spans="1:11" x14ac:dyDescent="0.25">
      <c r="A114" t="s">
        <v>3856</v>
      </c>
      <c r="B114">
        <v>12800</v>
      </c>
      <c r="C114">
        <v>14600</v>
      </c>
      <c r="D114">
        <v>16450</v>
      </c>
      <c r="E114">
        <v>18250</v>
      </c>
      <c r="F114">
        <v>19750</v>
      </c>
      <c r="G114">
        <v>21200</v>
      </c>
      <c r="H114">
        <v>22650</v>
      </c>
      <c r="I114">
        <v>24100</v>
      </c>
      <c r="K114" t="s">
        <v>98</v>
      </c>
    </row>
    <row r="115" spans="1:11" x14ac:dyDescent="0.25">
      <c r="A115" t="s">
        <v>11402</v>
      </c>
      <c r="B115">
        <v>21350</v>
      </c>
      <c r="C115">
        <v>24400</v>
      </c>
      <c r="D115">
        <v>27450</v>
      </c>
      <c r="E115">
        <v>30450</v>
      </c>
      <c r="F115">
        <v>32900</v>
      </c>
      <c r="G115">
        <v>35350</v>
      </c>
      <c r="H115">
        <v>37800</v>
      </c>
      <c r="I115">
        <v>40200</v>
      </c>
      <c r="K115" t="s">
        <v>98</v>
      </c>
    </row>
    <row r="116" spans="1:11" x14ac:dyDescent="0.25">
      <c r="A116" t="s">
        <v>18962</v>
      </c>
      <c r="B116">
        <v>25620</v>
      </c>
      <c r="C116">
        <v>29280</v>
      </c>
      <c r="D116">
        <v>32940</v>
      </c>
      <c r="E116">
        <v>36540</v>
      </c>
      <c r="F116">
        <v>39480</v>
      </c>
      <c r="G116">
        <v>42420</v>
      </c>
      <c r="H116">
        <v>45360</v>
      </c>
      <c r="I116">
        <v>48240</v>
      </c>
      <c r="K116" t="s">
        <v>98</v>
      </c>
    </row>
    <row r="117" spans="1:11" x14ac:dyDescent="0.25">
      <c r="A117" t="s">
        <v>26522</v>
      </c>
      <c r="B117">
        <v>34100</v>
      </c>
      <c r="C117">
        <v>39000</v>
      </c>
      <c r="D117">
        <v>43850</v>
      </c>
      <c r="E117">
        <v>48700</v>
      </c>
      <c r="F117">
        <v>52600</v>
      </c>
      <c r="G117">
        <v>56500</v>
      </c>
      <c r="H117">
        <v>60400</v>
      </c>
      <c r="I117">
        <v>64300</v>
      </c>
      <c r="K117" t="s">
        <v>98</v>
      </c>
    </row>
    <row r="118" spans="1:11" x14ac:dyDescent="0.25">
      <c r="A118" t="s">
        <v>3857</v>
      </c>
      <c r="B118">
        <v>13450</v>
      </c>
      <c r="C118">
        <v>15350</v>
      </c>
      <c r="D118">
        <v>17250</v>
      </c>
      <c r="E118">
        <v>19150</v>
      </c>
      <c r="F118">
        <v>20700</v>
      </c>
      <c r="G118">
        <v>22250</v>
      </c>
      <c r="H118">
        <v>23750</v>
      </c>
      <c r="I118">
        <v>25300</v>
      </c>
      <c r="K118" t="s">
        <v>98</v>
      </c>
    </row>
    <row r="119" spans="1:11" x14ac:dyDescent="0.25">
      <c r="A119" t="s">
        <v>11403</v>
      </c>
      <c r="B119">
        <v>22400</v>
      </c>
      <c r="C119">
        <v>25600</v>
      </c>
      <c r="D119">
        <v>28800</v>
      </c>
      <c r="E119">
        <v>31950</v>
      </c>
      <c r="F119">
        <v>34550</v>
      </c>
      <c r="G119">
        <v>37100</v>
      </c>
      <c r="H119">
        <v>39650</v>
      </c>
      <c r="I119">
        <v>42200</v>
      </c>
      <c r="K119" t="s">
        <v>98</v>
      </c>
    </row>
    <row r="120" spans="1:11" x14ac:dyDescent="0.25">
      <c r="A120" t="s">
        <v>18963</v>
      </c>
      <c r="B120">
        <v>26880</v>
      </c>
      <c r="C120">
        <v>30720</v>
      </c>
      <c r="D120">
        <v>34560</v>
      </c>
      <c r="E120">
        <v>38340</v>
      </c>
      <c r="F120">
        <v>41460</v>
      </c>
      <c r="G120">
        <v>44520</v>
      </c>
      <c r="H120">
        <v>47580</v>
      </c>
      <c r="I120">
        <v>50640</v>
      </c>
      <c r="K120" t="s">
        <v>98</v>
      </c>
    </row>
    <row r="121" spans="1:11" x14ac:dyDescent="0.25">
      <c r="A121" t="s">
        <v>26523</v>
      </c>
      <c r="B121">
        <v>35800</v>
      </c>
      <c r="C121">
        <v>40900</v>
      </c>
      <c r="D121">
        <v>46000</v>
      </c>
      <c r="E121">
        <v>51100</v>
      </c>
      <c r="F121">
        <v>55200</v>
      </c>
      <c r="G121">
        <v>59300</v>
      </c>
      <c r="H121">
        <v>63400</v>
      </c>
      <c r="I121">
        <v>67500</v>
      </c>
      <c r="K121" t="s">
        <v>98</v>
      </c>
    </row>
    <row r="122" spans="1:11" x14ac:dyDescent="0.25">
      <c r="A122" t="s">
        <v>3858</v>
      </c>
      <c r="B122">
        <v>14250</v>
      </c>
      <c r="C122">
        <v>16250</v>
      </c>
      <c r="D122">
        <v>20090</v>
      </c>
      <c r="E122">
        <v>24250</v>
      </c>
      <c r="F122">
        <v>28410</v>
      </c>
      <c r="G122">
        <v>32570</v>
      </c>
      <c r="H122">
        <v>36730</v>
      </c>
      <c r="I122">
        <v>40890</v>
      </c>
      <c r="J122">
        <v>45050</v>
      </c>
      <c r="K122" t="s">
        <v>98</v>
      </c>
    </row>
    <row r="123" spans="1:11" x14ac:dyDescent="0.25">
      <c r="A123" t="s">
        <v>11404</v>
      </c>
      <c r="B123">
        <v>23700</v>
      </c>
      <c r="C123">
        <v>27100</v>
      </c>
      <c r="D123">
        <v>30500</v>
      </c>
      <c r="E123">
        <v>33850</v>
      </c>
      <c r="F123">
        <v>36600</v>
      </c>
      <c r="G123">
        <v>39300</v>
      </c>
      <c r="H123">
        <v>42000</v>
      </c>
      <c r="I123">
        <v>44700</v>
      </c>
      <c r="J123">
        <v>47400</v>
      </c>
      <c r="K123" t="s">
        <v>98</v>
      </c>
    </row>
    <row r="124" spans="1:11" x14ac:dyDescent="0.25">
      <c r="A124" t="s">
        <v>18964</v>
      </c>
      <c r="B124">
        <v>28440</v>
      </c>
      <c r="C124">
        <v>32520</v>
      </c>
      <c r="D124">
        <v>36600</v>
      </c>
      <c r="E124">
        <v>40620</v>
      </c>
      <c r="F124">
        <v>43920</v>
      </c>
      <c r="G124">
        <v>47160</v>
      </c>
      <c r="H124">
        <v>50400</v>
      </c>
      <c r="I124">
        <v>53640</v>
      </c>
      <c r="J124">
        <v>56880</v>
      </c>
      <c r="K124" t="s">
        <v>98</v>
      </c>
    </row>
    <row r="125" spans="1:11" x14ac:dyDescent="0.25">
      <c r="A125" t="s">
        <v>26524</v>
      </c>
      <c r="B125">
        <v>37900</v>
      </c>
      <c r="C125">
        <v>43300</v>
      </c>
      <c r="D125">
        <v>48700</v>
      </c>
      <c r="E125">
        <v>54100</v>
      </c>
      <c r="F125">
        <v>58450</v>
      </c>
      <c r="G125">
        <v>62800</v>
      </c>
      <c r="H125">
        <v>67100</v>
      </c>
      <c r="I125">
        <v>71450</v>
      </c>
      <c r="J125">
        <v>75750</v>
      </c>
      <c r="K125" t="s">
        <v>98</v>
      </c>
    </row>
    <row r="126" spans="1:11" x14ac:dyDescent="0.25">
      <c r="A126" t="s">
        <v>3859</v>
      </c>
      <c r="B126">
        <v>14100</v>
      </c>
      <c r="C126">
        <v>16100</v>
      </c>
      <c r="D126">
        <v>20160</v>
      </c>
      <c r="E126">
        <v>24300</v>
      </c>
      <c r="F126">
        <v>28440</v>
      </c>
      <c r="G126">
        <v>32580</v>
      </c>
      <c r="H126">
        <v>36730</v>
      </c>
      <c r="I126">
        <v>40890</v>
      </c>
      <c r="J126">
        <v>45050</v>
      </c>
      <c r="K126" t="s">
        <v>98</v>
      </c>
    </row>
    <row r="127" spans="1:11" x14ac:dyDescent="0.25">
      <c r="A127" t="s">
        <v>11405</v>
      </c>
      <c r="B127">
        <v>23450</v>
      </c>
      <c r="C127">
        <v>26800</v>
      </c>
      <c r="D127">
        <v>30150</v>
      </c>
      <c r="E127">
        <v>33500</v>
      </c>
      <c r="F127">
        <v>36200</v>
      </c>
      <c r="G127">
        <v>38900</v>
      </c>
      <c r="H127">
        <v>41550</v>
      </c>
      <c r="I127">
        <v>44250</v>
      </c>
      <c r="J127">
        <v>46900</v>
      </c>
      <c r="K127" t="s">
        <v>98</v>
      </c>
    </row>
    <row r="128" spans="1:11" x14ac:dyDescent="0.25">
      <c r="A128" t="s">
        <v>18965</v>
      </c>
      <c r="B128">
        <v>28140</v>
      </c>
      <c r="C128">
        <v>32160</v>
      </c>
      <c r="D128">
        <v>36180</v>
      </c>
      <c r="E128">
        <v>40200</v>
      </c>
      <c r="F128">
        <v>43440</v>
      </c>
      <c r="G128">
        <v>46680</v>
      </c>
      <c r="H128">
        <v>49860</v>
      </c>
      <c r="I128">
        <v>53100</v>
      </c>
      <c r="J128">
        <v>56280</v>
      </c>
      <c r="K128" t="s">
        <v>98</v>
      </c>
    </row>
    <row r="129" spans="1:11" x14ac:dyDescent="0.25">
      <c r="A129" t="s">
        <v>26525</v>
      </c>
      <c r="B129">
        <v>37550</v>
      </c>
      <c r="C129">
        <v>42900</v>
      </c>
      <c r="D129">
        <v>48250</v>
      </c>
      <c r="E129">
        <v>53600</v>
      </c>
      <c r="F129">
        <v>57900</v>
      </c>
      <c r="G129">
        <v>62200</v>
      </c>
      <c r="H129">
        <v>66500</v>
      </c>
      <c r="I129">
        <v>70800</v>
      </c>
      <c r="J129">
        <v>75050</v>
      </c>
      <c r="K129" t="s">
        <v>98</v>
      </c>
    </row>
    <row r="130" spans="1:11" x14ac:dyDescent="0.25">
      <c r="A130" t="s">
        <v>3860</v>
      </c>
      <c r="B130">
        <v>14600</v>
      </c>
      <c r="C130">
        <v>16650</v>
      </c>
      <c r="D130">
        <v>20420</v>
      </c>
      <c r="E130">
        <v>24600</v>
      </c>
      <c r="F130">
        <v>28780</v>
      </c>
      <c r="G130">
        <v>32960</v>
      </c>
      <c r="H130">
        <v>37140</v>
      </c>
      <c r="I130">
        <v>41320</v>
      </c>
      <c r="J130">
        <v>45500</v>
      </c>
      <c r="K130" t="s">
        <v>98</v>
      </c>
    </row>
    <row r="131" spans="1:11" x14ac:dyDescent="0.25">
      <c r="A131" t="s">
        <v>11406</v>
      </c>
      <c r="B131">
        <v>24300</v>
      </c>
      <c r="C131">
        <v>27750</v>
      </c>
      <c r="D131">
        <v>31200</v>
      </c>
      <c r="E131">
        <v>34650</v>
      </c>
      <c r="F131">
        <v>37450</v>
      </c>
      <c r="G131">
        <v>40200</v>
      </c>
      <c r="H131">
        <v>43000</v>
      </c>
      <c r="I131">
        <v>45750</v>
      </c>
      <c r="J131">
        <v>48550</v>
      </c>
      <c r="K131" t="s">
        <v>98</v>
      </c>
    </row>
    <row r="132" spans="1:11" x14ac:dyDescent="0.25">
      <c r="A132" t="s">
        <v>18966</v>
      </c>
      <c r="B132">
        <v>29160</v>
      </c>
      <c r="C132">
        <v>33300</v>
      </c>
      <c r="D132">
        <v>37440</v>
      </c>
      <c r="E132">
        <v>41580</v>
      </c>
      <c r="F132">
        <v>44940</v>
      </c>
      <c r="G132">
        <v>48240</v>
      </c>
      <c r="H132">
        <v>51600</v>
      </c>
      <c r="I132">
        <v>54900</v>
      </c>
      <c r="J132">
        <v>58260</v>
      </c>
      <c r="K132" t="s">
        <v>98</v>
      </c>
    </row>
    <row r="133" spans="1:11" x14ac:dyDescent="0.25">
      <c r="A133" t="s">
        <v>26526</v>
      </c>
      <c r="B133">
        <v>38850</v>
      </c>
      <c r="C133">
        <v>44400</v>
      </c>
      <c r="D133">
        <v>49950</v>
      </c>
      <c r="E133">
        <v>55450</v>
      </c>
      <c r="F133">
        <v>59900</v>
      </c>
      <c r="G133">
        <v>64350</v>
      </c>
      <c r="H133">
        <v>68800</v>
      </c>
      <c r="I133">
        <v>73200</v>
      </c>
      <c r="J133">
        <v>77650</v>
      </c>
      <c r="K133" t="s">
        <v>98</v>
      </c>
    </row>
    <row r="134" spans="1:11" x14ac:dyDescent="0.25">
      <c r="A134" t="s">
        <v>3861</v>
      </c>
      <c r="B134">
        <v>14850</v>
      </c>
      <c r="C134">
        <v>17000</v>
      </c>
      <c r="D134">
        <v>20780</v>
      </c>
      <c r="E134">
        <v>25100</v>
      </c>
      <c r="F134">
        <v>29420</v>
      </c>
      <c r="G134">
        <v>33740</v>
      </c>
      <c r="H134">
        <v>38060</v>
      </c>
      <c r="I134">
        <v>42380</v>
      </c>
      <c r="J134">
        <v>46700</v>
      </c>
      <c r="K134" t="s">
        <v>98</v>
      </c>
    </row>
    <row r="135" spans="1:11" x14ac:dyDescent="0.25">
      <c r="A135" t="s">
        <v>11407</v>
      </c>
      <c r="B135">
        <v>24750</v>
      </c>
      <c r="C135">
        <v>28250</v>
      </c>
      <c r="D135">
        <v>31800</v>
      </c>
      <c r="E135">
        <v>35300</v>
      </c>
      <c r="F135">
        <v>38150</v>
      </c>
      <c r="G135">
        <v>40950</v>
      </c>
      <c r="H135">
        <v>43800</v>
      </c>
      <c r="I135">
        <v>46600</v>
      </c>
      <c r="J135">
        <v>49450</v>
      </c>
      <c r="K135" t="s">
        <v>98</v>
      </c>
    </row>
    <row r="136" spans="1:11" x14ac:dyDescent="0.25">
      <c r="A136" t="s">
        <v>18967</v>
      </c>
      <c r="B136">
        <v>29700</v>
      </c>
      <c r="C136">
        <v>33900</v>
      </c>
      <c r="D136">
        <v>38160</v>
      </c>
      <c r="E136">
        <v>42360</v>
      </c>
      <c r="F136">
        <v>45780</v>
      </c>
      <c r="G136">
        <v>49140</v>
      </c>
      <c r="H136">
        <v>52560</v>
      </c>
      <c r="I136">
        <v>55920</v>
      </c>
      <c r="J136">
        <v>59340</v>
      </c>
      <c r="K136" t="s">
        <v>98</v>
      </c>
    </row>
    <row r="137" spans="1:11" x14ac:dyDescent="0.25">
      <c r="A137" t="s">
        <v>26527</v>
      </c>
      <c r="B137">
        <v>39550</v>
      </c>
      <c r="C137">
        <v>45200</v>
      </c>
      <c r="D137">
        <v>50850</v>
      </c>
      <c r="E137">
        <v>56500</v>
      </c>
      <c r="F137">
        <v>61050</v>
      </c>
      <c r="G137">
        <v>65550</v>
      </c>
      <c r="H137">
        <v>70100</v>
      </c>
      <c r="I137">
        <v>74600</v>
      </c>
      <c r="J137">
        <v>79100</v>
      </c>
      <c r="K137" t="s">
        <v>98</v>
      </c>
    </row>
    <row r="138" spans="1:11" x14ac:dyDescent="0.25">
      <c r="A138" t="s">
        <v>34063</v>
      </c>
      <c r="B138">
        <v>14850</v>
      </c>
      <c r="C138">
        <v>17000</v>
      </c>
      <c r="D138">
        <v>21330</v>
      </c>
      <c r="E138">
        <v>25750</v>
      </c>
      <c r="F138">
        <v>30170</v>
      </c>
      <c r="G138">
        <v>34590</v>
      </c>
      <c r="H138">
        <v>39010</v>
      </c>
      <c r="I138">
        <v>43430</v>
      </c>
      <c r="J138">
        <v>47850</v>
      </c>
      <c r="K138" t="s">
        <v>98</v>
      </c>
    </row>
    <row r="139" spans="1:11" x14ac:dyDescent="0.25">
      <c r="A139" t="s">
        <v>34603</v>
      </c>
      <c r="B139">
        <v>24750</v>
      </c>
      <c r="C139">
        <v>28300</v>
      </c>
      <c r="D139">
        <v>31850</v>
      </c>
      <c r="E139">
        <v>35350</v>
      </c>
      <c r="F139">
        <v>38200</v>
      </c>
      <c r="G139">
        <v>41050</v>
      </c>
      <c r="H139">
        <v>43850</v>
      </c>
      <c r="I139">
        <v>46700</v>
      </c>
      <c r="J139">
        <v>49500</v>
      </c>
      <c r="K139" t="s">
        <v>98</v>
      </c>
    </row>
    <row r="140" spans="1:11" x14ac:dyDescent="0.25">
      <c r="A140" t="s">
        <v>35143</v>
      </c>
      <c r="B140">
        <v>29700</v>
      </c>
      <c r="C140">
        <v>33960</v>
      </c>
      <c r="D140">
        <v>38220</v>
      </c>
      <c r="E140">
        <v>42420</v>
      </c>
      <c r="F140">
        <v>45840</v>
      </c>
      <c r="G140">
        <v>49260</v>
      </c>
      <c r="H140">
        <v>52620</v>
      </c>
      <c r="I140">
        <v>56040</v>
      </c>
      <c r="J140">
        <v>59400</v>
      </c>
      <c r="K140" t="s">
        <v>98</v>
      </c>
    </row>
    <row r="141" spans="1:11" x14ac:dyDescent="0.25">
      <c r="A141" t="s">
        <v>35683</v>
      </c>
      <c r="B141">
        <v>39600</v>
      </c>
      <c r="C141">
        <v>45250</v>
      </c>
      <c r="D141">
        <v>50900</v>
      </c>
      <c r="E141">
        <v>56550</v>
      </c>
      <c r="F141">
        <v>61100</v>
      </c>
      <c r="G141">
        <v>65600</v>
      </c>
      <c r="H141">
        <v>70150</v>
      </c>
      <c r="I141">
        <v>74650</v>
      </c>
      <c r="J141">
        <v>79200</v>
      </c>
      <c r="K141" t="s">
        <v>98</v>
      </c>
    </row>
    <row r="142" spans="1:11" x14ac:dyDescent="0.25">
      <c r="A142" t="s">
        <v>36231</v>
      </c>
      <c r="B142">
        <v>15300</v>
      </c>
      <c r="C142">
        <v>17500</v>
      </c>
      <c r="D142">
        <v>21720</v>
      </c>
      <c r="E142">
        <v>26200</v>
      </c>
      <c r="F142">
        <v>30680</v>
      </c>
      <c r="G142">
        <v>35160</v>
      </c>
      <c r="H142">
        <v>39640</v>
      </c>
      <c r="I142">
        <v>44120</v>
      </c>
      <c r="J142">
        <v>48600</v>
      </c>
      <c r="K142" t="s">
        <v>98</v>
      </c>
    </row>
    <row r="143" spans="1:11" x14ac:dyDescent="0.25">
      <c r="A143" t="s">
        <v>36227</v>
      </c>
      <c r="B143">
        <v>25550</v>
      </c>
      <c r="C143">
        <v>29200</v>
      </c>
      <c r="D143">
        <v>32850</v>
      </c>
      <c r="E143">
        <v>36450</v>
      </c>
      <c r="F143">
        <v>39400</v>
      </c>
      <c r="G143">
        <v>42300</v>
      </c>
      <c r="H143">
        <v>45200</v>
      </c>
      <c r="I143">
        <v>48150</v>
      </c>
      <c r="J143">
        <v>51050</v>
      </c>
      <c r="K143" t="s">
        <v>98</v>
      </c>
    </row>
    <row r="144" spans="1:11" x14ac:dyDescent="0.25">
      <c r="A144" t="s">
        <v>36229</v>
      </c>
      <c r="B144">
        <v>30660</v>
      </c>
      <c r="C144">
        <v>35040</v>
      </c>
      <c r="D144">
        <v>39420</v>
      </c>
      <c r="E144">
        <v>43740</v>
      </c>
      <c r="F144">
        <v>47280</v>
      </c>
      <c r="G144">
        <v>50760</v>
      </c>
      <c r="H144">
        <v>54240</v>
      </c>
      <c r="I144">
        <v>57780</v>
      </c>
      <c r="J144">
        <v>61260</v>
      </c>
      <c r="K144" t="s">
        <v>98</v>
      </c>
    </row>
    <row r="145" spans="1:11" x14ac:dyDescent="0.25">
      <c r="A145" t="s">
        <v>37847</v>
      </c>
      <c r="B145">
        <v>40850</v>
      </c>
      <c r="C145">
        <v>46650</v>
      </c>
      <c r="D145">
        <v>52500</v>
      </c>
      <c r="E145">
        <v>58300</v>
      </c>
      <c r="F145">
        <v>63000</v>
      </c>
      <c r="G145">
        <v>67650</v>
      </c>
      <c r="H145">
        <v>72300</v>
      </c>
      <c r="I145">
        <v>77000</v>
      </c>
      <c r="J145">
        <v>81650</v>
      </c>
      <c r="K145" t="s">
        <v>98</v>
      </c>
    </row>
    <row r="146" spans="1:11" x14ac:dyDescent="0.25">
      <c r="A146" t="s">
        <v>38391</v>
      </c>
      <c r="B146">
        <v>15150</v>
      </c>
      <c r="C146">
        <v>17420</v>
      </c>
      <c r="D146">
        <v>21960</v>
      </c>
      <c r="E146">
        <v>26500</v>
      </c>
      <c r="F146">
        <v>31040</v>
      </c>
      <c r="G146">
        <v>35580</v>
      </c>
      <c r="H146">
        <v>40120</v>
      </c>
      <c r="I146">
        <v>44660</v>
      </c>
      <c r="J146">
        <v>49200</v>
      </c>
      <c r="K146" t="s">
        <v>98</v>
      </c>
    </row>
    <row r="147" spans="1:11" x14ac:dyDescent="0.25">
      <c r="A147" t="s">
        <v>38931</v>
      </c>
      <c r="B147">
        <v>25200</v>
      </c>
      <c r="C147">
        <v>28800</v>
      </c>
      <c r="D147">
        <v>32400</v>
      </c>
      <c r="E147">
        <v>36000</v>
      </c>
      <c r="F147">
        <v>38900</v>
      </c>
      <c r="G147">
        <v>41800</v>
      </c>
      <c r="H147">
        <v>44650</v>
      </c>
      <c r="I147">
        <v>47550</v>
      </c>
      <c r="J147">
        <v>50400</v>
      </c>
      <c r="K147" t="s">
        <v>98</v>
      </c>
    </row>
    <row r="148" spans="1:11" x14ac:dyDescent="0.25">
      <c r="A148" t="s">
        <v>39472</v>
      </c>
      <c r="B148">
        <v>30240</v>
      </c>
      <c r="C148">
        <v>34560</v>
      </c>
      <c r="D148">
        <v>38880</v>
      </c>
      <c r="E148">
        <v>43200</v>
      </c>
      <c r="F148">
        <v>46680</v>
      </c>
      <c r="G148">
        <v>50160</v>
      </c>
      <c r="H148">
        <v>53580</v>
      </c>
      <c r="I148">
        <v>57060</v>
      </c>
      <c r="J148">
        <v>60480</v>
      </c>
      <c r="K148" t="s">
        <v>98</v>
      </c>
    </row>
    <row r="149" spans="1:11" x14ac:dyDescent="0.25">
      <c r="A149" t="s">
        <v>40013</v>
      </c>
      <c r="B149">
        <v>40350</v>
      </c>
      <c r="C149">
        <v>46100</v>
      </c>
      <c r="D149">
        <v>51850</v>
      </c>
      <c r="E149">
        <v>57600</v>
      </c>
      <c r="F149">
        <v>62250</v>
      </c>
      <c r="G149">
        <v>66850</v>
      </c>
      <c r="H149">
        <v>71450</v>
      </c>
      <c r="I149">
        <v>76050</v>
      </c>
      <c r="J149">
        <v>80650</v>
      </c>
      <c r="K149" t="s">
        <v>98</v>
      </c>
    </row>
    <row r="150" spans="1:11" x14ac:dyDescent="0.25">
      <c r="A150" t="s">
        <v>40556</v>
      </c>
      <c r="B150">
        <v>16950</v>
      </c>
      <c r="C150">
        <v>19350</v>
      </c>
      <c r="D150">
        <v>23030</v>
      </c>
      <c r="E150">
        <v>27750</v>
      </c>
      <c r="F150">
        <v>32470</v>
      </c>
      <c r="G150">
        <v>37190</v>
      </c>
      <c r="H150">
        <v>41910</v>
      </c>
      <c r="I150">
        <v>46630</v>
      </c>
      <c r="J150">
        <v>51350</v>
      </c>
      <c r="K150" t="s">
        <v>98</v>
      </c>
    </row>
    <row r="151" spans="1:11" x14ac:dyDescent="0.25">
      <c r="A151" t="s">
        <v>41096</v>
      </c>
      <c r="B151">
        <v>28200</v>
      </c>
      <c r="C151">
        <v>32200</v>
      </c>
      <c r="D151">
        <v>36250</v>
      </c>
      <c r="E151">
        <v>40250</v>
      </c>
      <c r="F151">
        <v>43500</v>
      </c>
      <c r="G151">
        <v>46700</v>
      </c>
      <c r="H151">
        <v>49950</v>
      </c>
      <c r="I151">
        <v>53150</v>
      </c>
      <c r="J151">
        <v>56350</v>
      </c>
      <c r="K151" t="s">
        <v>98</v>
      </c>
    </row>
    <row r="152" spans="1:11" x14ac:dyDescent="0.25">
      <c r="A152" t="s">
        <v>41636</v>
      </c>
      <c r="B152">
        <v>33840</v>
      </c>
      <c r="C152">
        <v>38640</v>
      </c>
      <c r="D152">
        <v>43500</v>
      </c>
      <c r="E152">
        <v>48300</v>
      </c>
      <c r="F152">
        <v>52200</v>
      </c>
      <c r="G152">
        <v>56040</v>
      </c>
      <c r="H152">
        <v>59940</v>
      </c>
      <c r="I152">
        <v>63780</v>
      </c>
      <c r="J152">
        <v>67620</v>
      </c>
      <c r="K152" t="s">
        <v>98</v>
      </c>
    </row>
    <row r="153" spans="1:11" x14ac:dyDescent="0.25">
      <c r="A153" t="s">
        <v>42176</v>
      </c>
      <c r="B153">
        <v>45100</v>
      </c>
      <c r="C153">
        <v>51550</v>
      </c>
      <c r="D153">
        <v>58000</v>
      </c>
      <c r="E153">
        <v>64400</v>
      </c>
      <c r="F153">
        <v>69600</v>
      </c>
      <c r="G153">
        <v>74750</v>
      </c>
      <c r="H153">
        <v>79900</v>
      </c>
      <c r="I153">
        <v>85050</v>
      </c>
      <c r="J153">
        <v>90200</v>
      </c>
      <c r="K153" t="s">
        <v>98</v>
      </c>
    </row>
    <row r="154" spans="1:11" x14ac:dyDescent="0.25">
      <c r="A154" t="s">
        <v>42722</v>
      </c>
      <c r="B154">
        <v>17900</v>
      </c>
      <c r="C154">
        <v>20450</v>
      </c>
      <c r="D154">
        <v>24860</v>
      </c>
      <c r="E154">
        <v>30000</v>
      </c>
      <c r="F154">
        <v>35140</v>
      </c>
      <c r="G154">
        <v>40280</v>
      </c>
      <c r="H154">
        <v>45420</v>
      </c>
      <c r="I154">
        <v>50560</v>
      </c>
      <c r="J154">
        <v>55700</v>
      </c>
      <c r="K154" t="s">
        <v>98</v>
      </c>
    </row>
    <row r="155" spans="1:11" x14ac:dyDescent="0.25">
      <c r="A155" t="s">
        <v>43262</v>
      </c>
      <c r="B155">
        <v>29850</v>
      </c>
      <c r="C155">
        <v>34100</v>
      </c>
      <c r="D155">
        <v>38350</v>
      </c>
      <c r="E155">
        <v>42600</v>
      </c>
      <c r="F155">
        <v>46050</v>
      </c>
      <c r="G155">
        <v>49450</v>
      </c>
      <c r="H155">
        <v>52850</v>
      </c>
      <c r="I155">
        <v>56250</v>
      </c>
      <c r="J155">
        <v>59650</v>
      </c>
      <c r="K155" t="s">
        <v>98</v>
      </c>
    </row>
    <row r="156" spans="1:11" x14ac:dyDescent="0.25">
      <c r="A156" t="s">
        <v>43802</v>
      </c>
      <c r="B156">
        <v>35820</v>
      </c>
      <c r="C156">
        <v>40920</v>
      </c>
      <c r="D156">
        <v>46020</v>
      </c>
      <c r="E156">
        <v>51120</v>
      </c>
      <c r="F156">
        <v>55260</v>
      </c>
      <c r="G156">
        <v>59340</v>
      </c>
      <c r="H156">
        <v>63420</v>
      </c>
      <c r="I156">
        <v>67500</v>
      </c>
      <c r="J156">
        <v>71580</v>
      </c>
      <c r="K156" t="s">
        <v>98</v>
      </c>
    </row>
    <row r="157" spans="1:11" x14ac:dyDescent="0.25">
      <c r="A157" t="s">
        <v>44342</v>
      </c>
      <c r="B157">
        <v>47750</v>
      </c>
      <c r="C157">
        <v>54550</v>
      </c>
      <c r="D157">
        <v>61350</v>
      </c>
      <c r="E157">
        <v>68150</v>
      </c>
      <c r="F157">
        <v>73650</v>
      </c>
      <c r="G157">
        <v>79100</v>
      </c>
      <c r="H157">
        <v>84550</v>
      </c>
      <c r="I157">
        <v>90000</v>
      </c>
      <c r="J157">
        <v>95450</v>
      </c>
      <c r="K157" t="s">
        <v>98</v>
      </c>
    </row>
    <row r="158" spans="1:11" x14ac:dyDescent="0.25">
      <c r="A158" t="s">
        <v>44885</v>
      </c>
      <c r="B158">
        <v>17800</v>
      </c>
      <c r="C158">
        <v>20440</v>
      </c>
      <c r="D158">
        <v>25820</v>
      </c>
      <c r="E158">
        <v>31200</v>
      </c>
      <c r="F158">
        <v>36580</v>
      </c>
      <c r="G158">
        <v>41960</v>
      </c>
      <c r="H158">
        <v>47340</v>
      </c>
      <c r="I158">
        <v>52720</v>
      </c>
      <c r="J158">
        <v>58100</v>
      </c>
      <c r="K158" t="s">
        <v>98</v>
      </c>
    </row>
    <row r="159" spans="1:11" x14ac:dyDescent="0.25">
      <c r="A159" t="s">
        <v>44886</v>
      </c>
      <c r="B159">
        <v>29650</v>
      </c>
      <c r="C159">
        <v>33850</v>
      </c>
      <c r="D159">
        <v>38100</v>
      </c>
      <c r="E159">
        <v>42300</v>
      </c>
      <c r="F159">
        <v>45700</v>
      </c>
      <c r="G159">
        <v>49100</v>
      </c>
      <c r="H159">
        <v>52500</v>
      </c>
      <c r="I159">
        <v>55850</v>
      </c>
      <c r="J159">
        <v>59250</v>
      </c>
      <c r="K159" t="s">
        <v>98</v>
      </c>
    </row>
    <row r="160" spans="1:11" x14ac:dyDescent="0.25">
      <c r="A160" t="s">
        <v>44887</v>
      </c>
      <c r="B160">
        <v>35580</v>
      </c>
      <c r="C160">
        <v>40620</v>
      </c>
      <c r="D160">
        <v>45720</v>
      </c>
      <c r="E160">
        <v>50760</v>
      </c>
      <c r="F160">
        <v>54840</v>
      </c>
      <c r="G160">
        <v>58920</v>
      </c>
      <c r="H160">
        <v>63000</v>
      </c>
      <c r="I160">
        <v>67020</v>
      </c>
      <c r="J160">
        <v>71100</v>
      </c>
      <c r="K160" t="s">
        <v>98</v>
      </c>
    </row>
    <row r="161" spans="1:11" x14ac:dyDescent="0.25">
      <c r="A161" t="s">
        <v>44888</v>
      </c>
      <c r="B161">
        <v>47400</v>
      </c>
      <c r="C161">
        <v>54200</v>
      </c>
      <c r="D161">
        <v>60950</v>
      </c>
      <c r="E161">
        <v>67700</v>
      </c>
      <c r="F161">
        <v>73150</v>
      </c>
      <c r="G161">
        <v>78550</v>
      </c>
      <c r="H161">
        <v>83950</v>
      </c>
      <c r="I161">
        <v>89400</v>
      </c>
      <c r="J161">
        <v>94800</v>
      </c>
      <c r="K161" t="s">
        <v>98</v>
      </c>
    </row>
    <row r="162" spans="1:11" x14ac:dyDescent="0.25">
      <c r="A162" t="s">
        <v>3862</v>
      </c>
      <c r="B162">
        <v>17400</v>
      </c>
      <c r="C162">
        <v>19850</v>
      </c>
      <c r="D162">
        <v>22350</v>
      </c>
      <c r="E162">
        <v>24850</v>
      </c>
      <c r="F162">
        <v>26850</v>
      </c>
      <c r="G162">
        <v>28800</v>
      </c>
      <c r="H162">
        <v>30800</v>
      </c>
      <c r="I162">
        <v>32800</v>
      </c>
      <c r="K162" t="s">
        <v>34</v>
      </c>
    </row>
    <row r="163" spans="1:11" x14ac:dyDescent="0.25">
      <c r="A163" t="s">
        <v>11408</v>
      </c>
      <c r="B163">
        <v>29000</v>
      </c>
      <c r="C163">
        <v>33100</v>
      </c>
      <c r="D163">
        <v>37250</v>
      </c>
      <c r="E163">
        <v>41400</v>
      </c>
      <c r="F163">
        <v>44700</v>
      </c>
      <c r="G163">
        <v>48000</v>
      </c>
      <c r="H163">
        <v>51350</v>
      </c>
      <c r="I163">
        <v>54650</v>
      </c>
      <c r="K163" t="s">
        <v>34</v>
      </c>
    </row>
    <row r="164" spans="1:11" x14ac:dyDescent="0.25">
      <c r="A164" t="s">
        <v>18968</v>
      </c>
      <c r="B164">
        <v>34800</v>
      </c>
      <c r="C164">
        <v>39720</v>
      </c>
      <c r="D164">
        <v>44700</v>
      </c>
      <c r="E164">
        <v>49680</v>
      </c>
      <c r="F164">
        <v>53640</v>
      </c>
      <c r="G164">
        <v>57600</v>
      </c>
      <c r="H164">
        <v>61620</v>
      </c>
      <c r="I164">
        <v>65580</v>
      </c>
      <c r="K164" t="s">
        <v>34</v>
      </c>
    </row>
    <row r="165" spans="1:11" x14ac:dyDescent="0.25">
      <c r="A165" t="s">
        <v>26528</v>
      </c>
      <c r="B165">
        <v>46350</v>
      </c>
      <c r="C165">
        <v>53000</v>
      </c>
      <c r="D165">
        <v>59600</v>
      </c>
      <c r="E165">
        <v>66250</v>
      </c>
      <c r="F165">
        <v>71550</v>
      </c>
      <c r="G165">
        <v>76850</v>
      </c>
      <c r="H165">
        <v>82150</v>
      </c>
      <c r="I165">
        <v>87450</v>
      </c>
      <c r="K165" t="s">
        <v>34</v>
      </c>
    </row>
    <row r="166" spans="1:11" x14ac:dyDescent="0.25">
      <c r="A166" t="s">
        <v>3863</v>
      </c>
      <c r="B166">
        <v>17600</v>
      </c>
      <c r="C166">
        <v>20100</v>
      </c>
      <c r="D166">
        <v>22650</v>
      </c>
      <c r="E166">
        <v>25150</v>
      </c>
      <c r="F166">
        <v>27150</v>
      </c>
      <c r="G166">
        <v>29150</v>
      </c>
      <c r="H166">
        <v>31200</v>
      </c>
      <c r="I166">
        <v>33200</v>
      </c>
      <c r="K166" t="s">
        <v>34</v>
      </c>
    </row>
    <row r="167" spans="1:11" x14ac:dyDescent="0.25">
      <c r="A167" t="s">
        <v>11409</v>
      </c>
      <c r="B167">
        <v>29350</v>
      </c>
      <c r="C167">
        <v>33500</v>
      </c>
      <c r="D167">
        <v>37700</v>
      </c>
      <c r="E167">
        <v>41900</v>
      </c>
      <c r="F167">
        <v>45250</v>
      </c>
      <c r="G167">
        <v>48600</v>
      </c>
      <c r="H167">
        <v>51950</v>
      </c>
      <c r="I167">
        <v>55300</v>
      </c>
      <c r="K167" t="s">
        <v>34</v>
      </c>
    </row>
    <row r="168" spans="1:11" x14ac:dyDescent="0.25">
      <c r="A168" t="s">
        <v>18969</v>
      </c>
      <c r="B168">
        <v>35220</v>
      </c>
      <c r="C168">
        <v>40200</v>
      </c>
      <c r="D168">
        <v>45240</v>
      </c>
      <c r="E168">
        <v>50280</v>
      </c>
      <c r="F168">
        <v>54300</v>
      </c>
      <c r="G168">
        <v>58320</v>
      </c>
      <c r="H168">
        <v>62340</v>
      </c>
      <c r="I168">
        <v>66360</v>
      </c>
      <c r="K168" t="s">
        <v>34</v>
      </c>
    </row>
    <row r="169" spans="1:11" x14ac:dyDescent="0.25">
      <c r="A169" t="s">
        <v>26529</v>
      </c>
      <c r="B169">
        <v>46350</v>
      </c>
      <c r="C169">
        <v>53000</v>
      </c>
      <c r="D169">
        <v>59600</v>
      </c>
      <c r="E169">
        <v>66250</v>
      </c>
      <c r="F169">
        <v>71550</v>
      </c>
      <c r="G169">
        <v>76850</v>
      </c>
      <c r="H169">
        <v>82150</v>
      </c>
      <c r="I169">
        <v>87450</v>
      </c>
      <c r="K169" t="s">
        <v>34</v>
      </c>
    </row>
    <row r="170" spans="1:11" x14ac:dyDescent="0.25">
      <c r="A170" t="s">
        <v>3864</v>
      </c>
      <c r="B170">
        <v>17600</v>
      </c>
      <c r="C170">
        <v>20100</v>
      </c>
      <c r="D170">
        <v>22650</v>
      </c>
      <c r="E170">
        <v>25150</v>
      </c>
      <c r="F170">
        <v>27150</v>
      </c>
      <c r="G170">
        <v>29150</v>
      </c>
      <c r="H170">
        <v>31200</v>
      </c>
      <c r="I170">
        <v>33200</v>
      </c>
      <c r="K170" t="s">
        <v>34</v>
      </c>
    </row>
    <row r="171" spans="1:11" x14ac:dyDescent="0.25">
      <c r="A171" t="s">
        <v>11410</v>
      </c>
      <c r="B171">
        <v>29350</v>
      </c>
      <c r="C171">
        <v>33500</v>
      </c>
      <c r="D171">
        <v>37700</v>
      </c>
      <c r="E171">
        <v>41900</v>
      </c>
      <c r="F171">
        <v>45250</v>
      </c>
      <c r="G171">
        <v>48600</v>
      </c>
      <c r="H171">
        <v>51950</v>
      </c>
      <c r="I171">
        <v>55300</v>
      </c>
      <c r="K171" t="s">
        <v>34</v>
      </c>
    </row>
    <row r="172" spans="1:11" x14ac:dyDescent="0.25">
      <c r="A172" t="s">
        <v>18970</v>
      </c>
      <c r="B172">
        <v>35220</v>
      </c>
      <c r="C172">
        <v>40200</v>
      </c>
      <c r="D172">
        <v>45240</v>
      </c>
      <c r="E172">
        <v>50280</v>
      </c>
      <c r="F172">
        <v>54300</v>
      </c>
      <c r="G172">
        <v>58320</v>
      </c>
      <c r="H172">
        <v>62340</v>
      </c>
      <c r="I172">
        <v>66360</v>
      </c>
      <c r="K172" t="s">
        <v>34</v>
      </c>
    </row>
    <row r="173" spans="1:11" x14ac:dyDescent="0.25">
      <c r="A173" t="s">
        <v>26530</v>
      </c>
      <c r="B173">
        <v>46350</v>
      </c>
      <c r="C173">
        <v>53000</v>
      </c>
      <c r="D173">
        <v>59600</v>
      </c>
      <c r="E173">
        <v>66250</v>
      </c>
      <c r="F173">
        <v>71550</v>
      </c>
      <c r="G173">
        <v>76850</v>
      </c>
      <c r="H173">
        <v>82150</v>
      </c>
      <c r="I173">
        <v>87450</v>
      </c>
      <c r="K173" t="s">
        <v>34</v>
      </c>
    </row>
    <row r="174" spans="1:11" x14ac:dyDescent="0.25">
      <c r="A174" t="s">
        <v>3865</v>
      </c>
      <c r="B174">
        <v>18100</v>
      </c>
      <c r="C174">
        <v>20700</v>
      </c>
      <c r="D174">
        <v>23250</v>
      </c>
      <c r="E174">
        <v>25850</v>
      </c>
      <c r="F174">
        <v>27900</v>
      </c>
      <c r="G174">
        <v>30000</v>
      </c>
      <c r="H174">
        <v>32050</v>
      </c>
      <c r="I174">
        <v>34100</v>
      </c>
      <c r="K174" t="s">
        <v>34</v>
      </c>
    </row>
    <row r="175" spans="1:11" x14ac:dyDescent="0.25">
      <c r="A175" t="s">
        <v>11411</v>
      </c>
      <c r="B175">
        <v>30150</v>
      </c>
      <c r="C175">
        <v>34450</v>
      </c>
      <c r="D175">
        <v>38750</v>
      </c>
      <c r="E175">
        <v>43050</v>
      </c>
      <c r="F175">
        <v>46500</v>
      </c>
      <c r="G175">
        <v>49950</v>
      </c>
      <c r="H175">
        <v>53400</v>
      </c>
      <c r="I175">
        <v>56850</v>
      </c>
      <c r="K175" t="s">
        <v>34</v>
      </c>
    </row>
    <row r="176" spans="1:11" x14ac:dyDescent="0.25">
      <c r="A176" t="s">
        <v>18971</v>
      </c>
      <c r="B176">
        <v>36180</v>
      </c>
      <c r="C176">
        <v>41340</v>
      </c>
      <c r="D176">
        <v>46500</v>
      </c>
      <c r="E176">
        <v>51660</v>
      </c>
      <c r="F176">
        <v>55800</v>
      </c>
      <c r="G176">
        <v>59940</v>
      </c>
      <c r="H176">
        <v>64080</v>
      </c>
      <c r="I176">
        <v>68220</v>
      </c>
      <c r="K176" t="s">
        <v>34</v>
      </c>
    </row>
    <row r="177" spans="1:11" x14ac:dyDescent="0.25">
      <c r="A177" t="s">
        <v>26531</v>
      </c>
      <c r="B177">
        <v>46350</v>
      </c>
      <c r="C177">
        <v>53000</v>
      </c>
      <c r="D177">
        <v>59600</v>
      </c>
      <c r="E177">
        <v>66250</v>
      </c>
      <c r="F177">
        <v>71550</v>
      </c>
      <c r="G177">
        <v>76850</v>
      </c>
      <c r="H177">
        <v>82150</v>
      </c>
      <c r="I177">
        <v>87450</v>
      </c>
      <c r="K177" t="s">
        <v>34</v>
      </c>
    </row>
    <row r="178" spans="1:11" x14ac:dyDescent="0.25">
      <c r="A178" t="s">
        <v>3866</v>
      </c>
      <c r="B178">
        <v>18750</v>
      </c>
      <c r="C178">
        <v>21450</v>
      </c>
      <c r="D178">
        <v>24100</v>
      </c>
      <c r="E178">
        <v>26800</v>
      </c>
      <c r="F178">
        <v>28950</v>
      </c>
      <c r="G178">
        <v>31100</v>
      </c>
      <c r="H178">
        <v>33250</v>
      </c>
      <c r="I178">
        <v>35400</v>
      </c>
      <c r="K178" t="s">
        <v>34</v>
      </c>
    </row>
    <row r="179" spans="1:11" x14ac:dyDescent="0.25">
      <c r="A179" t="s">
        <v>11412</v>
      </c>
      <c r="B179">
        <v>31250</v>
      </c>
      <c r="C179">
        <v>35700</v>
      </c>
      <c r="D179">
        <v>40200</v>
      </c>
      <c r="E179">
        <v>44650</v>
      </c>
      <c r="F179">
        <v>48200</v>
      </c>
      <c r="G179">
        <v>51800</v>
      </c>
      <c r="H179">
        <v>55350</v>
      </c>
      <c r="I179">
        <v>58950</v>
      </c>
      <c r="K179" t="s">
        <v>34</v>
      </c>
    </row>
    <row r="180" spans="1:11" x14ac:dyDescent="0.25">
      <c r="A180" t="s">
        <v>18972</v>
      </c>
      <c r="B180">
        <v>37500</v>
      </c>
      <c r="C180">
        <v>42840</v>
      </c>
      <c r="D180">
        <v>48240</v>
      </c>
      <c r="E180">
        <v>53580</v>
      </c>
      <c r="F180">
        <v>57840</v>
      </c>
      <c r="G180">
        <v>62160</v>
      </c>
      <c r="H180">
        <v>66420</v>
      </c>
      <c r="I180">
        <v>70740</v>
      </c>
      <c r="K180" t="s">
        <v>34</v>
      </c>
    </row>
    <row r="181" spans="1:11" x14ac:dyDescent="0.25">
      <c r="A181" t="s">
        <v>26532</v>
      </c>
      <c r="B181">
        <v>46350</v>
      </c>
      <c r="C181">
        <v>53000</v>
      </c>
      <c r="D181">
        <v>59600</v>
      </c>
      <c r="E181">
        <v>66250</v>
      </c>
      <c r="F181">
        <v>71550</v>
      </c>
      <c r="G181">
        <v>76850</v>
      </c>
      <c r="H181">
        <v>82150</v>
      </c>
      <c r="I181">
        <v>87450</v>
      </c>
      <c r="K181" t="s">
        <v>34</v>
      </c>
    </row>
    <row r="182" spans="1:11" x14ac:dyDescent="0.25">
      <c r="A182" t="s">
        <v>3867</v>
      </c>
      <c r="B182">
        <v>19000</v>
      </c>
      <c r="C182">
        <v>21700</v>
      </c>
      <c r="D182">
        <v>24400</v>
      </c>
      <c r="E182">
        <v>27100</v>
      </c>
      <c r="F182">
        <v>29300</v>
      </c>
      <c r="G182">
        <v>31450</v>
      </c>
      <c r="H182">
        <v>33650</v>
      </c>
      <c r="I182">
        <v>35800</v>
      </c>
      <c r="K182" t="s">
        <v>34</v>
      </c>
    </row>
    <row r="183" spans="1:11" x14ac:dyDescent="0.25">
      <c r="A183" t="s">
        <v>11413</v>
      </c>
      <c r="B183">
        <v>31650</v>
      </c>
      <c r="C183">
        <v>36150</v>
      </c>
      <c r="D183">
        <v>40650</v>
      </c>
      <c r="E183">
        <v>45150</v>
      </c>
      <c r="F183">
        <v>48800</v>
      </c>
      <c r="G183">
        <v>52400</v>
      </c>
      <c r="H183">
        <v>56000</v>
      </c>
      <c r="I183">
        <v>59600</v>
      </c>
      <c r="K183" t="s">
        <v>34</v>
      </c>
    </row>
    <row r="184" spans="1:11" x14ac:dyDescent="0.25">
      <c r="A184" t="s">
        <v>18973</v>
      </c>
      <c r="B184">
        <v>37980</v>
      </c>
      <c r="C184">
        <v>43380</v>
      </c>
      <c r="D184">
        <v>48780</v>
      </c>
      <c r="E184">
        <v>54180</v>
      </c>
      <c r="F184">
        <v>58560</v>
      </c>
      <c r="G184">
        <v>62880</v>
      </c>
      <c r="H184">
        <v>67200</v>
      </c>
      <c r="I184">
        <v>71520</v>
      </c>
      <c r="K184" t="s">
        <v>34</v>
      </c>
    </row>
    <row r="185" spans="1:11" x14ac:dyDescent="0.25">
      <c r="A185" t="s">
        <v>26533</v>
      </c>
      <c r="B185">
        <v>45100</v>
      </c>
      <c r="C185">
        <v>51550</v>
      </c>
      <c r="D185">
        <v>58000</v>
      </c>
      <c r="E185">
        <v>64400</v>
      </c>
      <c r="F185">
        <v>69600</v>
      </c>
      <c r="G185">
        <v>74750</v>
      </c>
      <c r="H185">
        <v>79900</v>
      </c>
      <c r="I185">
        <v>85050</v>
      </c>
      <c r="K185" t="s">
        <v>34</v>
      </c>
    </row>
    <row r="186" spans="1:11" x14ac:dyDescent="0.25">
      <c r="A186" t="s">
        <v>3868</v>
      </c>
      <c r="B186">
        <v>19400</v>
      </c>
      <c r="C186">
        <v>22200</v>
      </c>
      <c r="D186">
        <v>24950</v>
      </c>
      <c r="E186">
        <v>27700</v>
      </c>
      <c r="F186">
        <v>29950</v>
      </c>
      <c r="G186">
        <v>32150</v>
      </c>
      <c r="H186">
        <v>34350</v>
      </c>
      <c r="I186">
        <v>36600</v>
      </c>
      <c r="K186" t="s">
        <v>34</v>
      </c>
    </row>
    <row r="187" spans="1:11" x14ac:dyDescent="0.25">
      <c r="A187" t="s">
        <v>11414</v>
      </c>
      <c r="B187">
        <v>32350</v>
      </c>
      <c r="C187">
        <v>36950</v>
      </c>
      <c r="D187">
        <v>41550</v>
      </c>
      <c r="E187">
        <v>46150</v>
      </c>
      <c r="F187">
        <v>49850</v>
      </c>
      <c r="G187">
        <v>53550</v>
      </c>
      <c r="H187">
        <v>57250</v>
      </c>
      <c r="I187">
        <v>60950</v>
      </c>
      <c r="K187" t="s">
        <v>34</v>
      </c>
    </row>
    <row r="188" spans="1:11" x14ac:dyDescent="0.25">
      <c r="A188" t="s">
        <v>18974</v>
      </c>
      <c r="B188">
        <v>38820</v>
      </c>
      <c r="C188">
        <v>44340</v>
      </c>
      <c r="D188">
        <v>49860</v>
      </c>
      <c r="E188">
        <v>55380</v>
      </c>
      <c r="F188">
        <v>59820</v>
      </c>
      <c r="G188">
        <v>64260</v>
      </c>
      <c r="H188">
        <v>68700</v>
      </c>
      <c r="I188">
        <v>73140</v>
      </c>
      <c r="K188" t="s">
        <v>34</v>
      </c>
    </row>
    <row r="189" spans="1:11" x14ac:dyDescent="0.25">
      <c r="A189" t="s">
        <v>26534</v>
      </c>
      <c r="B189">
        <v>46050</v>
      </c>
      <c r="C189">
        <v>52600</v>
      </c>
      <c r="D189">
        <v>59200</v>
      </c>
      <c r="E189">
        <v>65750</v>
      </c>
      <c r="F189">
        <v>71050</v>
      </c>
      <c r="G189">
        <v>76300</v>
      </c>
      <c r="H189">
        <v>81550</v>
      </c>
      <c r="I189">
        <v>86800</v>
      </c>
      <c r="K189" t="s">
        <v>34</v>
      </c>
    </row>
    <row r="190" spans="1:11" x14ac:dyDescent="0.25">
      <c r="A190" t="s">
        <v>3869</v>
      </c>
      <c r="B190">
        <v>19650</v>
      </c>
      <c r="C190">
        <v>22450</v>
      </c>
      <c r="D190">
        <v>25250</v>
      </c>
      <c r="E190">
        <v>28050</v>
      </c>
      <c r="F190">
        <v>30300</v>
      </c>
      <c r="G190">
        <v>32550</v>
      </c>
      <c r="H190">
        <v>34800</v>
      </c>
      <c r="I190">
        <v>37050</v>
      </c>
      <c r="K190" t="s">
        <v>34</v>
      </c>
    </row>
    <row r="191" spans="1:11" x14ac:dyDescent="0.25">
      <c r="A191" t="s">
        <v>11415</v>
      </c>
      <c r="B191">
        <v>32750</v>
      </c>
      <c r="C191">
        <v>37400</v>
      </c>
      <c r="D191">
        <v>42100</v>
      </c>
      <c r="E191">
        <v>46750</v>
      </c>
      <c r="F191">
        <v>50500</v>
      </c>
      <c r="G191">
        <v>54250</v>
      </c>
      <c r="H191">
        <v>58000</v>
      </c>
      <c r="I191">
        <v>61750</v>
      </c>
      <c r="K191" t="s">
        <v>34</v>
      </c>
    </row>
    <row r="192" spans="1:11" x14ac:dyDescent="0.25">
      <c r="A192" t="s">
        <v>18975</v>
      </c>
      <c r="B192">
        <v>39300</v>
      </c>
      <c r="C192">
        <v>44880</v>
      </c>
      <c r="D192">
        <v>50520</v>
      </c>
      <c r="E192">
        <v>56100</v>
      </c>
      <c r="F192">
        <v>60600</v>
      </c>
      <c r="G192">
        <v>65100</v>
      </c>
      <c r="H192">
        <v>69600</v>
      </c>
      <c r="I192">
        <v>74100</v>
      </c>
      <c r="K192" t="s">
        <v>34</v>
      </c>
    </row>
    <row r="193" spans="1:11" x14ac:dyDescent="0.25">
      <c r="A193" t="s">
        <v>26535</v>
      </c>
      <c r="B193">
        <v>45750</v>
      </c>
      <c r="C193">
        <v>52300</v>
      </c>
      <c r="D193">
        <v>58850</v>
      </c>
      <c r="E193">
        <v>65350</v>
      </c>
      <c r="F193">
        <v>70600</v>
      </c>
      <c r="G193">
        <v>75850</v>
      </c>
      <c r="H193">
        <v>81050</v>
      </c>
      <c r="I193">
        <v>86300</v>
      </c>
      <c r="K193" t="s">
        <v>34</v>
      </c>
    </row>
    <row r="194" spans="1:11" x14ac:dyDescent="0.25">
      <c r="A194" t="s">
        <v>3870</v>
      </c>
      <c r="B194">
        <v>18750</v>
      </c>
      <c r="C194">
        <v>21400</v>
      </c>
      <c r="D194">
        <v>24100</v>
      </c>
      <c r="E194">
        <v>26750</v>
      </c>
      <c r="F194">
        <v>28900</v>
      </c>
      <c r="G194">
        <v>31050</v>
      </c>
      <c r="H194">
        <v>33200</v>
      </c>
      <c r="I194">
        <v>35350</v>
      </c>
      <c r="K194" t="s">
        <v>34</v>
      </c>
    </row>
    <row r="195" spans="1:11" x14ac:dyDescent="0.25">
      <c r="A195" t="s">
        <v>11416</v>
      </c>
      <c r="B195">
        <v>31250</v>
      </c>
      <c r="C195">
        <v>35700</v>
      </c>
      <c r="D195">
        <v>40150</v>
      </c>
      <c r="E195">
        <v>44600</v>
      </c>
      <c r="F195">
        <v>48200</v>
      </c>
      <c r="G195">
        <v>51750</v>
      </c>
      <c r="H195">
        <v>55350</v>
      </c>
      <c r="I195">
        <v>58900</v>
      </c>
      <c r="K195" t="s">
        <v>34</v>
      </c>
    </row>
    <row r="196" spans="1:11" x14ac:dyDescent="0.25">
      <c r="A196" t="s">
        <v>18976</v>
      </c>
      <c r="B196">
        <v>37500</v>
      </c>
      <c r="C196">
        <v>42840</v>
      </c>
      <c r="D196">
        <v>48180</v>
      </c>
      <c r="E196">
        <v>53520</v>
      </c>
      <c r="F196">
        <v>57840</v>
      </c>
      <c r="G196">
        <v>62100</v>
      </c>
      <c r="H196">
        <v>66420</v>
      </c>
      <c r="I196">
        <v>70680</v>
      </c>
      <c r="K196" t="s">
        <v>34</v>
      </c>
    </row>
    <row r="197" spans="1:11" x14ac:dyDescent="0.25">
      <c r="A197" t="s">
        <v>26536</v>
      </c>
      <c r="B197">
        <v>45100</v>
      </c>
      <c r="C197">
        <v>51550</v>
      </c>
      <c r="D197">
        <v>58000</v>
      </c>
      <c r="E197">
        <v>64400</v>
      </c>
      <c r="F197">
        <v>69600</v>
      </c>
      <c r="G197">
        <v>74750</v>
      </c>
      <c r="H197">
        <v>79900</v>
      </c>
      <c r="I197">
        <v>85050</v>
      </c>
      <c r="K197" t="s">
        <v>34</v>
      </c>
    </row>
    <row r="198" spans="1:11" x14ac:dyDescent="0.25">
      <c r="A198" t="s">
        <v>3871</v>
      </c>
      <c r="B198">
        <v>19350</v>
      </c>
      <c r="C198">
        <v>22100</v>
      </c>
      <c r="D198">
        <v>24850</v>
      </c>
      <c r="E198">
        <v>27600</v>
      </c>
      <c r="F198">
        <v>29850</v>
      </c>
      <c r="G198">
        <v>32050</v>
      </c>
      <c r="H198">
        <v>34250</v>
      </c>
      <c r="I198">
        <v>36450</v>
      </c>
      <c r="K198" t="s">
        <v>34</v>
      </c>
    </row>
    <row r="199" spans="1:11" x14ac:dyDescent="0.25">
      <c r="A199" t="s">
        <v>11417</v>
      </c>
      <c r="B199">
        <v>32200</v>
      </c>
      <c r="C199">
        <v>36800</v>
      </c>
      <c r="D199">
        <v>41400</v>
      </c>
      <c r="E199">
        <v>46000</v>
      </c>
      <c r="F199">
        <v>49700</v>
      </c>
      <c r="G199">
        <v>53400</v>
      </c>
      <c r="H199">
        <v>57050</v>
      </c>
      <c r="I199">
        <v>60750</v>
      </c>
      <c r="K199" t="s">
        <v>34</v>
      </c>
    </row>
    <row r="200" spans="1:11" x14ac:dyDescent="0.25">
      <c r="A200" t="s">
        <v>18977</v>
      </c>
      <c r="B200">
        <v>38640</v>
      </c>
      <c r="C200">
        <v>44160</v>
      </c>
      <c r="D200">
        <v>49680</v>
      </c>
      <c r="E200">
        <v>55200</v>
      </c>
      <c r="F200">
        <v>59640</v>
      </c>
      <c r="G200">
        <v>64080</v>
      </c>
      <c r="H200">
        <v>68460</v>
      </c>
      <c r="I200">
        <v>72900</v>
      </c>
      <c r="K200" t="s">
        <v>34</v>
      </c>
    </row>
    <row r="201" spans="1:11" x14ac:dyDescent="0.25">
      <c r="A201" t="s">
        <v>26537</v>
      </c>
      <c r="B201">
        <v>47350</v>
      </c>
      <c r="C201">
        <v>54100</v>
      </c>
      <c r="D201">
        <v>60850</v>
      </c>
      <c r="E201">
        <v>67600</v>
      </c>
      <c r="F201">
        <v>73050</v>
      </c>
      <c r="G201">
        <v>78450</v>
      </c>
      <c r="H201">
        <v>83850</v>
      </c>
      <c r="I201">
        <v>89250</v>
      </c>
      <c r="K201" t="s">
        <v>34</v>
      </c>
    </row>
    <row r="202" spans="1:11" x14ac:dyDescent="0.25">
      <c r="A202" t="s">
        <v>3872</v>
      </c>
      <c r="B202">
        <v>19500</v>
      </c>
      <c r="C202">
        <v>22300</v>
      </c>
      <c r="D202">
        <v>25100</v>
      </c>
      <c r="E202">
        <v>27850</v>
      </c>
      <c r="F202">
        <v>30100</v>
      </c>
      <c r="G202">
        <v>32570</v>
      </c>
      <c r="H202">
        <v>36730</v>
      </c>
      <c r="I202">
        <v>40890</v>
      </c>
      <c r="J202">
        <v>45050</v>
      </c>
      <c r="K202" t="s">
        <v>34</v>
      </c>
    </row>
    <row r="203" spans="1:11" x14ac:dyDescent="0.25">
      <c r="A203" t="s">
        <v>11418</v>
      </c>
      <c r="B203">
        <v>32550</v>
      </c>
      <c r="C203">
        <v>37200</v>
      </c>
      <c r="D203">
        <v>41850</v>
      </c>
      <c r="E203">
        <v>46450</v>
      </c>
      <c r="F203">
        <v>50200</v>
      </c>
      <c r="G203">
        <v>53900</v>
      </c>
      <c r="H203">
        <v>57600</v>
      </c>
      <c r="I203">
        <v>61350</v>
      </c>
      <c r="J203">
        <v>65050</v>
      </c>
      <c r="K203" t="s">
        <v>34</v>
      </c>
    </row>
    <row r="204" spans="1:11" x14ac:dyDescent="0.25">
      <c r="A204" t="s">
        <v>18978</v>
      </c>
      <c r="B204">
        <v>39060</v>
      </c>
      <c r="C204">
        <v>44640</v>
      </c>
      <c r="D204">
        <v>50220</v>
      </c>
      <c r="E204">
        <v>55740</v>
      </c>
      <c r="F204">
        <v>60240</v>
      </c>
      <c r="G204">
        <v>64680</v>
      </c>
      <c r="H204">
        <v>69120</v>
      </c>
      <c r="I204">
        <v>73620</v>
      </c>
      <c r="J204">
        <v>78060</v>
      </c>
      <c r="K204" t="s">
        <v>34</v>
      </c>
    </row>
    <row r="205" spans="1:11" x14ac:dyDescent="0.25">
      <c r="A205" t="s">
        <v>26538</v>
      </c>
      <c r="B205">
        <v>50150</v>
      </c>
      <c r="C205">
        <v>57300</v>
      </c>
      <c r="D205">
        <v>64450</v>
      </c>
      <c r="E205">
        <v>71600</v>
      </c>
      <c r="F205">
        <v>77350</v>
      </c>
      <c r="G205">
        <v>83100</v>
      </c>
      <c r="H205">
        <v>88800</v>
      </c>
      <c r="I205">
        <v>94550</v>
      </c>
      <c r="J205">
        <v>100250</v>
      </c>
      <c r="K205" t="s">
        <v>34</v>
      </c>
    </row>
    <row r="206" spans="1:11" x14ac:dyDescent="0.25">
      <c r="A206" t="s">
        <v>3873</v>
      </c>
      <c r="B206">
        <v>20500</v>
      </c>
      <c r="C206">
        <v>23400</v>
      </c>
      <c r="D206">
        <v>26350</v>
      </c>
      <c r="E206">
        <v>29250</v>
      </c>
      <c r="F206">
        <v>31600</v>
      </c>
      <c r="G206">
        <v>33950</v>
      </c>
      <c r="H206">
        <v>36730</v>
      </c>
      <c r="I206">
        <v>40890</v>
      </c>
      <c r="J206">
        <v>45050</v>
      </c>
      <c r="K206" t="s">
        <v>34</v>
      </c>
    </row>
    <row r="207" spans="1:11" x14ac:dyDescent="0.25">
      <c r="A207" t="s">
        <v>11419</v>
      </c>
      <c r="B207">
        <v>34150</v>
      </c>
      <c r="C207">
        <v>39000</v>
      </c>
      <c r="D207">
        <v>43900</v>
      </c>
      <c r="E207">
        <v>48750</v>
      </c>
      <c r="F207">
        <v>52650</v>
      </c>
      <c r="G207">
        <v>56550</v>
      </c>
      <c r="H207">
        <v>60450</v>
      </c>
      <c r="I207">
        <v>64350</v>
      </c>
      <c r="J207">
        <v>68250</v>
      </c>
      <c r="K207" t="s">
        <v>34</v>
      </c>
    </row>
    <row r="208" spans="1:11" x14ac:dyDescent="0.25">
      <c r="A208" t="s">
        <v>18979</v>
      </c>
      <c r="B208">
        <v>40980</v>
      </c>
      <c r="C208">
        <v>46800</v>
      </c>
      <c r="D208">
        <v>52680</v>
      </c>
      <c r="E208">
        <v>58500</v>
      </c>
      <c r="F208">
        <v>63180</v>
      </c>
      <c r="G208">
        <v>67860</v>
      </c>
      <c r="H208">
        <v>72540</v>
      </c>
      <c r="I208">
        <v>77220</v>
      </c>
      <c r="J208">
        <v>81900</v>
      </c>
      <c r="K208" t="s">
        <v>34</v>
      </c>
    </row>
    <row r="209" spans="1:11" x14ac:dyDescent="0.25">
      <c r="A209" t="s">
        <v>26539</v>
      </c>
      <c r="B209">
        <v>52650</v>
      </c>
      <c r="C209">
        <v>60150</v>
      </c>
      <c r="D209">
        <v>67650</v>
      </c>
      <c r="E209">
        <v>75150</v>
      </c>
      <c r="F209">
        <v>81200</v>
      </c>
      <c r="G209">
        <v>87200</v>
      </c>
      <c r="H209">
        <v>93200</v>
      </c>
      <c r="I209">
        <v>99200</v>
      </c>
      <c r="J209">
        <v>105200</v>
      </c>
      <c r="K209" t="s">
        <v>34</v>
      </c>
    </row>
    <row r="210" spans="1:11" x14ac:dyDescent="0.25">
      <c r="A210" t="s">
        <v>3874</v>
      </c>
      <c r="B210">
        <v>21950</v>
      </c>
      <c r="C210">
        <v>25050</v>
      </c>
      <c r="D210">
        <v>28200</v>
      </c>
      <c r="E210">
        <v>31300</v>
      </c>
      <c r="F210">
        <v>33850</v>
      </c>
      <c r="G210">
        <v>36350</v>
      </c>
      <c r="H210">
        <v>38850</v>
      </c>
      <c r="I210">
        <v>41350</v>
      </c>
      <c r="J210">
        <v>45500</v>
      </c>
      <c r="K210" t="s">
        <v>34</v>
      </c>
    </row>
    <row r="211" spans="1:11" x14ac:dyDescent="0.25">
      <c r="A211" t="s">
        <v>11420</v>
      </c>
      <c r="B211">
        <v>36550</v>
      </c>
      <c r="C211">
        <v>41750</v>
      </c>
      <c r="D211">
        <v>46950</v>
      </c>
      <c r="E211">
        <v>52150</v>
      </c>
      <c r="F211">
        <v>56350</v>
      </c>
      <c r="G211">
        <v>60500</v>
      </c>
      <c r="H211">
        <v>64700</v>
      </c>
      <c r="I211">
        <v>68850</v>
      </c>
      <c r="J211">
        <v>73050</v>
      </c>
      <c r="K211" t="s">
        <v>34</v>
      </c>
    </row>
    <row r="212" spans="1:11" x14ac:dyDescent="0.25">
      <c r="A212" t="s">
        <v>18980</v>
      </c>
      <c r="B212">
        <v>43860</v>
      </c>
      <c r="C212">
        <v>50100</v>
      </c>
      <c r="D212">
        <v>56340</v>
      </c>
      <c r="E212">
        <v>62580</v>
      </c>
      <c r="F212">
        <v>67620</v>
      </c>
      <c r="G212">
        <v>72600</v>
      </c>
      <c r="H212">
        <v>77640</v>
      </c>
      <c r="I212">
        <v>82620</v>
      </c>
      <c r="J212">
        <v>87660</v>
      </c>
      <c r="K212" t="s">
        <v>34</v>
      </c>
    </row>
    <row r="213" spans="1:11" x14ac:dyDescent="0.25">
      <c r="A213" t="s">
        <v>26540</v>
      </c>
      <c r="B213">
        <v>56300</v>
      </c>
      <c r="C213">
        <v>64350</v>
      </c>
      <c r="D213">
        <v>72400</v>
      </c>
      <c r="E213">
        <v>80400</v>
      </c>
      <c r="F213">
        <v>86850</v>
      </c>
      <c r="G213">
        <v>93300</v>
      </c>
      <c r="H213">
        <v>99700</v>
      </c>
      <c r="I213">
        <v>106150</v>
      </c>
      <c r="J213">
        <v>112550</v>
      </c>
      <c r="K213" t="s">
        <v>34</v>
      </c>
    </row>
    <row r="214" spans="1:11" x14ac:dyDescent="0.25">
      <c r="A214" t="s">
        <v>3875</v>
      </c>
      <c r="B214">
        <v>24400</v>
      </c>
      <c r="C214">
        <v>27900</v>
      </c>
      <c r="D214">
        <v>31400</v>
      </c>
      <c r="E214">
        <v>34850</v>
      </c>
      <c r="F214">
        <v>37650</v>
      </c>
      <c r="G214">
        <v>40450</v>
      </c>
      <c r="H214">
        <v>43250</v>
      </c>
      <c r="I214">
        <v>46050</v>
      </c>
      <c r="J214">
        <v>48800</v>
      </c>
      <c r="K214" t="s">
        <v>34</v>
      </c>
    </row>
    <row r="215" spans="1:11" x14ac:dyDescent="0.25">
      <c r="A215" t="s">
        <v>11421</v>
      </c>
      <c r="B215">
        <v>40700</v>
      </c>
      <c r="C215">
        <v>46500</v>
      </c>
      <c r="D215">
        <v>52300</v>
      </c>
      <c r="E215">
        <v>58100</v>
      </c>
      <c r="F215">
        <v>62750</v>
      </c>
      <c r="G215">
        <v>67400</v>
      </c>
      <c r="H215">
        <v>72050</v>
      </c>
      <c r="I215">
        <v>76700</v>
      </c>
      <c r="J215">
        <v>81350</v>
      </c>
      <c r="K215" t="s">
        <v>34</v>
      </c>
    </row>
    <row r="216" spans="1:11" x14ac:dyDescent="0.25">
      <c r="A216" t="s">
        <v>18981</v>
      </c>
      <c r="B216">
        <v>48840</v>
      </c>
      <c r="C216">
        <v>55800</v>
      </c>
      <c r="D216">
        <v>62760</v>
      </c>
      <c r="E216">
        <v>69720</v>
      </c>
      <c r="F216">
        <v>75300</v>
      </c>
      <c r="G216">
        <v>80880</v>
      </c>
      <c r="H216">
        <v>86460</v>
      </c>
      <c r="I216">
        <v>92040</v>
      </c>
      <c r="J216">
        <v>97620</v>
      </c>
      <c r="K216" t="s">
        <v>34</v>
      </c>
    </row>
    <row r="217" spans="1:11" x14ac:dyDescent="0.25">
      <c r="A217" t="s">
        <v>26541</v>
      </c>
      <c r="B217">
        <v>62750</v>
      </c>
      <c r="C217">
        <v>71700</v>
      </c>
      <c r="D217">
        <v>80650</v>
      </c>
      <c r="E217">
        <v>89600</v>
      </c>
      <c r="F217">
        <v>96800</v>
      </c>
      <c r="G217">
        <v>103950</v>
      </c>
      <c r="H217">
        <v>111150</v>
      </c>
      <c r="I217">
        <v>118300</v>
      </c>
      <c r="J217">
        <v>125450</v>
      </c>
      <c r="K217" t="s">
        <v>34</v>
      </c>
    </row>
    <row r="218" spans="1:11" x14ac:dyDescent="0.25">
      <c r="A218" t="s">
        <v>34064</v>
      </c>
      <c r="B218">
        <v>26050</v>
      </c>
      <c r="C218">
        <v>29750</v>
      </c>
      <c r="D218">
        <v>33450</v>
      </c>
      <c r="E218">
        <v>37150</v>
      </c>
      <c r="F218">
        <v>40150</v>
      </c>
      <c r="G218">
        <v>43100</v>
      </c>
      <c r="H218">
        <v>46100</v>
      </c>
      <c r="I218">
        <v>49050</v>
      </c>
      <c r="J218">
        <v>52050</v>
      </c>
      <c r="K218" t="s">
        <v>34</v>
      </c>
    </row>
    <row r="219" spans="1:11" x14ac:dyDescent="0.25">
      <c r="A219" t="s">
        <v>34604</v>
      </c>
      <c r="B219">
        <v>43400</v>
      </c>
      <c r="C219">
        <v>49600</v>
      </c>
      <c r="D219">
        <v>55800</v>
      </c>
      <c r="E219">
        <v>61950</v>
      </c>
      <c r="F219">
        <v>66950</v>
      </c>
      <c r="G219">
        <v>71900</v>
      </c>
      <c r="H219">
        <v>76850</v>
      </c>
      <c r="I219">
        <v>81800</v>
      </c>
      <c r="J219">
        <v>86750</v>
      </c>
      <c r="K219" t="s">
        <v>34</v>
      </c>
    </row>
    <row r="220" spans="1:11" x14ac:dyDescent="0.25">
      <c r="A220" t="s">
        <v>35144</v>
      </c>
      <c r="B220">
        <v>52080</v>
      </c>
      <c r="C220">
        <v>59520</v>
      </c>
      <c r="D220">
        <v>66960</v>
      </c>
      <c r="E220">
        <v>74340</v>
      </c>
      <c r="F220">
        <v>80340</v>
      </c>
      <c r="G220">
        <v>86280</v>
      </c>
      <c r="H220">
        <v>92220</v>
      </c>
      <c r="I220">
        <v>98160</v>
      </c>
      <c r="J220">
        <v>104100</v>
      </c>
      <c r="K220" t="s">
        <v>34</v>
      </c>
    </row>
    <row r="221" spans="1:11" x14ac:dyDescent="0.25">
      <c r="A221" t="s">
        <v>35684</v>
      </c>
      <c r="B221">
        <v>69000</v>
      </c>
      <c r="C221">
        <v>78850</v>
      </c>
      <c r="D221">
        <v>88700</v>
      </c>
      <c r="E221">
        <v>98550</v>
      </c>
      <c r="F221">
        <v>106450</v>
      </c>
      <c r="G221">
        <v>114350</v>
      </c>
      <c r="H221">
        <v>122250</v>
      </c>
      <c r="I221">
        <v>130100</v>
      </c>
      <c r="J221">
        <v>138000</v>
      </c>
      <c r="K221" t="s">
        <v>34</v>
      </c>
    </row>
    <row r="222" spans="1:11" x14ac:dyDescent="0.25">
      <c r="A222" t="s">
        <v>36232</v>
      </c>
      <c r="B222">
        <v>27450</v>
      </c>
      <c r="C222">
        <v>31350</v>
      </c>
      <c r="D222">
        <v>35250</v>
      </c>
      <c r="E222">
        <v>39150</v>
      </c>
      <c r="F222">
        <v>42300</v>
      </c>
      <c r="G222">
        <v>45450</v>
      </c>
      <c r="H222">
        <v>48550</v>
      </c>
      <c r="I222">
        <v>51700</v>
      </c>
      <c r="J222">
        <v>54850</v>
      </c>
      <c r="K222" t="s">
        <v>34</v>
      </c>
    </row>
    <row r="223" spans="1:11" x14ac:dyDescent="0.25">
      <c r="A223" t="s">
        <v>36770</v>
      </c>
      <c r="B223">
        <v>45700</v>
      </c>
      <c r="C223">
        <v>52200</v>
      </c>
      <c r="D223">
        <v>58750</v>
      </c>
      <c r="E223">
        <v>65250</v>
      </c>
      <c r="F223">
        <v>70500</v>
      </c>
      <c r="G223">
        <v>75700</v>
      </c>
      <c r="H223">
        <v>80950</v>
      </c>
      <c r="I223">
        <v>86150</v>
      </c>
      <c r="J223">
        <v>91350</v>
      </c>
      <c r="K223" t="s">
        <v>34</v>
      </c>
    </row>
    <row r="224" spans="1:11" x14ac:dyDescent="0.25">
      <c r="A224" t="s">
        <v>37308</v>
      </c>
      <c r="B224">
        <v>54840</v>
      </c>
      <c r="C224">
        <v>62640</v>
      </c>
      <c r="D224">
        <v>70500</v>
      </c>
      <c r="E224">
        <v>78300</v>
      </c>
      <c r="F224">
        <v>84600</v>
      </c>
      <c r="G224">
        <v>90840</v>
      </c>
      <c r="H224">
        <v>97140</v>
      </c>
      <c r="I224">
        <v>103380</v>
      </c>
      <c r="J224">
        <v>109620</v>
      </c>
      <c r="K224" t="s">
        <v>34</v>
      </c>
    </row>
    <row r="225" spans="1:11" x14ac:dyDescent="0.25">
      <c r="A225" t="s">
        <v>37848</v>
      </c>
      <c r="B225">
        <v>73100</v>
      </c>
      <c r="C225">
        <v>83550</v>
      </c>
      <c r="D225">
        <v>94000</v>
      </c>
      <c r="E225">
        <v>104400</v>
      </c>
      <c r="F225">
        <v>112800</v>
      </c>
      <c r="G225">
        <v>121150</v>
      </c>
      <c r="H225">
        <v>129500</v>
      </c>
      <c r="I225">
        <v>137850</v>
      </c>
      <c r="J225">
        <v>146200</v>
      </c>
      <c r="K225" t="s">
        <v>34</v>
      </c>
    </row>
    <row r="226" spans="1:11" x14ac:dyDescent="0.25">
      <c r="A226" t="s">
        <v>38392</v>
      </c>
      <c r="B226">
        <v>28800</v>
      </c>
      <c r="C226">
        <v>32900</v>
      </c>
      <c r="D226">
        <v>37000</v>
      </c>
      <c r="E226">
        <v>41100</v>
      </c>
      <c r="F226">
        <v>44400</v>
      </c>
      <c r="G226">
        <v>47700</v>
      </c>
      <c r="H226">
        <v>51000</v>
      </c>
      <c r="I226">
        <v>54300</v>
      </c>
      <c r="J226">
        <v>57550</v>
      </c>
      <c r="K226" t="s">
        <v>34</v>
      </c>
    </row>
    <row r="227" spans="1:11" x14ac:dyDescent="0.25">
      <c r="A227" t="s">
        <v>38932</v>
      </c>
      <c r="B227">
        <v>47950</v>
      </c>
      <c r="C227">
        <v>54800</v>
      </c>
      <c r="D227">
        <v>61650</v>
      </c>
      <c r="E227">
        <v>68500</v>
      </c>
      <c r="F227">
        <v>74000</v>
      </c>
      <c r="G227">
        <v>79500</v>
      </c>
      <c r="H227">
        <v>84950</v>
      </c>
      <c r="I227">
        <v>90450</v>
      </c>
      <c r="J227">
        <v>95900</v>
      </c>
      <c r="K227" t="s">
        <v>34</v>
      </c>
    </row>
    <row r="228" spans="1:11" x14ac:dyDescent="0.25">
      <c r="A228" t="s">
        <v>39470</v>
      </c>
      <c r="B228">
        <v>57540</v>
      </c>
      <c r="C228">
        <v>65760</v>
      </c>
      <c r="D228">
        <v>73980</v>
      </c>
      <c r="E228">
        <v>82200</v>
      </c>
      <c r="F228">
        <v>88800</v>
      </c>
      <c r="G228">
        <v>95400</v>
      </c>
      <c r="H228">
        <v>101940</v>
      </c>
      <c r="I228">
        <v>108540</v>
      </c>
      <c r="J228">
        <v>115080</v>
      </c>
      <c r="K228" t="s">
        <v>34</v>
      </c>
    </row>
    <row r="229" spans="1:11" x14ac:dyDescent="0.25">
      <c r="A229" t="s">
        <v>40010</v>
      </c>
      <c r="B229">
        <v>76750</v>
      </c>
      <c r="C229">
        <v>87700</v>
      </c>
      <c r="D229">
        <v>98650</v>
      </c>
      <c r="E229">
        <v>109600</v>
      </c>
      <c r="F229">
        <v>118400</v>
      </c>
      <c r="G229">
        <v>127150</v>
      </c>
      <c r="H229">
        <v>135950</v>
      </c>
      <c r="I229">
        <v>144700</v>
      </c>
      <c r="J229">
        <v>153450</v>
      </c>
      <c r="K229" t="s">
        <v>34</v>
      </c>
    </row>
    <row r="230" spans="1:11" x14ac:dyDescent="0.25">
      <c r="A230" t="s">
        <v>40557</v>
      </c>
      <c r="B230">
        <v>30000</v>
      </c>
      <c r="C230">
        <v>34300</v>
      </c>
      <c r="D230">
        <v>38600</v>
      </c>
      <c r="E230">
        <v>42850</v>
      </c>
      <c r="F230">
        <v>46300</v>
      </c>
      <c r="G230">
        <v>49750</v>
      </c>
      <c r="H230">
        <v>53150</v>
      </c>
      <c r="I230">
        <v>56600</v>
      </c>
      <c r="J230">
        <v>60000</v>
      </c>
      <c r="K230" t="s">
        <v>34</v>
      </c>
    </row>
    <row r="231" spans="1:11" x14ac:dyDescent="0.25">
      <c r="A231" t="s">
        <v>41097</v>
      </c>
      <c r="B231">
        <v>50000</v>
      </c>
      <c r="C231">
        <v>57150</v>
      </c>
      <c r="D231">
        <v>64300</v>
      </c>
      <c r="E231">
        <v>71400</v>
      </c>
      <c r="F231">
        <v>77150</v>
      </c>
      <c r="G231">
        <v>82850</v>
      </c>
      <c r="H231">
        <v>88550</v>
      </c>
      <c r="I231">
        <v>94250</v>
      </c>
      <c r="J231">
        <v>100000</v>
      </c>
      <c r="K231" t="s">
        <v>34</v>
      </c>
    </row>
    <row r="232" spans="1:11" x14ac:dyDescent="0.25">
      <c r="A232" t="s">
        <v>41637</v>
      </c>
      <c r="B232">
        <v>60000</v>
      </c>
      <c r="C232">
        <v>68580</v>
      </c>
      <c r="D232">
        <v>77160</v>
      </c>
      <c r="E232">
        <v>85680</v>
      </c>
      <c r="F232">
        <v>92580</v>
      </c>
      <c r="G232">
        <v>99420</v>
      </c>
      <c r="H232">
        <v>106260</v>
      </c>
      <c r="I232">
        <v>113100</v>
      </c>
      <c r="J232">
        <v>120000</v>
      </c>
      <c r="K232" t="s">
        <v>34</v>
      </c>
    </row>
    <row r="233" spans="1:11" x14ac:dyDescent="0.25">
      <c r="A233" t="s">
        <v>42177</v>
      </c>
      <c r="B233">
        <v>74200</v>
      </c>
      <c r="C233">
        <v>84800</v>
      </c>
      <c r="D233">
        <v>95400</v>
      </c>
      <c r="E233">
        <v>106000</v>
      </c>
      <c r="F233">
        <v>114500</v>
      </c>
      <c r="G233">
        <v>123000</v>
      </c>
      <c r="H233">
        <v>131450</v>
      </c>
      <c r="I233">
        <v>139950</v>
      </c>
      <c r="J233">
        <v>148400</v>
      </c>
      <c r="K233" t="s">
        <v>34</v>
      </c>
    </row>
    <row r="234" spans="1:11" x14ac:dyDescent="0.25">
      <c r="A234" t="s">
        <v>42723</v>
      </c>
      <c r="B234">
        <v>31050</v>
      </c>
      <c r="C234">
        <v>35500</v>
      </c>
      <c r="D234">
        <v>39950</v>
      </c>
      <c r="E234">
        <v>44350</v>
      </c>
      <c r="F234">
        <v>47900</v>
      </c>
      <c r="G234">
        <v>51450</v>
      </c>
      <c r="H234">
        <v>55000</v>
      </c>
      <c r="I234">
        <v>58550</v>
      </c>
      <c r="J234">
        <v>62100</v>
      </c>
      <c r="K234" t="s">
        <v>34</v>
      </c>
    </row>
    <row r="235" spans="1:11" x14ac:dyDescent="0.25">
      <c r="A235" t="s">
        <v>43263</v>
      </c>
      <c r="B235">
        <v>51800</v>
      </c>
      <c r="C235">
        <v>59200</v>
      </c>
      <c r="D235">
        <v>66600</v>
      </c>
      <c r="E235">
        <v>73950</v>
      </c>
      <c r="F235">
        <v>79900</v>
      </c>
      <c r="G235">
        <v>85800</v>
      </c>
      <c r="H235">
        <v>91700</v>
      </c>
      <c r="I235">
        <v>97650</v>
      </c>
      <c r="J235">
        <v>103550</v>
      </c>
      <c r="K235" t="s">
        <v>34</v>
      </c>
    </row>
    <row r="236" spans="1:11" x14ac:dyDescent="0.25">
      <c r="A236" t="s">
        <v>43803</v>
      </c>
      <c r="B236">
        <v>62160</v>
      </c>
      <c r="C236">
        <v>71040</v>
      </c>
      <c r="D236">
        <v>79920</v>
      </c>
      <c r="E236">
        <v>88740</v>
      </c>
      <c r="F236">
        <v>95880</v>
      </c>
      <c r="G236">
        <v>102960</v>
      </c>
      <c r="H236">
        <v>110040</v>
      </c>
      <c r="I236">
        <v>117180</v>
      </c>
      <c r="J236">
        <v>124260</v>
      </c>
      <c r="K236" t="s">
        <v>34</v>
      </c>
    </row>
    <row r="237" spans="1:11" x14ac:dyDescent="0.25">
      <c r="A237" t="s">
        <v>44343</v>
      </c>
      <c r="B237">
        <v>78550</v>
      </c>
      <c r="C237">
        <v>89750</v>
      </c>
      <c r="D237">
        <v>100950</v>
      </c>
      <c r="E237">
        <v>112150</v>
      </c>
      <c r="F237">
        <v>121150</v>
      </c>
      <c r="G237">
        <v>130100</v>
      </c>
      <c r="H237">
        <v>139100</v>
      </c>
      <c r="I237">
        <v>148050</v>
      </c>
      <c r="J237">
        <v>157050</v>
      </c>
      <c r="K237" t="s">
        <v>34</v>
      </c>
    </row>
    <row r="238" spans="1:11" x14ac:dyDescent="0.25">
      <c r="A238" t="s">
        <v>44889</v>
      </c>
      <c r="B238">
        <v>32700</v>
      </c>
      <c r="C238">
        <v>37400</v>
      </c>
      <c r="D238">
        <v>42050</v>
      </c>
      <c r="E238">
        <v>46700</v>
      </c>
      <c r="F238">
        <v>50450</v>
      </c>
      <c r="G238">
        <v>54200</v>
      </c>
      <c r="H238">
        <v>57950</v>
      </c>
      <c r="I238">
        <v>61650</v>
      </c>
      <c r="J238">
        <v>65400</v>
      </c>
      <c r="K238" t="s">
        <v>34</v>
      </c>
    </row>
    <row r="239" spans="1:11" x14ac:dyDescent="0.25">
      <c r="A239" t="s">
        <v>44890</v>
      </c>
      <c r="B239">
        <v>54500</v>
      </c>
      <c r="C239">
        <v>62300</v>
      </c>
      <c r="D239">
        <v>70100</v>
      </c>
      <c r="E239">
        <v>77850</v>
      </c>
      <c r="F239">
        <v>84100</v>
      </c>
      <c r="G239">
        <v>90350</v>
      </c>
      <c r="H239">
        <v>96550</v>
      </c>
      <c r="I239">
        <v>102800</v>
      </c>
      <c r="J239">
        <v>109000</v>
      </c>
      <c r="K239" t="s">
        <v>34</v>
      </c>
    </row>
    <row r="240" spans="1:11" x14ac:dyDescent="0.25">
      <c r="A240" t="s">
        <v>44891</v>
      </c>
      <c r="B240">
        <v>65400</v>
      </c>
      <c r="C240">
        <v>74760</v>
      </c>
      <c r="D240">
        <v>84120</v>
      </c>
      <c r="E240">
        <v>93420</v>
      </c>
      <c r="F240">
        <v>100920</v>
      </c>
      <c r="G240">
        <v>108420</v>
      </c>
      <c r="H240">
        <v>115860</v>
      </c>
      <c r="I240">
        <v>123360</v>
      </c>
      <c r="J240">
        <v>130800</v>
      </c>
      <c r="K240" t="s">
        <v>34</v>
      </c>
    </row>
    <row r="241" spans="1:11" x14ac:dyDescent="0.25">
      <c r="A241" t="s">
        <v>44892</v>
      </c>
      <c r="B241">
        <v>84600</v>
      </c>
      <c r="C241">
        <v>96650</v>
      </c>
      <c r="D241">
        <v>108750</v>
      </c>
      <c r="E241">
        <v>120800</v>
      </c>
      <c r="F241">
        <v>130500</v>
      </c>
      <c r="G241">
        <v>140150</v>
      </c>
      <c r="H241">
        <v>149800</v>
      </c>
      <c r="I241">
        <v>159500</v>
      </c>
      <c r="J241">
        <v>169150</v>
      </c>
      <c r="K241" t="s">
        <v>34</v>
      </c>
    </row>
    <row r="242" spans="1:11" x14ac:dyDescent="0.25">
      <c r="A242" t="s">
        <v>3876</v>
      </c>
      <c r="B242">
        <v>11300</v>
      </c>
      <c r="C242">
        <v>12950</v>
      </c>
      <c r="D242">
        <v>14550</v>
      </c>
      <c r="E242">
        <v>16150</v>
      </c>
      <c r="F242">
        <v>17450</v>
      </c>
      <c r="G242">
        <v>18750</v>
      </c>
      <c r="H242">
        <v>20050</v>
      </c>
      <c r="I242">
        <v>21350</v>
      </c>
      <c r="K242" t="s">
        <v>39</v>
      </c>
    </row>
    <row r="243" spans="1:11" x14ac:dyDescent="0.25">
      <c r="A243" t="s">
        <v>11422</v>
      </c>
      <c r="B243">
        <v>18850</v>
      </c>
      <c r="C243">
        <v>21550</v>
      </c>
      <c r="D243">
        <v>24250</v>
      </c>
      <c r="E243">
        <v>26950</v>
      </c>
      <c r="F243">
        <v>29100</v>
      </c>
      <c r="G243">
        <v>31250</v>
      </c>
      <c r="H243">
        <v>33400</v>
      </c>
      <c r="I243">
        <v>35550</v>
      </c>
      <c r="K243" t="s">
        <v>39</v>
      </c>
    </row>
    <row r="244" spans="1:11" x14ac:dyDescent="0.25">
      <c r="A244" t="s">
        <v>18982</v>
      </c>
      <c r="B244">
        <v>22620</v>
      </c>
      <c r="C244">
        <v>25860</v>
      </c>
      <c r="D244">
        <v>29100</v>
      </c>
      <c r="E244">
        <v>32340</v>
      </c>
      <c r="F244">
        <v>34920</v>
      </c>
      <c r="G244">
        <v>37500</v>
      </c>
      <c r="H244">
        <v>40080</v>
      </c>
      <c r="I244">
        <v>42660</v>
      </c>
      <c r="K244" t="s">
        <v>39</v>
      </c>
    </row>
    <row r="245" spans="1:11" x14ac:dyDescent="0.25">
      <c r="A245" t="s">
        <v>26542</v>
      </c>
      <c r="B245">
        <v>30200</v>
      </c>
      <c r="C245">
        <v>34500</v>
      </c>
      <c r="D245">
        <v>38800</v>
      </c>
      <c r="E245">
        <v>43100</v>
      </c>
      <c r="F245">
        <v>46550</v>
      </c>
      <c r="G245">
        <v>50000</v>
      </c>
      <c r="H245">
        <v>53450</v>
      </c>
      <c r="I245">
        <v>56900</v>
      </c>
      <c r="K245" t="s">
        <v>39</v>
      </c>
    </row>
    <row r="246" spans="1:11" x14ac:dyDescent="0.25">
      <c r="A246" t="s">
        <v>3877</v>
      </c>
      <c r="B246">
        <v>11300</v>
      </c>
      <c r="C246">
        <v>12950</v>
      </c>
      <c r="D246">
        <v>14550</v>
      </c>
      <c r="E246">
        <v>16150</v>
      </c>
      <c r="F246">
        <v>17450</v>
      </c>
      <c r="G246">
        <v>18750</v>
      </c>
      <c r="H246">
        <v>20050</v>
      </c>
      <c r="I246">
        <v>21350</v>
      </c>
      <c r="K246" t="s">
        <v>39</v>
      </c>
    </row>
    <row r="247" spans="1:11" x14ac:dyDescent="0.25">
      <c r="A247" t="s">
        <v>11423</v>
      </c>
      <c r="B247">
        <v>18850</v>
      </c>
      <c r="C247">
        <v>21550</v>
      </c>
      <c r="D247">
        <v>24250</v>
      </c>
      <c r="E247">
        <v>26950</v>
      </c>
      <c r="F247">
        <v>29100</v>
      </c>
      <c r="G247">
        <v>31250</v>
      </c>
      <c r="H247">
        <v>33400</v>
      </c>
      <c r="I247">
        <v>35550</v>
      </c>
      <c r="K247" t="s">
        <v>39</v>
      </c>
    </row>
    <row r="248" spans="1:11" x14ac:dyDescent="0.25">
      <c r="A248" t="s">
        <v>18983</v>
      </c>
      <c r="B248">
        <v>22620</v>
      </c>
      <c r="C248">
        <v>25860</v>
      </c>
      <c r="D248">
        <v>29100</v>
      </c>
      <c r="E248">
        <v>32340</v>
      </c>
      <c r="F248">
        <v>34920</v>
      </c>
      <c r="G248">
        <v>37500</v>
      </c>
      <c r="H248">
        <v>40080</v>
      </c>
      <c r="I248">
        <v>42660</v>
      </c>
      <c r="K248" t="s">
        <v>39</v>
      </c>
    </row>
    <row r="249" spans="1:11" x14ac:dyDescent="0.25">
      <c r="A249" t="s">
        <v>26543</v>
      </c>
      <c r="B249">
        <v>30200</v>
      </c>
      <c r="C249">
        <v>34500</v>
      </c>
      <c r="D249">
        <v>38800</v>
      </c>
      <c r="E249">
        <v>43100</v>
      </c>
      <c r="F249">
        <v>46550</v>
      </c>
      <c r="G249">
        <v>50000</v>
      </c>
      <c r="H249">
        <v>53450</v>
      </c>
      <c r="I249">
        <v>56900</v>
      </c>
      <c r="K249" t="s">
        <v>39</v>
      </c>
    </row>
    <row r="250" spans="1:11" x14ac:dyDescent="0.25">
      <c r="A250" t="s">
        <v>3878</v>
      </c>
      <c r="B250">
        <v>11300</v>
      </c>
      <c r="C250">
        <v>12950</v>
      </c>
      <c r="D250">
        <v>14550</v>
      </c>
      <c r="E250">
        <v>16150</v>
      </c>
      <c r="F250">
        <v>17450</v>
      </c>
      <c r="G250">
        <v>18750</v>
      </c>
      <c r="H250">
        <v>20050</v>
      </c>
      <c r="I250">
        <v>21350</v>
      </c>
      <c r="K250" t="s">
        <v>39</v>
      </c>
    </row>
    <row r="251" spans="1:11" x14ac:dyDescent="0.25">
      <c r="A251" t="s">
        <v>11424</v>
      </c>
      <c r="B251">
        <v>18850</v>
      </c>
      <c r="C251">
        <v>21550</v>
      </c>
      <c r="D251">
        <v>24250</v>
      </c>
      <c r="E251">
        <v>26950</v>
      </c>
      <c r="F251">
        <v>29100</v>
      </c>
      <c r="G251">
        <v>31250</v>
      </c>
      <c r="H251">
        <v>33400</v>
      </c>
      <c r="I251">
        <v>35550</v>
      </c>
      <c r="K251" t="s">
        <v>39</v>
      </c>
    </row>
    <row r="252" spans="1:11" x14ac:dyDescent="0.25">
      <c r="A252" t="s">
        <v>18984</v>
      </c>
      <c r="B252">
        <v>22620</v>
      </c>
      <c r="C252">
        <v>25860</v>
      </c>
      <c r="D252">
        <v>29100</v>
      </c>
      <c r="E252">
        <v>32340</v>
      </c>
      <c r="F252">
        <v>34920</v>
      </c>
      <c r="G252">
        <v>37500</v>
      </c>
      <c r="H252">
        <v>40080</v>
      </c>
      <c r="I252">
        <v>42660</v>
      </c>
      <c r="K252" t="s">
        <v>39</v>
      </c>
    </row>
    <row r="253" spans="1:11" x14ac:dyDescent="0.25">
      <c r="A253" t="s">
        <v>26544</v>
      </c>
      <c r="B253">
        <v>30200</v>
      </c>
      <c r="C253">
        <v>34500</v>
      </c>
      <c r="D253">
        <v>38800</v>
      </c>
      <c r="E253">
        <v>43100</v>
      </c>
      <c r="F253">
        <v>46550</v>
      </c>
      <c r="G253">
        <v>50000</v>
      </c>
      <c r="H253">
        <v>53450</v>
      </c>
      <c r="I253">
        <v>56900</v>
      </c>
      <c r="K253" t="s">
        <v>39</v>
      </c>
    </row>
    <row r="254" spans="1:11" x14ac:dyDescent="0.25">
      <c r="A254" t="s">
        <v>3879</v>
      </c>
      <c r="B254">
        <v>11300</v>
      </c>
      <c r="C254">
        <v>12950</v>
      </c>
      <c r="D254">
        <v>14550</v>
      </c>
      <c r="E254">
        <v>16150</v>
      </c>
      <c r="F254">
        <v>17450</v>
      </c>
      <c r="G254">
        <v>18750</v>
      </c>
      <c r="H254">
        <v>20050</v>
      </c>
      <c r="I254">
        <v>21350</v>
      </c>
      <c r="K254" t="s">
        <v>39</v>
      </c>
    </row>
    <row r="255" spans="1:11" x14ac:dyDescent="0.25">
      <c r="A255" t="s">
        <v>11425</v>
      </c>
      <c r="B255">
        <v>18850</v>
      </c>
      <c r="C255">
        <v>21550</v>
      </c>
      <c r="D255">
        <v>24250</v>
      </c>
      <c r="E255">
        <v>26950</v>
      </c>
      <c r="F255">
        <v>29100</v>
      </c>
      <c r="G255">
        <v>31250</v>
      </c>
      <c r="H255">
        <v>33400</v>
      </c>
      <c r="I255">
        <v>35550</v>
      </c>
      <c r="K255" t="s">
        <v>39</v>
      </c>
    </row>
    <row r="256" spans="1:11" x14ac:dyDescent="0.25">
      <c r="A256" t="s">
        <v>18985</v>
      </c>
      <c r="B256">
        <v>22620</v>
      </c>
      <c r="C256">
        <v>25860</v>
      </c>
      <c r="D256">
        <v>29100</v>
      </c>
      <c r="E256">
        <v>32340</v>
      </c>
      <c r="F256">
        <v>34920</v>
      </c>
      <c r="G256">
        <v>37500</v>
      </c>
      <c r="H256">
        <v>40080</v>
      </c>
      <c r="I256">
        <v>42660</v>
      </c>
      <c r="K256" t="s">
        <v>39</v>
      </c>
    </row>
    <row r="257" spans="1:11" x14ac:dyDescent="0.25">
      <c r="A257" t="s">
        <v>26545</v>
      </c>
      <c r="B257">
        <v>30200</v>
      </c>
      <c r="C257">
        <v>34500</v>
      </c>
      <c r="D257">
        <v>38800</v>
      </c>
      <c r="E257">
        <v>43100</v>
      </c>
      <c r="F257">
        <v>46550</v>
      </c>
      <c r="G257">
        <v>50000</v>
      </c>
      <c r="H257">
        <v>53450</v>
      </c>
      <c r="I257">
        <v>56900</v>
      </c>
      <c r="K257" t="s">
        <v>39</v>
      </c>
    </row>
    <row r="258" spans="1:11" x14ac:dyDescent="0.25">
      <c r="A258" t="s">
        <v>3880</v>
      </c>
      <c r="B258">
        <v>11850</v>
      </c>
      <c r="C258">
        <v>13500</v>
      </c>
      <c r="D258">
        <v>15200</v>
      </c>
      <c r="E258">
        <v>16900</v>
      </c>
      <c r="F258">
        <v>18250</v>
      </c>
      <c r="G258">
        <v>19600</v>
      </c>
      <c r="H258">
        <v>20950</v>
      </c>
      <c r="I258">
        <v>22300</v>
      </c>
      <c r="K258" t="s">
        <v>39</v>
      </c>
    </row>
    <row r="259" spans="1:11" x14ac:dyDescent="0.25">
      <c r="A259" t="s">
        <v>11426</v>
      </c>
      <c r="B259">
        <v>19750</v>
      </c>
      <c r="C259">
        <v>22550</v>
      </c>
      <c r="D259">
        <v>25400</v>
      </c>
      <c r="E259">
        <v>28200</v>
      </c>
      <c r="F259">
        <v>30450</v>
      </c>
      <c r="G259">
        <v>32700</v>
      </c>
      <c r="H259">
        <v>34950</v>
      </c>
      <c r="I259">
        <v>37200</v>
      </c>
      <c r="K259" t="s">
        <v>39</v>
      </c>
    </row>
    <row r="260" spans="1:11" x14ac:dyDescent="0.25">
      <c r="A260" t="s">
        <v>18986</v>
      </c>
      <c r="B260">
        <v>23700</v>
      </c>
      <c r="C260">
        <v>27060</v>
      </c>
      <c r="D260">
        <v>30480</v>
      </c>
      <c r="E260">
        <v>33840</v>
      </c>
      <c r="F260">
        <v>36540</v>
      </c>
      <c r="G260">
        <v>39240</v>
      </c>
      <c r="H260">
        <v>41940</v>
      </c>
      <c r="I260">
        <v>44640</v>
      </c>
      <c r="K260" t="s">
        <v>39</v>
      </c>
    </row>
    <row r="261" spans="1:11" x14ac:dyDescent="0.25">
      <c r="A261" t="s">
        <v>26546</v>
      </c>
      <c r="B261">
        <v>31550</v>
      </c>
      <c r="C261">
        <v>36100</v>
      </c>
      <c r="D261">
        <v>40600</v>
      </c>
      <c r="E261">
        <v>45100</v>
      </c>
      <c r="F261">
        <v>48700</v>
      </c>
      <c r="G261">
        <v>52300</v>
      </c>
      <c r="H261">
        <v>55900</v>
      </c>
      <c r="I261">
        <v>59550</v>
      </c>
      <c r="K261" t="s">
        <v>39</v>
      </c>
    </row>
    <row r="262" spans="1:11" x14ac:dyDescent="0.25">
      <c r="A262" t="s">
        <v>3881</v>
      </c>
      <c r="B262">
        <v>11850</v>
      </c>
      <c r="C262">
        <v>13550</v>
      </c>
      <c r="D262">
        <v>15250</v>
      </c>
      <c r="E262">
        <v>16900</v>
      </c>
      <c r="F262">
        <v>18300</v>
      </c>
      <c r="G262">
        <v>19650</v>
      </c>
      <c r="H262">
        <v>21000</v>
      </c>
      <c r="I262">
        <v>22350</v>
      </c>
      <c r="K262" t="s">
        <v>39</v>
      </c>
    </row>
    <row r="263" spans="1:11" x14ac:dyDescent="0.25">
      <c r="A263" t="s">
        <v>11427</v>
      </c>
      <c r="B263">
        <v>19750</v>
      </c>
      <c r="C263">
        <v>22600</v>
      </c>
      <c r="D263">
        <v>25400</v>
      </c>
      <c r="E263">
        <v>28200</v>
      </c>
      <c r="F263">
        <v>30500</v>
      </c>
      <c r="G263">
        <v>32750</v>
      </c>
      <c r="H263">
        <v>35000</v>
      </c>
      <c r="I263">
        <v>37250</v>
      </c>
      <c r="K263" t="s">
        <v>39</v>
      </c>
    </row>
    <row r="264" spans="1:11" x14ac:dyDescent="0.25">
      <c r="A264" t="s">
        <v>18987</v>
      </c>
      <c r="B264">
        <v>23700</v>
      </c>
      <c r="C264">
        <v>27120</v>
      </c>
      <c r="D264">
        <v>30480</v>
      </c>
      <c r="E264">
        <v>33840</v>
      </c>
      <c r="F264">
        <v>36600</v>
      </c>
      <c r="G264">
        <v>39300</v>
      </c>
      <c r="H264">
        <v>42000</v>
      </c>
      <c r="I264">
        <v>44700</v>
      </c>
      <c r="K264" t="s">
        <v>39</v>
      </c>
    </row>
    <row r="265" spans="1:11" x14ac:dyDescent="0.25">
      <c r="A265" t="s">
        <v>26547</v>
      </c>
      <c r="B265">
        <v>31600</v>
      </c>
      <c r="C265">
        <v>36100</v>
      </c>
      <c r="D265">
        <v>40600</v>
      </c>
      <c r="E265">
        <v>45100</v>
      </c>
      <c r="F265">
        <v>48750</v>
      </c>
      <c r="G265">
        <v>52350</v>
      </c>
      <c r="H265">
        <v>55950</v>
      </c>
      <c r="I265">
        <v>59550</v>
      </c>
      <c r="K265" t="s">
        <v>39</v>
      </c>
    </row>
    <row r="266" spans="1:11" x14ac:dyDescent="0.25">
      <c r="A266" t="s">
        <v>3882</v>
      </c>
      <c r="B266">
        <v>12450</v>
      </c>
      <c r="C266">
        <v>14200</v>
      </c>
      <c r="D266">
        <v>16000</v>
      </c>
      <c r="E266">
        <v>17750</v>
      </c>
      <c r="F266">
        <v>19200</v>
      </c>
      <c r="G266">
        <v>20600</v>
      </c>
      <c r="H266">
        <v>22050</v>
      </c>
      <c r="I266">
        <v>23450</v>
      </c>
      <c r="K266" t="s">
        <v>39</v>
      </c>
    </row>
    <row r="267" spans="1:11" x14ac:dyDescent="0.25">
      <c r="A267" t="s">
        <v>11428</v>
      </c>
      <c r="B267">
        <v>20750</v>
      </c>
      <c r="C267">
        <v>23700</v>
      </c>
      <c r="D267">
        <v>26650</v>
      </c>
      <c r="E267">
        <v>29600</v>
      </c>
      <c r="F267">
        <v>32000</v>
      </c>
      <c r="G267">
        <v>34350</v>
      </c>
      <c r="H267">
        <v>36750</v>
      </c>
      <c r="I267">
        <v>39100</v>
      </c>
      <c r="K267" t="s">
        <v>39</v>
      </c>
    </row>
    <row r="268" spans="1:11" x14ac:dyDescent="0.25">
      <c r="A268" t="s">
        <v>18988</v>
      </c>
      <c r="B268">
        <v>24900</v>
      </c>
      <c r="C268">
        <v>28440</v>
      </c>
      <c r="D268">
        <v>31980</v>
      </c>
      <c r="E268">
        <v>35520</v>
      </c>
      <c r="F268">
        <v>38400</v>
      </c>
      <c r="G268">
        <v>41220</v>
      </c>
      <c r="H268">
        <v>44100</v>
      </c>
      <c r="I268">
        <v>46920</v>
      </c>
      <c r="K268" t="s">
        <v>39</v>
      </c>
    </row>
    <row r="269" spans="1:11" x14ac:dyDescent="0.25">
      <c r="A269" t="s">
        <v>26548</v>
      </c>
      <c r="B269">
        <v>33150</v>
      </c>
      <c r="C269">
        <v>37900</v>
      </c>
      <c r="D269">
        <v>42650</v>
      </c>
      <c r="E269">
        <v>47350</v>
      </c>
      <c r="F269">
        <v>51150</v>
      </c>
      <c r="G269">
        <v>54950</v>
      </c>
      <c r="H269">
        <v>58750</v>
      </c>
      <c r="I269">
        <v>62550</v>
      </c>
      <c r="K269" t="s">
        <v>39</v>
      </c>
    </row>
    <row r="270" spans="1:11" x14ac:dyDescent="0.25">
      <c r="A270" t="s">
        <v>3883</v>
      </c>
      <c r="B270">
        <v>12850</v>
      </c>
      <c r="C270">
        <v>14650</v>
      </c>
      <c r="D270">
        <v>16500</v>
      </c>
      <c r="E270">
        <v>18300</v>
      </c>
      <c r="F270">
        <v>19800</v>
      </c>
      <c r="G270">
        <v>21250</v>
      </c>
      <c r="H270">
        <v>22700</v>
      </c>
      <c r="I270">
        <v>24200</v>
      </c>
      <c r="K270" t="s">
        <v>39</v>
      </c>
    </row>
    <row r="271" spans="1:11" x14ac:dyDescent="0.25">
      <c r="A271" t="s">
        <v>11429</v>
      </c>
      <c r="B271">
        <v>21350</v>
      </c>
      <c r="C271">
        <v>24400</v>
      </c>
      <c r="D271">
        <v>27450</v>
      </c>
      <c r="E271">
        <v>30500</v>
      </c>
      <c r="F271">
        <v>32950</v>
      </c>
      <c r="G271">
        <v>35400</v>
      </c>
      <c r="H271">
        <v>37850</v>
      </c>
      <c r="I271">
        <v>40300</v>
      </c>
      <c r="K271" t="s">
        <v>39</v>
      </c>
    </row>
    <row r="272" spans="1:11" x14ac:dyDescent="0.25">
      <c r="A272" t="s">
        <v>18989</v>
      </c>
      <c r="B272">
        <v>25620</v>
      </c>
      <c r="C272">
        <v>29280</v>
      </c>
      <c r="D272">
        <v>32940</v>
      </c>
      <c r="E272">
        <v>36600</v>
      </c>
      <c r="F272">
        <v>39540</v>
      </c>
      <c r="G272">
        <v>42480</v>
      </c>
      <c r="H272">
        <v>45420</v>
      </c>
      <c r="I272">
        <v>48360</v>
      </c>
      <c r="K272" t="s">
        <v>39</v>
      </c>
    </row>
    <row r="273" spans="1:11" x14ac:dyDescent="0.25">
      <c r="A273" t="s">
        <v>26549</v>
      </c>
      <c r="B273">
        <v>34200</v>
      </c>
      <c r="C273">
        <v>39050</v>
      </c>
      <c r="D273">
        <v>43950</v>
      </c>
      <c r="E273">
        <v>48800</v>
      </c>
      <c r="F273">
        <v>52750</v>
      </c>
      <c r="G273">
        <v>56650</v>
      </c>
      <c r="H273">
        <v>60550</v>
      </c>
      <c r="I273">
        <v>64450</v>
      </c>
      <c r="K273" t="s">
        <v>39</v>
      </c>
    </row>
    <row r="274" spans="1:11" x14ac:dyDescent="0.25">
      <c r="A274" t="s">
        <v>3884</v>
      </c>
      <c r="B274">
        <v>12550</v>
      </c>
      <c r="C274">
        <v>14350</v>
      </c>
      <c r="D274">
        <v>16150</v>
      </c>
      <c r="E274">
        <v>17900</v>
      </c>
      <c r="F274">
        <v>19350</v>
      </c>
      <c r="G274">
        <v>20800</v>
      </c>
      <c r="H274">
        <v>22200</v>
      </c>
      <c r="I274">
        <v>23650</v>
      </c>
      <c r="K274" t="s">
        <v>39</v>
      </c>
    </row>
    <row r="275" spans="1:11" x14ac:dyDescent="0.25">
      <c r="A275" t="s">
        <v>11430</v>
      </c>
      <c r="B275">
        <v>20900</v>
      </c>
      <c r="C275">
        <v>23850</v>
      </c>
      <c r="D275">
        <v>26850</v>
      </c>
      <c r="E275">
        <v>29800</v>
      </c>
      <c r="F275">
        <v>32200</v>
      </c>
      <c r="G275">
        <v>34600</v>
      </c>
      <c r="H275">
        <v>37000</v>
      </c>
      <c r="I275">
        <v>39350</v>
      </c>
      <c r="K275" t="s">
        <v>39</v>
      </c>
    </row>
    <row r="276" spans="1:11" x14ac:dyDescent="0.25">
      <c r="A276" t="s">
        <v>18990</v>
      </c>
      <c r="B276">
        <v>25080</v>
      </c>
      <c r="C276">
        <v>28620</v>
      </c>
      <c r="D276">
        <v>32220</v>
      </c>
      <c r="E276">
        <v>35760</v>
      </c>
      <c r="F276">
        <v>38640</v>
      </c>
      <c r="G276">
        <v>41520</v>
      </c>
      <c r="H276">
        <v>44400</v>
      </c>
      <c r="I276">
        <v>47220</v>
      </c>
      <c r="K276" t="s">
        <v>39</v>
      </c>
    </row>
    <row r="277" spans="1:11" x14ac:dyDescent="0.25">
      <c r="A277" t="s">
        <v>26550</v>
      </c>
      <c r="B277">
        <v>33400</v>
      </c>
      <c r="C277">
        <v>38200</v>
      </c>
      <c r="D277">
        <v>42950</v>
      </c>
      <c r="E277">
        <v>47700</v>
      </c>
      <c r="F277">
        <v>51550</v>
      </c>
      <c r="G277">
        <v>55350</v>
      </c>
      <c r="H277">
        <v>59150</v>
      </c>
      <c r="I277">
        <v>63000</v>
      </c>
      <c r="K277" t="s">
        <v>39</v>
      </c>
    </row>
    <row r="278" spans="1:11" x14ac:dyDescent="0.25">
      <c r="A278" t="s">
        <v>3885</v>
      </c>
      <c r="B278">
        <v>12150</v>
      </c>
      <c r="C278">
        <v>13850</v>
      </c>
      <c r="D278">
        <v>15600</v>
      </c>
      <c r="E278">
        <v>17300</v>
      </c>
      <c r="F278">
        <v>18700</v>
      </c>
      <c r="G278">
        <v>20100</v>
      </c>
      <c r="H278">
        <v>21500</v>
      </c>
      <c r="I278">
        <v>22850</v>
      </c>
      <c r="K278" t="s">
        <v>39</v>
      </c>
    </row>
    <row r="279" spans="1:11" x14ac:dyDescent="0.25">
      <c r="A279" t="s">
        <v>11431</v>
      </c>
      <c r="B279">
        <v>20200</v>
      </c>
      <c r="C279">
        <v>23050</v>
      </c>
      <c r="D279">
        <v>25950</v>
      </c>
      <c r="E279">
        <v>28800</v>
      </c>
      <c r="F279">
        <v>31150</v>
      </c>
      <c r="G279">
        <v>33450</v>
      </c>
      <c r="H279">
        <v>35750</v>
      </c>
      <c r="I279">
        <v>38050</v>
      </c>
      <c r="K279" t="s">
        <v>39</v>
      </c>
    </row>
    <row r="280" spans="1:11" x14ac:dyDescent="0.25">
      <c r="A280" t="s">
        <v>18991</v>
      </c>
      <c r="B280">
        <v>24240</v>
      </c>
      <c r="C280">
        <v>27660</v>
      </c>
      <c r="D280">
        <v>31140</v>
      </c>
      <c r="E280">
        <v>34560</v>
      </c>
      <c r="F280">
        <v>37380</v>
      </c>
      <c r="G280">
        <v>40140</v>
      </c>
      <c r="H280">
        <v>42900</v>
      </c>
      <c r="I280">
        <v>45660</v>
      </c>
      <c r="K280" t="s">
        <v>39</v>
      </c>
    </row>
    <row r="281" spans="1:11" x14ac:dyDescent="0.25">
      <c r="A281" t="s">
        <v>26551</v>
      </c>
      <c r="B281">
        <v>32300</v>
      </c>
      <c r="C281">
        <v>36900</v>
      </c>
      <c r="D281">
        <v>41500</v>
      </c>
      <c r="E281">
        <v>46100</v>
      </c>
      <c r="F281">
        <v>49800</v>
      </c>
      <c r="G281">
        <v>53500</v>
      </c>
      <c r="H281">
        <v>57200</v>
      </c>
      <c r="I281">
        <v>60900</v>
      </c>
      <c r="K281" t="s">
        <v>39</v>
      </c>
    </row>
    <row r="282" spans="1:11" x14ac:dyDescent="0.25">
      <c r="A282" t="s">
        <v>3886</v>
      </c>
      <c r="B282">
        <v>12750</v>
      </c>
      <c r="C282">
        <v>15930</v>
      </c>
      <c r="D282">
        <v>20090</v>
      </c>
      <c r="E282">
        <v>24250</v>
      </c>
      <c r="F282">
        <v>28410</v>
      </c>
      <c r="G282">
        <v>32570</v>
      </c>
      <c r="H282">
        <v>36730</v>
      </c>
      <c r="I282">
        <v>40100</v>
      </c>
      <c r="J282">
        <v>42500</v>
      </c>
      <c r="K282" t="s">
        <v>39</v>
      </c>
    </row>
    <row r="283" spans="1:11" x14ac:dyDescent="0.25">
      <c r="A283" t="s">
        <v>11432</v>
      </c>
      <c r="B283">
        <v>21250</v>
      </c>
      <c r="C283">
        <v>24300</v>
      </c>
      <c r="D283">
        <v>27350</v>
      </c>
      <c r="E283">
        <v>30350</v>
      </c>
      <c r="F283">
        <v>32800</v>
      </c>
      <c r="G283">
        <v>35250</v>
      </c>
      <c r="H283">
        <v>37650</v>
      </c>
      <c r="I283">
        <v>40100</v>
      </c>
      <c r="J283">
        <v>42500</v>
      </c>
      <c r="K283" t="s">
        <v>39</v>
      </c>
    </row>
    <row r="284" spans="1:11" x14ac:dyDescent="0.25">
      <c r="A284" t="s">
        <v>18992</v>
      </c>
      <c r="B284">
        <v>25500</v>
      </c>
      <c r="C284">
        <v>29160</v>
      </c>
      <c r="D284">
        <v>32820</v>
      </c>
      <c r="E284">
        <v>36420</v>
      </c>
      <c r="F284">
        <v>39360</v>
      </c>
      <c r="G284">
        <v>42300</v>
      </c>
      <c r="H284">
        <v>45180</v>
      </c>
      <c r="I284">
        <v>48120</v>
      </c>
      <c r="J284">
        <v>51000</v>
      </c>
      <c r="K284" t="s">
        <v>39</v>
      </c>
    </row>
    <row r="285" spans="1:11" x14ac:dyDescent="0.25">
      <c r="A285" t="s">
        <v>26552</v>
      </c>
      <c r="B285">
        <v>34000</v>
      </c>
      <c r="C285">
        <v>38850</v>
      </c>
      <c r="D285">
        <v>43700</v>
      </c>
      <c r="E285">
        <v>48550</v>
      </c>
      <c r="F285">
        <v>52450</v>
      </c>
      <c r="G285">
        <v>56350</v>
      </c>
      <c r="H285">
        <v>60250</v>
      </c>
      <c r="I285">
        <v>64100</v>
      </c>
      <c r="J285">
        <v>67950</v>
      </c>
      <c r="K285" t="s">
        <v>39</v>
      </c>
    </row>
    <row r="286" spans="1:11" x14ac:dyDescent="0.25">
      <c r="A286" t="s">
        <v>3887</v>
      </c>
      <c r="B286">
        <v>12600</v>
      </c>
      <c r="C286">
        <v>16020</v>
      </c>
      <c r="D286">
        <v>20160</v>
      </c>
      <c r="E286">
        <v>24300</v>
      </c>
      <c r="F286">
        <v>28440</v>
      </c>
      <c r="G286">
        <v>32580</v>
      </c>
      <c r="H286">
        <v>36730</v>
      </c>
      <c r="I286">
        <v>39600</v>
      </c>
      <c r="J286">
        <v>42000</v>
      </c>
      <c r="K286" t="s">
        <v>39</v>
      </c>
    </row>
    <row r="287" spans="1:11" x14ac:dyDescent="0.25">
      <c r="A287" t="s">
        <v>11433</v>
      </c>
      <c r="B287">
        <v>21000</v>
      </c>
      <c r="C287">
        <v>24000</v>
      </c>
      <c r="D287">
        <v>27000</v>
      </c>
      <c r="E287">
        <v>30000</v>
      </c>
      <c r="F287">
        <v>32400</v>
      </c>
      <c r="G287">
        <v>34800</v>
      </c>
      <c r="H287">
        <v>37200</v>
      </c>
      <c r="I287">
        <v>39600</v>
      </c>
      <c r="J287">
        <v>42000</v>
      </c>
      <c r="K287" t="s">
        <v>39</v>
      </c>
    </row>
    <row r="288" spans="1:11" x14ac:dyDescent="0.25">
      <c r="A288" t="s">
        <v>18993</v>
      </c>
      <c r="B288">
        <v>25200</v>
      </c>
      <c r="C288">
        <v>28800</v>
      </c>
      <c r="D288">
        <v>32400</v>
      </c>
      <c r="E288">
        <v>36000</v>
      </c>
      <c r="F288">
        <v>38880</v>
      </c>
      <c r="G288">
        <v>41760</v>
      </c>
      <c r="H288">
        <v>44640</v>
      </c>
      <c r="I288">
        <v>47520</v>
      </c>
      <c r="J288">
        <v>50400</v>
      </c>
      <c r="K288" t="s">
        <v>39</v>
      </c>
    </row>
    <row r="289" spans="1:11" x14ac:dyDescent="0.25">
      <c r="A289" t="s">
        <v>26553</v>
      </c>
      <c r="B289">
        <v>33600</v>
      </c>
      <c r="C289">
        <v>38400</v>
      </c>
      <c r="D289">
        <v>43200</v>
      </c>
      <c r="E289">
        <v>48000</v>
      </c>
      <c r="F289">
        <v>51850</v>
      </c>
      <c r="G289">
        <v>55700</v>
      </c>
      <c r="H289">
        <v>59550</v>
      </c>
      <c r="I289">
        <v>63400</v>
      </c>
      <c r="J289">
        <v>67200</v>
      </c>
      <c r="K289" t="s">
        <v>39</v>
      </c>
    </row>
    <row r="290" spans="1:11" x14ac:dyDescent="0.25">
      <c r="A290" t="s">
        <v>3888</v>
      </c>
      <c r="B290">
        <v>13450</v>
      </c>
      <c r="C290">
        <v>16240</v>
      </c>
      <c r="D290">
        <v>20420</v>
      </c>
      <c r="E290">
        <v>24600</v>
      </c>
      <c r="F290">
        <v>28780</v>
      </c>
      <c r="G290">
        <v>32960</v>
      </c>
      <c r="H290">
        <v>37140</v>
      </c>
      <c r="I290">
        <v>41320</v>
      </c>
      <c r="J290">
        <v>44700</v>
      </c>
      <c r="K290" t="s">
        <v>39</v>
      </c>
    </row>
    <row r="291" spans="1:11" x14ac:dyDescent="0.25">
      <c r="A291" t="s">
        <v>11434</v>
      </c>
      <c r="B291">
        <v>22350</v>
      </c>
      <c r="C291">
        <v>25550</v>
      </c>
      <c r="D291">
        <v>28750</v>
      </c>
      <c r="E291">
        <v>31900</v>
      </c>
      <c r="F291">
        <v>34500</v>
      </c>
      <c r="G291">
        <v>37050</v>
      </c>
      <c r="H291">
        <v>39600</v>
      </c>
      <c r="I291">
        <v>42150</v>
      </c>
      <c r="J291">
        <v>44700</v>
      </c>
      <c r="K291" t="s">
        <v>39</v>
      </c>
    </row>
    <row r="292" spans="1:11" x14ac:dyDescent="0.25">
      <c r="A292" t="s">
        <v>18994</v>
      </c>
      <c r="B292">
        <v>26820</v>
      </c>
      <c r="C292">
        <v>30660</v>
      </c>
      <c r="D292">
        <v>34500</v>
      </c>
      <c r="E292">
        <v>38280</v>
      </c>
      <c r="F292">
        <v>41400</v>
      </c>
      <c r="G292">
        <v>44460</v>
      </c>
      <c r="H292">
        <v>47520</v>
      </c>
      <c r="I292">
        <v>50580</v>
      </c>
      <c r="J292">
        <v>53640</v>
      </c>
      <c r="K292" t="s">
        <v>39</v>
      </c>
    </row>
    <row r="293" spans="1:11" x14ac:dyDescent="0.25">
      <c r="A293" t="s">
        <v>26554</v>
      </c>
      <c r="B293">
        <v>35750</v>
      </c>
      <c r="C293">
        <v>40850</v>
      </c>
      <c r="D293">
        <v>45950</v>
      </c>
      <c r="E293">
        <v>51050</v>
      </c>
      <c r="F293">
        <v>55150</v>
      </c>
      <c r="G293">
        <v>59250</v>
      </c>
      <c r="H293">
        <v>63350</v>
      </c>
      <c r="I293">
        <v>67400</v>
      </c>
      <c r="J293">
        <v>71450</v>
      </c>
      <c r="K293" t="s">
        <v>39</v>
      </c>
    </row>
    <row r="294" spans="1:11" x14ac:dyDescent="0.25">
      <c r="A294" t="s">
        <v>3889</v>
      </c>
      <c r="B294">
        <v>14150</v>
      </c>
      <c r="C294">
        <v>16460</v>
      </c>
      <c r="D294">
        <v>20780</v>
      </c>
      <c r="E294">
        <v>25100</v>
      </c>
      <c r="F294">
        <v>29420</v>
      </c>
      <c r="G294">
        <v>33740</v>
      </c>
      <c r="H294">
        <v>38060</v>
      </c>
      <c r="I294">
        <v>42380</v>
      </c>
      <c r="J294">
        <v>46700</v>
      </c>
      <c r="K294" t="s">
        <v>39</v>
      </c>
    </row>
    <row r="295" spans="1:11" x14ac:dyDescent="0.25">
      <c r="A295" t="s">
        <v>11435</v>
      </c>
      <c r="B295">
        <v>23600</v>
      </c>
      <c r="C295">
        <v>26950</v>
      </c>
      <c r="D295">
        <v>30300</v>
      </c>
      <c r="E295">
        <v>33650</v>
      </c>
      <c r="F295">
        <v>36350</v>
      </c>
      <c r="G295">
        <v>39050</v>
      </c>
      <c r="H295">
        <v>41750</v>
      </c>
      <c r="I295">
        <v>44450</v>
      </c>
      <c r="J295">
        <v>47150</v>
      </c>
      <c r="K295" t="s">
        <v>39</v>
      </c>
    </row>
    <row r="296" spans="1:11" x14ac:dyDescent="0.25">
      <c r="A296" t="s">
        <v>18995</v>
      </c>
      <c r="B296">
        <v>28320</v>
      </c>
      <c r="C296">
        <v>32340</v>
      </c>
      <c r="D296">
        <v>36360</v>
      </c>
      <c r="E296">
        <v>40380</v>
      </c>
      <c r="F296">
        <v>43620</v>
      </c>
      <c r="G296">
        <v>46860</v>
      </c>
      <c r="H296">
        <v>50100</v>
      </c>
      <c r="I296">
        <v>53340</v>
      </c>
      <c r="J296">
        <v>56580</v>
      </c>
      <c r="K296" t="s">
        <v>39</v>
      </c>
    </row>
    <row r="297" spans="1:11" x14ac:dyDescent="0.25">
      <c r="A297" t="s">
        <v>26555</v>
      </c>
      <c r="B297">
        <v>37700</v>
      </c>
      <c r="C297">
        <v>43100</v>
      </c>
      <c r="D297">
        <v>48500</v>
      </c>
      <c r="E297">
        <v>53850</v>
      </c>
      <c r="F297">
        <v>58200</v>
      </c>
      <c r="G297">
        <v>62500</v>
      </c>
      <c r="H297">
        <v>66800</v>
      </c>
      <c r="I297">
        <v>71100</v>
      </c>
      <c r="J297">
        <v>75400</v>
      </c>
      <c r="K297" t="s">
        <v>39</v>
      </c>
    </row>
    <row r="298" spans="1:11" x14ac:dyDescent="0.25">
      <c r="A298" t="s">
        <v>34065</v>
      </c>
      <c r="B298">
        <v>14350</v>
      </c>
      <c r="C298">
        <v>16910</v>
      </c>
      <c r="D298">
        <v>21330</v>
      </c>
      <c r="E298">
        <v>25750</v>
      </c>
      <c r="F298">
        <v>30170</v>
      </c>
      <c r="G298">
        <v>34590</v>
      </c>
      <c r="H298">
        <v>39010</v>
      </c>
      <c r="I298">
        <v>43430</v>
      </c>
      <c r="J298">
        <v>47700</v>
      </c>
      <c r="K298" t="s">
        <v>39</v>
      </c>
    </row>
    <row r="299" spans="1:11" x14ac:dyDescent="0.25">
      <c r="A299" t="s">
        <v>34605</v>
      </c>
      <c r="B299">
        <v>23850</v>
      </c>
      <c r="C299">
        <v>27250</v>
      </c>
      <c r="D299">
        <v>30650</v>
      </c>
      <c r="E299">
        <v>34050</v>
      </c>
      <c r="F299">
        <v>36800</v>
      </c>
      <c r="G299">
        <v>39500</v>
      </c>
      <c r="H299">
        <v>42250</v>
      </c>
      <c r="I299">
        <v>44950</v>
      </c>
      <c r="J299">
        <v>47700</v>
      </c>
      <c r="K299" t="s">
        <v>39</v>
      </c>
    </row>
    <row r="300" spans="1:11" x14ac:dyDescent="0.25">
      <c r="A300" t="s">
        <v>35145</v>
      </c>
      <c r="B300">
        <v>28620</v>
      </c>
      <c r="C300">
        <v>32700</v>
      </c>
      <c r="D300">
        <v>36780</v>
      </c>
      <c r="E300">
        <v>40860</v>
      </c>
      <c r="F300">
        <v>44160</v>
      </c>
      <c r="G300">
        <v>47400</v>
      </c>
      <c r="H300">
        <v>50700</v>
      </c>
      <c r="I300">
        <v>53940</v>
      </c>
      <c r="J300">
        <v>57240</v>
      </c>
      <c r="K300" t="s">
        <v>39</v>
      </c>
    </row>
    <row r="301" spans="1:11" x14ac:dyDescent="0.25">
      <c r="A301" t="s">
        <v>35685</v>
      </c>
      <c r="B301">
        <v>38150</v>
      </c>
      <c r="C301">
        <v>43600</v>
      </c>
      <c r="D301">
        <v>49050</v>
      </c>
      <c r="E301">
        <v>54500</v>
      </c>
      <c r="F301">
        <v>58900</v>
      </c>
      <c r="G301">
        <v>63250</v>
      </c>
      <c r="H301">
        <v>67600</v>
      </c>
      <c r="I301">
        <v>71950</v>
      </c>
      <c r="J301">
        <v>76300</v>
      </c>
      <c r="K301" t="s">
        <v>39</v>
      </c>
    </row>
    <row r="302" spans="1:11" x14ac:dyDescent="0.25">
      <c r="A302" t="s">
        <v>36233</v>
      </c>
      <c r="B302">
        <v>14950</v>
      </c>
      <c r="C302">
        <v>17240</v>
      </c>
      <c r="D302">
        <v>21720</v>
      </c>
      <c r="E302">
        <v>26200</v>
      </c>
      <c r="F302">
        <v>30680</v>
      </c>
      <c r="G302">
        <v>35160</v>
      </c>
      <c r="H302">
        <v>39640</v>
      </c>
      <c r="I302">
        <v>44120</v>
      </c>
      <c r="J302">
        <v>48600</v>
      </c>
      <c r="K302" t="s">
        <v>39</v>
      </c>
    </row>
    <row r="303" spans="1:11" x14ac:dyDescent="0.25">
      <c r="A303" t="s">
        <v>36771</v>
      </c>
      <c r="B303">
        <v>24850</v>
      </c>
      <c r="C303">
        <v>28400</v>
      </c>
      <c r="D303">
        <v>31950</v>
      </c>
      <c r="E303">
        <v>35500</v>
      </c>
      <c r="F303">
        <v>38350</v>
      </c>
      <c r="G303">
        <v>41200</v>
      </c>
      <c r="H303">
        <v>44050</v>
      </c>
      <c r="I303">
        <v>46900</v>
      </c>
      <c r="J303">
        <v>49700</v>
      </c>
      <c r="K303" t="s">
        <v>39</v>
      </c>
    </row>
    <row r="304" spans="1:11" x14ac:dyDescent="0.25">
      <c r="A304" t="s">
        <v>37309</v>
      </c>
      <c r="B304">
        <v>29820</v>
      </c>
      <c r="C304">
        <v>34080</v>
      </c>
      <c r="D304">
        <v>38340</v>
      </c>
      <c r="E304">
        <v>42600</v>
      </c>
      <c r="F304">
        <v>46020</v>
      </c>
      <c r="G304">
        <v>49440</v>
      </c>
      <c r="H304">
        <v>52860</v>
      </c>
      <c r="I304">
        <v>56280</v>
      </c>
      <c r="J304">
        <v>59640</v>
      </c>
      <c r="K304" t="s">
        <v>39</v>
      </c>
    </row>
    <row r="305" spans="1:11" x14ac:dyDescent="0.25">
      <c r="A305" t="s">
        <v>37849</v>
      </c>
      <c r="B305">
        <v>39800</v>
      </c>
      <c r="C305">
        <v>45450</v>
      </c>
      <c r="D305">
        <v>51150</v>
      </c>
      <c r="E305">
        <v>56800</v>
      </c>
      <c r="F305">
        <v>61350</v>
      </c>
      <c r="G305">
        <v>65900</v>
      </c>
      <c r="H305">
        <v>70450</v>
      </c>
      <c r="I305">
        <v>75000</v>
      </c>
      <c r="J305">
        <v>79550</v>
      </c>
      <c r="K305" t="s">
        <v>39</v>
      </c>
    </row>
    <row r="306" spans="1:11" x14ac:dyDescent="0.25">
      <c r="A306" t="s">
        <v>38393</v>
      </c>
      <c r="B306">
        <v>15450</v>
      </c>
      <c r="C306">
        <v>17650</v>
      </c>
      <c r="D306">
        <v>21960</v>
      </c>
      <c r="E306">
        <v>26500</v>
      </c>
      <c r="F306">
        <v>31040</v>
      </c>
      <c r="G306">
        <v>35580</v>
      </c>
      <c r="H306">
        <v>40120</v>
      </c>
      <c r="I306">
        <v>44660</v>
      </c>
      <c r="J306">
        <v>49200</v>
      </c>
      <c r="K306" t="s">
        <v>39</v>
      </c>
    </row>
    <row r="307" spans="1:11" x14ac:dyDescent="0.25">
      <c r="A307" t="s">
        <v>38933</v>
      </c>
      <c r="B307">
        <v>25750</v>
      </c>
      <c r="C307">
        <v>29400</v>
      </c>
      <c r="D307">
        <v>33100</v>
      </c>
      <c r="E307">
        <v>36750</v>
      </c>
      <c r="F307">
        <v>39700</v>
      </c>
      <c r="G307">
        <v>42650</v>
      </c>
      <c r="H307">
        <v>45600</v>
      </c>
      <c r="I307">
        <v>48550</v>
      </c>
      <c r="J307">
        <v>51450</v>
      </c>
      <c r="K307" t="s">
        <v>39</v>
      </c>
    </row>
    <row r="308" spans="1:11" x14ac:dyDescent="0.25">
      <c r="A308" t="s">
        <v>39473</v>
      </c>
      <c r="B308">
        <v>30900</v>
      </c>
      <c r="C308">
        <v>35280</v>
      </c>
      <c r="D308">
        <v>39720</v>
      </c>
      <c r="E308">
        <v>44100</v>
      </c>
      <c r="F308">
        <v>47640</v>
      </c>
      <c r="G308">
        <v>51180</v>
      </c>
      <c r="H308">
        <v>54720</v>
      </c>
      <c r="I308">
        <v>58260</v>
      </c>
      <c r="J308">
        <v>61740</v>
      </c>
      <c r="K308" t="s">
        <v>39</v>
      </c>
    </row>
    <row r="309" spans="1:11" x14ac:dyDescent="0.25">
      <c r="A309" t="s">
        <v>40011</v>
      </c>
      <c r="B309">
        <v>41200</v>
      </c>
      <c r="C309">
        <v>47050</v>
      </c>
      <c r="D309">
        <v>52950</v>
      </c>
      <c r="E309">
        <v>58800</v>
      </c>
      <c r="F309">
        <v>63550</v>
      </c>
      <c r="G309">
        <v>68250</v>
      </c>
      <c r="H309">
        <v>72950</v>
      </c>
      <c r="I309">
        <v>77650</v>
      </c>
      <c r="J309">
        <v>82350</v>
      </c>
      <c r="K309" t="s">
        <v>39</v>
      </c>
    </row>
    <row r="310" spans="1:11" x14ac:dyDescent="0.25">
      <c r="A310" t="s">
        <v>40558</v>
      </c>
      <c r="B310">
        <v>17300</v>
      </c>
      <c r="C310">
        <v>19750</v>
      </c>
      <c r="D310">
        <v>23030</v>
      </c>
      <c r="E310">
        <v>27750</v>
      </c>
      <c r="F310">
        <v>32470</v>
      </c>
      <c r="G310">
        <v>37190</v>
      </c>
      <c r="H310">
        <v>41910</v>
      </c>
      <c r="I310">
        <v>46630</v>
      </c>
      <c r="J310">
        <v>51350</v>
      </c>
      <c r="K310" t="s">
        <v>39</v>
      </c>
    </row>
    <row r="311" spans="1:11" x14ac:dyDescent="0.25">
      <c r="A311" t="s">
        <v>41098</v>
      </c>
      <c r="B311">
        <v>28800</v>
      </c>
      <c r="C311">
        <v>32900</v>
      </c>
      <c r="D311">
        <v>37000</v>
      </c>
      <c r="E311">
        <v>41100</v>
      </c>
      <c r="F311">
        <v>44400</v>
      </c>
      <c r="G311">
        <v>47700</v>
      </c>
      <c r="H311">
        <v>51000</v>
      </c>
      <c r="I311">
        <v>54300</v>
      </c>
      <c r="J311">
        <v>57550</v>
      </c>
      <c r="K311" t="s">
        <v>39</v>
      </c>
    </row>
    <row r="312" spans="1:11" x14ac:dyDescent="0.25">
      <c r="A312" t="s">
        <v>41638</v>
      </c>
      <c r="B312">
        <v>34560</v>
      </c>
      <c r="C312">
        <v>39480</v>
      </c>
      <c r="D312">
        <v>44400</v>
      </c>
      <c r="E312">
        <v>49320</v>
      </c>
      <c r="F312">
        <v>53280</v>
      </c>
      <c r="G312">
        <v>57240</v>
      </c>
      <c r="H312">
        <v>61200</v>
      </c>
      <c r="I312">
        <v>65160</v>
      </c>
      <c r="J312">
        <v>69060</v>
      </c>
      <c r="K312" t="s">
        <v>39</v>
      </c>
    </row>
    <row r="313" spans="1:11" x14ac:dyDescent="0.25">
      <c r="A313" t="s">
        <v>42178</v>
      </c>
      <c r="B313">
        <v>46050</v>
      </c>
      <c r="C313">
        <v>52600</v>
      </c>
      <c r="D313">
        <v>59200</v>
      </c>
      <c r="E313">
        <v>65750</v>
      </c>
      <c r="F313">
        <v>71050</v>
      </c>
      <c r="G313">
        <v>76300</v>
      </c>
      <c r="H313">
        <v>81550</v>
      </c>
      <c r="I313">
        <v>86800</v>
      </c>
      <c r="J313">
        <v>92050</v>
      </c>
      <c r="K313" t="s">
        <v>39</v>
      </c>
    </row>
    <row r="314" spans="1:11" x14ac:dyDescent="0.25">
      <c r="A314" t="s">
        <v>42724</v>
      </c>
      <c r="B314">
        <v>18300</v>
      </c>
      <c r="C314">
        <v>20900</v>
      </c>
      <c r="D314">
        <v>24860</v>
      </c>
      <c r="E314">
        <v>30000</v>
      </c>
      <c r="F314">
        <v>35140</v>
      </c>
      <c r="G314">
        <v>40280</v>
      </c>
      <c r="H314">
        <v>45420</v>
      </c>
      <c r="I314">
        <v>50560</v>
      </c>
      <c r="J314">
        <v>55700</v>
      </c>
      <c r="K314" t="s">
        <v>39</v>
      </c>
    </row>
    <row r="315" spans="1:11" x14ac:dyDescent="0.25">
      <c r="A315" t="s">
        <v>43264</v>
      </c>
      <c r="B315">
        <v>30450</v>
      </c>
      <c r="C315">
        <v>34800</v>
      </c>
      <c r="D315">
        <v>39150</v>
      </c>
      <c r="E315">
        <v>43500</v>
      </c>
      <c r="F315">
        <v>47000</v>
      </c>
      <c r="G315">
        <v>50500</v>
      </c>
      <c r="H315">
        <v>53950</v>
      </c>
      <c r="I315">
        <v>57450</v>
      </c>
      <c r="J315">
        <v>60900</v>
      </c>
      <c r="K315" t="s">
        <v>39</v>
      </c>
    </row>
    <row r="316" spans="1:11" x14ac:dyDescent="0.25">
      <c r="A316" t="s">
        <v>43804</v>
      </c>
      <c r="B316">
        <v>36540</v>
      </c>
      <c r="C316">
        <v>41760</v>
      </c>
      <c r="D316">
        <v>46980</v>
      </c>
      <c r="E316">
        <v>52200</v>
      </c>
      <c r="F316">
        <v>56400</v>
      </c>
      <c r="G316">
        <v>60600</v>
      </c>
      <c r="H316">
        <v>64740</v>
      </c>
      <c r="I316">
        <v>68940</v>
      </c>
      <c r="J316">
        <v>73080</v>
      </c>
      <c r="K316" t="s">
        <v>39</v>
      </c>
    </row>
    <row r="317" spans="1:11" x14ac:dyDescent="0.25">
      <c r="A317" t="s">
        <v>44344</v>
      </c>
      <c r="B317">
        <v>48750</v>
      </c>
      <c r="C317">
        <v>55700</v>
      </c>
      <c r="D317">
        <v>62650</v>
      </c>
      <c r="E317">
        <v>69600</v>
      </c>
      <c r="F317">
        <v>75200</v>
      </c>
      <c r="G317">
        <v>80750</v>
      </c>
      <c r="H317">
        <v>86350</v>
      </c>
      <c r="I317">
        <v>91900</v>
      </c>
      <c r="J317">
        <v>97450</v>
      </c>
      <c r="K317" t="s">
        <v>39</v>
      </c>
    </row>
    <row r="318" spans="1:11" x14ac:dyDescent="0.25">
      <c r="A318" t="s">
        <v>44893</v>
      </c>
      <c r="B318">
        <v>19800</v>
      </c>
      <c r="C318">
        <v>22600</v>
      </c>
      <c r="D318">
        <v>25820</v>
      </c>
      <c r="E318">
        <v>31200</v>
      </c>
      <c r="F318">
        <v>36580</v>
      </c>
      <c r="G318">
        <v>41960</v>
      </c>
      <c r="H318">
        <v>47340</v>
      </c>
      <c r="I318">
        <v>52720</v>
      </c>
      <c r="J318">
        <v>58100</v>
      </c>
      <c r="K318" t="s">
        <v>39</v>
      </c>
    </row>
    <row r="319" spans="1:11" x14ac:dyDescent="0.25">
      <c r="A319" t="s">
        <v>44894</v>
      </c>
      <c r="B319">
        <v>33000</v>
      </c>
      <c r="C319">
        <v>37700</v>
      </c>
      <c r="D319">
        <v>42400</v>
      </c>
      <c r="E319">
        <v>47100</v>
      </c>
      <c r="F319">
        <v>50900</v>
      </c>
      <c r="G319">
        <v>54650</v>
      </c>
      <c r="H319">
        <v>58450</v>
      </c>
      <c r="I319">
        <v>62200</v>
      </c>
      <c r="J319">
        <v>65950</v>
      </c>
      <c r="K319" t="s">
        <v>39</v>
      </c>
    </row>
    <row r="320" spans="1:11" x14ac:dyDescent="0.25">
      <c r="A320" t="s">
        <v>44895</v>
      </c>
      <c r="B320">
        <v>39600</v>
      </c>
      <c r="C320">
        <v>45240</v>
      </c>
      <c r="D320">
        <v>50880</v>
      </c>
      <c r="E320">
        <v>56520</v>
      </c>
      <c r="F320">
        <v>61080</v>
      </c>
      <c r="G320">
        <v>65580</v>
      </c>
      <c r="H320">
        <v>70140</v>
      </c>
      <c r="I320">
        <v>74640</v>
      </c>
      <c r="J320">
        <v>79140</v>
      </c>
      <c r="K320" t="s">
        <v>39</v>
      </c>
    </row>
    <row r="321" spans="1:11" x14ac:dyDescent="0.25">
      <c r="A321" t="s">
        <v>44896</v>
      </c>
      <c r="B321">
        <v>52750</v>
      </c>
      <c r="C321">
        <v>60300</v>
      </c>
      <c r="D321">
        <v>67850</v>
      </c>
      <c r="E321">
        <v>75350</v>
      </c>
      <c r="F321">
        <v>81400</v>
      </c>
      <c r="G321">
        <v>87450</v>
      </c>
      <c r="H321">
        <v>93450</v>
      </c>
      <c r="I321">
        <v>99500</v>
      </c>
      <c r="J321">
        <v>105500</v>
      </c>
      <c r="K321" t="s">
        <v>39</v>
      </c>
    </row>
    <row r="322" spans="1:11" x14ac:dyDescent="0.25">
      <c r="A322" t="s">
        <v>3890</v>
      </c>
      <c r="B322">
        <v>13100</v>
      </c>
      <c r="C322">
        <v>15000</v>
      </c>
      <c r="D322">
        <v>16850</v>
      </c>
      <c r="E322">
        <v>18700</v>
      </c>
      <c r="F322">
        <v>20200</v>
      </c>
      <c r="G322">
        <v>21700</v>
      </c>
      <c r="H322">
        <v>23200</v>
      </c>
      <c r="I322">
        <v>24700</v>
      </c>
      <c r="K322" t="s">
        <v>34</v>
      </c>
    </row>
    <row r="323" spans="1:11" x14ac:dyDescent="0.25">
      <c r="A323" t="s">
        <v>11436</v>
      </c>
      <c r="B323">
        <v>21850</v>
      </c>
      <c r="C323">
        <v>24950</v>
      </c>
      <c r="D323">
        <v>28100</v>
      </c>
      <c r="E323">
        <v>31200</v>
      </c>
      <c r="F323">
        <v>33700</v>
      </c>
      <c r="G323">
        <v>36200</v>
      </c>
      <c r="H323">
        <v>38700</v>
      </c>
      <c r="I323">
        <v>41200</v>
      </c>
      <c r="K323" t="s">
        <v>34</v>
      </c>
    </row>
    <row r="324" spans="1:11" x14ac:dyDescent="0.25">
      <c r="A324" t="s">
        <v>18996</v>
      </c>
      <c r="B324">
        <v>26220</v>
      </c>
      <c r="C324">
        <v>29940</v>
      </c>
      <c r="D324">
        <v>33720</v>
      </c>
      <c r="E324">
        <v>37440</v>
      </c>
      <c r="F324">
        <v>40440</v>
      </c>
      <c r="G324">
        <v>43440</v>
      </c>
      <c r="H324">
        <v>46440</v>
      </c>
      <c r="I324">
        <v>49440</v>
      </c>
      <c r="K324" t="s">
        <v>34</v>
      </c>
    </row>
    <row r="325" spans="1:11" x14ac:dyDescent="0.25">
      <c r="A325" t="s">
        <v>26556</v>
      </c>
      <c r="B325">
        <v>34950</v>
      </c>
      <c r="C325">
        <v>39950</v>
      </c>
      <c r="D325">
        <v>44950</v>
      </c>
      <c r="E325">
        <v>49900</v>
      </c>
      <c r="F325">
        <v>53900</v>
      </c>
      <c r="G325">
        <v>57900</v>
      </c>
      <c r="H325">
        <v>61900</v>
      </c>
      <c r="I325">
        <v>65900</v>
      </c>
      <c r="K325" t="s">
        <v>34</v>
      </c>
    </row>
    <row r="326" spans="1:11" x14ac:dyDescent="0.25">
      <c r="A326" t="s">
        <v>3891</v>
      </c>
      <c r="B326">
        <v>13600</v>
      </c>
      <c r="C326">
        <v>15500</v>
      </c>
      <c r="D326">
        <v>17450</v>
      </c>
      <c r="E326">
        <v>19400</v>
      </c>
      <c r="F326">
        <v>20950</v>
      </c>
      <c r="G326">
        <v>22500</v>
      </c>
      <c r="H326">
        <v>24050</v>
      </c>
      <c r="I326">
        <v>25600</v>
      </c>
      <c r="K326" t="s">
        <v>34</v>
      </c>
    </row>
    <row r="327" spans="1:11" x14ac:dyDescent="0.25">
      <c r="A327" t="s">
        <v>11437</v>
      </c>
      <c r="B327">
        <v>22600</v>
      </c>
      <c r="C327">
        <v>25850</v>
      </c>
      <c r="D327">
        <v>29050</v>
      </c>
      <c r="E327">
        <v>32300</v>
      </c>
      <c r="F327">
        <v>34900</v>
      </c>
      <c r="G327">
        <v>37450</v>
      </c>
      <c r="H327">
        <v>40050</v>
      </c>
      <c r="I327">
        <v>42650</v>
      </c>
      <c r="K327" t="s">
        <v>34</v>
      </c>
    </row>
    <row r="328" spans="1:11" x14ac:dyDescent="0.25">
      <c r="A328" t="s">
        <v>18997</v>
      </c>
      <c r="B328">
        <v>27120</v>
      </c>
      <c r="C328">
        <v>31020</v>
      </c>
      <c r="D328">
        <v>34860</v>
      </c>
      <c r="E328">
        <v>38760</v>
      </c>
      <c r="F328">
        <v>41880</v>
      </c>
      <c r="G328">
        <v>44940</v>
      </c>
      <c r="H328">
        <v>48060</v>
      </c>
      <c r="I328">
        <v>51180</v>
      </c>
      <c r="K328" t="s">
        <v>34</v>
      </c>
    </row>
    <row r="329" spans="1:11" x14ac:dyDescent="0.25">
      <c r="A329" t="s">
        <v>26557</v>
      </c>
      <c r="B329">
        <v>36200</v>
      </c>
      <c r="C329">
        <v>41350</v>
      </c>
      <c r="D329">
        <v>46550</v>
      </c>
      <c r="E329">
        <v>51700</v>
      </c>
      <c r="F329">
        <v>55850</v>
      </c>
      <c r="G329">
        <v>59950</v>
      </c>
      <c r="H329">
        <v>64100</v>
      </c>
      <c r="I329">
        <v>68250</v>
      </c>
      <c r="K329" t="s">
        <v>34</v>
      </c>
    </row>
    <row r="330" spans="1:11" x14ac:dyDescent="0.25">
      <c r="A330" t="s">
        <v>3892</v>
      </c>
      <c r="B330">
        <v>13850</v>
      </c>
      <c r="C330">
        <v>15800</v>
      </c>
      <c r="D330">
        <v>17800</v>
      </c>
      <c r="E330">
        <v>19750</v>
      </c>
      <c r="F330">
        <v>21350</v>
      </c>
      <c r="G330">
        <v>22900</v>
      </c>
      <c r="H330">
        <v>24500</v>
      </c>
      <c r="I330">
        <v>26050</v>
      </c>
      <c r="K330" t="s">
        <v>34</v>
      </c>
    </row>
    <row r="331" spans="1:11" x14ac:dyDescent="0.25">
      <c r="A331" t="s">
        <v>11438</v>
      </c>
      <c r="B331">
        <v>23050</v>
      </c>
      <c r="C331">
        <v>26300</v>
      </c>
      <c r="D331">
        <v>29600</v>
      </c>
      <c r="E331">
        <v>32900</v>
      </c>
      <c r="F331">
        <v>35550</v>
      </c>
      <c r="G331">
        <v>38150</v>
      </c>
      <c r="H331">
        <v>40800</v>
      </c>
      <c r="I331">
        <v>43450</v>
      </c>
      <c r="K331" t="s">
        <v>34</v>
      </c>
    </row>
    <row r="332" spans="1:11" x14ac:dyDescent="0.25">
      <c r="A332" t="s">
        <v>18998</v>
      </c>
      <c r="B332">
        <v>27660</v>
      </c>
      <c r="C332">
        <v>31560</v>
      </c>
      <c r="D332">
        <v>35520</v>
      </c>
      <c r="E332">
        <v>39480</v>
      </c>
      <c r="F332">
        <v>42660</v>
      </c>
      <c r="G332">
        <v>45780</v>
      </c>
      <c r="H332">
        <v>48960</v>
      </c>
      <c r="I332">
        <v>52140</v>
      </c>
      <c r="K332" t="s">
        <v>34</v>
      </c>
    </row>
    <row r="333" spans="1:11" x14ac:dyDescent="0.25">
      <c r="A333" t="s">
        <v>26558</v>
      </c>
      <c r="B333">
        <v>36850</v>
      </c>
      <c r="C333">
        <v>42100</v>
      </c>
      <c r="D333">
        <v>47400</v>
      </c>
      <c r="E333">
        <v>52650</v>
      </c>
      <c r="F333">
        <v>56850</v>
      </c>
      <c r="G333">
        <v>61050</v>
      </c>
      <c r="H333">
        <v>65300</v>
      </c>
      <c r="I333">
        <v>69500</v>
      </c>
      <c r="K333" t="s">
        <v>34</v>
      </c>
    </row>
    <row r="334" spans="1:11" x14ac:dyDescent="0.25">
      <c r="A334" t="s">
        <v>3893</v>
      </c>
      <c r="B334">
        <v>14550</v>
      </c>
      <c r="C334">
        <v>16650</v>
      </c>
      <c r="D334">
        <v>18700</v>
      </c>
      <c r="E334">
        <v>20800</v>
      </c>
      <c r="F334">
        <v>22450</v>
      </c>
      <c r="G334">
        <v>24150</v>
      </c>
      <c r="H334">
        <v>25800</v>
      </c>
      <c r="I334">
        <v>27450</v>
      </c>
      <c r="K334" t="s">
        <v>34</v>
      </c>
    </row>
    <row r="335" spans="1:11" x14ac:dyDescent="0.25">
      <c r="A335" t="s">
        <v>11439</v>
      </c>
      <c r="B335">
        <v>24300</v>
      </c>
      <c r="C335">
        <v>27750</v>
      </c>
      <c r="D335">
        <v>31250</v>
      </c>
      <c r="E335">
        <v>34700</v>
      </c>
      <c r="F335">
        <v>37500</v>
      </c>
      <c r="G335">
        <v>40250</v>
      </c>
      <c r="H335">
        <v>43050</v>
      </c>
      <c r="I335">
        <v>45800</v>
      </c>
      <c r="K335" t="s">
        <v>34</v>
      </c>
    </row>
    <row r="336" spans="1:11" x14ac:dyDescent="0.25">
      <c r="A336" t="s">
        <v>18999</v>
      </c>
      <c r="B336">
        <v>29160</v>
      </c>
      <c r="C336">
        <v>33300</v>
      </c>
      <c r="D336">
        <v>37500</v>
      </c>
      <c r="E336">
        <v>41640</v>
      </c>
      <c r="F336">
        <v>45000</v>
      </c>
      <c r="G336">
        <v>48300</v>
      </c>
      <c r="H336">
        <v>51660</v>
      </c>
      <c r="I336">
        <v>54960</v>
      </c>
      <c r="K336" t="s">
        <v>34</v>
      </c>
    </row>
    <row r="337" spans="1:11" x14ac:dyDescent="0.25">
      <c r="A337" t="s">
        <v>26559</v>
      </c>
      <c r="B337">
        <v>38850</v>
      </c>
      <c r="C337">
        <v>44400</v>
      </c>
      <c r="D337">
        <v>49950</v>
      </c>
      <c r="E337">
        <v>55500</v>
      </c>
      <c r="F337">
        <v>59950</v>
      </c>
      <c r="G337">
        <v>64400</v>
      </c>
      <c r="H337">
        <v>68800</v>
      </c>
      <c r="I337">
        <v>73250</v>
      </c>
      <c r="K337" t="s">
        <v>34</v>
      </c>
    </row>
    <row r="338" spans="1:11" x14ac:dyDescent="0.25">
      <c r="A338" t="s">
        <v>3894</v>
      </c>
      <c r="B338">
        <v>14550</v>
      </c>
      <c r="C338">
        <v>16650</v>
      </c>
      <c r="D338">
        <v>18700</v>
      </c>
      <c r="E338">
        <v>20800</v>
      </c>
      <c r="F338">
        <v>22450</v>
      </c>
      <c r="G338">
        <v>24150</v>
      </c>
      <c r="H338">
        <v>25800</v>
      </c>
      <c r="I338">
        <v>27450</v>
      </c>
      <c r="K338" t="s">
        <v>34</v>
      </c>
    </row>
    <row r="339" spans="1:11" x14ac:dyDescent="0.25">
      <c r="A339" t="s">
        <v>11440</v>
      </c>
      <c r="B339">
        <v>24300</v>
      </c>
      <c r="C339">
        <v>27750</v>
      </c>
      <c r="D339">
        <v>31250</v>
      </c>
      <c r="E339">
        <v>34700</v>
      </c>
      <c r="F339">
        <v>37500</v>
      </c>
      <c r="G339">
        <v>40250</v>
      </c>
      <c r="H339">
        <v>43050</v>
      </c>
      <c r="I339">
        <v>45800</v>
      </c>
      <c r="K339" t="s">
        <v>34</v>
      </c>
    </row>
    <row r="340" spans="1:11" x14ac:dyDescent="0.25">
      <c r="A340" t="s">
        <v>19000</v>
      </c>
      <c r="B340">
        <v>29160</v>
      </c>
      <c r="C340">
        <v>33300</v>
      </c>
      <c r="D340">
        <v>37500</v>
      </c>
      <c r="E340">
        <v>41640</v>
      </c>
      <c r="F340">
        <v>45000</v>
      </c>
      <c r="G340">
        <v>48300</v>
      </c>
      <c r="H340">
        <v>51660</v>
      </c>
      <c r="I340">
        <v>54960</v>
      </c>
      <c r="K340" t="s">
        <v>34</v>
      </c>
    </row>
    <row r="341" spans="1:11" x14ac:dyDescent="0.25">
      <c r="A341" t="s">
        <v>26560</v>
      </c>
      <c r="B341">
        <v>38850</v>
      </c>
      <c r="C341">
        <v>44400</v>
      </c>
      <c r="D341">
        <v>49950</v>
      </c>
      <c r="E341">
        <v>55500</v>
      </c>
      <c r="F341">
        <v>59950</v>
      </c>
      <c r="G341">
        <v>64400</v>
      </c>
      <c r="H341">
        <v>68800</v>
      </c>
      <c r="I341">
        <v>73250</v>
      </c>
      <c r="K341" t="s">
        <v>34</v>
      </c>
    </row>
    <row r="342" spans="1:11" x14ac:dyDescent="0.25">
      <c r="A342" t="s">
        <v>3895</v>
      </c>
      <c r="B342">
        <v>14150</v>
      </c>
      <c r="C342">
        <v>16200</v>
      </c>
      <c r="D342">
        <v>18200</v>
      </c>
      <c r="E342">
        <v>20200</v>
      </c>
      <c r="F342">
        <v>21850</v>
      </c>
      <c r="G342">
        <v>23450</v>
      </c>
      <c r="H342">
        <v>25050</v>
      </c>
      <c r="I342">
        <v>26700</v>
      </c>
      <c r="K342" t="s">
        <v>34</v>
      </c>
    </row>
    <row r="343" spans="1:11" x14ac:dyDescent="0.25">
      <c r="A343" t="s">
        <v>11441</v>
      </c>
      <c r="B343">
        <v>23600</v>
      </c>
      <c r="C343">
        <v>26950</v>
      </c>
      <c r="D343">
        <v>30300</v>
      </c>
      <c r="E343">
        <v>33650</v>
      </c>
      <c r="F343">
        <v>36350</v>
      </c>
      <c r="G343">
        <v>39050</v>
      </c>
      <c r="H343">
        <v>41750</v>
      </c>
      <c r="I343">
        <v>44450</v>
      </c>
      <c r="K343" t="s">
        <v>34</v>
      </c>
    </row>
    <row r="344" spans="1:11" x14ac:dyDescent="0.25">
      <c r="A344" t="s">
        <v>19001</v>
      </c>
      <c r="B344">
        <v>28320</v>
      </c>
      <c r="C344">
        <v>32340</v>
      </c>
      <c r="D344">
        <v>36360</v>
      </c>
      <c r="E344">
        <v>40380</v>
      </c>
      <c r="F344">
        <v>43620</v>
      </c>
      <c r="G344">
        <v>46860</v>
      </c>
      <c r="H344">
        <v>50100</v>
      </c>
      <c r="I344">
        <v>53340</v>
      </c>
      <c r="K344" t="s">
        <v>34</v>
      </c>
    </row>
    <row r="345" spans="1:11" x14ac:dyDescent="0.25">
      <c r="A345" t="s">
        <v>26561</v>
      </c>
      <c r="B345">
        <v>37700</v>
      </c>
      <c r="C345">
        <v>43100</v>
      </c>
      <c r="D345">
        <v>48500</v>
      </c>
      <c r="E345">
        <v>53850</v>
      </c>
      <c r="F345">
        <v>58200</v>
      </c>
      <c r="G345">
        <v>62500</v>
      </c>
      <c r="H345">
        <v>66800</v>
      </c>
      <c r="I345">
        <v>71100</v>
      </c>
      <c r="K345" t="s">
        <v>34</v>
      </c>
    </row>
    <row r="346" spans="1:11" x14ac:dyDescent="0.25">
      <c r="A346" t="s">
        <v>3896</v>
      </c>
      <c r="B346">
        <v>14850</v>
      </c>
      <c r="C346">
        <v>17000</v>
      </c>
      <c r="D346">
        <v>19100</v>
      </c>
      <c r="E346">
        <v>21200</v>
      </c>
      <c r="F346">
        <v>22900</v>
      </c>
      <c r="G346">
        <v>24600</v>
      </c>
      <c r="H346">
        <v>26300</v>
      </c>
      <c r="I346">
        <v>28000</v>
      </c>
      <c r="K346" t="s">
        <v>34</v>
      </c>
    </row>
    <row r="347" spans="1:11" x14ac:dyDescent="0.25">
      <c r="A347" t="s">
        <v>11442</v>
      </c>
      <c r="B347">
        <v>24750</v>
      </c>
      <c r="C347">
        <v>28250</v>
      </c>
      <c r="D347">
        <v>31800</v>
      </c>
      <c r="E347">
        <v>35300</v>
      </c>
      <c r="F347">
        <v>38150</v>
      </c>
      <c r="G347">
        <v>40950</v>
      </c>
      <c r="H347">
        <v>43800</v>
      </c>
      <c r="I347">
        <v>46600</v>
      </c>
      <c r="K347" t="s">
        <v>34</v>
      </c>
    </row>
    <row r="348" spans="1:11" x14ac:dyDescent="0.25">
      <c r="A348" t="s">
        <v>19002</v>
      </c>
      <c r="B348">
        <v>29700</v>
      </c>
      <c r="C348">
        <v>33900</v>
      </c>
      <c r="D348">
        <v>38160</v>
      </c>
      <c r="E348">
        <v>42360</v>
      </c>
      <c r="F348">
        <v>45780</v>
      </c>
      <c r="G348">
        <v>49140</v>
      </c>
      <c r="H348">
        <v>52560</v>
      </c>
      <c r="I348">
        <v>55920</v>
      </c>
      <c r="K348" t="s">
        <v>34</v>
      </c>
    </row>
    <row r="349" spans="1:11" x14ac:dyDescent="0.25">
      <c r="A349" t="s">
        <v>26562</v>
      </c>
      <c r="B349">
        <v>39550</v>
      </c>
      <c r="C349">
        <v>45200</v>
      </c>
      <c r="D349">
        <v>50850</v>
      </c>
      <c r="E349">
        <v>56500</v>
      </c>
      <c r="F349">
        <v>61050</v>
      </c>
      <c r="G349">
        <v>65550</v>
      </c>
      <c r="H349">
        <v>70100</v>
      </c>
      <c r="I349">
        <v>74600</v>
      </c>
      <c r="K349" t="s">
        <v>34</v>
      </c>
    </row>
    <row r="350" spans="1:11" x14ac:dyDescent="0.25">
      <c r="A350" t="s">
        <v>3897</v>
      </c>
      <c r="B350">
        <v>15600</v>
      </c>
      <c r="C350">
        <v>17800</v>
      </c>
      <c r="D350">
        <v>20050</v>
      </c>
      <c r="E350">
        <v>22250</v>
      </c>
      <c r="F350">
        <v>24050</v>
      </c>
      <c r="G350">
        <v>25850</v>
      </c>
      <c r="H350">
        <v>27600</v>
      </c>
      <c r="I350">
        <v>29400</v>
      </c>
      <c r="K350" t="s">
        <v>34</v>
      </c>
    </row>
    <row r="351" spans="1:11" x14ac:dyDescent="0.25">
      <c r="A351" t="s">
        <v>11443</v>
      </c>
      <c r="B351">
        <v>25950</v>
      </c>
      <c r="C351">
        <v>29650</v>
      </c>
      <c r="D351">
        <v>33350</v>
      </c>
      <c r="E351">
        <v>37050</v>
      </c>
      <c r="F351">
        <v>40050</v>
      </c>
      <c r="G351">
        <v>43000</v>
      </c>
      <c r="H351">
        <v>45950</v>
      </c>
      <c r="I351">
        <v>48950</v>
      </c>
      <c r="K351" t="s">
        <v>34</v>
      </c>
    </row>
    <row r="352" spans="1:11" x14ac:dyDescent="0.25">
      <c r="A352" t="s">
        <v>19003</v>
      </c>
      <c r="B352">
        <v>31140</v>
      </c>
      <c r="C352">
        <v>35580</v>
      </c>
      <c r="D352">
        <v>40020</v>
      </c>
      <c r="E352">
        <v>44460</v>
      </c>
      <c r="F352">
        <v>48060</v>
      </c>
      <c r="G352">
        <v>51600</v>
      </c>
      <c r="H352">
        <v>55140</v>
      </c>
      <c r="I352">
        <v>58740</v>
      </c>
      <c r="K352" t="s">
        <v>34</v>
      </c>
    </row>
    <row r="353" spans="1:11" x14ac:dyDescent="0.25">
      <c r="A353" t="s">
        <v>26563</v>
      </c>
      <c r="B353">
        <v>41550</v>
      </c>
      <c r="C353">
        <v>47450</v>
      </c>
      <c r="D353">
        <v>53400</v>
      </c>
      <c r="E353">
        <v>59300</v>
      </c>
      <c r="F353">
        <v>64050</v>
      </c>
      <c r="G353">
        <v>68800</v>
      </c>
      <c r="H353">
        <v>73550</v>
      </c>
      <c r="I353">
        <v>78300</v>
      </c>
      <c r="K353" t="s">
        <v>34</v>
      </c>
    </row>
    <row r="354" spans="1:11" x14ac:dyDescent="0.25">
      <c r="A354" t="s">
        <v>3898</v>
      </c>
      <c r="B354">
        <v>16350</v>
      </c>
      <c r="C354">
        <v>18700</v>
      </c>
      <c r="D354">
        <v>21050</v>
      </c>
      <c r="E354">
        <v>23350</v>
      </c>
      <c r="F354">
        <v>25250</v>
      </c>
      <c r="G354">
        <v>27100</v>
      </c>
      <c r="H354">
        <v>29000</v>
      </c>
      <c r="I354">
        <v>30850</v>
      </c>
      <c r="K354" t="s">
        <v>34</v>
      </c>
    </row>
    <row r="355" spans="1:11" x14ac:dyDescent="0.25">
      <c r="A355" t="s">
        <v>11444</v>
      </c>
      <c r="B355">
        <v>27250</v>
      </c>
      <c r="C355">
        <v>31150</v>
      </c>
      <c r="D355">
        <v>35050</v>
      </c>
      <c r="E355">
        <v>38900</v>
      </c>
      <c r="F355">
        <v>42050</v>
      </c>
      <c r="G355">
        <v>45150</v>
      </c>
      <c r="H355">
        <v>48250</v>
      </c>
      <c r="I355">
        <v>51350</v>
      </c>
      <c r="K355" t="s">
        <v>34</v>
      </c>
    </row>
    <row r="356" spans="1:11" x14ac:dyDescent="0.25">
      <c r="A356" t="s">
        <v>19004</v>
      </c>
      <c r="B356">
        <v>32700</v>
      </c>
      <c r="C356">
        <v>37380</v>
      </c>
      <c r="D356">
        <v>42060</v>
      </c>
      <c r="E356">
        <v>46680</v>
      </c>
      <c r="F356">
        <v>50460</v>
      </c>
      <c r="G356">
        <v>54180</v>
      </c>
      <c r="H356">
        <v>57900</v>
      </c>
      <c r="I356">
        <v>61620</v>
      </c>
      <c r="K356" t="s">
        <v>34</v>
      </c>
    </row>
    <row r="357" spans="1:11" x14ac:dyDescent="0.25">
      <c r="A357" t="s">
        <v>26564</v>
      </c>
      <c r="B357">
        <v>43600</v>
      </c>
      <c r="C357">
        <v>49800</v>
      </c>
      <c r="D357">
        <v>56050</v>
      </c>
      <c r="E357">
        <v>62250</v>
      </c>
      <c r="F357">
        <v>67250</v>
      </c>
      <c r="G357">
        <v>72250</v>
      </c>
      <c r="H357">
        <v>77200</v>
      </c>
      <c r="I357">
        <v>82200</v>
      </c>
      <c r="K357" t="s">
        <v>34</v>
      </c>
    </row>
    <row r="358" spans="1:11" x14ac:dyDescent="0.25">
      <c r="A358" t="s">
        <v>3899</v>
      </c>
      <c r="B358">
        <v>17150</v>
      </c>
      <c r="C358">
        <v>19600</v>
      </c>
      <c r="D358">
        <v>22050</v>
      </c>
      <c r="E358">
        <v>24500</v>
      </c>
      <c r="F358">
        <v>26500</v>
      </c>
      <c r="G358">
        <v>28450</v>
      </c>
      <c r="H358">
        <v>30400</v>
      </c>
      <c r="I358">
        <v>32350</v>
      </c>
      <c r="K358" t="s">
        <v>34</v>
      </c>
    </row>
    <row r="359" spans="1:11" x14ac:dyDescent="0.25">
      <c r="A359" t="s">
        <v>11445</v>
      </c>
      <c r="B359">
        <v>28600</v>
      </c>
      <c r="C359">
        <v>32650</v>
      </c>
      <c r="D359">
        <v>36750</v>
      </c>
      <c r="E359">
        <v>40800</v>
      </c>
      <c r="F359">
        <v>44100</v>
      </c>
      <c r="G359">
        <v>47350</v>
      </c>
      <c r="H359">
        <v>50600</v>
      </c>
      <c r="I359">
        <v>53900</v>
      </c>
      <c r="K359" t="s">
        <v>34</v>
      </c>
    </row>
    <row r="360" spans="1:11" x14ac:dyDescent="0.25">
      <c r="A360" t="s">
        <v>19005</v>
      </c>
      <c r="B360">
        <v>34320</v>
      </c>
      <c r="C360">
        <v>39180</v>
      </c>
      <c r="D360">
        <v>44100</v>
      </c>
      <c r="E360">
        <v>48960</v>
      </c>
      <c r="F360">
        <v>52920</v>
      </c>
      <c r="G360">
        <v>56820</v>
      </c>
      <c r="H360">
        <v>60720</v>
      </c>
      <c r="I360">
        <v>64680</v>
      </c>
      <c r="K360" t="s">
        <v>34</v>
      </c>
    </row>
    <row r="361" spans="1:11" x14ac:dyDescent="0.25">
      <c r="A361" t="s">
        <v>26565</v>
      </c>
      <c r="B361">
        <v>44750</v>
      </c>
      <c r="C361">
        <v>51150</v>
      </c>
      <c r="D361">
        <v>57550</v>
      </c>
      <c r="E361">
        <v>63900</v>
      </c>
      <c r="F361">
        <v>69050</v>
      </c>
      <c r="G361">
        <v>74150</v>
      </c>
      <c r="H361">
        <v>79250</v>
      </c>
      <c r="I361">
        <v>84350</v>
      </c>
      <c r="K361" t="s">
        <v>34</v>
      </c>
    </row>
    <row r="362" spans="1:11" x14ac:dyDescent="0.25">
      <c r="A362" t="s">
        <v>3900</v>
      </c>
      <c r="B362">
        <v>18150</v>
      </c>
      <c r="C362">
        <v>20750</v>
      </c>
      <c r="D362">
        <v>23350</v>
      </c>
      <c r="E362">
        <v>25900</v>
      </c>
      <c r="F362">
        <v>28410</v>
      </c>
      <c r="G362">
        <v>32570</v>
      </c>
      <c r="H362">
        <v>36730</v>
      </c>
      <c r="I362">
        <v>40890</v>
      </c>
      <c r="J362">
        <v>45050</v>
      </c>
      <c r="K362" t="s">
        <v>34</v>
      </c>
    </row>
    <row r="363" spans="1:11" x14ac:dyDescent="0.25">
      <c r="A363" t="s">
        <v>11446</v>
      </c>
      <c r="B363">
        <v>30250</v>
      </c>
      <c r="C363">
        <v>34600</v>
      </c>
      <c r="D363">
        <v>38900</v>
      </c>
      <c r="E363">
        <v>43200</v>
      </c>
      <c r="F363">
        <v>46700</v>
      </c>
      <c r="G363">
        <v>50150</v>
      </c>
      <c r="H363">
        <v>53600</v>
      </c>
      <c r="I363">
        <v>57050</v>
      </c>
      <c r="J363">
        <v>60500</v>
      </c>
      <c r="K363" t="s">
        <v>34</v>
      </c>
    </row>
    <row r="364" spans="1:11" x14ac:dyDescent="0.25">
      <c r="A364" t="s">
        <v>19006</v>
      </c>
      <c r="B364">
        <v>36300</v>
      </c>
      <c r="C364">
        <v>41520</v>
      </c>
      <c r="D364">
        <v>46680</v>
      </c>
      <c r="E364">
        <v>51840</v>
      </c>
      <c r="F364">
        <v>56040</v>
      </c>
      <c r="G364">
        <v>60180</v>
      </c>
      <c r="H364">
        <v>64320</v>
      </c>
      <c r="I364">
        <v>68460</v>
      </c>
      <c r="J364">
        <v>72600</v>
      </c>
      <c r="K364" t="s">
        <v>34</v>
      </c>
    </row>
    <row r="365" spans="1:11" x14ac:dyDescent="0.25">
      <c r="A365" t="s">
        <v>26566</v>
      </c>
      <c r="B365">
        <v>46100</v>
      </c>
      <c r="C365">
        <v>52650</v>
      </c>
      <c r="D365">
        <v>59250</v>
      </c>
      <c r="E365">
        <v>65800</v>
      </c>
      <c r="F365">
        <v>71100</v>
      </c>
      <c r="G365">
        <v>76350</v>
      </c>
      <c r="H365">
        <v>81600</v>
      </c>
      <c r="I365">
        <v>86900</v>
      </c>
      <c r="J365">
        <v>92100</v>
      </c>
      <c r="K365" t="s">
        <v>34</v>
      </c>
    </row>
    <row r="366" spans="1:11" x14ac:dyDescent="0.25">
      <c r="A366" t="s">
        <v>3901</v>
      </c>
      <c r="B366">
        <v>17300</v>
      </c>
      <c r="C366">
        <v>19750</v>
      </c>
      <c r="D366">
        <v>22200</v>
      </c>
      <c r="E366">
        <v>24650</v>
      </c>
      <c r="F366">
        <v>28440</v>
      </c>
      <c r="G366">
        <v>32580</v>
      </c>
      <c r="H366">
        <v>36730</v>
      </c>
      <c r="I366">
        <v>40890</v>
      </c>
      <c r="J366">
        <v>45050</v>
      </c>
      <c r="K366" t="s">
        <v>34</v>
      </c>
    </row>
    <row r="367" spans="1:11" x14ac:dyDescent="0.25">
      <c r="A367" t="s">
        <v>11447</v>
      </c>
      <c r="B367">
        <v>28750</v>
      </c>
      <c r="C367">
        <v>32850</v>
      </c>
      <c r="D367">
        <v>36950</v>
      </c>
      <c r="E367">
        <v>41050</v>
      </c>
      <c r="F367">
        <v>44350</v>
      </c>
      <c r="G367">
        <v>47650</v>
      </c>
      <c r="H367">
        <v>50950</v>
      </c>
      <c r="I367">
        <v>54200</v>
      </c>
      <c r="J367">
        <v>57500</v>
      </c>
      <c r="K367" t="s">
        <v>34</v>
      </c>
    </row>
    <row r="368" spans="1:11" x14ac:dyDescent="0.25">
      <c r="A368" t="s">
        <v>19007</v>
      </c>
      <c r="B368">
        <v>34500</v>
      </c>
      <c r="C368">
        <v>39420</v>
      </c>
      <c r="D368">
        <v>44340</v>
      </c>
      <c r="E368">
        <v>49260</v>
      </c>
      <c r="F368">
        <v>53220</v>
      </c>
      <c r="G368">
        <v>57180</v>
      </c>
      <c r="H368">
        <v>61140</v>
      </c>
      <c r="I368">
        <v>65040</v>
      </c>
      <c r="J368">
        <v>69000</v>
      </c>
      <c r="K368" t="s">
        <v>34</v>
      </c>
    </row>
    <row r="369" spans="1:11" x14ac:dyDescent="0.25">
      <c r="A369" t="s">
        <v>26567</v>
      </c>
      <c r="B369">
        <v>46000</v>
      </c>
      <c r="C369">
        <v>52600</v>
      </c>
      <c r="D369">
        <v>59150</v>
      </c>
      <c r="E369">
        <v>65700</v>
      </c>
      <c r="F369">
        <v>71000</v>
      </c>
      <c r="G369">
        <v>76250</v>
      </c>
      <c r="H369">
        <v>81500</v>
      </c>
      <c r="I369">
        <v>86750</v>
      </c>
      <c r="J369">
        <v>92000</v>
      </c>
      <c r="K369" t="s">
        <v>34</v>
      </c>
    </row>
    <row r="370" spans="1:11" x14ac:dyDescent="0.25">
      <c r="A370" t="s">
        <v>3902</v>
      </c>
      <c r="B370">
        <v>16400</v>
      </c>
      <c r="C370">
        <v>18750</v>
      </c>
      <c r="D370">
        <v>21100</v>
      </c>
      <c r="E370">
        <v>24600</v>
      </c>
      <c r="F370">
        <v>28780</v>
      </c>
      <c r="G370">
        <v>32960</v>
      </c>
      <c r="H370">
        <v>37140</v>
      </c>
      <c r="I370">
        <v>41320</v>
      </c>
      <c r="J370">
        <v>45500</v>
      </c>
      <c r="K370" t="s">
        <v>34</v>
      </c>
    </row>
    <row r="371" spans="1:11" x14ac:dyDescent="0.25">
      <c r="A371" t="s">
        <v>11448</v>
      </c>
      <c r="B371">
        <v>27300</v>
      </c>
      <c r="C371">
        <v>31200</v>
      </c>
      <c r="D371">
        <v>35100</v>
      </c>
      <c r="E371">
        <v>39000</v>
      </c>
      <c r="F371">
        <v>42150</v>
      </c>
      <c r="G371">
        <v>45250</v>
      </c>
      <c r="H371">
        <v>48400</v>
      </c>
      <c r="I371">
        <v>51500</v>
      </c>
      <c r="J371">
        <v>54600</v>
      </c>
      <c r="K371" t="s">
        <v>34</v>
      </c>
    </row>
    <row r="372" spans="1:11" x14ac:dyDescent="0.25">
      <c r="A372" t="s">
        <v>19008</v>
      </c>
      <c r="B372">
        <v>32760</v>
      </c>
      <c r="C372">
        <v>37440</v>
      </c>
      <c r="D372">
        <v>42120</v>
      </c>
      <c r="E372">
        <v>46800</v>
      </c>
      <c r="F372">
        <v>50580</v>
      </c>
      <c r="G372">
        <v>54300</v>
      </c>
      <c r="H372">
        <v>58080</v>
      </c>
      <c r="I372">
        <v>61800</v>
      </c>
      <c r="J372">
        <v>65520</v>
      </c>
      <c r="K372" t="s">
        <v>34</v>
      </c>
    </row>
    <row r="373" spans="1:11" x14ac:dyDescent="0.25">
      <c r="A373" t="s">
        <v>26568</v>
      </c>
      <c r="B373">
        <v>43750</v>
      </c>
      <c r="C373">
        <v>50000</v>
      </c>
      <c r="D373">
        <v>56250</v>
      </c>
      <c r="E373">
        <v>62450</v>
      </c>
      <c r="F373">
        <v>67450</v>
      </c>
      <c r="G373">
        <v>72450</v>
      </c>
      <c r="H373">
        <v>77450</v>
      </c>
      <c r="I373">
        <v>82450</v>
      </c>
      <c r="J373">
        <v>87450</v>
      </c>
      <c r="K373" t="s">
        <v>34</v>
      </c>
    </row>
    <row r="374" spans="1:11" x14ac:dyDescent="0.25">
      <c r="A374" t="s">
        <v>3903</v>
      </c>
      <c r="B374">
        <v>16350</v>
      </c>
      <c r="C374">
        <v>18700</v>
      </c>
      <c r="D374">
        <v>21050</v>
      </c>
      <c r="E374">
        <v>25100</v>
      </c>
      <c r="F374">
        <v>29420</v>
      </c>
      <c r="G374">
        <v>33740</v>
      </c>
      <c r="H374">
        <v>38060</v>
      </c>
      <c r="I374">
        <v>42380</v>
      </c>
      <c r="J374">
        <v>46700</v>
      </c>
      <c r="K374" t="s">
        <v>34</v>
      </c>
    </row>
    <row r="375" spans="1:11" x14ac:dyDescent="0.25">
      <c r="A375" t="s">
        <v>11449</v>
      </c>
      <c r="B375">
        <v>27250</v>
      </c>
      <c r="C375">
        <v>31150</v>
      </c>
      <c r="D375">
        <v>35050</v>
      </c>
      <c r="E375">
        <v>38900</v>
      </c>
      <c r="F375">
        <v>42050</v>
      </c>
      <c r="G375">
        <v>45150</v>
      </c>
      <c r="H375">
        <v>48250</v>
      </c>
      <c r="I375">
        <v>51350</v>
      </c>
      <c r="J375">
        <v>54500</v>
      </c>
      <c r="K375" t="s">
        <v>34</v>
      </c>
    </row>
    <row r="376" spans="1:11" x14ac:dyDescent="0.25">
      <c r="A376" t="s">
        <v>19009</v>
      </c>
      <c r="B376">
        <v>32700</v>
      </c>
      <c r="C376">
        <v>37380</v>
      </c>
      <c r="D376">
        <v>42060</v>
      </c>
      <c r="E376">
        <v>46680</v>
      </c>
      <c r="F376">
        <v>50460</v>
      </c>
      <c r="G376">
        <v>54180</v>
      </c>
      <c r="H376">
        <v>57900</v>
      </c>
      <c r="I376">
        <v>61620</v>
      </c>
      <c r="J376">
        <v>65400</v>
      </c>
      <c r="K376" t="s">
        <v>34</v>
      </c>
    </row>
    <row r="377" spans="1:11" x14ac:dyDescent="0.25">
      <c r="A377" t="s">
        <v>26569</v>
      </c>
      <c r="B377">
        <v>43600</v>
      </c>
      <c r="C377">
        <v>49800</v>
      </c>
      <c r="D377">
        <v>56050</v>
      </c>
      <c r="E377">
        <v>62250</v>
      </c>
      <c r="F377">
        <v>67250</v>
      </c>
      <c r="G377">
        <v>72250</v>
      </c>
      <c r="H377">
        <v>77200</v>
      </c>
      <c r="I377">
        <v>82200</v>
      </c>
      <c r="J377">
        <v>87150</v>
      </c>
      <c r="K377" t="s">
        <v>34</v>
      </c>
    </row>
    <row r="378" spans="1:11" x14ac:dyDescent="0.25">
      <c r="A378" t="s">
        <v>34066</v>
      </c>
      <c r="B378">
        <v>16850</v>
      </c>
      <c r="C378">
        <v>19250</v>
      </c>
      <c r="D378">
        <v>21650</v>
      </c>
      <c r="E378">
        <v>25750</v>
      </c>
      <c r="F378">
        <v>30170</v>
      </c>
      <c r="G378">
        <v>34590</v>
      </c>
      <c r="H378">
        <v>39010</v>
      </c>
      <c r="I378">
        <v>43430</v>
      </c>
      <c r="J378">
        <v>47850</v>
      </c>
      <c r="K378" t="s">
        <v>34</v>
      </c>
    </row>
    <row r="379" spans="1:11" x14ac:dyDescent="0.25">
      <c r="A379" t="s">
        <v>34606</v>
      </c>
      <c r="B379">
        <v>28050</v>
      </c>
      <c r="C379">
        <v>32050</v>
      </c>
      <c r="D379">
        <v>36050</v>
      </c>
      <c r="E379">
        <v>40050</v>
      </c>
      <c r="F379">
        <v>43300</v>
      </c>
      <c r="G379">
        <v>46500</v>
      </c>
      <c r="H379">
        <v>49700</v>
      </c>
      <c r="I379">
        <v>52900</v>
      </c>
      <c r="J379">
        <v>56100</v>
      </c>
      <c r="K379" t="s">
        <v>34</v>
      </c>
    </row>
    <row r="380" spans="1:11" x14ac:dyDescent="0.25">
      <c r="A380" t="s">
        <v>35146</v>
      </c>
      <c r="B380">
        <v>33660</v>
      </c>
      <c r="C380">
        <v>38460</v>
      </c>
      <c r="D380">
        <v>43260</v>
      </c>
      <c r="E380">
        <v>48060</v>
      </c>
      <c r="F380">
        <v>51960</v>
      </c>
      <c r="G380">
        <v>55800</v>
      </c>
      <c r="H380">
        <v>59640</v>
      </c>
      <c r="I380">
        <v>63480</v>
      </c>
      <c r="J380">
        <v>67320</v>
      </c>
      <c r="K380" t="s">
        <v>34</v>
      </c>
    </row>
    <row r="381" spans="1:11" x14ac:dyDescent="0.25">
      <c r="A381" t="s">
        <v>35686</v>
      </c>
      <c r="B381">
        <v>44900</v>
      </c>
      <c r="C381">
        <v>51300</v>
      </c>
      <c r="D381">
        <v>57700</v>
      </c>
      <c r="E381">
        <v>64100</v>
      </c>
      <c r="F381">
        <v>69250</v>
      </c>
      <c r="G381">
        <v>74400</v>
      </c>
      <c r="H381">
        <v>79500</v>
      </c>
      <c r="I381">
        <v>84650</v>
      </c>
      <c r="J381">
        <v>89750</v>
      </c>
      <c r="K381" t="s">
        <v>34</v>
      </c>
    </row>
    <row r="382" spans="1:11" x14ac:dyDescent="0.25">
      <c r="A382" t="s">
        <v>36234</v>
      </c>
      <c r="B382">
        <v>17500</v>
      </c>
      <c r="C382">
        <v>20000</v>
      </c>
      <c r="D382">
        <v>22500</v>
      </c>
      <c r="E382">
        <v>26200</v>
      </c>
      <c r="F382">
        <v>30680</v>
      </c>
      <c r="G382">
        <v>35160</v>
      </c>
      <c r="H382">
        <v>39640</v>
      </c>
      <c r="I382">
        <v>44120</v>
      </c>
      <c r="J382">
        <v>48600</v>
      </c>
      <c r="K382" t="s">
        <v>34</v>
      </c>
    </row>
    <row r="383" spans="1:11" x14ac:dyDescent="0.25">
      <c r="A383" t="s">
        <v>36772</v>
      </c>
      <c r="B383">
        <v>29150</v>
      </c>
      <c r="C383">
        <v>33300</v>
      </c>
      <c r="D383">
        <v>37450</v>
      </c>
      <c r="E383">
        <v>41600</v>
      </c>
      <c r="F383">
        <v>44950</v>
      </c>
      <c r="G383">
        <v>48300</v>
      </c>
      <c r="H383">
        <v>51600</v>
      </c>
      <c r="I383">
        <v>54950</v>
      </c>
      <c r="J383">
        <v>58250</v>
      </c>
      <c r="K383" t="s">
        <v>34</v>
      </c>
    </row>
    <row r="384" spans="1:11" x14ac:dyDescent="0.25">
      <c r="A384" t="s">
        <v>37310</v>
      </c>
      <c r="B384">
        <v>34980</v>
      </c>
      <c r="C384">
        <v>39960</v>
      </c>
      <c r="D384">
        <v>44940</v>
      </c>
      <c r="E384">
        <v>49920</v>
      </c>
      <c r="F384">
        <v>53940</v>
      </c>
      <c r="G384">
        <v>57960</v>
      </c>
      <c r="H384">
        <v>61920</v>
      </c>
      <c r="I384">
        <v>65940</v>
      </c>
      <c r="J384">
        <v>69900</v>
      </c>
      <c r="K384" t="s">
        <v>34</v>
      </c>
    </row>
    <row r="385" spans="1:11" x14ac:dyDescent="0.25">
      <c r="A385" t="s">
        <v>37850</v>
      </c>
      <c r="B385">
        <v>46600</v>
      </c>
      <c r="C385">
        <v>53250</v>
      </c>
      <c r="D385">
        <v>59900</v>
      </c>
      <c r="E385">
        <v>66550</v>
      </c>
      <c r="F385">
        <v>71900</v>
      </c>
      <c r="G385">
        <v>77200</v>
      </c>
      <c r="H385">
        <v>82550</v>
      </c>
      <c r="I385">
        <v>87850</v>
      </c>
      <c r="J385">
        <v>93200</v>
      </c>
      <c r="K385" t="s">
        <v>34</v>
      </c>
    </row>
    <row r="386" spans="1:11" x14ac:dyDescent="0.25">
      <c r="A386" t="s">
        <v>38394</v>
      </c>
      <c r="B386">
        <v>17050</v>
      </c>
      <c r="C386">
        <v>19500</v>
      </c>
      <c r="D386">
        <v>21960</v>
      </c>
      <c r="E386">
        <v>26500</v>
      </c>
      <c r="F386">
        <v>31040</v>
      </c>
      <c r="G386">
        <v>35580</v>
      </c>
      <c r="H386">
        <v>40120</v>
      </c>
      <c r="I386">
        <v>44660</v>
      </c>
      <c r="J386">
        <v>49200</v>
      </c>
      <c r="K386" t="s">
        <v>34</v>
      </c>
    </row>
    <row r="387" spans="1:11" x14ac:dyDescent="0.25">
      <c r="A387" t="s">
        <v>38934</v>
      </c>
      <c r="B387">
        <v>28450</v>
      </c>
      <c r="C387">
        <v>32500</v>
      </c>
      <c r="D387">
        <v>36550</v>
      </c>
      <c r="E387">
        <v>40600</v>
      </c>
      <c r="F387">
        <v>43850</v>
      </c>
      <c r="G387">
        <v>47100</v>
      </c>
      <c r="H387">
        <v>50350</v>
      </c>
      <c r="I387">
        <v>53600</v>
      </c>
      <c r="J387">
        <v>56850</v>
      </c>
      <c r="K387" t="s">
        <v>34</v>
      </c>
    </row>
    <row r="388" spans="1:11" x14ac:dyDescent="0.25">
      <c r="A388" t="s">
        <v>39474</v>
      </c>
      <c r="B388">
        <v>34140</v>
      </c>
      <c r="C388">
        <v>39000</v>
      </c>
      <c r="D388">
        <v>43860</v>
      </c>
      <c r="E388">
        <v>48720</v>
      </c>
      <c r="F388">
        <v>52620</v>
      </c>
      <c r="G388">
        <v>56520</v>
      </c>
      <c r="H388">
        <v>60420</v>
      </c>
      <c r="I388">
        <v>64320</v>
      </c>
      <c r="J388">
        <v>68220</v>
      </c>
      <c r="K388" t="s">
        <v>34</v>
      </c>
    </row>
    <row r="389" spans="1:11" x14ac:dyDescent="0.25">
      <c r="A389" t="s">
        <v>40014</v>
      </c>
      <c r="B389">
        <v>45500</v>
      </c>
      <c r="C389">
        <v>52000</v>
      </c>
      <c r="D389">
        <v>58500</v>
      </c>
      <c r="E389">
        <v>64950</v>
      </c>
      <c r="F389">
        <v>70150</v>
      </c>
      <c r="G389">
        <v>75350</v>
      </c>
      <c r="H389">
        <v>80550</v>
      </c>
      <c r="I389">
        <v>85750</v>
      </c>
      <c r="J389">
        <v>90950</v>
      </c>
      <c r="K389" t="s">
        <v>34</v>
      </c>
    </row>
    <row r="390" spans="1:11" x14ac:dyDescent="0.25">
      <c r="A390" t="s">
        <v>40559</v>
      </c>
      <c r="B390">
        <v>19100</v>
      </c>
      <c r="C390">
        <v>21800</v>
      </c>
      <c r="D390">
        <v>24550</v>
      </c>
      <c r="E390">
        <v>27750</v>
      </c>
      <c r="F390">
        <v>32470</v>
      </c>
      <c r="G390">
        <v>37190</v>
      </c>
      <c r="H390">
        <v>41910</v>
      </c>
      <c r="I390">
        <v>46630</v>
      </c>
      <c r="J390">
        <v>51350</v>
      </c>
      <c r="K390" t="s">
        <v>34</v>
      </c>
    </row>
    <row r="391" spans="1:11" x14ac:dyDescent="0.25">
      <c r="A391" t="s">
        <v>41099</v>
      </c>
      <c r="B391">
        <v>31800</v>
      </c>
      <c r="C391">
        <v>36350</v>
      </c>
      <c r="D391">
        <v>40900</v>
      </c>
      <c r="E391">
        <v>45400</v>
      </c>
      <c r="F391">
        <v>49050</v>
      </c>
      <c r="G391">
        <v>52700</v>
      </c>
      <c r="H391">
        <v>56300</v>
      </c>
      <c r="I391">
        <v>59950</v>
      </c>
      <c r="J391">
        <v>63600</v>
      </c>
      <c r="K391" t="s">
        <v>34</v>
      </c>
    </row>
    <row r="392" spans="1:11" x14ac:dyDescent="0.25">
      <c r="A392" t="s">
        <v>41639</v>
      </c>
      <c r="B392">
        <v>38160</v>
      </c>
      <c r="C392">
        <v>43620</v>
      </c>
      <c r="D392">
        <v>49080</v>
      </c>
      <c r="E392">
        <v>54480</v>
      </c>
      <c r="F392">
        <v>58860</v>
      </c>
      <c r="G392">
        <v>63240</v>
      </c>
      <c r="H392">
        <v>67560</v>
      </c>
      <c r="I392">
        <v>71940</v>
      </c>
      <c r="J392">
        <v>76320</v>
      </c>
      <c r="K392" t="s">
        <v>34</v>
      </c>
    </row>
    <row r="393" spans="1:11" x14ac:dyDescent="0.25">
      <c r="A393" t="s">
        <v>42179</v>
      </c>
      <c r="B393">
        <v>50900</v>
      </c>
      <c r="C393">
        <v>58150</v>
      </c>
      <c r="D393">
        <v>65400</v>
      </c>
      <c r="E393">
        <v>72650</v>
      </c>
      <c r="F393">
        <v>78500</v>
      </c>
      <c r="G393">
        <v>84300</v>
      </c>
      <c r="H393">
        <v>90100</v>
      </c>
      <c r="I393">
        <v>95900</v>
      </c>
      <c r="J393">
        <v>101750</v>
      </c>
      <c r="K393" t="s">
        <v>34</v>
      </c>
    </row>
    <row r="394" spans="1:11" x14ac:dyDescent="0.25">
      <c r="A394" t="s">
        <v>42725</v>
      </c>
      <c r="B394">
        <v>20200</v>
      </c>
      <c r="C394">
        <v>23100</v>
      </c>
      <c r="D394">
        <v>26000</v>
      </c>
      <c r="E394">
        <v>30000</v>
      </c>
      <c r="F394">
        <v>35140</v>
      </c>
      <c r="G394">
        <v>40280</v>
      </c>
      <c r="H394">
        <v>45420</v>
      </c>
      <c r="I394">
        <v>50560</v>
      </c>
      <c r="J394">
        <v>55700</v>
      </c>
      <c r="K394" t="s">
        <v>34</v>
      </c>
    </row>
    <row r="395" spans="1:11" x14ac:dyDescent="0.25">
      <c r="A395" t="s">
        <v>43265</v>
      </c>
      <c r="B395">
        <v>33650</v>
      </c>
      <c r="C395">
        <v>38450</v>
      </c>
      <c r="D395">
        <v>43250</v>
      </c>
      <c r="E395">
        <v>48050</v>
      </c>
      <c r="F395">
        <v>51900</v>
      </c>
      <c r="G395">
        <v>55750</v>
      </c>
      <c r="H395">
        <v>59600</v>
      </c>
      <c r="I395">
        <v>63450</v>
      </c>
      <c r="J395">
        <v>67300</v>
      </c>
      <c r="K395" t="s">
        <v>34</v>
      </c>
    </row>
    <row r="396" spans="1:11" x14ac:dyDescent="0.25">
      <c r="A396" t="s">
        <v>43805</v>
      </c>
      <c r="B396">
        <v>40380</v>
      </c>
      <c r="C396">
        <v>46140</v>
      </c>
      <c r="D396">
        <v>51900</v>
      </c>
      <c r="E396">
        <v>57660</v>
      </c>
      <c r="F396">
        <v>62280</v>
      </c>
      <c r="G396">
        <v>66900</v>
      </c>
      <c r="H396">
        <v>71520</v>
      </c>
      <c r="I396">
        <v>76140</v>
      </c>
      <c r="J396">
        <v>80760</v>
      </c>
      <c r="K396" t="s">
        <v>34</v>
      </c>
    </row>
    <row r="397" spans="1:11" x14ac:dyDescent="0.25">
      <c r="A397" t="s">
        <v>44345</v>
      </c>
      <c r="B397">
        <v>53850</v>
      </c>
      <c r="C397">
        <v>61550</v>
      </c>
      <c r="D397">
        <v>69250</v>
      </c>
      <c r="E397">
        <v>76900</v>
      </c>
      <c r="F397">
        <v>83100</v>
      </c>
      <c r="G397">
        <v>89250</v>
      </c>
      <c r="H397">
        <v>95400</v>
      </c>
      <c r="I397">
        <v>101550</v>
      </c>
      <c r="J397">
        <v>107700</v>
      </c>
      <c r="K397" t="s">
        <v>34</v>
      </c>
    </row>
    <row r="398" spans="1:11" x14ac:dyDescent="0.25">
      <c r="A398" t="s">
        <v>44897</v>
      </c>
      <c r="B398">
        <v>22200</v>
      </c>
      <c r="C398">
        <v>25400</v>
      </c>
      <c r="D398">
        <v>28550</v>
      </c>
      <c r="E398">
        <v>31700</v>
      </c>
      <c r="F398">
        <v>36580</v>
      </c>
      <c r="G398">
        <v>41960</v>
      </c>
      <c r="H398">
        <v>47340</v>
      </c>
      <c r="I398">
        <v>52720</v>
      </c>
      <c r="J398">
        <v>58100</v>
      </c>
      <c r="K398" t="s">
        <v>34</v>
      </c>
    </row>
    <row r="399" spans="1:11" x14ac:dyDescent="0.25">
      <c r="A399" t="s">
        <v>44898</v>
      </c>
      <c r="B399">
        <v>37000</v>
      </c>
      <c r="C399">
        <v>42250</v>
      </c>
      <c r="D399">
        <v>47550</v>
      </c>
      <c r="E399">
        <v>52850</v>
      </c>
      <c r="F399">
        <v>57050</v>
      </c>
      <c r="G399">
        <v>61300</v>
      </c>
      <c r="H399">
        <v>65550</v>
      </c>
      <c r="I399">
        <v>69750</v>
      </c>
      <c r="J399">
        <v>74000</v>
      </c>
      <c r="K399" t="s">
        <v>34</v>
      </c>
    </row>
    <row r="400" spans="1:11" x14ac:dyDescent="0.25">
      <c r="A400" t="s">
        <v>44899</v>
      </c>
      <c r="B400">
        <v>44400</v>
      </c>
      <c r="C400">
        <v>50700</v>
      </c>
      <c r="D400">
        <v>57060</v>
      </c>
      <c r="E400">
        <v>63420</v>
      </c>
      <c r="F400">
        <v>68460</v>
      </c>
      <c r="G400">
        <v>73560</v>
      </c>
      <c r="H400">
        <v>78660</v>
      </c>
      <c r="I400">
        <v>83700</v>
      </c>
      <c r="J400">
        <v>88800</v>
      </c>
      <c r="K400" t="s">
        <v>34</v>
      </c>
    </row>
    <row r="401" spans="1:11" x14ac:dyDescent="0.25">
      <c r="A401" t="s">
        <v>44900</v>
      </c>
      <c r="B401">
        <v>59200</v>
      </c>
      <c r="C401">
        <v>67650</v>
      </c>
      <c r="D401">
        <v>76100</v>
      </c>
      <c r="E401">
        <v>84550</v>
      </c>
      <c r="F401">
        <v>91350</v>
      </c>
      <c r="G401">
        <v>98100</v>
      </c>
      <c r="H401">
        <v>104850</v>
      </c>
      <c r="I401">
        <v>111650</v>
      </c>
      <c r="J401">
        <v>118400</v>
      </c>
      <c r="K401" t="s">
        <v>34</v>
      </c>
    </row>
    <row r="402" spans="1:11" x14ac:dyDescent="0.25">
      <c r="A402" t="s">
        <v>3904</v>
      </c>
      <c r="B402">
        <v>12850</v>
      </c>
      <c r="C402">
        <v>14700</v>
      </c>
      <c r="D402">
        <v>16500</v>
      </c>
      <c r="E402">
        <v>18350</v>
      </c>
      <c r="F402">
        <v>19850</v>
      </c>
      <c r="G402">
        <v>21300</v>
      </c>
      <c r="H402">
        <v>22750</v>
      </c>
      <c r="I402">
        <v>24250</v>
      </c>
      <c r="K402" t="s">
        <v>34</v>
      </c>
    </row>
    <row r="403" spans="1:11" x14ac:dyDescent="0.25">
      <c r="A403" t="s">
        <v>11450</v>
      </c>
      <c r="B403">
        <v>21400</v>
      </c>
      <c r="C403">
        <v>24500</v>
      </c>
      <c r="D403">
        <v>27550</v>
      </c>
      <c r="E403">
        <v>30600</v>
      </c>
      <c r="F403">
        <v>33050</v>
      </c>
      <c r="G403">
        <v>35500</v>
      </c>
      <c r="H403">
        <v>37950</v>
      </c>
      <c r="I403">
        <v>40400</v>
      </c>
      <c r="K403" t="s">
        <v>34</v>
      </c>
    </row>
    <row r="404" spans="1:11" x14ac:dyDescent="0.25">
      <c r="A404" t="s">
        <v>19010</v>
      </c>
      <c r="B404">
        <v>25680</v>
      </c>
      <c r="C404">
        <v>29400</v>
      </c>
      <c r="D404">
        <v>33060</v>
      </c>
      <c r="E404">
        <v>36720</v>
      </c>
      <c r="F404">
        <v>39660</v>
      </c>
      <c r="G404">
        <v>42600</v>
      </c>
      <c r="H404">
        <v>45540</v>
      </c>
      <c r="I404">
        <v>48480</v>
      </c>
      <c r="K404" t="s">
        <v>34</v>
      </c>
    </row>
    <row r="405" spans="1:11" x14ac:dyDescent="0.25">
      <c r="A405" t="s">
        <v>26570</v>
      </c>
      <c r="B405">
        <v>34250</v>
      </c>
      <c r="C405">
        <v>39150</v>
      </c>
      <c r="D405">
        <v>44050</v>
      </c>
      <c r="E405">
        <v>48950</v>
      </c>
      <c r="F405">
        <v>52900</v>
      </c>
      <c r="G405">
        <v>56800</v>
      </c>
      <c r="H405">
        <v>60700</v>
      </c>
      <c r="I405">
        <v>64650</v>
      </c>
      <c r="K405" t="s">
        <v>34</v>
      </c>
    </row>
    <row r="406" spans="1:11" x14ac:dyDescent="0.25">
      <c r="A406" t="s">
        <v>3905</v>
      </c>
      <c r="B406">
        <v>13150</v>
      </c>
      <c r="C406">
        <v>15050</v>
      </c>
      <c r="D406">
        <v>16900</v>
      </c>
      <c r="E406">
        <v>18800</v>
      </c>
      <c r="F406">
        <v>20300</v>
      </c>
      <c r="G406">
        <v>21800</v>
      </c>
      <c r="H406">
        <v>23300</v>
      </c>
      <c r="I406">
        <v>24800</v>
      </c>
      <c r="K406" t="s">
        <v>34</v>
      </c>
    </row>
    <row r="407" spans="1:11" x14ac:dyDescent="0.25">
      <c r="A407" t="s">
        <v>11451</v>
      </c>
      <c r="B407">
        <v>21950</v>
      </c>
      <c r="C407">
        <v>25100</v>
      </c>
      <c r="D407">
        <v>28200</v>
      </c>
      <c r="E407">
        <v>31350</v>
      </c>
      <c r="F407">
        <v>33850</v>
      </c>
      <c r="G407">
        <v>36350</v>
      </c>
      <c r="H407">
        <v>38850</v>
      </c>
      <c r="I407">
        <v>41400</v>
      </c>
      <c r="K407" t="s">
        <v>34</v>
      </c>
    </row>
    <row r="408" spans="1:11" x14ac:dyDescent="0.25">
      <c r="A408" t="s">
        <v>19011</v>
      </c>
      <c r="B408">
        <v>26340</v>
      </c>
      <c r="C408">
        <v>30120</v>
      </c>
      <c r="D408">
        <v>33840</v>
      </c>
      <c r="E408">
        <v>37620</v>
      </c>
      <c r="F408">
        <v>40620</v>
      </c>
      <c r="G408">
        <v>43620</v>
      </c>
      <c r="H408">
        <v>46620</v>
      </c>
      <c r="I408">
        <v>49680</v>
      </c>
      <c r="K408" t="s">
        <v>34</v>
      </c>
    </row>
    <row r="409" spans="1:11" x14ac:dyDescent="0.25">
      <c r="A409" t="s">
        <v>26571</v>
      </c>
      <c r="B409">
        <v>35100</v>
      </c>
      <c r="C409">
        <v>40100</v>
      </c>
      <c r="D409">
        <v>45150</v>
      </c>
      <c r="E409">
        <v>50150</v>
      </c>
      <c r="F409">
        <v>54150</v>
      </c>
      <c r="G409">
        <v>58150</v>
      </c>
      <c r="H409">
        <v>62200</v>
      </c>
      <c r="I409">
        <v>66200</v>
      </c>
      <c r="K409" t="s">
        <v>34</v>
      </c>
    </row>
    <row r="410" spans="1:11" x14ac:dyDescent="0.25">
      <c r="A410" t="s">
        <v>3906</v>
      </c>
      <c r="B410">
        <v>13350</v>
      </c>
      <c r="C410">
        <v>15300</v>
      </c>
      <c r="D410">
        <v>17200</v>
      </c>
      <c r="E410">
        <v>19100</v>
      </c>
      <c r="F410">
        <v>20650</v>
      </c>
      <c r="G410">
        <v>22150</v>
      </c>
      <c r="H410">
        <v>23700</v>
      </c>
      <c r="I410">
        <v>25200</v>
      </c>
      <c r="K410" t="s">
        <v>34</v>
      </c>
    </row>
    <row r="411" spans="1:11" x14ac:dyDescent="0.25">
      <c r="A411" t="s">
        <v>11452</v>
      </c>
      <c r="B411">
        <v>22300</v>
      </c>
      <c r="C411">
        <v>25500</v>
      </c>
      <c r="D411">
        <v>28650</v>
      </c>
      <c r="E411">
        <v>31850</v>
      </c>
      <c r="F411">
        <v>34400</v>
      </c>
      <c r="G411">
        <v>36950</v>
      </c>
      <c r="H411">
        <v>39500</v>
      </c>
      <c r="I411">
        <v>42050</v>
      </c>
      <c r="K411" t="s">
        <v>34</v>
      </c>
    </row>
    <row r="412" spans="1:11" x14ac:dyDescent="0.25">
      <c r="A412" t="s">
        <v>19012</v>
      </c>
      <c r="B412">
        <v>26760</v>
      </c>
      <c r="C412">
        <v>30600</v>
      </c>
      <c r="D412">
        <v>34380</v>
      </c>
      <c r="E412">
        <v>38220</v>
      </c>
      <c r="F412">
        <v>41280</v>
      </c>
      <c r="G412">
        <v>44340</v>
      </c>
      <c r="H412">
        <v>47400</v>
      </c>
      <c r="I412">
        <v>50460</v>
      </c>
      <c r="K412" t="s">
        <v>34</v>
      </c>
    </row>
    <row r="413" spans="1:11" x14ac:dyDescent="0.25">
      <c r="A413" t="s">
        <v>26572</v>
      </c>
      <c r="B413">
        <v>35650</v>
      </c>
      <c r="C413">
        <v>40750</v>
      </c>
      <c r="D413">
        <v>45850</v>
      </c>
      <c r="E413">
        <v>50950</v>
      </c>
      <c r="F413">
        <v>55050</v>
      </c>
      <c r="G413">
        <v>59100</v>
      </c>
      <c r="H413">
        <v>63200</v>
      </c>
      <c r="I413">
        <v>67250</v>
      </c>
      <c r="K413" t="s">
        <v>34</v>
      </c>
    </row>
    <row r="414" spans="1:11" x14ac:dyDescent="0.25">
      <c r="A414" t="s">
        <v>3907</v>
      </c>
      <c r="B414">
        <v>14000</v>
      </c>
      <c r="C414">
        <v>16000</v>
      </c>
      <c r="D414">
        <v>18000</v>
      </c>
      <c r="E414">
        <v>20000</v>
      </c>
      <c r="F414">
        <v>21600</v>
      </c>
      <c r="G414">
        <v>23200</v>
      </c>
      <c r="H414">
        <v>24800</v>
      </c>
      <c r="I414">
        <v>26400</v>
      </c>
      <c r="K414" t="s">
        <v>34</v>
      </c>
    </row>
    <row r="415" spans="1:11" x14ac:dyDescent="0.25">
      <c r="A415" t="s">
        <v>11453</v>
      </c>
      <c r="B415">
        <v>23350</v>
      </c>
      <c r="C415">
        <v>26700</v>
      </c>
      <c r="D415">
        <v>30000</v>
      </c>
      <c r="E415">
        <v>33350</v>
      </c>
      <c r="F415">
        <v>36000</v>
      </c>
      <c r="G415">
        <v>38700</v>
      </c>
      <c r="H415">
        <v>41350</v>
      </c>
      <c r="I415">
        <v>44000</v>
      </c>
      <c r="K415" t="s">
        <v>34</v>
      </c>
    </row>
    <row r="416" spans="1:11" x14ac:dyDescent="0.25">
      <c r="A416" t="s">
        <v>19013</v>
      </c>
      <c r="B416">
        <v>28020</v>
      </c>
      <c r="C416">
        <v>32040</v>
      </c>
      <c r="D416">
        <v>36000</v>
      </c>
      <c r="E416">
        <v>40020</v>
      </c>
      <c r="F416">
        <v>43200</v>
      </c>
      <c r="G416">
        <v>46440</v>
      </c>
      <c r="H416">
        <v>49620</v>
      </c>
      <c r="I416">
        <v>52800</v>
      </c>
      <c r="K416" t="s">
        <v>34</v>
      </c>
    </row>
    <row r="417" spans="1:11" x14ac:dyDescent="0.25">
      <c r="A417" t="s">
        <v>26573</v>
      </c>
      <c r="B417">
        <v>37350</v>
      </c>
      <c r="C417">
        <v>42700</v>
      </c>
      <c r="D417">
        <v>48000</v>
      </c>
      <c r="E417">
        <v>53350</v>
      </c>
      <c r="F417">
        <v>57600</v>
      </c>
      <c r="G417">
        <v>61900</v>
      </c>
      <c r="H417">
        <v>66150</v>
      </c>
      <c r="I417">
        <v>70400</v>
      </c>
      <c r="K417" t="s">
        <v>34</v>
      </c>
    </row>
    <row r="418" spans="1:11" x14ac:dyDescent="0.25">
      <c r="A418" t="s">
        <v>3908</v>
      </c>
      <c r="B418">
        <v>14300</v>
      </c>
      <c r="C418">
        <v>16300</v>
      </c>
      <c r="D418">
        <v>18350</v>
      </c>
      <c r="E418">
        <v>20400</v>
      </c>
      <c r="F418">
        <v>22050</v>
      </c>
      <c r="G418">
        <v>23650</v>
      </c>
      <c r="H418">
        <v>25300</v>
      </c>
      <c r="I418">
        <v>26950</v>
      </c>
      <c r="K418" t="s">
        <v>34</v>
      </c>
    </row>
    <row r="419" spans="1:11" x14ac:dyDescent="0.25">
      <c r="A419" t="s">
        <v>11454</v>
      </c>
      <c r="B419">
        <v>23800</v>
      </c>
      <c r="C419">
        <v>27200</v>
      </c>
      <c r="D419">
        <v>30600</v>
      </c>
      <c r="E419">
        <v>34000</v>
      </c>
      <c r="F419">
        <v>36700</v>
      </c>
      <c r="G419">
        <v>39450</v>
      </c>
      <c r="H419">
        <v>42150</v>
      </c>
      <c r="I419">
        <v>44900</v>
      </c>
      <c r="K419" t="s">
        <v>34</v>
      </c>
    </row>
    <row r="420" spans="1:11" x14ac:dyDescent="0.25">
      <c r="A420" t="s">
        <v>19014</v>
      </c>
      <c r="B420">
        <v>28560</v>
      </c>
      <c r="C420">
        <v>32640</v>
      </c>
      <c r="D420">
        <v>36720</v>
      </c>
      <c r="E420">
        <v>40800</v>
      </c>
      <c r="F420">
        <v>44040</v>
      </c>
      <c r="G420">
        <v>47340</v>
      </c>
      <c r="H420">
        <v>50580</v>
      </c>
      <c r="I420">
        <v>53880</v>
      </c>
      <c r="K420" t="s">
        <v>34</v>
      </c>
    </row>
    <row r="421" spans="1:11" x14ac:dyDescent="0.25">
      <c r="A421" t="s">
        <v>26574</v>
      </c>
      <c r="B421">
        <v>38100</v>
      </c>
      <c r="C421">
        <v>43500</v>
      </c>
      <c r="D421">
        <v>48950</v>
      </c>
      <c r="E421">
        <v>54400</v>
      </c>
      <c r="F421">
        <v>58750</v>
      </c>
      <c r="G421">
        <v>63100</v>
      </c>
      <c r="H421">
        <v>67450</v>
      </c>
      <c r="I421">
        <v>71800</v>
      </c>
      <c r="K421" t="s">
        <v>34</v>
      </c>
    </row>
    <row r="422" spans="1:11" x14ac:dyDescent="0.25">
      <c r="A422" t="s">
        <v>3909</v>
      </c>
      <c r="B422">
        <v>14250</v>
      </c>
      <c r="C422">
        <v>16300</v>
      </c>
      <c r="D422">
        <v>18350</v>
      </c>
      <c r="E422">
        <v>20350</v>
      </c>
      <c r="F422">
        <v>22000</v>
      </c>
      <c r="G422">
        <v>23650</v>
      </c>
      <c r="H422">
        <v>25250</v>
      </c>
      <c r="I422">
        <v>26900</v>
      </c>
      <c r="K422" t="s">
        <v>34</v>
      </c>
    </row>
    <row r="423" spans="1:11" x14ac:dyDescent="0.25">
      <c r="A423" t="s">
        <v>11455</v>
      </c>
      <c r="B423">
        <v>23800</v>
      </c>
      <c r="C423">
        <v>27200</v>
      </c>
      <c r="D423">
        <v>30600</v>
      </c>
      <c r="E423">
        <v>33950</v>
      </c>
      <c r="F423">
        <v>36700</v>
      </c>
      <c r="G423">
        <v>39400</v>
      </c>
      <c r="H423">
        <v>42100</v>
      </c>
      <c r="I423">
        <v>44850</v>
      </c>
      <c r="K423" t="s">
        <v>34</v>
      </c>
    </row>
    <row r="424" spans="1:11" x14ac:dyDescent="0.25">
      <c r="A424" t="s">
        <v>19015</v>
      </c>
      <c r="B424">
        <v>28560</v>
      </c>
      <c r="C424">
        <v>32640</v>
      </c>
      <c r="D424">
        <v>36720</v>
      </c>
      <c r="E424">
        <v>40740</v>
      </c>
      <c r="F424">
        <v>44040</v>
      </c>
      <c r="G424">
        <v>47280</v>
      </c>
      <c r="H424">
        <v>50520</v>
      </c>
      <c r="I424">
        <v>53820</v>
      </c>
      <c r="K424" t="s">
        <v>34</v>
      </c>
    </row>
    <row r="425" spans="1:11" x14ac:dyDescent="0.25">
      <c r="A425" t="s">
        <v>26575</v>
      </c>
      <c r="B425">
        <v>38050</v>
      </c>
      <c r="C425">
        <v>43450</v>
      </c>
      <c r="D425">
        <v>48900</v>
      </c>
      <c r="E425">
        <v>54300</v>
      </c>
      <c r="F425">
        <v>58650</v>
      </c>
      <c r="G425">
        <v>63000</v>
      </c>
      <c r="H425">
        <v>67350</v>
      </c>
      <c r="I425">
        <v>71700</v>
      </c>
      <c r="K425" t="s">
        <v>34</v>
      </c>
    </row>
    <row r="426" spans="1:11" x14ac:dyDescent="0.25">
      <c r="A426" t="s">
        <v>3910</v>
      </c>
      <c r="B426">
        <v>14050</v>
      </c>
      <c r="C426">
        <v>16050</v>
      </c>
      <c r="D426">
        <v>18050</v>
      </c>
      <c r="E426">
        <v>20050</v>
      </c>
      <c r="F426">
        <v>21700</v>
      </c>
      <c r="G426">
        <v>23300</v>
      </c>
      <c r="H426">
        <v>24900</v>
      </c>
      <c r="I426">
        <v>26500</v>
      </c>
      <c r="K426" t="s">
        <v>34</v>
      </c>
    </row>
    <row r="427" spans="1:11" x14ac:dyDescent="0.25">
      <c r="A427" t="s">
        <v>11456</v>
      </c>
      <c r="B427">
        <v>23400</v>
      </c>
      <c r="C427">
        <v>26750</v>
      </c>
      <c r="D427">
        <v>30100</v>
      </c>
      <c r="E427">
        <v>33400</v>
      </c>
      <c r="F427">
        <v>36100</v>
      </c>
      <c r="G427">
        <v>38750</v>
      </c>
      <c r="H427">
        <v>41450</v>
      </c>
      <c r="I427">
        <v>44100</v>
      </c>
      <c r="K427" t="s">
        <v>34</v>
      </c>
    </row>
    <row r="428" spans="1:11" x14ac:dyDescent="0.25">
      <c r="A428" t="s">
        <v>19016</v>
      </c>
      <c r="B428">
        <v>28080</v>
      </c>
      <c r="C428">
        <v>32100</v>
      </c>
      <c r="D428">
        <v>36120</v>
      </c>
      <c r="E428">
        <v>40080</v>
      </c>
      <c r="F428">
        <v>43320</v>
      </c>
      <c r="G428">
        <v>46500</v>
      </c>
      <c r="H428">
        <v>49740</v>
      </c>
      <c r="I428">
        <v>52920</v>
      </c>
      <c r="K428" t="s">
        <v>34</v>
      </c>
    </row>
    <row r="429" spans="1:11" x14ac:dyDescent="0.25">
      <c r="A429" t="s">
        <v>26576</v>
      </c>
      <c r="B429">
        <v>37450</v>
      </c>
      <c r="C429">
        <v>42800</v>
      </c>
      <c r="D429">
        <v>48150</v>
      </c>
      <c r="E429">
        <v>53450</v>
      </c>
      <c r="F429">
        <v>57750</v>
      </c>
      <c r="G429">
        <v>62050</v>
      </c>
      <c r="H429">
        <v>66300</v>
      </c>
      <c r="I429">
        <v>70600</v>
      </c>
      <c r="K429" t="s">
        <v>34</v>
      </c>
    </row>
    <row r="430" spans="1:11" x14ac:dyDescent="0.25">
      <c r="A430" t="s">
        <v>3911</v>
      </c>
      <c r="B430">
        <v>14250</v>
      </c>
      <c r="C430">
        <v>16250</v>
      </c>
      <c r="D430">
        <v>18300</v>
      </c>
      <c r="E430">
        <v>20300</v>
      </c>
      <c r="F430">
        <v>21950</v>
      </c>
      <c r="G430">
        <v>23550</v>
      </c>
      <c r="H430">
        <v>25200</v>
      </c>
      <c r="I430">
        <v>26800</v>
      </c>
      <c r="K430" t="s">
        <v>34</v>
      </c>
    </row>
    <row r="431" spans="1:11" x14ac:dyDescent="0.25">
      <c r="A431" t="s">
        <v>11457</v>
      </c>
      <c r="B431">
        <v>23700</v>
      </c>
      <c r="C431">
        <v>27100</v>
      </c>
      <c r="D431">
        <v>30500</v>
      </c>
      <c r="E431">
        <v>33850</v>
      </c>
      <c r="F431">
        <v>36600</v>
      </c>
      <c r="G431">
        <v>39300</v>
      </c>
      <c r="H431">
        <v>42000</v>
      </c>
      <c r="I431">
        <v>44700</v>
      </c>
      <c r="K431" t="s">
        <v>34</v>
      </c>
    </row>
    <row r="432" spans="1:11" x14ac:dyDescent="0.25">
      <c r="A432" t="s">
        <v>19017</v>
      </c>
      <c r="B432">
        <v>28440</v>
      </c>
      <c r="C432">
        <v>32520</v>
      </c>
      <c r="D432">
        <v>36600</v>
      </c>
      <c r="E432">
        <v>40620</v>
      </c>
      <c r="F432">
        <v>43920</v>
      </c>
      <c r="G432">
        <v>47160</v>
      </c>
      <c r="H432">
        <v>50400</v>
      </c>
      <c r="I432">
        <v>53640</v>
      </c>
      <c r="K432" t="s">
        <v>34</v>
      </c>
    </row>
    <row r="433" spans="1:11" x14ac:dyDescent="0.25">
      <c r="A433" t="s">
        <v>26577</v>
      </c>
      <c r="B433">
        <v>37950</v>
      </c>
      <c r="C433">
        <v>43350</v>
      </c>
      <c r="D433">
        <v>48750</v>
      </c>
      <c r="E433">
        <v>54150</v>
      </c>
      <c r="F433">
        <v>58500</v>
      </c>
      <c r="G433">
        <v>62850</v>
      </c>
      <c r="H433">
        <v>67150</v>
      </c>
      <c r="I433">
        <v>71500</v>
      </c>
      <c r="K433" t="s">
        <v>34</v>
      </c>
    </row>
    <row r="434" spans="1:11" x14ac:dyDescent="0.25">
      <c r="A434" t="s">
        <v>3912</v>
      </c>
      <c r="B434">
        <v>14550</v>
      </c>
      <c r="C434">
        <v>16600</v>
      </c>
      <c r="D434">
        <v>18700</v>
      </c>
      <c r="E434">
        <v>20750</v>
      </c>
      <c r="F434">
        <v>22450</v>
      </c>
      <c r="G434">
        <v>24100</v>
      </c>
      <c r="H434">
        <v>25750</v>
      </c>
      <c r="I434">
        <v>27400</v>
      </c>
      <c r="K434" t="s">
        <v>34</v>
      </c>
    </row>
    <row r="435" spans="1:11" x14ac:dyDescent="0.25">
      <c r="A435" t="s">
        <v>11458</v>
      </c>
      <c r="B435">
        <v>24250</v>
      </c>
      <c r="C435">
        <v>27700</v>
      </c>
      <c r="D435">
        <v>31150</v>
      </c>
      <c r="E435">
        <v>34600</v>
      </c>
      <c r="F435">
        <v>37400</v>
      </c>
      <c r="G435">
        <v>40150</v>
      </c>
      <c r="H435">
        <v>42950</v>
      </c>
      <c r="I435">
        <v>45700</v>
      </c>
      <c r="K435" t="s">
        <v>34</v>
      </c>
    </row>
    <row r="436" spans="1:11" x14ac:dyDescent="0.25">
      <c r="A436" t="s">
        <v>19018</v>
      </c>
      <c r="B436">
        <v>29100</v>
      </c>
      <c r="C436">
        <v>33240</v>
      </c>
      <c r="D436">
        <v>37380</v>
      </c>
      <c r="E436">
        <v>41520</v>
      </c>
      <c r="F436">
        <v>44880</v>
      </c>
      <c r="G436">
        <v>48180</v>
      </c>
      <c r="H436">
        <v>51540</v>
      </c>
      <c r="I436">
        <v>54840</v>
      </c>
      <c r="K436" t="s">
        <v>34</v>
      </c>
    </row>
    <row r="437" spans="1:11" x14ac:dyDescent="0.25">
      <c r="A437" t="s">
        <v>26578</v>
      </c>
      <c r="B437">
        <v>38750</v>
      </c>
      <c r="C437">
        <v>44300</v>
      </c>
      <c r="D437">
        <v>49850</v>
      </c>
      <c r="E437">
        <v>55350</v>
      </c>
      <c r="F437">
        <v>59800</v>
      </c>
      <c r="G437">
        <v>64250</v>
      </c>
      <c r="H437">
        <v>68650</v>
      </c>
      <c r="I437">
        <v>73100</v>
      </c>
      <c r="K437" t="s">
        <v>34</v>
      </c>
    </row>
    <row r="438" spans="1:11" x14ac:dyDescent="0.25">
      <c r="A438" t="s">
        <v>3913</v>
      </c>
      <c r="B438">
        <v>15200</v>
      </c>
      <c r="C438">
        <v>17400</v>
      </c>
      <c r="D438">
        <v>19550</v>
      </c>
      <c r="E438">
        <v>21700</v>
      </c>
      <c r="F438">
        <v>23450</v>
      </c>
      <c r="G438">
        <v>25200</v>
      </c>
      <c r="H438">
        <v>26950</v>
      </c>
      <c r="I438">
        <v>28650</v>
      </c>
      <c r="K438" t="s">
        <v>34</v>
      </c>
    </row>
    <row r="439" spans="1:11" x14ac:dyDescent="0.25">
      <c r="A439" t="s">
        <v>11459</v>
      </c>
      <c r="B439">
        <v>25350</v>
      </c>
      <c r="C439">
        <v>28950</v>
      </c>
      <c r="D439">
        <v>32550</v>
      </c>
      <c r="E439">
        <v>36150</v>
      </c>
      <c r="F439">
        <v>39050</v>
      </c>
      <c r="G439">
        <v>41950</v>
      </c>
      <c r="H439">
        <v>44850</v>
      </c>
      <c r="I439">
        <v>47750</v>
      </c>
      <c r="K439" t="s">
        <v>34</v>
      </c>
    </row>
    <row r="440" spans="1:11" x14ac:dyDescent="0.25">
      <c r="A440" t="s">
        <v>19019</v>
      </c>
      <c r="B440">
        <v>30420</v>
      </c>
      <c r="C440">
        <v>34740</v>
      </c>
      <c r="D440">
        <v>39060</v>
      </c>
      <c r="E440">
        <v>43380</v>
      </c>
      <c r="F440">
        <v>46860</v>
      </c>
      <c r="G440">
        <v>50340</v>
      </c>
      <c r="H440">
        <v>53820</v>
      </c>
      <c r="I440">
        <v>57300</v>
      </c>
      <c r="K440" t="s">
        <v>34</v>
      </c>
    </row>
    <row r="441" spans="1:11" x14ac:dyDescent="0.25">
      <c r="A441" t="s">
        <v>26579</v>
      </c>
      <c r="B441">
        <v>40500</v>
      </c>
      <c r="C441">
        <v>46300</v>
      </c>
      <c r="D441">
        <v>52100</v>
      </c>
      <c r="E441">
        <v>57850</v>
      </c>
      <c r="F441">
        <v>62500</v>
      </c>
      <c r="G441">
        <v>67150</v>
      </c>
      <c r="H441">
        <v>71750</v>
      </c>
      <c r="I441">
        <v>76400</v>
      </c>
      <c r="K441" t="s">
        <v>34</v>
      </c>
    </row>
    <row r="442" spans="1:11" x14ac:dyDescent="0.25">
      <c r="A442" t="s">
        <v>3914</v>
      </c>
      <c r="B442">
        <v>14450</v>
      </c>
      <c r="C442">
        <v>16500</v>
      </c>
      <c r="D442">
        <v>20090</v>
      </c>
      <c r="E442">
        <v>24250</v>
      </c>
      <c r="F442">
        <v>28410</v>
      </c>
      <c r="G442">
        <v>32570</v>
      </c>
      <c r="H442">
        <v>36730</v>
      </c>
      <c r="I442">
        <v>40890</v>
      </c>
      <c r="J442">
        <v>45050</v>
      </c>
      <c r="K442" t="s">
        <v>34</v>
      </c>
    </row>
    <row r="443" spans="1:11" x14ac:dyDescent="0.25">
      <c r="A443" t="s">
        <v>11460</v>
      </c>
      <c r="B443">
        <v>24050</v>
      </c>
      <c r="C443">
        <v>27500</v>
      </c>
      <c r="D443">
        <v>30950</v>
      </c>
      <c r="E443">
        <v>34350</v>
      </c>
      <c r="F443">
        <v>37100</v>
      </c>
      <c r="G443">
        <v>39850</v>
      </c>
      <c r="H443">
        <v>42600</v>
      </c>
      <c r="I443">
        <v>45350</v>
      </c>
      <c r="J443">
        <v>48100</v>
      </c>
      <c r="K443" t="s">
        <v>34</v>
      </c>
    </row>
    <row r="444" spans="1:11" x14ac:dyDescent="0.25">
      <c r="A444" t="s">
        <v>19020</v>
      </c>
      <c r="B444">
        <v>28860</v>
      </c>
      <c r="C444">
        <v>33000</v>
      </c>
      <c r="D444">
        <v>37140</v>
      </c>
      <c r="E444">
        <v>41220</v>
      </c>
      <c r="F444">
        <v>44520</v>
      </c>
      <c r="G444">
        <v>47820</v>
      </c>
      <c r="H444">
        <v>51120</v>
      </c>
      <c r="I444">
        <v>54420</v>
      </c>
      <c r="J444">
        <v>57720</v>
      </c>
      <c r="K444" t="s">
        <v>34</v>
      </c>
    </row>
    <row r="445" spans="1:11" x14ac:dyDescent="0.25">
      <c r="A445" t="s">
        <v>26580</v>
      </c>
      <c r="B445">
        <v>38500</v>
      </c>
      <c r="C445">
        <v>44000</v>
      </c>
      <c r="D445">
        <v>49500</v>
      </c>
      <c r="E445">
        <v>55000</v>
      </c>
      <c r="F445">
        <v>59400</v>
      </c>
      <c r="G445">
        <v>63800</v>
      </c>
      <c r="H445">
        <v>68200</v>
      </c>
      <c r="I445">
        <v>72600</v>
      </c>
      <c r="J445">
        <v>77000</v>
      </c>
      <c r="K445" t="s">
        <v>34</v>
      </c>
    </row>
    <row r="446" spans="1:11" x14ac:dyDescent="0.25">
      <c r="A446" t="s">
        <v>3915</v>
      </c>
      <c r="B446">
        <v>14800</v>
      </c>
      <c r="C446">
        <v>16900</v>
      </c>
      <c r="D446">
        <v>20160</v>
      </c>
      <c r="E446">
        <v>24300</v>
      </c>
      <c r="F446">
        <v>28440</v>
      </c>
      <c r="G446">
        <v>32580</v>
      </c>
      <c r="H446">
        <v>36730</v>
      </c>
      <c r="I446">
        <v>40890</v>
      </c>
      <c r="J446">
        <v>45050</v>
      </c>
      <c r="K446" t="s">
        <v>34</v>
      </c>
    </row>
    <row r="447" spans="1:11" x14ac:dyDescent="0.25">
      <c r="A447" t="s">
        <v>11461</v>
      </c>
      <c r="B447">
        <v>24650</v>
      </c>
      <c r="C447">
        <v>28200</v>
      </c>
      <c r="D447">
        <v>31700</v>
      </c>
      <c r="E447">
        <v>35200</v>
      </c>
      <c r="F447">
        <v>38050</v>
      </c>
      <c r="G447">
        <v>40850</v>
      </c>
      <c r="H447">
        <v>43650</v>
      </c>
      <c r="I447">
        <v>46500</v>
      </c>
      <c r="J447">
        <v>49300</v>
      </c>
      <c r="K447" t="s">
        <v>34</v>
      </c>
    </row>
    <row r="448" spans="1:11" x14ac:dyDescent="0.25">
      <c r="A448" t="s">
        <v>19021</v>
      </c>
      <c r="B448">
        <v>29580</v>
      </c>
      <c r="C448">
        <v>33840</v>
      </c>
      <c r="D448">
        <v>38040</v>
      </c>
      <c r="E448">
        <v>42240</v>
      </c>
      <c r="F448">
        <v>45660</v>
      </c>
      <c r="G448">
        <v>49020</v>
      </c>
      <c r="H448">
        <v>52380</v>
      </c>
      <c r="I448">
        <v>55800</v>
      </c>
      <c r="J448">
        <v>59160</v>
      </c>
      <c r="K448" t="s">
        <v>34</v>
      </c>
    </row>
    <row r="449" spans="1:11" x14ac:dyDescent="0.25">
      <c r="A449" t="s">
        <v>26581</v>
      </c>
      <c r="B449">
        <v>39450</v>
      </c>
      <c r="C449">
        <v>45050</v>
      </c>
      <c r="D449">
        <v>50700</v>
      </c>
      <c r="E449">
        <v>56300</v>
      </c>
      <c r="F449">
        <v>60850</v>
      </c>
      <c r="G449">
        <v>65350</v>
      </c>
      <c r="H449">
        <v>69850</v>
      </c>
      <c r="I449">
        <v>74350</v>
      </c>
      <c r="J449">
        <v>78800</v>
      </c>
      <c r="K449" t="s">
        <v>34</v>
      </c>
    </row>
    <row r="450" spans="1:11" x14ac:dyDescent="0.25">
      <c r="A450" t="s">
        <v>3916</v>
      </c>
      <c r="B450">
        <v>14900</v>
      </c>
      <c r="C450">
        <v>17000</v>
      </c>
      <c r="D450">
        <v>20420</v>
      </c>
      <c r="E450">
        <v>24600</v>
      </c>
      <c r="F450">
        <v>28780</v>
      </c>
      <c r="G450">
        <v>32960</v>
      </c>
      <c r="H450">
        <v>37140</v>
      </c>
      <c r="I450">
        <v>41320</v>
      </c>
      <c r="J450">
        <v>45500</v>
      </c>
      <c r="K450" t="s">
        <v>34</v>
      </c>
    </row>
    <row r="451" spans="1:11" x14ac:dyDescent="0.25">
      <c r="A451" t="s">
        <v>11462</v>
      </c>
      <c r="B451">
        <v>24850</v>
      </c>
      <c r="C451">
        <v>28400</v>
      </c>
      <c r="D451">
        <v>31950</v>
      </c>
      <c r="E451">
        <v>35450</v>
      </c>
      <c r="F451">
        <v>38300</v>
      </c>
      <c r="G451">
        <v>41150</v>
      </c>
      <c r="H451">
        <v>44000</v>
      </c>
      <c r="I451">
        <v>46800</v>
      </c>
      <c r="J451">
        <v>49650</v>
      </c>
      <c r="K451" t="s">
        <v>34</v>
      </c>
    </row>
    <row r="452" spans="1:11" x14ac:dyDescent="0.25">
      <c r="A452" t="s">
        <v>19022</v>
      </c>
      <c r="B452">
        <v>29820</v>
      </c>
      <c r="C452">
        <v>34080</v>
      </c>
      <c r="D452">
        <v>38340</v>
      </c>
      <c r="E452">
        <v>42540</v>
      </c>
      <c r="F452">
        <v>45960</v>
      </c>
      <c r="G452">
        <v>49380</v>
      </c>
      <c r="H452">
        <v>52800</v>
      </c>
      <c r="I452">
        <v>56160</v>
      </c>
      <c r="J452">
        <v>59580</v>
      </c>
      <c r="K452" t="s">
        <v>34</v>
      </c>
    </row>
    <row r="453" spans="1:11" x14ac:dyDescent="0.25">
      <c r="A453" t="s">
        <v>26582</v>
      </c>
      <c r="B453">
        <v>39700</v>
      </c>
      <c r="C453">
        <v>45400</v>
      </c>
      <c r="D453">
        <v>51050</v>
      </c>
      <c r="E453">
        <v>56700</v>
      </c>
      <c r="F453">
        <v>61250</v>
      </c>
      <c r="G453">
        <v>65800</v>
      </c>
      <c r="H453">
        <v>70350</v>
      </c>
      <c r="I453">
        <v>74850</v>
      </c>
      <c r="J453">
        <v>79400</v>
      </c>
      <c r="K453" t="s">
        <v>34</v>
      </c>
    </row>
    <row r="454" spans="1:11" x14ac:dyDescent="0.25">
      <c r="A454" t="s">
        <v>3917</v>
      </c>
      <c r="B454">
        <v>15500</v>
      </c>
      <c r="C454">
        <v>17700</v>
      </c>
      <c r="D454">
        <v>20780</v>
      </c>
      <c r="E454">
        <v>25100</v>
      </c>
      <c r="F454">
        <v>29420</v>
      </c>
      <c r="G454">
        <v>33740</v>
      </c>
      <c r="H454">
        <v>38060</v>
      </c>
      <c r="I454">
        <v>42380</v>
      </c>
      <c r="J454">
        <v>46700</v>
      </c>
      <c r="K454" t="s">
        <v>34</v>
      </c>
    </row>
    <row r="455" spans="1:11" x14ac:dyDescent="0.25">
      <c r="A455" t="s">
        <v>11463</v>
      </c>
      <c r="B455">
        <v>25800</v>
      </c>
      <c r="C455">
        <v>29450</v>
      </c>
      <c r="D455">
        <v>33150</v>
      </c>
      <c r="E455">
        <v>36800</v>
      </c>
      <c r="F455">
        <v>39750</v>
      </c>
      <c r="G455">
        <v>42700</v>
      </c>
      <c r="H455">
        <v>45650</v>
      </c>
      <c r="I455">
        <v>48600</v>
      </c>
      <c r="J455">
        <v>51550</v>
      </c>
      <c r="K455" t="s">
        <v>34</v>
      </c>
    </row>
    <row r="456" spans="1:11" x14ac:dyDescent="0.25">
      <c r="A456" t="s">
        <v>19023</v>
      </c>
      <c r="B456">
        <v>30960</v>
      </c>
      <c r="C456">
        <v>35340</v>
      </c>
      <c r="D456">
        <v>39780</v>
      </c>
      <c r="E456">
        <v>44160</v>
      </c>
      <c r="F456">
        <v>47700</v>
      </c>
      <c r="G456">
        <v>51240</v>
      </c>
      <c r="H456">
        <v>54780</v>
      </c>
      <c r="I456">
        <v>58320</v>
      </c>
      <c r="J456">
        <v>61860</v>
      </c>
      <c r="K456" t="s">
        <v>34</v>
      </c>
    </row>
    <row r="457" spans="1:11" x14ac:dyDescent="0.25">
      <c r="A457" t="s">
        <v>26583</v>
      </c>
      <c r="B457">
        <v>41250</v>
      </c>
      <c r="C457">
        <v>47150</v>
      </c>
      <c r="D457">
        <v>53050</v>
      </c>
      <c r="E457">
        <v>58900</v>
      </c>
      <c r="F457">
        <v>63650</v>
      </c>
      <c r="G457">
        <v>68350</v>
      </c>
      <c r="H457">
        <v>73050</v>
      </c>
      <c r="I457">
        <v>77750</v>
      </c>
      <c r="J457">
        <v>82450</v>
      </c>
      <c r="K457" t="s">
        <v>34</v>
      </c>
    </row>
    <row r="458" spans="1:11" x14ac:dyDescent="0.25">
      <c r="A458" t="s">
        <v>34067</v>
      </c>
      <c r="B458">
        <v>15350</v>
      </c>
      <c r="C458">
        <v>17550</v>
      </c>
      <c r="D458">
        <v>21330</v>
      </c>
      <c r="E458">
        <v>25750</v>
      </c>
      <c r="F458">
        <v>30170</v>
      </c>
      <c r="G458">
        <v>34590</v>
      </c>
      <c r="H458">
        <v>39010</v>
      </c>
      <c r="I458">
        <v>43430</v>
      </c>
      <c r="J458">
        <v>47850</v>
      </c>
      <c r="K458" t="s">
        <v>34</v>
      </c>
    </row>
    <row r="459" spans="1:11" x14ac:dyDescent="0.25">
      <c r="A459" t="s">
        <v>34607</v>
      </c>
      <c r="B459">
        <v>25550</v>
      </c>
      <c r="C459">
        <v>29200</v>
      </c>
      <c r="D459">
        <v>32850</v>
      </c>
      <c r="E459">
        <v>36500</v>
      </c>
      <c r="F459">
        <v>39450</v>
      </c>
      <c r="G459">
        <v>42350</v>
      </c>
      <c r="H459">
        <v>45300</v>
      </c>
      <c r="I459">
        <v>48200</v>
      </c>
      <c r="J459">
        <v>51100</v>
      </c>
      <c r="K459" t="s">
        <v>34</v>
      </c>
    </row>
    <row r="460" spans="1:11" x14ac:dyDescent="0.25">
      <c r="A460" t="s">
        <v>35147</v>
      </c>
      <c r="B460">
        <v>30660</v>
      </c>
      <c r="C460">
        <v>35040</v>
      </c>
      <c r="D460">
        <v>39420</v>
      </c>
      <c r="E460">
        <v>43800</v>
      </c>
      <c r="F460">
        <v>47340</v>
      </c>
      <c r="G460">
        <v>50820</v>
      </c>
      <c r="H460">
        <v>54360</v>
      </c>
      <c r="I460">
        <v>57840</v>
      </c>
      <c r="J460">
        <v>61320</v>
      </c>
      <c r="K460" t="s">
        <v>34</v>
      </c>
    </row>
    <row r="461" spans="1:11" x14ac:dyDescent="0.25">
      <c r="A461" t="s">
        <v>35687</v>
      </c>
      <c r="B461">
        <v>40900</v>
      </c>
      <c r="C461">
        <v>46750</v>
      </c>
      <c r="D461">
        <v>52600</v>
      </c>
      <c r="E461">
        <v>58400</v>
      </c>
      <c r="F461">
        <v>63100</v>
      </c>
      <c r="G461">
        <v>67750</v>
      </c>
      <c r="H461">
        <v>72450</v>
      </c>
      <c r="I461">
        <v>77100</v>
      </c>
      <c r="J461">
        <v>81800</v>
      </c>
      <c r="K461" t="s">
        <v>34</v>
      </c>
    </row>
    <row r="462" spans="1:11" x14ac:dyDescent="0.25">
      <c r="A462" t="s">
        <v>36235</v>
      </c>
      <c r="B462">
        <v>16550</v>
      </c>
      <c r="C462">
        <v>18900</v>
      </c>
      <c r="D462">
        <v>21720</v>
      </c>
      <c r="E462">
        <v>26200</v>
      </c>
      <c r="F462">
        <v>30680</v>
      </c>
      <c r="G462">
        <v>35160</v>
      </c>
      <c r="H462">
        <v>39640</v>
      </c>
      <c r="I462">
        <v>44120</v>
      </c>
      <c r="J462">
        <v>48600</v>
      </c>
      <c r="K462" t="s">
        <v>34</v>
      </c>
    </row>
    <row r="463" spans="1:11" x14ac:dyDescent="0.25">
      <c r="A463" t="s">
        <v>36773</v>
      </c>
      <c r="B463">
        <v>27550</v>
      </c>
      <c r="C463">
        <v>31500</v>
      </c>
      <c r="D463">
        <v>35450</v>
      </c>
      <c r="E463">
        <v>39350</v>
      </c>
      <c r="F463">
        <v>42500</v>
      </c>
      <c r="G463">
        <v>45650</v>
      </c>
      <c r="H463">
        <v>48800</v>
      </c>
      <c r="I463">
        <v>51950</v>
      </c>
      <c r="J463">
        <v>55100</v>
      </c>
      <c r="K463" t="s">
        <v>34</v>
      </c>
    </row>
    <row r="464" spans="1:11" x14ac:dyDescent="0.25">
      <c r="A464" t="s">
        <v>37311</v>
      </c>
      <c r="B464">
        <v>33060</v>
      </c>
      <c r="C464">
        <v>37800</v>
      </c>
      <c r="D464">
        <v>42540</v>
      </c>
      <c r="E464">
        <v>47220</v>
      </c>
      <c r="F464">
        <v>51000</v>
      </c>
      <c r="G464">
        <v>54780</v>
      </c>
      <c r="H464">
        <v>58560</v>
      </c>
      <c r="I464">
        <v>62340</v>
      </c>
      <c r="J464">
        <v>66120</v>
      </c>
      <c r="K464" t="s">
        <v>34</v>
      </c>
    </row>
    <row r="465" spans="1:11" x14ac:dyDescent="0.25">
      <c r="A465" t="s">
        <v>37851</v>
      </c>
      <c r="B465">
        <v>44100</v>
      </c>
      <c r="C465">
        <v>50400</v>
      </c>
      <c r="D465">
        <v>56700</v>
      </c>
      <c r="E465">
        <v>62950</v>
      </c>
      <c r="F465">
        <v>68000</v>
      </c>
      <c r="G465">
        <v>73050</v>
      </c>
      <c r="H465">
        <v>78100</v>
      </c>
      <c r="I465">
        <v>83100</v>
      </c>
      <c r="J465">
        <v>88150</v>
      </c>
      <c r="K465" t="s">
        <v>34</v>
      </c>
    </row>
    <row r="466" spans="1:11" x14ac:dyDescent="0.25">
      <c r="A466" t="s">
        <v>38395</v>
      </c>
      <c r="B466">
        <v>16350</v>
      </c>
      <c r="C466">
        <v>18700</v>
      </c>
      <c r="D466">
        <v>21960</v>
      </c>
      <c r="E466">
        <v>26500</v>
      </c>
      <c r="F466">
        <v>31040</v>
      </c>
      <c r="G466">
        <v>35580</v>
      </c>
      <c r="H466">
        <v>40120</v>
      </c>
      <c r="I466">
        <v>44660</v>
      </c>
      <c r="J466">
        <v>49200</v>
      </c>
      <c r="K466" t="s">
        <v>34</v>
      </c>
    </row>
    <row r="467" spans="1:11" x14ac:dyDescent="0.25">
      <c r="A467" t="s">
        <v>38935</v>
      </c>
      <c r="B467">
        <v>27300</v>
      </c>
      <c r="C467">
        <v>31200</v>
      </c>
      <c r="D467">
        <v>35100</v>
      </c>
      <c r="E467">
        <v>38950</v>
      </c>
      <c r="F467">
        <v>42100</v>
      </c>
      <c r="G467">
        <v>45200</v>
      </c>
      <c r="H467">
        <v>48300</v>
      </c>
      <c r="I467">
        <v>51450</v>
      </c>
      <c r="J467">
        <v>54550</v>
      </c>
      <c r="K467" t="s">
        <v>34</v>
      </c>
    </row>
    <row r="468" spans="1:11" x14ac:dyDescent="0.25">
      <c r="A468" t="s">
        <v>39475</v>
      </c>
      <c r="B468">
        <v>32760</v>
      </c>
      <c r="C468">
        <v>37440</v>
      </c>
      <c r="D468">
        <v>42120</v>
      </c>
      <c r="E468">
        <v>46740</v>
      </c>
      <c r="F468">
        <v>50520</v>
      </c>
      <c r="G468">
        <v>54240</v>
      </c>
      <c r="H468">
        <v>57960</v>
      </c>
      <c r="I468">
        <v>61740</v>
      </c>
      <c r="J468">
        <v>65460</v>
      </c>
      <c r="K468" t="s">
        <v>34</v>
      </c>
    </row>
    <row r="469" spans="1:11" x14ac:dyDescent="0.25">
      <c r="A469" t="s">
        <v>40015</v>
      </c>
      <c r="B469">
        <v>43650</v>
      </c>
      <c r="C469">
        <v>49850</v>
      </c>
      <c r="D469">
        <v>56100</v>
      </c>
      <c r="E469">
        <v>62300</v>
      </c>
      <c r="F469">
        <v>67300</v>
      </c>
      <c r="G469">
        <v>72300</v>
      </c>
      <c r="H469">
        <v>77300</v>
      </c>
      <c r="I469">
        <v>82250</v>
      </c>
      <c r="J469">
        <v>87250</v>
      </c>
      <c r="K469" t="s">
        <v>34</v>
      </c>
    </row>
    <row r="470" spans="1:11" x14ac:dyDescent="0.25">
      <c r="A470" t="s">
        <v>40560</v>
      </c>
      <c r="B470">
        <v>18200</v>
      </c>
      <c r="C470">
        <v>20800</v>
      </c>
      <c r="D470">
        <v>23400</v>
      </c>
      <c r="E470">
        <v>27750</v>
      </c>
      <c r="F470">
        <v>32470</v>
      </c>
      <c r="G470">
        <v>37190</v>
      </c>
      <c r="H470">
        <v>41910</v>
      </c>
      <c r="I470">
        <v>46630</v>
      </c>
      <c r="J470">
        <v>51350</v>
      </c>
      <c r="K470" t="s">
        <v>34</v>
      </c>
    </row>
    <row r="471" spans="1:11" x14ac:dyDescent="0.25">
      <c r="A471" t="s">
        <v>41100</v>
      </c>
      <c r="B471">
        <v>30350</v>
      </c>
      <c r="C471">
        <v>34650</v>
      </c>
      <c r="D471">
        <v>39000</v>
      </c>
      <c r="E471">
        <v>43300</v>
      </c>
      <c r="F471">
        <v>46800</v>
      </c>
      <c r="G471">
        <v>50250</v>
      </c>
      <c r="H471">
        <v>53700</v>
      </c>
      <c r="I471">
        <v>57200</v>
      </c>
      <c r="J471">
        <v>60650</v>
      </c>
      <c r="K471" t="s">
        <v>34</v>
      </c>
    </row>
    <row r="472" spans="1:11" x14ac:dyDescent="0.25">
      <c r="A472" t="s">
        <v>41640</v>
      </c>
      <c r="B472">
        <v>36420</v>
      </c>
      <c r="C472">
        <v>41580</v>
      </c>
      <c r="D472">
        <v>46800</v>
      </c>
      <c r="E472">
        <v>51960</v>
      </c>
      <c r="F472">
        <v>56160</v>
      </c>
      <c r="G472">
        <v>60300</v>
      </c>
      <c r="H472">
        <v>64440</v>
      </c>
      <c r="I472">
        <v>68640</v>
      </c>
      <c r="J472">
        <v>72780</v>
      </c>
      <c r="K472" t="s">
        <v>34</v>
      </c>
    </row>
    <row r="473" spans="1:11" x14ac:dyDescent="0.25">
      <c r="A473" t="s">
        <v>42180</v>
      </c>
      <c r="B473">
        <v>48550</v>
      </c>
      <c r="C473">
        <v>55450</v>
      </c>
      <c r="D473">
        <v>62400</v>
      </c>
      <c r="E473">
        <v>69300</v>
      </c>
      <c r="F473">
        <v>74850</v>
      </c>
      <c r="G473">
        <v>80400</v>
      </c>
      <c r="H473">
        <v>85950</v>
      </c>
      <c r="I473">
        <v>91500</v>
      </c>
      <c r="J473">
        <v>97050</v>
      </c>
      <c r="K473" t="s">
        <v>34</v>
      </c>
    </row>
    <row r="474" spans="1:11" x14ac:dyDescent="0.25">
      <c r="A474" t="s">
        <v>42726</v>
      </c>
      <c r="B474">
        <v>19250</v>
      </c>
      <c r="C474">
        <v>22000</v>
      </c>
      <c r="D474">
        <v>24860</v>
      </c>
      <c r="E474">
        <v>30000</v>
      </c>
      <c r="F474">
        <v>35140</v>
      </c>
      <c r="G474">
        <v>40280</v>
      </c>
      <c r="H474">
        <v>45420</v>
      </c>
      <c r="I474">
        <v>50560</v>
      </c>
      <c r="J474">
        <v>55700</v>
      </c>
      <c r="K474" t="s">
        <v>34</v>
      </c>
    </row>
    <row r="475" spans="1:11" x14ac:dyDescent="0.25">
      <c r="A475" t="s">
        <v>43266</v>
      </c>
      <c r="B475">
        <v>32100</v>
      </c>
      <c r="C475">
        <v>36700</v>
      </c>
      <c r="D475">
        <v>41300</v>
      </c>
      <c r="E475">
        <v>45850</v>
      </c>
      <c r="F475">
        <v>49550</v>
      </c>
      <c r="G475">
        <v>53200</v>
      </c>
      <c r="H475">
        <v>56900</v>
      </c>
      <c r="I475">
        <v>60550</v>
      </c>
      <c r="J475">
        <v>64200</v>
      </c>
      <c r="K475" t="s">
        <v>34</v>
      </c>
    </row>
    <row r="476" spans="1:11" x14ac:dyDescent="0.25">
      <c r="A476" t="s">
        <v>43806</v>
      </c>
      <c r="B476">
        <v>38520</v>
      </c>
      <c r="C476">
        <v>44040</v>
      </c>
      <c r="D476">
        <v>49560</v>
      </c>
      <c r="E476">
        <v>55020</v>
      </c>
      <c r="F476">
        <v>59460</v>
      </c>
      <c r="G476">
        <v>63840</v>
      </c>
      <c r="H476">
        <v>68280</v>
      </c>
      <c r="I476">
        <v>72660</v>
      </c>
      <c r="J476">
        <v>77040</v>
      </c>
      <c r="K476" t="s">
        <v>34</v>
      </c>
    </row>
    <row r="477" spans="1:11" x14ac:dyDescent="0.25">
      <c r="A477" t="s">
        <v>44346</v>
      </c>
      <c r="B477">
        <v>51350</v>
      </c>
      <c r="C477">
        <v>58700</v>
      </c>
      <c r="D477">
        <v>66050</v>
      </c>
      <c r="E477">
        <v>73350</v>
      </c>
      <c r="F477">
        <v>79250</v>
      </c>
      <c r="G477">
        <v>85100</v>
      </c>
      <c r="H477">
        <v>91000</v>
      </c>
      <c r="I477">
        <v>96850</v>
      </c>
      <c r="J477">
        <v>102700</v>
      </c>
      <c r="K477" t="s">
        <v>34</v>
      </c>
    </row>
    <row r="478" spans="1:11" x14ac:dyDescent="0.25">
      <c r="A478" t="s">
        <v>44901</v>
      </c>
      <c r="B478">
        <v>21200</v>
      </c>
      <c r="C478">
        <v>24200</v>
      </c>
      <c r="D478">
        <v>27250</v>
      </c>
      <c r="E478">
        <v>31200</v>
      </c>
      <c r="F478">
        <v>36580</v>
      </c>
      <c r="G478">
        <v>41960</v>
      </c>
      <c r="H478">
        <v>47340</v>
      </c>
      <c r="I478">
        <v>52720</v>
      </c>
      <c r="J478">
        <v>58100</v>
      </c>
      <c r="K478" t="s">
        <v>34</v>
      </c>
    </row>
    <row r="479" spans="1:11" x14ac:dyDescent="0.25">
      <c r="A479" t="s">
        <v>44902</v>
      </c>
      <c r="B479">
        <v>35300</v>
      </c>
      <c r="C479">
        <v>40350</v>
      </c>
      <c r="D479">
        <v>45400</v>
      </c>
      <c r="E479">
        <v>50400</v>
      </c>
      <c r="F479">
        <v>54450</v>
      </c>
      <c r="G479">
        <v>58500</v>
      </c>
      <c r="H479">
        <v>62500</v>
      </c>
      <c r="I479">
        <v>66550</v>
      </c>
      <c r="J479">
        <v>70600</v>
      </c>
      <c r="K479" t="s">
        <v>34</v>
      </c>
    </row>
    <row r="480" spans="1:11" x14ac:dyDescent="0.25">
      <c r="A480" t="s">
        <v>44903</v>
      </c>
      <c r="B480">
        <v>42360</v>
      </c>
      <c r="C480">
        <v>48420</v>
      </c>
      <c r="D480">
        <v>54480</v>
      </c>
      <c r="E480">
        <v>60480</v>
      </c>
      <c r="F480">
        <v>65340</v>
      </c>
      <c r="G480">
        <v>70200</v>
      </c>
      <c r="H480">
        <v>75000</v>
      </c>
      <c r="I480">
        <v>79860</v>
      </c>
      <c r="J480">
        <v>84720</v>
      </c>
      <c r="K480" t="s">
        <v>34</v>
      </c>
    </row>
    <row r="481" spans="1:11" x14ac:dyDescent="0.25">
      <c r="A481" t="s">
        <v>44904</v>
      </c>
      <c r="B481">
        <v>56450</v>
      </c>
      <c r="C481">
        <v>64550</v>
      </c>
      <c r="D481">
        <v>72600</v>
      </c>
      <c r="E481">
        <v>80650</v>
      </c>
      <c r="F481">
        <v>87150</v>
      </c>
      <c r="G481">
        <v>93600</v>
      </c>
      <c r="H481">
        <v>100050</v>
      </c>
      <c r="I481">
        <v>106500</v>
      </c>
      <c r="J481">
        <v>112950</v>
      </c>
      <c r="K481" t="s">
        <v>34</v>
      </c>
    </row>
    <row r="482" spans="1:11" x14ac:dyDescent="0.25">
      <c r="A482" t="s">
        <v>3918</v>
      </c>
      <c r="B482">
        <v>9400</v>
      </c>
      <c r="C482">
        <v>10750</v>
      </c>
      <c r="D482">
        <v>12100</v>
      </c>
      <c r="E482">
        <v>13450</v>
      </c>
      <c r="F482">
        <v>14500</v>
      </c>
      <c r="G482">
        <v>15600</v>
      </c>
      <c r="H482">
        <v>16650</v>
      </c>
      <c r="I482">
        <v>17750</v>
      </c>
      <c r="K482" t="s">
        <v>144</v>
      </c>
    </row>
    <row r="483" spans="1:11" x14ac:dyDescent="0.25">
      <c r="A483" t="s">
        <v>11464</v>
      </c>
      <c r="B483">
        <v>15700</v>
      </c>
      <c r="C483">
        <v>17900</v>
      </c>
      <c r="D483">
        <v>20150</v>
      </c>
      <c r="E483">
        <v>22400</v>
      </c>
      <c r="F483">
        <v>24200</v>
      </c>
      <c r="G483">
        <v>26000</v>
      </c>
      <c r="H483">
        <v>27800</v>
      </c>
      <c r="I483">
        <v>29550</v>
      </c>
      <c r="K483" t="s">
        <v>144</v>
      </c>
    </row>
    <row r="484" spans="1:11" x14ac:dyDescent="0.25">
      <c r="A484" t="s">
        <v>19024</v>
      </c>
      <c r="B484">
        <v>18840</v>
      </c>
      <c r="C484">
        <v>21480</v>
      </c>
      <c r="D484">
        <v>24180</v>
      </c>
      <c r="E484">
        <v>26880</v>
      </c>
      <c r="F484">
        <v>29040</v>
      </c>
      <c r="G484">
        <v>31200</v>
      </c>
      <c r="H484">
        <v>33360</v>
      </c>
      <c r="I484">
        <v>35460</v>
      </c>
      <c r="K484" t="s">
        <v>144</v>
      </c>
    </row>
    <row r="485" spans="1:11" x14ac:dyDescent="0.25">
      <c r="A485" t="s">
        <v>26584</v>
      </c>
      <c r="B485">
        <v>25100</v>
      </c>
      <c r="C485">
        <v>28650</v>
      </c>
      <c r="D485">
        <v>32250</v>
      </c>
      <c r="E485">
        <v>35850</v>
      </c>
      <c r="F485">
        <v>38700</v>
      </c>
      <c r="G485">
        <v>41550</v>
      </c>
      <c r="H485">
        <v>44450</v>
      </c>
      <c r="I485">
        <v>47300</v>
      </c>
      <c r="K485" t="s">
        <v>144</v>
      </c>
    </row>
    <row r="486" spans="1:11" x14ac:dyDescent="0.25">
      <c r="A486" t="s">
        <v>3919</v>
      </c>
      <c r="B486">
        <v>9400</v>
      </c>
      <c r="C486">
        <v>10750</v>
      </c>
      <c r="D486">
        <v>12100</v>
      </c>
      <c r="E486">
        <v>13450</v>
      </c>
      <c r="F486">
        <v>14550</v>
      </c>
      <c r="G486">
        <v>15600</v>
      </c>
      <c r="H486">
        <v>16700</v>
      </c>
      <c r="I486">
        <v>17750</v>
      </c>
      <c r="K486" t="s">
        <v>144</v>
      </c>
    </row>
    <row r="487" spans="1:11" x14ac:dyDescent="0.25">
      <c r="A487" t="s">
        <v>11465</v>
      </c>
      <c r="B487">
        <v>15700</v>
      </c>
      <c r="C487">
        <v>17900</v>
      </c>
      <c r="D487">
        <v>20150</v>
      </c>
      <c r="E487">
        <v>22400</v>
      </c>
      <c r="F487">
        <v>24200</v>
      </c>
      <c r="G487">
        <v>26000</v>
      </c>
      <c r="H487">
        <v>27800</v>
      </c>
      <c r="I487">
        <v>29550</v>
      </c>
      <c r="K487" t="s">
        <v>144</v>
      </c>
    </row>
    <row r="488" spans="1:11" x14ac:dyDescent="0.25">
      <c r="A488" t="s">
        <v>19025</v>
      </c>
      <c r="B488">
        <v>18840</v>
      </c>
      <c r="C488">
        <v>21480</v>
      </c>
      <c r="D488">
        <v>24180</v>
      </c>
      <c r="E488">
        <v>26880</v>
      </c>
      <c r="F488">
        <v>29040</v>
      </c>
      <c r="G488">
        <v>31200</v>
      </c>
      <c r="H488">
        <v>33360</v>
      </c>
      <c r="I488">
        <v>35460</v>
      </c>
      <c r="K488" t="s">
        <v>144</v>
      </c>
    </row>
    <row r="489" spans="1:11" x14ac:dyDescent="0.25">
      <c r="A489" t="s">
        <v>26585</v>
      </c>
      <c r="B489">
        <v>25100</v>
      </c>
      <c r="C489">
        <v>28700</v>
      </c>
      <c r="D489">
        <v>32250</v>
      </c>
      <c r="E489">
        <v>35850</v>
      </c>
      <c r="F489">
        <v>38700</v>
      </c>
      <c r="G489">
        <v>41600</v>
      </c>
      <c r="H489">
        <v>44450</v>
      </c>
      <c r="I489">
        <v>47300</v>
      </c>
      <c r="K489" t="s">
        <v>144</v>
      </c>
    </row>
    <row r="490" spans="1:11" x14ac:dyDescent="0.25">
      <c r="A490" t="s">
        <v>3920</v>
      </c>
      <c r="B490">
        <v>9400</v>
      </c>
      <c r="C490">
        <v>10750</v>
      </c>
      <c r="D490">
        <v>12100</v>
      </c>
      <c r="E490">
        <v>13450</v>
      </c>
      <c r="F490">
        <v>14550</v>
      </c>
      <c r="G490">
        <v>15600</v>
      </c>
      <c r="H490">
        <v>16700</v>
      </c>
      <c r="I490">
        <v>17750</v>
      </c>
      <c r="K490" t="s">
        <v>144</v>
      </c>
    </row>
    <row r="491" spans="1:11" x14ac:dyDescent="0.25">
      <c r="A491" t="s">
        <v>11466</v>
      </c>
      <c r="B491">
        <v>15700</v>
      </c>
      <c r="C491">
        <v>17900</v>
      </c>
      <c r="D491">
        <v>20150</v>
      </c>
      <c r="E491">
        <v>22400</v>
      </c>
      <c r="F491">
        <v>24200</v>
      </c>
      <c r="G491">
        <v>26000</v>
      </c>
      <c r="H491">
        <v>27800</v>
      </c>
      <c r="I491">
        <v>29550</v>
      </c>
      <c r="K491" t="s">
        <v>144</v>
      </c>
    </row>
    <row r="492" spans="1:11" x14ac:dyDescent="0.25">
      <c r="A492" t="s">
        <v>19026</v>
      </c>
      <c r="B492">
        <v>18840</v>
      </c>
      <c r="C492">
        <v>21480</v>
      </c>
      <c r="D492">
        <v>24180</v>
      </c>
      <c r="E492">
        <v>26880</v>
      </c>
      <c r="F492">
        <v>29040</v>
      </c>
      <c r="G492">
        <v>31200</v>
      </c>
      <c r="H492">
        <v>33360</v>
      </c>
      <c r="I492">
        <v>35460</v>
      </c>
      <c r="K492" t="s">
        <v>144</v>
      </c>
    </row>
    <row r="493" spans="1:11" x14ac:dyDescent="0.25">
      <c r="A493" t="s">
        <v>26586</v>
      </c>
      <c r="B493">
        <v>25100</v>
      </c>
      <c r="C493">
        <v>28700</v>
      </c>
      <c r="D493">
        <v>32250</v>
      </c>
      <c r="E493">
        <v>35850</v>
      </c>
      <c r="F493">
        <v>38700</v>
      </c>
      <c r="G493">
        <v>41600</v>
      </c>
      <c r="H493">
        <v>44450</v>
      </c>
      <c r="I493">
        <v>47300</v>
      </c>
      <c r="K493" t="s">
        <v>144</v>
      </c>
    </row>
    <row r="494" spans="1:11" x14ac:dyDescent="0.25">
      <c r="A494" t="s">
        <v>3921</v>
      </c>
      <c r="B494">
        <v>9450</v>
      </c>
      <c r="C494">
        <v>10800</v>
      </c>
      <c r="D494">
        <v>12150</v>
      </c>
      <c r="E494">
        <v>13500</v>
      </c>
      <c r="F494">
        <v>14600</v>
      </c>
      <c r="G494">
        <v>15650</v>
      </c>
      <c r="H494">
        <v>16750</v>
      </c>
      <c r="I494">
        <v>17800</v>
      </c>
      <c r="K494" t="s">
        <v>144</v>
      </c>
    </row>
    <row r="495" spans="1:11" x14ac:dyDescent="0.25">
      <c r="A495" t="s">
        <v>11467</v>
      </c>
      <c r="B495">
        <v>15750</v>
      </c>
      <c r="C495">
        <v>18000</v>
      </c>
      <c r="D495">
        <v>20250</v>
      </c>
      <c r="E495">
        <v>22500</v>
      </c>
      <c r="F495">
        <v>24300</v>
      </c>
      <c r="G495">
        <v>26100</v>
      </c>
      <c r="H495">
        <v>27900</v>
      </c>
      <c r="I495">
        <v>29700</v>
      </c>
      <c r="K495" t="s">
        <v>144</v>
      </c>
    </row>
    <row r="496" spans="1:11" x14ac:dyDescent="0.25">
      <c r="A496" t="s">
        <v>19027</v>
      </c>
      <c r="B496">
        <v>18900</v>
      </c>
      <c r="C496">
        <v>21600</v>
      </c>
      <c r="D496">
        <v>24300</v>
      </c>
      <c r="E496">
        <v>27000</v>
      </c>
      <c r="F496">
        <v>29160</v>
      </c>
      <c r="G496">
        <v>31320</v>
      </c>
      <c r="H496">
        <v>33480</v>
      </c>
      <c r="I496">
        <v>35640</v>
      </c>
      <c r="K496" t="s">
        <v>144</v>
      </c>
    </row>
    <row r="497" spans="1:11" x14ac:dyDescent="0.25">
      <c r="A497" t="s">
        <v>26587</v>
      </c>
      <c r="B497">
        <v>25200</v>
      </c>
      <c r="C497">
        <v>28800</v>
      </c>
      <c r="D497">
        <v>32400</v>
      </c>
      <c r="E497">
        <v>36000</v>
      </c>
      <c r="F497">
        <v>38900</v>
      </c>
      <c r="G497">
        <v>41750</v>
      </c>
      <c r="H497">
        <v>44650</v>
      </c>
      <c r="I497">
        <v>47500</v>
      </c>
      <c r="K497" t="s">
        <v>144</v>
      </c>
    </row>
    <row r="498" spans="1:11" x14ac:dyDescent="0.25">
      <c r="A498" t="s">
        <v>3922</v>
      </c>
      <c r="B498">
        <v>9850</v>
      </c>
      <c r="C498">
        <v>11250</v>
      </c>
      <c r="D498">
        <v>12650</v>
      </c>
      <c r="E498">
        <v>14050</v>
      </c>
      <c r="F498">
        <v>15150</v>
      </c>
      <c r="G498">
        <v>16300</v>
      </c>
      <c r="H498">
        <v>17400</v>
      </c>
      <c r="I498">
        <v>18550</v>
      </c>
      <c r="K498" t="s">
        <v>144</v>
      </c>
    </row>
    <row r="499" spans="1:11" x14ac:dyDescent="0.25">
      <c r="A499" t="s">
        <v>11468</v>
      </c>
      <c r="B499">
        <v>16400</v>
      </c>
      <c r="C499">
        <v>18750</v>
      </c>
      <c r="D499">
        <v>21100</v>
      </c>
      <c r="E499">
        <v>23450</v>
      </c>
      <c r="F499">
        <v>25350</v>
      </c>
      <c r="G499">
        <v>27200</v>
      </c>
      <c r="H499">
        <v>29100</v>
      </c>
      <c r="I499">
        <v>30950</v>
      </c>
      <c r="K499" t="s">
        <v>144</v>
      </c>
    </row>
    <row r="500" spans="1:11" x14ac:dyDescent="0.25">
      <c r="A500" t="s">
        <v>19028</v>
      </c>
      <c r="B500">
        <v>19680</v>
      </c>
      <c r="C500">
        <v>22500</v>
      </c>
      <c r="D500">
        <v>25320</v>
      </c>
      <c r="E500">
        <v>28140</v>
      </c>
      <c r="F500">
        <v>30420</v>
      </c>
      <c r="G500">
        <v>32640</v>
      </c>
      <c r="H500">
        <v>34920</v>
      </c>
      <c r="I500">
        <v>37140</v>
      </c>
      <c r="K500" t="s">
        <v>144</v>
      </c>
    </row>
    <row r="501" spans="1:11" x14ac:dyDescent="0.25">
      <c r="A501" t="s">
        <v>26588</v>
      </c>
      <c r="B501">
        <v>26250</v>
      </c>
      <c r="C501">
        <v>30000</v>
      </c>
      <c r="D501">
        <v>33750</v>
      </c>
      <c r="E501">
        <v>37500</v>
      </c>
      <c r="F501">
        <v>40500</v>
      </c>
      <c r="G501">
        <v>43500</v>
      </c>
      <c r="H501">
        <v>46500</v>
      </c>
      <c r="I501">
        <v>49500</v>
      </c>
      <c r="K501" t="s">
        <v>144</v>
      </c>
    </row>
    <row r="502" spans="1:11" x14ac:dyDescent="0.25">
      <c r="A502" t="s">
        <v>3923</v>
      </c>
      <c r="B502">
        <v>10100</v>
      </c>
      <c r="C502">
        <v>11550</v>
      </c>
      <c r="D502">
        <v>13000</v>
      </c>
      <c r="E502">
        <v>14400</v>
      </c>
      <c r="F502">
        <v>15600</v>
      </c>
      <c r="G502">
        <v>16750</v>
      </c>
      <c r="H502">
        <v>17900</v>
      </c>
      <c r="I502">
        <v>19050</v>
      </c>
      <c r="K502" t="s">
        <v>144</v>
      </c>
    </row>
    <row r="503" spans="1:11" x14ac:dyDescent="0.25">
      <c r="A503" t="s">
        <v>11469</v>
      </c>
      <c r="B503">
        <v>16800</v>
      </c>
      <c r="C503">
        <v>19200</v>
      </c>
      <c r="D503">
        <v>21600</v>
      </c>
      <c r="E503">
        <v>24000</v>
      </c>
      <c r="F503">
        <v>25950</v>
      </c>
      <c r="G503">
        <v>27850</v>
      </c>
      <c r="H503">
        <v>29800</v>
      </c>
      <c r="I503">
        <v>31700</v>
      </c>
      <c r="K503" t="s">
        <v>144</v>
      </c>
    </row>
    <row r="504" spans="1:11" x14ac:dyDescent="0.25">
      <c r="A504" t="s">
        <v>19029</v>
      </c>
      <c r="B504">
        <v>20160</v>
      </c>
      <c r="C504">
        <v>23040</v>
      </c>
      <c r="D504">
        <v>25920</v>
      </c>
      <c r="E504">
        <v>28800</v>
      </c>
      <c r="F504">
        <v>31140</v>
      </c>
      <c r="G504">
        <v>33420</v>
      </c>
      <c r="H504">
        <v>35760</v>
      </c>
      <c r="I504">
        <v>38040</v>
      </c>
      <c r="K504" t="s">
        <v>144</v>
      </c>
    </row>
    <row r="505" spans="1:11" x14ac:dyDescent="0.25">
      <c r="A505" t="s">
        <v>26589</v>
      </c>
      <c r="B505">
        <v>26900</v>
      </c>
      <c r="C505">
        <v>30750</v>
      </c>
      <c r="D505">
        <v>34600</v>
      </c>
      <c r="E505">
        <v>38400</v>
      </c>
      <c r="F505">
        <v>41500</v>
      </c>
      <c r="G505">
        <v>44550</v>
      </c>
      <c r="H505">
        <v>47650</v>
      </c>
      <c r="I505">
        <v>50700</v>
      </c>
      <c r="K505" t="s">
        <v>144</v>
      </c>
    </row>
    <row r="506" spans="1:11" x14ac:dyDescent="0.25">
      <c r="A506" t="s">
        <v>3924</v>
      </c>
      <c r="B506">
        <v>10600</v>
      </c>
      <c r="C506">
        <v>12100</v>
      </c>
      <c r="D506">
        <v>13600</v>
      </c>
      <c r="E506">
        <v>15100</v>
      </c>
      <c r="F506">
        <v>16350</v>
      </c>
      <c r="G506">
        <v>17550</v>
      </c>
      <c r="H506">
        <v>18750</v>
      </c>
      <c r="I506">
        <v>19950</v>
      </c>
      <c r="K506" t="s">
        <v>144</v>
      </c>
    </row>
    <row r="507" spans="1:11" x14ac:dyDescent="0.25">
      <c r="A507" t="s">
        <v>11470</v>
      </c>
      <c r="B507">
        <v>17650</v>
      </c>
      <c r="C507">
        <v>20200</v>
      </c>
      <c r="D507">
        <v>22700</v>
      </c>
      <c r="E507">
        <v>25200</v>
      </c>
      <c r="F507">
        <v>27250</v>
      </c>
      <c r="G507">
        <v>29250</v>
      </c>
      <c r="H507">
        <v>31250</v>
      </c>
      <c r="I507">
        <v>33300</v>
      </c>
      <c r="K507" t="s">
        <v>144</v>
      </c>
    </row>
    <row r="508" spans="1:11" x14ac:dyDescent="0.25">
      <c r="A508" t="s">
        <v>19030</v>
      </c>
      <c r="B508">
        <v>21180</v>
      </c>
      <c r="C508">
        <v>24240</v>
      </c>
      <c r="D508">
        <v>27240</v>
      </c>
      <c r="E508">
        <v>30240</v>
      </c>
      <c r="F508">
        <v>32700</v>
      </c>
      <c r="G508">
        <v>35100</v>
      </c>
      <c r="H508">
        <v>37500</v>
      </c>
      <c r="I508">
        <v>39960</v>
      </c>
      <c r="K508" t="s">
        <v>144</v>
      </c>
    </row>
    <row r="509" spans="1:11" x14ac:dyDescent="0.25">
      <c r="A509" t="s">
        <v>26590</v>
      </c>
      <c r="B509">
        <v>28250</v>
      </c>
      <c r="C509">
        <v>32250</v>
      </c>
      <c r="D509">
        <v>36300</v>
      </c>
      <c r="E509">
        <v>40300</v>
      </c>
      <c r="F509">
        <v>43550</v>
      </c>
      <c r="G509">
        <v>46750</v>
      </c>
      <c r="H509">
        <v>50000</v>
      </c>
      <c r="I509">
        <v>53200</v>
      </c>
      <c r="K509" t="s">
        <v>144</v>
      </c>
    </row>
    <row r="510" spans="1:11" x14ac:dyDescent="0.25">
      <c r="A510" t="s">
        <v>3925</v>
      </c>
      <c r="B510">
        <v>11100</v>
      </c>
      <c r="C510">
        <v>12700</v>
      </c>
      <c r="D510">
        <v>14300</v>
      </c>
      <c r="E510">
        <v>15850</v>
      </c>
      <c r="F510">
        <v>17150</v>
      </c>
      <c r="G510">
        <v>18400</v>
      </c>
      <c r="H510">
        <v>19700</v>
      </c>
      <c r="I510">
        <v>20950</v>
      </c>
      <c r="K510" t="s">
        <v>144</v>
      </c>
    </row>
    <row r="511" spans="1:11" x14ac:dyDescent="0.25">
      <c r="A511" t="s">
        <v>11471</v>
      </c>
      <c r="B511">
        <v>18500</v>
      </c>
      <c r="C511">
        <v>21150</v>
      </c>
      <c r="D511">
        <v>23800</v>
      </c>
      <c r="E511">
        <v>26400</v>
      </c>
      <c r="F511">
        <v>28550</v>
      </c>
      <c r="G511">
        <v>30650</v>
      </c>
      <c r="H511">
        <v>32750</v>
      </c>
      <c r="I511">
        <v>34850</v>
      </c>
      <c r="K511" t="s">
        <v>144</v>
      </c>
    </row>
    <row r="512" spans="1:11" x14ac:dyDescent="0.25">
      <c r="A512" t="s">
        <v>19031</v>
      </c>
      <c r="B512">
        <v>22200</v>
      </c>
      <c r="C512">
        <v>25380</v>
      </c>
      <c r="D512">
        <v>28560</v>
      </c>
      <c r="E512">
        <v>31680</v>
      </c>
      <c r="F512">
        <v>34260</v>
      </c>
      <c r="G512">
        <v>36780</v>
      </c>
      <c r="H512">
        <v>39300</v>
      </c>
      <c r="I512">
        <v>41820</v>
      </c>
      <c r="K512" t="s">
        <v>144</v>
      </c>
    </row>
    <row r="513" spans="1:11" x14ac:dyDescent="0.25">
      <c r="A513" t="s">
        <v>26591</v>
      </c>
      <c r="B513">
        <v>29600</v>
      </c>
      <c r="C513">
        <v>33800</v>
      </c>
      <c r="D513">
        <v>38050</v>
      </c>
      <c r="E513">
        <v>42250</v>
      </c>
      <c r="F513">
        <v>45650</v>
      </c>
      <c r="G513">
        <v>49050</v>
      </c>
      <c r="H513">
        <v>52400</v>
      </c>
      <c r="I513">
        <v>55800</v>
      </c>
      <c r="K513" t="s">
        <v>144</v>
      </c>
    </row>
    <row r="514" spans="1:11" x14ac:dyDescent="0.25">
      <c r="A514" t="s">
        <v>3926</v>
      </c>
      <c r="B514">
        <v>11650</v>
      </c>
      <c r="C514">
        <v>13300</v>
      </c>
      <c r="D514">
        <v>14950</v>
      </c>
      <c r="E514">
        <v>16600</v>
      </c>
      <c r="F514">
        <v>17950</v>
      </c>
      <c r="G514">
        <v>19300</v>
      </c>
      <c r="H514">
        <v>20600</v>
      </c>
      <c r="I514">
        <v>21950</v>
      </c>
      <c r="K514" t="s">
        <v>144</v>
      </c>
    </row>
    <row r="515" spans="1:11" x14ac:dyDescent="0.25">
      <c r="A515" t="s">
        <v>11472</v>
      </c>
      <c r="B515">
        <v>19400</v>
      </c>
      <c r="C515">
        <v>22200</v>
      </c>
      <c r="D515">
        <v>24950</v>
      </c>
      <c r="E515">
        <v>27700</v>
      </c>
      <c r="F515">
        <v>29950</v>
      </c>
      <c r="G515">
        <v>32150</v>
      </c>
      <c r="H515">
        <v>34350</v>
      </c>
      <c r="I515">
        <v>36600</v>
      </c>
      <c r="K515" t="s">
        <v>144</v>
      </c>
    </row>
    <row r="516" spans="1:11" x14ac:dyDescent="0.25">
      <c r="A516" t="s">
        <v>19032</v>
      </c>
      <c r="B516">
        <v>23280</v>
      </c>
      <c r="C516">
        <v>26640</v>
      </c>
      <c r="D516">
        <v>29940</v>
      </c>
      <c r="E516">
        <v>33240</v>
      </c>
      <c r="F516">
        <v>35940</v>
      </c>
      <c r="G516">
        <v>38580</v>
      </c>
      <c r="H516">
        <v>41220</v>
      </c>
      <c r="I516">
        <v>43920</v>
      </c>
      <c r="K516" t="s">
        <v>144</v>
      </c>
    </row>
    <row r="517" spans="1:11" x14ac:dyDescent="0.25">
      <c r="A517" t="s">
        <v>26592</v>
      </c>
      <c r="B517">
        <v>31050</v>
      </c>
      <c r="C517">
        <v>35450</v>
      </c>
      <c r="D517">
        <v>39900</v>
      </c>
      <c r="E517">
        <v>44300</v>
      </c>
      <c r="F517">
        <v>47850</v>
      </c>
      <c r="G517">
        <v>51400</v>
      </c>
      <c r="H517">
        <v>54950</v>
      </c>
      <c r="I517">
        <v>58500</v>
      </c>
      <c r="K517" t="s">
        <v>144</v>
      </c>
    </row>
    <row r="518" spans="1:11" x14ac:dyDescent="0.25">
      <c r="A518" t="s">
        <v>3927</v>
      </c>
      <c r="B518">
        <v>11400</v>
      </c>
      <c r="C518">
        <v>13000</v>
      </c>
      <c r="D518">
        <v>14650</v>
      </c>
      <c r="E518">
        <v>16250</v>
      </c>
      <c r="F518">
        <v>17550</v>
      </c>
      <c r="G518">
        <v>18850</v>
      </c>
      <c r="H518">
        <v>20150</v>
      </c>
      <c r="I518">
        <v>21450</v>
      </c>
      <c r="K518" t="s">
        <v>144</v>
      </c>
    </row>
    <row r="519" spans="1:11" x14ac:dyDescent="0.25">
      <c r="A519" t="s">
        <v>11473</v>
      </c>
      <c r="B519">
        <v>19000</v>
      </c>
      <c r="C519">
        <v>21700</v>
      </c>
      <c r="D519">
        <v>24400</v>
      </c>
      <c r="E519">
        <v>27100</v>
      </c>
      <c r="F519">
        <v>29300</v>
      </c>
      <c r="G519">
        <v>31450</v>
      </c>
      <c r="H519">
        <v>33650</v>
      </c>
      <c r="I519">
        <v>35800</v>
      </c>
      <c r="K519" t="s">
        <v>144</v>
      </c>
    </row>
    <row r="520" spans="1:11" x14ac:dyDescent="0.25">
      <c r="A520" t="s">
        <v>19033</v>
      </c>
      <c r="B520">
        <v>22800</v>
      </c>
      <c r="C520">
        <v>26040</v>
      </c>
      <c r="D520">
        <v>29280</v>
      </c>
      <c r="E520">
        <v>32520</v>
      </c>
      <c r="F520">
        <v>35160</v>
      </c>
      <c r="G520">
        <v>37740</v>
      </c>
      <c r="H520">
        <v>40380</v>
      </c>
      <c r="I520">
        <v>42960</v>
      </c>
      <c r="K520" t="s">
        <v>144</v>
      </c>
    </row>
    <row r="521" spans="1:11" x14ac:dyDescent="0.25">
      <c r="A521" t="s">
        <v>26593</v>
      </c>
      <c r="B521">
        <v>30350</v>
      </c>
      <c r="C521">
        <v>34700</v>
      </c>
      <c r="D521">
        <v>39050</v>
      </c>
      <c r="E521">
        <v>43350</v>
      </c>
      <c r="F521">
        <v>46850</v>
      </c>
      <c r="G521">
        <v>50300</v>
      </c>
      <c r="H521">
        <v>53800</v>
      </c>
      <c r="I521">
        <v>57250</v>
      </c>
      <c r="K521" t="s">
        <v>144</v>
      </c>
    </row>
    <row r="522" spans="1:11" x14ac:dyDescent="0.25">
      <c r="A522" t="s">
        <v>3928</v>
      </c>
      <c r="B522">
        <v>11770</v>
      </c>
      <c r="C522">
        <v>15930</v>
      </c>
      <c r="D522">
        <v>20090</v>
      </c>
      <c r="E522">
        <v>24250</v>
      </c>
      <c r="F522">
        <v>28410</v>
      </c>
      <c r="G522">
        <v>31900</v>
      </c>
      <c r="H522">
        <v>34100</v>
      </c>
      <c r="I522">
        <v>36300</v>
      </c>
      <c r="J522">
        <v>38500</v>
      </c>
      <c r="K522" t="s">
        <v>144</v>
      </c>
    </row>
    <row r="523" spans="1:11" x14ac:dyDescent="0.25">
      <c r="A523" t="s">
        <v>11474</v>
      </c>
      <c r="B523">
        <v>19250</v>
      </c>
      <c r="C523">
        <v>22000</v>
      </c>
      <c r="D523">
        <v>24750</v>
      </c>
      <c r="E523">
        <v>27500</v>
      </c>
      <c r="F523">
        <v>29700</v>
      </c>
      <c r="G523">
        <v>31900</v>
      </c>
      <c r="H523">
        <v>34100</v>
      </c>
      <c r="I523">
        <v>36300</v>
      </c>
      <c r="J523">
        <v>38500</v>
      </c>
      <c r="K523" t="s">
        <v>144</v>
      </c>
    </row>
    <row r="524" spans="1:11" x14ac:dyDescent="0.25">
      <c r="A524" t="s">
        <v>19034</v>
      </c>
      <c r="B524">
        <v>23100</v>
      </c>
      <c r="C524">
        <v>26400</v>
      </c>
      <c r="D524">
        <v>29700</v>
      </c>
      <c r="E524">
        <v>33000</v>
      </c>
      <c r="F524">
        <v>35640</v>
      </c>
      <c r="G524">
        <v>38280</v>
      </c>
      <c r="H524">
        <v>40920</v>
      </c>
      <c r="I524">
        <v>43560</v>
      </c>
      <c r="J524">
        <v>46200</v>
      </c>
      <c r="K524" t="s">
        <v>144</v>
      </c>
    </row>
    <row r="525" spans="1:11" x14ac:dyDescent="0.25">
      <c r="A525" t="s">
        <v>26594</v>
      </c>
      <c r="B525">
        <v>30800</v>
      </c>
      <c r="C525">
        <v>35200</v>
      </c>
      <c r="D525">
        <v>39600</v>
      </c>
      <c r="E525">
        <v>44000</v>
      </c>
      <c r="F525">
        <v>47550</v>
      </c>
      <c r="G525">
        <v>51050</v>
      </c>
      <c r="H525">
        <v>54600</v>
      </c>
      <c r="I525">
        <v>58100</v>
      </c>
      <c r="J525">
        <v>61600</v>
      </c>
      <c r="K525" t="s">
        <v>144</v>
      </c>
    </row>
    <row r="526" spans="1:11" x14ac:dyDescent="0.25">
      <c r="A526" t="s">
        <v>3929</v>
      </c>
      <c r="B526">
        <v>11880</v>
      </c>
      <c r="C526">
        <v>16020</v>
      </c>
      <c r="D526">
        <v>20160</v>
      </c>
      <c r="E526">
        <v>24300</v>
      </c>
      <c r="F526">
        <v>28440</v>
      </c>
      <c r="G526">
        <v>31050</v>
      </c>
      <c r="H526">
        <v>33200</v>
      </c>
      <c r="I526">
        <v>35350</v>
      </c>
      <c r="J526">
        <v>37450</v>
      </c>
      <c r="K526" t="s">
        <v>144</v>
      </c>
    </row>
    <row r="527" spans="1:11" x14ac:dyDescent="0.25">
      <c r="A527" t="s">
        <v>11475</v>
      </c>
      <c r="B527">
        <v>18750</v>
      </c>
      <c r="C527">
        <v>21400</v>
      </c>
      <c r="D527">
        <v>24100</v>
      </c>
      <c r="E527">
        <v>26750</v>
      </c>
      <c r="F527">
        <v>28900</v>
      </c>
      <c r="G527">
        <v>31050</v>
      </c>
      <c r="H527">
        <v>33200</v>
      </c>
      <c r="I527">
        <v>35350</v>
      </c>
      <c r="J527">
        <v>37450</v>
      </c>
      <c r="K527" t="s">
        <v>144</v>
      </c>
    </row>
    <row r="528" spans="1:11" x14ac:dyDescent="0.25">
      <c r="A528" t="s">
        <v>19035</v>
      </c>
      <c r="B528">
        <v>22500</v>
      </c>
      <c r="C528">
        <v>25680</v>
      </c>
      <c r="D528">
        <v>28920</v>
      </c>
      <c r="E528">
        <v>32100</v>
      </c>
      <c r="F528">
        <v>34680</v>
      </c>
      <c r="G528">
        <v>37260</v>
      </c>
      <c r="H528">
        <v>39840</v>
      </c>
      <c r="I528">
        <v>42420</v>
      </c>
      <c r="J528">
        <v>44940</v>
      </c>
      <c r="K528" t="s">
        <v>144</v>
      </c>
    </row>
    <row r="529" spans="1:11" x14ac:dyDescent="0.25">
      <c r="A529" t="s">
        <v>26595</v>
      </c>
      <c r="B529">
        <v>30000</v>
      </c>
      <c r="C529">
        <v>34250</v>
      </c>
      <c r="D529">
        <v>38550</v>
      </c>
      <c r="E529">
        <v>42800</v>
      </c>
      <c r="F529">
        <v>46250</v>
      </c>
      <c r="G529">
        <v>49650</v>
      </c>
      <c r="H529">
        <v>53100</v>
      </c>
      <c r="I529">
        <v>56500</v>
      </c>
      <c r="J529">
        <v>59900</v>
      </c>
      <c r="K529" t="s">
        <v>144</v>
      </c>
    </row>
    <row r="530" spans="1:11" x14ac:dyDescent="0.25">
      <c r="A530" t="s">
        <v>3930</v>
      </c>
      <c r="B530">
        <v>12060</v>
      </c>
      <c r="C530">
        <v>16240</v>
      </c>
      <c r="D530">
        <v>20420</v>
      </c>
      <c r="E530">
        <v>24600</v>
      </c>
      <c r="F530">
        <v>28780</v>
      </c>
      <c r="G530">
        <v>32500</v>
      </c>
      <c r="H530">
        <v>34750</v>
      </c>
      <c r="I530">
        <v>37000</v>
      </c>
      <c r="J530">
        <v>39200</v>
      </c>
      <c r="K530" t="s">
        <v>144</v>
      </c>
    </row>
    <row r="531" spans="1:11" x14ac:dyDescent="0.25">
      <c r="A531" t="s">
        <v>11476</v>
      </c>
      <c r="B531">
        <v>19600</v>
      </c>
      <c r="C531">
        <v>22400</v>
      </c>
      <c r="D531">
        <v>25200</v>
      </c>
      <c r="E531">
        <v>28000</v>
      </c>
      <c r="F531">
        <v>30250</v>
      </c>
      <c r="G531">
        <v>32500</v>
      </c>
      <c r="H531">
        <v>34750</v>
      </c>
      <c r="I531">
        <v>37000</v>
      </c>
      <c r="J531">
        <v>39200</v>
      </c>
      <c r="K531" t="s">
        <v>144</v>
      </c>
    </row>
    <row r="532" spans="1:11" x14ac:dyDescent="0.25">
      <c r="A532" t="s">
        <v>19036</v>
      </c>
      <c r="B532">
        <v>23520</v>
      </c>
      <c r="C532">
        <v>26880</v>
      </c>
      <c r="D532">
        <v>30240</v>
      </c>
      <c r="E532">
        <v>33600</v>
      </c>
      <c r="F532">
        <v>36300</v>
      </c>
      <c r="G532">
        <v>39000</v>
      </c>
      <c r="H532">
        <v>41700</v>
      </c>
      <c r="I532">
        <v>44400</v>
      </c>
      <c r="J532">
        <v>47040</v>
      </c>
      <c r="K532" t="s">
        <v>144</v>
      </c>
    </row>
    <row r="533" spans="1:11" x14ac:dyDescent="0.25">
      <c r="A533" t="s">
        <v>26596</v>
      </c>
      <c r="B533">
        <v>31400</v>
      </c>
      <c r="C533">
        <v>35850</v>
      </c>
      <c r="D533">
        <v>40350</v>
      </c>
      <c r="E533">
        <v>44800</v>
      </c>
      <c r="F533">
        <v>48400</v>
      </c>
      <c r="G533">
        <v>52000</v>
      </c>
      <c r="H533">
        <v>55600</v>
      </c>
      <c r="I533">
        <v>59150</v>
      </c>
      <c r="J533">
        <v>62700</v>
      </c>
      <c r="K533" t="s">
        <v>144</v>
      </c>
    </row>
    <row r="534" spans="1:11" x14ac:dyDescent="0.25">
      <c r="A534" t="s">
        <v>3931</v>
      </c>
      <c r="B534">
        <v>12140</v>
      </c>
      <c r="C534">
        <v>16460</v>
      </c>
      <c r="D534">
        <v>20780</v>
      </c>
      <c r="E534">
        <v>25100</v>
      </c>
      <c r="F534">
        <v>29420</v>
      </c>
      <c r="G534">
        <v>32800</v>
      </c>
      <c r="H534">
        <v>35050</v>
      </c>
      <c r="I534">
        <v>37300</v>
      </c>
      <c r="J534">
        <v>39550</v>
      </c>
      <c r="K534" t="s">
        <v>144</v>
      </c>
    </row>
    <row r="535" spans="1:11" x14ac:dyDescent="0.25">
      <c r="A535" t="s">
        <v>11477</v>
      </c>
      <c r="B535">
        <v>19800</v>
      </c>
      <c r="C535">
        <v>22600</v>
      </c>
      <c r="D535">
        <v>25450</v>
      </c>
      <c r="E535">
        <v>28250</v>
      </c>
      <c r="F535">
        <v>30550</v>
      </c>
      <c r="G535">
        <v>32800</v>
      </c>
      <c r="H535">
        <v>35050</v>
      </c>
      <c r="I535">
        <v>37300</v>
      </c>
      <c r="J535">
        <v>39550</v>
      </c>
      <c r="K535" t="s">
        <v>144</v>
      </c>
    </row>
    <row r="536" spans="1:11" x14ac:dyDescent="0.25">
      <c r="A536" t="s">
        <v>19037</v>
      </c>
      <c r="B536">
        <v>23760</v>
      </c>
      <c r="C536">
        <v>27120</v>
      </c>
      <c r="D536">
        <v>30540</v>
      </c>
      <c r="E536">
        <v>33900</v>
      </c>
      <c r="F536">
        <v>36660</v>
      </c>
      <c r="G536">
        <v>39360</v>
      </c>
      <c r="H536">
        <v>42060</v>
      </c>
      <c r="I536">
        <v>44760</v>
      </c>
      <c r="J536">
        <v>47460</v>
      </c>
      <c r="K536" t="s">
        <v>144</v>
      </c>
    </row>
    <row r="537" spans="1:11" x14ac:dyDescent="0.25">
      <c r="A537" t="s">
        <v>26597</v>
      </c>
      <c r="B537">
        <v>31650</v>
      </c>
      <c r="C537">
        <v>36200</v>
      </c>
      <c r="D537">
        <v>40700</v>
      </c>
      <c r="E537">
        <v>45200</v>
      </c>
      <c r="F537">
        <v>48850</v>
      </c>
      <c r="G537">
        <v>52450</v>
      </c>
      <c r="H537">
        <v>56050</v>
      </c>
      <c r="I537">
        <v>59700</v>
      </c>
      <c r="J537">
        <v>63300</v>
      </c>
      <c r="K537" t="s">
        <v>144</v>
      </c>
    </row>
    <row r="538" spans="1:11" x14ac:dyDescent="0.25">
      <c r="A538" t="s">
        <v>34068</v>
      </c>
      <c r="B538">
        <v>12490</v>
      </c>
      <c r="C538">
        <v>16910</v>
      </c>
      <c r="D538">
        <v>21330</v>
      </c>
      <c r="E538">
        <v>25750</v>
      </c>
      <c r="F538">
        <v>30170</v>
      </c>
      <c r="G538">
        <v>34050</v>
      </c>
      <c r="H538">
        <v>36400</v>
      </c>
      <c r="I538">
        <v>38750</v>
      </c>
      <c r="J538">
        <v>41100</v>
      </c>
      <c r="K538" t="s">
        <v>144</v>
      </c>
    </row>
    <row r="539" spans="1:11" x14ac:dyDescent="0.25">
      <c r="A539" t="s">
        <v>34608</v>
      </c>
      <c r="B539">
        <v>20550</v>
      </c>
      <c r="C539">
        <v>23500</v>
      </c>
      <c r="D539">
        <v>26450</v>
      </c>
      <c r="E539">
        <v>29350</v>
      </c>
      <c r="F539">
        <v>31700</v>
      </c>
      <c r="G539">
        <v>34050</v>
      </c>
      <c r="H539">
        <v>36400</v>
      </c>
      <c r="I539">
        <v>38750</v>
      </c>
      <c r="J539">
        <v>41100</v>
      </c>
      <c r="K539" t="s">
        <v>144</v>
      </c>
    </row>
    <row r="540" spans="1:11" x14ac:dyDescent="0.25">
      <c r="A540" t="s">
        <v>35148</v>
      </c>
      <c r="B540">
        <v>24660</v>
      </c>
      <c r="C540">
        <v>28200</v>
      </c>
      <c r="D540">
        <v>31740</v>
      </c>
      <c r="E540">
        <v>35220</v>
      </c>
      <c r="F540">
        <v>38040</v>
      </c>
      <c r="G540">
        <v>40860</v>
      </c>
      <c r="H540">
        <v>43680</v>
      </c>
      <c r="I540">
        <v>46500</v>
      </c>
      <c r="J540">
        <v>49320</v>
      </c>
      <c r="K540" t="s">
        <v>144</v>
      </c>
    </row>
    <row r="541" spans="1:11" x14ac:dyDescent="0.25">
      <c r="A541" t="s">
        <v>35688</v>
      </c>
      <c r="B541">
        <v>32900</v>
      </c>
      <c r="C541">
        <v>37600</v>
      </c>
      <c r="D541">
        <v>42300</v>
      </c>
      <c r="E541">
        <v>46950</v>
      </c>
      <c r="F541">
        <v>50750</v>
      </c>
      <c r="G541">
        <v>54500</v>
      </c>
      <c r="H541">
        <v>58250</v>
      </c>
      <c r="I541">
        <v>62000</v>
      </c>
      <c r="J541">
        <v>65750</v>
      </c>
      <c r="K541" t="s">
        <v>144</v>
      </c>
    </row>
    <row r="542" spans="1:11" x14ac:dyDescent="0.25">
      <c r="A542" t="s">
        <v>36236</v>
      </c>
      <c r="B542">
        <v>12760</v>
      </c>
      <c r="C542">
        <v>17240</v>
      </c>
      <c r="D542">
        <v>21720</v>
      </c>
      <c r="E542">
        <v>26200</v>
      </c>
      <c r="F542">
        <v>30680</v>
      </c>
      <c r="G542">
        <v>34200</v>
      </c>
      <c r="H542">
        <v>36550</v>
      </c>
      <c r="I542">
        <v>38900</v>
      </c>
      <c r="J542">
        <v>41250</v>
      </c>
      <c r="K542" t="s">
        <v>144</v>
      </c>
    </row>
    <row r="543" spans="1:11" x14ac:dyDescent="0.25">
      <c r="A543" t="s">
        <v>36774</v>
      </c>
      <c r="B543">
        <v>20650</v>
      </c>
      <c r="C543">
        <v>23600</v>
      </c>
      <c r="D543">
        <v>26550</v>
      </c>
      <c r="E543">
        <v>29450</v>
      </c>
      <c r="F543">
        <v>31850</v>
      </c>
      <c r="G543">
        <v>34200</v>
      </c>
      <c r="H543">
        <v>36550</v>
      </c>
      <c r="I543">
        <v>38900</v>
      </c>
      <c r="J543">
        <v>41250</v>
      </c>
      <c r="K543" t="s">
        <v>144</v>
      </c>
    </row>
    <row r="544" spans="1:11" x14ac:dyDescent="0.25">
      <c r="A544" t="s">
        <v>37312</v>
      </c>
      <c r="B544">
        <v>24780</v>
      </c>
      <c r="C544">
        <v>28320</v>
      </c>
      <c r="D544">
        <v>31860</v>
      </c>
      <c r="E544">
        <v>35340</v>
      </c>
      <c r="F544">
        <v>38220</v>
      </c>
      <c r="G544">
        <v>41040</v>
      </c>
      <c r="H544">
        <v>43860</v>
      </c>
      <c r="I544">
        <v>46680</v>
      </c>
      <c r="J544">
        <v>49500</v>
      </c>
      <c r="K544" t="s">
        <v>144</v>
      </c>
    </row>
    <row r="545" spans="1:11" x14ac:dyDescent="0.25">
      <c r="A545" t="s">
        <v>37852</v>
      </c>
      <c r="B545">
        <v>33000</v>
      </c>
      <c r="C545">
        <v>37700</v>
      </c>
      <c r="D545">
        <v>42400</v>
      </c>
      <c r="E545">
        <v>47100</v>
      </c>
      <c r="F545">
        <v>50900</v>
      </c>
      <c r="G545">
        <v>54650</v>
      </c>
      <c r="H545">
        <v>58450</v>
      </c>
      <c r="I545">
        <v>62200</v>
      </c>
      <c r="J545">
        <v>65950</v>
      </c>
      <c r="K545" t="s">
        <v>144</v>
      </c>
    </row>
    <row r="546" spans="1:11" x14ac:dyDescent="0.25">
      <c r="A546" t="s">
        <v>38396</v>
      </c>
      <c r="B546">
        <v>12880</v>
      </c>
      <c r="C546">
        <v>17420</v>
      </c>
      <c r="D546">
        <v>21960</v>
      </c>
      <c r="E546">
        <v>26500</v>
      </c>
      <c r="F546">
        <v>31040</v>
      </c>
      <c r="G546">
        <v>35350</v>
      </c>
      <c r="H546">
        <v>37800</v>
      </c>
      <c r="I546">
        <v>40200</v>
      </c>
      <c r="J546">
        <v>42650</v>
      </c>
      <c r="K546" t="s">
        <v>144</v>
      </c>
    </row>
    <row r="547" spans="1:11" x14ac:dyDescent="0.25">
      <c r="A547" t="s">
        <v>38936</v>
      </c>
      <c r="B547">
        <v>21350</v>
      </c>
      <c r="C547">
        <v>24400</v>
      </c>
      <c r="D547">
        <v>27450</v>
      </c>
      <c r="E547">
        <v>30450</v>
      </c>
      <c r="F547">
        <v>32900</v>
      </c>
      <c r="G547">
        <v>35350</v>
      </c>
      <c r="H547">
        <v>37800</v>
      </c>
      <c r="I547">
        <v>40200</v>
      </c>
      <c r="J547">
        <v>42650</v>
      </c>
      <c r="K547" t="s">
        <v>144</v>
      </c>
    </row>
    <row r="548" spans="1:11" x14ac:dyDescent="0.25">
      <c r="A548" t="s">
        <v>39476</v>
      </c>
      <c r="B548">
        <v>25620</v>
      </c>
      <c r="C548">
        <v>29280</v>
      </c>
      <c r="D548">
        <v>32940</v>
      </c>
      <c r="E548">
        <v>36540</v>
      </c>
      <c r="F548">
        <v>39480</v>
      </c>
      <c r="G548">
        <v>42420</v>
      </c>
      <c r="H548">
        <v>45360</v>
      </c>
      <c r="I548">
        <v>48240</v>
      </c>
      <c r="J548">
        <v>51180</v>
      </c>
      <c r="K548" t="s">
        <v>144</v>
      </c>
    </row>
    <row r="549" spans="1:11" x14ac:dyDescent="0.25">
      <c r="A549" t="s">
        <v>40016</v>
      </c>
      <c r="B549">
        <v>34100</v>
      </c>
      <c r="C549">
        <v>39000</v>
      </c>
      <c r="D549">
        <v>43850</v>
      </c>
      <c r="E549">
        <v>48700</v>
      </c>
      <c r="F549">
        <v>52600</v>
      </c>
      <c r="G549">
        <v>56500</v>
      </c>
      <c r="H549">
        <v>60400</v>
      </c>
      <c r="I549">
        <v>64300</v>
      </c>
      <c r="J549">
        <v>68200</v>
      </c>
      <c r="K549" t="s">
        <v>144</v>
      </c>
    </row>
    <row r="550" spans="1:11" x14ac:dyDescent="0.25">
      <c r="A550" t="s">
        <v>40561</v>
      </c>
      <c r="B550">
        <v>14350</v>
      </c>
      <c r="C550">
        <v>18310</v>
      </c>
      <c r="D550">
        <v>23030</v>
      </c>
      <c r="E550">
        <v>27750</v>
      </c>
      <c r="F550">
        <v>32470</v>
      </c>
      <c r="G550">
        <v>37190</v>
      </c>
      <c r="H550">
        <v>41910</v>
      </c>
      <c r="I550">
        <v>44950</v>
      </c>
      <c r="J550">
        <v>47700</v>
      </c>
      <c r="K550" t="s">
        <v>144</v>
      </c>
    </row>
    <row r="551" spans="1:11" x14ac:dyDescent="0.25">
      <c r="A551" t="s">
        <v>41101</v>
      </c>
      <c r="B551">
        <v>23850</v>
      </c>
      <c r="C551">
        <v>27250</v>
      </c>
      <c r="D551">
        <v>30650</v>
      </c>
      <c r="E551">
        <v>34050</v>
      </c>
      <c r="F551">
        <v>36800</v>
      </c>
      <c r="G551">
        <v>39500</v>
      </c>
      <c r="H551">
        <v>42250</v>
      </c>
      <c r="I551">
        <v>44950</v>
      </c>
      <c r="J551">
        <v>47700</v>
      </c>
      <c r="K551" t="s">
        <v>144</v>
      </c>
    </row>
    <row r="552" spans="1:11" x14ac:dyDescent="0.25">
      <c r="A552" t="s">
        <v>41641</v>
      </c>
      <c r="B552">
        <v>28620</v>
      </c>
      <c r="C552">
        <v>32700</v>
      </c>
      <c r="D552">
        <v>36780</v>
      </c>
      <c r="E552">
        <v>40860</v>
      </c>
      <c r="F552">
        <v>44160</v>
      </c>
      <c r="G552">
        <v>47400</v>
      </c>
      <c r="H552">
        <v>50700</v>
      </c>
      <c r="I552">
        <v>53940</v>
      </c>
      <c r="J552">
        <v>57240</v>
      </c>
      <c r="K552" t="s">
        <v>144</v>
      </c>
    </row>
    <row r="553" spans="1:11" x14ac:dyDescent="0.25">
      <c r="A553" t="s">
        <v>42181</v>
      </c>
      <c r="B553">
        <v>38150</v>
      </c>
      <c r="C553">
        <v>43600</v>
      </c>
      <c r="D553">
        <v>49050</v>
      </c>
      <c r="E553">
        <v>54450</v>
      </c>
      <c r="F553">
        <v>58850</v>
      </c>
      <c r="G553">
        <v>63200</v>
      </c>
      <c r="H553">
        <v>67550</v>
      </c>
      <c r="I553">
        <v>71900</v>
      </c>
      <c r="J553">
        <v>76250</v>
      </c>
      <c r="K553" t="s">
        <v>144</v>
      </c>
    </row>
    <row r="554" spans="1:11" x14ac:dyDescent="0.25">
      <c r="A554" t="s">
        <v>42727</v>
      </c>
      <c r="B554">
        <v>15200</v>
      </c>
      <c r="C554">
        <v>19720</v>
      </c>
      <c r="D554">
        <v>24860</v>
      </c>
      <c r="E554">
        <v>30000</v>
      </c>
      <c r="F554">
        <v>35140</v>
      </c>
      <c r="G554">
        <v>40280</v>
      </c>
      <c r="H554">
        <v>44750</v>
      </c>
      <c r="I554">
        <v>47600</v>
      </c>
      <c r="J554">
        <v>50500</v>
      </c>
      <c r="K554" t="s">
        <v>144</v>
      </c>
    </row>
    <row r="555" spans="1:11" x14ac:dyDescent="0.25">
      <c r="A555" t="s">
        <v>43267</v>
      </c>
      <c r="B555">
        <v>25250</v>
      </c>
      <c r="C555">
        <v>28850</v>
      </c>
      <c r="D555">
        <v>32450</v>
      </c>
      <c r="E555">
        <v>36050</v>
      </c>
      <c r="F555">
        <v>38950</v>
      </c>
      <c r="G555">
        <v>41850</v>
      </c>
      <c r="H555">
        <v>44750</v>
      </c>
      <c r="I555">
        <v>47600</v>
      </c>
      <c r="J555">
        <v>50500</v>
      </c>
      <c r="K555" t="s">
        <v>144</v>
      </c>
    </row>
    <row r="556" spans="1:11" x14ac:dyDescent="0.25">
      <c r="A556" t="s">
        <v>43807</v>
      </c>
      <c r="B556">
        <v>30300</v>
      </c>
      <c r="C556">
        <v>34620</v>
      </c>
      <c r="D556">
        <v>38940</v>
      </c>
      <c r="E556">
        <v>43260</v>
      </c>
      <c r="F556">
        <v>46740</v>
      </c>
      <c r="G556">
        <v>50220</v>
      </c>
      <c r="H556">
        <v>53700</v>
      </c>
      <c r="I556">
        <v>57120</v>
      </c>
      <c r="J556">
        <v>60600</v>
      </c>
      <c r="K556" t="s">
        <v>144</v>
      </c>
    </row>
    <row r="557" spans="1:11" x14ac:dyDescent="0.25">
      <c r="A557" t="s">
        <v>44347</v>
      </c>
      <c r="B557">
        <v>40400</v>
      </c>
      <c r="C557">
        <v>46150</v>
      </c>
      <c r="D557">
        <v>51900</v>
      </c>
      <c r="E557">
        <v>57650</v>
      </c>
      <c r="F557">
        <v>62300</v>
      </c>
      <c r="G557">
        <v>66900</v>
      </c>
      <c r="H557">
        <v>71500</v>
      </c>
      <c r="I557">
        <v>76100</v>
      </c>
      <c r="J557">
        <v>80750</v>
      </c>
      <c r="K557" t="s">
        <v>144</v>
      </c>
    </row>
    <row r="558" spans="1:11" x14ac:dyDescent="0.25">
      <c r="A558" t="s">
        <v>44905</v>
      </c>
      <c r="B558">
        <v>15750</v>
      </c>
      <c r="C558">
        <v>20440</v>
      </c>
      <c r="D558">
        <v>25820</v>
      </c>
      <c r="E558">
        <v>31200</v>
      </c>
      <c r="F558">
        <v>36580</v>
      </c>
      <c r="G558">
        <v>41960</v>
      </c>
      <c r="H558">
        <v>46500</v>
      </c>
      <c r="I558">
        <v>49500</v>
      </c>
      <c r="J558">
        <v>52500</v>
      </c>
      <c r="K558" t="s">
        <v>144</v>
      </c>
    </row>
    <row r="559" spans="1:11" x14ac:dyDescent="0.25">
      <c r="A559" t="s">
        <v>44906</v>
      </c>
      <c r="B559">
        <v>26250</v>
      </c>
      <c r="C559">
        <v>30000</v>
      </c>
      <c r="D559">
        <v>33750</v>
      </c>
      <c r="E559">
        <v>37500</v>
      </c>
      <c r="F559">
        <v>40500</v>
      </c>
      <c r="G559">
        <v>43500</v>
      </c>
      <c r="H559">
        <v>46500</v>
      </c>
      <c r="I559">
        <v>49500</v>
      </c>
      <c r="J559">
        <v>52500</v>
      </c>
      <c r="K559" t="s">
        <v>144</v>
      </c>
    </row>
    <row r="560" spans="1:11" x14ac:dyDescent="0.25">
      <c r="A560" t="s">
        <v>44907</v>
      </c>
      <c r="B560">
        <v>31500</v>
      </c>
      <c r="C560">
        <v>36000</v>
      </c>
      <c r="D560">
        <v>40500</v>
      </c>
      <c r="E560">
        <v>45000</v>
      </c>
      <c r="F560">
        <v>48600</v>
      </c>
      <c r="G560">
        <v>52200</v>
      </c>
      <c r="H560">
        <v>55800</v>
      </c>
      <c r="I560">
        <v>59400</v>
      </c>
      <c r="J560">
        <v>63000</v>
      </c>
      <c r="K560" t="s">
        <v>144</v>
      </c>
    </row>
    <row r="561" spans="1:11" x14ac:dyDescent="0.25">
      <c r="A561" t="s">
        <v>44908</v>
      </c>
      <c r="B561">
        <v>42000</v>
      </c>
      <c r="C561">
        <v>48000</v>
      </c>
      <c r="D561">
        <v>54000</v>
      </c>
      <c r="E561">
        <v>60000</v>
      </c>
      <c r="F561">
        <v>64800</v>
      </c>
      <c r="G561">
        <v>69600</v>
      </c>
      <c r="H561">
        <v>74400</v>
      </c>
      <c r="I561">
        <v>79200</v>
      </c>
      <c r="J561">
        <v>84000</v>
      </c>
      <c r="K561" t="s">
        <v>144</v>
      </c>
    </row>
    <row r="562" spans="1:11" x14ac:dyDescent="0.25">
      <c r="A562" t="s">
        <v>3932</v>
      </c>
      <c r="B562">
        <v>9700</v>
      </c>
      <c r="C562">
        <v>11100</v>
      </c>
      <c r="D562">
        <v>12500</v>
      </c>
      <c r="E562">
        <v>13900</v>
      </c>
      <c r="F562">
        <v>15000</v>
      </c>
      <c r="G562">
        <v>16100</v>
      </c>
      <c r="H562">
        <v>17200</v>
      </c>
      <c r="I562">
        <v>18350</v>
      </c>
      <c r="K562" t="s">
        <v>144</v>
      </c>
    </row>
    <row r="563" spans="1:11" x14ac:dyDescent="0.25">
      <c r="A563" t="s">
        <v>11478</v>
      </c>
      <c r="B563">
        <v>16200</v>
      </c>
      <c r="C563">
        <v>18500</v>
      </c>
      <c r="D563">
        <v>20850</v>
      </c>
      <c r="E563">
        <v>23150</v>
      </c>
      <c r="F563">
        <v>25000</v>
      </c>
      <c r="G563">
        <v>26850</v>
      </c>
      <c r="H563">
        <v>28700</v>
      </c>
      <c r="I563">
        <v>30550</v>
      </c>
      <c r="K563" t="s">
        <v>144</v>
      </c>
    </row>
    <row r="564" spans="1:11" x14ac:dyDescent="0.25">
      <c r="A564" t="s">
        <v>19038</v>
      </c>
      <c r="B564">
        <v>19440</v>
      </c>
      <c r="C564">
        <v>22200</v>
      </c>
      <c r="D564">
        <v>25020</v>
      </c>
      <c r="E564">
        <v>27780</v>
      </c>
      <c r="F564">
        <v>30000</v>
      </c>
      <c r="G564">
        <v>32220</v>
      </c>
      <c r="H564">
        <v>34440</v>
      </c>
      <c r="I564">
        <v>36660</v>
      </c>
      <c r="K564" t="s">
        <v>144</v>
      </c>
    </row>
    <row r="565" spans="1:11" x14ac:dyDescent="0.25">
      <c r="A565" t="s">
        <v>26598</v>
      </c>
      <c r="B565">
        <v>25950</v>
      </c>
      <c r="C565">
        <v>29650</v>
      </c>
      <c r="D565">
        <v>33350</v>
      </c>
      <c r="E565">
        <v>37050</v>
      </c>
      <c r="F565">
        <v>40000</v>
      </c>
      <c r="G565">
        <v>42950</v>
      </c>
      <c r="H565">
        <v>45950</v>
      </c>
      <c r="I565">
        <v>48900</v>
      </c>
      <c r="K565" t="s">
        <v>144</v>
      </c>
    </row>
    <row r="566" spans="1:11" x14ac:dyDescent="0.25">
      <c r="A566" t="s">
        <v>3933</v>
      </c>
      <c r="B566">
        <v>9750</v>
      </c>
      <c r="C566">
        <v>11100</v>
      </c>
      <c r="D566">
        <v>12500</v>
      </c>
      <c r="E566">
        <v>13900</v>
      </c>
      <c r="F566">
        <v>15000</v>
      </c>
      <c r="G566">
        <v>16100</v>
      </c>
      <c r="H566">
        <v>17250</v>
      </c>
      <c r="I566">
        <v>18350</v>
      </c>
      <c r="K566" t="s">
        <v>144</v>
      </c>
    </row>
    <row r="567" spans="1:11" x14ac:dyDescent="0.25">
      <c r="A567" t="s">
        <v>11479</v>
      </c>
      <c r="B567">
        <v>16200</v>
      </c>
      <c r="C567">
        <v>18500</v>
      </c>
      <c r="D567">
        <v>20850</v>
      </c>
      <c r="E567">
        <v>23150</v>
      </c>
      <c r="F567">
        <v>25000</v>
      </c>
      <c r="G567">
        <v>26850</v>
      </c>
      <c r="H567">
        <v>28700</v>
      </c>
      <c r="I567">
        <v>30550</v>
      </c>
      <c r="K567" t="s">
        <v>144</v>
      </c>
    </row>
    <row r="568" spans="1:11" x14ac:dyDescent="0.25">
      <c r="A568" t="s">
        <v>19039</v>
      </c>
      <c r="B568">
        <v>19440</v>
      </c>
      <c r="C568">
        <v>22200</v>
      </c>
      <c r="D568">
        <v>25020</v>
      </c>
      <c r="E568">
        <v>27780</v>
      </c>
      <c r="F568">
        <v>30000</v>
      </c>
      <c r="G568">
        <v>32220</v>
      </c>
      <c r="H568">
        <v>34440</v>
      </c>
      <c r="I568">
        <v>36660</v>
      </c>
      <c r="K568" t="s">
        <v>144</v>
      </c>
    </row>
    <row r="569" spans="1:11" x14ac:dyDescent="0.25">
      <c r="A569" t="s">
        <v>26599</v>
      </c>
      <c r="B569">
        <v>25950</v>
      </c>
      <c r="C569">
        <v>29650</v>
      </c>
      <c r="D569">
        <v>33350</v>
      </c>
      <c r="E569">
        <v>37050</v>
      </c>
      <c r="F569">
        <v>40000</v>
      </c>
      <c r="G569">
        <v>43000</v>
      </c>
      <c r="H569">
        <v>45950</v>
      </c>
      <c r="I569">
        <v>48900</v>
      </c>
      <c r="K569" t="s">
        <v>144</v>
      </c>
    </row>
    <row r="570" spans="1:11" x14ac:dyDescent="0.25">
      <c r="A570" t="s">
        <v>3934</v>
      </c>
      <c r="B570">
        <v>9750</v>
      </c>
      <c r="C570">
        <v>11100</v>
      </c>
      <c r="D570">
        <v>12500</v>
      </c>
      <c r="E570">
        <v>13900</v>
      </c>
      <c r="F570">
        <v>15000</v>
      </c>
      <c r="G570">
        <v>16100</v>
      </c>
      <c r="H570">
        <v>17250</v>
      </c>
      <c r="I570">
        <v>18350</v>
      </c>
      <c r="K570" t="s">
        <v>144</v>
      </c>
    </row>
    <row r="571" spans="1:11" x14ac:dyDescent="0.25">
      <c r="A571" t="s">
        <v>11480</v>
      </c>
      <c r="B571">
        <v>16200</v>
      </c>
      <c r="C571">
        <v>18500</v>
      </c>
      <c r="D571">
        <v>20850</v>
      </c>
      <c r="E571">
        <v>23150</v>
      </c>
      <c r="F571">
        <v>25000</v>
      </c>
      <c r="G571">
        <v>26850</v>
      </c>
      <c r="H571">
        <v>28700</v>
      </c>
      <c r="I571">
        <v>30550</v>
      </c>
      <c r="K571" t="s">
        <v>144</v>
      </c>
    </row>
    <row r="572" spans="1:11" x14ac:dyDescent="0.25">
      <c r="A572" t="s">
        <v>19040</v>
      </c>
      <c r="B572">
        <v>19440</v>
      </c>
      <c r="C572">
        <v>22200</v>
      </c>
      <c r="D572">
        <v>25020</v>
      </c>
      <c r="E572">
        <v>27780</v>
      </c>
      <c r="F572">
        <v>30000</v>
      </c>
      <c r="G572">
        <v>32220</v>
      </c>
      <c r="H572">
        <v>34440</v>
      </c>
      <c r="I572">
        <v>36660</v>
      </c>
      <c r="K572" t="s">
        <v>144</v>
      </c>
    </row>
    <row r="573" spans="1:11" x14ac:dyDescent="0.25">
      <c r="A573" t="s">
        <v>26600</v>
      </c>
      <c r="B573">
        <v>25950</v>
      </c>
      <c r="C573">
        <v>29650</v>
      </c>
      <c r="D573">
        <v>33350</v>
      </c>
      <c r="E573">
        <v>37050</v>
      </c>
      <c r="F573">
        <v>40000</v>
      </c>
      <c r="G573">
        <v>43000</v>
      </c>
      <c r="H573">
        <v>45950</v>
      </c>
      <c r="I573">
        <v>48900</v>
      </c>
      <c r="K573" t="s">
        <v>144</v>
      </c>
    </row>
    <row r="574" spans="1:11" x14ac:dyDescent="0.25">
      <c r="A574" t="s">
        <v>3935</v>
      </c>
      <c r="B574">
        <v>9750</v>
      </c>
      <c r="C574">
        <v>11100</v>
      </c>
      <c r="D574">
        <v>12500</v>
      </c>
      <c r="E574">
        <v>13900</v>
      </c>
      <c r="F574">
        <v>15000</v>
      </c>
      <c r="G574">
        <v>16100</v>
      </c>
      <c r="H574">
        <v>17250</v>
      </c>
      <c r="I574">
        <v>18350</v>
      </c>
      <c r="K574" t="s">
        <v>144</v>
      </c>
    </row>
    <row r="575" spans="1:11" x14ac:dyDescent="0.25">
      <c r="A575" t="s">
        <v>11481</v>
      </c>
      <c r="B575">
        <v>16200</v>
      </c>
      <c r="C575">
        <v>18500</v>
      </c>
      <c r="D575">
        <v>20850</v>
      </c>
      <c r="E575">
        <v>23150</v>
      </c>
      <c r="F575">
        <v>25000</v>
      </c>
      <c r="G575">
        <v>26850</v>
      </c>
      <c r="H575">
        <v>28700</v>
      </c>
      <c r="I575">
        <v>30550</v>
      </c>
      <c r="K575" t="s">
        <v>144</v>
      </c>
    </row>
    <row r="576" spans="1:11" x14ac:dyDescent="0.25">
      <c r="A576" t="s">
        <v>19041</v>
      </c>
      <c r="B576">
        <v>19440</v>
      </c>
      <c r="C576">
        <v>22200</v>
      </c>
      <c r="D576">
        <v>25020</v>
      </c>
      <c r="E576">
        <v>27780</v>
      </c>
      <c r="F576">
        <v>30000</v>
      </c>
      <c r="G576">
        <v>32220</v>
      </c>
      <c r="H576">
        <v>34440</v>
      </c>
      <c r="I576">
        <v>36660</v>
      </c>
      <c r="K576" t="s">
        <v>144</v>
      </c>
    </row>
    <row r="577" spans="1:11" x14ac:dyDescent="0.25">
      <c r="A577" t="s">
        <v>26601</v>
      </c>
      <c r="B577">
        <v>25950</v>
      </c>
      <c r="C577">
        <v>29650</v>
      </c>
      <c r="D577">
        <v>33350</v>
      </c>
      <c r="E577">
        <v>37050</v>
      </c>
      <c r="F577">
        <v>40000</v>
      </c>
      <c r="G577">
        <v>43000</v>
      </c>
      <c r="H577">
        <v>45950</v>
      </c>
      <c r="I577">
        <v>48900</v>
      </c>
      <c r="K577" t="s">
        <v>144</v>
      </c>
    </row>
    <row r="578" spans="1:11" x14ac:dyDescent="0.25">
      <c r="A578" t="s">
        <v>3936</v>
      </c>
      <c r="B578">
        <v>9750</v>
      </c>
      <c r="C578">
        <v>11100</v>
      </c>
      <c r="D578">
        <v>12500</v>
      </c>
      <c r="E578">
        <v>13900</v>
      </c>
      <c r="F578">
        <v>15000</v>
      </c>
      <c r="G578">
        <v>16100</v>
      </c>
      <c r="H578">
        <v>17250</v>
      </c>
      <c r="I578">
        <v>18350</v>
      </c>
      <c r="K578" t="s">
        <v>144</v>
      </c>
    </row>
    <row r="579" spans="1:11" x14ac:dyDescent="0.25">
      <c r="A579" t="s">
        <v>11482</v>
      </c>
      <c r="B579">
        <v>16200</v>
      </c>
      <c r="C579">
        <v>18500</v>
      </c>
      <c r="D579">
        <v>20850</v>
      </c>
      <c r="E579">
        <v>23150</v>
      </c>
      <c r="F579">
        <v>25000</v>
      </c>
      <c r="G579">
        <v>26850</v>
      </c>
      <c r="H579">
        <v>28700</v>
      </c>
      <c r="I579">
        <v>30550</v>
      </c>
      <c r="K579" t="s">
        <v>144</v>
      </c>
    </row>
    <row r="580" spans="1:11" x14ac:dyDescent="0.25">
      <c r="A580" t="s">
        <v>19042</v>
      </c>
      <c r="B580">
        <v>19440</v>
      </c>
      <c r="C580">
        <v>22200</v>
      </c>
      <c r="D580">
        <v>25020</v>
      </c>
      <c r="E580">
        <v>27780</v>
      </c>
      <c r="F580">
        <v>30000</v>
      </c>
      <c r="G580">
        <v>32220</v>
      </c>
      <c r="H580">
        <v>34440</v>
      </c>
      <c r="I580">
        <v>36660</v>
      </c>
      <c r="K580" t="s">
        <v>144</v>
      </c>
    </row>
    <row r="581" spans="1:11" x14ac:dyDescent="0.25">
      <c r="A581" t="s">
        <v>26602</v>
      </c>
      <c r="B581">
        <v>25950</v>
      </c>
      <c r="C581">
        <v>29650</v>
      </c>
      <c r="D581">
        <v>33350</v>
      </c>
      <c r="E581">
        <v>37050</v>
      </c>
      <c r="F581">
        <v>40000</v>
      </c>
      <c r="G581">
        <v>43000</v>
      </c>
      <c r="H581">
        <v>45950</v>
      </c>
      <c r="I581">
        <v>48900</v>
      </c>
      <c r="K581" t="s">
        <v>144</v>
      </c>
    </row>
    <row r="582" spans="1:11" x14ac:dyDescent="0.25">
      <c r="A582" t="s">
        <v>3937</v>
      </c>
      <c r="B582">
        <v>9950</v>
      </c>
      <c r="C582">
        <v>11400</v>
      </c>
      <c r="D582">
        <v>12800</v>
      </c>
      <c r="E582">
        <v>14200</v>
      </c>
      <c r="F582">
        <v>15350</v>
      </c>
      <c r="G582">
        <v>16500</v>
      </c>
      <c r="H582">
        <v>17650</v>
      </c>
      <c r="I582">
        <v>18750</v>
      </c>
      <c r="K582" t="s">
        <v>144</v>
      </c>
    </row>
    <row r="583" spans="1:11" x14ac:dyDescent="0.25">
      <c r="A583" t="s">
        <v>11483</v>
      </c>
      <c r="B583">
        <v>16600</v>
      </c>
      <c r="C583">
        <v>18950</v>
      </c>
      <c r="D583">
        <v>21300</v>
      </c>
      <c r="E583">
        <v>23650</v>
      </c>
      <c r="F583">
        <v>25550</v>
      </c>
      <c r="G583">
        <v>27450</v>
      </c>
      <c r="H583">
        <v>29350</v>
      </c>
      <c r="I583">
        <v>31250</v>
      </c>
      <c r="K583" t="s">
        <v>144</v>
      </c>
    </row>
    <row r="584" spans="1:11" x14ac:dyDescent="0.25">
      <c r="A584" t="s">
        <v>19043</v>
      </c>
      <c r="B584">
        <v>19920</v>
      </c>
      <c r="C584">
        <v>22740</v>
      </c>
      <c r="D584">
        <v>25560</v>
      </c>
      <c r="E584">
        <v>28380</v>
      </c>
      <c r="F584">
        <v>30660</v>
      </c>
      <c r="G584">
        <v>32940</v>
      </c>
      <c r="H584">
        <v>35220</v>
      </c>
      <c r="I584">
        <v>37500</v>
      </c>
      <c r="K584" t="s">
        <v>144</v>
      </c>
    </row>
    <row r="585" spans="1:11" x14ac:dyDescent="0.25">
      <c r="A585" t="s">
        <v>26603</v>
      </c>
      <c r="B585">
        <v>26500</v>
      </c>
      <c r="C585">
        <v>30300</v>
      </c>
      <c r="D585">
        <v>34100</v>
      </c>
      <c r="E585">
        <v>37850</v>
      </c>
      <c r="F585">
        <v>40900</v>
      </c>
      <c r="G585">
        <v>43950</v>
      </c>
      <c r="H585">
        <v>46950</v>
      </c>
      <c r="I585">
        <v>50000</v>
      </c>
      <c r="K585" t="s">
        <v>144</v>
      </c>
    </row>
    <row r="586" spans="1:11" x14ac:dyDescent="0.25">
      <c r="A586" t="s">
        <v>3938</v>
      </c>
      <c r="B586">
        <v>10450</v>
      </c>
      <c r="C586">
        <v>11950</v>
      </c>
      <c r="D586">
        <v>13450</v>
      </c>
      <c r="E586">
        <v>14900</v>
      </c>
      <c r="F586">
        <v>16100</v>
      </c>
      <c r="G586">
        <v>17300</v>
      </c>
      <c r="H586">
        <v>18500</v>
      </c>
      <c r="I586">
        <v>19700</v>
      </c>
      <c r="K586" t="s">
        <v>144</v>
      </c>
    </row>
    <row r="587" spans="1:11" x14ac:dyDescent="0.25">
      <c r="A587" t="s">
        <v>11484</v>
      </c>
      <c r="B587">
        <v>17400</v>
      </c>
      <c r="C587">
        <v>19850</v>
      </c>
      <c r="D587">
        <v>22350</v>
      </c>
      <c r="E587">
        <v>24800</v>
      </c>
      <c r="F587">
        <v>26800</v>
      </c>
      <c r="G587">
        <v>28800</v>
      </c>
      <c r="H587">
        <v>30800</v>
      </c>
      <c r="I587">
        <v>32750</v>
      </c>
      <c r="K587" t="s">
        <v>144</v>
      </c>
    </row>
    <row r="588" spans="1:11" x14ac:dyDescent="0.25">
      <c r="A588" t="s">
        <v>19044</v>
      </c>
      <c r="B588">
        <v>20880</v>
      </c>
      <c r="C588">
        <v>23820</v>
      </c>
      <c r="D588">
        <v>26820</v>
      </c>
      <c r="E588">
        <v>29760</v>
      </c>
      <c r="F588">
        <v>32160</v>
      </c>
      <c r="G588">
        <v>34560</v>
      </c>
      <c r="H588">
        <v>36960</v>
      </c>
      <c r="I588">
        <v>39300</v>
      </c>
      <c r="K588" t="s">
        <v>144</v>
      </c>
    </row>
    <row r="589" spans="1:11" x14ac:dyDescent="0.25">
      <c r="A589" t="s">
        <v>26604</v>
      </c>
      <c r="B589">
        <v>27800</v>
      </c>
      <c r="C589">
        <v>31800</v>
      </c>
      <c r="D589">
        <v>35750</v>
      </c>
      <c r="E589">
        <v>39700</v>
      </c>
      <c r="F589">
        <v>42900</v>
      </c>
      <c r="G589">
        <v>46100</v>
      </c>
      <c r="H589">
        <v>49250</v>
      </c>
      <c r="I589">
        <v>52450</v>
      </c>
      <c r="K589" t="s">
        <v>144</v>
      </c>
    </row>
    <row r="590" spans="1:11" x14ac:dyDescent="0.25">
      <c r="A590" t="s">
        <v>3939</v>
      </c>
      <c r="B590">
        <v>10950</v>
      </c>
      <c r="C590">
        <v>12500</v>
      </c>
      <c r="D590">
        <v>14050</v>
      </c>
      <c r="E590">
        <v>15600</v>
      </c>
      <c r="F590">
        <v>16850</v>
      </c>
      <c r="G590">
        <v>18100</v>
      </c>
      <c r="H590">
        <v>19350</v>
      </c>
      <c r="I590">
        <v>20600</v>
      </c>
      <c r="K590" t="s">
        <v>144</v>
      </c>
    </row>
    <row r="591" spans="1:11" x14ac:dyDescent="0.25">
      <c r="A591" t="s">
        <v>11485</v>
      </c>
      <c r="B591">
        <v>18200</v>
      </c>
      <c r="C591">
        <v>20800</v>
      </c>
      <c r="D591">
        <v>23400</v>
      </c>
      <c r="E591">
        <v>26000</v>
      </c>
      <c r="F591">
        <v>28100</v>
      </c>
      <c r="G591">
        <v>30200</v>
      </c>
      <c r="H591">
        <v>32250</v>
      </c>
      <c r="I591">
        <v>34350</v>
      </c>
      <c r="K591" t="s">
        <v>144</v>
      </c>
    </row>
    <row r="592" spans="1:11" x14ac:dyDescent="0.25">
      <c r="A592" t="s">
        <v>19045</v>
      </c>
      <c r="B592">
        <v>21840</v>
      </c>
      <c r="C592">
        <v>24960</v>
      </c>
      <c r="D592">
        <v>28080</v>
      </c>
      <c r="E592">
        <v>31200</v>
      </c>
      <c r="F592">
        <v>33720</v>
      </c>
      <c r="G592">
        <v>36240</v>
      </c>
      <c r="H592">
        <v>38700</v>
      </c>
      <c r="I592">
        <v>41220</v>
      </c>
      <c r="K592" t="s">
        <v>144</v>
      </c>
    </row>
    <row r="593" spans="1:11" x14ac:dyDescent="0.25">
      <c r="A593" t="s">
        <v>26605</v>
      </c>
      <c r="B593">
        <v>29150</v>
      </c>
      <c r="C593">
        <v>33300</v>
      </c>
      <c r="D593">
        <v>37450</v>
      </c>
      <c r="E593">
        <v>41600</v>
      </c>
      <c r="F593">
        <v>44950</v>
      </c>
      <c r="G593">
        <v>48300</v>
      </c>
      <c r="H593">
        <v>51600</v>
      </c>
      <c r="I593">
        <v>54950</v>
      </c>
      <c r="K593" t="s">
        <v>144</v>
      </c>
    </row>
    <row r="594" spans="1:11" x14ac:dyDescent="0.25">
      <c r="A594" t="s">
        <v>3940</v>
      </c>
      <c r="B594">
        <v>11500</v>
      </c>
      <c r="C594">
        <v>13150</v>
      </c>
      <c r="D594">
        <v>14800</v>
      </c>
      <c r="E594">
        <v>16400</v>
      </c>
      <c r="F594">
        <v>17750</v>
      </c>
      <c r="G594">
        <v>19050</v>
      </c>
      <c r="H594">
        <v>20350</v>
      </c>
      <c r="I594">
        <v>21650</v>
      </c>
      <c r="K594" t="s">
        <v>144</v>
      </c>
    </row>
    <row r="595" spans="1:11" x14ac:dyDescent="0.25">
      <c r="A595" t="s">
        <v>11486</v>
      </c>
      <c r="B595">
        <v>19150</v>
      </c>
      <c r="C595">
        <v>21850</v>
      </c>
      <c r="D595">
        <v>24600</v>
      </c>
      <c r="E595">
        <v>27300</v>
      </c>
      <c r="F595">
        <v>29500</v>
      </c>
      <c r="G595">
        <v>31700</v>
      </c>
      <c r="H595">
        <v>33900</v>
      </c>
      <c r="I595">
        <v>36050</v>
      </c>
      <c r="K595" t="s">
        <v>144</v>
      </c>
    </row>
    <row r="596" spans="1:11" x14ac:dyDescent="0.25">
      <c r="A596" t="s">
        <v>19046</v>
      </c>
      <c r="B596">
        <v>22980</v>
      </c>
      <c r="C596">
        <v>26220</v>
      </c>
      <c r="D596">
        <v>29520</v>
      </c>
      <c r="E596">
        <v>32760</v>
      </c>
      <c r="F596">
        <v>35400</v>
      </c>
      <c r="G596">
        <v>38040</v>
      </c>
      <c r="H596">
        <v>40680</v>
      </c>
      <c r="I596">
        <v>43260</v>
      </c>
      <c r="K596" t="s">
        <v>144</v>
      </c>
    </row>
    <row r="597" spans="1:11" x14ac:dyDescent="0.25">
      <c r="A597" t="s">
        <v>26606</v>
      </c>
      <c r="B597">
        <v>30600</v>
      </c>
      <c r="C597">
        <v>34950</v>
      </c>
      <c r="D597">
        <v>39300</v>
      </c>
      <c r="E597">
        <v>43650</v>
      </c>
      <c r="F597">
        <v>47150</v>
      </c>
      <c r="G597">
        <v>50650</v>
      </c>
      <c r="H597">
        <v>54150</v>
      </c>
      <c r="I597">
        <v>57650</v>
      </c>
      <c r="K597" t="s">
        <v>144</v>
      </c>
    </row>
    <row r="598" spans="1:11" x14ac:dyDescent="0.25">
      <c r="A598" t="s">
        <v>3941</v>
      </c>
      <c r="B598">
        <v>12050</v>
      </c>
      <c r="C598">
        <v>13800</v>
      </c>
      <c r="D598">
        <v>15500</v>
      </c>
      <c r="E598">
        <v>17200</v>
      </c>
      <c r="F598">
        <v>18600</v>
      </c>
      <c r="G598">
        <v>20000</v>
      </c>
      <c r="H598">
        <v>21350</v>
      </c>
      <c r="I598">
        <v>22750</v>
      </c>
      <c r="K598" t="s">
        <v>144</v>
      </c>
    </row>
    <row r="599" spans="1:11" x14ac:dyDescent="0.25">
      <c r="A599" t="s">
        <v>11487</v>
      </c>
      <c r="B599">
        <v>20100</v>
      </c>
      <c r="C599">
        <v>22950</v>
      </c>
      <c r="D599">
        <v>25800</v>
      </c>
      <c r="E599">
        <v>28650</v>
      </c>
      <c r="F599">
        <v>30950</v>
      </c>
      <c r="G599">
        <v>33250</v>
      </c>
      <c r="H599">
        <v>35550</v>
      </c>
      <c r="I599">
        <v>37850</v>
      </c>
      <c r="K599" t="s">
        <v>144</v>
      </c>
    </row>
    <row r="600" spans="1:11" x14ac:dyDescent="0.25">
      <c r="A600" t="s">
        <v>19047</v>
      </c>
      <c r="B600">
        <v>24120</v>
      </c>
      <c r="C600">
        <v>27540</v>
      </c>
      <c r="D600">
        <v>30960</v>
      </c>
      <c r="E600">
        <v>34380</v>
      </c>
      <c r="F600">
        <v>37140</v>
      </c>
      <c r="G600">
        <v>39900</v>
      </c>
      <c r="H600">
        <v>42660</v>
      </c>
      <c r="I600">
        <v>45420</v>
      </c>
      <c r="K600" t="s">
        <v>144</v>
      </c>
    </row>
    <row r="601" spans="1:11" x14ac:dyDescent="0.25">
      <c r="A601" t="s">
        <v>26607</v>
      </c>
      <c r="B601">
        <v>32100</v>
      </c>
      <c r="C601">
        <v>36650</v>
      </c>
      <c r="D601">
        <v>41250</v>
      </c>
      <c r="E601">
        <v>45800</v>
      </c>
      <c r="F601">
        <v>49500</v>
      </c>
      <c r="G601">
        <v>53150</v>
      </c>
      <c r="H601">
        <v>56800</v>
      </c>
      <c r="I601">
        <v>60500</v>
      </c>
      <c r="K601" t="s">
        <v>144</v>
      </c>
    </row>
    <row r="602" spans="1:11" x14ac:dyDescent="0.25">
      <c r="A602" t="s">
        <v>3942</v>
      </c>
      <c r="B602">
        <v>12750</v>
      </c>
      <c r="C602">
        <v>15930</v>
      </c>
      <c r="D602">
        <v>20090</v>
      </c>
      <c r="E602">
        <v>24250</v>
      </c>
      <c r="F602">
        <v>28410</v>
      </c>
      <c r="G602">
        <v>32570</v>
      </c>
      <c r="H602">
        <v>36730</v>
      </c>
      <c r="I602">
        <v>40100</v>
      </c>
      <c r="J602">
        <v>42500</v>
      </c>
      <c r="K602" t="s">
        <v>144</v>
      </c>
    </row>
    <row r="603" spans="1:11" x14ac:dyDescent="0.25">
      <c r="A603" t="s">
        <v>11488</v>
      </c>
      <c r="B603">
        <v>21250</v>
      </c>
      <c r="C603">
        <v>24300</v>
      </c>
      <c r="D603">
        <v>27350</v>
      </c>
      <c r="E603">
        <v>30350</v>
      </c>
      <c r="F603">
        <v>32800</v>
      </c>
      <c r="G603">
        <v>35250</v>
      </c>
      <c r="H603">
        <v>37650</v>
      </c>
      <c r="I603">
        <v>40100</v>
      </c>
      <c r="J603">
        <v>42500</v>
      </c>
      <c r="K603" t="s">
        <v>144</v>
      </c>
    </row>
    <row r="604" spans="1:11" x14ac:dyDescent="0.25">
      <c r="A604" t="s">
        <v>19048</v>
      </c>
      <c r="B604">
        <v>25500</v>
      </c>
      <c r="C604">
        <v>29160</v>
      </c>
      <c r="D604">
        <v>32820</v>
      </c>
      <c r="E604">
        <v>36420</v>
      </c>
      <c r="F604">
        <v>39360</v>
      </c>
      <c r="G604">
        <v>42300</v>
      </c>
      <c r="H604">
        <v>45180</v>
      </c>
      <c r="I604">
        <v>48120</v>
      </c>
      <c r="J604">
        <v>51000</v>
      </c>
      <c r="K604" t="s">
        <v>144</v>
      </c>
    </row>
    <row r="605" spans="1:11" x14ac:dyDescent="0.25">
      <c r="A605" t="s">
        <v>26608</v>
      </c>
      <c r="B605">
        <v>33950</v>
      </c>
      <c r="C605">
        <v>38800</v>
      </c>
      <c r="D605">
        <v>43650</v>
      </c>
      <c r="E605">
        <v>48500</v>
      </c>
      <c r="F605">
        <v>52400</v>
      </c>
      <c r="G605">
        <v>56300</v>
      </c>
      <c r="H605">
        <v>60150</v>
      </c>
      <c r="I605">
        <v>64050</v>
      </c>
      <c r="J605">
        <v>67900</v>
      </c>
      <c r="K605" t="s">
        <v>144</v>
      </c>
    </row>
    <row r="606" spans="1:11" x14ac:dyDescent="0.25">
      <c r="A606" t="s">
        <v>3943</v>
      </c>
      <c r="B606">
        <v>13400</v>
      </c>
      <c r="C606">
        <v>16020</v>
      </c>
      <c r="D606">
        <v>20160</v>
      </c>
      <c r="E606">
        <v>24300</v>
      </c>
      <c r="F606">
        <v>28440</v>
      </c>
      <c r="G606">
        <v>32580</v>
      </c>
      <c r="H606">
        <v>36730</v>
      </c>
      <c r="I606">
        <v>40890</v>
      </c>
      <c r="J606">
        <v>44600</v>
      </c>
      <c r="K606" t="s">
        <v>144</v>
      </c>
    </row>
    <row r="607" spans="1:11" x14ac:dyDescent="0.25">
      <c r="A607" t="s">
        <v>11489</v>
      </c>
      <c r="B607">
        <v>22300</v>
      </c>
      <c r="C607">
        <v>25500</v>
      </c>
      <c r="D607">
        <v>28700</v>
      </c>
      <c r="E607">
        <v>31850</v>
      </c>
      <c r="F607">
        <v>34400</v>
      </c>
      <c r="G607">
        <v>36950</v>
      </c>
      <c r="H607">
        <v>39500</v>
      </c>
      <c r="I607">
        <v>42050</v>
      </c>
      <c r="J607">
        <v>44600</v>
      </c>
      <c r="K607" t="s">
        <v>144</v>
      </c>
    </row>
    <row r="608" spans="1:11" x14ac:dyDescent="0.25">
      <c r="A608" t="s">
        <v>19049</v>
      </c>
      <c r="B608">
        <v>26760</v>
      </c>
      <c r="C608">
        <v>30600</v>
      </c>
      <c r="D608">
        <v>34440</v>
      </c>
      <c r="E608">
        <v>38220</v>
      </c>
      <c r="F608">
        <v>41280</v>
      </c>
      <c r="G608">
        <v>44340</v>
      </c>
      <c r="H608">
        <v>47400</v>
      </c>
      <c r="I608">
        <v>50460</v>
      </c>
      <c r="J608">
        <v>53520</v>
      </c>
      <c r="K608" t="s">
        <v>144</v>
      </c>
    </row>
    <row r="609" spans="1:11" x14ac:dyDescent="0.25">
      <c r="A609" t="s">
        <v>26609</v>
      </c>
      <c r="B609">
        <v>35650</v>
      </c>
      <c r="C609">
        <v>40750</v>
      </c>
      <c r="D609">
        <v>45850</v>
      </c>
      <c r="E609">
        <v>50900</v>
      </c>
      <c r="F609">
        <v>55000</v>
      </c>
      <c r="G609">
        <v>59050</v>
      </c>
      <c r="H609">
        <v>63150</v>
      </c>
      <c r="I609">
        <v>67200</v>
      </c>
      <c r="J609">
        <v>71250</v>
      </c>
      <c r="K609" t="s">
        <v>144</v>
      </c>
    </row>
    <row r="610" spans="1:11" x14ac:dyDescent="0.25">
      <c r="A610" t="s">
        <v>3944</v>
      </c>
      <c r="B610">
        <v>14350</v>
      </c>
      <c r="C610">
        <v>16400</v>
      </c>
      <c r="D610">
        <v>20420</v>
      </c>
      <c r="E610">
        <v>24600</v>
      </c>
      <c r="F610">
        <v>28780</v>
      </c>
      <c r="G610">
        <v>32960</v>
      </c>
      <c r="H610">
        <v>37140</v>
      </c>
      <c r="I610">
        <v>41320</v>
      </c>
      <c r="J610">
        <v>45500</v>
      </c>
      <c r="K610" t="s">
        <v>144</v>
      </c>
    </row>
    <row r="611" spans="1:11" x14ac:dyDescent="0.25">
      <c r="A611" t="s">
        <v>11490</v>
      </c>
      <c r="B611">
        <v>23850</v>
      </c>
      <c r="C611">
        <v>27250</v>
      </c>
      <c r="D611">
        <v>30650</v>
      </c>
      <c r="E611">
        <v>34050</v>
      </c>
      <c r="F611">
        <v>36800</v>
      </c>
      <c r="G611">
        <v>39500</v>
      </c>
      <c r="H611">
        <v>42250</v>
      </c>
      <c r="I611">
        <v>44950</v>
      </c>
      <c r="J611">
        <v>47700</v>
      </c>
      <c r="K611" t="s">
        <v>144</v>
      </c>
    </row>
    <row r="612" spans="1:11" x14ac:dyDescent="0.25">
      <c r="A612" t="s">
        <v>19050</v>
      </c>
      <c r="B612">
        <v>28620</v>
      </c>
      <c r="C612">
        <v>32700</v>
      </c>
      <c r="D612">
        <v>36780</v>
      </c>
      <c r="E612">
        <v>40860</v>
      </c>
      <c r="F612">
        <v>44160</v>
      </c>
      <c r="G612">
        <v>47400</v>
      </c>
      <c r="H612">
        <v>50700</v>
      </c>
      <c r="I612">
        <v>53940</v>
      </c>
      <c r="J612">
        <v>57240</v>
      </c>
      <c r="K612" t="s">
        <v>144</v>
      </c>
    </row>
    <row r="613" spans="1:11" x14ac:dyDescent="0.25">
      <c r="A613" t="s">
        <v>26610</v>
      </c>
      <c r="B613">
        <v>38150</v>
      </c>
      <c r="C613">
        <v>43600</v>
      </c>
      <c r="D613">
        <v>49050</v>
      </c>
      <c r="E613">
        <v>54450</v>
      </c>
      <c r="F613">
        <v>58850</v>
      </c>
      <c r="G613">
        <v>63200</v>
      </c>
      <c r="H613">
        <v>67550</v>
      </c>
      <c r="I613">
        <v>71900</v>
      </c>
      <c r="J613">
        <v>76250</v>
      </c>
      <c r="K613" t="s">
        <v>144</v>
      </c>
    </row>
    <row r="614" spans="1:11" x14ac:dyDescent="0.25">
      <c r="A614" t="s">
        <v>3945</v>
      </c>
      <c r="B614">
        <v>15950</v>
      </c>
      <c r="C614">
        <v>18200</v>
      </c>
      <c r="D614">
        <v>20780</v>
      </c>
      <c r="E614">
        <v>25100</v>
      </c>
      <c r="F614">
        <v>29420</v>
      </c>
      <c r="G614">
        <v>33740</v>
      </c>
      <c r="H614">
        <v>38060</v>
      </c>
      <c r="I614">
        <v>42380</v>
      </c>
      <c r="J614">
        <v>46700</v>
      </c>
      <c r="K614" t="s">
        <v>144</v>
      </c>
    </row>
    <row r="615" spans="1:11" x14ac:dyDescent="0.25">
      <c r="A615" t="s">
        <v>11491</v>
      </c>
      <c r="B615">
        <v>26600</v>
      </c>
      <c r="C615">
        <v>30400</v>
      </c>
      <c r="D615">
        <v>34200</v>
      </c>
      <c r="E615">
        <v>37950</v>
      </c>
      <c r="F615">
        <v>41000</v>
      </c>
      <c r="G615">
        <v>44050</v>
      </c>
      <c r="H615">
        <v>47100</v>
      </c>
      <c r="I615">
        <v>50100</v>
      </c>
      <c r="J615">
        <v>53150</v>
      </c>
      <c r="K615" t="s">
        <v>144</v>
      </c>
    </row>
    <row r="616" spans="1:11" x14ac:dyDescent="0.25">
      <c r="A616" t="s">
        <v>19051</v>
      </c>
      <c r="B616">
        <v>31920</v>
      </c>
      <c r="C616">
        <v>36480</v>
      </c>
      <c r="D616">
        <v>41040</v>
      </c>
      <c r="E616">
        <v>45540</v>
      </c>
      <c r="F616">
        <v>49200</v>
      </c>
      <c r="G616">
        <v>52860</v>
      </c>
      <c r="H616">
        <v>56520</v>
      </c>
      <c r="I616">
        <v>60120</v>
      </c>
      <c r="J616">
        <v>63780</v>
      </c>
      <c r="K616" t="s">
        <v>144</v>
      </c>
    </row>
    <row r="617" spans="1:11" x14ac:dyDescent="0.25">
      <c r="A617" t="s">
        <v>26611</v>
      </c>
      <c r="B617">
        <v>42500</v>
      </c>
      <c r="C617">
        <v>48550</v>
      </c>
      <c r="D617">
        <v>54600</v>
      </c>
      <c r="E617">
        <v>60650</v>
      </c>
      <c r="F617">
        <v>65550</v>
      </c>
      <c r="G617">
        <v>70400</v>
      </c>
      <c r="H617">
        <v>75250</v>
      </c>
      <c r="I617">
        <v>80100</v>
      </c>
      <c r="J617">
        <v>84900</v>
      </c>
      <c r="K617" t="s">
        <v>144</v>
      </c>
    </row>
    <row r="618" spans="1:11" x14ac:dyDescent="0.25">
      <c r="A618" t="s">
        <v>34069</v>
      </c>
      <c r="B618">
        <v>17550</v>
      </c>
      <c r="C618">
        <v>20050</v>
      </c>
      <c r="D618">
        <v>22550</v>
      </c>
      <c r="E618">
        <v>25750</v>
      </c>
      <c r="F618">
        <v>30170</v>
      </c>
      <c r="G618">
        <v>34590</v>
      </c>
      <c r="H618">
        <v>39010</v>
      </c>
      <c r="I618">
        <v>43430</v>
      </c>
      <c r="J618">
        <v>47850</v>
      </c>
      <c r="K618" t="s">
        <v>144</v>
      </c>
    </row>
    <row r="619" spans="1:11" x14ac:dyDescent="0.25">
      <c r="A619" t="s">
        <v>34609</v>
      </c>
      <c r="B619">
        <v>29250</v>
      </c>
      <c r="C619">
        <v>33400</v>
      </c>
      <c r="D619">
        <v>37600</v>
      </c>
      <c r="E619">
        <v>41750</v>
      </c>
      <c r="F619">
        <v>45100</v>
      </c>
      <c r="G619">
        <v>48450</v>
      </c>
      <c r="H619">
        <v>51800</v>
      </c>
      <c r="I619">
        <v>55150</v>
      </c>
      <c r="J619">
        <v>58450</v>
      </c>
      <c r="K619" t="s">
        <v>144</v>
      </c>
    </row>
    <row r="620" spans="1:11" x14ac:dyDescent="0.25">
      <c r="A620" t="s">
        <v>35149</v>
      </c>
      <c r="B620">
        <v>35100</v>
      </c>
      <c r="C620">
        <v>40080</v>
      </c>
      <c r="D620">
        <v>45120</v>
      </c>
      <c r="E620">
        <v>50100</v>
      </c>
      <c r="F620">
        <v>54120</v>
      </c>
      <c r="G620">
        <v>58140</v>
      </c>
      <c r="H620">
        <v>62160</v>
      </c>
      <c r="I620">
        <v>66180</v>
      </c>
      <c r="J620">
        <v>70140</v>
      </c>
      <c r="K620" t="s">
        <v>144</v>
      </c>
    </row>
    <row r="621" spans="1:11" x14ac:dyDescent="0.25">
      <c r="A621" t="s">
        <v>35689</v>
      </c>
      <c r="B621">
        <v>46700</v>
      </c>
      <c r="C621">
        <v>53400</v>
      </c>
      <c r="D621">
        <v>60050</v>
      </c>
      <c r="E621">
        <v>66700</v>
      </c>
      <c r="F621">
        <v>72050</v>
      </c>
      <c r="G621">
        <v>77400</v>
      </c>
      <c r="H621">
        <v>82750</v>
      </c>
      <c r="I621">
        <v>88050</v>
      </c>
      <c r="J621">
        <v>93400</v>
      </c>
      <c r="K621" t="s">
        <v>144</v>
      </c>
    </row>
    <row r="622" spans="1:11" x14ac:dyDescent="0.25">
      <c r="A622" t="s">
        <v>36237</v>
      </c>
      <c r="B622">
        <v>17700</v>
      </c>
      <c r="C622">
        <v>20200</v>
      </c>
      <c r="D622">
        <v>22750</v>
      </c>
      <c r="E622">
        <v>26200</v>
      </c>
      <c r="F622">
        <v>30680</v>
      </c>
      <c r="G622">
        <v>35160</v>
      </c>
      <c r="H622">
        <v>39640</v>
      </c>
      <c r="I622">
        <v>44120</v>
      </c>
      <c r="J622">
        <v>48600</v>
      </c>
      <c r="K622" t="s">
        <v>144</v>
      </c>
    </row>
    <row r="623" spans="1:11" x14ac:dyDescent="0.25">
      <c r="A623" t="s">
        <v>36775</v>
      </c>
      <c r="B623">
        <v>29500</v>
      </c>
      <c r="C623">
        <v>33700</v>
      </c>
      <c r="D623">
        <v>37900</v>
      </c>
      <c r="E623">
        <v>42100</v>
      </c>
      <c r="F623">
        <v>45500</v>
      </c>
      <c r="G623">
        <v>48850</v>
      </c>
      <c r="H623">
        <v>52250</v>
      </c>
      <c r="I623">
        <v>55600</v>
      </c>
      <c r="J623">
        <v>58950</v>
      </c>
      <c r="K623" t="s">
        <v>144</v>
      </c>
    </row>
    <row r="624" spans="1:11" x14ac:dyDescent="0.25">
      <c r="A624" t="s">
        <v>37313</v>
      </c>
      <c r="B624">
        <v>35400</v>
      </c>
      <c r="C624">
        <v>40440</v>
      </c>
      <c r="D624">
        <v>45480</v>
      </c>
      <c r="E624">
        <v>50520</v>
      </c>
      <c r="F624">
        <v>54600</v>
      </c>
      <c r="G624">
        <v>58620</v>
      </c>
      <c r="H624">
        <v>62700</v>
      </c>
      <c r="I624">
        <v>66720</v>
      </c>
      <c r="J624">
        <v>70740</v>
      </c>
      <c r="K624" t="s">
        <v>144</v>
      </c>
    </row>
    <row r="625" spans="1:11" x14ac:dyDescent="0.25">
      <c r="A625" t="s">
        <v>37853</v>
      </c>
      <c r="B625">
        <v>47150</v>
      </c>
      <c r="C625">
        <v>53900</v>
      </c>
      <c r="D625">
        <v>60650</v>
      </c>
      <c r="E625">
        <v>67350</v>
      </c>
      <c r="F625">
        <v>72750</v>
      </c>
      <c r="G625">
        <v>78150</v>
      </c>
      <c r="H625">
        <v>83550</v>
      </c>
      <c r="I625">
        <v>88950</v>
      </c>
      <c r="J625">
        <v>94300</v>
      </c>
      <c r="K625" t="s">
        <v>144</v>
      </c>
    </row>
    <row r="626" spans="1:11" x14ac:dyDescent="0.25">
      <c r="A626" t="s">
        <v>38397</v>
      </c>
      <c r="B626">
        <v>18550</v>
      </c>
      <c r="C626">
        <v>21200</v>
      </c>
      <c r="D626">
        <v>23850</v>
      </c>
      <c r="E626">
        <v>26500</v>
      </c>
      <c r="F626">
        <v>31040</v>
      </c>
      <c r="G626">
        <v>35580</v>
      </c>
      <c r="H626">
        <v>40120</v>
      </c>
      <c r="I626">
        <v>44660</v>
      </c>
      <c r="J626">
        <v>49200</v>
      </c>
      <c r="K626" t="s">
        <v>144</v>
      </c>
    </row>
    <row r="627" spans="1:11" x14ac:dyDescent="0.25">
      <c r="A627" t="s">
        <v>38937</v>
      </c>
      <c r="B627">
        <v>30950</v>
      </c>
      <c r="C627">
        <v>35400</v>
      </c>
      <c r="D627">
        <v>39800</v>
      </c>
      <c r="E627">
        <v>44200</v>
      </c>
      <c r="F627">
        <v>47750</v>
      </c>
      <c r="G627">
        <v>51300</v>
      </c>
      <c r="H627">
        <v>54850</v>
      </c>
      <c r="I627">
        <v>58350</v>
      </c>
      <c r="J627">
        <v>61900</v>
      </c>
      <c r="K627" t="s">
        <v>144</v>
      </c>
    </row>
    <row r="628" spans="1:11" x14ac:dyDescent="0.25">
      <c r="A628" t="s">
        <v>39477</v>
      </c>
      <c r="B628">
        <v>37140</v>
      </c>
      <c r="C628">
        <v>42480</v>
      </c>
      <c r="D628">
        <v>47760</v>
      </c>
      <c r="E628">
        <v>53040</v>
      </c>
      <c r="F628">
        <v>57300</v>
      </c>
      <c r="G628">
        <v>61560</v>
      </c>
      <c r="H628">
        <v>65820</v>
      </c>
      <c r="I628">
        <v>70020</v>
      </c>
      <c r="J628">
        <v>74280</v>
      </c>
      <c r="K628" t="s">
        <v>144</v>
      </c>
    </row>
    <row r="629" spans="1:11" x14ac:dyDescent="0.25">
      <c r="A629" t="s">
        <v>40017</v>
      </c>
      <c r="B629">
        <v>49500</v>
      </c>
      <c r="C629">
        <v>56600</v>
      </c>
      <c r="D629">
        <v>63650</v>
      </c>
      <c r="E629">
        <v>70700</v>
      </c>
      <c r="F629">
        <v>76400</v>
      </c>
      <c r="G629">
        <v>82050</v>
      </c>
      <c r="H629">
        <v>87700</v>
      </c>
      <c r="I629">
        <v>93350</v>
      </c>
      <c r="J629">
        <v>99000</v>
      </c>
      <c r="K629" t="s">
        <v>144</v>
      </c>
    </row>
    <row r="630" spans="1:11" x14ac:dyDescent="0.25">
      <c r="A630" t="s">
        <v>40562</v>
      </c>
      <c r="B630">
        <v>19600</v>
      </c>
      <c r="C630">
        <v>22400</v>
      </c>
      <c r="D630">
        <v>25200</v>
      </c>
      <c r="E630">
        <v>27950</v>
      </c>
      <c r="F630">
        <v>32470</v>
      </c>
      <c r="G630">
        <v>37190</v>
      </c>
      <c r="H630">
        <v>41910</v>
      </c>
      <c r="I630">
        <v>46630</v>
      </c>
      <c r="J630">
        <v>51350</v>
      </c>
      <c r="K630" t="s">
        <v>144</v>
      </c>
    </row>
    <row r="631" spans="1:11" x14ac:dyDescent="0.25">
      <c r="A631" t="s">
        <v>41102</v>
      </c>
      <c r="B631">
        <v>32650</v>
      </c>
      <c r="C631">
        <v>37300</v>
      </c>
      <c r="D631">
        <v>41950</v>
      </c>
      <c r="E631">
        <v>46600</v>
      </c>
      <c r="F631">
        <v>50350</v>
      </c>
      <c r="G631">
        <v>54100</v>
      </c>
      <c r="H631">
        <v>57800</v>
      </c>
      <c r="I631">
        <v>61550</v>
      </c>
      <c r="J631">
        <v>65250</v>
      </c>
      <c r="K631" t="s">
        <v>144</v>
      </c>
    </row>
    <row r="632" spans="1:11" x14ac:dyDescent="0.25">
      <c r="A632" t="s">
        <v>41642</v>
      </c>
      <c r="B632">
        <v>39180</v>
      </c>
      <c r="C632">
        <v>44760</v>
      </c>
      <c r="D632">
        <v>50340</v>
      </c>
      <c r="E632">
        <v>55920</v>
      </c>
      <c r="F632">
        <v>60420</v>
      </c>
      <c r="G632">
        <v>64920</v>
      </c>
      <c r="H632">
        <v>69360</v>
      </c>
      <c r="I632">
        <v>73860</v>
      </c>
      <c r="J632">
        <v>78300</v>
      </c>
      <c r="K632" t="s">
        <v>144</v>
      </c>
    </row>
    <row r="633" spans="1:11" x14ac:dyDescent="0.25">
      <c r="A633" t="s">
        <v>42182</v>
      </c>
      <c r="B633">
        <v>52200</v>
      </c>
      <c r="C633">
        <v>59650</v>
      </c>
      <c r="D633">
        <v>67100</v>
      </c>
      <c r="E633">
        <v>74550</v>
      </c>
      <c r="F633">
        <v>80550</v>
      </c>
      <c r="G633">
        <v>86500</v>
      </c>
      <c r="H633">
        <v>92450</v>
      </c>
      <c r="I633">
        <v>98450</v>
      </c>
      <c r="J633">
        <v>104400</v>
      </c>
      <c r="K633" t="s">
        <v>144</v>
      </c>
    </row>
    <row r="634" spans="1:11" x14ac:dyDescent="0.25">
      <c r="A634" t="s">
        <v>42728</v>
      </c>
      <c r="B634">
        <v>20750</v>
      </c>
      <c r="C634">
        <v>23700</v>
      </c>
      <c r="D634">
        <v>26650</v>
      </c>
      <c r="E634">
        <v>30000</v>
      </c>
      <c r="F634">
        <v>35140</v>
      </c>
      <c r="G634">
        <v>40280</v>
      </c>
      <c r="H634">
        <v>45420</v>
      </c>
      <c r="I634">
        <v>50560</v>
      </c>
      <c r="J634">
        <v>55700</v>
      </c>
      <c r="K634" t="s">
        <v>144</v>
      </c>
    </row>
    <row r="635" spans="1:11" x14ac:dyDescent="0.25">
      <c r="A635" t="s">
        <v>43268</v>
      </c>
      <c r="B635">
        <v>34550</v>
      </c>
      <c r="C635">
        <v>39500</v>
      </c>
      <c r="D635">
        <v>44450</v>
      </c>
      <c r="E635">
        <v>49350</v>
      </c>
      <c r="F635">
        <v>53300</v>
      </c>
      <c r="G635">
        <v>57250</v>
      </c>
      <c r="H635">
        <v>61200</v>
      </c>
      <c r="I635">
        <v>65150</v>
      </c>
      <c r="J635">
        <v>69100</v>
      </c>
      <c r="K635" t="s">
        <v>144</v>
      </c>
    </row>
    <row r="636" spans="1:11" x14ac:dyDescent="0.25">
      <c r="A636" t="s">
        <v>43808</v>
      </c>
      <c r="B636">
        <v>41460</v>
      </c>
      <c r="C636">
        <v>47400</v>
      </c>
      <c r="D636">
        <v>53340</v>
      </c>
      <c r="E636">
        <v>59220</v>
      </c>
      <c r="F636">
        <v>63960</v>
      </c>
      <c r="G636">
        <v>68700</v>
      </c>
      <c r="H636">
        <v>73440</v>
      </c>
      <c r="I636">
        <v>78180</v>
      </c>
      <c r="J636">
        <v>82920</v>
      </c>
      <c r="K636" t="s">
        <v>144</v>
      </c>
    </row>
    <row r="637" spans="1:11" x14ac:dyDescent="0.25">
      <c r="A637" t="s">
        <v>44348</v>
      </c>
      <c r="B637">
        <v>55300</v>
      </c>
      <c r="C637">
        <v>63200</v>
      </c>
      <c r="D637">
        <v>71100</v>
      </c>
      <c r="E637">
        <v>78950</v>
      </c>
      <c r="F637">
        <v>85300</v>
      </c>
      <c r="G637">
        <v>91600</v>
      </c>
      <c r="H637">
        <v>97900</v>
      </c>
      <c r="I637">
        <v>104250</v>
      </c>
      <c r="J637">
        <v>110550</v>
      </c>
      <c r="K637" t="s">
        <v>144</v>
      </c>
    </row>
    <row r="638" spans="1:11" x14ac:dyDescent="0.25">
      <c r="A638" t="s">
        <v>44909</v>
      </c>
      <c r="B638">
        <v>20950</v>
      </c>
      <c r="C638">
        <v>23950</v>
      </c>
      <c r="D638">
        <v>26950</v>
      </c>
      <c r="E638">
        <v>31200</v>
      </c>
      <c r="F638">
        <v>36580</v>
      </c>
      <c r="G638">
        <v>41960</v>
      </c>
      <c r="H638">
        <v>47340</v>
      </c>
      <c r="I638">
        <v>52720</v>
      </c>
      <c r="J638">
        <v>58100</v>
      </c>
      <c r="K638" t="s">
        <v>144</v>
      </c>
    </row>
    <row r="639" spans="1:11" x14ac:dyDescent="0.25">
      <c r="A639" t="s">
        <v>44910</v>
      </c>
      <c r="B639">
        <v>34900</v>
      </c>
      <c r="C639">
        <v>39850</v>
      </c>
      <c r="D639">
        <v>44850</v>
      </c>
      <c r="E639">
        <v>49800</v>
      </c>
      <c r="F639">
        <v>53800</v>
      </c>
      <c r="G639">
        <v>57800</v>
      </c>
      <c r="H639">
        <v>61800</v>
      </c>
      <c r="I639">
        <v>65750</v>
      </c>
      <c r="J639">
        <v>69750</v>
      </c>
      <c r="K639" t="s">
        <v>144</v>
      </c>
    </row>
    <row r="640" spans="1:11" x14ac:dyDescent="0.25">
      <c r="A640" t="s">
        <v>44911</v>
      </c>
      <c r="B640">
        <v>41880</v>
      </c>
      <c r="C640">
        <v>47820</v>
      </c>
      <c r="D640">
        <v>53820</v>
      </c>
      <c r="E640">
        <v>59760</v>
      </c>
      <c r="F640">
        <v>64560</v>
      </c>
      <c r="G640">
        <v>69360</v>
      </c>
      <c r="H640">
        <v>74160</v>
      </c>
      <c r="I640">
        <v>78900</v>
      </c>
      <c r="J640">
        <v>83700</v>
      </c>
      <c r="K640" t="s">
        <v>144</v>
      </c>
    </row>
    <row r="641" spans="1:11" x14ac:dyDescent="0.25">
      <c r="A641" t="s">
        <v>44912</v>
      </c>
      <c r="B641">
        <v>55800</v>
      </c>
      <c r="C641">
        <v>63800</v>
      </c>
      <c r="D641">
        <v>71750</v>
      </c>
      <c r="E641">
        <v>79700</v>
      </c>
      <c r="F641">
        <v>86100</v>
      </c>
      <c r="G641">
        <v>92500</v>
      </c>
      <c r="H641">
        <v>98850</v>
      </c>
      <c r="I641">
        <v>105250</v>
      </c>
      <c r="J641">
        <v>111600</v>
      </c>
      <c r="K641" t="s">
        <v>144</v>
      </c>
    </row>
    <row r="642" spans="1:11" x14ac:dyDescent="0.25">
      <c r="A642" t="s">
        <v>3946</v>
      </c>
      <c r="B642">
        <v>9500</v>
      </c>
      <c r="C642">
        <v>10850</v>
      </c>
      <c r="D642">
        <v>12200</v>
      </c>
      <c r="E642">
        <v>13550</v>
      </c>
      <c r="F642">
        <v>14650</v>
      </c>
      <c r="G642">
        <v>15750</v>
      </c>
      <c r="H642">
        <v>16800</v>
      </c>
      <c r="I642">
        <v>17900</v>
      </c>
      <c r="K642" t="s">
        <v>144</v>
      </c>
    </row>
    <row r="643" spans="1:11" x14ac:dyDescent="0.25">
      <c r="A643" t="s">
        <v>11492</v>
      </c>
      <c r="B643">
        <v>15800</v>
      </c>
      <c r="C643">
        <v>18050</v>
      </c>
      <c r="D643">
        <v>20300</v>
      </c>
      <c r="E643">
        <v>22600</v>
      </c>
      <c r="F643">
        <v>24400</v>
      </c>
      <c r="G643">
        <v>26200</v>
      </c>
      <c r="H643">
        <v>28000</v>
      </c>
      <c r="I643">
        <v>29800</v>
      </c>
      <c r="K643" t="s">
        <v>144</v>
      </c>
    </row>
    <row r="644" spans="1:11" x14ac:dyDescent="0.25">
      <c r="A644" t="s">
        <v>19052</v>
      </c>
      <c r="B644">
        <v>18960</v>
      </c>
      <c r="C644">
        <v>21660</v>
      </c>
      <c r="D644">
        <v>24360</v>
      </c>
      <c r="E644">
        <v>27120</v>
      </c>
      <c r="F644">
        <v>29280</v>
      </c>
      <c r="G644">
        <v>31440</v>
      </c>
      <c r="H644">
        <v>33600</v>
      </c>
      <c r="I644">
        <v>35760</v>
      </c>
      <c r="K644" t="s">
        <v>144</v>
      </c>
    </row>
    <row r="645" spans="1:11" x14ac:dyDescent="0.25">
      <c r="A645" t="s">
        <v>26612</v>
      </c>
      <c r="B645">
        <v>25300</v>
      </c>
      <c r="C645">
        <v>28950</v>
      </c>
      <c r="D645">
        <v>32550</v>
      </c>
      <c r="E645">
        <v>36150</v>
      </c>
      <c r="F645">
        <v>39050</v>
      </c>
      <c r="G645">
        <v>41950</v>
      </c>
      <c r="H645">
        <v>44850</v>
      </c>
      <c r="I645">
        <v>47750</v>
      </c>
      <c r="K645" t="s">
        <v>144</v>
      </c>
    </row>
    <row r="646" spans="1:11" x14ac:dyDescent="0.25">
      <c r="A646" t="s">
        <v>3947</v>
      </c>
      <c r="B646">
        <v>9850</v>
      </c>
      <c r="C646">
        <v>11250</v>
      </c>
      <c r="D646">
        <v>12650</v>
      </c>
      <c r="E646">
        <v>14050</v>
      </c>
      <c r="F646">
        <v>15150</v>
      </c>
      <c r="G646">
        <v>16300</v>
      </c>
      <c r="H646">
        <v>17400</v>
      </c>
      <c r="I646">
        <v>18550</v>
      </c>
      <c r="K646" t="s">
        <v>144</v>
      </c>
    </row>
    <row r="647" spans="1:11" x14ac:dyDescent="0.25">
      <c r="A647" t="s">
        <v>11493</v>
      </c>
      <c r="B647">
        <v>16400</v>
      </c>
      <c r="C647">
        <v>18700</v>
      </c>
      <c r="D647">
        <v>21050</v>
      </c>
      <c r="E647">
        <v>23400</v>
      </c>
      <c r="F647">
        <v>25250</v>
      </c>
      <c r="G647">
        <v>27150</v>
      </c>
      <c r="H647">
        <v>29000</v>
      </c>
      <c r="I647">
        <v>30900</v>
      </c>
      <c r="K647" t="s">
        <v>144</v>
      </c>
    </row>
    <row r="648" spans="1:11" x14ac:dyDescent="0.25">
      <c r="A648" t="s">
        <v>19053</v>
      </c>
      <c r="B648">
        <v>19680</v>
      </c>
      <c r="C648">
        <v>22440</v>
      </c>
      <c r="D648">
        <v>25260</v>
      </c>
      <c r="E648">
        <v>28080</v>
      </c>
      <c r="F648">
        <v>30300</v>
      </c>
      <c r="G648">
        <v>32580</v>
      </c>
      <c r="H648">
        <v>34800</v>
      </c>
      <c r="I648">
        <v>37080</v>
      </c>
      <c r="K648" t="s">
        <v>144</v>
      </c>
    </row>
    <row r="649" spans="1:11" x14ac:dyDescent="0.25">
      <c r="A649" t="s">
        <v>26613</v>
      </c>
      <c r="B649">
        <v>26200</v>
      </c>
      <c r="C649">
        <v>29950</v>
      </c>
      <c r="D649">
        <v>33700</v>
      </c>
      <c r="E649">
        <v>37450</v>
      </c>
      <c r="F649">
        <v>40450</v>
      </c>
      <c r="G649">
        <v>43450</v>
      </c>
      <c r="H649">
        <v>46450</v>
      </c>
      <c r="I649">
        <v>49450</v>
      </c>
      <c r="K649" t="s">
        <v>144</v>
      </c>
    </row>
    <row r="650" spans="1:11" x14ac:dyDescent="0.25">
      <c r="A650" t="s">
        <v>3948</v>
      </c>
      <c r="B650">
        <v>9850</v>
      </c>
      <c r="C650">
        <v>11250</v>
      </c>
      <c r="D650">
        <v>12650</v>
      </c>
      <c r="E650">
        <v>14050</v>
      </c>
      <c r="F650">
        <v>15150</v>
      </c>
      <c r="G650">
        <v>16300</v>
      </c>
      <c r="H650">
        <v>17400</v>
      </c>
      <c r="I650">
        <v>18550</v>
      </c>
      <c r="K650" t="s">
        <v>144</v>
      </c>
    </row>
    <row r="651" spans="1:11" x14ac:dyDescent="0.25">
      <c r="A651" t="s">
        <v>11494</v>
      </c>
      <c r="B651">
        <v>16400</v>
      </c>
      <c r="C651">
        <v>18700</v>
      </c>
      <c r="D651">
        <v>21050</v>
      </c>
      <c r="E651">
        <v>23400</v>
      </c>
      <c r="F651">
        <v>25250</v>
      </c>
      <c r="G651">
        <v>27150</v>
      </c>
      <c r="H651">
        <v>29000</v>
      </c>
      <c r="I651">
        <v>30900</v>
      </c>
      <c r="K651" t="s">
        <v>144</v>
      </c>
    </row>
    <row r="652" spans="1:11" x14ac:dyDescent="0.25">
      <c r="A652" t="s">
        <v>19054</v>
      </c>
      <c r="B652">
        <v>19680</v>
      </c>
      <c r="C652">
        <v>22440</v>
      </c>
      <c r="D652">
        <v>25260</v>
      </c>
      <c r="E652">
        <v>28080</v>
      </c>
      <c r="F652">
        <v>30300</v>
      </c>
      <c r="G652">
        <v>32580</v>
      </c>
      <c r="H652">
        <v>34800</v>
      </c>
      <c r="I652">
        <v>37080</v>
      </c>
      <c r="K652" t="s">
        <v>144</v>
      </c>
    </row>
    <row r="653" spans="1:11" x14ac:dyDescent="0.25">
      <c r="A653" t="s">
        <v>26614</v>
      </c>
      <c r="B653">
        <v>26200</v>
      </c>
      <c r="C653">
        <v>29950</v>
      </c>
      <c r="D653">
        <v>33700</v>
      </c>
      <c r="E653">
        <v>37450</v>
      </c>
      <c r="F653">
        <v>40450</v>
      </c>
      <c r="G653">
        <v>43450</v>
      </c>
      <c r="H653">
        <v>46450</v>
      </c>
      <c r="I653">
        <v>49450</v>
      </c>
      <c r="K653" t="s">
        <v>144</v>
      </c>
    </row>
    <row r="654" spans="1:11" x14ac:dyDescent="0.25">
      <c r="A654" t="s">
        <v>3949</v>
      </c>
      <c r="B654">
        <v>10350</v>
      </c>
      <c r="C654">
        <v>11850</v>
      </c>
      <c r="D654">
        <v>13300</v>
      </c>
      <c r="E654">
        <v>14800</v>
      </c>
      <c r="F654">
        <v>16000</v>
      </c>
      <c r="G654">
        <v>17150</v>
      </c>
      <c r="H654">
        <v>18350</v>
      </c>
      <c r="I654">
        <v>19550</v>
      </c>
      <c r="K654" t="s">
        <v>144</v>
      </c>
    </row>
    <row r="655" spans="1:11" x14ac:dyDescent="0.25">
      <c r="A655" t="s">
        <v>11495</v>
      </c>
      <c r="B655">
        <v>17250</v>
      </c>
      <c r="C655">
        <v>19700</v>
      </c>
      <c r="D655">
        <v>22200</v>
      </c>
      <c r="E655">
        <v>24650</v>
      </c>
      <c r="F655">
        <v>26600</v>
      </c>
      <c r="G655">
        <v>28600</v>
      </c>
      <c r="H655">
        <v>30550</v>
      </c>
      <c r="I655">
        <v>32550</v>
      </c>
      <c r="K655" t="s">
        <v>144</v>
      </c>
    </row>
    <row r="656" spans="1:11" x14ac:dyDescent="0.25">
      <c r="A656" t="s">
        <v>19055</v>
      </c>
      <c r="B656">
        <v>20700</v>
      </c>
      <c r="C656">
        <v>23640</v>
      </c>
      <c r="D656">
        <v>26640</v>
      </c>
      <c r="E656">
        <v>29580</v>
      </c>
      <c r="F656">
        <v>31920</v>
      </c>
      <c r="G656">
        <v>34320</v>
      </c>
      <c r="H656">
        <v>36660</v>
      </c>
      <c r="I656">
        <v>39060</v>
      </c>
      <c r="K656" t="s">
        <v>144</v>
      </c>
    </row>
    <row r="657" spans="1:11" x14ac:dyDescent="0.25">
      <c r="A657" t="s">
        <v>26615</v>
      </c>
      <c r="B657">
        <v>27600</v>
      </c>
      <c r="C657">
        <v>31550</v>
      </c>
      <c r="D657">
        <v>35500</v>
      </c>
      <c r="E657">
        <v>39450</v>
      </c>
      <c r="F657">
        <v>42600</v>
      </c>
      <c r="G657">
        <v>45750</v>
      </c>
      <c r="H657">
        <v>48900</v>
      </c>
      <c r="I657">
        <v>52050</v>
      </c>
      <c r="K657" t="s">
        <v>144</v>
      </c>
    </row>
    <row r="658" spans="1:11" x14ac:dyDescent="0.25">
      <c r="A658" t="s">
        <v>3950</v>
      </c>
      <c r="B658">
        <v>10350</v>
      </c>
      <c r="C658">
        <v>11850</v>
      </c>
      <c r="D658">
        <v>13300</v>
      </c>
      <c r="E658">
        <v>14800</v>
      </c>
      <c r="F658">
        <v>16000</v>
      </c>
      <c r="G658">
        <v>17150</v>
      </c>
      <c r="H658">
        <v>18350</v>
      </c>
      <c r="I658">
        <v>19550</v>
      </c>
      <c r="K658" t="s">
        <v>144</v>
      </c>
    </row>
    <row r="659" spans="1:11" x14ac:dyDescent="0.25">
      <c r="A659" t="s">
        <v>11496</v>
      </c>
      <c r="B659">
        <v>17300</v>
      </c>
      <c r="C659">
        <v>19750</v>
      </c>
      <c r="D659">
        <v>22250</v>
      </c>
      <c r="E659">
        <v>24700</v>
      </c>
      <c r="F659">
        <v>26700</v>
      </c>
      <c r="G659">
        <v>28650</v>
      </c>
      <c r="H659">
        <v>30650</v>
      </c>
      <c r="I659">
        <v>32600</v>
      </c>
      <c r="K659" t="s">
        <v>144</v>
      </c>
    </row>
    <row r="660" spans="1:11" x14ac:dyDescent="0.25">
      <c r="A660" t="s">
        <v>19056</v>
      </c>
      <c r="B660">
        <v>20760</v>
      </c>
      <c r="C660">
        <v>23700</v>
      </c>
      <c r="D660">
        <v>26700</v>
      </c>
      <c r="E660">
        <v>29640</v>
      </c>
      <c r="F660">
        <v>32040</v>
      </c>
      <c r="G660">
        <v>34380</v>
      </c>
      <c r="H660">
        <v>36780</v>
      </c>
      <c r="I660">
        <v>39120</v>
      </c>
      <c r="K660" t="s">
        <v>144</v>
      </c>
    </row>
    <row r="661" spans="1:11" x14ac:dyDescent="0.25">
      <c r="A661" t="s">
        <v>26616</v>
      </c>
      <c r="B661">
        <v>27650</v>
      </c>
      <c r="C661">
        <v>31600</v>
      </c>
      <c r="D661">
        <v>35550</v>
      </c>
      <c r="E661">
        <v>39500</v>
      </c>
      <c r="F661">
        <v>42650</v>
      </c>
      <c r="G661">
        <v>45800</v>
      </c>
      <c r="H661">
        <v>49000</v>
      </c>
      <c r="I661">
        <v>52150</v>
      </c>
      <c r="K661" t="s">
        <v>144</v>
      </c>
    </row>
    <row r="662" spans="1:11" x14ac:dyDescent="0.25">
      <c r="A662" t="s">
        <v>3951</v>
      </c>
      <c r="B662">
        <v>10350</v>
      </c>
      <c r="C662">
        <v>11800</v>
      </c>
      <c r="D662">
        <v>13300</v>
      </c>
      <c r="E662">
        <v>14750</v>
      </c>
      <c r="F662">
        <v>15950</v>
      </c>
      <c r="G662">
        <v>17150</v>
      </c>
      <c r="H662">
        <v>18300</v>
      </c>
      <c r="I662">
        <v>19500</v>
      </c>
      <c r="K662" t="s">
        <v>144</v>
      </c>
    </row>
    <row r="663" spans="1:11" x14ac:dyDescent="0.25">
      <c r="A663" t="s">
        <v>11497</v>
      </c>
      <c r="B663">
        <v>17250</v>
      </c>
      <c r="C663">
        <v>19700</v>
      </c>
      <c r="D663">
        <v>22150</v>
      </c>
      <c r="E663">
        <v>24600</v>
      </c>
      <c r="F663">
        <v>26600</v>
      </c>
      <c r="G663">
        <v>28550</v>
      </c>
      <c r="H663">
        <v>30550</v>
      </c>
      <c r="I663">
        <v>32500</v>
      </c>
      <c r="K663" t="s">
        <v>144</v>
      </c>
    </row>
    <row r="664" spans="1:11" x14ac:dyDescent="0.25">
      <c r="A664" t="s">
        <v>19057</v>
      </c>
      <c r="B664">
        <v>20700</v>
      </c>
      <c r="C664">
        <v>23640</v>
      </c>
      <c r="D664">
        <v>26580</v>
      </c>
      <c r="E664">
        <v>29520</v>
      </c>
      <c r="F664">
        <v>31920</v>
      </c>
      <c r="G664">
        <v>34260</v>
      </c>
      <c r="H664">
        <v>36660</v>
      </c>
      <c r="I664">
        <v>39000</v>
      </c>
      <c r="K664" t="s">
        <v>144</v>
      </c>
    </row>
    <row r="665" spans="1:11" x14ac:dyDescent="0.25">
      <c r="A665" t="s">
        <v>26617</v>
      </c>
      <c r="B665">
        <v>27550</v>
      </c>
      <c r="C665">
        <v>31500</v>
      </c>
      <c r="D665">
        <v>35450</v>
      </c>
      <c r="E665">
        <v>39350</v>
      </c>
      <c r="F665">
        <v>42500</v>
      </c>
      <c r="G665">
        <v>45650</v>
      </c>
      <c r="H665">
        <v>48800</v>
      </c>
      <c r="I665">
        <v>51950</v>
      </c>
      <c r="K665" t="s">
        <v>144</v>
      </c>
    </row>
    <row r="666" spans="1:11" x14ac:dyDescent="0.25">
      <c r="A666" t="s">
        <v>3952</v>
      </c>
      <c r="B666">
        <v>10400</v>
      </c>
      <c r="C666">
        <v>11850</v>
      </c>
      <c r="D666">
        <v>13350</v>
      </c>
      <c r="E666">
        <v>14800</v>
      </c>
      <c r="F666">
        <v>16000</v>
      </c>
      <c r="G666">
        <v>17200</v>
      </c>
      <c r="H666">
        <v>18400</v>
      </c>
      <c r="I666">
        <v>19550</v>
      </c>
      <c r="K666" t="s">
        <v>144</v>
      </c>
    </row>
    <row r="667" spans="1:11" x14ac:dyDescent="0.25">
      <c r="A667" t="s">
        <v>11498</v>
      </c>
      <c r="B667">
        <v>17300</v>
      </c>
      <c r="C667">
        <v>19750</v>
      </c>
      <c r="D667">
        <v>22200</v>
      </c>
      <c r="E667">
        <v>24650</v>
      </c>
      <c r="F667">
        <v>26650</v>
      </c>
      <c r="G667">
        <v>28600</v>
      </c>
      <c r="H667">
        <v>30600</v>
      </c>
      <c r="I667">
        <v>32550</v>
      </c>
      <c r="K667" t="s">
        <v>144</v>
      </c>
    </row>
    <row r="668" spans="1:11" x14ac:dyDescent="0.25">
      <c r="A668" t="s">
        <v>19058</v>
      </c>
      <c r="B668">
        <v>20760</v>
      </c>
      <c r="C668">
        <v>23700</v>
      </c>
      <c r="D668">
        <v>26640</v>
      </c>
      <c r="E668">
        <v>29580</v>
      </c>
      <c r="F668">
        <v>31980</v>
      </c>
      <c r="G668">
        <v>34320</v>
      </c>
      <c r="H668">
        <v>36720</v>
      </c>
      <c r="I668">
        <v>39060</v>
      </c>
      <c r="K668" t="s">
        <v>144</v>
      </c>
    </row>
    <row r="669" spans="1:11" x14ac:dyDescent="0.25">
      <c r="A669" t="s">
        <v>26618</v>
      </c>
      <c r="B669">
        <v>27650</v>
      </c>
      <c r="C669">
        <v>31600</v>
      </c>
      <c r="D669">
        <v>35550</v>
      </c>
      <c r="E669">
        <v>39450</v>
      </c>
      <c r="F669">
        <v>42650</v>
      </c>
      <c r="G669">
        <v>45800</v>
      </c>
      <c r="H669">
        <v>48950</v>
      </c>
      <c r="I669">
        <v>52100</v>
      </c>
      <c r="K669" t="s">
        <v>144</v>
      </c>
    </row>
    <row r="670" spans="1:11" x14ac:dyDescent="0.25">
      <c r="A670" t="s">
        <v>3953</v>
      </c>
      <c r="B670">
        <v>10500</v>
      </c>
      <c r="C670">
        <v>12000</v>
      </c>
      <c r="D670">
        <v>13500</v>
      </c>
      <c r="E670">
        <v>15000</v>
      </c>
      <c r="F670">
        <v>16200</v>
      </c>
      <c r="G670">
        <v>17400</v>
      </c>
      <c r="H670">
        <v>18600</v>
      </c>
      <c r="I670">
        <v>19800</v>
      </c>
      <c r="K670" t="s">
        <v>144</v>
      </c>
    </row>
    <row r="671" spans="1:11" x14ac:dyDescent="0.25">
      <c r="A671" t="s">
        <v>11499</v>
      </c>
      <c r="B671">
        <v>17500</v>
      </c>
      <c r="C671">
        <v>20000</v>
      </c>
      <c r="D671">
        <v>22500</v>
      </c>
      <c r="E671">
        <v>25000</v>
      </c>
      <c r="F671">
        <v>27000</v>
      </c>
      <c r="G671">
        <v>29000</v>
      </c>
      <c r="H671">
        <v>31000</v>
      </c>
      <c r="I671">
        <v>33000</v>
      </c>
      <c r="K671" t="s">
        <v>144</v>
      </c>
    </row>
    <row r="672" spans="1:11" x14ac:dyDescent="0.25">
      <c r="A672" t="s">
        <v>19059</v>
      </c>
      <c r="B672">
        <v>21000</v>
      </c>
      <c r="C672">
        <v>24000</v>
      </c>
      <c r="D672">
        <v>27000</v>
      </c>
      <c r="E672">
        <v>30000</v>
      </c>
      <c r="F672">
        <v>32400</v>
      </c>
      <c r="G672">
        <v>34800</v>
      </c>
      <c r="H672">
        <v>37200</v>
      </c>
      <c r="I672">
        <v>39600</v>
      </c>
      <c r="K672" t="s">
        <v>144</v>
      </c>
    </row>
    <row r="673" spans="1:11" x14ac:dyDescent="0.25">
      <c r="A673" t="s">
        <v>26619</v>
      </c>
      <c r="B673">
        <v>28000</v>
      </c>
      <c r="C673">
        <v>32000</v>
      </c>
      <c r="D673">
        <v>36000</v>
      </c>
      <c r="E673">
        <v>40000</v>
      </c>
      <c r="F673">
        <v>43200</v>
      </c>
      <c r="G673">
        <v>46400</v>
      </c>
      <c r="H673">
        <v>49600</v>
      </c>
      <c r="I673">
        <v>52800</v>
      </c>
      <c r="K673" t="s">
        <v>144</v>
      </c>
    </row>
    <row r="674" spans="1:11" x14ac:dyDescent="0.25">
      <c r="A674" t="s">
        <v>3954</v>
      </c>
      <c r="B674">
        <v>10650</v>
      </c>
      <c r="C674">
        <v>12150</v>
      </c>
      <c r="D674">
        <v>13650</v>
      </c>
      <c r="E674">
        <v>15150</v>
      </c>
      <c r="F674">
        <v>16400</v>
      </c>
      <c r="G674">
        <v>17600</v>
      </c>
      <c r="H674">
        <v>18800</v>
      </c>
      <c r="I674">
        <v>20000</v>
      </c>
      <c r="K674" t="s">
        <v>144</v>
      </c>
    </row>
    <row r="675" spans="1:11" x14ac:dyDescent="0.25">
      <c r="A675" t="s">
        <v>11500</v>
      </c>
      <c r="B675">
        <v>17700</v>
      </c>
      <c r="C675">
        <v>20200</v>
      </c>
      <c r="D675">
        <v>22750</v>
      </c>
      <c r="E675">
        <v>25250</v>
      </c>
      <c r="F675">
        <v>27300</v>
      </c>
      <c r="G675">
        <v>29300</v>
      </c>
      <c r="H675">
        <v>31350</v>
      </c>
      <c r="I675">
        <v>33350</v>
      </c>
      <c r="K675" t="s">
        <v>144</v>
      </c>
    </row>
    <row r="676" spans="1:11" x14ac:dyDescent="0.25">
      <c r="A676" t="s">
        <v>19060</v>
      </c>
      <c r="B676">
        <v>21240</v>
      </c>
      <c r="C676">
        <v>24240</v>
      </c>
      <c r="D676">
        <v>27300</v>
      </c>
      <c r="E676">
        <v>30300</v>
      </c>
      <c r="F676">
        <v>32760</v>
      </c>
      <c r="G676">
        <v>35160</v>
      </c>
      <c r="H676">
        <v>37620</v>
      </c>
      <c r="I676">
        <v>40020</v>
      </c>
      <c r="K676" t="s">
        <v>144</v>
      </c>
    </row>
    <row r="677" spans="1:11" x14ac:dyDescent="0.25">
      <c r="A677" t="s">
        <v>26620</v>
      </c>
      <c r="B677">
        <v>28300</v>
      </c>
      <c r="C677">
        <v>32350</v>
      </c>
      <c r="D677">
        <v>36400</v>
      </c>
      <c r="E677">
        <v>40400</v>
      </c>
      <c r="F677">
        <v>43650</v>
      </c>
      <c r="G677">
        <v>46900</v>
      </c>
      <c r="H677">
        <v>50100</v>
      </c>
      <c r="I677">
        <v>53350</v>
      </c>
      <c r="K677" t="s">
        <v>144</v>
      </c>
    </row>
    <row r="678" spans="1:11" x14ac:dyDescent="0.25">
      <c r="A678" t="s">
        <v>3955</v>
      </c>
      <c r="B678">
        <v>10550</v>
      </c>
      <c r="C678">
        <v>12050</v>
      </c>
      <c r="D678">
        <v>13550</v>
      </c>
      <c r="E678">
        <v>15050</v>
      </c>
      <c r="F678">
        <v>16300</v>
      </c>
      <c r="G678">
        <v>17500</v>
      </c>
      <c r="H678">
        <v>18700</v>
      </c>
      <c r="I678">
        <v>19900</v>
      </c>
      <c r="K678" t="s">
        <v>144</v>
      </c>
    </row>
    <row r="679" spans="1:11" x14ac:dyDescent="0.25">
      <c r="A679" t="s">
        <v>11501</v>
      </c>
      <c r="B679">
        <v>17600</v>
      </c>
      <c r="C679">
        <v>20100</v>
      </c>
      <c r="D679">
        <v>22600</v>
      </c>
      <c r="E679">
        <v>25100</v>
      </c>
      <c r="F679">
        <v>27150</v>
      </c>
      <c r="G679">
        <v>29150</v>
      </c>
      <c r="H679">
        <v>31150</v>
      </c>
      <c r="I679">
        <v>33150</v>
      </c>
      <c r="K679" t="s">
        <v>144</v>
      </c>
    </row>
    <row r="680" spans="1:11" x14ac:dyDescent="0.25">
      <c r="A680" t="s">
        <v>19061</v>
      </c>
      <c r="B680">
        <v>21120</v>
      </c>
      <c r="C680">
        <v>24120</v>
      </c>
      <c r="D680">
        <v>27120</v>
      </c>
      <c r="E680">
        <v>30120</v>
      </c>
      <c r="F680">
        <v>32580</v>
      </c>
      <c r="G680">
        <v>34980</v>
      </c>
      <c r="H680">
        <v>37380</v>
      </c>
      <c r="I680">
        <v>39780</v>
      </c>
      <c r="K680" t="s">
        <v>144</v>
      </c>
    </row>
    <row r="681" spans="1:11" x14ac:dyDescent="0.25">
      <c r="A681" t="s">
        <v>26621</v>
      </c>
      <c r="B681">
        <v>28150</v>
      </c>
      <c r="C681">
        <v>32150</v>
      </c>
      <c r="D681">
        <v>36150</v>
      </c>
      <c r="E681">
        <v>40150</v>
      </c>
      <c r="F681">
        <v>43400</v>
      </c>
      <c r="G681">
        <v>46600</v>
      </c>
      <c r="H681">
        <v>49800</v>
      </c>
      <c r="I681">
        <v>53000</v>
      </c>
      <c r="K681" t="s">
        <v>144</v>
      </c>
    </row>
    <row r="682" spans="1:11" x14ac:dyDescent="0.25">
      <c r="A682" t="s">
        <v>3956</v>
      </c>
      <c r="B682">
        <v>11770</v>
      </c>
      <c r="C682">
        <v>15930</v>
      </c>
      <c r="D682">
        <v>20090</v>
      </c>
      <c r="E682">
        <v>24250</v>
      </c>
      <c r="F682">
        <v>28300</v>
      </c>
      <c r="G682">
        <v>30400</v>
      </c>
      <c r="H682">
        <v>32500</v>
      </c>
      <c r="I682">
        <v>34600</v>
      </c>
      <c r="J682">
        <v>36700</v>
      </c>
      <c r="K682" t="s">
        <v>144</v>
      </c>
    </row>
    <row r="683" spans="1:11" x14ac:dyDescent="0.25">
      <c r="A683" t="s">
        <v>11502</v>
      </c>
      <c r="B683">
        <v>18350</v>
      </c>
      <c r="C683">
        <v>21000</v>
      </c>
      <c r="D683">
        <v>23600</v>
      </c>
      <c r="E683">
        <v>26200</v>
      </c>
      <c r="F683">
        <v>28300</v>
      </c>
      <c r="G683">
        <v>30400</v>
      </c>
      <c r="H683">
        <v>32500</v>
      </c>
      <c r="I683">
        <v>34600</v>
      </c>
      <c r="J683">
        <v>36700</v>
      </c>
      <c r="K683" t="s">
        <v>144</v>
      </c>
    </row>
    <row r="684" spans="1:11" x14ac:dyDescent="0.25">
      <c r="A684" t="s">
        <v>19062</v>
      </c>
      <c r="B684">
        <v>22020</v>
      </c>
      <c r="C684">
        <v>25200</v>
      </c>
      <c r="D684">
        <v>28320</v>
      </c>
      <c r="E684">
        <v>31440</v>
      </c>
      <c r="F684">
        <v>33960</v>
      </c>
      <c r="G684">
        <v>36480</v>
      </c>
      <c r="H684">
        <v>39000</v>
      </c>
      <c r="I684">
        <v>41520</v>
      </c>
      <c r="J684">
        <v>44040</v>
      </c>
      <c r="K684" t="s">
        <v>144</v>
      </c>
    </row>
    <row r="685" spans="1:11" x14ac:dyDescent="0.25">
      <c r="A685" t="s">
        <v>26622</v>
      </c>
      <c r="B685">
        <v>29350</v>
      </c>
      <c r="C685">
        <v>33550</v>
      </c>
      <c r="D685">
        <v>37750</v>
      </c>
      <c r="E685">
        <v>41900</v>
      </c>
      <c r="F685">
        <v>45300</v>
      </c>
      <c r="G685">
        <v>48650</v>
      </c>
      <c r="H685">
        <v>52000</v>
      </c>
      <c r="I685">
        <v>55350</v>
      </c>
      <c r="J685">
        <v>58650</v>
      </c>
      <c r="K685" t="s">
        <v>144</v>
      </c>
    </row>
    <row r="686" spans="1:11" x14ac:dyDescent="0.25">
      <c r="A686" t="s">
        <v>3957</v>
      </c>
      <c r="B686">
        <v>11880</v>
      </c>
      <c r="C686">
        <v>16020</v>
      </c>
      <c r="D686">
        <v>20160</v>
      </c>
      <c r="E686">
        <v>24300</v>
      </c>
      <c r="F686">
        <v>28300</v>
      </c>
      <c r="G686">
        <v>30400</v>
      </c>
      <c r="H686">
        <v>32500</v>
      </c>
      <c r="I686">
        <v>34600</v>
      </c>
      <c r="J686">
        <v>36700</v>
      </c>
      <c r="K686" t="s">
        <v>144</v>
      </c>
    </row>
    <row r="687" spans="1:11" x14ac:dyDescent="0.25">
      <c r="A687" t="s">
        <v>11503</v>
      </c>
      <c r="B687">
        <v>18350</v>
      </c>
      <c r="C687">
        <v>21000</v>
      </c>
      <c r="D687">
        <v>23600</v>
      </c>
      <c r="E687">
        <v>26200</v>
      </c>
      <c r="F687">
        <v>28300</v>
      </c>
      <c r="G687">
        <v>30400</v>
      </c>
      <c r="H687">
        <v>32500</v>
      </c>
      <c r="I687">
        <v>34600</v>
      </c>
      <c r="J687">
        <v>36700</v>
      </c>
      <c r="K687" t="s">
        <v>144</v>
      </c>
    </row>
    <row r="688" spans="1:11" x14ac:dyDescent="0.25">
      <c r="A688" t="s">
        <v>19063</v>
      </c>
      <c r="B688">
        <v>22020</v>
      </c>
      <c r="C688">
        <v>25200</v>
      </c>
      <c r="D688">
        <v>28320</v>
      </c>
      <c r="E688">
        <v>31440</v>
      </c>
      <c r="F688">
        <v>33960</v>
      </c>
      <c r="G688">
        <v>36480</v>
      </c>
      <c r="H688">
        <v>39000</v>
      </c>
      <c r="I688">
        <v>41520</v>
      </c>
      <c r="J688">
        <v>44040</v>
      </c>
      <c r="K688" t="s">
        <v>144</v>
      </c>
    </row>
    <row r="689" spans="1:11" x14ac:dyDescent="0.25">
      <c r="A689" t="s">
        <v>26623</v>
      </c>
      <c r="B689">
        <v>29350</v>
      </c>
      <c r="C689">
        <v>33550</v>
      </c>
      <c r="D689">
        <v>37750</v>
      </c>
      <c r="E689">
        <v>41900</v>
      </c>
      <c r="F689">
        <v>45300</v>
      </c>
      <c r="G689">
        <v>48650</v>
      </c>
      <c r="H689">
        <v>52000</v>
      </c>
      <c r="I689">
        <v>55350</v>
      </c>
      <c r="J689">
        <v>58650</v>
      </c>
      <c r="K689" t="s">
        <v>144</v>
      </c>
    </row>
    <row r="690" spans="1:11" x14ac:dyDescent="0.25">
      <c r="A690" t="s">
        <v>3958</v>
      </c>
      <c r="B690">
        <v>12060</v>
      </c>
      <c r="C690">
        <v>16240</v>
      </c>
      <c r="D690">
        <v>20420</v>
      </c>
      <c r="E690">
        <v>24600</v>
      </c>
      <c r="F690">
        <v>28780</v>
      </c>
      <c r="G690">
        <v>31450</v>
      </c>
      <c r="H690">
        <v>33650</v>
      </c>
      <c r="I690">
        <v>35800</v>
      </c>
      <c r="J690">
        <v>37950</v>
      </c>
      <c r="K690" t="s">
        <v>144</v>
      </c>
    </row>
    <row r="691" spans="1:11" x14ac:dyDescent="0.25">
      <c r="A691" t="s">
        <v>11504</v>
      </c>
      <c r="B691">
        <v>19000</v>
      </c>
      <c r="C691">
        <v>21700</v>
      </c>
      <c r="D691">
        <v>24400</v>
      </c>
      <c r="E691">
        <v>27100</v>
      </c>
      <c r="F691">
        <v>29300</v>
      </c>
      <c r="G691">
        <v>31450</v>
      </c>
      <c r="H691">
        <v>33650</v>
      </c>
      <c r="I691">
        <v>35800</v>
      </c>
      <c r="J691">
        <v>37950</v>
      </c>
      <c r="K691" t="s">
        <v>144</v>
      </c>
    </row>
    <row r="692" spans="1:11" x14ac:dyDescent="0.25">
      <c r="A692" t="s">
        <v>19064</v>
      </c>
      <c r="B692">
        <v>22800</v>
      </c>
      <c r="C692">
        <v>26040</v>
      </c>
      <c r="D692">
        <v>29280</v>
      </c>
      <c r="E692">
        <v>32520</v>
      </c>
      <c r="F692">
        <v>35160</v>
      </c>
      <c r="G692">
        <v>37740</v>
      </c>
      <c r="H692">
        <v>40380</v>
      </c>
      <c r="I692">
        <v>42960</v>
      </c>
      <c r="J692">
        <v>45540</v>
      </c>
      <c r="K692" t="s">
        <v>144</v>
      </c>
    </row>
    <row r="693" spans="1:11" x14ac:dyDescent="0.25">
      <c r="A693" t="s">
        <v>26624</v>
      </c>
      <c r="B693">
        <v>30350</v>
      </c>
      <c r="C693">
        <v>34700</v>
      </c>
      <c r="D693">
        <v>39050</v>
      </c>
      <c r="E693">
        <v>43350</v>
      </c>
      <c r="F693">
        <v>46850</v>
      </c>
      <c r="G693">
        <v>50300</v>
      </c>
      <c r="H693">
        <v>53800</v>
      </c>
      <c r="I693">
        <v>57250</v>
      </c>
      <c r="J693">
        <v>60700</v>
      </c>
      <c r="K693" t="s">
        <v>144</v>
      </c>
    </row>
    <row r="694" spans="1:11" x14ac:dyDescent="0.25">
      <c r="A694" t="s">
        <v>3959</v>
      </c>
      <c r="B694">
        <v>12150</v>
      </c>
      <c r="C694">
        <v>16460</v>
      </c>
      <c r="D694">
        <v>20780</v>
      </c>
      <c r="E694">
        <v>25100</v>
      </c>
      <c r="F694">
        <v>29420</v>
      </c>
      <c r="G694">
        <v>33550</v>
      </c>
      <c r="H694">
        <v>35850</v>
      </c>
      <c r="I694">
        <v>38150</v>
      </c>
      <c r="J694">
        <v>40500</v>
      </c>
      <c r="K694" t="s">
        <v>144</v>
      </c>
    </row>
    <row r="695" spans="1:11" x14ac:dyDescent="0.25">
      <c r="A695" t="s">
        <v>11505</v>
      </c>
      <c r="B695">
        <v>20250</v>
      </c>
      <c r="C695">
        <v>23150</v>
      </c>
      <c r="D695">
        <v>26050</v>
      </c>
      <c r="E695">
        <v>28900</v>
      </c>
      <c r="F695">
        <v>31250</v>
      </c>
      <c r="G695">
        <v>33550</v>
      </c>
      <c r="H695">
        <v>35850</v>
      </c>
      <c r="I695">
        <v>38150</v>
      </c>
      <c r="J695">
        <v>40500</v>
      </c>
      <c r="K695" t="s">
        <v>144</v>
      </c>
    </row>
    <row r="696" spans="1:11" x14ac:dyDescent="0.25">
      <c r="A696" t="s">
        <v>19065</v>
      </c>
      <c r="B696">
        <v>24300</v>
      </c>
      <c r="C696">
        <v>27780</v>
      </c>
      <c r="D696">
        <v>31260</v>
      </c>
      <c r="E696">
        <v>34680</v>
      </c>
      <c r="F696">
        <v>37500</v>
      </c>
      <c r="G696">
        <v>40260</v>
      </c>
      <c r="H696">
        <v>43020</v>
      </c>
      <c r="I696">
        <v>45780</v>
      </c>
      <c r="J696">
        <v>48600</v>
      </c>
      <c r="K696" t="s">
        <v>144</v>
      </c>
    </row>
    <row r="697" spans="1:11" x14ac:dyDescent="0.25">
      <c r="A697" t="s">
        <v>26625</v>
      </c>
      <c r="B697">
        <v>32400</v>
      </c>
      <c r="C697">
        <v>37000</v>
      </c>
      <c r="D697">
        <v>41650</v>
      </c>
      <c r="E697">
        <v>46250</v>
      </c>
      <c r="F697">
        <v>49950</v>
      </c>
      <c r="G697">
        <v>53650</v>
      </c>
      <c r="H697">
        <v>57350</v>
      </c>
      <c r="I697">
        <v>61050</v>
      </c>
      <c r="J697">
        <v>64750</v>
      </c>
      <c r="K697" t="s">
        <v>144</v>
      </c>
    </row>
    <row r="698" spans="1:11" x14ac:dyDescent="0.25">
      <c r="A698" t="s">
        <v>34070</v>
      </c>
      <c r="B698">
        <v>12490</v>
      </c>
      <c r="C698">
        <v>16910</v>
      </c>
      <c r="D698">
        <v>21330</v>
      </c>
      <c r="E698">
        <v>25750</v>
      </c>
      <c r="F698">
        <v>30170</v>
      </c>
      <c r="G698">
        <v>34050</v>
      </c>
      <c r="H698">
        <v>36400</v>
      </c>
      <c r="I698">
        <v>38750</v>
      </c>
      <c r="J698">
        <v>41100</v>
      </c>
      <c r="K698" t="s">
        <v>144</v>
      </c>
    </row>
    <row r="699" spans="1:11" x14ac:dyDescent="0.25">
      <c r="A699" t="s">
        <v>34610</v>
      </c>
      <c r="B699">
        <v>20550</v>
      </c>
      <c r="C699">
        <v>23500</v>
      </c>
      <c r="D699">
        <v>26450</v>
      </c>
      <c r="E699">
        <v>29350</v>
      </c>
      <c r="F699">
        <v>31700</v>
      </c>
      <c r="G699">
        <v>34050</v>
      </c>
      <c r="H699">
        <v>36400</v>
      </c>
      <c r="I699">
        <v>38750</v>
      </c>
      <c r="J699">
        <v>41100</v>
      </c>
      <c r="K699" t="s">
        <v>144</v>
      </c>
    </row>
    <row r="700" spans="1:11" x14ac:dyDescent="0.25">
      <c r="A700" t="s">
        <v>35150</v>
      </c>
      <c r="B700">
        <v>24660</v>
      </c>
      <c r="C700">
        <v>28200</v>
      </c>
      <c r="D700">
        <v>31740</v>
      </c>
      <c r="E700">
        <v>35220</v>
      </c>
      <c r="F700">
        <v>38040</v>
      </c>
      <c r="G700">
        <v>40860</v>
      </c>
      <c r="H700">
        <v>43680</v>
      </c>
      <c r="I700">
        <v>46500</v>
      </c>
      <c r="J700">
        <v>49320</v>
      </c>
      <c r="K700" t="s">
        <v>144</v>
      </c>
    </row>
    <row r="701" spans="1:11" x14ac:dyDescent="0.25">
      <c r="A701" t="s">
        <v>35690</v>
      </c>
      <c r="B701">
        <v>32900</v>
      </c>
      <c r="C701">
        <v>37600</v>
      </c>
      <c r="D701">
        <v>42300</v>
      </c>
      <c r="E701">
        <v>46950</v>
      </c>
      <c r="F701">
        <v>50750</v>
      </c>
      <c r="G701">
        <v>54500</v>
      </c>
      <c r="H701">
        <v>58250</v>
      </c>
      <c r="I701">
        <v>62000</v>
      </c>
      <c r="J701">
        <v>65750</v>
      </c>
      <c r="K701" t="s">
        <v>144</v>
      </c>
    </row>
    <row r="702" spans="1:11" x14ac:dyDescent="0.25">
      <c r="A702" t="s">
        <v>36238</v>
      </c>
      <c r="B702">
        <v>12760</v>
      </c>
      <c r="C702">
        <v>17240</v>
      </c>
      <c r="D702">
        <v>21720</v>
      </c>
      <c r="E702">
        <v>26200</v>
      </c>
      <c r="F702">
        <v>30680</v>
      </c>
      <c r="G702">
        <v>34200</v>
      </c>
      <c r="H702">
        <v>36550</v>
      </c>
      <c r="I702">
        <v>38900</v>
      </c>
      <c r="J702">
        <v>41250</v>
      </c>
      <c r="K702" t="s">
        <v>144</v>
      </c>
    </row>
    <row r="703" spans="1:11" x14ac:dyDescent="0.25">
      <c r="A703" t="s">
        <v>36776</v>
      </c>
      <c r="B703">
        <v>20650</v>
      </c>
      <c r="C703">
        <v>23600</v>
      </c>
      <c r="D703">
        <v>26550</v>
      </c>
      <c r="E703">
        <v>29450</v>
      </c>
      <c r="F703">
        <v>31850</v>
      </c>
      <c r="G703">
        <v>34200</v>
      </c>
      <c r="H703">
        <v>36550</v>
      </c>
      <c r="I703">
        <v>38900</v>
      </c>
      <c r="J703">
        <v>41250</v>
      </c>
      <c r="K703" t="s">
        <v>144</v>
      </c>
    </row>
    <row r="704" spans="1:11" x14ac:dyDescent="0.25">
      <c r="A704" t="s">
        <v>37314</v>
      </c>
      <c r="B704">
        <v>24780</v>
      </c>
      <c r="C704">
        <v>28320</v>
      </c>
      <c r="D704">
        <v>31860</v>
      </c>
      <c r="E704">
        <v>35340</v>
      </c>
      <c r="F704">
        <v>38220</v>
      </c>
      <c r="G704">
        <v>41040</v>
      </c>
      <c r="H704">
        <v>43860</v>
      </c>
      <c r="I704">
        <v>46680</v>
      </c>
      <c r="J704">
        <v>49500</v>
      </c>
      <c r="K704" t="s">
        <v>144</v>
      </c>
    </row>
    <row r="705" spans="1:11" x14ac:dyDescent="0.25">
      <c r="A705" t="s">
        <v>37854</v>
      </c>
      <c r="B705">
        <v>33000</v>
      </c>
      <c r="C705">
        <v>37700</v>
      </c>
      <c r="D705">
        <v>42400</v>
      </c>
      <c r="E705">
        <v>47100</v>
      </c>
      <c r="F705">
        <v>50900</v>
      </c>
      <c r="G705">
        <v>54650</v>
      </c>
      <c r="H705">
        <v>58450</v>
      </c>
      <c r="I705">
        <v>62200</v>
      </c>
      <c r="J705">
        <v>65950</v>
      </c>
      <c r="K705" t="s">
        <v>144</v>
      </c>
    </row>
    <row r="706" spans="1:11" x14ac:dyDescent="0.25">
      <c r="A706" t="s">
        <v>38398</v>
      </c>
      <c r="B706">
        <v>12880</v>
      </c>
      <c r="C706">
        <v>17420</v>
      </c>
      <c r="D706">
        <v>21960</v>
      </c>
      <c r="E706">
        <v>26500</v>
      </c>
      <c r="F706">
        <v>31040</v>
      </c>
      <c r="G706">
        <v>35350</v>
      </c>
      <c r="H706">
        <v>37800</v>
      </c>
      <c r="I706">
        <v>40200</v>
      </c>
      <c r="J706">
        <v>42650</v>
      </c>
      <c r="K706" t="s">
        <v>144</v>
      </c>
    </row>
    <row r="707" spans="1:11" x14ac:dyDescent="0.25">
      <c r="A707" t="s">
        <v>38938</v>
      </c>
      <c r="B707">
        <v>21350</v>
      </c>
      <c r="C707">
        <v>24400</v>
      </c>
      <c r="D707">
        <v>27450</v>
      </c>
      <c r="E707">
        <v>30450</v>
      </c>
      <c r="F707">
        <v>32900</v>
      </c>
      <c r="G707">
        <v>35350</v>
      </c>
      <c r="H707">
        <v>37800</v>
      </c>
      <c r="I707">
        <v>40200</v>
      </c>
      <c r="J707">
        <v>42650</v>
      </c>
      <c r="K707" t="s">
        <v>144</v>
      </c>
    </row>
    <row r="708" spans="1:11" x14ac:dyDescent="0.25">
      <c r="A708" t="s">
        <v>39478</v>
      </c>
      <c r="B708">
        <v>25620</v>
      </c>
      <c r="C708">
        <v>29280</v>
      </c>
      <c r="D708">
        <v>32940</v>
      </c>
      <c r="E708">
        <v>36540</v>
      </c>
      <c r="F708">
        <v>39480</v>
      </c>
      <c r="G708">
        <v>42420</v>
      </c>
      <c r="H708">
        <v>45360</v>
      </c>
      <c r="I708">
        <v>48240</v>
      </c>
      <c r="J708">
        <v>51180</v>
      </c>
      <c r="K708" t="s">
        <v>144</v>
      </c>
    </row>
    <row r="709" spans="1:11" x14ac:dyDescent="0.25">
      <c r="A709" t="s">
        <v>40018</v>
      </c>
      <c r="B709">
        <v>34100</v>
      </c>
      <c r="C709">
        <v>39000</v>
      </c>
      <c r="D709">
        <v>43850</v>
      </c>
      <c r="E709">
        <v>48700</v>
      </c>
      <c r="F709">
        <v>52600</v>
      </c>
      <c r="G709">
        <v>56500</v>
      </c>
      <c r="H709">
        <v>60400</v>
      </c>
      <c r="I709">
        <v>64300</v>
      </c>
      <c r="J709">
        <v>68200</v>
      </c>
      <c r="K709" t="s">
        <v>144</v>
      </c>
    </row>
    <row r="710" spans="1:11" x14ac:dyDescent="0.25">
      <c r="A710" t="s">
        <v>40563</v>
      </c>
      <c r="B710">
        <v>14350</v>
      </c>
      <c r="C710">
        <v>18310</v>
      </c>
      <c r="D710">
        <v>23030</v>
      </c>
      <c r="E710">
        <v>27750</v>
      </c>
      <c r="F710">
        <v>32470</v>
      </c>
      <c r="G710">
        <v>37190</v>
      </c>
      <c r="H710">
        <v>41910</v>
      </c>
      <c r="I710">
        <v>44950</v>
      </c>
      <c r="J710">
        <v>47700</v>
      </c>
      <c r="K710" t="s">
        <v>144</v>
      </c>
    </row>
    <row r="711" spans="1:11" x14ac:dyDescent="0.25">
      <c r="A711" t="s">
        <v>41103</v>
      </c>
      <c r="B711">
        <v>23850</v>
      </c>
      <c r="C711">
        <v>27250</v>
      </c>
      <c r="D711">
        <v>30650</v>
      </c>
      <c r="E711">
        <v>34050</v>
      </c>
      <c r="F711">
        <v>36800</v>
      </c>
      <c r="G711">
        <v>39500</v>
      </c>
      <c r="H711">
        <v>42250</v>
      </c>
      <c r="I711">
        <v>44950</v>
      </c>
      <c r="J711">
        <v>47700</v>
      </c>
      <c r="K711" t="s">
        <v>144</v>
      </c>
    </row>
    <row r="712" spans="1:11" x14ac:dyDescent="0.25">
      <c r="A712" t="s">
        <v>41643</v>
      </c>
      <c r="B712">
        <v>28620</v>
      </c>
      <c r="C712">
        <v>32700</v>
      </c>
      <c r="D712">
        <v>36780</v>
      </c>
      <c r="E712">
        <v>40860</v>
      </c>
      <c r="F712">
        <v>44160</v>
      </c>
      <c r="G712">
        <v>47400</v>
      </c>
      <c r="H712">
        <v>50700</v>
      </c>
      <c r="I712">
        <v>53940</v>
      </c>
      <c r="J712">
        <v>57240</v>
      </c>
      <c r="K712" t="s">
        <v>144</v>
      </c>
    </row>
    <row r="713" spans="1:11" x14ac:dyDescent="0.25">
      <c r="A713" t="s">
        <v>42183</v>
      </c>
      <c r="B713">
        <v>38150</v>
      </c>
      <c r="C713">
        <v>43600</v>
      </c>
      <c r="D713">
        <v>49050</v>
      </c>
      <c r="E713">
        <v>54450</v>
      </c>
      <c r="F713">
        <v>58850</v>
      </c>
      <c r="G713">
        <v>63200</v>
      </c>
      <c r="H713">
        <v>67550</v>
      </c>
      <c r="I713">
        <v>71900</v>
      </c>
      <c r="J713">
        <v>76250</v>
      </c>
      <c r="K713" t="s">
        <v>144</v>
      </c>
    </row>
    <row r="714" spans="1:11" x14ac:dyDescent="0.25">
      <c r="A714" t="s">
        <v>42729</v>
      </c>
      <c r="B714">
        <v>15200</v>
      </c>
      <c r="C714">
        <v>19720</v>
      </c>
      <c r="D714">
        <v>24860</v>
      </c>
      <c r="E714">
        <v>30000</v>
      </c>
      <c r="F714">
        <v>35140</v>
      </c>
      <c r="G714">
        <v>40280</v>
      </c>
      <c r="H714">
        <v>44750</v>
      </c>
      <c r="I714">
        <v>47600</v>
      </c>
      <c r="J714">
        <v>50500</v>
      </c>
      <c r="K714" t="s">
        <v>144</v>
      </c>
    </row>
    <row r="715" spans="1:11" x14ac:dyDescent="0.25">
      <c r="A715" t="s">
        <v>43269</v>
      </c>
      <c r="B715">
        <v>25250</v>
      </c>
      <c r="C715">
        <v>28850</v>
      </c>
      <c r="D715">
        <v>32450</v>
      </c>
      <c r="E715">
        <v>36050</v>
      </c>
      <c r="F715">
        <v>38950</v>
      </c>
      <c r="G715">
        <v>41850</v>
      </c>
      <c r="H715">
        <v>44750</v>
      </c>
      <c r="I715">
        <v>47600</v>
      </c>
      <c r="J715">
        <v>50500</v>
      </c>
      <c r="K715" t="s">
        <v>144</v>
      </c>
    </row>
    <row r="716" spans="1:11" x14ac:dyDescent="0.25">
      <c r="A716" t="s">
        <v>43809</v>
      </c>
      <c r="B716">
        <v>30300</v>
      </c>
      <c r="C716">
        <v>34620</v>
      </c>
      <c r="D716">
        <v>38940</v>
      </c>
      <c r="E716">
        <v>43260</v>
      </c>
      <c r="F716">
        <v>46740</v>
      </c>
      <c r="G716">
        <v>50220</v>
      </c>
      <c r="H716">
        <v>53700</v>
      </c>
      <c r="I716">
        <v>57120</v>
      </c>
      <c r="J716">
        <v>60600</v>
      </c>
      <c r="K716" t="s">
        <v>144</v>
      </c>
    </row>
    <row r="717" spans="1:11" x14ac:dyDescent="0.25">
      <c r="A717" t="s">
        <v>44349</v>
      </c>
      <c r="B717">
        <v>40400</v>
      </c>
      <c r="C717">
        <v>46150</v>
      </c>
      <c r="D717">
        <v>51900</v>
      </c>
      <c r="E717">
        <v>57650</v>
      </c>
      <c r="F717">
        <v>62300</v>
      </c>
      <c r="G717">
        <v>66900</v>
      </c>
      <c r="H717">
        <v>71500</v>
      </c>
      <c r="I717">
        <v>76100</v>
      </c>
      <c r="J717">
        <v>80750</v>
      </c>
      <c r="K717" t="s">
        <v>144</v>
      </c>
    </row>
    <row r="718" spans="1:11" x14ac:dyDescent="0.25">
      <c r="A718" t="s">
        <v>44913</v>
      </c>
      <c r="B718">
        <v>15750</v>
      </c>
      <c r="C718">
        <v>20440</v>
      </c>
      <c r="D718">
        <v>25820</v>
      </c>
      <c r="E718">
        <v>31200</v>
      </c>
      <c r="F718">
        <v>36580</v>
      </c>
      <c r="G718">
        <v>41960</v>
      </c>
      <c r="H718">
        <v>46500</v>
      </c>
      <c r="I718">
        <v>49500</v>
      </c>
      <c r="J718">
        <v>52500</v>
      </c>
      <c r="K718" t="s">
        <v>144</v>
      </c>
    </row>
    <row r="719" spans="1:11" x14ac:dyDescent="0.25">
      <c r="A719" t="s">
        <v>44914</v>
      </c>
      <c r="B719">
        <v>26250</v>
      </c>
      <c r="C719">
        <v>30000</v>
      </c>
      <c r="D719">
        <v>33750</v>
      </c>
      <c r="E719">
        <v>37500</v>
      </c>
      <c r="F719">
        <v>40500</v>
      </c>
      <c r="G719">
        <v>43500</v>
      </c>
      <c r="H719">
        <v>46500</v>
      </c>
      <c r="I719">
        <v>49500</v>
      </c>
      <c r="J719">
        <v>52500</v>
      </c>
      <c r="K719" t="s">
        <v>144</v>
      </c>
    </row>
    <row r="720" spans="1:11" x14ac:dyDescent="0.25">
      <c r="A720" t="s">
        <v>44915</v>
      </c>
      <c r="B720">
        <v>31500</v>
      </c>
      <c r="C720">
        <v>36000</v>
      </c>
      <c r="D720">
        <v>40500</v>
      </c>
      <c r="E720">
        <v>45000</v>
      </c>
      <c r="F720">
        <v>48600</v>
      </c>
      <c r="G720">
        <v>52200</v>
      </c>
      <c r="H720">
        <v>55800</v>
      </c>
      <c r="I720">
        <v>59400</v>
      </c>
      <c r="J720">
        <v>63000</v>
      </c>
      <c r="K720" t="s">
        <v>144</v>
      </c>
    </row>
    <row r="721" spans="1:11" x14ac:dyDescent="0.25">
      <c r="A721" t="s">
        <v>44916</v>
      </c>
      <c r="B721">
        <v>42000</v>
      </c>
      <c r="C721">
        <v>48000</v>
      </c>
      <c r="D721">
        <v>54000</v>
      </c>
      <c r="E721">
        <v>60000</v>
      </c>
      <c r="F721">
        <v>64800</v>
      </c>
      <c r="G721">
        <v>69600</v>
      </c>
      <c r="H721">
        <v>74400</v>
      </c>
      <c r="I721">
        <v>79200</v>
      </c>
      <c r="J721">
        <v>84000</v>
      </c>
      <c r="K721" t="s">
        <v>144</v>
      </c>
    </row>
    <row r="722" spans="1:11" x14ac:dyDescent="0.25">
      <c r="A722" t="s">
        <v>3960</v>
      </c>
      <c r="B722">
        <v>10550</v>
      </c>
      <c r="C722">
        <v>12050</v>
      </c>
      <c r="D722">
        <v>13550</v>
      </c>
      <c r="E722">
        <v>15050</v>
      </c>
      <c r="F722">
        <v>16250</v>
      </c>
      <c r="G722">
        <v>17450</v>
      </c>
      <c r="H722">
        <v>18650</v>
      </c>
      <c r="I722">
        <v>19900</v>
      </c>
      <c r="K722" t="s">
        <v>98</v>
      </c>
    </row>
    <row r="723" spans="1:11" x14ac:dyDescent="0.25">
      <c r="A723" t="s">
        <v>11506</v>
      </c>
      <c r="B723">
        <v>17550</v>
      </c>
      <c r="C723">
        <v>20050</v>
      </c>
      <c r="D723">
        <v>22550</v>
      </c>
      <c r="E723">
        <v>25100</v>
      </c>
      <c r="F723">
        <v>27100</v>
      </c>
      <c r="G723">
        <v>29100</v>
      </c>
      <c r="H723">
        <v>31100</v>
      </c>
      <c r="I723">
        <v>33100</v>
      </c>
      <c r="K723" t="s">
        <v>98</v>
      </c>
    </row>
    <row r="724" spans="1:11" x14ac:dyDescent="0.25">
      <c r="A724" t="s">
        <v>19066</v>
      </c>
      <c r="B724">
        <v>21060</v>
      </c>
      <c r="C724">
        <v>24060</v>
      </c>
      <c r="D724">
        <v>27060</v>
      </c>
      <c r="E724">
        <v>30120</v>
      </c>
      <c r="F724">
        <v>32520</v>
      </c>
      <c r="G724">
        <v>34920</v>
      </c>
      <c r="H724">
        <v>37320</v>
      </c>
      <c r="I724">
        <v>39720</v>
      </c>
      <c r="K724" t="s">
        <v>98</v>
      </c>
    </row>
    <row r="725" spans="1:11" x14ac:dyDescent="0.25">
      <c r="A725" t="s">
        <v>26626</v>
      </c>
      <c r="B725">
        <v>28100</v>
      </c>
      <c r="C725">
        <v>32150</v>
      </c>
      <c r="D725">
        <v>36150</v>
      </c>
      <c r="E725">
        <v>40150</v>
      </c>
      <c r="F725">
        <v>43350</v>
      </c>
      <c r="G725">
        <v>46600</v>
      </c>
      <c r="H725">
        <v>49800</v>
      </c>
      <c r="I725">
        <v>53000</v>
      </c>
      <c r="K725" t="s">
        <v>98</v>
      </c>
    </row>
    <row r="726" spans="1:11" x14ac:dyDescent="0.25">
      <c r="A726" t="s">
        <v>3961</v>
      </c>
      <c r="B726">
        <v>10800</v>
      </c>
      <c r="C726">
        <v>12300</v>
      </c>
      <c r="D726">
        <v>13850</v>
      </c>
      <c r="E726">
        <v>15400</v>
      </c>
      <c r="F726">
        <v>16650</v>
      </c>
      <c r="G726">
        <v>17850</v>
      </c>
      <c r="H726">
        <v>19100</v>
      </c>
      <c r="I726">
        <v>20350</v>
      </c>
      <c r="K726" t="s">
        <v>98</v>
      </c>
    </row>
    <row r="727" spans="1:11" x14ac:dyDescent="0.25">
      <c r="A727" t="s">
        <v>11507</v>
      </c>
      <c r="B727">
        <v>18000</v>
      </c>
      <c r="C727">
        <v>20550</v>
      </c>
      <c r="D727">
        <v>23150</v>
      </c>
      <c r="E727">
        <v>25700</v>
      </c>
      <c r="F727">
        <v>27750</v>
      </c>
      <c r="G727">
        <v>29800</v>
      </c>
      <c r="H727">
        <v>31850</v>
      </c>
      <c r="I727">
        <v>33900</v>
      </c>
      <c r="K727" t="s">
        <v>98</v>
      </c>
    </row>
    <row r="728" spans="1:11" x14ac:dyDescent="0.25">
      <c r="A728" t="s">
        <v>19067</v>
      </c>
      <c r="B728">
        <v>21600</v>
      </c>
      <c r="C728">
        <v>24660</v>
      </c>
      <c r="D728">
        <v>27780</v>
      </c>
      <c r="E728">
        <v>30840</v>
      </c>
      <c r="F728">
        <v>33300</v>
      </c>
      <c r="G728">
        <v>35760</v>
      </c>
      <c r="H728">
        <v>38220</v>
      </c>
      <c r="I728">
        <v>40680</v>
      </c>
      <c r="K728" t="s">
        <v>98</v>
      </c>
    </row>
    <row r="729" spans="1:11" x14ac:dyDescent="0.25">
      <c r="A729" t="s">
        <v>26627</v>
      </c>
      <c r="B729">
        <v>28750</v>
      </c>
      <c r="C729">
        <v>32900</v>
      </c>
      <c r="D729">
        <v>37000</v>
      </c>
      <c r="E729">
        <v>41100</v>
      </c>
      <c r="F729">
        <v>44400</v>
      </c>
      <c r="G729">
        <v>47700</v>
      </c>
      <c r="H729">
        <v>50950</v>
      </c>
      <c r="I729">
        <v>54250</v>
      </c>
      <c r="K729" t="s">
        <v>98</v>
      </c>
    </row>
    <row r="730" spans="1:11" x14ac:dyDescent="0.25">
      <c r="A730" t="s">
        <v>3962</v>
      </c>
      <c r="B730">
        <v>10800</v>
      </c>
      <c r="C730">
        <v>12300</v>
      </c>
      <c r="D730">
        <v>13850</v>
      </c>
      <c r="E730">
        <v>15400</v>
      </c>
      <c r="F730">
        <v>16650</v>
      </c>
      <c r="G730">
        <v>17850</v>
      </c>
      <c r="H730">
        <v>19100</v>
      </c>
      <c r="I730">
        <v>20350</v>
      </c>
      <c r="K730" t="s">
        <v>98</v>
      </c>
    </row>
    <row r="731" spans="1:11" x14ac:dyDescent="0.25">
      <c r="A731" t="s">
        <v>11508</v>
      </c>
      <c r="B731">
        <v>18000</v>
      </c>
      <c r="C731">
        <v>20550</v>
      </c>
      <c r="D731">
        <v>23150</v>
      </c>
      <c r="E731">
        <v>25700</v>
      </c>
      <c r="F731">
        <v>27750</v>
      </c>
      <c r="G731">
        <v>29800</v>
      </c>
      <c r="H731">
        <v>31850</v>
      </c>
      <c r="I731">
        <v>33900</v>
      </c>
      <c r="K731" t="s">
        <v>98</v>
      </c>
    </row>
    <row r="732" spans="1:11" x14ac:dyDescent="0.25">
      <c r="A732" t="s">
        <v>19068</v>
      </c>
      <c r="B732">
        <v>21600</v>
      </c>
      <c r="C732">
        <v>24660</v>
      </c>
      <c r="D732">
        <v>27780</v>
      </c>
      <c r="E732">
        <v>30840</v>
      </c>
      <c r="F732">
        <v>33300</v>
      </c>
      <c r="G732">
        <v>35760</v>
      </c>
      <c r="H732">
        <v>38220</v>
      </c>
      <c r="I732">
        <v>40680</v>
      </c>
      <c r="K732" t="s">
        <v>98</v>
      </c>
    </row>
    <row r="733" spans="1:11" x14ac:dyDescent="0.25">
      <c r="A733" t="s">
        <v>26628</v>
      </c>
      <c r="B733">
        <v>28750</v>
      </c>
      <c r="C733">
        <v>32900</v>
      </c>
      <c r="D733">
        <v>37000</v>
      </c>
      <c r="E733">
        <v>41100</v>
      </c>
      <c r="F733">
        <v>44400</v>
      </c>
      <c r="G733">
        <v>47700</v>
      </c>
      <c r="H733">
        <v>50950</v>
      </c>
      <c r="I733">
        <v>54250</v>
      </c>
      <c r="K733" t="s">
        <v>98</v>
      </c>
    </row>
    <row r="734" spans="1:11" x14ac:dyDescent="0.25">
      <c r="A734" t="s">
        <v>3963</v>
      </c>
      <c r="B734">
        <v>10900</v>
      </c>
      <c r="C734">
        <v>12450</v>
      </c>
      <c r="D734">
        <v>14000</v>
      </c>
      <c r="E734">
        <v>15550</v>
      </c>
      <c r="F734">
        <v>16800</v>
      </c>
      <c r="G734">
        <v>18050</v>
      </c>
      <c r="H734">
        <v>19300</v>
      </c>
      <c r="I734">
        <v>20550</v>
      </c>
      <c r="K734" t="s">
        <v>98</v>
      </c>
    </row>
    <row r="735" spans="1:11" x14ac:dyDescent="0.25">
      <c r="A735" t="s">
        <v>11509</v>
      </c>
      <c r="B735">
        <v>18150</v>
      </c>
      <c r="C735">
        <v>20700</v>
      </c>
      <c r="D735">
        <v>23300</v>
      </c>
      <c r="E735">
        <v>25900</v>
      </c>
      <c r="F735">
        <v>27950</v>
      </c>
      <c r="G735">
        <v>30050</v>
      </c>
      <c r="H735">
        <v>32100</v>
      </c>
      <c r="I735">
        <v>34200</v>
      </c>
      <c r="K735" t="s">
        <v>98</v>
      </c>
    </row>
    <row r="736" spans="1:11" x14ac:dyDescent="0.25">
      <c r="A736" t="s">
        <v>19069</v>
      </c>
      <c r="B736">
        <v>21780</v>
      </c>
      <c r="C736">
        <v>24840</v>
      </c>
      <c r="D736">
        <v>27960</v>
      </c>
      <c r="E736">
        <v>31080</v>
      </c>
      <c r="F736">
        <v>33540</v>
      </c>
      <c r="G736">
        <v>36060</v>
      </c>
      <c r="H736">
        <v>38520</v>
      </c>
      <c r="I736">
        <v>41040</v>
      </c>
      <c r="K736" t="s">
        <v>98</v>
      </c>
    </row>
    <row r="737" spans="1:11" x14ac:dyDescent="0.25">
      <c r="A737" t="s">
        <v>26629</v>
      </c>
      <c r="B737">
        <v>29000</v>
      </c>
      <c r="C737">
        <v>33150</v>
      </c>
      <c r="D737">
        <v>37300</v>
      </c>
      <c r="E737">
        <v>41450</v>
      </c>
      <c r="F737">
        <v>44750</v>
      </c>
      <c r="G737">
        <v>48100</v>
      </c>
      <c r="H737">
        <v>51400</v>
      </c>
      <c r="I737">
        <v>54700</v>
      </c>
      <c r="K737" t="s">
        <v>98</v>
      </c>
    </row>
    <row r="738" spans="1:11" x14ac:dyDescent="0.25">
      <c r="A738" t="s">
        <v>3964</v>
      </c>
      <c r="B738">
        <v>11250</v>
      </c>
      <c r="C738">
        <v>12900</v>
      </c>
      <c r="D738">
        <v>14500</v>
      </c>
      <c r="E738">
        <v>16100</v>
      </c>
      <c r="F738">
        <v>17400</v>
      </c>
      <c r="G738">
        <v>18700</v>
      </c>
      <c r="H738">
        <v>19950</v>
      </c>
      <c r="I738">
        <v>21250</v>
      </c>
      <c r="K738" t="s">
        <v>98</v>
      </c>
    </row>
    <row r="739" spans="1:11" x14ac:dyDescent="0.25">
      <c r="A739" t="s">
        <v>11510</v>
      </c>
      <c r="B739">
        <v>18800</v>
      </c>
      <c r="C739">
        <v>21500</v>
      </c>
      <c r="D739">
        <v>24150</v>
      </c>
      <c r="E739">
        <v>26850</v>
      </c>
      <c r="F739">
        <v>29000</v>
      </c>
      <c r="G739">
        <v>31150</v>
      </c>
      <c r="H739">
        <v>33300</v>
      </c>
      <c r="I739">
        <v>35450</v>
      </c>
      <c r="K739" t="s">
        <v>98</v>
      </c>
    </row>
    <row r="740" spans="1:11" x14ac:dyDescent="0.25">
      <c r="A740" t="s">
        <v>19070</v>
      </c>
      <c r="B740">
        <v>22560</v>
      </c>
      <c r="C740">
        <v>25800</v>
      </c>
      <c r="D740">
        <v>28980</v>
      </c>
      <c r="E740">
        <v>32220</v>
      </c>
      <c r="F740">
        <v>34800</v>
      </c>
      <c r="G740">
        <v>37380</v>
      </c>
      <c r="H740">
        <v>39960</v>
      </c>
      <c r="I740">
        <v>42540</v>
      </c>
      <c r="K740" t="s">
        <v>98</v>
      </c>
    </row>
    <row r="741" spans="1:11" x14ac:dyDescent="0.25">
      <c r="A741" t="s">
        <v>26630</v>
      </c>
      <c r="B741">
        <v>30050</v>
      </c>
      <c r="C741">
        <v>34350</v>
      </c>
      <c r="D741">
        <v>38650</v>
      </c>
      <c r="E741">
        <v>42950</v>
      </c>
      <c r="F741">
        <v>46400</v>
      </c>
      <c r="G741">
        <v>49800</v>
      </c>
      <c r="H741">
        <v>53250</v>
      </c>
      <c r="I741">
        <v>56700</v>
      </c>
      <c r="K741" t="s">
        <v>98</v>
      </c>
    </row>
    <row r="742" spans="1:11" x14ac:dyDescent="0.25">
      <c r="A742" t="s">
        <v>3965</v>
      </c>
      <c r="B742">
        <v>11400</v>
      </c>
      <c r="C742">
        <v>13000</v>
      </c>
      <c r="D742">
        <v>14650</v>
      </c>
      <c r="E742">
        <v>16250</v>
      </c>
      <c r="F742">
        <v>17550</v>
      </c>
      <c r="G742">
        <v>18850</v>
      </c>
      <c r="H742">
        <v>20150</v>
      </c>
      <c r="I742">
        <v>21450</v>
      </c>
      <c r="K742" t="s">
        <v>98</v>
      </c>
    </row>
    <row r="743" spans="1:11" x14ac:dyDescent="0.25">
      <c r="A743" t="s">
        <v>11511</v>
      </c>
      <c r="B743">
        <v>19000</v>
      </c>
      <c r="C743">
        <v>21700</v>
      </c>
      <c r="D743">
        <v>24400</v>
      </c>
      <c r="E743">
        <v>27100</v>
      </c>
      <c r="F743">
        <v>29300</v>
      </c>
      <c r="G743">
        <v>31450</v>
      </c>
      <c r="H743">
        <v>33650</v>
      </c>
      <c r="I743">
        <v>35800</v>
      </c>
      <c r="K743" t="s">
        <v>98</v>
      </c>
    </row>
    <row r="744" spans="1:11" x14ac:dyDescent="0.25">
      <c r="A744" t="s">
        <v>19071</v>
      </c>
      <c r="B744">
        <v>22800</v>
      </c>
      <c r="C744">
        <v>26040</v>
      </c>
      <c r="D744">
        <v>29280</v>
      </c>
      <c r="E744">
        <v>32520</v>
      </c>
      <c r="F744">
        <v>35160</v>
      </c>
      <c r="G744">
        <v>37740</v>
      </c>
      <c r="H744">
        <v>40380</v>
      </c>
      <c r="I744">
        <v>42960</v>
      </c>
      <c r="K744" t="s">
        <v>98</v>
      </c>
    </row>
    <row r="745" spans="1:11" x14ac:dyDescent="0.25">
      <c r="A745" t="s">
        <v>26631</v>
      </c>
      <c r="B745">
        <v>30350</v>
      </c>
      <c r="C745">
        <v>34700</v>
      </c>
      <c r="D745">
        <v>39050</v>
      </c>
      <c r="E745">
        <v>43350</v>
      </c>
      <c r="F745">
        <v>46850</v>
      </c>
      <c r="G745">
        <v>50300</v>
      </c>
      <c r="H745">
        <v>53800</v>
      </c>
      <c r="I745">
        <v>57250</v>
      </c>
      <c r="K745" t="s">
        <v>98</v>
      </c>
    </row>
    <row r="746" spans="1:11" x14ac:dyDescent="0.25">
      <c r="A746" t="s">
        <v>3966</v>
      </c>
      <c r="B746">
        <v>11800</v>
      </c>
      <c r="C746">
        <v>13500</v>
      </c>
      <c r="D746">
        <v>15200</v>
      </c>
      <c r="E746">
        <v>16850</v>
      </c>
      <c r="F746">
        <v>18200</v>
      </c>
      <c r="G746">
        <v>19550</v>
      </c>
      <c r="H746">
        <v>20900</v>
      </c>
      <c r="I746">
        <v>22250</v>
      </c>
      <c r="K746" t="s">
        <v>98</v>
      </c>
    </row>
    <row r="747" spans="1:11" x14ac:dyDescent="0.25">
      <c r="A747" t="s">
        <v>11512</v>
      </c>
      <c r="B747">
        <v>19700</v>
      </c>
      <c r="C747">
        <v>22500</v>
      </c>
      <c r="D747">
        <v>25300</v>
      </c>
      <c r="E747">
        <v>28100</v>
      </c>
      <c r="F747">
        <v>30350</v>
      </c>
      <c r="G747">
        <v>32600</v>
      </c>
      <c r="H747">
        <v>34850</v>
      </c>
      <c r="I747">
        <v>37100</v>
      </c>
      <c r="K747" t="s">
        <v>98</v>
      </c>
    </row>
    <row r="748" spans="1:11" x14ac:dyDescent="0.25">
      <c r="A748" t="s">
        <v>19072</v>
      </c>
      <c r="B748">
        <v>23640</v>
      </c>
      <c r="C748">
        <v>27000</v>
      </c>
      <c r="D748">
        <v>30360</v>
      </c>
      <c r="E748">
        <v>33720</v>
      </c>
      <c r="F748">
        <v>36420</v>
      </c>
      <c r="G748">
        <v>39120</v>
      </c>
      <c r="H748">
        <v>41820</v>
      </c>
      <c r="I748">
        <v>44520</v>
      </c>
      <c r="K748" t="s">
        <v>98</v>
      </c>
    </row>
    <row r="749" spans="1:11" x14ac:dyDescent="0.25">
      <c r="A749" t="s">
        <v>26632</v>
      </c>
      <c r="B749">
        <v>31500</v>
      </c>
      <c r="C749">
        <v>36000</v>
      </c>
      <c r="D749">
        <v>40500</v>
      </c>
      <c r="E749">
        <v>44950</v>
      </c>
      <c r="F749">
        <v>48550</v>
      </c>
      <c r="G749">
        <v>52150</v>
      </c>
      <c r="H749">
        <v>55750</v>
      </c>
      <c r="I749">
        <v>59350</v>
      </c>
      <c r="K749" t="s">
        <v>98</v>
      </c>
    </row>
    <row r="750" spans="1:11" x14ac:dyDescent="0.25">
      <c r="A750" t="s">
        <v>3967</v>
      </c>
      <c r="B750">
        <v>12000</v>
      </c>
      <c r="C750">
        <v>13700</v>
      </c>
      <c r="D750">
        <v>15400</v>
      </c>
      <c r="E750">
        <v>17100</v>
      </c>
      <c r="F750">
        <v>18500</v>
      </c>
      <c r="G750">
        <v>19850</v>
      </c>
      <c r="H750">
        <v>21250</v>
      </c>
      <c r="I750">
        <v>22600</v>
      </c>
      <c r="K750" t="s">
        <v>98</v>
      </c>
    </row>
    <row r="751" spans="1:11" x14ac:dyDescent="0.25">
      <c r="A751" t="s">
        <v>11513</v>
      </c>
      <c r="B751">
        <v>19950</v>
      </c>
      <c r="C751">
        <v>22800</v>
      </c>
      <c r="D751">
        <v>25650</v>
      </c>
      <c r="E751">
        <v>28500</v>
      </c>
      <c r="F751">
        <v>30800</v>
      </c>
      <c r="G751">
        <v>33100</v>
      </c>
      <c r="H751">
        <v>35350</v>
      </c>
      <c r="I751">
        <v>37650</v>
      </c>
      <c r="K751" t="s">
        <v>98</v>
      </c>
    </row>
    <row r="752" spans="1:11" x14ac:dyDescent="0.25">
      <c r="A752" t="s">
        <v>19073</v>
      </c>
      <c r="B752">
        <v>23940</v>
      </c>
      <c r="C752">
        <v>27360</v>
      </c>
      <c r="D752">
        <v>30780</v>
      </c>
      <c r="E752">
        <v>34200</v>
      </c>
      <c r="F752">
        <v>36960</v>
      </c>
      <c r="G752">
        <v>39720</v>
      </c>
      <c r="H752">
        <v>42420</v>
      </c>
      <c r="I752">
        <v>45180</v>
      </c>
      <c r="K752" t="s">
        <v>98</v>
      </c>
    </row>
    <row r="753" spans="1:11" x14ac:dyDescent="0.25">
      <c r="A753" t="s">
        <v>26633</v>
      </c>
      <c r="B753">
        <v>31950</v>
      </c>
      <c r="C753">
        <v>36500</v>
      </c>
      <c r="D753">
        <v>41050</v>
      </c>
      <c r="E753">
        <v>45600</v>
      </c>
      <c r="F753">
        <v>49250</v>
      </c>
      <c r="G753">
        <v>52900</v>
      </c>
      <c r="H753">
        <v>56550</v>
      </c>
      <c r="I753">
        <v>60200</v>
      </c>
      <c r="K753" t="s">
        <v>98</v>
      </c>
    </row>
    <row r="754" spans="1:11" x14ac:dyDescent="0.25">
      <c r="A754" t="s">
        <v>3968</v>
      </c>
      <c r="B754">
        <v>12000</v>
      </c>
      <c r="C754">
        <v>13700</v>
      </c>
      <c r="D754">
        <v>15400</v>
      </c>
      <c r="E754">
        <v>17100</v>
      </c>
      <c r="F754">
        <v>18500</v>
      </c>
      <c r="G754">
        <v>19850</v>
      </c>
      <c r="H754">
        <v>21250</v>
      </c>
      <c r="I754">
        <v>22600</v>
      </c>
      <c r="K754" t="s">
        <v>98</v>
      </c>
    </row>
    <row r="755" spans="1:11" x14ac:dyDescent="0.25">
      <c r="A755" t="s">
        <v>11514</v>
      </c>
      <c r="B755">
        <v>19950</v>
      </c>
      <c r="C755">
        <v>22800</v>
      </c>
      <c r="D755">
        <v>25650</v>
      </c>
      <c r="E755">
        <v>28500</v>
      </c>
      <c r="F755">
        <v>30800</v>
      </c>
      <c r="G755">
        <v>33100</v>
      </c>
      <c r="H755">
        <v>35350</v>
      </c>
      <c r="I755">
        <v>37650</v>
      </c>
      <c r="K755" t="s">
        <v>98</v>
      </c>
    </row>
    <row r="756" spans="1:11" x14ac:dyDescent="0.25">
      <c r="A756" t="s">
        <v>19074</v>
      </c>
      <c r="B756">
        <v>23940</v>
      </c>
      <c r="C756">
        <v>27360</v>
      </c>
      <c r="D756">
        <v>30780</v>
      </c>
      <c r="E756">
        <v>34200</v>
      </c>
      <c r="F756">
        <v>36960</v>
      </c>
      <c r="G756">
        <v>39720</v>
      </c>
      <c r="H756">
        <v>42420</v>
      </c>
      <c r="I756">
        <v>45180</v>
      </c>
      <c r="K756" t="s">
        <v>98</v>
      </c>
    </row>
    <row r="757" spans="1:11" x14ac:dyDescent="0.25">
      <c r="A757" t="s">
        <v>26634</v>
      </c>
      <c r="B757">
        <v>31950</v>
      </c>
      <c r="C757">
        <v>36500</v>
      </c>
      <c r="D757">
        <v>41050</v>
      </c>
      <c r="E757">
        <v>45600</v>
      </c>
      <c r="F757">
        <v>49250</v>
      </c>
      <c r="G757">
        <v>52900</v>
      </c>
      <c r="H757">
        <v>56550</v>
      </c>
      <c r="I757">
        <v>60200</v>
      </c>
      <c r="K757" t="s">
        <v>98</v>
      </c>
    </row>
    <row r="758" spans="1:11" x14ac:dyDescent="0.25">
      <c r="A758" t="s">
        <v>3969</v>
      </c>
      <c r="B758">
        <v>12600</v>
      </c>
      <c r="C758">
        <v>14400</v>
      </c>
      <c r="D758">
        <v>16200</v>
      </c>
      <c r="E758">
        <v>17950</v>
      </c>
      <c r="F758">
        <v>19400</v>
      </c>
      <c r="G758">
        <v>20850</v>
      </c>
      <c r="H758">
        <v>22300</v>
      </c>
      <c r="I758">
        <v>23700</v>
      </c>
      <c r="K758" t="s">
        <v>98</v>
      </c>
    </row>
    <row r="759" spans="1:11" x14ac:dyDescent="0.25">
      <c r="A759" t="s">
        <v>11515</v>
      </c>
      <c r="B759">
        <v>20950</v>
      </c>
      <c r="C759">
        <v>23950</v>
      </c>
      <c r="D759">
        <v>26950</v>
      </c>
      <c r="E759">
        <v>29900</v>
      </c>
      <c r="F759">
        <v>32300</v>
      </c>
      <c r="G759">
        <v>34700</v>
      </c>
      <c r="H759">
        <v>37100</v>
      </c>
      <c r="I759">
        <v>39500</v>
      </c>
      <c r="K759" t="s">
        <v>98</v>
      </c>
    </row>
    <row r="760" spans="1:11" x14ac:dyDescent="0.25">
      <c r="A760" t="s">
        <v>19075</v>
      </c>
      <c r="B760">
        <v>25140</v>
      </c>
      <c r="C760">
        <v>28740</v>
      </c>
      <c r="D760">
        <v>32340</v>
      </c>
      <c r="E760">
        <v>35880</v>
      </c>
      <c r="F760">
        <v>38760</v>
      </c>
      <c r="G760">
        <v>41640</v>
      </c>
      <c r="H760">
        <v>44520</v>
      </c>
      <c r="I760">
        <v>47400</v>
      </c>
      <c r="K760" t="s">
        <v>98</v>
      </c>
    </row>
    <row r="761" spans="1:11" x14ac:dyDescent="0.25">
      <c r="A761" t="s">
        <v>26635</v>
      </c>
      <c r="B761">
        <v>33500</v>
      </c>
      <c r="C761">
        <v>38300</v>
      </c>
      <c r="D761">
        <v>43100</v>
      </c>
      <c r="E761">
        <v>47850</v>
      </c>
      <c r="F761">
        <v>51700</v>
      </c>
      <c r="G761">
        <v>55550</v>
      </c>
      <c r="H761">
        <v>59350</v>
      </c>
      <c r="I761">
        <v>63200</v>
      </c>
      <c r="K761" t="s">
        <v>98</v>
      </c>
    </row>
    <row r="762" spans="1:11" x14ac:dyDescent="0.25">
      <c r="A762" t="s">
        <v>3970</v>
      </c>
      <c r="B762">
        <v>12850</v>
      </c>
      <c r="C762">
        <v>15930</v>
      </c>
      <c r="D762">
        <v>20090</v>
      </c>
      <c r="E762">
        <v>24250</v>
      </c>
      <c r="F762">
        <v>28410</v>
      </c>
      <c r="G762">
        <v>32570</v>
      </c>
      <c r="H762">
        <v>36730</v>
      </c>
      <c r="I762">
        <v>40300</v>
      </c>
      <c r="J762">
        <v>42700</v>
      </c>
      <c r="K762" t="s">
        <v>98</v>
      </c>
    </row>
    <row r="763" spans="1:11" x14ac:dyDescent="0.25">
      <c r="A763" t="s">
        <v>11516</v>
      </c>
      <c r="B763">
        <v>21350</v>
      </c>
      <c r="C763">
        <v>24400</v>
      </c>
      <c r="D763">
        <v>27450</v>
      </c>
      <c r="E763">
        <v>30500</v>
      </c>
      <c r="F763">
        <v>32950</v>
      </c>
      <c r="G763">
        <v>35400</v>
      </c>
      <c r="H763">
        <v>37850</v>
      </c>
      <c r="I763">
        <v>40300</v>
      </c>
      <c r="J763">
        <v>42700</v>
      </c>
      <c r="K763" t="s">
        <v>98</v>
      </c>
    </row>
    <row r="764" spans="1:11" x14ac:dyDescent="0.25">
      <c r="A764" t="s">
        <v>19076</v>
      </c>
      <c r="B764">
        <v>25620</v>
      </c>
      <c r="C764">
        <v>29280</v>
      </c>
      <c r="D764">
        <v>32940</v>
      </c>
      <c r="E764">
        <v>36600</v>
      </c>
      <c r="F764">
        <v>39540</v>
      </c>
      <c r="G764">
        <v>42480</v>
      </c>
      <c r="H764">
        <v>45420</v>
      </c>
      <c r="I764">
        <v>48360</v>
      </c>
      <c r="J764">
        <v>51240</v>
      </c>
      <c r="K764" t="s">
        <v>98</v>
      </c>
    </row>
    <row r="765" spans="1:11" x14ac:dyDescent="0.25">
      <c r="A765" t="s">
        <v>26636</v>
      </c>
      <c r="B765">
        <v>34200</v>
      </c>
      <c r="C765">
        <v>39050</v>
      </c>
      <c r="D765">
        <v>43950</v>
      </c>
      <c r="E765">
        <v>48800</v>
      </c>
      <c r="F765">
        <v>52750</v>
      </c>
      <c r="G765">
        <v>56650</v>
      </c>
      <c r="H765">
        <v>60550</v>
      </c>
      <c r="I765">
        <v>64450</v>
      </c>
      <c r="J765">
        <v>68300</v>
      </c>
      <c r="K765" t="s">
        <v>98</v>
      </c>
    </row>
    <row r="766" spans="1:11" x14ac:dyDescent="0.25">
      <c r="A766" t="s">
        <v>3971</v>
      </c>
      <c r="B766">
        <v>12750</v>
      </c>
      <c r="C766">
        <v>16020</v>
      </c>
      <c r="D766">
        <v>20160</v>
      </c>
      <c r="E766">
        <v>24300</v>
      </c>
      <c r="F766">
        <v>28440</v>
      </c>
      <c r="G766">
        <v>32580</v>
      </c>
      <c r="H766">
        <v>36730</v>
      </c>
      <c r="I766">
        <v>39950</v>
      </c>
      <c r="J766">
        <v>42350</v>
      </c>
      <c r="K766" t="s">
        <v>98</v>
      </c>
    </row>
    <row r="767" spans="1:11" x14ac:dyDescent="0.25">
      <c r="A767" t="s">
        <v>11517</v>
      </c>
      <c r="B767">
        <v>21200</v>
      </c>
      <c r="C767">
        <v>24200</v>
      </c>
      <c r="D767">
        <v>27250</v>
      </c>
      <c r="E767">
        <v>30250</v>
      </c>
      <c r="F767">
        <v>32700</v>
      </c>
      <c r="G767">
        <v>35100</v>
      </c>
      <c r="H767">
        <v>37550</v>
      </c>
      <c r="I767">
        <v>39950</v>
      </c>
      <c r="J767">
        <v>42350</v>
      </c>
      <c r="K767" t="s">
        <v>98</v>
      </c>
    </row>
    <row r="768" spans="1:11" x14ac:dyDescent="0.25">
      <c r="A768" t="s">
        <v>19077</v>
      </c>
      <c r="B768">
        <v>25440</v>
      </c>
      <c r="C768">
        <v>29040</v>
      </c>
      <c r="D768">
        <v>32700</v>
      </c>
      <c r="E768">
        <v>36300</v>
      </c>
      <c r="F768">
        <v>39240</v>
      </c>
      <c r="G768">
        <v>42120</v>
      </c>
      <c r="H768">
        <v>45060</v>
      </c>
      <c r="I768">
        <v>47940</v>
      </c>
      <c r="J768">
        <v>50820</v>
      </c>
      <c r="K768" t="s">
        <v>98</v>
      </c>
    </row>
    <row r="769" spans="1:11" x14ac:dyDescent="0.25">
      <c r="A769" t="s">
        <v>26637</v>
      </c>
      <c r="B769">
        <v>33900</v>
      </c>
      <c r="C769">
        <v>38750</v>
      </c>
      <c r="D769">
        <v>43600</v>
      </c>
      <c r="E769">
        <v>48400</v>
      </c>
      <c r="F769">
        <v>52300</v>
      </c>
      <c r="G769">
        <v>56150</v>
      </c>
      <c r="H769">
        <v>60050</v>
      </c>
      <c r="I769">
        <v>63900</v>
      </c>
      <c r="J769">
        <v>67750</v>
      </c>
      <c r="K769" t="s">
        <v>98</v>
      </c>
    </row>
    <row r="770" spans="1:11" x14ac:dyDescent="0.25">
      <c r="A770" t="s">
        <v>3972</v>
      </c>
      <c r="B770">
        <v>13200</v>
      </c>
      <c r="C770">
        <v>16240</v>
      </c>
      <c r="D770">
        <v>20420</v>
      </c>
      <c r="E770">
        <v>24600</v>
      </c>
      <c r="F770">
        <v>28780</v>
      </c>
      <c r="G770">
        <v>32960</v>
      </c>
      <c r="H770">
        <v>37140</v>
      </c>
      <c r="I770">
        <v>41320</v>
      </c>
      <c r="J770">
        <v>43850</v>
      </c>
      <c r="K770" t="s">
        <v>98</v>
      </c>
    </row>
    <row r="771" spans="1:11" x14ac:dyDescent="0.25">
      <c r="A771" t="s">
        <v>11518</v>
      </c>
      <c r="B771">
        <v>21950</v>
      </c>
      <c r="C771">
        <v>25050</v>
      </c>
      <c r="D771">
        <v>28200</v>
      </c>
      <c r="E771">
        <v>31300</v>
      </c>
      <c r="F771">
        <v>33850</v>
      </c>
      <c r="G771">
        <v>36350</v>
      </c>
      <c r="H771">
        <v>38850</v>
      </c>
      <c r="I771">
        <v>41350</v>
      </c>
      <c r="J771">
        <v>43850</v>
      </c>
      <c r="K771" t="s">
        <v>98</v>
      </c>
    </row>
    <row r="772" spans="1:11" x14ac:dyDescent="0.25">
      <c r="A772" t="s">
        <v>19078</v>
      </c>
      <c r="B772">
        <v>26340</v>
      </c>
      <c r="C772">
        <v>30060</v>
      </c>
      <c r="D772">
        <v>33840</v>
      </c>
      <c r="E772">
        <v>37560</v>
      </c>
      <c r="F772">
        <v>40620</v>
      </c>
      <c r="G772">
        <v>43620</v>
      </c>
      <c r="H772">
        <v>46620</v>
      </c>
      <c r="I772">
        <v>49620</v>
      </c>
      <c r="J772">
        <v>52620</v>
      </c>
      <c r="K772" t="s">
        <v>98</v>
      </c>
    </row>
    <row r="773" spans="1:11" x14ac:dyDescent="0.25">
      <c r="A773" t="s">
        <v>26638</v>
      </c>
      <c r="B773">
        <v>35100</v>
      </c>
      <c r="C773">
        <v>40100</v>
      </c>
      <c r="D773">
        <v>45100</v>
      </c>
      <c r="E773">
        <v>50100</v>
      </c>
      <c r="F773">
        <v>54150</v>
      </c>
      <c r="G773">
        <v>58150</v>
      </c>
      <c r="H773">
        <v>62150</v>
      </c>
      <c r="I773">
        <v>66150</v>
      </c>
      <c r="J773">
        <v>70150</v>
      </c>
      <c r="K773" t="s">
        <v>98</v>
      </c>
    </row>
    <row r="774" spans="1:11" x14ac:dyDescent="0.25">
      <c r="A774" t="s">
        <v>3973</v>
      </c>
      <c r="B774">
        <v>14300</v>
      </c>
      <c r="C774">
        <v>16460</v>
      </c>
      <c r="D774">
        <v>20780</v>
      </c>
      <c r="E774">
        <v>25100</v>
      </c>
      <c r="F774">
        <v>29420</v>
      </c>
      <c r="G774">
        <v>33740</v>
      </c>
      <c r="H774">
        <v>38060</v>
      </c>
      <c r="I774">
        <v>42380</v>
      </c>
      <c r="J774">
        <v>46700</v>
      </c>
      <c r="K774" t="s">
        <v>98</v>
      </c>
    </row>
    <row r="775" spans="1:11" x14ac:dyDescent="0.25">
      <c r="A775" t="s">
        <v>11519</v>
      </c>
      <c r="B775">
        <v>23800</v>
      </c>
      <c r="C775">
        <v>27200</v>
      </c>
      <c r="D775">
        <v>30600</v>
      </c>
      <c r="E775">
        <v>34000</v>
      </c>
      <c r="F775">
        <v>36750</v>
      </c>
      <c r="G775">
        <v>39450</v>
      </c>
      <c r="H775">
        <v>42200</v>
      </c>
      <c r="I775">
        <v>44900</v>
      </c>
      <c r="J775">
        <v>47600</v>
      </c>
      <c r="K775" t="s">
        <v>98</v>
      </c>
    </row>
    <row r="776" spans="1:11" x14ac:dyDescent="0.25">
      <c r="A776" t="s">
        <v>19079</v>
      </c>
      <c r="B776">
        <v>28560</v>
      </c>
      <c r="C776">
        <v>32640</v>
      </c>
      <c r="D776">
        <v>36720</v>
      </c>
      <c r="E776">
        <v>40800</v>
      </c>
      <c r="F776">
        <v>44100</v>
      </c>
      <c r="G776">
        <v>47340</v>
      </c>
      <c r="H776">
        <v>50640</v>
      </c>
      <c r="I776">
        <v>53880</v>
      </c>
      <c r="J776">
        <v>57120</v>
      </c>
      <c r="K776" t="s">
        <v>98</v>
      </c>
    </row>
    <row r="777" spans="1:11" x14ac:dyDescent="0.25">
      <c r="A777" t="s">
        <v>26639</v>
      </c>
      <c r="B777">
        <v>38100</v>
      </c>
      <c r="C777">
        <v>43550</v>
      </c>
      <c r="D777">
        <v>49000</v>
      </c>
      <c r="E777">
        <v>54400</v>
      </c>
      <c r="F777">
        <v>58800</v>
      </c>
      <c r="G777">
        <v>63150</v>
      </c>
      <c r="H777">
        <v>67500</v>
      </c>
      <c r="I777">
        <v>71850</v>
      </c>
      <c r="J777">
        <v>76150</v>
      </c>
      <c r="K777" t="s">
        <v>98</v>
      </c>
    </row>
    <row r="778" spans="1:11" x14ac:dyDescent="0.25">
      <c r="A778" t="s">
        <v>34071</v>
      </c>
      <c r="B778">
        <v>14700</v>
      </c>
      <c r="C778">
        <v>16910</v>
      </c>
      <c r="D778">
        <v>21330</v>
      </c>
      <c r="E778">
        <v>25750</v>
      </c>
      <c r="F778">
        <v>30170</v>
      </c>
      <c r="G778">
        <v>34590</v>
      </c>
      <c r="H778">
        <v>39010</v>
      </c>
      <c r="I778">
        <v>43430</v>
      </c>
      <c r="J778">
        <v>47850</v>
      </c>
      <c r="K778" t="s">
        <v>98</v>
      </c>
    </row>
    <row r="779" spans="1:11" x14ac:dyDescent="0.25">
      <c r="A779" t="s">
        <v>34611</v>
      </c>
      <c r="B779">
        <v>24500</v>
      </c>
      <c r="C779">
        <v>28000</v>
      </c>
      <c r="D779">
        <v>31500</v>
      </c>
      <c r="E779">
        <v>35000</v>
      </c>
      <c r="F779">
        <v>37800</v>
      </c>
      <c r="G779">
        <v>40600</v>
      </c>
      <c r="H779">
        <v>43400</v>
      </c>
      <c r="I779">
        <v>46200</v>
      </c>
      <c r="J779">
        <v>49000</v>
      </c>
      <c r="K779" t="s">
        <v>98</v>
      </c>
    </row>
    <row r="780" spans="1:11" x14ac:dyDescent="0.25">
      <c r="A780" t="s">
        <v>35151</v>
      </c>
      <c r="B780">
        <v>29400</v>
      </c>
      <c r="C780">
        <v>33600</v>
      </c>
      <c r="D780">
        <v>37800</v>
      </c>
      <c r="E780">
        <v>42000</v>
      </c>
      <c r="F780">
        <v>45360</v>
      </c>
      <c r="G780">
        <v>48720</v>
      </c>
      <c r="H780">
        <v>52080</v>
      </c>
      <c r="I780">
        <v>55440</v>
      </c>
      <c r="J780">
        <v>58800</v>
      </c>
      <c r="K780" t="s">
        <v>98</v>
      </c>
    </row>
    <row r="781" spans="1:11" x14ac:dyDescent="0.25">
      <c r="A781" t="s">
        <v>35691</v>
      </c>
      <c r="B781">
        <v>39200</v>
      </c>
      <c r="C781">
        <v>44800</v>
      </c>
      <c r="D781">
        <v>50400</v>
      </c>
      <c r="E781">
        <v>56000</v>
      </c>
      <c r="F781">
        <v>60500</v>
      </c>
      <c r="G781">
        <v>65000</v>
      </c>
      <c r="H781">
        <v>69450</v>
      </c>
      <c r="I781">
        <v>73950</v>
      </c>
      <c r="J781">
        <v>78400</v>
      </c>
      <c r="K781" t="s">
        <v>98</v>
      </c>
    </row>
    <row r="782" spans="1:11" x14ac:dyDescent="0.25">
      <c r="A782" t="s">
        <v>36239</v>
      </c>
      <c r="B782">
        <v>15050</v>
      </c>
      <c r="C782">
        <v>17240</v>
      </c>
      <c r="D782">
        <v>21720</v>
      </c>
      <c r="E782">
        <v>26200</v>
      </c>
      <c r="F782">
        <v>30680</v>
      </c>
      <c r="G782">
        <v>35160</v>
      </c>
      <c r="H782">
        <v>39640</v>
      </c>
      <c r="I782">
        <v>44120</v>
      </c>
      <c r="J782">
        <v>48600</v>
      </c>
      <c r="K782" t="s">
        <v>98</v>
      </c>
    </row>
    <row r="783" spans="1:11" x14ac:dyDescent="0.25">
      <c r="A783" t="s">
        <v>36777</v>
      </c>
      <c r="B783">
        <v>25100</v>
      </c>
      <c r="C783">
        <v>28650</v>
      </c>
      <c r="D783">
        <v>32250</v>
      </c>
      <c r="E783">
        <v>35800</v>
      </c>
      <c r="F783">
        <v>38700</v>
      </c>
      <c r="G783">
        <v>41550</v>
      </c>
      <c r="H783">
        <v>44400</v>
      </c>
      <c r="I783">
        <v>47300</v>
      </c>
      <c r="J783">
        <v>50150</v>
      </c>
      <c r="K783" t="s">
        <v>98</v>
      </c>
    </row>
    <row r="784" spans="1:11" x14ac:dyDescent="0.25">
      <c r="A784" t="s">
        <v>37315</v>
      </c>
      <c r="B784">
        <v>30120</v>
      </c>
      <c r="C784">
        <v>34380</v>
      </c>
      <c r="D784">
        <v>38700</v>
      </c>
      <c r="E784">
        <v>42960</v>
      </c>
      <c r="F784">
        <v>46440</v>
      </c>
      <c r="G784">
        <v>49860</v>
      </c>
      <c r="H784">
        <v>53280</v>
      </c>
      <c r="I784">
        <v>56760</v>
      </c>
      <c r="J784">
        <v>60180</v>
      </c>
      <c r="K784" t="s">
        <v>98</v>
      </c>
    </row>
    <row r="785" spans="1:11" x14ac:dyDescent="0.25">
      <c r="A785" t="s">
        <v>37855</v>
      </c>
      <c r="B785">
        <v>40150</v>
      </c>
      <c r="C785">
        <v>45850</v>
      </c>
      <c r="D785">
        <v>51600</v>
      </c>
      <c r="E785">
        <v>57300</v>
      </c>
      <c r="F785">
        <v>61900</v>
      </c>
      <c r="G785">
        <v>66500</v>
      </c>
      <c r="H785">
        <v>71100</v>
      </c>
      <c r="I785">
        <v>75650</v>
      </c>
      <c r="J785">
        <v>80250</v>
      </c>
      <c r="K785" t="s">
        <v>98</v>
      </c>
    </row>
    <row r="786" spans="1:11" x14ac:dyDescent="0.25">
      <c r="A786" t="s">
        <v>38399</v>
      </c>
      <c r="B786">
        <v>14800</v>
      </c>
      <c r="C786">
        <v>17420</v>
      </c>
      <c r="D786">
        <v>21960</v>
      </c>
      <c r="E786">
        <v>26500</v>
      </c>
      <c r="F786">
        <v>31040</v>
      </c>
      <c r="G786">
        <v>35580</v>
      </c>
      <c r="H786">
        <v>40120</v>
      </c>
      <c r="I786">
        <v>44660</v>
      </c>
      <c r="J786">
        <v>49200</v>
      </c>
      <c r="K786" t="s">
        <v>98</v>
      </c>
    </row>
    <row r="787" spans="1:11" x14ac:dyDescent="0.25">
      <c r="A787" t="s">
        <v>38939</v>
      </c>
      <c r="B787">
        <v>24650</v>
      </c>
      <c r="C787">
        <v>28150</v>
      </c>
      <c r="D787">
        <v>31650</v>
      </c>
      <c r="E787">
        <v>35150</v>
      </c>
      <c r="F787">
        <v>38000</v>
      </c>
      <c r="G787">
        <v>40800</v>
      </c>
      <c r="H787">
        <v>43600</v>
      </c>
      <c r="I787">
        <v>46400</v>
      </c>
      <c r="J787">
        <v>49250</v>
      </c>
      <c r="K787" t="s">
        <v>98</v>
      </c>
    </row>
    <row r="788" spans="1:11" x14ac:dyDescent="0.25">
      <c r="A788" t="s">
        <v>39479</v>
      </c>
      <c r="B788">
        <v>29580</v>
      </c>
      <c r="C788">
        <v>33780</v>
      </c>
      <c r="D788">
        <v>37980</v>
      </c>
      <c r="E788">
        <v>42180</v>
      </c>
      <c r="F788">
        <v>45600</v>
      </c>
      <c r="G788">
        <v>48960</v>
      </c>
      <c r="H788">
        <v>52320</v>
      </c>
      <c r="I788">
        <v>55680</v>
      </c>
      <c r="J788">
        <v>59100</v>
      </c>
      <c r="K788" t="s">
        <v>98</v>
      </c>
    </row>
    <row r="789" spans="1:11" x14ac:dyDescent="0.25">
      <c r="A789" t="s">
        <v>40019</v>
      </c>
      <c r="B789">
        <v>39400</v>
      </c>
      <c r="C789">
        <v>45000</v>
      </c>
      <c r="D789">
        <v>50650</v>
      </c>
      <c r="E789">
        <v>56250</v>
      </c>
      <c r="F789">
        <v>60750</v>
      </c>
      <c r="G789">
        <v>65250</v>
      </c>
      <c r="H789">
        <v>69750</v>
      </c>
      <c r="I789">
        <v>74250</v>
      </c>
      <c r="J789">
        <v>78750</v>
      </c>
      <c r="K789" t="s">
        <v>98</v>
      </c>
    </row>
    <row r="790" spans="1:11" x14ac:dyDescent="0.25">
      <c r="A790" t="s">
        <v>40564</v>
      </c>
      <c r="B790">
        <v>16550</v>
      </c>
      <c r="C790">
        <v>18900</v>
      </c>
      <c r="D790">
        <v>23030</v>
      </c>
      <c r="E790">
        <v>27750</v>
      </c>
      <c r="F790">
        <v>32470</v>
      </c>
      <c r="G790">
        <v>37190</v>
      </c>
      <c r="H790">
        <v>41910</v>
      </c>
      <c r="I790">
        <v>46630</v>
      </c>
      <c r="J790">
        <v>51350</v>
      </c>
      <c r="K790" t="s">
        <v>98</v>
      </c>
    </row>
    <row r="791" spans="1:11" x14ac:dyDescent="0.25">
      <c r="A791" t="s">
        <v>41104</v>
      </c>
      <c r="B791">
        <v>27550</v>
      </c>
      <c r="C791">
        <v>31450</v>
      </c>
      <c r="D791">
        <v>35400</v>
      </c>
      <c r="E791">
        <v>39300</v>
      </c>
      <c r="F791">
        <v>42450</v>
      </c>
      <c r="G791">
        <v>45600</v>
      </c>
      <c r="H791">
        <v>48750</v>
      </c>
      <c r="I791">
        <v>51900</v>
      </c>
      <c r="J791">
        <v>55050</v>
      </c>
      <c r="K791" t="s">
        <v>98</v>
      </c>
    </row>
    <row r="792" spans="1:11" x14ac:dyDescent="0.25">
      <c r="A792" t="s">
        <v>41644</v>
      </c>
      <c r="B792">
        <v>33060</v>
      </c>
      <c r="C792">
        <v>37740</v>
      </c>
      <c r="D792">
        <v>42480</v>
      </c>
      <c r="E792">
        <v>47160</v>
      </c>
      <c r="F792">
        <v>50940</v>
      </c>
      <c r="G792">
        <v>54720</v>
      </c>
      <c r="H792">
        <v>58500</v>
      </c>
      <c r="I792">
        <v>62280</v>
      </c>
      <c r="J792">
        <v>66060</v>
      </c>
      <c r="K792" t="s">
        <v>98</v>
      </c>
    </row>
    <row r="793" spans="1:11" x14ac:dyDescent="0.25">
      <c r="A793" t="s">
        <v>42184</v>
      </c>
      <c r="B793">
        <v>44050</v>
      </c>
      <c r="C793">
        <v>50350</v>
      </c>
      <c r="D793">
        <v>56650</v>
      </c>
      <c r="E793">
        <v>62900</v>
      </c>
      <c r="F793">
        <v>67950</v>
      </c>
      <c r="G793">
        <v>73000</v>
      </c>
      <c r="H793">
        <v>78000</v>
      </c>
      <c r="I793">
        <v>83050</v>
      </c>
      <c r="J793">
        <v>88100</v>
      </c>
      <c r="K793" t="s">
        <v>98</v>
      </c>
    </row>
    <row r="794" spans="1:11" x14ac:dyDescent="0.25">
      <c r="A794" t="s">
        <v>42730</v>
      </c>
      <c r="B794">
        <v>17500</v>
      </c>
      <c r="C794">
        <v>20000</v>
      </c>
      <c r="D794">
        <v>24860</v>
      </c>
      <c r="E794">
        <v>30000</v>
      </c>
      <c r="F794">
        <v>35140</v>
      </c>
      <c r="G794">
        <v>40280</v>
      </c>
      <c r="H794">
        <v>45420</v>
      </c>
      <c r="I794">
        <v>50560</v>
      </c>
      <c r="J794">
        <v>55700</v>
      </c>
      <c r="K794" t="s">
        <v>98</v>
      </c>
    </row>
    <row r="795" spans="1:11" x14ac:dyDescent="0.25">
      <c r="A795" t="s">
        <v>43270</v>
      </c>
      <c r="B795">
        <v>29150</v>
      </c>
      <c r="C795">
        <v>33300</v>
      </c>
      <c r="D795">
        <v>37450</v>
      </c>
      <c r="E795">
        <v>41600</v>
      </c>
      <c r="F795">
        <v>44950</v>
      </c>
      <c r="G795">
        <v>48300</v>
      </c>
      <c r="H795">
        <v>51600</v>
      </c>
      <c r="I795">
        <v>54950</v>
      </c>
      <c r="J795">
        <v>58250</v>
      </c>
      <c r="K795" t="s">
        <v>98</v>
      </c>
    </row>
    <row r="796" spans="1:11" x14ac:dyDescent="0.25">
      <c r="A796" t="s">
        <v>43810</v>
      </c>
      <c r="B796">
        <v>34980</v>
      </c>
      <c r="C796">
        <v>39960</v>
      </c>
      <c r="D796">
        <v>44940</v>
      </c>
      <c r="E796">
        <v>49920</v>
      </c>
      <c r="F796">
        <v>53940</v>
      </c>
      <c r="G796">
        <v>57960</v>
      </c>
      <c r="H796">
        <v>61920</v>
      </c>
      <c r="I796">
        <v>65940</v>
      </c>
      <c r="J796">
        <v>69900</v>
      </c>
      <c r="K796" t="s">
        <v>98</v>
      </c>
    </row>
    <row r="797" spans="1:11" x14ac:dyDescent="0.25">
      <c r="A797" t="s">
        <v>44350</v>
      </c>
      <c r="B797">
        <v>46600</v>
      </c>
      <c r="C797">
        <v>53250</v>
      </c>
      <c r="D797">
        <v>59900</v>
      </c>
      <c r="E797">
        <v>66550</v>
      </c>
      <c r="F797">
        <v>71900</v>
      </c>
      <c r="G797">
        <v>77200</v>
      </c>
      <c r="H797">
        <v>82550</v>
      </c>
      <c r="I797">
        <v>87850</v>
      </c>
      <c r="J797">
        <v>93200</v>
      </c>
      <c r="K797" t="s">
        <v>98</v>
      </c>
    </row>
    <row r="798" spans="1:11" x14ac:dyDescent="0.25">
      <c r="A798" t="s">
        <v>44917</v>
      </c>
      <c r="B798">
        <v>17400</v>
      </c>
      <c r="C798">
        <v>20440</v>
      </c>
      <c r="D798">
        <v>25820</v>
      </c>
      <c r="E798">
        <v>31200</v>
      </c>
      <c r="F798">
        <v>36580</v>
      </c>
      <c r="G798">
        <v>41960</v>
      </c>
      <c r="H798">
        <v>47340</v>
      </c>
      <c r="I798">
        <v>52720</v>
      </c>
      <c r="J798">
        <v>57900</v>
      </c>
      <c r="K798" t="s">
        <v>98</v>
      </c>
    </row>
    <row r="799" spans="1:11" x14ac:dyDescent="0.25">
      <c r="A799" t="s">
        <v>44918</v>
      </c>
      <c r="B799">
        <v>28950</v>
      </c>
      <c r="C799">
        <v>33100</v>
      </c>
      <c r="D799">
        <v>37250</v>
      </c>
      <c r="E799">
        <v>41350</v>
      </c>
      <c r="F799">
        <v>44700</v>
      </c>
      <c r="G799">
        <v>48000</v>
      </c>
      <c r="H799">
        <v>51300</v>
      </c>
      <c r="I799">
        <v>54600</v>
      </c>
      <c r="J799">
        <v>57900</v>
      </c>
      <c r="K799" t="s">
        <v>98</v>
      </c>
    </row>
    <row r="800" spans="1:11" x14ac:dyDescent="0.25">
      <c r="A800" t="s">
        <v>44919</v>
      </c>
      <c r="B800">
        <v>34740</v>
      </c>
      <c r="C800">
        <v>39720</v>
      </c>
      <c r="D800">
        <v>44700</v>
      </c>
      <c r="E800">
        <v>49620</v>
      </c>
      <c r="F800">
        <v>53640</v>
      </c>
      <c r="G800">
        <v>57600</v>
      </c>
      <c r="H800">
        <v>61560</v>
      </c>
      <c r="I800">
        <v>65520</v>
      </c>
      <c r="J800">
        <v>69480</v>
      </c>
      <c r="K800" t="s">
        <v>98</v>
      </c>
    </row>
    <row r="801" spans="1:11" x14ac:dyDescent="0.25">
      <c r="A801" t="s">
        <v>44920</v>
      </c>
      <c r="B801">
        <v>46350</v>
      </c>
      <c r="C801">
        <v>52950</v>
      </c>
      <c r="D801">
        <v>59550</v>
      </c>
      <c r="E801">
        <v>66150</v>
      </c>
      <c r="F801">
        <v>71450</v>
      </c>
      <c r="G801">
        <v>76750</v>
      </c>
      <c r="H801">
        <v>82050</v>
      </c>
      <c r="I801">
        <v>87350</v>
      </c>
      <c r="J801">
        <v>92650</v>
      </c>
      <c r="K801" t="s">
        <v>98</v>
      </c>
    </row>
    <row r="802" spans="1:11" x14ac:dyDescent="0.25">
      <c r="A802" t="s">
        <v>3974</v>
      </c>
      <c r="B802">
        <v>8600</v>
      </c>
      <c r="C802">
        <v>9850</v>
      </c>
      <c r="D802">
        <v>11050</v>
      </c>
      <c r="E802">
        <v>12300</v>
      </c>
      <c r="F802">
        <v>13300</v>
      </c>
      <c r="G802">
        <v>14250</v>
      </c>
      <c r="H802">
        <v>15250</v>
      </c>
      <c r="I802">
        <v>16250</v>
      </c>
      <c r="K802" t="s">
        <v>22</v>
      </c>
    </row>
    <row r="803" spans="1:11" x14ac:dyDescent="0.25">
      <c r="A803" t="s">
        <v>11520</v>
      </c>
      <c r="B803">
        <v>14350</v>
      </c>
      <c r="C803">
        <v>16400</v>
      </c>
      <c r="D803">
        <v>18450</v>
      </c>
      <c r="E803">
        <v>20500</v>
      </c>
      <c r="F803">
        <v>22100</v>
      </c>
      <c r="G803">
        <v>23750</v>
      </c>
      <c r="H803">
        <v>25400</v>
      </c>
      <c r="I803">
        <v>27050</v>
      </c>
      <c r="K803" t="s">
        <v>22</v>
      </c>
    </row>
    <row r="804" spans="1:11" x14ac:dyDescent="0.25">
      <c r="A804" t="s">
        <v>19080</v>
      </c>
      <c r="B804">
        <v>17220</v>
      </c>
      <c r="C804">
        <v>19680</v>
      </c>
      <c r="D804">
        <v>22140</v>
      </c>
      <c r="E804">
        <v>24600</v>
      </c>
      <c r="F804">
        <v>26520</v>
      </c>
      <c r="G804">
        <v>28500</v>
      </c>
      <c r="H804">
        <v>30480</v>
      </c>
      <c r="I804">
        <v>32460</v>
      </c>
      <c r="K804" t="s">
        <v>22</v>
      </c>
    </row>
    <row r="805" spans="1:11" x14ac:dyDescent="0.25">
      <c r="A805" t="s">
        <v>26640</v>
      </c>
      <c r="B805">
        <v>22950</v>
      </c>
      <c r="C805">
        <v>26250</v>
      </c>
      <c r="D805">
        <v>29500</v>
      </c>
      <c r="E805">
        <v>32800</v>
      </c>
      <c r="F805">
        <v>35400</v>
      </c>
      <c r="G805">
        <v>38050</v>
      </c>
      <c r="H805">
        <v>40650</v>
      </c>
      <c r="I805">
        <v>43300</v>
      </c>
      <c r="K805" t="s">
        <v>22</v>
      </c>
    </row>
    <row r="806" spans="1:11" x14ac:dyDescent="0.25">
      <c r="A806" t="s">
        <v>3975</v>
      </c>
      <c r="B806">
        <v>8600</v>
      </c>
      <c r="C806">
        <v>9850</v>
      </c>
      <c r="D806">
        <v>11050</v>
      </c>
      <c r="E806">
        <v>12300</v>
      </c>
      <c r="F806">
        <v>13300</v>
      </c>
      <c r="G806">
        <v>14250</v>
      </c>
      <c r="H806">
        <v>15250</v>
      </c>
      <c r="I806">
        <v>16250</v>
      </c>
      <c r="K806" t="s">
        <v>22</v>
      </c>
    </row>
    <row r="807" spans="1:11" x14ac:dyDescent="0.25">
      <c r="A807" t="s">
        <v>11521</v>
      </c>
      <c r="B807">
        <v>14350</v>
      </c>
      <c r="C807">
        <v>16400</v>
      </c>
      <c r="D807">
        <v>18450</v>
      </c>
      <c r="E807">
        <v>20500</v>
      </c>
      <c r="F807">
        <v>22100</v>
      </c>
      <c r="G807">
        <v>23750</v>
      </c>
      <c r="H807">
        <v>25400</v>
      </c>
      <c r="I807">
        <v>27050</v>
      </c>
      <c r="K807" t="s">
        <v>22</v>
      </c>
    </row>
    <row r="808" spans="1:11" x14ac:dyDescent="0.25">
      <c r="A808" t="s">
        <v>19081</v>
      </c>
      <c r="B808">
        <v>17220</v>
      </c>
      <c r="C808">
        <v>19680</v>
      </c>
      <c r="D808">
        <v>22140</v>
      </c>
      <c r="E808">
        <v>24600</v>
      </c>
      <c r="F808">
        <v>26520</v>
      </c>
      <c r="G808">
        <v>28500</v>
      </c>
      <c r="H808">
        <v>30480</v>
      </c>
      <c r="I808">
        <v>32460</v>
      </c>
      <c r="K808" t="s">
        <v>22</v>
      </c>
    </row>
    <row r="809" spans="1:11" x14ac:dyDescent="0.25">
      <c r="A809" t="s">
        <v>26641</v>
      </c>
      <c r="B809">
        <v>22950</v>
      </c>
      <c r="C809">
        <v>26250</v>
      </c>
      <c r="D809">
        <v>29500</v>
      </c>
      <c r="E809">
        <v>32800</v>
      </c>
      <c r="F809">
        <v>35400</v>
      </c>
      <c r="G809">
        <v>38050</v>
      </c>
      <c r="H809">
        <v>40650</v>
      </c>
      <c r="I809">
        <v>43300</v>
      </c>
      <c r="K809" t="s">
        <v>22</v>
      </c>
    </row>
    <row r="810" spans="1:11" x14ac:dyDescent="0.25">
      <c r="A810" t="s">
        <v>3976</v>
      </c>
      <c r="B810">
        <v>8600</v>
      </c>
      <c r="C810">
        <v>9850</v>
      </c>
      <c r="D810">
        <v>11050</v>
      </c>
      <c r="E810">
        <v>12300</v>
      </c>
      <c r="F810">
        <v>13300</v>
      </c>
      <c r="G810">
        <v>14250</v>
      </c>
      <c r="H810">
        <v>15250</v>
      </c>
      <c r="I810">
        <v>16250</v>
      </c>
      <c r="K810" t="s">
        <v>22</v>
      </c>
    </row>
    <row r="811" spans="1:11" x14ac:dyDescent="0.25">
      <c r="A811" t="s">
        <v>11522</v>
      </c>
      <c r="B811">
        <v>14350</v>
      </c>
      <c r="C811">
        <v>16400</v>
      </c>
      <c r="D811">
        <v>18450</v>
      </c>
      <c r="E811">
        <v>20500</v>
      </c>
      <c r="F811">
        <v>22100</v>
      </c>
      <c r="G811">
        <v>23750</v>
      </c>
      <c r="H811">
        <v>25400</v>
      </c>
      <c r="I811">
        <v>27050</v>
      </c>
      <c r="K811" t="s">
        <v>22</v>
      </c>
    </row>
    <row r="812" spans="1:11" x14ac:dyDescent="0.25">
      <c r="A812" t="s">
        <v>19082</v>
      </c>
      <c r="B812">
        <v>17220</v>
      </c>
      <c r="C812">
        <v>19680</v>
      </c>
      <c r="D812">
        <v>22140</v>
      </c>
      <c r="E812">
        <v>24600</v>
      </c>
      <c r="F812">
        <v>26520</v>
      </c>
      <c r="G812">
        <v>28500</v>
      </c>
      <c r="H812">
        <v>30480</v>
      </c>
      <c r="I812">
        <v>32460</v>
      </c>
      <c r="K812" t="s">
        <v>22</v>
      </c>
    </row>
    <row r="813" spans="1:11" x14ac:dyDescent="0.25">
      <c r="A813" t="s">
        <v>26642</v>
      </c>
      <c r="B813">
        <v>22950</v>
      </c>
      <c r="C813">
        <v>26250</v>
      </c>
      <c r="D813">
        <v>29500</v>
      </c>
      <c r="E813">
        <v>32800</v>
      </c>
      <c r="F813">
        <v>35400</v>
      </c>
      <c r="G813">
        <v>38050</v>
      </c>
      <c r="H813">
        <v>40650</v>
      </c>
      <c r="I813">
        <v>43300</v>
      </c>
      <c r="K813" t="s">
        <v>22</v>
      </c>
    </row>
    <row r="814" spans="1:11" x14ac:dyDescent="0.25">
      <c r="A814" t="s">
        <v>3977</v>
      </c>
      <c r="B814">
        <v>8900</v>
      </c>
      <c r="C814">
        <v>10150</v>
      </c>
      <c r="D814">
        <v>11450</v>
      </c>
      <c r="E814">
        <v>12700</v>
      </c>
      <c r="F814">
        <v>13700</v>
      </c>
      <c r="G814">
        <v>14750</v>
      </c>
      <c r="H814">
        <v>15750</v>
      </c>
      <c r="I814">
        <v>16750</v>
      </c>
      <c r="K814" t="s">
        <v>22</v>
      </c>
    </row>
    <row r="815" spans="1:11" x14ac:dyDescent="0.25">
      <c r="A815" t="s">
        <v>11523</v>
      </c>
      <c r="B815">
        <v>14800</v>
      </c>
      <c r="C815">
        <v>16900</v>
      </c>
      <c r="D815">
        <v>19050</v>
      </c>
      <c r="E815">
        <v>21150</v>
      </c>
      <c r="F815">
        <v>22850</v>
      </c>
      <c r="G815">
        <v>24550</v>
      </c>
      <c r="H815">
        <v>26250</v>
      </c>
      <c r="I815">
        <v>27900</v>
      </c>
      <c r="K815" t="s">
        <v>22</v>
      </c>
    </row>
    <row r="816" spans="1:11" x14ac:dyDescent="0.25">
      <c r="A816" t="s">
        <v>19083</v>
      </c>
      <c r="B816">
        <v>17760</v>
      </c>
      <c r="C816">
        <v>20280</v>
      </c>
      <c r="D816">
        <v>22860</v>
      </c>
      <c r="E816">
        <v>25380</v>
      </c>
      <c r="F816">
        <v>27420</v>
      </c>
      <c r="G816">
        <v>29460</v>
      </c>
      <c r="H816">
        <v>31500</v>
      </c>
      <c r="I816">
        <v>33480</v>
      </c>
      <c r="K816" t="s">
        <v>22</v>
      </c>
    </row>
    <row r="817" spans="1:11" x14ac:dyDescent="0.25">
      <c r="A817" t="s">
        <v>26643</v>
      </c>
      <c r="B817">
        <v>23700</v>
      </c>
      <c r="C817">
        <v>27100</v>
      </c>
      <c r="D817">
        <v>30450</v>
      </c>
      <c r="E817">
        <v>33850</v>
      </c>
      <c r="F817">
        <v>36550</v>
      </c>
      <c r="G817">
        <v>39250</v>
      </c>
      <c r="H817">
        <v>41950</v>
      </c>
      <c r="I817">
        <v>44700</v>
      </c>
      <c r="K817" t="s">
        <v>22</v>
      </c>
    </row>
    <row r="818" spans="1:11" x14ac:dyDescent="0.25">
      <c r="A818" t="s">
        <v>3978</v>
      </c>
      <c r="B818">
        <v>9150</v>
      </c>
      <c r="C818">
        <v>10500</v>
      </c>
      <c r="D818">
        <v>11800</v>
      </c>
      <c r="E818">
        <v>13100</v>
      </c>
      <c r="F818">
        <v>14150</v>
      </c>
      <c r="G818">
        <v>15200</v>
      </c>
      <c r="H818">
        <v>16250</v>
      </c>
      <c r="I818">
        <v>17300</v>
      </c>
      <c r="K818" t="s">
        <v>22</v>
      </c>
    </row>
    <row r="819" spans="1:11" x14ac:dyDescent="0.25">
      <c r="A819" t="s">
        <v>11524</v>
      </c>
      <c r="B819">
        <v>15300</v>
      </c>
      <c r="C819">
        <v>17500</v>
      </c>
      <c r="D819">
        <v>19650</v>
      </c>
      <c r="E819">
        <v>21850</v>
      </c>
      <c r="F819">
        <v>23600</v>
      </c>
      <c r="G819">
        <v>25350</v>
      </c>
      <c r="H819">
        <v>27100</v>
      </c>
      <c r="I819">
        <v>28850</v>
      </c>
      <c r="K819" t="s">
        <v>22</v>
      </c>
    </row>
    <row r="820" spans="1:11" x14ac:dyDescent="0.25">
      <c r="A820" t="s">
        <v>19084</v>
      </c>
      <c r="B820">
        <v>18360</v>
      </c>
      <c r="C820">
        <v>21000</v>
      </c>
      <c r="D820">
        <v>23580</v>
      </c>
      <c r="E820">
        <v>26220</v>
      </c>
      <c r="F820">
        <v>28320</v>
      </c>
      <c r="G820">
        <v>30420</v>
      </c>
      <c r="H820">
        <v>32520</v>
      </c>
      <c r="I820">
        <v>34620</v>
      </c>
      <c r="K820" t="s">
        <v>22</v>
      </c>
    </row>
    <row r="821" spans="1:11" x14ac:dyDescent="0.25">
      <c r="A821" t="s">
        <v>26644</v>
      </c>
      <c r="B821">
        <v>24450</v>
      </c>
      <c r="C821">
        <v>27950</v>
      </c>
      <c r="D821">
        <v>31450</v>
      </c>
      <c r="E821">
        <v>34950</v>
      </c>
      <c r="F821">
        <v>37750</v>
      </c>
      <c r="G821">
        <v>40550</v>
      </c>
      <c r="H821">
        <v>43350</v>
      </c>
      <c r="I821">
        <v>46150</v>
      </c>
      <c r="K821" t="s">
        <v>22</v>
      </c>
    </row>
    <row r="822" spans="1:11" x14ac:dyDescent="0.25">
      <c r="A822" t="s">
        <v>3979</v>
      </c>
      <c r="B822">
        <v>9350</v>
      </c>
      <c r="C822">
        <v>10700</v>
      </c>
      <c r="D822">
        <v>12050</v>
      </c>
      <c r="E822">
        <v>13350</v>
      </c>
      <c r="F822">
        <v>14450</v>
      </c>
      <c r="G822">
        <v>15500</v>
      </c>
      <c r="H822">
        <v>16600</v>
      </c>
      <c r="I822">
        <v>17650</v>
      </c>
      <c r="K822" t="s">
        <v>22</v>
      </c>
    </row>
    <row r="823" spans="1:11" x14ac:dyDescent="0.25">
      <c r="A823" t="s">
        <v>11525</v>
      </c>
      <c r="B823">
        <v>15600</v>
      </c>
      <c r="C823">
        <v>17800</v>
      </c>
      <c r="D823">
        <v>20050</v>
      </c>
      <c r="E823">
        <v>22250</v>
      </c>
      <c r="F823">
        <v>24050</v>
      </c>
      <c r="G823">
        <v>25850</v>
      </c>
      <c r="H823">
        <v>27600</v>
      </c>
      <c r="I823">
        <v>29400</v>
      </c>
      <c r="K823" t="s">
        <v>22</v>
      </c>
    </row>
    <row r="824" spans="1:11" x14ac:dyDescent="0.25">
      <c r="A824" t="s">
        <v>19085</v>
      </c>
      <c r="B824">
        <v>18720</v>
      </c>
      <c r="C824">
        <v>21360</v>
      </c>
      <c r="D824">
        <v>24060</v>
      </c>
      <c r="E824">
        <v>26700</v>
      </c>
      <c r="F824">
        <v>28860</v>
      </c>
      <c r="G824">
        <v>31020</v>
      </c>
      <c r="H824">
        <v>33120</v>
      </c>
      <c r="I824">
        <v>35280</v>
      </c>
      <c r="K824" t="s">
        <v>22</v>
      </c>
    </row>
    <row r="825" spans="1:11" x14ac:dyDescent="0.25">
      <c r="A825" t="s">
        <v>26645</v>
      </c>
      <c r="B825">
        <v>24950</v>
      </c>
      <c r="C825">
        <v>28500</v>
      </c>
      <c r="D825">
        <v>32050</v>
      </c>
      <c r="E825">
        <v>35600</v>
      </c>
      <c r="F825">
        <v>38450</v>
      </c>
      <c r="G825">
        <v>41300</v>
      </c>
      <c r="H825">
        <v>44150</v>
      </c>
      <c r="I825">
        <v>47000</v>
      </c>
      <c r="K825" t="s">
        <v>22</v>
      </c>
    </row>
    <row r="826" spans="1:11" x14ac:dyDescent="0.25">
      <c r="A826" t="s">
        <v>3980</v>
      </c>
      <c r="B826">
        <v>9700</v>
      </c>
      <c r="C826">
        <v>11100</v>
      </c>
      <c r="D826">
        <v>12500</v>
      </c>
      <c r="E826">
        <v>13850</v>
      </c>
      <c r="F826">
        <v>15000</v>
      </c>
      <c r="G826">
        <v>16100</v>
      </c>
      <c r="H826">
        <v>17200</v>
      </c>
      <c r="I826">
        <v>18300</v>
      </c>
      <c r="K826" t="s">
        <v>22</v>
      </c>
    </row>
    <row r="827" spans="1:11" x14ac:dyDescent="0.25">
      <c r="A827" t="s">
        <v>11526</v>
      </c>
      <c r="B827">
        <v>16200</v>
      </c>
      <c r="C827">
        <v>18500</v>
      </c>
      <c r="D827">
        <v>20800</v>
      </c>
      <c r="E827">
        <v>23100</v>
      </c>
      <c r="F827">
        <v>24950</v>
      </c>
      <c r="G827">
        <v>26800</v>
      </c>
      <c r="H827">
        <v>28650</v>
      </c>
      <c r="I827">
        <v>30500</v>
      </c>
      <c r="K827" t="s">
        <v>22</v>
      </c>
    </row>
    <row r="828" spans="1:11" x14ac:dyDescent="0.25">
      <c r="A828" t="s">
        <v>19086</v>
      </c>
      <c r="B828">
        <v>19440</v>
      </c>
      <c r="C828">
        <v>22200</v>
      </c>
      <c r="D828">
        <v>24960</v>
      </c>
      <c r="E828">
        <v>27720</v>
      </c>
      <c r="F828">
        <v>29940</v>
      </c>
      <c r="G828">
        <v>32160</v>
      </c>
      <c r="H828">
        <v>34380</v>
      </c>
      <c r="I828">
        <v>36600</v>
      </c>
      <c r="K828" t="s">
        <v>22</v>
      </c>
    </row>
    <row r="829" spans="1:11" x14ac:dyDescent="0.25">
      <c r="A829" t="s">
        <v>26646</v>
      </c>
      <c r="B829">
        <v>25900</v>
      </c>
      <c r="C829">
        <v>29600</v>
      </c>
      <c r="D829">
        <v>33300</v>
      </c>
      <c r="E829">
        <v>36950</v>
      </c>
      <c r="F829">
        <v>39950</v>
      </c>
      <c r="G829">
        <v>42900</v>
      </c>
      <c r="H829">
        <v>45850</v>
      </c>
      <c r="I829">
        <v>48800</v>
      </c>
      <c r="K829" t="s">
        <v>22</v>
      </c>
    </row>
    <row r="830" spans="1:11" x14ac:dyDescent="0.25">
      <c r="A830" t="s">
        <v>3981</v>
      </c>
      <c r="B830">
        <v>9850</v>
      </c>
      <c r="C830">
        <v>11250</v>
      </c>
      <c r="D830">
        <v>12650</v>
      </c>
      <c r="E830">
        <v>14050</v>
      </c>
      <c r="F830">
        <v>15200</v>
      </c>
      <c r="G830">
        <v>16300</v>
      </c>
      <c r="H830">
        <v>17450</v>
      </c>
      <c r="I830">
        <v>18550</v>
      </c>
      <c r="K830" t="s">
        <v>22</v>
      </c>
    </row>
    <row r="831" spans="1:11" x14ac:dyDescent="0.25">
      <c r="A831" t="s">
        <v>11527</v>
      </c>
      <c r="B831">
        <v>16450</v>
      </c>
      <c r="C831">
        <v>18800</v>
      </c>
      <c r="D831">
        <v>21150</v>
      </c>
      <c r="E831">
        <v>23450</v>
      </c>
      <c r="F831">
        <v>25350</v>
      </c>
      <c r="G831">
        <v>27250</v>
      </c>
      <c r="H831">
        <v>29100</v>
      </c>
      <c r="I831">
        <v>31000</v>
      </c>
      <c r="K831" t="s">
        <v>22</v>
      </c>
    </row>
    <row r="832" spans="1:11" x14ac:dyDescent="0.25">
      <c r="A832" t="s">
        <v>19087</v>
      </c>
      <c r="B832">
        <v>19740</v>
      </c>
      <c r="C832">
        <v>22560</v>
      </c>
      <c r="D832">
        <v>25380</v>
      </c>
      <c r="E832">
        <v>28140</v>
      </c>
      <c r="F832">
        <v>30420</v>
      </c>
      <c r="G832">
        <v>32700</v>
      </c>
      <c r="H832">
        <v>34920</v>
      </c>
      <c r="I832">
        <v>37200</v>
      </c>
      <c r="K832" t="s">
        <v>22</v>
      </c>
    </row>
    <row r="833" spans="1:11" x14ac:dyDescent="0.25">
      <c r="A833" t="s">
        <v>26647</v>
      </c>
      <c r="B833">
        <v>26250</v>
      </c>
      <c r="C833">
        <v>30000</v>
      </c>
      <c r="D833">
        <v>33750</v>
      </c>
      <c r="E833">
        <v>37500</v>
      </c>
      <c r="F833">
        <v>40500</v>
      </c>
      <c r="G833">
        <v>43500</v>
      </c>
      <c r="H833">
        <v>46500</v>
      </c>
      <c r="I833">
        <v>49500</v>
      </c>
      <c r="K833" t="s">
        <v>22</v>
      </c>
    </row>
    <row r="834" spans="1:11" x14ac:dyDescent="0.25">
      <c r="A834" t="s">
        <v>3982</v>
      </c>
      <c r="B834">
        <v>10350</v>
      </c>
      <c r="C834">
        <v>11800</v>
      </c>
      <c r="D834">
        <v>13300</v>
      </c>
      <c r="E834">
        <v>14750</v>
      </c>
      <c r="F834">
        <v>15950</v>
      </c>
      <c r="G834">
        <v>17150</v>
      </c>
      <c r="H834">
        <v>18300</v>
      </c>
      <c r="I834">
        <v>19500</v>
      </c>
      <c r="K834" t="s">
        <v>22</v>
      </c>
    </row>
    <row r="835" spans="1:11" x14ac:dyDescent="0.25">
      <c r="A835" t="s">
        <v>11528</v>
      </c>
      <c r="B835">
        <v>17250</v>
      </c>
      <c r="C835">
        <v>19700</v>
      </c>
      <c r="D835">
        <v>22150</v>
      </c>
      <c r="E835">
        <v>24600</v>
      </c>
      <c r="F835">
        <v>26600</v>
      </c>
      <c r="G835">
        <v>28550</v>
      </c>
      <c r="H835">
        <v>30550</v>
      </c>
      <c r="I835">
        <v>32500</v>
      </c>
      <c r="K835" t="s">
        <v>22</v>
      </c>
    </row>
    <row r="836" spans="1:11" x14ac:dyDescent="0.25">
      <c r="A836" t="s">
        <v>19088</v>
      </c>
      <c r="B836">
        <v>20700</v>
      </c>
      <c r="C836">
        <v>23640</v>
      </c>
      <c r="D836">
        <v>26580</v>
      </c>
      <c r="E836">
        <v>29520</v>
      </c>
      <c r="F836">
        <v>31920</v>
      </c>
      <c r="G836">
        <v>34260</v>
      </c>
      <c r="H836">
        <v>36660</v>
      </c>
      <c r="I836">
        <v>39000</v>
      </c>
      <c r="K836" t="s">
        <v>22</v>
      </c>
    </row>
    <row r="837" spans="1:11" x14ac:dyDescent="0.25">
      <c r="A837" t="s">
        <v>26648</v>
      </c>
      <c r="B837">
        <v>27550</v>
      </c>
      <c r="C837">
        <v>31500</v>
      </c>
      <c r="D837">
        <v>35450</v>
      </c>
      <c r="E837">
        <v>39350</v>
      </c>
      <c r="F837">
        <v>42500</v>
      </c>
      <c r="G837">
        <v>45650</v>
      </c>
      <c r="H837">
        <v>48800</v>
      </c>
      <c r="I837">
        <v>51950</v>
      </c>
      <c r="K837" t="s">
        <v>22</v>
      </c>
    </row>
    <row r="838" spans="1:11" x14ac:dyDescent="0.25">
      <c r="A838" t="s">
        <v>3983</v>
      </c>
      <c r="B838">
        <v>9850</v>
      </c>
      <c r="C838">
        <v>11250</v>
      </c>
      <c r="D838">
        <v>12650</v>
      </c>
      <c r="E838">
        <v>14050</v>
      </c>
      <c r="F838">
        <v>15200</v>
      </c>
      <c r="G838">
        <v>16300</v>
      </c>
      <c r="H838">
        <v>17450</v>
      </c>
      <c r="I838">
        <v>18550</v>
      </c>
      <c r="K838" t="s">
        <v>22</v>
      </c>
    </row>
    <row r="839" spans="1:11" x14ac:dyDescent="0.25">
      <c r="A839" t="s">
        <v>11529</v>
      </c>
      <c r="B839">
        <v>16400</v>
      </c>
      <c r="C839">
        <v>18750</v>
      </c>
      <c r="D839">
        <v>21100</v>
      </c>
      <c r="E839">
        <v>23400</v>
      </c>
      <c r="F839">
        <v>25300</v>
      </c>
      <c r="G839">
        <v>27150</v>
      </c>
      <c r="H839">
        <v>29050</v>
      </c>
      <c r="I839">
        <v>30900</v>
      </c>
      <c r="K839" t="s">
        <v>22</v>
      </c>
    </row>
    <row r="840" spans="1:11" x14ac:dyDescent="0.25">
      <c r="A840" t="s">
        <v>19089</v>
      </c>
      <c r="B840">
        <v>19680</v>
      </c>
      <c r="C840">
        <v>22500</v>
      </c>
      <c r="D840">
        <v>25320</v>
      </c>
      <c r="E840">
        <v>28080</v>
      </c>
      <c r="F840">
        <v>30360</v>
      </c>
      <c r="G840">
        <v>32580</v>
      </c>
      <c r="H840">
        <v>34860</v>
      </c>
      <c r="I840">
        <v>37080</v>
      </c>
      <c r="K840" t="s">
        <v>22</v>
      </c>
    </row>
    <row r="841" spans="1:11" x14ac:dyDescent="0.25">
      <c r="A841" t="s">
        <v>26649</v>
      </c>
      <c r="B841">
        <v>26250</v>
      </c>
      <c r="C841">
        <v>30000</v>
      </c>
      <c r="D841">
        <v>33750</v>
      </c>
      <c r="E841">
        <v>37450</v>
      </c>
      <c r="F841">
        <v>40450</v>
      </c>
      <c r="G841">
        <v>43450</v>
      </c>
      <c r="H841">
        <v>46450</v>
      </c>
      <c r="I841">
        <v>49450</v>
      </c>
      <c r="K841" t="s">
        <v>22</v>
      </c>
    </row>
    <row r="842" spans="1:11" x14ac:dyDescent="0.25">
      <c r="A842" t="s">
        <v>3984</v>
      </c>
      <c r="B842">
        <v>11770</v>
      </c>
      <c r="C842">
        <v>15930</v>
      </c>
      <c r="D842">
        <v>20090</v>
      </c>
      <c r="E842">
        <v>23200</v>
      </c>
      <c r="F842">
        <v>25100</v>
      </c>
      <c r="G842">
        <v>26950</v>
      </c>
      <c r="H842">
        <v>28800</v>
      </c>
      <c r="I842">
        <v>30650</v>
      </c>
      <c r="J842">
        <v>32500</v>
      </c>
      <c r="K842" t="s">
        <v>22</v>
      </c>
    </row>
    <row r="843" spans="1:11" x14ac:dyDescent="0.25">
      <c r="A843" t="s">
        <v>11530</v>
      </c>
      <c r="B843">
        <v>16250</v>
      </c>
      <c r="C843">
        <v>18600</v>
      </c>
      <c r="D843">
        <v>20900</v>
      </c>
      <c r="E843">
        <v>23200</v>
      </c>
      <c r="F843">
        <v>25100</v>
      </c>
      <c r="G843">
        <v>26950</v>
      </c>
      <c r="H843">
        <v>28800</v>
      </c>
      <c r="I843">
        <v>30650</v>
      </c>
      <c r="J843">
        <v>32500</v>
      </c>
      <c r="K843" t="s">
        <v>22</v>
      </c>
    </row>
    <row r="844" spans="1:11" x14ac:dyDescent="0.25">
      <c r="A844" t="s">
        <v>19090</v>
      </c>
      <c r="B844">
        <v>19500</v>
      </c>
      <c r="C844">
        <v>22320</v>
      </c>
      <c r="D844">
        <v>25080</v>
      </c>
      <c r="E844">
        <v>27840</v>
      </c>
      <c r="F844">
        <v>30120</v>
      </c>
      <c r="G844">
        <v>32340</v>
      </c>
      <c r="H844">
        <v>34560</v>
      </c>
      <c r="I844">
        <v>36780</v>
      </c>
      <c r="J844">
        <v>39000</v>
      </c>
      <c r="K844" t="s">
        <v>22</v>
      </c>
    </row>
    <row r="845" spans="1:11" x14ac:dyDescent="0.25">
      <c r="A845" t="s">
        <v>26650</v>
      </c>
      <c r="B845">
        <v>26000</v>
      </c>
      <c r="C845">
        <v>29700</v>
      </c>
      <c r="D845">
        <v>33400</v>
      </c>
      <c r="E845">
        <v>37100</v>
      </c>
      <c r="F845">
        <v>40100</v>
      </c>
      <c r="G845">
        <v>43050</v>
      </c>
      <c r="H845">
        <v>46050</v>
      </c>
      <c r="I845">
        <v>49000</v>
      </c>
      <c r="J845">
        <v>51950</v>
      </c>
      <c r="K845" t="s">
        <v>22</v>
      </c>
    </row>
    <row r="846" spans="1:11" x14ac:dyDescent="0.25">
      <c r="A846" t="s">
        <v>3985</v>
      </c>
      <c r="B846">
        <v>11880</v>
      </c>
      <c r="C846">
        <v>16020</v>
      </c>
      <c r="D846">
        <v>20160</v>
      </c>
      <c r="E846">
        <v>24300</v>
      </c>
      <c r="F846">
        <v>26300</v>
      </c>
      <c r="G846">
        <v>28250</v>
      </c>
      <c r="H846">
        <v>30200</v>
      </c>
      <c r="I846">
        <v>32150</v>
      </c>
      <c r="J846">
        <v>34100</v>
      </c>
      <c r="K846" t="s">
        <v>22</v>
      </c>
    </row>
    <row r="847" spans="1:11" x14ac:dyDescent="0.25">
      <c r="A847" t="s">
        <v>11531</v>
      </c>
      <c r="B847">
        <v>17050</v>
      </c>
      <c r="C847">
        <v>19500</v>
      </c>
      <c r="D847">
        <v>21950</v>
      </c>
      <c r="E847">
        <v>24350</v>
      </c>
      <c r="F847">
        <v>26300</v>
      </c>
      <c r="G847">
        <v>28250</v>
      </c>
      <c r="H847">
        <v>30200</v>
      </c>
      <c r="I847">
        <v>32150</v>
      </c>
      <c r="J847">
        <v>34100</v>
      </c>
      <c r="K847" t="s">
        <v>22</v>
      </c>
    </row>
    <row r="848" spans="1:11" x14ac:dyDescent="0.25">
      <c r="A848" t="s">
        <v>19091</v>
      </c>
      <c r="B848">
        <v>20460</v>
      </c>
      <c r="C848">
        <v>23400</v>
      </c>
      <c r="D848">
        <v>26340</v>
      </c>
      <c r="E848">
        <v>29220</v>
      </c>
      <c r="F848">
        <v>31560</v>
      </c>
      <c r="G848">
        <v>33900</v>
      </c>
      <c r="H848">
        <v>36240</v>
      </c>
      <c r="I848">
        <v>38580</v>
      </c>
      <c r="J848">
        <v>40920</v>
      </c>
      <c r="K848" t="s">
        <v>22</v>
      </c>
    </row>
    <row r="849" spans="1:11" x14ac:dyDescent="0.25">
      <c r="A849" t="s">
        <v>26651</v>
      </c>
      <c r="B849">
        <v>27300</v>
      </c>
      <c r="C849">
        <v>31200</v>
      </c>
      <c r="D849">
        <v>35100</v>
      </c>
      <c r="E849">
        <v>38950</v>
      </c>
      <c r="F849">
        <v>42100</v>
      </c>
      <c r="G849">
        <v>45200</v>
      </c>
      <c r="H849">
        <v>48300</v>
      </c>
      <c r="I849">
        <v>51450</v>
      </c>
      <c r="J849">
        <v>54550</v>
      </c>
      <c r="K849" t="s">
        <v>22</v>
      </c>
    </row>
    <row r="850" spans="1:11" x14ac:dyDescent="0.25">
      <c r="A850" t="s">
        <v>3986</v>
      </c>
      <c r="B850">
        <v>12060</v>
      </c>
      <c r="C850">
        <v>16240</v>
      </c>
      <c r="D850">
        <v>20420</v>
      </c>
      <c r="E850">
        <v>23550</v>
      </c>
      <c r="F850">
        <v>25450</v>
      </c>
      <c r="G850">
        <v>27350</v>
      </c>
      <c r="H850">
        <v>29250</v>
      </c>
      <c r="I850">
        <v>31100</v>
      </c>
      <c r="J850">
        <v>33000</v>
      </c>
      <c r="K850" t="s">
        <v>22</v>
      </c>
    </row>
    <row r="851" spans="1:11" x14ac:dyDescent="0.25">
      <c r="A851" t="s">
        <v>11532</v>
      </c>
      <c r="B851">
        <v>16500</v>
      </c>
      <c r="C851">
        <v>18850</v>
      </c>
      <c r="D851">
        <v>21200</v>
      </c>
      <c r="E851">
        <v>23550</v>
      </c>
      <c r="F851">
        <v>25450</v>
      </c>
      <c r="G851">
        <v>27350</v>
      </c>
      <c r="H851">
        <v>29250</v>
      </c>
      <c r="I851">
        <v>31100</v>
      </c>
      <c r="J851">
        <v>33000</v>
      </c>
      <c r="K851" t="s">
        <v>22</v>
      </c>
    </row>
    <row r="852" spans="1:11" x14ac:dyDescent="0.25">
      <c r="A852" t="s">
        <v>19092</v>
      </c>
      <c r="B852">
        <v>19800</v>
      </c>
      <c r="C852">
        <v>22620</v>
      </c>
      <c r="D852">
        <v>25440</v>
      </c>
      <c r="E852">
        <v>28260</v>
      </c>
      <c r="F852">
        <v>30540</v>
      </c>
      <c r="G852">
        <v>32820</v>
      </c>
      <c r="H852">
        <v>35100</v>
      </c>
      <c r="I852">
        <v>37320</v>
      </c>
      <c r="J852">
        <v>39600</v>
      </c>
      <c r="K852" t="s">
        <v>22</v>
      </c>
    </row>
    <row r="853" spans="1:11" x14ac:dyDescent="0.25">
      <c r="A853" t="s">
        <v>26652</v>
      </c>
      <c r="B853">
        <v>26400</v>
      </c>
      <c r="C853">
        <v>30200</v>
      </c>
      <c r="D853">
        <v>33950</v>
      </c>
      <c r="E853">
        <v>37700</v>
      </c>
      <c r="F853">
        <v>40750</v>
      </c>
      <c r="G853">
        <v>43750</v>
      </c>
      <c r="H853">
        <v>46750</v>
      </c>
      <c r="I853">
        <v>49800</v>
      </c>
      <c r="J853">
        <v>52800</v>
      </c>
      <c r="K853" t="s">
        <v>22</v>
      </c>
    </row>
    <row r="854" spans="1:11" x14ac:dyDescent="0.25">
      <c r="A854" t="s">
        <v>3987</v>
      </c>
      <c r="B854">
        <v>12140</v>
      </c>
      <c r="C854">
        <v>16460</v>
      </c>
      <c r="D854">
        <v>20250</v>
      </c>
      <c r="E854">
        <v>22500</v>
      </c>
      <c r="F854">
        <v>24300</v>
      </c>
      <c r="G854">
        <v>26100</v>
      </c>
      <c r="H854">
        <v>27900</v>
      </c>
      <c r="I854">
        <v>29700</v>
      </c>
      <c r="J854">
        <v>31500</v>
      </c>
      <c r="K854" t="s">
        <v>22</v>
      </c>
    </row>
    <row r="855" spans="1:11" x14ac:dyDescent="0.25">
      <c r="A855" t="s">
        <v>11533</v>
      </c>
      <c r="B855">
        <v>15750</v>
      </c>
      <c r="C855">
        <v>18000</v>
      </c>
      <c r="D855">
        <v>20250</v>
      </c>
      <c r="E855">
        <v>22500</v>
      </c>
      <c r="F855">
        <v>24300</v>
      </c>
      <c r="G855">
        <v>26100</v>
      </c>
      <c r="H855">
        <v>27900</v>
      </c>
      <c r="I855">
        <v>29700</v>
      </c>
      <c r="J855">
        <v>31500</v>
      </c>
      <c r="K855" t="s">
        <v>22</v>
      </c>
    </row>
    <row r="856" spans="1:11" x14ac:dyDescent="0.25">
      <c r="A856" t="s">
        <v>19093</v>
      </c>
      <c r="B856">
        <v>18900</v>
      </c>
      <c r="C856">
        <v>21600</v>
      </c>
      <c r="D856">
        <v>24300</v>
      </c>
      <c r="E856">
        <v>27000</v>
      </c>
      <c r="F856">
        <v>29160</v>
      </c>
      <c r="G856">
        <v>31320</v>
      </c>
      <c r="H856">
        <v>33480</v>
      </c>
      <c r="I856">
        <v>35640</v>
      </c>
      <c r="J856">
        <v>37800</v>
      </c>
      <c r="K856" t="s">
        <v>22</v>
      </c>
    </row>
    <row r="857" spans="1:11" x14ac:dyDescent="0.25">
      <c r="A857" t="s">
        <v>26653</v>
      </c>
      <c r="B857">
        <v>25200</v>
      </c>
      <c r="C857">
        <v>28800</v>
      </c>
      <c r="D857">
        <v>32400</v>
      </c>
      <c r="E857">
        <v>36000</v>
      </c>
      <c r="F857">
        <v>38900</v>
      </c>
      <c r="G857">
        <v>41800</v>
      </c>
      <c r="H857">
        <v>44650</v>
      </c>
      <c r="I857">
        <v>47550</v>
      </c>
      <c r="J857">
        <v>50400</v>
      </c>
      <c r="K857" t="s">
        <v>22</v>
      </c>
    </row>
    <row r="858" spans="1:11" x14ac:dyDescent="0.25">
      <c r="A858" t="s">
        <v>34072</v>
      </c>
      <c r="B858">
        <v>12490</v>
      </c>
      <c r="C858">
        <v>16910</v>
      </c>
      <c r="D858">
        <v>21330</v>
      </c>
      <c r="E858">
        <v>24750</v>
      </c>
      <c r="F858">
        <v>26750</v>
      </c>
      <c r="G858">
        <v>28750</v>
      </c>
      <c r="H858">
        <v>30700</v>
      </c>
      <c r="I858">
        <v>32700</v>
      </c>
      <c r="J858">
        <v>34650</v>
      </c>
      <c r="K858" t="s">
        <v>22</v>
      </c>
    </row>
    <row r="859" spans="1:11" x14ac:dyDescent="0.25">
      <c r="A859" t="s">
        <v>34612</v>
      </c>
      <c r="B859">
        <v>17350</v>
      </c>
      <c r="C859">
        <v>19800</v>
      </c>
      <c r="D859">
        <v>22300</v>
      </c>
      <c r="E859">
        <v>24750</v>
      </c>
      <c r="F859">
        <v>26750</v>
      </c>
      <c r="G859">
        <v>28750</v>
      </c>
      <c r="H859">
        <v>30700</v>
      </c>
      <c r="I859">
        <v>32700</v>
      </c>
      <c r="J859">
        <v>34650</v>
      </c>
      <c r="K859" t="s">
        <v>22</v>
      </c>
    </row>
    <row r="860" spans="1:11" x14ac:dyDescent="0.25">
      <c r="A860" t="s">
        <v>35152</v>
      </c>
      <c r="B860">
        <v>20820</v>
      </c>
      <c r="C860">
        <v>23760</v>
      </c>
      <c r="D860">
        <v>26760</v>
      </c>
      <c r="E860">
        <v>29700</v>
      </c>
      <c r="F860">
        <v>32100</v>
      </c>
      <c r="G860">
        <v>34500</v>
      </c>
      <c r="H860">
        <v>36840</v>
      </c>
      <c r="I860">
        <v>39240</v>
      </c>
      <c r="J860">
        <v>41580</v>
      </c>
      <c r="K860" t="s">
        <v>22</v>
      </c>
    </row>
    <row r="861" spans="1:11" x14ac:dyDescent="0.25">
      <c r="A861" t="s">
        <v>35692</v>
      </c>
      <c r="B861">
        <v>27750</v>
      </c>
      <c r="C861">
        <v>31700</v>
      </c>
      <c r="D861">
        <v>35650</v>
      </c>
      <c r="E861">
        <v>39600</v>
      </c>
      <c r="F861">
        <v>42800</v>
      </c>
      <c r="G861">
        <v>45950</v>
      </c>
      <c r="H861">
        <v>49150</v>
      </c>
      <c r="I861">
        <v>52300</v>
      </c>
      <c r="J861">
        <v>55450</v>
      </c>
      <c r="K861" t="s">
        <v>22</v>
      </c>
    </row>
    <row r="862" spans="1:11" x14ac:dyDescent="0.25">
      <c r="A862" t="s">
        <v>36240</v>
      </c>
      <c r="B862">
        <v>12760</v>
      </c>
      <c r="C862">
        <v>17240</v>
      </c>
      <c r="D862">
        <v>21720</v>
      </c>
      <c r="E862">
        <v>24650</v>
      </c>
      <c r="F862">
        <v>26650</v>
      </c>
      <c r="G862">
        <v>28600</v>
      </c>
      <c r="H862">
        <v>30600</v>
      </c>
      <c r="I862">
        <v>32550</v>
      </c>
      <c r="J862">
        <v>34550</v>
      </c>
      <c r="K862" t="s">
        <v>22</v>
      </c>
    </row>
    <row r="863" spans="1:11" x14ac:dyDescent="0.25">
      <c r="A863" t="s">
        <v>36778</v>
      </c>
      <c r="B863">
        <v>17300</v>
      </c>
      <c r="C863">
        <v>19750</v>
      </c>
      <c r="D863">
        <v>22200</v>
      </c>
      <c r="E863">
        <v>24650</v>
      </c>
      <c r="F863">
        <v>26650</v>
      </c>
      <c r="G863">
        <v>28600</v>
      </c>
      <c r="H863">
        <v>30600</v>
      </c>
      <c r="I863">
        <v>32550</v>
      </c>
      <c r="J863">
        <v>34550</v>
      </c>
      <c r="K863" t="s">
        <v>22</v>
      </c>
    </row>
    <row r="864" spans="1:11" x14ac:dyDescent="0.25">
      <c r="A864" t="s">
        <v>37316</v>
      </c>
      <c r="B864">
        <v>20760</v>
      </c>
      <c r="C864">
        <v>23700</v>
      </c>
      <c r="D864">
        <v>26640</v>
      </c>
      <c r="E864">
        <v>29580</v>
      </c>
      <c r="F864">
        <v>31980</v>
      </c>
      <c r="G864">
        <v>34320</v>
      </c>
      <c r="H864">
        <v>36720</v>
      </c>
      <c r="I864">
        <v>39060</v>
      </c>
      <c r="J864">
        <v>41460</v>
      </c>
      <c r="K864" t="s">
        <v>22</v>
      </c>
    </row>
    <row r="865" spans="1:11" x14ac:dyDescent="0.25">
      <c r="A865" t="s">
        <v>37856</v>
      </c>
      <c r="B865">
        <v>27650</v>
      </c>
      <c r="C865">
        <v>31600</v>
      </c>
      <c r="D865">
        <v>35550</v>
      </c>
      <c r="E865">
        <v>39450</v>
      </c>
      <c r="F865">
        <v>42650</v>
      </c>
      <c r="G865">
        <v>45800</v>
      </c>
      <c r="H865">
        <v>48950</v>
      </c>
      <c r="I865">
        <v>52100</v>
      </c>
      <c r="J865">
        <v>55250</v>
      </c>
      <c r="K865" t="s">
        <v>22</v>
      </c>
    </row>
    <row r="866" spans="1:11" x14ac:dyDescent="0.25">
      <c r="A866" t="s">
        <v>38400</v>
      </c>
      <c r="B866">
        <v>12880</v>
      </c>
      <c r="C866">
        <v>17420</v>
      </c>
      <c r="D866">
        <v>21960</v>
      </c>
      <c r="E866">
        <v>25850</v>
      </c>
      <c r="F866">
        <v>27950</v>
      </c>
      <c r="G866">
        <v>30000</v>
      </c>
      <c r="H866">
        <v>32100</v>
      </c>
      <c r="I866">
        <v>34150</v>
      </c>
      <c r="J866">
        <v>36200</v>
      </c>
      <c r="K866" t="s">
        <v>22</v>
      </c>
    </row>
    <row r="867" spans="1:11" x14ac:dyDescent="0.25">
      <c r="A867" t="s">
        <v>38940</v>
      </c>
      <c r="B867">
        <v>18100</v>
      </c>
      <c r="C867">
        <v>20700</v>
      </c>
      <c r="D867">
        <v>23300</v>
      </c>
      <c r="E867">
        <v>25850</v>
      </c>
      <c r="F867">
        <v>27950</v>
      </c>
      <c r="G867">
        <v>30000</v>
      </c>
      <c r="H867">
        <v>32100</v>
      </c>
      <c r="I867">
        <v>34150</v>
      </c>
      <c r="J867">
        <v>36200</v>
      </c>
      <c r="K867" t="s">
        <v>22</v>
      </c>
    </row>
    <row r="868" spans="1:11" x14ac:dyDescent="0.25">
      <c r="A868" t="s">
        <v>39480</v>
      </c>
      <c r="B868">
        <v>21720</v>
      </c>
      <c r="C868">
        <v>24840</v>
      </c>
      <c r="D868">
        <v>27960</v>
      </c>
      <c r="E868">
        <v>31020</v>
      </c>
      <c r="F868">
        <v>33540</v>
      </c>
      <c r="G868">
        <v>36000</v>
      </c>
      <c r="H868">
        <v>38520</v>
      </c>
      <c r="I868">
        <v>40980</v>
      </c>
      <c r="J868">
        <v>43440</v>
      </c>
      <c r="K868" t="s">
        <v>22</v>
      </c>
    </row>
    <row r="869" spans="1:11" x14ac:dyDescent="0.25">
      <c r="A869" t="s">
        <v>40020</v>
      </c>
      <c r="B869">
        <v>28950</v>
      </c>
      <c r="C869">
        <v>33100</v>
      </c>
      <c r="D869">
        <v>37250</v>
      </c>
      <c r="E869">
        <v>41350</v>
      </c>
      <c r="F869">
        <v>44700</v>
      </c>
      <c r="G869">
        <v>48000</v>
      </c>
      <c r="H869">
        <v>51300</v>
      </c>
      <c r="I869">
        <v>54600</v>
      </c>
      <c r="J869">
        <v>57900</v>
      </c>
      <c r="K869" t="s">
        <v>22</v>
      </c>
    </row>
    <row r="870" spans="1:11" x14ac:dyDescent="0.25">
      <c r="A870" t="s">
        <v>40565</v>
      </c>
      <c r="B870">
        <v>13590</v>
      </c>
      <c r="C870">
        <v>18310</v>
      </c>
      <c r="D870">
        <v>23030</v>
      </c>
      <c r="E870">
        <v>27700</v>
      </c>
      <c r="F870">
        <v>29950</v>
      </c>
      <c r="G870">
        <v>32150</v>
      </c>
      <c r="H870">
        <v>34350</v>
      </c>
      <c r="I870">
        <v>36600</v>
      </c>
      <c r="J870">
        <v>38800</v>
      </c>
      <c r="K870" t="s">
        <v>22</v>
      </c>
    </row>
    <row r="871" spans="1:11" x14ac:dyDescent="0.25">
      <c r="A871" t="s">
        <v>41105</v>
      </c>
      <c r="B871">
        <v>19400</v>
      </c>
      <c r="C871">
        <v>22200</v>
      </c>
      <c r="D871">
        <v>24950</v>
      </c>
      <c r="E871">
        <v>27700</v>
      </c>
      <c r="F871">
        <v>29950</v>
      </c>
      <c r="G871">
        <v>32150</v>
      </c>
      <c r="H871">
        <v>34350</v>
      </c>
      <c r="I871">
        <v>36600</v>
      </c>
      <c r="J871">
        <v>38800</v>
      </c>
      <c r="K871" t="s">
        <v>22</v>
      </c>
    </row>
    <row r="872" spans="1:11" x14ac:dyDescent="0.25">
      <c r="A872" t="s">
        <v>41645</v>
      </c>
      <c r="B872">
        <v>23280</v>
      </c>
      <c r="C872">
        <v>26640</v>
      </c>
      <c r="D872">
        <v>29940</v>
      </c>
      <c r="E872">
        <v>33240</v>
      </c>
      <c r="F872">
        <v>35940</v>
      </c>
      <c r="G872">
        <v>38580</v>
      </c>
      <c r="H872">
        <v>41220</v>
      </c>
      <c r="I872">
        <v>43920</v>
      </c>
      <c r="J872">
        <v>46560</v>
      </c>
      <c r="K872" t="s">
        <v>22</v>
      </c>
    </row>
    <row r="873" spans="1:11" x14ac:dyDescent="0.25">
      <c r="A873" t="s">
        <v>42185</v>
      </c>
      <c r="B873">
        <v>31050</v>
      </c>
      <c r="C873">
        <v>35450</v>
      </c>
      <c r="D873">
        <v>39900</v>
      </c>
      <c r="E873">
        <v>44300</v>
      </c>
      <c r="F873">
        <v>47850</v>
      </c>
      <c r="G873">
        <v>51400</v>
      </c>
      <c r="H873">
        <v>54950</v>
      </c>
      <c r="I873">
        <v>58500</v>
      </c>
      <c r="J873">
        <v>62050</v>
      </c>
      <c r="K873" t="s">
        <v>22</v>
      </c>
    </row>
    <row r="874" spans="1:11" x14ac:dyDescent="0.25">
      <c r="A874" t="s">
        <v>42731</v>
      </c>
      <c r="B874">
        <v>14580</v>
      </c>
      <c r="C874">
        <v>19720</v>
      </c>
      <c r="D874">
        <v>24860</v>
      </c>
      <c r="E874">
        <v>29300</v>
      </c>
      <c r="F874">
        <v>31650</v>
      </c>
      <c r="G874">
        <v>34000</v>
      </c>
      <c r="H874">
        <v>36350</v>
      </c>
      <c r="I874">
        <v>38700</v>
      </c>
      <c r="J874">
        <v>41050</v>
      </c>
      <c r="K874" t="s">
        <v>22</v>
      </c>
    </row>
    <row r="875" spans="1:11" x14ac:dyDescent="0.25">
      <c r="A875" t="s">
        <v>43271</v>
      </c>
      <c r="B875">
        <v>20550</v>
      </c>
      <c r="C875">
        <v>23450</v>
      </c>
      <c r="D875">
        <v>26400</v>
      </c>
      <c r="E875">
        <v>29300</v>
      </c>
      <c r="F875">
        <v>31650</v>
      </c>
      <c r="G875">
        <v>34000</v>
      </c>
      <c r="H875">
        <v>36350</v>
      </c>
      <c r="I875">
        <v>38700</v>
      </c>
      <c r="J875">
        <v>41050</v>
      </c>
      <c r="K875" t="s">
        <v>22</v>
      </c>
    </row>
    <row r="876" spans="1:11" x14ac:dyDescent="0.25">
      <c r="A876" t="s">
        <v>43811</v>
      </c>
      <c r="B876">
        <v>24660</v>
      </c>
      <c r="C876">
        <v>28140</v>
      </c>
      <c r="D876">
        <v>31680</v>
      </c>
      <c r="E876">
        <v>35160</v>
      </c>
      <c r="F876">
        <v>37980</v>
      </c>
      <c r="G876">
        <v>40800</v>
      </c>
      <c r="H876">
        <v>43620</v>
      </c>
      <c r="I876">
        <v>46440</v>
      </c>
      <c r="J876">
        <v>49260</v>
      </c>
      <c r="K876" t="s">
        <v>22</v>
      </c>
    </row>
    <row r="877" spans="1:11" x14ac:dyDescent="0.25">
      <c r="A877" t="s">
        <v>44351</v>
      </c>
      <c r="B877">
        <v>32850</v>
      </c>
      <c r="C877">
        <v>37550</v>
      </c>
      <c r="D877">
        <v>42250</v>
      </c>
      <c r="E877">
        <v>46900</v>
      </c>
      <c r="F877">
        <v>50700</v>
      </c>
      <c r="G877">
        <v>54450</v>
      </c>
      <c r="H877">
        <v>58200</v>
      </c>
      <c r="I877">
        <v>61950</v>
      </c>
      <c r="J877">
        <v>65700</v>
      </c>
      <c r="K877" t="s">
        <v>22</v>
      </c>
    </row>
    <row r="878" spans="1:11" x14ac:dyDescent="0.25">
      <c r="A878" t="s">
        <v>44921</v>
      </c>
      <c r="B878">
        <v>15060</v>
      </c>
      <c r="C878">
        <v>20440</v>
      </c>
      <c r="D878">
        <v>25820</v>
      </c>
      <c r="E878">
        <v>31200</v>
      </c>
      <c r="F878">
        <v>34800</v>
      </c>
      <c r="G878">
        <v>37400</v>
      </c>
      <c r="H878">
        <v>39950</v>
      </c>
      <c r="I878">
        <v>42550</v>
      </c>
      <c r="J878">
        <v>45100</v>
      </c>
      <c r="K878" t="s">
        <v>22</v>
      </c>
    </row>
    <row r="879" spans="1:11" x14ac:dyDescent="0.25">
      <c r="A879" t="s">
        <v>44922</v>
      </c>
      <c r="B879">
        <v>22550</v>
      </c>
      <c r="C879">
        <v>25750</v>
      </c>
      <c r="D879">
        <v>29000</v>
      </c>
      <c r="E879">
        <v>32200</v>
      </c>
      <c r="F879">
        <v>34800</v>
      </c>
      <c r="G879">
        <v>37400</v>
      </c>
      <c r="H879">
        <v>39950</v>
      </c>
      <c r="I879">
        <v>42550</v>
      </c>
      <c r="J879">
        <v>45100</v>
      </c>
      <c r="K879" t="s">
        <v>22</v>
      </c>
    </row>
    <row r="880" spans="1:11" x14ac:dyDescent="0.25">
      <c r="A880" t="s">
        <v>44923</v>
      </c>
      <c r="B880">
        <v>27060</v>
      </c>
      <c r="C880">
        <v>30900</v>
      </c>
      <c r="D880">
        <v>34800</v>
      </c>
      <c r="E880">
        <v>38640</v>
      </c>
      <c r="F880">
        <v>41760</v>
      </c>
      <c r="G880">
        <v>44880</v>
      </c>
      <c r="H880">
        <v>47940</v>
      </c>
      <c r="I880">
        <v>51060</v>
      </c>
      <c r="J880">
        <v>54120</v>
      </c>
      <c r="K880" t="s">
        <v>22</v>
      </c>
    </row>
    <row r="881" spans="1:11" x14ac:dyDescent="0.25">
      <c r="A881" t="s">
        <v>44924</v>
      </c>
      <c r="B881">
        <v>36050</v>
      </c>
      <c r="C881">
        <v>41200</v>
      </c>
      <c r="D881">
        <v>46350</v>
      </c>
      <c r="E881">
        <v>51500</v>
      </c>
      <c r="F881">
        <v>55650</v>
      </c>
      <c r="G881">
        <v>59750</v>
      </c>
      <c r="H881">
        <v>63900</v>
      </c>
      <c r="I881">
        <v>68000</v>
      </c>
      <c r="J881">
        <v>72100</v>
      </c>
      <c r="K881" t="s">
        <v>22</v>
      </c>
    </row>
    <row r="882" spans="1:11" x14ac:dyDescent="0.25">
      <c r="A882" t="s">
        <v>3988</v>
      </c>
      <c r="B882">
        <v>8900</v>
      </c>
      <c r="C882">
        <v>10200</v>
      </c>
      <c r="D882">
        <v>11450</v>
      </c>
      <c r="E882">
        <v>12700</v>
      </c>
      <c r="F882">
        <v>13750</v>
      </c>
      <c r="G882">
        <v>14750</v>
      </c>
      <c r="H882">
        <v>15750</v>
      </c>
      <c r="I882">
        <v>16800</v>
      </c>
      <c r="K882" t="s">
        <v>144</v>
      </c>
    </row>
    <row r="883" spans="1:11" x14ac:dyDescent="0.25">
      <c r="A883" t="s">
        <v>11534</v>
      </c>
      <c r="B883">
        <v>14850</v>
      </c>
      <c r="C883">
        <v>16950</v>
      </c>
      <c r="D883">
        <v>19100</v>
      </c>
      <c r="E883">
        <v>21200</v>
      </c>
      <c r="F883">
        <v>22900</v>
      </c>
      <c r="G883">
        <v>24600</v>
      </c>
      <c r="H883">
        <v>26300</v>
      </c>
      <c r="I883">
        <v>28000</v>
      </c>
      <c r="K883" t="s">
        <v>144</v>
      </c>
    </row>
    <row r="884" spans="1:11" x14ac:dyDescent="0.25">
      <c r="A884" t="s">
        <v>19094</v>
      </c>
      <c r="B884">
        <v>17820</v>
      </c>
      <c r="C884">
        <v>20340</v>
      </c>
      <c r="D884">
        <v>22920</v>
      </c>
      <c r="E884">
        <v>25440</v>
      </c>
      <c r="F884">
        <v>27480</v>
      </c>
      <c r="G884">
        <v>29520</v>
      </c>
      <c r="H884">
        <v>31560</v>
      </c>
      <c r="I884">
        <v>33600</v>
      </c>
      <c r="K884" t="s">
        <v>144</v>
      </c>
    </row>
    <row r="885" spans="1:11" x14ac:dyDescent="0.25">
      <c r="A885" t="s">
        <v>26654</v>
      </c>
      <c r="B885">
        <v>23750</v>
      </c>
      <c r="C885">
        <v>27150</v>
      </c>
      <c r="D885">
        <v>30550</v>
      </c>
      <c r="E885">
        <v>33900</v>
      </c>
      <c r="F885">
        <v>36650</v>
      </c>
      <c r="G885">
        <v>39350</v>
      </c>
      <c r="H885">
        <v>42050</v>
      </c>
      <c r="I885">
        <v>44750</v>
      </c>
      <c r="K885" t="s">
        <v>144</v>
      </c>
    </row>
    <row r="886" spans="1:11" x14ac:dyDescent="0.25">
      <c r="A886" t="s">
        <v>3989</v>
      </c>
      <c r="B886">
        <v>9050</v>
      </c>
      <c r="C886">
        <v>10350</v>
      </c>
      <c r="D886">
        <v>11650</v>
      </c>
      <c r="E886">
        <v>12950</v>
      </c>
      <c r="F886">
        <v>14000</v>
      </c>
      <c r="G886">
        <v>15000</v>
      </c>
      <c r="H886">
        <v>16050</v>
      </c>
      <c r="I886">
        <v>17100</v>
      </c>
      <c r="K886" t="s">
        <v>144</v>
      </c>
    </row>
    <row r="887" spans="1:11" x14ac:dyDescent="0.25">
      <c r="A887" t="s">
        <v>11535</v>
      </c>
      <c r="B887">
        <v>15100</v>
      </c>
      <c r="C887">
        <v>17250</v>
      </c>
      <c r="D887">
        <v>19400</v>
      </c>
      <c r="E887">
        <v>21550</v>
      </c>
      <c r="F887">
        <v>23250</v>
      </c>
      <c r="G887">
        <v>25000</v>
      </c>
      <c r="H887">
        <v>26700</v>
      </c>
      <c r="I887">
        <v>28450</v>
      </c>
      <c r="K887" t="s">
        <v>144</v>
      </c>
    </row>
    <row r="888" spans="1:11" x14ac:dyDescent="0.25">
      <c r="A888" t="s">
        <v>19095</v>
      </c>
      <c r="B888">
        <v>18120</v>
      </c>
      <c r="C888">
        <v>20700</v>
      </c>
      <c r="D888">
        <v>23280</v>
      </c>
      <c r="E888">
        <v>25860</v>
      </c>
      <c r="F888">
        <v>27900</v>
      </c>
      <c r="G888">
        <v>30000</v>
      </c>
      <c r="H888">
        <v>32040</v>
      </c>
      <c r="I888">
        <v>34140</v>
      </c>
      <c r="K888" t="s">
        <v>144</v>
      </c>
    </row>
    <row r="889" spans="1:11" x14ac:dyDescent="0.25">
      <c r="A889" t="s">
        <v>26655</v>
      </c>
      <c r="B889">
        <v>24150</v>
      </c>
      <c r="C889">
        <v>27600</v>
      </c>
      <c r="D889">
        <v>31050</v>
      </c>
      <c r="E889">
        <v>34500</v>
      </c>
      <c r="F889">
        <v>37250</v>
      </c>
      <c r="G889">
        <v>40000</v>
      </c>
      <c r="H889">
        <v>42800</v>
      </c>
      <c r="I889">
        <v>45550</v>
      </c>
      <c r="K889" t="s">
        <v>144</v>
      </c>
    </row>
    <row r="890" spans="1:11" x14ac:dyDescent="0.25">
      <c r="A890" t="s">
        <v>3990</v>
      </c>
      <c r="B890">
        <v>9050</v>
      </c>
      <c r="C890">
        <v>10350</v>
      </c>
      <c r="D890">
        <v>11650</v>
      </c>
      <c r="E890">
        <v>12950</v>
      </c>
      <c r="F890">
        <v>14000</v>
      </c>
      <c r="G890">
        <v>15000</v>
      </c>
      <c r="H890">
        <v>16050</v>
      </c>
      <c r="I890">
        <v>17100</v>
      </c>
      <c r="K890" t="s">
        <v>144</v>
      </c>
    </row>
    <row r="891" spans="1:11" x14ac:dyDescent="0.25">
      <c r="A891" t="s">
        <v>11536</v>
      </c>
      <c r="B891">
        <v>15100</v>
      </c>
      <c r="C891">
        <v>17250</v>
      </c>
      <c r="D891">
        <v>19400</v>
      </c>
      <c r="E891">
        <v>21550</v>
      </c>
      <c r="F891">
        <v>23250</v>
      </c>
      <c r="G891">
        <v>25000</v>
      </c>
      <c r="H891">
        <v>26700</v>
      </c>
      <c r="I891">
        <v>28450</v>
      </c>
      <c r="K891" t="s">
        <v>144</v>
      </c>
    </row>
    <row r="892" spans="1:11" x14ac:dyDescent="0.25">
      <c r="A892" t="s">
        <v>19096</v>
      </c>
      <c r="B892">
        <v>18120</v>
      </c>
      <c r="C892">
        <v>20700</v>
      </c>
      <c r="D892">
        <v>23280</v>
      </c>
      <c r="E892">
        <v>25860</v>
      </c>
      <c r="F892">
        <v>27900</v>
      </c>
      <c r="G892">
        <v>30000</v>
      </c>
      <c r="H892">
        <v>32040</v>
      </c>
      <c r="I892">
        <v>34140</v>
      </c>
      <c r="K892" t="s">
        <v>144</v>
      </c>
    </row>
    <row r="893" spans="1:11" x14ac:dyDescent="0.25">
      <c r="A893" t="s">
        <v>26656</v>
      </c>
      <c r="B893">
        <v>24150</v>
      </c>
      <c r="C893">
        <v>27600</v>
      </c>
      <c r="D893">
        <v>31050</v>
      </c>
      <c r="E893">
        <v>34500</v>
      </c>
      <c r="F893">
        <v>37250</v>
      </c>
      <c r="G893">
        <v>40000</v>
      </c>
      <c r="H893">
        <v>42800</v>
      </c>
      <c r="I893">
        <v>45550</v>
      </c>
      <c r="K893" t="s">
        <v>144</v>
      </c>
    </row>
    <row r="894" spans="1:11" x14ac:dyDescent="0.25">
      <c r="A894" t="s">
        <v>3991</v>
      </c>
      <c r="B894">
        <v>9150</v>
      </c>
      <c r="C894">
        <v>10500</v>
      </c>
      <c r="D894">
        <v>11800</v>
      </c>
      <c r="E894">
        <v>13100</v>
      </c>
      <c r="F894">
        <v>14150</v>
      </c>
      <c r="G894">
        <v>15200</v>
      </c>
      <c r="H894">
        <v>16250</v>
      </c>
      <c r="I894">
        <v>17300</v>
      </c>
      <c r="K894" t="s">
        <v>144</v>
      </c>
    </row>
    <row r="895" spans="1:11" x14ac:dyDescent="0.25">
      <c r="A895" t="s">
        <v>11537</v>
      </c>
      <c r="B895">
        <v>15250</v>
      </c>
      <c r="C895">
        <v>17450</v>
      </c>
      <c r="D895">
        <v>19600</v>
      </c>
      <c r="E895">
        <v>21800</v>
      </c>
      <c r="F895">
        <v>23550</v>
      </c>
      <c r="G895">
        <v>25300</v>
      </c>
      <c r="H895">
        <v>27050</v>
      </c>
      <c r="I895">
        <v>28800</v>
      </c>
      <c r="K895" t="s">
        <v>144</v>
      </c>
    </row>
    <row r="896" spans="1:11" x14ac:dyDescent="0.25">
      <c r="A896" t="s">
        <v>19097</v>
      </c>
      <c r="B896">
        <v>18300</v>
      </c>
      <c r="C896">
        <v>20940</v>
      </c>
      <c r="D896">
        <v>23520</v>
      </c>
      <c r="E896">
        <v>26160</v>
      </c>
      <c r="F896">
        <v>28260</v>
      </c>
      <c r="G896">
        <v>30360</v>
      </c>
      <c r="H896">
        <v>32460</v>
      </c>
      <c r="I896">
        <v>34560</v>
      </c>
      <c r="K896" t="s">
        <v>144</v>
      </c>
    </row>
    <row r="897" spans="1:11" x14ac:dyDescent="0.25">
      <c r="A897" t="s">
        <v>26657</v>
      </c>
      <c r="B897">
        <v>24450</v>
      </c>
      <c r="C897">
        <v>27900</v>
      </c>
      <c r="D897">
        <v>31400</v>
      </c>
      <c r="E897">
        <v>34900</v>
      </c>
      <c r="F897">
        <v>37700</v>
      </c>
      <c r="G897">
        <v>40500</v>
      </c>
      <c r="H897">
        <v>43300</v>
      </c>
      <c r="I897">
        <v>46050</v>
      </c>
      <c r="K897" t="s">
        <v>144</v>
      </c>
    </row>
    <row r="898" spans="1:11" x14ac:dyDescent="0.25">
      <c r="A898" t="s">
        <v>3992</v>
      </c>
      <c r="B898">
        <v>9600</v>
      </c>
      <c r="C898">
        <v>10950</v>
      </c>
      <c r="D898">
        <v>12350</v>
      </c>
      <c r="E898">
        <v>13700</v>
      </c>
      <c r="F898">
        <v>14800</v>
      </c>
      <c r="G898">
        <v>15900</v>
      </c>
      <c r="H898">
        <v>17000</v>
      </c>
      <c r="I898">
        <v>18100</v>
      </c>
      <c r="K898" t="s">
        <v>144</v>
      </c>
    </row>
    <row r="899" spans="1:11" x14ac:dyDescent="0.25">
      <c r="A899" t="s">
        <v>11538</v>
      </c>
      <c r="B899">
        <v>15950</v>
      </c>
      <c r="C899">
        <v>18250</v>
      </c>
      <c r="D899">
        <v>20500</v>
      </c>
      <c r="E899">
        <v>22800</v>
      </c>
      <c r="F899">
        <v>24600</v>
      </c>
      <c r="G899">
        <v>26450</v>
      </c>
      <c r="H899">
        <v>28250</v>
      </c>
      <c r="I899">
        <v>30100</v>
      </c>
      <c r="K899" t="s">
        <v>144</v>
      </c>
    </row>
    <row r="900" spans="1:11" x14ac:dyDescent="0.25">
      <c r="A900" t="s">
        <v>19098</v>
      </c>
      <c r="B900">
        <v>19140</v>
      </c>
      <c r="C900">
        <v>21900</v>
      </c>
      <c r="D900">
        <v>24600</v>
      </c>
      <c r="E900">
        <v>27360</v>
      </c>
      <c r="F900">
        <v>29520</v>
      </c>
      <c r="G900">
        <v>31740</v>
      </c>
      <c r="H900">
        <v>33900</v>
      </c>
      <c r="I900">
        <v>36120</v>
      </c>
      <c r="K900" t="s">
        <v>144</v>
      </c>
    </row>
    <row r="901" spans="1:11" x14ac:dyDescent="0.25">
      <c r="A901" t="s">
        <v>26658</v>
      </c>
      <c r="B901">
        <v>25550</v>
      </c>
      <c r="C901">
        <v>29200</v>
      </c>
      <c r="D901">
        <v>32850</v>
      </c>
      <c r="E901">
        <v>36500</v>
      </c>
      <c r="F901">
        <v>39400</v>
      </c>
      <c r="G901">
        <v>42350</v>
      </c>
      <c r="H901">
        <v>45250</v>
      </c>
      <c r="I901">
        <v>48200</v>
      </c>
      <c r="K901" t="s">
        <v>144</v>
      </c>
    </row>
    <row r="902" spans="1:11" x14ac:dyDescent="0.25">
      <c r="A902" t="s">
        <v>3993</v>
      </c>
      <c r="B902">
        <v>9800</v>
      </c>
      <c r="C902">
        <v>11200</v>
      </c>
      <c r="D902">
        <v>12600</v>
      </c>
      <c r="E902">
        <v>13950</v>
      </c>
      <c r="F902">
        <v>15100</v>
      </c>
      <c r="G902">
        <v>16200</v>
      </c>
      <c r="H902">
        <v>17300</v>
      </c>
      <c r="I902">
        <v>18450</v>
      </c>
      <c r="K902" t="s">
        <v>144</v>
      </c>
    </row>
    <row r="903" spans="1:11" x14ac:dyDescent="0.25">
      <c r="A903" t="s">
        <v>11539</v>
      </c>
      <c r="B903">
        <v>16300</v>
      </c>
      <c r="C903">
        <v>18600</v>
      </c>
      <c r="D903">
        <v>20950</v>
      </c>
      <c r="E903">
        <v>23250</v>
      </c>
      <c r="F903">
        <v>25150</v>
      </c>
      <c r="G903">
        <v>27000</v>
      </c>
      <c r="H903">
        <v>28850</v>
      </c>
      <c r="I903">
        <v>30700</v>
      </c>
      <c r="K903" t="s">
        <v>144</v>
      </c>
    </row>
    <row r="904" spans="1:11" x14ac:dyDescent="0.25">
      <c r="A904" t="s">
        <v>19099</v>
      </c>
      <c r="B904">
        <v>19560</v>
      </c>
      <c r="C904">
        <v>22320</v>
      </c>
      <c r="D904">
        <v>25140</v>
      </c>
      <c r="E904">
        <v>27900</v>
      </c>
      <c r="F904">
        <v>30180</v>
      </c>
      <c r="G904">
        <v>32400</v>
      </c>
      <c r="H904">
        <v>34620</v>
      </c>
      <c r="I904">
        <v>36840</v>
      </c>
      <c r="K904" t="s">
        <v>144</v>
      </c>
    </row>
    <row r="905" spans="1:11" x14ac:dyDescent="0.25">
      <c r="A905" t="s">
        <v>26659</v>
      </c>
      <c r="B905">
        <v>26050</v>
      </c>
      <c r="C905">
        <v>29800</v>
      </c>
      <c r="D905">
        <v>33500</v>
      </c>
      <c r="E905">
        <v>37200</v>
      </c>
      <c r="F905">
        <v>40200</v>
      </c>
      <c r="G905">
        <v>43200</v>
      </c>
      <c r="H905">
        <v>46150</v>
      </c>
      <c r="I905">
        <v>49150</v>
      </c>
      <c r="K905" t="s">
        <v>144</v>
      </c>
    </row>
    <row r="906" spans="1:11" x14ac:dyDescent="0.25">
      <c r="A906" t="s">
        <v>3994</v>
      </c>
      <c r="B906">
        <v>10300</v>
      </c>
      <c r="C906">
        <v>11750</v>
      </c>
      <c r="D906">
        <v>13200</v>
      </c>
      <c r="E906">
        <v>14650</v>
      </c>
      <c r="F906">
        <v>15850</v>
      </c>
      <c r="G906">
        <v>17000</v>
      </c>
      <c r="H906">
        <v>18200</v>
      </c>
      <c r="I906">
        <v>19350</v>
      </c>
      <c r="K906" t="s">
        <v>144</v>
      </c>
    </row>
    <row r="907" spans="1:11" x14ac:dyDescent="0.25">
      <c r="A907" t="s">
        <v>11540</v>
      </c>
      <c r="B907">
        <v>17100</v>
      </c>
      <c r="C907">
        <v>19550</v>
      </c>
      <c r="D907">
        <v>22000</v>
      </c>
      <c r="E907">
        <v>24400</v>
      </c>
      <c r="F907">
        <v>26400</v>
      </c>
      <c r="G907">
        <v>28350</v>
      </c>
      <c r="H907">
        <v>30300</v>
      </c>
      <c r="I907">
        <v>32250</v>
      </c>
      <c r="K907" t="s">
        <v>144</v>
      </c>
    </row>
    <row r="908" spans="1:11" x14ac:dyDescent="0.25">
      <c r="A908" t="s">
        <v>19100</v>
      </c>
      <c r="B908">
        <v>20520</v>
      </c>
      <c r="C908">
        <v>23460</v>
      </c>
      <c r="D908">
        <v>26400</v>
      </c>
      <c r="E908">
        <v>29280</v>
      </c>
      <c r="F908">
        <v>31680</v>
      </c>
      <c r="G908">
        <v>34020</v>
      </c>
      <c r="H908">
        <v>36360</v>
      </c>
      <c r="I908">
        <v>38700</v>
      </c>
      <c r="K908" t="s">
        <v>144</v>
      </c>
    </row>
    <row r="909" spans="1:11" x14ac:dyDescent="0.25">
      <c r="A909" t="s">
        <v>26660</v>
      </c>
      <c r="B909">
        <v>27350</v>
      </c>
      <c r="C909">
        <v>31250</v>
      </c>
      <c r="D909">
        <v>35150</v>
      </c>
      <c r="E909">
        <v>39050</v>
      </c>
      <c r="F909">
        <v>42200</v>
      </c>
      <c r="G909">
        <v>45300</v>
      </c>
      <c r="H909">
        <v>48450</v>
      </c>
      <c r="I909">
        <v>51550</v>
      </c>
      <c r="K909" t="s">
        <v>144</v>
      </c>
    </row>
    <row r="910" spans="1:11" x14ac:dyDescent="0.25">
      <c r="A910" t="s">
        <v>3995</v>
      </c>
      <c r="B910">
        <v>10750</v>
      </c>
      <c r="C910">
        <v>12300</v>
      </c>
      <c r="D910">
        <v>13850</v>
      </c>
      <c r="E910">
        <v>15350</v>
      </c>
      <c r="F910">
        <v>16600</v>
      </c>
      <c r="G910">
        <v>17850</v>
      </c>
      <c r="H910">
        <v>19050</v>
      </c>
      <c r="I910">
        <v>20300</v>
      </c>
      <c r="K910" t="s">
        <v>144</v>
      </c>
    </row>
    <row r="911" spans="1:11" x14ac:dyDescent="0.25">
      <c r="A911" t="s">
        <v>11541</v>
      </c>
      <c r="B911">
        <v>17950</v>
      </c>
      <c r="C911">
        <v>20500</v>
      </c>
      <c r="D911">
        <v>23050</v>
      </c>
      <c r="E911">
        <v>25600</v>
      </c>
      <c r="F911">
        <v>27650</v>
      </c>
      <c r="G911">
        <v>29700</v>
      </c>
      <c r="H911">
        <v>31750</v>
      </c>
      <c r="I911">
        <v>33800</v>
      </c>
      <c r="K911" t="s">
        <v>144</v>
      </c>
    </row>
    <row r="912" spans="1:11" x14ac:dyDescent="0.25">
      <c r="A912" t="s">
        <v>19101</v>
      </c>
      <c r="B912">
        <v>21540</v>
      </c>
      <c r="C912">
        <v>24600</v>
      </c>
      <c r="D912">
        <v>27660</v>
      </c>
      <c r="E912">
        <v>30720</v>
      </c>
      <c r="F912">
        <v>33180</v>
      </c>
      <c r="G912">
        <v>35640</v>
      </c>
      <c r="H912">
        <v>38100</v>
      </c>
      <c r="I912">
        <v>40560</v>
      </c>
      <c r="K912" t="s">
        <v>144</v>
      </c>
    </row>
    <row r="913" spans="1:11" x14ac:dyDescent="0.25">
      <c r="A913" t="s">
        <v>26661</v>
      </c>
      <c r="B913">
        <v>28700</v>
      </c>
      <c r="C913">
        <v>32800</v>
      </c>
      <c r="D913">
        <v>36900</v>
      </c>
      <c r="E913">
        <v>40950</v>
      </c>
      <c r="F913">
        <v>44250</v>
      </c>
      <c r="G913">
        <v>47550</v>
      </c>
      <c r="H913">
        <v>50800</v>
      </c>
      <c r="I913">
        <v>54100</v>
      </c>
      <c r="K913" t="s">
        <v>144</v>
      </c>
    </row>
    <row r="914" spans="1:11" x14ac:dyDescent="0.25">
      <c r="A914" t="s">
        <v>3996</v>
      </c>
      <c r="B914">
        <v>11300</v>
      </c>
      <c r="C914">
        <v>12900</v>
      </c>
      <c r="D914">
        <v>14500</v>
      </c>
      <c r="E914">
        <v>16100</v>
      </c>
      <c r="F914">
        <v>17400</v>
      </c>
      <c r="G914">
        <v>18700</v>
      </c>
      <c r="H914">
        <v>20000</v>
      </c>
      <c r="I914">
        <v>21300</v>
      </c>
      <c r="K914" t="s">
        <v>144</v>
      </c>
    </row>
    <row r="915" spans="1:11" x14ac:dyDescent="0.25">
      <c r="A915" t="s">
        <v>11542</v>
      </c>
      <c r="B915">
        <v>18800</v>
      </c>
      <c r="C915">
        <v>21500</v>
      </c>
      <c r="D915">
        <v>24200</v>
      </c>
      <c r="E915">
        <v>26850</v>
      </c>
      <c r="F915">
        <v>29000</v>
      </c>
      <c r="G915">
        <v>31150</v>
      </c>
      <c r="H915">
        <v>33300</v>
      </c>
      <c r="I915">
        <v>35450</v>
      </c>
      <c r="K915" t="s">
        <v>144</v>
      </c>
    </row>
    <row r="916" spans="1:11" x14ac:dyDescent="0.25">
      <c r="A916" t="s">
        <v>19102</v>
      </c>
      <c r="B916">
        <v>22560</v>
      </c>
      <c r="C916">
        <v>25800</v>
      </c>
      <c r="D916">
        <v>29040</v>
      </c>
      <c r="E916">
        <v>32220</v>
      </c>
      <c r="F916">
        <v>34800</v>
      </c>
      <c r="G916">
        <v>37380</v>
      </c>
      <c r="H916">
        <v>39960</v>
      </c>
      <c r="I916">
        <v>42540</v>
      </c>
      <c r="K916" t="s">
        <v>144</v>
      </c>
    </row>
    <row r="917" spans="1:11" x14ac:dyDescent="0.25">
      <c r="A917" t="s">
        <v>26662</v>
      </c>
      <c r="B917">
        <v>30100</v>
      </c>
      <c r="C917">
        <v>34400</v>
      </c>
      <c r="D917">
        <v>38700</v>
      </c>
      <c r="E917">
        <v>42950</v>
      </c>
      <c r="F917">
        <v>46400</v>
      </c>
      <c r="G917">
        <v>49850</v>
      </c>
      <c r="H917">
        <v>53300</v>
      </c>
      <c r="I917">
        <v>56700</v>
      </c>
      <c r="K917" t="s">
        <v>144</v>
      </c>
    </row>
    <row r="918" spans="1:11" x14ac:dyDescent="0.25">
      <c r="A918" t="s">
        <v>3997</v>
      </c>
      <c r="B918">
        <v>11550</v>
      </c>
      <c r="C918">
        <v>13200</v>
      </c>
      <c r="D918">
        <v>14850</v>
      </c>
      <c r="E918">
        <v>16450</v>
      </c>
      <c r="F918">
        <v>17800</v>
      </c>
      <c r="G918">
        <v>19100</v>
      </c>
      <c r="H918">
        <v>20400</v>
      </c>
      <c r="I918">
        <v>21750</v>
      </c>
      <c r="K918" t="s">
        <v>144</v>
      </c>
    </row>
    <row r="919" spans="1:11" x14ac:dyDescent="0.25">
      <c r="A919" t="s">
        <v>11543</v>
      </c>
      <c r="B919">
        <v>19250</v>
      </c>
      <c r="C919">
        <v>22000</v>
      </c>
      <c r="D919">
        <v>24750</v>
      </c>
      <c r="E919">
        <v>27450</v>
      </c>
      <c r="F919">
        <v>29650</v>
      </c>
      <c r="G919">
        <v>31850</v>
      </c>
      <c r="H919">
        <v>34050</v>
      </c>
      <c r="I919">
        <v>36250</v>
      </c>
      <c r="K919" t="s">
        <v>144</v>
      </c>
    </row>
    <row r="920" spans="1:11" x14ac:dyDescent="0.25">
      <c r="A920" t="s">
        <v>19103</v>
      </c>
      <c r="B920">
        <v>23100</v>
      </c>
      <c r="C920">
        <v>26400</v>
      </c>
      <c r="D920">
        <v>29700</v>
      </c>
      <c r="E920">
        <v>32940</v>
      </c>
      <c r="F920">
        <v>35580</v>
      </c>
      <c r="G920">
        <v>38220</v>
      </c>
      <c r="H920">
        <v>40860</v>
      </c>
      <c r="I920">
        <v>43500</v>
      </c>
      <c r="K920" t="s">
        <v>144</v>
      </c>
    </row>
    <row r="921" spans="1:11" x14ac:dyDescent="0.25">
      <c r="A921" t="s">
        <v>26663</v>
      </c>
      <c r="B921">
        <v>30750</v>
      </c>
      <c r="C921">
        <v>35150</v>
      </c>
      <c r="D921">
        <v>39550</v>
      </c>
      <c r="E921">
        <v>43900</v>
      </c>
      <c r="F921">
        <v>47450</v>
      </c>
      <c r="G921">
        <v>50950</v>
      </c>
      <c r="H921">
        <v>54450</v>
      </c>
      <c r="I921">
        <v>57950</v>
      </c>
      <c r="K921" t="s">
        <v>144</v>
      </c>
    </row>
    <row r="922" spans="1:11" x14ac:dyDescent="0.25">
      <c r="A922" t="s">
        <v>3998</v>
      </c>
      <c r="B922">
        <v>11800</v>
      </c>
      <c r="C922">
        <v>15930</v>
      </c>
      <c r="D922">
        <v>20090</v>
      </c>
      <c r="E922">
        <v>24250</v>
      </c>
      <c r="F922">
        <v>28410</v>
      </c>
      <c r="G922">
        <v>32550</v>
      </c>
      <c r="H922">
        <v>34800</v>
      </c>
      <c r="I922">
        <v>37050</v>
      </c>
      <c r="J922">
        <v>39300</v>
      </c>
      <c r="K922" t="s">
        <v>144</v>
      </c>
    </row>
    <row r="923" spans="1:11" x14ac:dyDescent="0.25">
      <c r="A923" t="s">
        <v>11544</v>
      </c>
      <c r="B923">
        <v>19650</v>
      </c>
      <c r="C923">
        <v>22450</v>
      </c>
      <c r="D923">
        <v>25250</v>
      </c>
      <c r="E923">
        <v>28050</v>
      </c>
      <c r="F923">
        <v>30300</v>
      </c>
      <c r="G923">
        <v>32550</v>
      </c>
      <c r="H923">
        <v>34800</v>
      </c>
      <c r="I923">
        <v>37050</v>
      </c>
      <c r="J923">
        <v>39300</v>
      </c>
      <c r="K923" t="s">
        <v>144</v>
      </c>
    </row>
    <row r="924" spans="1:11" x14ac:dyDescent="0.25">
      <c r="A924" t="s">
        <v>19104</v>
      </c>
      <c r="B924">
        <v>23580</v>
      </c>
      <c r="C924">
        <v>26940</v>
      </c>
      <c r="D924">
        <v>30300</v>
      </c>
      <c r="E924">
        <v>33660</v>
      </c>
      <c r="F924">
        <v>36360</v>
      </c>
      <c r="G924">
        <v>39060</v>
      </c>
      <c r="H924">
        <v>41760</v>
      </c>
      <c r="I924">
        <v>44460</v>
      </c>
      <c r="J924">
        <v>47160</v>
      </c>
      <c r="K924" t="s">
        <v>144</v>
      </c>
    </row>
    <row r="925" spans="1:11" x14ac:dyDescent="0.25">
      <c r="A925" t="s">
        <v>26664</v>
      </c>
      <c r="B925">
        <v>31450</v>
      </c>
      <c r="C925">
        <v>35950</v>
      </c>
      <c r="D925">
        <v>40450</v>
      </c>
      <c r="E925">
        <v>44900</v>
      </c>
      <c r="F925">
        <v>48500</v>
      </c>
      <c r="G925">
        <v>52100</v>
      </c>
      <c r="H925">
        <v>55700</v>
      </c>
      <c r="I925">
        <v>59300</v>
      </c>
      <c r="J925">
        <v>62850</v>
      </c>
      <c r="K925" t="s">
        <v>144</v>
      </c>
    </row>
    <row r="926" spans="1:11" x14ac:dyDescent="0.25">
      <c r="A926" t="s">
        <v>3999</v>
      </c>
      <c r="B926">
        <v>12050</v>
      </c>
      <c r="C926">
        <v>16020</v>
      </c>
      <c r="D926">
        <v>20160</v>
      </c>
      <c r="E926">
        <v>24300</v>
      </c>
      <c r="F926">
        <v>28440</v>
      </c>
      <c r="G926">
        <v>32580</v>
      </c>
      <c r="H926">
        <v>35600</v>
      </c>
      <c r="I926">
        <v>37900</v>
      </c>
      <c r="J926">
        <v>40200</v>
      </c>
      <c r="K926" t="s">
        <v>144</v>
      </c>
    </row>
    <row r="927" spans="1:11" x14ac:dyDescent="0.25">
      <c r="A927" t="s">
        <v>11545</v>
      </c>
      <c r="B927">
        <v>20100</v>
      </c>
      <c r="C927">
        <v>23000</v>
      </c>
      <c r="D927">
        <v>25850</v>
      </c>
      <c r="E927">
        <v>28700</v>
      </c>
      <c r="F927">
        <v>31000</v>
      </c>
      <c r="G927">
        <v>33300</v>
      </c>
      <c r="H927">
        <v>35600</v>
      </c>
      <c r="I927">
        <v>37900</v>
      </c>
      <c r="J927">
        <v>40200</v>
      </c>
      <c r="K927" t="s">
        <v>144</v>
      </c>
    </row>
    <row r="928" spans="1:11" x14ac:dyDescent="0.25">
      <c r="A928" t="s">
        <v>19105</v>
      </c>
      <c r="B928">
        <v>24120</v>
      </c>
      <c r="C928">
        <v>27600</v>
      </c>
      <c r="D928">
        <v>31020</v>
      </c>
      <c r="E928">
        <v>34440</v>
      </c>
      <c r="F928">
        <v>37200</v>
      </c>
      <c r="G928">
        <v>39960</v>
      </c>
      <c r="H928">
        <v>42720</v>
      </c>
      <c r="I928">
        <v>45480</v>
      </c>
      <c r="J928">
        <v>48240</v>
      </c>
      <c r="K928" t="s">
        <v>144</v>
      </c>
    </row>
    <row r="929" spans="1:11" x14ac:dyDescent="0.25">
      <c r="A929" t="s">
        <v>26665</v>
      </c>
      <c r="B929">
        <v>32150</v>
      </c>
      <c r="C929">
        <v>36750</v>
      </c>
      <c r="D929">
        <v>41350</v>
      </c>
      <c r="E929">
        <v>45900</v>
      </c>
      <c r="F929">
        <v>49600</v>
      </c>
      <c r="G929">
        <v>53250</v>
      </c>
      <c r="H929">
        <v>56950</v>
      </c>
      <c r="I929">
        <v>60600</v>
      </c>
      <c r="J929">
        <v>64250</v>
      </c>
      <c r="K929" t="s">
        <v>144</v>
      </c>
    </row>
    <row r="930" spans="1:11" x14ac:dyDescent="0.25">
      <c r="A930" t="s">
        <v>4000</v>
      </c>
      <c r="B930">
        <v>12060</v>
      </c>
      <c r="C930">
        <v>16240</v>
      </c>
      <c r="D930">
        <v>20420</v>
      </c>
      <c r="E930">
        <v>24600</v>
      </c>
      <c r="F930">
        <v>28780</v>
      </c>
      <c r="G930">
        <v>31700</v>
      </c>
      <c r="H930">
        <v>33900</v>
      </c>
      <c r="I930">
        <v>36050</v>
      </c>
      <c r="J930">
        <v>38250</v>
      </c>
      <c r="K930" t="s">
        <v>144</v>
      </c>
    </row>
    <row r="931" spans="1:11" x14ac:dyDescent="0.25">
      <c r="A931" t="s">
        <v>11546</v>
      </c>
      <c r="B931">
        <v>19150</v>
      </c>
      <c r="C931">
        <v>21850</v>
      </c>
      <c r="D931">
        <v>24600</v>
      </c>
      <c r="E931">
        <v>27300</v>
      </c>
      <c r="F931">
        <v>29500</v>
      </c>
      <c r="G931">
        <v>31700</v>
      </c>
      <c r="H931">
        <v>33900</v>
      </c>
      <c r="I931">
        <v>36050</v>
      </c>
      <c r="J931">
        <v>38250</v>
      </c>
      <c r="K931" t="s">
        <v>144</v>
      </c>
    </row>
    <row r="932" spans="1:11" x14ac:dyDescent="0.25">
      <c r="A932" t="s">
        <v>19106</v>
      </c>
      <c r="B932">
        <v>22980</v>
      </c>
      <c r="C932">
        <v>26220</v>
      </c>
      <c r="D932">
        <v>29520</v>
      </c>
      <c r="E932">
        <v>32760</v>
      </c>
      <c r="F932">
        <v>35400</v>
      </c>
      <c r="G932">
        <v>38040</v>
      </c>
      <c r="H932">
        <v>40680</v>
      </c>
      <c r="I932">
        <v>43260</v>
      </c>
      <c r="J932">
        <v>45900</v>
      </c>
      <c r="K932" t="s">
        <v>144</v>
      </c>
    </row>
    <row r="933" spans="1:11" x14ac:dyDescent="0.25">
      <c r="A933" t="s">
        <v>26666</v>
      </c>
      <c r="B933">
        <v>30600</v>
      </c>
      <c r="C933">
        <v>35000</v>
      </c>
      <c r="D933">
        <v>39350</v>
      </c>
      <c r="E933">
        <v>43700</v>
      </c>
      <c r="F933">
        <v>47200</v>
      </c>
      <c r="G933">
        <v>50700</v>
      </c>
      <c r="H933">
        <v>54200</v>
      </c>
      <c r="I933">
        <v>57700</v>
      </c>
      <c r="J933">
        <v>61200</v>
      </c>
      <c r="K933" t="s">
        <v>144</v>
      </c>
    </row>
    <row r="934" spans="1:11" x14ac:dyDescent="0.25">
      <c r="A934" t="s">
        <v>4001</v>
      </c>
      <c r="B934">
        <v>12140</v>
      </c>
      <c r="C934">
        <v>16460</v>
      </c>
      <c r="D934">
        <v>20780</v>
      </c>
      <c r="E934">
        <v>25100</v>
      </c>
      <c r="F934">
        <v>29420</v>
      </c>
      <c r="G934">
        <v>32800</v>
      </c>
      <c r="H934">
        <v>35050</v>
      </c>
      <c r="I934">
        <v>37300</v>
      </c>
      <c r="J934">
        <v>39550</v>
      </c>
      <c r="K934" t="s">
        <v>144</v>
      </c>
    </row>
    <row r="935" spans="1:11" x14ac:dyDescent="0.25">
      <c r="A935" t="s">
        <v>11547</v>
      </c>
      <c r="B935">
        <v>19800</v>
      </c>
      <c r="C935">
        <v>22600</v>
      </c>
      <c r="D935">
        <v>25450</v>
      </c>
      <c r="E935">
        <v>28250</v>
      </c>
      <c r="F935">
        <v>30550</v>
      </c>
      <c r="G935">
        <v>32800</v>
      </c>
      <c r="H935">
        <v>35050</v>
      </c>
      <c r="I935">
        <v>37300</v>
      </c>
      <c r="J935">
        <v>39550</v>
      </c>
      <c r="K935" t="s">
        <v>144</v>
      </c>
    </row>
    <row r="936" spans="1:11" x14ac:dyDescent="0.25">
      <c r="A936" t="s">
        <v>19107</v>
      </c>
      <c r="B936">
        <v>23760</v>
      </c>
      <c r="C936">
        <v>27120</v>
      </c>
      <c r="D936">
        <v>30540</v>
      </c>
      <c r="E936">
        <v>33900</v>
      </c>
      <c r="F936">
        <v>36660</v>
      </c>
      <c r="G936">
        <v>39360</v>
      </c>
      <c r="H936">
        <v>42060</v>
      </c>
      <c r="I936">
        <v>44760</v>
      </c>
      <c r="J936">
        <v>47460</v>
      </c>
      <c r="K936" t="s">
        <v>144</v>
      </c>
    </row>
    <row r="937" spans="1:11" x14ac:dyDescent="0.25">
      <c r="A937" t="s">
        <v>26667</v>
      </c>
      <c r="B937">
        <v>31650</v>
      </c>
      <c r="C937">
        <v>36200</v>
      </c>
      <c r="D937">
        <v>40700</v>
      </c>
      <c r="E937">
        <v>45200</v>
      </c>
      <c r="F937">
        <v>48850</v>
      </c>
      <c r="G937">
        <v>52450</v>
      </c>
      <c r="H937">
        <v>56050</v>
      </c>
      <c r="I937">
        <v>59700</v>
      </c>
      <c r="J937">
        <v>63300</v>
      </c>
      <c r="K937" t="s">
        <v>144</v>
      </c>
    </row>
    <row r="938" spans="1:11" x14ac:dyDescent="0.25">
      <c r="A938" t="s">
        <v>34073</v>
      </c>
      <c r="B938">
        <v>12550</v>
      </c>
      <c r="C938">
        <v>16910</v>
      </c>
      <c r="D938">
        <v>21330</v>
      </c>
      <c r="E938">
        <v>25750</v>
      </c>
      <c r="F938">
        <v>30170</v>
      </c>
      <c r="G938">
        <v>34590</v>
      </c>
      <c r="H938">
        <v>37000</v>
      </c>
      <c r="I938">
        <v>39350</v>
      </c>
      <c r="J938">
        <v>41750</v>
      </c>
      <c r="K938" t="s">
        <v>144</v>
      </c>
    </row>
    <row r="939" spans="1:11" x14ac:dyDescent="0.25">
      <c r="A939" t="s">
        <v>34613</v>
      </c>
      <c r="B939">
        <v>20900</v>
      </c>
      <c r="C939">
        <v>23850</v>
      </c>
      <c r="D939">
        <v>26850</v>
      </c>
      <c r="E939">
        <v>29800</v>
      </c>
      <c r="F939">
        <v>32200</v>
      </c>
      <c r="G939">
        <v>34600</v>
      </c>
      <c r="H939">
        <v>37000</v>
      </c>
      <c r="I939">
        <v>39350</v>
      </c>
      <c r="J939">
        <v>41750</v>
      </c>
      <c r="K939" t="s">
        <v>144</v>
      </c>
    </row>
    <row r="940" spans="1:11" x14ac:dyDescent="0.25">
      <c r="A940" t="s">
        <v>35153</v>
      </c>
      <c r="B940">
        <v>25080</v>
      </c>
      <c r="C940">
        <v>28620</v>
      </c>
      <c r="D940">
        <v>32220</v>
      </c>
      <c r="E940">
        <v>35760</v>
      </c>
      <c r="F940">
        <v>38640</v>
      </c>
      <c r="G940">
        <v>41520</v>
      </c>
      <c r="H940">
        <v>44400</v>
      </c>
      <c r="I940">
        <v>47220</v>
      </c>
      <c r="J940">
        <v>50100</v>
      </c>
      <c r="K940" t="s">
        <v>144</v>
      </c>
    </row>
    <row r="941" spans="1:11" x14ac:dyDescent="0.25">
      <c r="A941" t="s">
        <v>35693</v>
      </c>
      <c r="B941">
        <v>33400</v>
      </c>
      <c r="C941">
        <v>38200</v>
      </c>
      <c r="D941">
        <v>42950</v>
      </c>
      <c r="E941">
        <v>47700</v>
      </c>
      <c r="F941">
        <v>51550</v>
      </c>
      <c r="G941">
        <v>55350</v>
      </c>
      <c r="H941">
        <v>59150</v>
      </c>
      <c r="I941">
        <v>63000</v>
      </c>
      <c r="J941">
        <v>66800</v>
      </c>
      <c r="K941" t="s">
        <v>144</v>
      </c>
    </row>
    <row r="942" spans="1:11" x14ac:dyDescent="0.25">
      <c r="A942" t="s">
        <v>36241</v>
      </c>
      <c r="B942">
        <v>12950</v>
      </c>
      <c r="C942">
        <v>17240</v>
      </c>
      <c r="D942">
        <v>21720</v>
      </c>
      <c r="E942">
        <v>26200</v>
      </c>
      <c r="F942">
        <v>30680</v>
      </c>
      <c r="G942">
        <v>35160</v>
      </c>
      <c r="H942">
        <v>38150</v>
      </c>
      <c r="I942">
        <v>40600</v>
      </c>
      <c r="J942">
        <v>43050</v>
      </c>
      <c r="K942" t="s">
        <v>144</v>
      </c>
    </row>
    <row r="943" spans="1:11" x14ac:dyDescent="0.25">
      <c r="A943" t="s">
        <v>36779</v>
      </c>
      <c r="B943">
        <v>21550</v>
      </c>
      <c r="C943">
        <v>24600</v>
      </c>
      <c r="D943">
        <v>27700</v>
      </c>
      <c r="E943">
        <v>30750</v>
      </c>
      <c r="F943">
        <v>33250</v>
      </c>
      <c r="G943">
        <v>35700</v>
      </c>
      <c r="H943">
        <v>38150</v>
      </c>
      <c r="I943">
        <v>40600</v>
      </c>
      <c r="J943">
        <v>43050</v>
      </c>
      <c r="K943" t="s">
        <v>144</v>
      </c>
    </row>
    <row r="944" spans="1:11" x14ac:dyDescent="0.25">
      <c r="A944" t="s">
        <v>37317</v>
      </c>
      <c r="B944">
        <v>25860</v>
      </c>
      <c r="C944">
        <v>29520</v>
      </c>
      <c r="D944">
        <v>33240</v>
      </c>
      <c r="E944">
        <v>36900</v>
      </c>
      <c r="F944">
        <v>39900</v>
      </c>
      <c r="G944">
        <v>42840</v>
      </c>
      <c r="H944">
        <v>45780</v>
      </c>
      <c r="I944">
        <v>48720</v>
      </c>
      <c r="J944">
        <v>51660</v>
      </c>
      <c r="K944" t="s">
        <v>144</v>
      </c>
    </row>
    <row r="945" spans="1:11" x14ac:dyDescent="0.25">
      <c r="A945" t="s">
        <v>37857</v>
      </c>
      <c r="B945">
        <v>34450</v>
      </c>
      <c r="C945">
        <v>39400</v>
      </c>
      <c r="D945">
        <v>44300</v>
      </c>
      <c r="E945">
        <v>49200</v>
      </c>
      <c r="F945">
        <v>53150</v>
      </c>
      <c r="G945">
        <v>57100</v>
      </c>
      <c r="H945">
        <v>61050</v>
      </c>
      <c r="I945">
        <v>64950</v>
      </c>
      <c r="J945">
        <v>68900</v>
      </c>
      <c r="K945" t="s">
        <v>144</v>
      </c>
    </row>
    <row r="946" spans="1:11" x14ac:dyDescent="0.25">
      <c r="A946" t="s">
        <v>38401</v>
      </c>
      <c r="B946">
        <v>12950</v>
      </c>
      <c r="C946">
        <v>17420</v>
      </c>
      <c r="D946">
        <v>21960</v>
      </c>
      <c r="E946">
        <v>26500</v>
      </c>
      <c r="F946">
        <v>31040</v>
      </c>
      <c r="G946">
        <v>35580</v>
      </c>
      <c r="H946">
        <v>38300</v>
      </c>
      <c r="I946">
        <v>40750</v>
      </c>
      <c r="J946">
        <v>43200</v>
      </c>
      <c r="K946" t="s">
        <v>144</v>
      </c>
    </row>
    <row r="947" spans="1:11" x14ac:dyDescent="0.25">
      <c r="A947" t="s">
        <v>38941</v>
      </c>
      <c r="B947">
        <v>21600</v>
      </c>
      <c r="C947">
        <v>24700</v>
      </c>
      <c r="D947">
        <v>27800</v>
      </c>
      <c r="E947">
        <v>30850</v>
      </c>
      <c r="F947">
        <v>33350</v>
      </c>
      <c r="G947">
        <v>35800</v>
      </c>
      <c r="H947">
        <v>38300</v>
      </c>
      <c r="I947">
        <v>40750</v>
      </c>
      <c r="J947">
        <v>43200</v>
      </c>
      <c r="K947" t="s">
        <v>144</v>
      </c>
    </row>
    <row r="948" spans="1:11" x14ac:dyDescent="0.25">
      <c r="A948" t="s">
        <v>39481</v>
      </c>
      <c r="B948">
        <v>25920</v>
      </c>
      <c r="C948">
        <v>29640</v>
      </c>
      <c r="D948">
        <v>33360</v>
      </c>
      <c r="E948">
        <v>37020</v>
      </c>
      <c r="F948">
        <v>40020</v>
      </c>
      <c r="G948">
        <v>42960</v>
      </c>
      <c r="H948">
        <v>45960</v>
      </c>
      <c r="I948">
        <v>48900</v>
      </c>
      <c r="J948">
        <v>51840</v>
      </c>
      <c r="K948" t="s">
        <v>144</v>
      </c>
    </row>
    <row r="949" spans="1:11" x14ac:dyDescent="0.25">
      <c r="A949" t="s">
        <v>40021</v>
      </c>
      <c r="B949">
        <v>34550</v>
      </c>
      <c r="C949">
        <v>39500</v>
      </c>
      <c r="D949">
        <v>44450</v>
      </c>
      <c r="E949">
        <v>49350</v>
      </c>
      <c r="F949">
        <v>53300</v>
      </c>
      <c r="G949">
        <v>57250</v>
      </c>
      <c r="H949">
        <v>61200</v>
      </c>
      <c r="I949">
        <v>65150</v>
      </c>
      <c r="J949">
        <v>69100</v>
      </c>
      <c r="K949" t="s">
        <v>144</v>
      </c>
    </row>
    <row r="950" spans="1:11" x14ac:dyDescent="0.25">
      <c r="A950" t="s">
        <v>40566</v>
      </c>
      <c r="B950">
        <v>14500</v>
      </c>
      <c r="C950">
        <v>18310</v>
      </c>
      <c r="D950">
        <v>23030</v>
      </c>
      <c r="E950">
        <v>27750</v>
      </c>
      <c r="F950">
        <v>32470</v>
      </c>
      <c r="G950">
        <v>37190</v>
      </c>
      <c r="H950">
        <v>41910</v>
      </c>
      <c r="I950">
        <v>45450</v>
      </c>
      <c r="J950">
        <v>48200</v>
      </c>
      <c r="K950" t="s">
        <v>144</v>
      </c>
    </row>
    <row r="951" spans="1:11" x14ac:dyDescent="0.25">
      <c r="A951" t="s">
        <v>41106</v>
      </c>
      <c r="B951">
        <v>24100</v>
      </c>
      <c r="C951">
        <v>27550</v>
      </c>
      <c r="D951">
        <v>31000</v>
      </c>
      <c r="E951">
        <v>34400</v>
      </c>
      <c r="F951">
        <v>37200</v>
      </c>
      <c r="G951">
        <v>39950</v>
      </c>
      <c r="H951">
        <v>42700</v>
      </c>
      <c r="I951">
        <v>45450</v>
      </c>
      <c r="J951">
        <v>48200</v>
      </c>
      <c r="K951" t="s">
        <v>144</v>
      </c>
    </row>
    <row r="952" spans="1:11" x14ac:dyDescent="0.25">
      <c r="A952" t="s">
        <v>41646</v>
      </c>
      <c r="B952">
        <v>28920</v>
      </c>
      <c r="C952">
        <v>33060</v>
      </c>
      <c r="D952">
        <v>37200</v>
      </c>
      <c r="E952">
        <v>41280</v>
      </c>
      <c r="F952">
        <v>44640</v>
      </c>
      <c r="G952">
        <v>47940</v>
      </c>
      <c r="H952">
        <v>51240</v>
      </c>
      <c r="I952">
        <v>54540</v>
      </c>
      <c r="J952">
        <v>57840</v>
      </c>
      <c r="K952" t="s">
        <v>144</v>
      </c>
    </row>
    <row r="953" spans="1:11" x14ac:dyDescent="0.25">
      <c r="A953" t="s">
        <v>42186</v>
      </c>
      <c r="B953">
        <v>38550</v>
      </c>
      <c r="C953">
        <v>44050</v>
      </c>
      <c r="D953">
        <v>49550</v>
      </c>
      <c r="E953">
        <v>55050</v>
      </c>
      <c r="F953">
        <v>59500</v>
      </c>
      <c r="G953">
        <v>63900</v>
      </c>
      <c r="H953">
        <v>68300</v>
      </c>
      <c r="I953">
        <v>72700</v>
      </c>
      <c r="J953">
        <v>77100</v>
      </c>
      <c r="K953" t="s">
        <v>144</v>
      </c>
    </row>
    <row r="954" spans="1:11" x14ac:dyDescent="0.25">
      <c r="A954" t="s">
        <v>42732</v>
      </c>
      <c r="B954">
        <v>15300</v>
      </c>
      <c r="C954">
        <v>19720</v>
      </c>
      <c r="D954">
        <v>24860</v>
      </c>
      <c r="E954">
        <v>30000</v>
      </c>
      <c r="F954">
        <v>35140</v>
      </c>
      <c r="G954">
        <v>40280</v>
      </c>
      <c r="H954">
        <v>45150</v>
      </c>
      <c r="I954">
        <v>48050</v>
      </c>
      <c r="J954">
        <v>51000</v>
      </c>
      <c r="K954" t="s">
        <v>144</v>
      </c>
    </row>
    <row r="955" spans="1:11" x14ac:dyDescent="0.25">
      <c r="A955" t="s">
        <v>43272</v>
      </c>
      <c r="B955">
        <v>25500</v>
      </c>
      <c r="C955">
        <v>29150</v>
      </c>
      <c r="D955">
        <v>32800</v>
      </c>
      <c r="E955">
        <v>36400</v>
      </c>
      <c r="F955">
        <v>39350</v>
      </c>
      <c r="G955">
        <v>42250</v>
      </c>
      <c r="H955">
        <v>45150</v>
      </c>
      <c r="I955">
        <v>48050</v>
      </c>
      <c r="J955">
        <v>51000</v>
      </c>
      <c r="K955" t="s">
        <v>144</v>
      </c>
    </row>
    <row r="956" spans="1:11" x14ac:dyDescent="0.25">
      <c r="A956" t="s">
        <v>43812</v>
      </c>
      <c r="B956">
        <v>30600</v>
      </c>
      <c r="C956">
        <v>34980</v>
      </c>
      <c r="D956">
        <v>39360</v>
      </c>
      <c r="E956">
        <v>43680</v>
      </c>
      <c r="F956">
        <v>47220</v>
      </c>
      <c r="G956">
        <v>50700</v>
      </c>
      <c r="H956">
        <v>54180</v>
      </c>
      <c r="I956">
        <v>57660</v>
      </c>
      <c r="J956">
        <v>61200</v>
      </c>
      <c r="K956" t="s">
        <v>144</v>
      </c>
    </row>
    <row r="957" spans="1:11" x14ac:dyDescent="0.25">
      <c r="A957" t="s">
        <v>44352</v>
      </c>
      <c r="B957">
        <v>40800</v>
      </c>
      <c r="C957">
        <v>46600</v>
      </c>
      <c r="D957">
        <v>52450</v>
      </c>
      <c r="E957">
        <v>58250</v>
      </c>
      <c r="F957">
        <v>62950</v>
      </c>
      <c r="G957">
        <v>67600</v>
      </c>
      <c r="H957">
        <v>72250</v>
      </c>
      <c r="I957">
        <v>76900</v>
      </c>
      <c r="J957">
        <v>81550</v>
      </c>
      <c r="K957" t="s">
        <v>144</v>
      </c>
    </row>
    <row r="958" spans="1:11" x14ac:dyDescent="0.25">
      <c r="A958" t="s">
        <v>44925</v>
      </c>
      <c r="B958">
        <v>16050</v>
      </c>
      <c r="C958">
        <v>20440</v>
      </c>
      <c r="D958">
        <v>25820</v>
      </c>
      <c r="E958">
        <v>31200</v>
      </c>
      <c r="F958">
        <v>36580</v>
      </c>
      <c r="G958">
        <v>41960</v>
      </c>
      <c r="H958">
        <v>47340</v>
      </c>
      <c r="I958">
        <v>50400</v>
      </c>
      <c r="J958">
        <v>53450</v>
      </c>
      <c r="K958" t="s">
        <v>144</v>
      </c>
    </row>
    <row r="959" spans="1:11" x14ac:dyDescent="0.25">
      <c r="A959" t="s">
        <v>44926</v>
      </c>
      <c r="B959">
        <v>26750</v>
      </c>
      <c r="C959">
        <v>30550</v>
      </c>
      <c r="D959">
        <v>34350</v>
      </c>
      <c r="E959">
        <v>38150</v>
      </c>
      <c r="F959">
        <v>41250</v>
      </c>
      <c r="G959">
        <v>44300</v>
      </c>
      <c r="H959">
        <v>47350</v>
      </c>
      <c r="I959">
        <v>50400</v>
      </c>
      <c r="J959">
        <v>53450</v>
      </c>
      <c r="K959" t="s">
        <v>144</v>
      </c>
    </row>
    <row r="960" spans="1:11" x14ac:dyDescent="0.25">
      <c r="A960" t="s">
        <v>44927</v>
      </c>
      <c r="B960">
        <v>32100</v>
      </c>
      <c r="C960">
        <v>36660</v>
      </c>
      <c r="D960">
        <v>41220</v>
      </c>
      <c r="E960">
        <v>45780</v>
      </c>
      <c r="F960">
        <v>49500</v>
      </c>
      <c r="G960">
        <v>53160</v>
      </c>
      <c r="H960">
        <v>56820</v>
      </c>
      <c r="I960">
        <v>60480</v>
      </c>
      <c r="J960">
        <v>64140</v>
      </c>
      <c r="K960" t="s">
        <v>144</v>
      </c>
    </row>
    <row r="961" spans="1:11" x14ac:dyDescent="0.25">
      <c r="A961" t="s">
        <v>44928</v>
      </c>
      <c r="B961">
        <v>42750</v>
      </c>
      <c r="C961">
        <v>48850</v>
      </c>
      <c r="D961">
        <v>54950</v>
      </c>
      <c r="E961">
        <v>61050</v>
      </c>
      <c r="F961">
        <v>65950</v>
      </c>
      <c r="G961">
        <v>70850</v>
      </c>
      <c r="H961">
        <v>75750</v>
      </c>
      <c r="I961">
        <v>80600</v>
      </c>
      <c r="J961">
        <v>85500</v>
      </c>
      <c r="K961" t="s">
        <v>144</v>
      </c>
    </row>
    <row r="962" spans="1:11" x14ac:dyDescent="0.25">
      <c r="A962" t="s">
        <v>4002</v>
      </c>
      <c r="B962">
        <v>15050</v>
      </c>
      <c r="C962">
        <v>17200</v>
      </c>
      <c r="D962">
        <v>19350</v>
      </c>
      <c r="E962">
        <v>21500</v>
      </c>
      <c r="F962">
        <v>23250</v>
      </c>
      <c r="G962">
        <v>24950</v>
      </c>
      <c r="H962">
        <v>26650</v>
      </c>
      <c r="I962">
        <v>28400</v>
      </c>
      <c r="K962" t="s">
        <v>39</v>
      </c>
    </row>
    <row r="963" spans="1:11" x14ac:dyDescent="0.25">
      <c r="A963" t="s">
        <v>11548</v>
      </c>
      <c r="B963">
        <v>25100</v>
      </c>
      <c r="C963">
        <v>28650</v>
      </c>
      <c r="D963">
        <v>32250</v>
      </c>
      <c r="E963">
        <v>35850</v>
      </c>
      <c r="F963">
        <v>38700</v>
      </c>
      <c r="G963">
        <v>41550</v>
      </c>
      <c r="H963">
        <v>44400</v>
      </c>
      <c r="I963">
        <v>47300</v>
      </c>
      <c r="K963" t="s">
        <v>39</v>
      </c>
    </row>
    <row r="964" spans="1:11" x14ac:dyDescent="0.25">
      <c r="A964" t="s">
        <v>19108</v>
      </c>
      <c r="B964">
        <v>30120</v>
      </c>
      <c r="C964">
        <v>34380</v>
      </c>
      <c r="D964">
        <v>38700</v>
      </c>
      <c r="E964">
        <v>43020</v>
      </c>
      <c r="F964">
        <v>46440</v>
      </c>
      <c r="G964">
        <v>49860</v>
      </c>
      <c r="H964">
        <v>53280</v>
      </c>
      <c r="I964">
        <v>56760</v>
      </c>
      <c r="K964" t="s">
        <v>39</v>
      </c>
    </row>
    <row r="965" spans="1:11" x14ac:dyDescent="0.25">
      <c r="A965" t="s">
        <v>26668</v>
      </c>
      <c r="B965">
        <v>40150</v>
      </c>
      <c r="C965">
        <v>45900</v>
      </c>
      <c r="D965">
        <v>51600</v>
      </c>
      <c r="E965">
        <v>57350</v>
      </c>
      <c r="F965">
        <v>61950</v>
      </c>
      <c r="G965">
        <v>66550</v>
      </c>
      <c r="H965">
        <v>71150</v>
      </c>
      <c r="I965">
        <v>75700</v>
      </c>
      <c r="K965" t="s">
        <v>39</v>
      </c>
    </row>
    <row r="966" spans="1:11" x14ac:dyDescent="0.25">
      <c r="A966" t="s">
        <v>4003</v>
      </c>
      <c r="B966">
        <v>15050</v>
      </c>
      <c r="C966">
        <v>17200</v>
      </c>
      <c r="D966">
        <v>19350</v>
      </c>
      <c r="E966">
        <v>21500</v>
      </c>
      <c r="F966">
        <v>23250</v>
      </c>
      <c r="G966">
        <v>24950</v>
      </c>
      <c r="H966">
        <v>26650</v>
      </c>
      <c r="I966">
        <v>28400</v>
      </c>
      <c r="K966" t="s">
        <v>39</v>
      </c>
    </row>
    <row r="967" spans="1:11" x14ac:dyDescent="0.25">
      <c r="A967" t="s">
        <v>11549</v>
      </c>
      <c r="B967">
        <v>25100</v>
      </c>
      <c r="C967">
        <v>28650</v>
      </c>
      <c r="D967">
        <v>32250</v>
      </c>
      <c r="E967">
        <v>35850</v>
      </c>
      <c r="F967">
        <v>38700</v>
      </c>
      <c r="G967">
        <v>41550</v>
      </c>
      <c r="H967">
        <v>44400</v>
      </c>
      <c r="I967">
        <v>47300</v>
      </c>
      <c r="K967" t="s">
        <v>39</v>
      </c>
    </row>
    <row r="968" spans="1:11" x14ac:dyDescent="0.25">
      <c r="A968" t="s">
        <v>19109</v>
      </c>
      <c r="B968">
        <v>30120</v>
      </c>
      <c r="C968">
        <v>34380</v>
      </c>
      <c r="D968">
        <v>38700</v>
      </c>
      <c r="E968">
        <v>43020</v>
      </c>
      <c r="F968">
        <v>46440</v>
      </c>
      <c r="G968">
        <v>49860</v>
      </c>
      <c r="H968">
        <v>53280</v>
      </c>
      <c r="I968">
        <v>56760</v>
      </c>
      <c r="K968" t="s">
        <v>39</v>
      </c>
    </row>
    <row r="969" spans="1:11" x14ac:dyDescent="0.25">
      <c r="A969" t="s">
        <v>26669</v>
      </c>
      <c r="B969">
        <v>40150</v>
      </c>
      <c r="C969">
        <v>45900</v>
      </c>
      <c r="D969">
        <v>51600</v>
      </c>
      <c r="E969">
        <v>57350</v>
      </c>
      <c r="F969">
        <v>61950</v>
      </c>
      <c r="G969">
        <v>66550</v>
      </c>
      <c r="H969">
        <v>71150</v>
      </c>
      <c r="I969">
        <v>75700</v>
      </c>
      <c r="K969" t="s">
        <v>39</v>
      </c>
    </row>
    <row r="970" spans="1:11" x14ac:dyDescent="0.25">
      <c r="A970" t="s">
        <v>4004</v>
      </c>
      <c r="B970">
        <v>15050</v>
      </c>
      <c r="C970">
        <v>17200</v>
      </c>
      <c r="D970">
        <v>19350</v>
      </c>
      <c r="E970">
        <v>21500</v>
      </c>
      <c r="F970">
        <v>23250</v>
      </c>
      <c r="G970">
        <v>24950</v>
      </c>
      <c r="H970">
        <v>26650</v>
      </c>
      <c r="I970">
        <v>28400</v>
      </c>
      <c r="K970" t="s">
        <v>39</v>
      </c>
    </row>
    <row r="971" spans="1:11" x14ac:dyDescent="0.25">
      <c r="A971" t="s">
        <v>11550</v>
      </c>
      <c r="B971">
        <v>25100</v>
      </c>
      <c r="C971">
        <v>28650</v>
      </c>
      <c r="D971">
        <v>32250</v>
      </c>
      <c r="E971">
        <v>35850</v>
      </c>
      <c r="F971">
        <v>38700</v>
      </c>
      <c r="G971">
        <v>41550</v>
      </c>
      <c r="H971">
        <v>44400</v>
      </c>
      <c r="I971">
        <v>47300</v>
      </c>
      <c r="K971" t="s">
        <v>39</v>
      </c>
    </row>
    <row r="972" spans="1:11" x14ac:dyDescent="0.25">
      <c r="A972" t="s">
        <v>19110</v>
      </c>
      <c r="B972">
        <v>30120</v>
      </c>
      <c r="C972">
        <v>34380</v>
      </c>
      <c r="D972">
        <v>38700</v>
      </c>
      <c r="E972">
        <v>43020</v>
      </c>
      <c r="F972">
        <v>46440</v>
      </c>
      <c r="G972">
        <v>49860</v>
      </c>
      <c r="H972">
        <v>53280</v>
      </c>
      <c r="I972">
        <v>56760</v>
      </c>
      <c r="K972" t="s">
        <v>39</v>
      </c>
    </row>
    <row r="973" spans="1:11" x14ac:dyDescent="0.25">
      <c r="A973" t="s">
        <v>26670</v>
      </c>
      <c r="B973">
        <v>40150</v>
      </c>
      <c r="C973">
        <v>45900</v>
      </c>
      <c r="D973">
        <v>51600</v>
      </c>
      <c r="E973">
        <v>57350</v>
      </c>
      <c r="F973">
        <v>61950</v>
      </c>
      <c r="G973">
        <v>66550</v>
      </c>
      <c r="H973">
        <v>71150</v>
      </c>
      <c r="I973">
        <v>75700</v>
      </c>
      <c r="K973" t="s">
        <v>39</v>
      </c>
    </row>
    <row r="974" spans="1:11" x14ac:dyDescent="0.25">
      <c r="A974" t="s">
        <v>4005</v>
      </c>
      <c r="B974">
        <v>15100</v>
      </c>
      <c r="C974">
        <v>17250</v>
      </c>
      <c r="D974">
        <v>19400</v>
      </c>
      <c r="E974">
        <v>21550</v>
      </c>
      <c r="F974">
        <v>23250</v>
      </c>
      <c r="G974">
        <v>25000</v>
      </c>
      <c r="H974">
        <v>26700</v>
      </c>
      <c r="I974">
        <v>28450</v>
      </c>
      <c r="K974" t="s">
        <v>39</v>
      </c>
    </row>
    <row r="975" spans="1:11" x14ac:dyDescent="0.25">
      <c r="A975" t="s">
        <v>11551</v>
      </c>
      <c r="B975">
        <v>25150</v>
      </c>
      <c r="C975">
        <v>28700</v>
      </c>
      <c r="D975">
        <v>32300</v>
      </c>
      <c r="E975">
        <v>35900</v>
      </c>
      <c r="F975">
        <v>38750</v>
      </c>
      <c r="G975">
        <v>41650</v>
      </c>
      <c r="H975">
        <v>44500</v>
      </c>
      <c r="I975">
        <v>47400</v>
      </c>
      <c r="K975" t="s">
        <v>39</v>
      </c>
    </row>
    <row r="976" spans="1:11" x14ac:dyDescent="0.25">
      <c r="A976" t="s">
        <v>19111</v>
      </c>
      <c r="B976">
        <v>30180</v>
      </c>
      <c r="C976">
        <v>34440</v>
      </c>
      <c r="D976">
        <v>38760</v>
      </c>
      <c r="E976">
        <v>43080</v>
      </c>
      <c r="F976">
        <v>46500</v>
      </c>
      <c r="G976">
        <v>49980</v>
      </c>
      <c r="H976">
        <v>53400</v>
      </c>
      <c r="I976">
        <v>56880</v>
      </c>
      <c r="K976" t="s">
        <v>39</v>
      </c>
    </row>
    <row r="977" spans="1:11" x14ac:dyDescent="0.25">
      <c r="A977" t="s">
        <v>26671</v>
      </c>
      <c r="B977">
        <v>40200</v>
      </c>
      <c r="C977">
        <v>45950</v>
      </c>
      <c r="D977">
        <v>51700</v>
      </c>
      <c r="E977">
        <v>57450</v>
      </c>
      <c r="F977">
        <v>62050</v>
      </c>
      <c r="G977">
        <v>66650</v>
      </c>
      <c r="H977">
        <v>71250</v>
      </c>
      <c r="I977">
        <v>75850</v>
      </c>
      <c r="K977" t="s">
        <v>39</v>
      </c>
    </row>
    <row r="978" spans="1:11" x14ac:dyDescent="0.25">
      <c r="A978" t="s">
        <v>4006</v>
      </c>
      <c r="B978">
        <v>15950</v>
      </c>
      <c r="C978">
        <v>18250</v>
      </c>
      <c r="D978">
        <v>20500</v>
      </c>
      <c r="E978">
        <v>22800</v>
      </c>
      <c r="F978">
        <v>24600</v>
      </c>
      <c r="G978">
        <v>26450</v>
      </c>
      <c r="H978">
        <v>28250</v>
      </c>
      <c r="I978">
        <v>30100</v>
      </c>
      <c r="K978" t="s">
        <v>39</v>
      </c>
    </row>
    <row r="979" spans="1:11" x14ac:dyDescent="0.25">
      <c r="A979" t="s">
        <v>11552</v>
      </c>
      <c r="B979">
        <v>26600</v>
      </c>
      <c r="C979">
        <v>30400</v>
      </c>
      <c r="D979">
        <v>34200</v>
      </c>
      <c r="E979">
        <v>38000</v>
      </c>
      <c r="F979">
        <v>41050</v>
      </c>
      <c r="G979">
        <v>44100</v>
      </c>
      <c r="H979">
        <v>47100</v>
      </c>
      <c r="I979">
        <v>50150</v>
      </c>
      <c r="K979" t="s">
        <v>39</v>
      </c>
    </row>
    <row r="980" spans="1:11" x14ac:dyDescent="0.25">
      <c r="A980" t="s">
        <v>19112</v>
      </c>
      <c r="B980">
        <v>31920</v>
      </c>
      <c r="C980">
        <v>36480</v>
      </c>
      <c r="D980">
        <v>41040</v>
      </c>
      <c r="E980">
        <v>45600</v>
      </c>
      <c r="F980">
        <v>49260</v>
      </c>
      <c r="G980">
        <v>52920</v>
      </c>
      <c r="H980">
        <v>56520</v>
      </c>
      <c r="I980">
        <v>60180</v>
      </c>
      <c r="K980" t="s">
        <v>39</v>
      </c>
    </row>
    <row r="981" spans="1:11" x14ac:dyDescent="0.25">
      <c r="A981" t="s">
        <v>26672</v>
      </c>
      <c r="B981">
        <v>42550</v>
      </c>
      <c r="C981">
        <v>48650</v>
      </c>
      <c r="D981">
        <v>54700</v>
      </c>
      <c r="E981">
        <v>60800</v>
      </c>
      <c r="F981">
        <v>65650</v>
      </c>
      <c r="G981">
        <v>70550</v>
      </c>
      <c r="H981">
        <v>75400</v>
      </c>
      <c r="I981">
        <v>80250</v>
      </c>
      <c r="K981" t="s">
        <v>39</v>
      </c>
    </row>
    <row r="982" spans="1:11" x14ac:dyDescent="0.25">
      <c r="A982" t="s">
        <v>4007</v>
      </c>
      <c r="B982">
        <v>15950</v>
      </c>
      <c r="C982">
        <v>18200</v>
      </c>
      <c r="D982">
        <v>20500</v>
      </c>
      <c r="E982">
        <v>22750</v>
      </c>
      <c r="F982">
        <v>24600</v>
      </c>
      <c r="G982">
        <v>26400</v>
      </c>
      <c r="H982">
        <v>28250</v>
      </c>
      <c r="I982">
        <v>30050</v>
      </c>
      <c r="K982" t="s">
        <v>39</v>
      </c>
    </row>
    <row r="983" spans="1:11" x14ac:dyDescent="0.25">
      <c r="A983" t="s">
        <v>11553</v>
      </c>
      <c r="B983">
        <v>26600</v>
      </c>
      <c r="C983">
        <v>30400</v>
      </c>
      <c r="D983">
        <v>34200</v>
      </c>
      <c r="E983">
        <v>37950</v>
      </c>
      <c r="F983">
        <v>41000</v>
      </c>
      <c r="G983">
        <v>44050</v>
      </c>
      <c r="H983">
        <v>47100</v>
      </c>
      <c r="I983">
        <v>50100</v>
      </c>
      <c r="K983" t="s">
        <v>39</v>
      </c>
    </row>
    <row r="984" spans="1:11" x14ac:dyDescent="0.25">
      <c r="A984" t="s">
        <v>19113</v>
      </c>
      <c r="B984">
        <v>31920</v>
      </c>
      <c r="C984">
        <v>36480</v>
      </c>
      <c r="D984">
        <v>41040</v>
      </c>
      <c r="E984">
        <v>45540</v>
      </c>
      <c r="F984">
        <v>49200</v>
      </c>
      <c r="G984">
        <v>52860</v>
      </c>
      <c r="H984">
        <v>56520</v>
      </c>
      <c r="I984">
        <v>60120</v>
      </c>
      <c r="K984" t="s">
        <v>39</v>
      </c>
    </row>
    <row r="985" spans="1:11" x14ac:dyDescent="0.25">
      <c r="A985" t="s">
        <v>26673</v>
      </c>
      <c r="B985">
        <v>42500</v>
      </c>
      <c r="C985">
        <v>48600</v>
      </c>
      <c r="D985">
        <v>54650</v>
      </c>
      <c r="E985">
        <v>60700</v>
      </c>
      <c r="F985">
        <v>65600</v>
      </c>
      <c r="G985">
        <v>70450</v>
      </c>
      <c r="H985">
        <v>75300</v>
      </c>
      <c r="I985">
        <v>80150</v>
      </c>
      <c r="K985" t="s">
        <v>39</v>
      </c>
    </row>
    <row r="986" spans="1:11" x14ac:dyDescent="0.25">
      <c r="A986" t="s">
        <v>4008</v>
      </c>
      <c r="B986">
        <v>16450</v>
      </c>
      <c r="C986">
        <v>18800</v>
      </c>
      <c r="D986">
        <v>21150</v>
      </c>
      <c r="E986">
        <v>23450</v>
      </c>
      <c r="F986">
        <v>25350</v>
      </c>
      <c r="G986">
        <v>27250</v>
      </c>
      <c r="H986">
        <v>29100</v>
      </c>
      <c r="I986">
        <v>31000</v>
      </c>
      <c r="K986" t="s">
        <v>39</v>
      </c>
    </row>
    <row r="987" spans="1:11" x14ac:dyDescent="0.25">
      <c r="A987" t="s">
        <v>11554</v>
      </c>
      <c r="B987">
        <v>27400</v>
      </c>
      <c r="C987">
        <v>31300</v>
      </c>
      <c r="D987">
        <v>35200</v>
      </c>
      <c r="E987">
        <v>39100</v>
      </c>
      <c r="F987">
        <v>42250</v>
      </c>
      <c r="G987">
        <v>45400</v>
      </c>
      <c r="H987">
        <v>48500</v>
      </c>
      <c r="I987">
        <v>51650</v>
      </c>
      <c r="K987" t="s">
        <v>39</v>
      </c>
    </row>
    <row r="988" spans="1:11" x14ac:dyDescent="0.25">
      <c r="A988" t="s">
        <v>19114</v>
      </c>
      <c r="B988">
        <v>32880</v>
      </c>
      <c r="C988">
        <v>37560</v>
      </c>
      <c r="D988">
        <v>42240</v>
      </c>
      <c r="E988">
        <v>46920</v>
      </c>
      <c r="F988">
        <v>50700</v>
      </c>
      <c r="G988">
        <v>54480</v>
      </c>
      <c r="H988">
        <v>58200</v>
      </c>
      <c r="I988">
        <v>61980</v>
      </c>
      <c r="K988" t="s">
        <v>39</v>
      </c>
    </row>
    <row r="989" spans="1:11" x14ac:dyDescent="0.25">
      <c r="A989" t="s">
        <v>26674</v>
      </c>
      <c r="B989">
        <v>43800</v>
      </c>
      <c r="C989">
        <v>50050</v>
      </c>
      <c r="D989">
        <v>56300</v>
      </c>
      <c r="E989">
        <v>62550</v>
      </c>
      <c r="F989">
        <v>67600</v>
      </c>
      <c r="G989">
        <v>72600</v>
      </c>
      <c r="H989">
        <v>77600</v>
      </c>
      <c r="I989">
        <v>82600</v>
      </c>
      <c r="K989" t="s">
        <v>39</v>
      </c>
    </row>
    <row r="990" spans="1:11" x14ac:dyDescent="0.25">
      <c r="A990" t="s">
        <v>4009</v>
      </c>
      <c r="B990">
        <v>16700</v>
      </c>
      <c r="C990">
        <v>19050</v>
      </c>
      <c r="D990">
        <v>21450</v>
      </c>
      <c r="E990">
        <v>23800</v>
      </c>
      <c r="F990">
        <v>25750</v>
      </c>
      <c r="G990">
        <v>27650</v>
      </c>
      <c r="H990">
        <v>29550</v>
      </c>
      <c r="I990">
        <v>31450</v>
      </c>
      <c r="K990" t="s">
        <v>39</v>
      </c>
    </row>
    <row r="991" spans="1:11" x14ac:dyDescent="0.25">
      <c r="A991" t="s">
        <v>11555</v>
      </c>
      <c r="B991">
        <v>27800</v>
      </c>
      <c r="C991">
        <v>31750</v>
      </c>
      <c r="D991">
        <v>35700</v>
      </c>
      <c r="E991">
        <v>39650</v>
      </c>
      <c r="F991">
        <v>42850</v>
      </c>
      <c r="G991">
        <v>46000</v>
      </c>
      <c r="H991">
        <v>49200</v>
      </c>
      <c r="I991">
        <v>52350</v>
      </c>
      <c r="K991" t="s">
        <v>39</v>
      </c>
    </row>
    <row r="992" spans="1:11" x14ac:dyDescent="0.25">
      <c r="A992" t="s">
        <v>19115</v>
      </c>
      <c r="B992">
        <v>33360</v>
      </c>
      <c r="C992">
        <v>38100</v>
      </c>
      <c r="D992">
        <v>42840</v>
      </c>
      <c r="E992">
        <v>47580</v>
      </c>
      <c r="F992">
        <v>51420</v>
      </c>
      <c r="G992">
        <v>55200</v>
      </c>
      <c r="H992">
        <v>59040</v>
      </c>
      <c r="I992">
        <v>62820</v>
      </c>
      <c r="K992" t="s">
        <v>39</v>
      </c>
    </row>
    <row r="993" spans="1:11" x14ac:dyDescent="0.25">
      <c r="A993" t="s">
        <v>26675</v>
      </c>
      <c r="B993">
        <v>44450</v>
      </c>
      <c r="C993">
        <v>50800</v>
      </c>
      <c r="D993">
        <v>57150</v>
      </c>
      <c r="E993">
        <v>63450</v>
      </c>
      <c r="F993">
        <v>68550</v>
      </c>
      <c r="G993">
        <v>73650</v>
      </c>
      <c r="H993">
        <v>78700</v>
      </c>
      <c r="I993">
        <v>83800</v>
      </c>
      <c r="K993" t="s">
        <v>39</v>
      </c>
    </row>
    <row r="994" spans="1:11" x14ac:dyDescent="0.25">
      <c r="A994" t="s">
        <v>4010</v>
      </c>
      <c r="B994">
        <v>16350</v>
      </c>
      <c r="C994">
        <v>18700</v>
      </c>
      <c r="D994">
        <v>21050</v>
      </c>
      <c r="E994">
        <v>23350</v>
      </c>
      <c r="F994">
        <v>25250</v>
      </c>
      <c r="G994">
        <v>27100</v>
      </c>
      <c r="H994">
        <v>29000</v>
      </c>
      <c r="I994">
        <v>30850</v>
      </c>
      <c r="K994" t="s">
        <v>39</v>
      </c>
    </row>
    <row r="995" spans="1:11" x14ac:dyDescent="0.25">
      <c r="A995" t="s">
        <v>11556</v>
      </c>
      <c r="B995">
        <v>27250</v>
      </c>
      <c r="C995">
        <v>31150</v>
      </c>
      <c r="D995">
        <v>35050</v>
      </c>
      <c r="E995">
        <v>38900</v>
      </c>
      <c r="F995">
        <v>42050</v>
      </c>
      <c r="G995">
        <v>45150</v>
      </c>
      <c r="H995">
        <v>48250</v>
      </c>
      <c r="I995">
        <v>51350</v>
      </c>
      <c r="K995" t="s">
        <v>39</v>
      </c>
    </row>
    <row r="996" spans="1:11" x14ac:dyDescent="0.25">
      <c r="A996" t="s">
        <v>19116</v>
      </c>
      <c r="B996">
        <v>32700</v>
      </c>
      <c r="C996">
        <v>37380</v>
      </c>
      <c r="D996">
        <v>42060</v>
      </c>
      <c r="E996">
        <v>46680</v>
      </c>
      <c r="F996">
        <v>50460</v>
      </c>
      <c r="G996">
        <v>54180</v>
      </c>
      <c r="H996">
        <v>57900</v>
      </c>
      <c r="I996">
        <v>61620</v>
      </c>
      <c r="K996" t="s">
        <v>39</v>
      </c>
    </row>
    <row r="997" spans="1:11" x14ac:dyDescent="0.25">
      <c r="A997" t="s">
        <v>26676</v>
      </c>
      <c r="B997">
        <v>43600</v>
      </c>
      <c r="C997">
        <v>49800</v>
      </c>
      <c r="D997">
        <v>56050</v>
      </c>
      <c r="E997">
        <v>62250</v>
      </c>
      <c r="F997">
        <v>67250</v>
      </c>
      <c r="G997">
        <v>72250</v>
      </c>
      <c r="H997">
        <v>77200</v>
      </c>
      <c r="I997">
        <v>82200</v>
      </c>
      <c r="K997" t="s">
        <v>39</v>
      </c>
    </row>
    <row r="998" spans="1:11" x14ac:dyDescent="0.25">
      <c r="A998" t="s">
        <v>4011</v>
      </c>
      <c r="B998">
        <v>16100</v>
      </c>
      <c r="C998">
        <v>18400</v>
      </c>
      <c r="D998">
        <v>20700</v>
      </c>
      <c r="E998">
        <v>23000</v>
      </c>
      <c r="F998">
        <v>24850</v>
      </c>
      <c r="G998">
        <v>26700</v>
      </c>
      <c r="H998">
        <v>28550</v>
      </c>
      <c r="I998">
        <v>30400</v>
      </c>
      <c r="K998" t="s">
        <v>39</v>
      </c>
    </row>
    <row r="999" spans="1:11" x14ac:dyDescent="0.25">
      <c r="A999" t="s">
        <v>11557</v>
      </c>
      <c r="B999">
        <v>26850</v>
      </c>
      <c r="C999">
        <v>30700</v>
      </c>
      <c r="D999">
        <v>34550</v>
      </c>
      <c r="E999">
        <v>38350</v>
      </c>
      <c r="F999">
        <v>41450</v>
      </c>
      <c r="G999">
        <v>44500</v>
      </c>
      <c r="H999">
        <v>47600</v>
      </c>
      <c r="I999">
        <v>50650</v>
      </c>
      <c r="K999" t="s">
        <v>39</v>
      </c>
    </row>
    <row r="1000" spans="1:11" x14ac:dyDescent="0.25">
      <c r="A1000" t="s">
        <v>19117</v>
      </c>
      <c r="B1000">
        <v>32220</v>
      </c>
      <c r="C1000">
        <v>36840</v>
      </c>
      <c r="D1000">
        <v>41460</v>
      </c>
      <c r="E1000">
        <v>46020</v>
      </c>
      <c r="F1000">
        <v>49740</v>
      </c>
      <c r="G1000">
        <v>53400</v>
      </c>
      <c r="H1000">
        <v>57120</v>
      </c>
      <c r="I1000">
        <v>60780</v>
      </c>
      <c r="K1000" t="s">
        <v>39</v>
      </c>
    </row>
    <row r="1001" spans="1:11" x14ac:dyDescent="0.25">
      <c r="A1001" t="s">
        <v>26677</v>
      </c>
      <c r="B1001">
        <v>42950</v>
      </c>
      <c r="C1001">
        <v>49100</v>
      </c>
      <c r="D1001">
        <v>55250</v>
      </c>
      <c r="E1001">
        <v>61350</v>
      </c>
      <c r="F1001">
        <v>66300</v>
      </c>
      <c r="G1001">
        <v>71200</v>
      </c>
      <c r="H1001">
        <v>76100</v>
      </c>
      <c r="I1001">
        <v>81000</v>
      </c>
      <c r="K1001" t="s">
        <v>39</v>
      </c>
    </row>
    <row r="1002" spans="1:11" x14ac:dyDescent="0.25">
      <c r="A1002" t="s">
        <v>4012</v>
      </c>
      <c r="B1002">
        <v>16800</v>
      </c>
      <c r="C1002">
        <v>19200</v>
      </c>
      <c r="D1002">
        <v>21600</v>
      </c>
      <c r="E1002">
        <v>24250</v>
      </c>
      <c r="F1002">
        <v>28410</v>
      </c>
      <c r="G1002">
        <v>32570</v>
      </c>
      <c r="H1002">
        <v>36730</v>
      </c>
      <c r="I1002">
        <v>40890</v>
      </c>
      <c r="J1002">
        <v>45050</v>
      </c>
      <c r="K1002" t="s">
        <v>39</v>
      </c>
    </row>
    <row r="1003" spans="1:11" x14ac:dyDescent="0.25">
      <c r="A1003" t="s">
        <v>11558</v>
      </c>
      <c r="B1003">
        <v>28000</v>
      </c>
      <c r="C1003">
        <v>32000</v>
      </c>
      <c r="D1003">
        <v>36000</v>
      </c>
      <c r="E1003">
        <v>39950</v>
      </c>
      <c r="F1003">
        <v>43150</v>
      </c>
      <c r="G1003">
        <v>46350</v>
      </c>
      <c r="H1003">
        <v>49550</v>
      </c>
      <c r="I1003">
        <v>52750</v>
      </c>
      <c r="J1003">
        <v>55950</v>
      </c>
      <c r="K1003" t="s">
        <v>39</v>
      </c>
    </row>
    <row r="1004" spans="1:11" x14ac:dyDescent="0.25">
      <c r="A1004" t="s">
        <v>19118</v>
      </c>
      <c r="B1004">
        <v>33600</v>
      </c>
      <c r="C1004">
        <v>38400</v>
      </c>
      <c r="D1004">
        <v>43200</v>
      </c>
      <c r="E1004">
        <v>47940</v>
      </c>
      <c r="F1004">
        <v>51780</v>
      </c>
      <c r="G1004">
        <v>55620</v>
      </c>
      <c r="H1004">
        <v>59460</v>
      </c>
      <c r="I1004">
        <v>63300</v>
      </c>
      <c r="J1004">
        <v>67140</v>
      </c>
      <c r="K1004" t="s">
        <v>39</v>
      </c>
    </row>
    <row r="1005" spans="1:11" x14ac:dyDescent="0.25">
      <c r="A1005" t="s">
        <v>26678</v>
      </c>
      <c r="B1005">
        <v>44750</v>
      </c>
      <c r="C1005">
        <v>51150</v>
      </c>
      <c r="D1005">
        <v>57550</v>
      </c>
      <c r="E1005">
        <v>63900</v>
      </c>
      <c r="F1005">
        <v>69050</v>
      </c>
      <c r="G1005">
        <v>74150</v>
      </c>
      <c r="H1005">
        <v>79250</v>
      </c>
      <c r="I1005">
        <v>84350</v>
      </c>
      <c r="J1005">
        <v>89450</v>
      </c>
      <c r="K1005" t="s">
        <v>39</v>
      </c>
    </row>
    <row r="1006" spans="1:11" x14ac:dyDescent="0.25">
      <c r="A1006" t="s">
        <v>4013</v>
      </c>
      <c r="B1006">
        <v>16850</v>
      </c>
      <c r="C1006">
        <v>19250</v>
      </c>
      <c r="D1006">
        <v>21650</v>
      </c>
      <c r="E1006">
        <v>24300</v>
      </c>
      <c r="F1006">
        <v>28440</v>
      </c>
      <c r="G1006">
        <v>32580</v>
      </c>
      <c r="H1006">
        <v>36730</v>
      </c>
      <c r="I1006">
        <v>40890</v>
      </c>
      <c r="J1006">
        <v>45050</v>
      </c>
      <c r="K1006" t="s">
        <v>39</v>
      </c>
    </row>
    <row r="1007" spans="1:11" x14ac:dyDescent="0.25">
      <c r="A1007" t="s">
        <v>11559</v>
      </c>
      <c r="B1007">
        <v>28050</v>
      </c>
      <c r="C1007">
        <v>32050</v>
      </c>
      <c r="D1007">
        <v>36050</v>
      </c>
      <c r="E1007">
        <v>40050</v>
      </c>
      <c r="F1007">
        <v>43300</v>
      </c>
      <c r="G1007">
        <v>46500</v>
      </c>
      <c r="H1007">
        <v>49700</v>
      </c>
      <c r="I1007">
        <v>52900</v>
      </c>
      <c r="J1007">
        <v>56100</v>
      </c>
      <c r="K1007" t="s">
        <v>39</v>
      </c>
    </row>
    <row r="1008" spans="1:11" x14ac:dyDescent="0.25">
      <c r="A1008" t="s">
        <v>19119</v>
      </c>
      <c r="B1008">
        <v>33660</v>
      </c>
      <c r="C1008">
        <v>38460</v>
      </c>
      <c r="D1008">
        <v>43260</v>
      </c>
      <c r="E1008">
        <v>48060</v>
      </c>
      <c r="F1008">
        <v>51960</v>
      </c>
      <c r="G1008">
        <v>55800</v>
      </c>
      <c r="H1008">
        <v>59640</v>
      </c>
      <c r="I1008">
        <v>63480</v>
      </c>
      <c r="J1008">
        <v>67320</v>
      </c>
      <c r="K1008" t="s">
        <v>39</v>
      </c>
    </row>
    <row r="1009" spans="1:11" x14ac:dyDescent="0.25">
      <c r="A1009" t="s">
        <v>26679</v>
      </c>
      <c r="B1009">
        <v>44900</v>
      </c>
      <c r="C1009">
        <v>51300</v>
      </c>
      <c r="D1009">
        <v>57700</v>
      </c>
      <c r="E1009">
        <v>64100</v>
      </c>
      <c r="F1009">
        <v>69250</v>
      </c>
      <c r="G1009">
        <v>74400</v>
      </c>
      <c r="H1009">
        <v>79500</v>
      </c>
      <c r="I1009">
        <v>84650</v>
      </c>
      <c r="J1009">
        <v>89750</v>
      </c>
      <c r="K1009" t="s">
        <v>39</v>
      </c>
    </row>
    <row r="1010" spans="1:11" x14ac:dyDescent="0.25">
      <c r="A1010" t="s">
        <v>4014</v>
      </c>
      <c r="B1010">
        <v>17650</v>
      </c>
      <c r="C1010">
        <v>20150</v>
      </c>
      <c r="D1010">
        <v>22650</v>
      </c>
      <c r="E1010">
        <v>25150</v>
      </c>
      <c r="F1010">
        <v>28780</v>
      </c>
      <c r="G1010">
        <v>32960</v>
      </c>
      <c r="H1010">
        <v>37140</v>
      </c>
      <c r="I1010">
        <v>41320</v>
      </c>
      <c r="J1010">
        <v>45500</v>
      </c>
      <c r="K1010" t="s">
        <v>39</v>
      </c>
    </row>
    <row r="1011" spans="1:11" x14ac:dyDescent="0.25">
      <c r="A1011" t="s">
        <v>11560</v>
      </c>
      <c r="B1011">
        <v>29400</v>
      </c>
      <c r="C1011">
        <v>33600</v>
      </c>
      <c r="D1011">
        <v>37800</v>
      </c>
      <c r="E1011">
        <v>41950</v>
      </c>
      <c r="F1011">
        <v>45350</v>
      </c>
      <c r="G1011">
        <v>48700</v>
      </c>
      <c r="H1011">
        <v>52050</v>
      </c>
      <c r="I1011">
        <v>55400</v>
      </c>
      <c r="J1011">
        <v>58750</v>
      </c>
      <c r="K1011" t="s">
        <v>39</v>
      </c>
    </row>
    <row r="1012" spans="1:11" x14ac:dyDescent="0.25">
      <c r="A1012" t="s">
        <v>19120</v>
      </c>
      <c r="B1012">
        <v>35280</v>
      </c>
      <c r="C1012">
        <v>40320</v>
      </c>
      <c r="D1012">
        <v>45360</v>
      </c>
      <c r="E1012">
        <v>50340</v>
      </c>
      <c r="F1012">
        <v>54420</v>
      </c>
      <c r="G1012">
        <v>58440</v>
      </c>
      <c r="H1012">
        <v>62460</v>
      </c>
      <c r="I1012">
        <v>66480</v>
      </c>
      <c r="J1012">
        <v>70500</v>
      </c>
      <c r="K1012" t="s">
        <v>39</v>
      </c>
    </row>
    <row r="1013" spans="1:11" x14ac:dyDescent="0.25">
      <c r="A1013" t="s">
        <v>26680</v>
      </c>
      <c r="B1013">
        <v>47000</v>
      </c>
      <c r="C1013">
        <v>53700</v>
      </c>
      <c r="D1013">
        <v>60400</v>
      </c>
      <c r="E1013">
        <v>67100</v>
      </c>
      <c r="F1013">
        <v>72500</v>
      </c>
      <c r="G1013">
        <v>77850</v>
      </c>
      <c r="H1013">
        <v>83250</v>
      </c>
      <c r="I1013">
        <v>88600</v>
      </c>
      <c r="J1013">
        <v>93950</v>
      </c>
      <c r="K1013" t="s">
        <v>39</v>
      </c>
    </row>
    <row r="1014" spans="1:11" x14ac:dyDescent="0.25">
      <c r="A1014" t="s">
        <v>4015</v>
      </c>
      <c r="B1014">
        <v>18900</v>
      </c>
      <c r="C1014">
        <v>21600</v>
      </c>
      <c r="D1014">
        <v>24300</v>
      </c>
      <c r="E1014">
        <v>26950</v>
      </c>
      <c r="F1014">
        <v>29420</v>
      </c>
      <c r="G1014">
        <v>33740</v>
      </c>
      <c r="H1014">
        <v>38060</v>
      </c>
      <c r="I1014">
        <v>42380</v>
      </c>
      <c r="J1014">
        <v>46700</v>
      </c>
      <c r="K1014" t="s">
        <v>39</v>
      </c>
    </row>
    <row r="1015" spans="1:11" x14ac:dyDescent="0.25">
      <c r="A1015" t="s">
        <v>11561</v>
      </c>
      <c r="B1015">
        <v>31500</v>
      </c>
      <c r="C1015">
        <v>36000</v>
      </c>
      <c r="D1015">
        <v>40500</v>
      </c>
      <c r="E1015">
        <v>44950</v>
      </c>
      <c r="F1015">
        <v>48550</v>
      </c>
      <c r="G1015">
        <v>52150</v>
      </c>
      <c r="H1015">
        <v>55750</v>
      </c>
      <c r="I1015">
        <v>59350</v>
      </c>
      <c r="J1015">
        <v>62950</v>
      </c>
      <c r="K1015" t="s">
        <v>39</v>
      </c>
    </row>
    <row r="1016" spans="1:11" x14ac:dyDescent="0.25">
      <c r="A1016" t="s">
        <v>19121</v>
      </c>
      <c r="B1016">
        <v>37800</v>
      </c>
      <c r="C1016">
        <v>43200</v>
      </c>
      <c r="D1016">
        <v>48600</v>
      </c>
      <c r="E1016">
        <v>53940</v>
      </c>
      <c r="F1016">
        <v>58260</v>
      </c>
      <c r="G1016">
        <v>62580</v>
      </c>
      <c r="H1016">
        <v>66900</v>
      </c>
      <c r="I1016">
        <v>71220</v>
      </c>
      <c r="J1016">
        <v>75540</v>
      </c>
      <c r="K1016" t="s">
        <v>39</v>
      </c>
    </row>
    <row r="1017" spans="1:11" x14ac:dyDescent="0.25">
      <c r="A1017" t="s">
        <v>26681</v>
      </c>
      <c r="B1017">
        <v>50350</v>
      </c>
      <c r="C1017">
        <v>57550</v>
      </c>
      <c r="D1017">
        <v>64750</v>
      </c>
      <c r="E1017">
        <v>71900</v>
      </c>
      <c r="F1017">
        <v>77700</v>
      </c>
      <c r="G1017">
        <v>83450</v>
      </c>
      <c r="H1017">
        <v>89200</v>
      </c>
      <c r="I1017">
        <v>94950</v>
      </c>
      <c r="J1017">
        <v>100650</v>
      </c>
      <c r="K1017" t="s">
        <v>39</v>
      </c>
    </row>
    <row r="1018" spans="1:11" x14ac:dyDescent="0.25">
      <c r="A1018" t="s">
        <v>34074</v>
      </c>
      <c r="B1018">
        <v>19500</v>
      </c>
      <c r="C1018">
        <v>22300</v>
      </c>
      <c r="D1018">
        <v>25100</v>
      </c>
      <c r="E1018">
        <v>27850</v>
      </c>
      <c r="F1018">
        <v>30170</v>
      </c>
      <c r="G1018">
        <v>34590</v>
      </c>
      <c r="H1018">
        <v>39010</v>
      </c>
      <c r="I1018">
        <v>43430</v>
      </c>
      <c r="J1018">
        <v>47850</v>
      </c>
      <c r="K1018" t="s">
        <v>39</v>
      </c>
    </row>
    <row r="1019" spans="1:11" x14ac:dyDescent="0.25">
      <c r="A1019" t="s">
        <v>34614</v>
      </c>
      <c r="B1019">
        <v>32500</v>
      </c>
      <c r="C1019">
        <v>37150</v>
      </c>
      <c r="D1019">
        <v>41800</v>
      </c>
      <c r="E1019">
        <v>46400</v>
      </c>
      <c r="F1019">
        <v>50150</v>
      </c>
      <c r="G1019">
        <v>53850</v>
      </c>
      <c r="H1019">
        <v>57550</v>
      </c>
      <c r="I1019">
        <v>61250</v>
      </c>
      <c r="J1019">
        <v>65000</v>
      </c>
      <c r="K1019" t="s">
        <v>39</v>
      </c>
    </row>
    <row r="1020" spans="1:11" x14ac:dyDescent="0.25">
      <c r="A1020" t="s">
        <v>35154</v>
      </c>
      <c r="B1020">
        <v>39000</v>
      </c>
      <c r="C1020">
        <v>44580</v>
      </c>
      <c r="D1020">
        <v>50160</v>
      </c>
      <c r="E1020">
        <v>55680</v>
      </c>
      <c r="F1020">
        <v>60180</v>
      </c>
      <c r="G1020">
        <v>64620</v>
      </c>
      <c r="H1020">
        <v>69060</v>
      </c>
      <c r="I1020">
        <v>73500</v>
      </c>
      <c r="J1020">
        <v>78000</v>
      </c>
      <c r="K1020" t="s">
        <v>39</v>
      </c>
    </row>
    <row r="1021" spans="1:11" x14ac:dyDescent="0.25">
      <c r="A1021" t="s">
        <v>35694</v>
      </c>
      <c r="B1021">
        <v>52000</v>
      </c>
      <c r="C1021">
        <v>59400</v>
      </c>
      <c r="D1021">
        <v>66850</v>
      </c>
      <c r="E1021">
        <v>74250</v>
      </c>
      <c r="F1021">
        <v>80200</v>
      </c>
      <c r="G1021">
        <v>86150</v>
      </c>
      <c r="H1021">
        <v>92100</v>
      </c>
      <c r="I1021">
        <v>98050</v>
      </c>
      <c r="J1021">
        <v>103950</v>
      </c>
      <c r="K1021" t="s">
        <v>39</v>
      </c>
    </row>
    <row r="1022" spans="1:11" x14ac:dyDescent="0.25">
      <c r="A1022" t="s">
        <v>36242</v>
      </c>
      <c r="B1022">
        <v>21000</v>
      </c>
      <c r="C1022">
        <v>24000</v>
      </c>
      <c r="D1022">
        <v>27000</v>
      </c>
      <c r="E1022">
        <v>30000</v>
      </c>
      <c r="F1022">
        <v>32400</v>
      </c>
      <c r="G1022">
        <v>35160</v>
      </c>
      <c r="H1022">
        <v>39640</v>
      </c>
      <c r="I1022">
        <v>44120</v>
      </c>
      <c r="J1022">
        <v>48600</v>
      </c>
      <c r="K1022" t="s">
        <v>39</v>
      </c>
    </row>
    <row r="1023" spans="1:11" x14ac:dyDescent="0.25">
      <c r="A1023" t="s">
        <v>36780</v>
      </c>
      <c r="B1023">
        <v>35000</v>
      </c>
      <c r="C1023">
        <v>40000</v>
      </c>
      <c r="D1023">
        <v>45000</v>
      </c>
      <c r="E1023">
        <v>50000</v>
      </c>
      <c r="F1023">
        <v>54000</v>
      </c>
      <c r="G1023">
        <v>58000</v>
      </c>
      <c r="H1023">
        <v>62000</v>
      </c>
      <c r="I1023">
        <v>66000</v>
      </c>
      <c r="J1023">
        <v>70000</v>
      </c>
      <c r="K1023" t="s">
        <v>39</v>
      </c>
    </row>
    <row r="1024" spans="1:11" x14ac:dyDescent="0.25">
      <c r="A1024" t="s">
        <v>37318</v>
      </c>
      <c r="B1024">
        <v>42000</v>
      </c>
      <c r="C1024">
        <v>48000</v>
      </c>
      <c r="D1024">
        <v>54000</v>
      </c>
      <c r="E1024">
        <v>60000</v>
      </c>
      <c r="F1024">
        <v>64800</v>
      </c>
      <c r="G1024">
        <v>69600</v>
      </c>
      <c r="H1024">
        <v>74400</v>
      </c>
      <c r="I1024">
        <v>79200</v>
      </c>
      <c r="J1024">
        <v>84000</v>
      </c>
      <c r="K1024" t="s">
        <v>39</v>
      </c>
    </row>
    <row r="1025" spans="1:11" x14ac:dyDescent="0.25">
      <c r="A1025" t="s">
        <v>37858</v>
      </c>
      <c r="B1025">
        <v>54950</v>
      </c>
      <c r="C1025">
        <v>62800</v>
      </c>
      <c r="D1025">
        <v>70650</v>
      </c>
      <c r="E1025">
        <v>78500</v>
      </c>
      <c r="F1025">
        <v>84800</v>
      </c>
      <c r="G1025">
        <v>91100</v>
      </c>
      <c r="H1025">
        <v>97350</v>
      </c>
      <c r="I1025">
        <v>103650</v>
      </c>
      <c r="J1025">
        <v>109900</v>
      </c>
      <c r="K1025" t="s">
        <v>39</v>
      </c>
    </row>
    <row r="1026" spans="1:11" x14ac:dyDescent="0.25">
      <c r="A1026" t="s">
        <v>38402</v>
      </c>
      <c r="B1026">
        <v>22050</v>
      </c>
      <c r="C1026">
        <v>25200</v>
      </c>
      <c r="D1026">
        <v>28350</v>
      </c>
      <c r="E1026">
        <v>31450</v>
      </c>
      <c r="F1026">
        <v>34000</v>
      </c>
      <c r="G1026">
        <v>36500</v>
      </c>
      <c r="H1026">
        <v>40120</v>
      </c>
      <c r="I1026">
        <v>44660</v>
      </c>
      <c r="J1026">
        <v>49200</v>
      </c>
      <c r="K1026" t="s">
        <v>39</v>
      </c>
    </row>
    <row r="1027" spans="1:11" x14ac:dyDescent="0.25">
      <c r="A1027" t="s">
        <v>38942</v>
      </c>
      <c r="B1027">
        <v>36700</v>
      </c>
      <c r="C1027">
        <v>41950</v>
      </c>
      <c r="D1027">
        <v>47200</v>
      </c>
      <c r="E1027">
        <v>52400</v>
      </c>
      <c r="F1027">
        <v>56600</v>
      </c>
      <c r="G1027">
        <v>60800</v>
      </c>
      <c r="H1027">
        <v>65000</v>
      </c>
      <c r="I1027">
        <v>69200</v>
      </c>
      <c r="J1027">
        <v>73400</v>
      </c>
      <c r="K1027" t="s">
        <v>39</v>
      </c>
    </row>
    <row r="1028" spans="1:11" x14ac:dyDescent="0.25">
      <c r="A1028" t="s">
        <v>39482</v>
      </c>
      <c r="B1028">
        <v>44040</v>
      </c>
      <c r="C1028">
        <v>50340</v>
      </c>
      <c r="D1028">
        <v>56640</v>
      </c>
      <c r="E1028">
        <v>62880</v>
      </c>
      <c r="F1028">
        <v>67920</v>
      </c>
      <c r="G1028">
        <v>72960</v>
      </c>
      <c r="H1028">
        <v>78000</v>
      </c>
      <c r="I1028">
        <v>83040</v>
      </c>
      <c r="J1028">
        <v>88080</v>
      </c>
      <c r="K1028" t="s">
        <v>39</v>
      </c>
    </row>
    <row r="1029" spans="1:11" x14ac:dyDescent="0.25">
      <c r="A1029" t="s">
        <v>40022</v>
      </c>
      <c r="B1029">
        <v>55950</v>
      </c>
      <c r="C1029">
        <v>63950</v>
      </c>
      <c r="D1029">
        <v>71950</v>
      </c>
      <c r="E1029">
        <v>79900</v>
      </c>
      <c r="F1029">
        <v>86300</v>
      </c>
      <c r="G1029">
        <v>92700</v>
      </c>
      <c r="H1029">
        <v>99100</v>
      </c>
      <c r="I1029">
        <v>105500</v>
      </c>
      <c r="J1029">
        <v>111900</v>
      </c>
      <c r="K1029" t="s">
        <v>39</v>
      </c>
    </row>
    <row r="1030" spans="1:11" x14ac:dyDescent="0.25">
      <c r="A1030" t="s">
        <v>40567</v>
      </c>
      <c r="B1030">
        <v>24650</v>
      </c>
      <c r="C1030">
        <v>28150</v>
      </c>
      <c r="D1030">
        <v>31650</v>
      </c>
      <c r="E1030">
        <v>35150</v>
      </c>
      <c r="F1030">
        <v>38000</v>
      </c>
      <c r="G1030">
        <v>40800</v>
      </c>
      <c r="H1030">
        <v>43600</v>
      </c>
      <c r="I1030">
        <v>46630</v>
      </c>
      <c r="J1030">
        <v>51350</v>
      </c>
      <c r="K1030" t="s">
        <v>39</v>
      </c>
    </row>
    <row r="1031" spans="1:11" x14ac:dyDescent="0.25">
      <c r="A1031" t="s">
        <v>41107</v>
      </c>
      <c r="B1031">
        <v>41050</v>
      </c>
      <c r="C1031">
        <v>46900</v>
      </c>
      <c r="D1031">
        <v>52750</v>
      </c>
      <c r="E1031">
        <v>58600</v>
      </c>
      <c r="F1031">
        <v>63300</v>
      </c>
      <c r="G1031">
        <v>68000</v>
      </c>
      <c r="H1031">
        <v>72700</v>
      </c>
      <c r="I1031">
        <v>77400</v>
      </c>
      <c r="J1031">
        <v>82050</v>
      </c>
      <c r="K1031" t="s">
        <v>39</v>
      </c>
    </row>
    <row r="1032" spans="1:11" x14ac:dyDescent="0.25">
      <c r="A1032" t="s">
        <v>41647</v>
      </c>
      <c r="B1032">
        <v>49260</v>
      </c>
      <c r="C1032">
        <v>56280</v>
      </c>
      <c r="D1032">
        <v>63300</v>
      </c>
      <c r="E1032">
        <v>70320</v>
      </c>
      <c r="F1032">
        <v>75960</v>
      </c>
      <c r="G1032">
        <v>81600</v>
      </c>
      <c r="H1032">
        <v>87240</v>
      </c>
      <c r="I1032">
        <v>92880</v>
      </c>
      <c r="J1032">
        <v>98460</v>
      </c>
      <c r="K1032" t="s">
        <v>39</v>
      </c>
    </row>
    <row r="1033" spans="1:11" x14ac:dyDescent="0.25">
      <c r="A1033" t="s">
        <v>42187</v>
      </c>
      <c r="B1033">
        <v>62600</v>
      </c>
      <c r="C1033">
        <v>71550</v>
      </c>
      <c r="D1033">
        <v>80500</v>
      </c>
      <c r="E1033">
        <v>89400</v>
      </c>
      <c r="F1033">
        <v>96600</v>
      </c>
      <c r="G1033">
        <v>103750</v>
      </c>
      <c r="H1033">
        <v>110900</v>
      </c>
      <c r="I1033">
        <v>118050</v>
      </c>
      <c r="J1033">
        <v>125200</v>
      </c>
      <c r="K1033" t="s">
        <v>39</v>
      </c>
    </row>
    <row r="1034" spans="1:11" x14ac:dyDescent="0.25">
      <c r="A1034" t="s">
        <v>42733</v>
      </c>
      <c r="B1034">
        <v>26100</v>
      </c>
      <c r="C1034">
        <v>29800</v>
      </c>
      <c r="D1034">
        <v>33550</v>
      </c>
      <c r="E1034">
        <v>37250</v>
      </c>
      <c r="F1034">
        <v>40250</v>
      </c>
      <c r="G1034">
        <v>43250</v>
      </c>
      <c r="H1034">
        <v>46200</v>
      </c>
      <c r="I1034">
        <v>50560</v>
      </c>
      <c r="J1034">
        <v>55700</v>
      </c>
      <c r="K1034" t="s">
        <v>39</v>
      </c>
    </row>
    <row r="1035" spans="1:11" x14ac:dyDescent="0.25">
      <c r="A1035" t="s">
        <v>43273</v>
      </c>
      <c r="B1035">
        <v>43450</v>
      </c>
      <c r="C1035">
        <v>49650</v>
      </c>
      <c r="D1035">
        <v>55850</v>
      </c>
      <c r="E1035">
        <v>62050</v>
      </c>
      <c r="F1035">
        <v>67050</v>
      </c>
      <c r="G1035">
        <v>72000</v>
      </c>
      <c r="H1035">
        <v>76950</v>
      </c>
      <c r="I1035">
        <v>81950</v>
      </c>
      <c r="J1035">
        <v>86900</v>
      </c>
      <c r="K1035" t="s">
        <v>39</v>
      </c>
    </row>
    <row r="1036" spans="1:11" x14ac:dyDescent="0.25">
      <c r="A1036" t="s">
        <v>43813</v>
      </c>
      <c r="B1036">
        <v>52140</v>
      </c>
      <c r="C1036">
        <v>59580</v>
      </c>
      <c r="D1036">
        <v>67020</v>
      </c>
      <c r="E1036">
        <v>74460</v>
      </c>
      <c r="F1036">
        <v>80460</v>
      </c>
      <c r="G1036">
        <v>86400</v>
      </c>
      <c r="H1036">
        <v>92340</v>
      </c>
      <c r="I1036">
        <v>98340</v>
      </c>
      <c r="J1036">
        <v>104280</v>
      </c>
      <c r="K1036" t="s">
        <v>39</v>
      </c>
    </row>
    <row r="1037" spans="1:11" x14ac:dyDescent="0.25">
      <c r="A1037" t="s">
        <v>44353</v>
      </c>
      <c r="B1037">
        <v>66300</v>
      </c>
      <c r="C1037">
        <v>75750</v>
      </c>
      <c r="D1037">
        <v>85200</v>
      </c>
      <c r="E1037">
        <v>94650</v>
      </c>
      <c r="F1037">
        <v>102250</v>
      </c>
      <c r="G1037">
        <v>109800</v>
      </c>
      <c r="H1037">
        <v>117400</v>
      </c>
      <c r="I1037">
        <v>124950</v>
      </c>
      <c r="J1037">
        <v>132550</v>
      </c>
      <c r="K1037" t="s">
        <v>39</v>
      </c>
    </row>
    <row r="1038" spans="1:11" x14ac:dyDescent="0.25">
      <c r="A1038" t="s">
        <v>44929</v>
      </c>
      <c r="B1038">
        <v>27400</v>
      </c>
      <c r="C1038">
        <v>31300</v>
      </c>
      <c r="D1038">
        <v>35200</v>
      </c>
      <c r="E1038">
        <v>39100</v>
      </c>
      <c r="F1038">
        <v>42250</v>
      </c>
      <c r="G1038">
        <v>45400</v>
      </c>
      <c r="H1038">
        <v>48500</v>
      </c>
      <c r="I1038">
        <v>52720</v>
      </c>
      <c r="J1038">
        <v>58100</v>
      </c>
      <c r="K1038" t="s">
        <v>39</v>
      </c>
    </row>
    <row r="1039" spans="1:11" x14ac:dyDescent="0.25">
      <c r="A1039" t="s">
        <v>44930</v>
      </c>
      <c r="B1039">
        <v>45650</v>
      </c>
      <c r="C1039">
        <v>52200</v>
      </c>
      <c r="D1039">
        <v>58700</v>
      </c>
      <c r="E1039">
        <v>65200</v>
      </c>
      <c r="F1039">
        <v>70450</v>
      </c>
      <c r="G1039">
        <v>75650</v>
      </c>
      <c r="H1039">
        <v>80850</v>
      </c>
      <c r="I1039">
        <v>86100</v>
      </c>
      <c r="J1039">
        <v>91300</v>
      </c>
      <c r="K1039" t="s">
        <v>39</v>
      </c>
    </row>
    <row r="1040" spans="1:11" x14ac:dyDescent="0.25">
      <c r="A1040" t="s">
        <v>44931</v>
      </c>
      <c r="B1040">
        <v>54780</v>
      </c>
      <c r="C1040">
        <v>62640</v>
      </c>
      <c r="D1040">
        <v>70440</v>
      </c>
      <c r="E1040">
        <v>78240</v>
      </c>
      <c r="F1040">
        <v>84540</v>
      </c>
      <c r="G1040">
        <v>90780</v>
      </c>
      <c r="H1040">
        <v>97020</v>
      </c>
      <c r="I1040">
        <v>103320</v>
      </c>
      <c r="J1040">
        <v>109560</v>
      </c>
      <c r="K1040" t="s">
        <v>39</v>
      </c>
    </row>
    <row r="1041" spans="1:11" x14ac:dyDescent="0.25">
      <c r="A1041" t="s">
        <v>44932</v>
      </c>
      <c r="B1041">
        <v>71900</v>
      </c>
      <c r="C1041">
        <v>82150</v>
      </c>
      <c r="D1041">
        <v>92400</v>
      </c>
      <c r="E1041">
        <v>102650</v>
      </c>
      <c r="F1041">
        <v>110900</v>
      </c>
      <c r="G1041">
        <v>119100</v>
      </c>
      <c r="H1041">
        <v>127300</v>
      </c>
      <c r="I1041">
        <v>135500</v>
      </c>
      <c r="J1041">
        <v>143750</v>
      </c>
      <c r="K1041" t="s">
        <v>39</v>
      </c>
    </row>
    <row r="1042" spans="1:11" x14ac:dyDescent="0.25">
      <c r="A1042" t="s">
        <v>4016</v>
      </c>
      <c r="B1042">
        <v>9950</v>
      </c>
      <c r="C1042">
        <v>11400</v>
      </c>
      <c r="D1042">
        <v>12800</v>
      </c>
      <c r="E1042">
        <v>14200</v>
      </c>
      <c r="F1042">
        <v>15350</v>
      </c>
      <c r="G1042">
        <v>16500</v>
      </c>
      <c r="H1042">
        <v>17650</v>
      </c>
      <c r="I1042">
        <v>18750</v>
      </c>
      <c r="K1042" t="s">
        <v>144</v>
      </c>
    </row>
    <row r="1043" spans="1:11" x14ac:dyDescent="0.25">
      <c r="A1043" t="s">
        <v>11562</v>
      </c>
      <c r="B1043">
        <v>16550</v>
      </c>
      <c r="C1043">
        <v>18950</v>
      </c>
      <c r="D1043">
        <v>21300</v>
      </c>
      <c r="E1043">
        <v>23700</v>
      </c>
      <c r="F1043">
        <v>25550</v>
      </c>
      <c r="G1043">
        <v>27450</v>
      </c>
      <c r="H1043">
        <v>29350</v>
      </c>
      <c r="I1043">
        <v>31250</v>
      </c>
      <c r="K1043" t="s">
        <v>144</v>
      </c>
    </row>
    <row r="1044" spans="1:11" x14ac:dyDescent="0.25">
      <c r="A1044" t="s">
        <v>19122</v>
      </c>
      <c r="B1044">
        <v>19860</v>
      </c>
      <c r="C1044">
        <v>22740</v>
      </c>
      <c r="D1044">
        <v>25560</v>
      </c>
      <c r="E1044">
        <v>28440</v>
      </c>
      <c r="F1044">
        <v>30660</v>
      </c>
      <c r="G1044">
        <v>32940</v>
      </c>
      <c r="H1044">
        <v>35220</v>
      </c>
      <c r="I1044">
        <v>37500</v>
      </c>
      <c r="K1044" t="s">
        <v>144</v>
      </c>
    </row>
    <row r="1045" spans="1:11" x14ac:dyDescent="0.25">
      <c r="A1045" t="s">
        <v>26682</v>
      </c>
      <c r="B1045">
        <v>26550</v>
      </c>
      <c r="C1045">
        <v>30350</v>
      </c>
      <c r="D1045">
        <v>34150</v>
      </c>
      <c r="E1045">
        <v>37900</v>
      </c>
      <c r="F1045">
        <v>40950</v>
      </c>
      <c r="G1045">
        <v>44000</v>
      </c>
      <c r="H1045">
        <v>47000</v>
      </c>
      <c r="I1045">
        <v>50050</v>
      </c>
      <c r="K1045" t="s">
        <v>144</v>
      </c>
    </row>
    <row r="1046" spans="1:11" x14ac:dyDescent="0.25">
      <c r="A1046" t="s">
        <v>4017</v>
      </c>
      <c r="B1046">
        <v>10350</v>
      </c>
      <c r="C1046">
        <v>11800</v>
      </c>
      <c r="D1046">
        <v>13300</v>
      </c>
      <c r="E1046">
        <v>14750</v>
      </c>
      <c r="F1046">
        <v>15950</v>
      </c>
      <c r="G1046">
        <v>17100</v>
      </c>
      <c r="H1046">
        <v>18300</v>
      </c>
      <c r="I1046">
        <v>19450</v>
      </c>
      <c r="K1046" t="s">
        <v>144</v>
      </c>
    </row>
    <row r="1047" spans="1:11" x14ac:dyDescent="0.25">
      <c r="A1047" t="s">
        <v>11563</v>
      </c>
      <c r="B1047">
        <v>17200</v>
      </c>
      <c r="C1047">
        <v>19650</v>
      </c>
      <c r="D1047">
        <v>22100</v>
      </c>
      <c r="E1047">
        <v>24550</v>
      </c>
      <c r="F1047">
        <v>26500</v>
      </c>
      <c r="G1047">
        <v>28500</v>
      </c>
      <c r="H1047">
        <v>30450</v>
      </c>
      <c r="I1047">
        <v>32400</v>
      </c>
      <c r="K1047" t="s">
        <v>144</v>
      </c>
    </row>
    <row r="1048" spans="1:11" x14ac:dyDescent="0.25">
      <c r="A1048" t="s">
        <v>19123</v>
      </c>
      <c r="B1048">
        <v>20640</v>
      </c>
      <c r="C1048">
        <v>23580</v>
      </c>
      <c r="D1048">
        <v>26520</v>
      </c>
      <c r="E1048">
        <v>29460</v>
      </c>
      <c r="F1048">
        <v>31800</v>
      </c>
      <c r="G1048">
        <v>34200</v>
      </c>
      <c r="H1048">
        <v>36540</v>
      </c>
      <c r="I1048">
        <v>38880</v>
      </c>
      <c r="K1048" t="s">
        <v>144</v>
      </c>
    </row>
    <row r="1049" spans="1:11" x14ac:dyDescent="0.25">
      <c r="A1049" t="s">
        <v>26683</v>
      </c>
      <c r="B1049">
        <v>27500</v>
      </c>
      <c r="C1049">
        <v>31450</v>
      </c>
      <c r="D1049">
        <v>35350</v>
      </c>
      <c r="E1049">
        <v>39300</v>
      </c>
      <c r="F1049">
        <v>42450</v>
      </c>
      <c r="G1049">
        <v>45600</v>
      </c>
      <c r="H1049">
        <v>48750</v>
      </c>
      <c r="I1049">
        <v>51900</v>
      </c>
      <c r="K1049" t="s">
        <v>144</v>
      </c>
    </row>
    <row r="1050" spans="1:11" x14ac:dyDescent="0.25">
      <c r="A1050" t="s">
        <v>4018</v>
      </c>
      <c r="B1050">
        <v>10350</v>
      </c>
      <c r="C1050">
        <v>11800</v>
      </c>
      <c r="D1050">
        <v>13300</v>
      </c>
      <c r="E1050">
        <v>14750</v>
      </c>
      <c r="F1050">
        <v>15950</v>
      </c>
      <c r="G1050">
        <v>17100</v>
      </c>
      <c r="H1050">
        <v>18300</v>
      </c>
      <c r="I1050">
        <v>19450</v>
      </c>
      <c r="K1050" t="s">
        <v>144</v>
      </c>
    </row>
    <row r="1051" spans="1:11" x14ac:dyDescent="0.25">
      <c r="A1051" t="s">
        <v>11564</v>
      </c>
      <c r="B1051">
        <v>17200</v>
      </c>
      <c r="C1051">
        <v>19700</v>
      </c>
      <c r="D1051">
        <v>22150</v>
      </c>
      <c r="E1051">
        <v>24600</v>
      </c>
      <c r="F1051">
        <v>26550</v>
      </c>
      <c r="G1051">
        <v>28550</v>
      </c>
      <c r="H1051">
        <v>30500</v>
      </c>
      <c r="I1051">
        <v>32450</v>
      </c>
      <c r="K1051" t="s">
        <v>144</v>
      </c>
    </row>
    <row r="1052" spans="1:11" x14ac:dyDescent="0.25">
      <c r="A1052" t="s">
        <v>19124</v>
      </c>
      <c r="B1052">
        <v>20640</v>
      </c>
      <c r="C1052">
        <v>23640</v>
      </c>
      <c r="D1052">
        <v>26580</v>
      </c>
      <c r="E1052">
        <v>29520</v>
      </c>
      <c r="F1052">
        <v>31860</v>
      </c>
      <c r="G1052">
        <v>34260</v>
      </c>
      <c r="H1052">
        <v>36600</v>
      </c>
      <c r="I1052">
        <v>38940</v>
      </c>
      <c r="K1052" t="s">
        <v>144</v>
      </c>
    </row>
    <row r="1053" spans="1:11" x14ac:dyDescent="0.25">
      <c r="A1053" t="s">
        <v>26684</v>
      </c>
      <c r="B1053">
        <v>27550</v>
      </c>
      <c r="C1053">
        <v>31500</v>
      </c>
      <c r="D1053">
        <v>35400</v>
      </c>
      <c r="E1053">
        <v>39350</v>
      </c>
      <c r="F1053">
        <v>42500</v>
      </c>
      <c r="G1053">
        <v>45650</v>
      </c>
      <c r="H1053">
        <v>48800</v>
      </c>
      <c r="I1053">
        <v>51950</v>
      </c>
      <c r="K1053" t="s">
        <v>144</v>
      </c>
    </row>
    <row r="1054" spans="1:11" x14ac:dyDescent="0.25">
      <c r="A1054" t="s">
        <v>4019</v>
      </c>
      <c r="B1054">
        <v>10550</v>
      </c>
      <c r="C1054">
        <v>12100</v>
      </c>
      <c r="D1054">
        <v>13600</v>
      </c>
      <c r="E1054">
        <v>15100</v>
      </c>
      <c r="F1054">
        <v>16300</v>
      </c>
      <c r="G1054">
        <v>17500</v>
      </c>
      <c r="H1054">
        <v>18700</v>
      </c>
      <c r="I1054">
        <v>19950</v>
      </c>
      <c r="K1054" t="s">
        <v>144</v>
      </c>
    </row>
    <row r="1055" spans="1:11" x14ac:dyDescent="0.25">
      <c r="A1055" t="s">
        <v>11565</v>
      </c>
      <c r="B1055">
        <v>17600</v>
      </c>
      <c r="C1055">
        <v>20100</v>
      </c>
      <c r="D1055">
        <v>22650</v>
      </c>
      <c r="E1055">
        <v>25150</v>
      </c>
      <c r="F1055">
        <v>27150</v>
      </c>
      <c r="G1055">
        <v>29150</v>
      </c>
      <c r="H1055">
        <v>31200</v>
      </c>
      <c r="I1055">
        <v>33200</v>
      </c>
      <c r="K1055" t="s">
        <v>144</v>
      </c>
    </row>
    <row r="1056" spans="1:11" x14ac:dyDescent="0.25">
      <c r="A1056" t="s">
        <v>19125</v>
      </c>
      <c r="B1056">
        <v>21120</v>
      </c>
      <c r="C1056">
        <v>24120</v>
      </c>
      <c r="D1056">
        <v>27180</v>
      </c>
      <c r="E1056">
        <v>30180</v>
      </c>
      <c r="F1056">
        <v>32580</v>
      </c>
      <c r="G1056">
        <v>34980</v>
      </c>
      <c r="H1056">
        <v>37440</v>
      </c>
      <c r="I1056">
        <v>39840</v>
      </c>
      <c r="K1056" t="s">
        <v>144</v>
      </c>
    </row>
    <row r="1057" spans="1:11" x14ac:dyDescent="0.25">
      <c r="A1057" t="s">
        <v>26685</v>
      </c>
      <c r="B1057">
        <v>28200</v>
      </c>
      <c r="C1057">
        <v>32200</v>
      </c>
      <c r="D1057">
        <v>36250</v>
      </c>
      <c r="E1057">
        <v>40250</v>
      </c>
      <c r="F1057">
        <v>43450</v>
      </c>
      <c r="G1057">
        <v>46700</v>
      </c>
      <c r="H1057">
        <v>49900</v>
      </c>
      <c r="I1057">
        <v>53150</v>
      </c>
      <c r="K1057" t="s">
        <v>144</v>
      </c>
    </row>
    <row r="1058" spans="1:11" x14ac:dyDescent="0.25">
      <c r="A1058" t="s">
        <v>4020</v>
      </c>
      <c r="B1058">
        <v>11100</v>
      </c>
      <c r="C1058">
        <v>12700</v>
      </c>
      <c r="D1058">
        <v>14250</v>
      </c>
      <c r="E1058">
        <v>15850</v>
      </c>
      <c r="F1058">
        <v>17100</v>
      </c>
      <c r="G1058">
        <v>18400</v>
      </c>
      <c r="H1058">
        <v>19650</v>
      </c>
      <c r="I1058">
        <v>20900</v>
      </c>
      <c r="K1058" t="s">
        <v>144</v>
      </c>
    </row>
    <row r="1059" spans="1:11" x14ac:dyDescent="0.25">
      <c r="A1059" t="s">
        <v>11566</v>
      </c>
      <c r="B1059">
        <v>18500</v>
      </c>
      <c r="C1059">
        <v>21100</v>
      </c>
      <c r="D1059">
        <v>23750</v>
      </c>
      <c r="E1059">
        <v>26400</v>
      </c>
      <c r="F1059">
        <v>28500</v>
      </c>
      <c r="G1059">
        <v>30600</v>
      </c>
      <c r="H1059">
        <v>32750</v>
      </c>
      <c r="I1059">
        <v>34850</v>
      </c>
      <c r="K1059" t="s">
        <v>144</v>
      </c>
    </row>
    <row r="1060" spans="1:11" x14ac:dyDescent="0.25">
      <c r="A1060" t="s">
        <v>19126</v>
      </c>
      <c r="B1060">
        <v>22200</v>
      </c>
      <c r="C1060">
        <v>25320</v>
      </c>
      <c r="D1060">
        <v>28500</v>
      </c>
      <c r="E1060">
        <v>31680</v>
      </c>
      <c r="F1060">
        <v>34200</v>
      </c>
      <c r="G1060">
        <v>36720</v>
      </c>
      <c r="H1060">
        <v>39300</v>
      </c>
      <c r="I1060">
        <v>41820</v>
      </c>
      <c r="K1060" t="s">
        <v>144</v>
      </c>
    </row>
    <row r="1061" spans="1:11" x14ac:dyDescent="0.25">
      <c r="A1061" t="s">
        <v>26686</v>
      </c>
      <c r="B1061">
        <v>29600</v>
      </c>
      <c r="C1061">
        <v>33800</v>
      </c>
      <c r="D1061">
        <v>38050</v>
      </c>
      <c r="E1061">
        <v>42250</v>
      </c>
      <c r="F1061">
        <v>45650</v>
      </c>
      <c r="G1061">
        <v>49000</v>
      </c>
      <c r="H1061">
        <v>52400</v>
      </c>
      <c r="I1061">
        <v>55750</v>
      </c>
      <c r="K1061" t="s">
        <v>144</v>
      </c>
    </row>
    <row r="1062" spans="1:11" x14ac:dyDescent="0.25">
      <c r="A1062" t="s">
        <v>4021</v>
      </c>
      <c r="B1062">
        <v>11200</v>
      </c>
      <c r="C1062">
        <v>12800</v>
      </c>
      <c r="D1062">
        <v>14400</v>
      </c>
      <c r="E1062">
        <v>15950</v>
      </c>
      <c r="F1062">
        <v>17250</v>
      </c>
      <c r="G1062">
        <v>18550</v>
      </c>
      <c r="H1062">
        <v>19800</v>
      </c>
      <c r="I1062">
        <v>21100</v>
      </c>
      <c r="K1062" t="s">
        <v>144</v>
      </c>
    </row>
    <row r="1063" spans="1:11" x14ac:dyDescent="0.25">
      <c r="A1063" t="s">
        <v>11567</v>
      </c>
      <c r="B1063">
        <v>18650</v>
      </c>
      <c r="C1063">
        <v>21300</v>
      </c>
      <c r="D1063">
        <v>23950</v>
      </c>
      <c r="E1063">
        <v>26600</v>
      </c>
      <c r="F1063">
        <v>28750</v>
      </c>
      <c r="G1063">
        <v>30900</v>
      </c>
      <c r="H1063">
        <v>33000</v>
      </c>
      <c r="I1063">
        <v>35150</v>
      </c>
      <c r="K1063" t="s">
        <v>144</v>
      </c>
    </row>
    <row r="1064" spans="1:11" x14ac:dyDescent="0.25">
      <c r="A1064" t="s">
        <v>19127</v>
      </c>
      <c r="B1064">
        <v>22380</v>
      </c>
      <c r="C1064">
        <v>25560</v>
      </c>
      <c r="D1064">
        <v>28740</v>
      </c>
      <c r="E1064">
        <v>31920</v>
      </c>
      <c r="F1064">
        <v>34500</v>
      </c>
      <c r="G1064">
        <v>37080</v>
      </c>
      <c r="H1064">
        <v>39600</v>
      </c>
      <c r="I1064">
        <v>42180</v>
      </c>
      <c r="K1064" t="s">
        <v>144</v>
      </c>
    </row>
    <row r="1065" spans="1:11" x14ac:dyDescent="0.25">
      <c r="A1065" t="s">
        <v>26687</v>
      </c>
      <c r="B1065">
        <v>29800</v>
      </c>
      <c r="C1065">
        <v>34050</v>
      </c>
      <c r="D1065">
        <v>38300</v>
      </c>
      <c r="E1065">
        <v>42550</v>
      </c>
      <c r="F1065">
        <v>46000</v>
      </c>
      <c r="G1065">
        <v>49400</v>
      </c>
      <c r="H1065">
        <v>52800</v>
      </c>
      <c r="I1065">
        <v>56200</v>
      </c>
      <c r="K1065" t="s">
        <v>144</v>
      </c>
    </row>
    <row r="1066" spans="1:11" x14ac:dyDescent="0.25">
      <c r="A1066" t="s">
        <v>4022</v>
      </c>
      <c r="B1066">
        <v>11550</v>
      </c>
      <c r="C1066">
        <v>13200</v>
      </c>
      <c r="D1066">
        <v>14850</v>
      </c>
      <c r="E1066">
        <v>16500</v>
      </c>
      <c r="F1066">
        <v>17850</v>
      </c>
      <c r="G1066">
        <v>19150</v>
      </c>
      <c r="H1066">
        <v>20500</v>
      </c>
      <c r="I1066">
        <v>21800</v>
      </c>
      <c r="K1066" t="s">
        <v>144</v>
      </c>
    </row>
    <row r="1067" spans="1:11" x14ac:dyDescent="0.25">
      <c r="A1067" t="s">
        <v>11568</v>
      </c>
      <c r="B1067">
        <v>19250</v>
      </c>
      <c r="C1067">
        <v>22000</v>
      </c>
      <c r="D1067">
        <v>24750</v>
      </c>
      <c r="E1067">
        <v>27500</v>
      </c>
      <c r="F1067">
        <v>29700</v>
      </c>
      <c r="G1067">
        <v>31900</v>
      </c>
      <c r="H1067">
        <v>34100</v>
      </c>
      <c r="I1067">
        <v>36300</v>
      </c>
      <c r="K1067" t="s">
        <v>144</v>
      </c>
    </row>
    <row r="1068" spans="1:11" x14ac:dyDescent="0.25">
      <c r="A1068" t="s">
        <v>19128</v>
      </c>
      <c r="B1068">
        <v>23100</v>
      </c>
      <c r="C1068">
        <v>26400</v>
      </c>
      <c r="D1068">
        <v>29700</v>
      </c>
      <c r="E1068">
        <v>33000</v>
      </c>
      <c r="F1068">
        <v>35640</v>
      </c>
      <c r="G1068">
        <v>38280</v>
      </c>
      <c r="H1068">
        <v>40920</v>
      </c>
      <c r="I1068">
        <v>43560</v>
      </c>
      <c r="K1068" t="s">
        <v>144</v>
      </c>
    </row>
    <row r="1069" spans="1:11" x14ac:dyDescent="0.25">
      <c r="A1069" t="s">
        <v>26688</v>
      </c>
      <c r="B1069">
        <v>30800</v>
      </c>
      <c r="C1069">
        <v>35200</v>
      </c>
      <c r="D1069">
        <v>39600</v>
      </c>
      <c r="E1069">
        <v>44000</v>
      </c>
      <c r="F1069">
        <v>47550</v>
      </c>
      <c r="G1069">
        <v>51050</v>
      </c>
      <c r="H1069">
        <v>54600</v>
      </c>
      <c r="I1069">
        <v>58100</v>
      </c>
      <c r="K1069" t="s">
        <v>144</v>
      </c>
    </row>
    <row r="1070" spans="1:11" x14ac:dyDescent="0.25">
      <c r="A1070" t="s">
        <v>4023</v>
      </c>
      <c r="B1070">
        <v>11750</v>
      </c>
      <c r="C1070">
        <v>13400</v>
      </c>
      <c r="D1070">
        <v>15100</v>
      </c>
      <c r="E1070">
        <v>16750</v>
      </c>
      <c r="F1070">
        <v>18100</v>
      </c>
      <c r="G1070">
        <v>19450</v>
      </c>
      <c r="H1070">
        <v>20800</v>
      </c>
      <c r="I1070">
        <v>22150</v>
      </c>
      <c r="K1070" t="s">
        <v>144</v>
      </c>
    </row>
    <row r="1071" spans="1:11" x14ac:dyDescent="0.25">
      <c r="A1071" t="s">
        <v>11569</v>
      </c>
      <c r="B1071">
        <v>19550</v>
      </c>
      <c r="C1071">
        <v>22350</v>
      </c>
      <c r="D1071">
        <v>25150</v>
      </c>
      <c r="E1071">
        <v>27900</v>
      </c>
      <c r="F1071">
        <v>30150</v>
      </c>
      <c r="G1071">
        <v>32400</v>
      </c>
      <c r="H1071">
        <v>34600</v>
      </c>
      <c r="I1071">
        <v>36850</v>
      </c>
      <c r="K1071" t="s">
        <v>144</v>
      </c>
    </row>
    <row r="1072" spans="1:11" x14ac:dyDescent="0.25">
      <c r="A1072" t="s">
        <v>19129</v>
      </c>
      <c r="B1072">
        <v>23460</v>
      </c>
      <c r="C1072">
        <v>26820</v>
      </c>
      <c r="D1072">
        <v>30180</v>
      </c>
      <c r="E1072">
        <v>33480</v>
      </c>
      <c r="F1072">
        <v>36180</v>
      </c>
      <c r="G1072">
        <v>38880</v>
      </c>
      <c r="H1072">
        <v>41520</v>
      </c>
      <c r="I1072">
        <v>44220</v>
      </c>
      <c r="K1072" t="s">
        <v>144</v>
      </c>
    </row>
    <row r="1073" spans="1:11" x14ac:dyDescent="0.25">
      <c r="A1073" t="s">
        <v>26689</v>
      </c>
      <c r="B1073">
        <v>31300</v>
      </c>
      <c r="C1073">
        <v>35750</v>
      </c>
      <c r="D1073">
        <v>40200</v>
      </c>
      <c r="E1073">
        <v>44650</v>
      </c>
      <c r="F1073">
        <v>48250</v>
      </c>
      <c r="G1073">
        <v>51800</v>
      </c>
      <c r="H1073">
        <v>55400</v>
      </c>
      <c r="I1073">
        <v>58950</v>
      </c>
      <c r="K1073" t="s">
        <v>144</v>
      </c>
    </row>
    <row r="1074" spans="1:11" x14ac:dyDescent="0.25">
      <c r="A1074" t="s">
        <v>4024</v>
      </c>
      <c r="B1074">
        <v>11450</v>
      </c>
      <c r="C1074">
        <v>13050</v>
      </c>
      <c r="D1074">
        <v>14700</v>
      </c>
      <c r="E1074">
        <v>16300</v>
      </c>
      <c r="F1074">
        <v>17650</v>
      </c>
      <c r="G1074">
        <v>18950</v>
      </c>
      <c r="H1074">
        <v>20250</v>
      </c>
      <c r="I1074">
        <v>21550</v>
      </c>
      <c r="K1074" t="s">
        <v>144</v>
      </c>
    </row>
    <row r="1075" spans="1:11" x14ac:dyDescent="0.25">
      <c r="A1075" t="s">
        <v>11570</v>
      </c>
      <c r="B1075">
        <v>19050</v>
      </c>
      <c r="C1075">
        <v>21800</v>
      </c>
      <c r="D1075">
        <v>24500</v>
      </c>
      <c r="E1075">
        <v>27200</v>
      </c>
      <c r="F1075">
        <v>29400</v>
      </c>
      <c r="G1075">
        <v>31600</v>
      </c>
      <c r="H1075">
        <v>33750</v>
      </c>
      <c r="I1075">
        <v>35950</v>
      </c>
      <c r="K1075" t="s">
        <v>144</v>
      </c>
    </row>
    <row r="1076" spans="1:11" x14ac:dyDescent="0.25">
      <c r="A1076" t="s">
        <v>19130</v>
      </c>
      <c r="B1076">
        <v>22860</v>
      </c>
      <c r="C1076">
        <v>26160</v>
      </c>
      <c r="D1076">
        <v>29400</v>
      </c>
      <c r="E1076">
        <v>32640</v>
      </c>
      <c r="F1076">
        <v>35280</v>
      </c>
      <c r="G1076">
        <v>37920</v>
      </c>
      <c r="H1076">
        <v>40500</v>
      </c>
      <c r="I1076">
        <v>43140</v>
      </c>
      <c r="K1076" t="s">
        <v>144</v>
      </c>
    </row>
    <row r="1077" spans="1:11" x14ac:dyDescent="0.25">
      <c r="A1077" t="s">
        <v>26690</v>
      </c>
      <c r="B1077">
        <v>30450</v>
      </c>
      <c r="C1077">
        <v>34800</v>
      </c>
      <c r="D1077">
        <v>39150</v>
      </c>
      <c r="E1077">
        <v>43500</v>
      </c>
      <c r="F1077">
        <v>47000</v>
      </c>
      <c r="G1077">
        <v>50500</v>
      </c>
      <c r="H1077">
        <v>53950</v>
      </c>
      <c r="I1077">
        <v>57450</v>
      </c>
      <c r="K1077" t="s">
        <v>144</v>
      </c>
    </row>
    <row r="1078" spans="1:11" x14ac:dyDescent="0.25">
      <c r="A1078" t="s">
        <v>4025</v>
      </c>
      <c r="B1078">
        <v>11550</v>
      </c>
      <c r="C1078">
        <v>13200</v>
      </c>
      <c r="D1078">
        <v>14850</v>
      </c>
      <c r="E1078">
        <v>16450</v>
      </c>
      <c r="F1078">
        <v>17800</v>
      </c>
      <c r="G1078">
        <v>19100</v>
      </c>
      <c r="H1078">
        <v>20400</v>
      </c>
      <c r="I1078">
        <v>21750</v>
      </c>
      <c r="K1078" t="s">
        <v>144</v>
      </c>
    </row>
    <row r="1079" spans="1:11" x14ac:dyDescent="0.25">
      <c r="A1079" t="s">
        <v>11571</v>
      </c>
      <c r="B1079">
        <v>19250</v>
      </c>
      <c r="C1079">
        <v>22000</v>
      </c>
      <c r="D1079">
        <v>24750</v>
      </c>
      <c r="E1079">
        <v>27450</v>
      </c>
      <c r="F1079">
        <v>29650</v>
      </c>
      <c r="G1079">
        <v>31850</v>
      </c>
      <c r="H1079">
        <v>34050</v>
      </c>
      <c r="I1079">
        <v>36250</v>
      </c>
      <c r="K1079" t="s">
        <v>144</v>
      </c>
    </row>
    <row r="1080" spans="1:11" x14ac:dyDescent="0.25">
      <c r="A1080" t="s">
        <v>19131</v>
      </c>
      <c r="B1080">
        <v>23100</v>
      </c>
      <c r="C1080">
        <v>26400</v>
      </c>
      <c r="D1080">
        <v>29700</v>
      </c>
      <c r="E1080">
        <v>32940</v>
      </c>
      <c r="F1080">
        <v>35580</v>
      </c>
      <c r="G1080">
        <v>38220</v>
      </c>
      <c r="H1080">
        <v>40860</v>
      </c>
      <c r="I1080">
        <v>43500</v>
      </c>
      <c r="K1080" t="s">
        <v>144</v>
      </c>
    </row>
    <row r="1081" spans="1:11" x14ac:dyDescent="0.25">
      <c r="A1081" t="s">
        <v>26691</v>
      </c>
      <c r="B1081">
        <v>30750</v>
      </c>
      <c r="C1081">
        <v>35150</v>
      </c>
      <c r="D1081">
        <v>39550</v>
      </c>
      <c r="E1081">
        <v>43900</v>
      </c>
      <c r="F1081">
        <v>47450</v>
      </c>
      <c r="G1081">
        <v>50950</v>
      </c>
      <c r="H1081">
        <v>54450</v>
      </c>
      <c r="I1081">
        <v>57950</v>
      </c>
      <c r="K1081" t="s">
        <v>144</v>
      </c>
    </row>
    <row r="1082" spans="1:11" x14ac:dyDescent="0.25">
      <c r="A1082" t="s">
        <v>4026</v>
      </c>
      <c r="B1082">
        <v>12250</v>
      </c>
      <c r="C1082">
        <v>15930</v>
      </c>
      <c r="D1082">
        <v>20090</v>
      </c>
      <c r="E1082">
        <v>24250</v>
      </c>
      <c r="F1082">
        <v>28410</v>
      </c>
      <c r="G1082">
        <v>32570</v>
      </c>
      <c r="H1082">
        <v>36050</v>
      </c>
      <c r="I1082">
        <v>38350</v>
      </c>
      <c r="J1082">
        <v>40700</v>
      </c>
      <c r="K1082" t="s">
        <v>144</v>
      </c>
    </row>
    <row r="1083" spans="1:11" x14ac:dyDescent="0.25">
      <c r="A1083" t="s">
        <v>11572</v>
      </c>
      <c r="B1083">
        <v>20350</v>
      </c>
      <c r="C1083">
        <v>23250</v>
      </c>
      <c r="D1083">
        <v>26150</v>
      </c>
      <c r="E1083">
        <v>29050</v>
      </c>
      <c r="F1083">
        <v>31400</v>
      </c>
      <c r="G1083">
        <v>33700</v>
      </c>
      <c r="H1083">
        <v>36050</v>
      </c>
      <c r="I1083">
        <v>38350</v>
      </c>
      <c r="J1083">
        <v>40700</v>
      </c>
      <c r="K1083" t="s">
        <v>144</v>
      </c>
    </row>
    <row r="1084" spans="1:11" x14ac:dyDescent="0.25">
      <c r="A1084" t="s">
        <v>19132</v>
      </c>
      <c r="B1084">
        <v>24420</v>
      </c>
      <c r="C1084">
        <v>27900</v>
      </c>
      <c r="D1084">
        <v>31380</v>
      </c>
      <c r="E1084">
        <v>34860</v>
      </c>
      <c r="F1084">
        <v>37680</v>
      </c>
      <c r="G1084">
        <v>40440</v>
      </c>
      <c r="H1084">
        <v>43260</v>
      </c>
      <c r="I1084">
        <v>46020</v>
      </c>
      <c r="J1084">
        <v>48840</v>
      </c>
      <c r="K1084" t="s">
        <v>144</v>
      </c>
    </row>
    <row r="1085" spans="1:11" x14ac:dyDescent="0.25">
      <c r="A1085" t="s">
        <v>26692</v>
      </c>
      <c r="B1085">
        <v>32550</v>
      </c>
      <c r="C1085">
        <v>37200</v>
      </c>
      <c r="D1085">
        <v>41850</v>
      </c>
      <c r="E1085">
        <v>46500</v>
      </c>
      <c r="F1085">
        <v>50250</v>
      </c>
      <c r="G1085">
        <v>53950</v>
      </c>
      <c r="H1085">
        <v>57700</v>
      </c>
      <c r="I1085">
        <v>61400</v>
      </c>
      <c r="J1085">
        <v>65100</v>
      </c>
      <c r="K1085" t="s">
        <v>144</v>
      </c>
    </row>
    <row r="1086" spans="1:11" x14ac:dyDescent="0.25">
      <c r="A1086" t="s">
        <v>4027</v>
      </c>
      <c r="B1086">
        <v>12050</v>
      </c>
      <c r="C1086">
        <v>16020</v>
      </c>
      <c r="D1086">
        <v>20160</v>
      </c>
      <c r="E1086">
        <v>24300</v>
      </c>
      <c r="F1086">
        <v>28440</v>
      </c>
      <c r="G1086">
        <v>32580</v>
      </c>
      <c r="H1086">
        <v>35600</v>
      </c>
      <c r="I1086">
        <v>37900</v>
      </c>
      <c r="J1086">
        <v>40200</v>
      </c>
      <c r="K1086" t="s">
        <v>144</v>
      </c>
    </row>
    <row r="1087" spans="1:11" x14ac:dyDescent="0.25">
      <c r="A1087" t="s">
        <v>11573</v>
      </c>
      <c r="B1087">
        <v>20100</v>
      </c>
      <c r="C1087">
        <v>23000</v>
      </c>
      <c r="D1087">
        <v>25850</v>
      </c>
      <c r="E1087">
        <v>28700</v>
      </c>
      <c r="F1087">
        <v>31000</v>
      </c>
      <c r="G1087">
        <v>33300</v>
      </c>
      <c r="H1087">
        <v>35600</v>
      </c>
      <c r="I1087">
        <v>37900</v>
      </c>
      <c r="J1087">
        <v>40200</v>
      </c>
      <c r="K1087" t="s">
        <v>144</v>
      </c>
    </row>
    <row r="1088" spans="1:11" x14ac:dyDescent="0.25">
      <c r="A1088" t="s">
        <v>19133</v>
      </c>
      <c r="B1088">
        <v>24120</v>
      </c>
      <c r="C1088">
        <v>27600</v>
      </c>
      <c r="D1088">
        <v>31020</v>
      </c>
      <c r="E1088">
        <v>34440</v>
      </c>
      <c r="F1088">
        <v>37200</v>
      </c>
      <c r="G1088">
        <v>39960</v>
      </c>
      <c r="H1088">
        <v>42720</v>
      </c>
      <c r="I1088">
        <v>45480</v>
      </c>
      <c r="J1088">
        <v>48240</v>
      </c>
      <c r="K1088" t="s">
        <v>144</v>
      </c>
    </row>
    <row r="1089" spans="1:11" x14ac:dyDescent="0.25">
      <c r="A1089" t="s">
        <v>26693</v>
      </c>
      <c r="B1089">
        <v>32150</v>
      </c>
      <c r="C1089">
        <v>36750</v>
      </c>
      <c r="D1089">
        <v>41350</v>
      </c>
      <c r="E1089">
        <v>45900</v>
      </c>
      <c r="F1089">
        <v>49600</v>
      </c>
      <c r="G1089">
        <v>53250</v>
      </c>
      <c r="H1089">
        <v>56950</v>
      </c>
      <c r="I1089">
        <v>60600</v>
      </c>
      <c r="J1089">
        <v>64250</v>
      </c>
      <c r="K1089" t="s">
        <v>144</v>
      </c>
    </row>
    <row r="1090" spans="1:11" x14ac:dyDescent="0.25">
      <c r="A1090" t="s">
        <v>4028</v>
      </c>
      <c r="B1090">
        <v>12350</v>
      </c>
      <c r="C1090">
        <v>16240</v>
      </c>
      <c r="D1090">
        <v>20420</v>
      </c>
      <c r="E1090">
        <v>24600</v>
      </c>
      <c r="F1090">
        <v>28780</v>
      </c>
      <c r="G1090">
        <v>32960</v>
      </c>
      <c r="H1090">
        <v>36400</v>
      </c>
      <c r="I1090">
        <v>38750</v>
      </c>
      <c r="J1090">
        <v>41100</v>
      </c>
      <c r="K1090" t="s">
        <v>144</v>
      </c>
    </row>
    <row r="1091" spans="1:11" x14ac:dyDescent="0.25">
      <c r="A1091" t="s">
        <v>11574</v>
      </c>
      <c r="B1091">
        <v>20550</v>
      </c>
      <c r="C1091">
        <v>23500</v>
      </c>
      <c r="D1091">
        <v>26450</v>
      </c>
      <c r="E1091">
        <v>29350</v>
      </c>
      <c r="F1091">
        <v>31700</v>
      </c>
      <c r="G1091">
        <v>34050</v>
      </c>
      <c r="H1091">
        <v>36400</v>
      </c>
      <c r="I1091">
        <v>38750</v>
      </c>
      <c r="J1091">
        <v>41100</v>
      </c>
      <c r="K1091" t="s">
        <v>144</v>
      </c>
    </row>
    <row r="1092" spans="1:11" x14ac:dyDescent="0.25">
      <c r="A1092" t="s">
        <v>19134</v>
      </c>
      <c r="B1092">
        <v>24660</v>
      </c>
      <c r="C1092">
        <v>28200</v>
      </c>
      <c r="D1092">
        <v>31740</v>
      </c>
      <c r="E1092">
        <v>35220</v>
      </c>
      <c r="F1092">
        <v>38040</v>
      </c>
      <c r="G1092">
        <v>40860</v>
      </c>
      <c r="H1092">
        <v>43680</v>
      </c>
      <c r="I1092">
        <v>46500</v>
      </c>
      <c r="J1092">
        <v>49320</v>
      </c>
      <c r="K1092" t="s">
        <v>144</v>
      </c>
    </row>
    <row r="1093" spans="1:11" x14ac:dyDescent="0.25">
      <c r="A1093" t="s">
        <v>26694</v>
      </c>
      <c r="B1093">
        <v>32900</v>
      </c>
      <c r="C1093">
        <v>37600</v>
      </c>
      <c r="D1093">
        <v>42300</v>
      </c>
      <c r="E1093">
        <v>46950</v>
      </c>
      <c r="F1093">
        <v>50750</v>
      </c>
      <c r="G1093">
        <v>54500</v>
      </c>
      <c r="H1093">
        <v>58250</v>
      </c>
      <c r="I1093">
        <v>62000</v>
      </c>
      <c r="J1093">
        <v>65750</v>
      </c>
      <c r="K1093" t="s">
        <v>144</v>
      </c>
    </row>
    <row r="1094" spans="1:11" x14ac:dyDescent="0.25">
      <c r="A1094" t="s">
        <v>4029</v>
      </c>
      <c r="B1094">
        <v>13200</v>
      </c>
      <c r="C1094">
        <v>16460</v>
      </c>
      <c r="D1094">
        <v>20780</v>
      </c>
      <c r="E1094">
        <v>25100</v>
      </c>
      <c r="F1094">
        <v>29420</v>
      </c>
      <c r="G1094">
        <v>33740</v>
      </c>
      <c r="H1094">
        <v>38060</v>
      </c>
      <c r="I1094">
        <v>41550</v>
      </c>
      <c r="J1094">
        <v>44050</v>
      </c>
      <c r="K1094" t="s">
        <v>144</v>
      </c>
    </row>
    <row r="1095" spans="1:11" x14ac:dyDescent="0.25">
      <c r="A1095" t="s">
        <v>11575</v>
      </c>
      <c r="B1095">
        <v>22050</v>
      </c>
      <c r="C1095">
        <v>25200</v>
      </c>
      <c r="D1095">
        <v>28350</v>
      </c>
      <c r="E1095">
        <v>31450</v>
      </c>
      <c r="F1095">
        <v>34000</v>
      </c>
      <c r="G1095">
        <v>36500</v>
      </c>
      <c r="H1095">
        <v>39000</v>
      </c>
      <c r="I1095">
        <v>41550</v>
      </c>
      <c r="J1095">
        <v>44050</v>
      </c>
      <c r="K1095" t="s">
        <v>144</v>
      </c>
    </row>
    <row r="1096" spans="1:11" x14ac:dyDescent="0.25">
      <c r="A1096" t="s">
        <v>19135</v>
      </c>
      <c r="B1096">
        <v>26460</v>
      </c>
      <c r="C1096">
        <v>30240</v>
      </c>
      <c r="D1096">
        <v>34020</v>
      </c>
      <c r="E1096">
        <v>37740</v>
      </c>
      <c r="F1096">
        <v>40800</v>
      </c>
      <c r="G1096">
        <v>43800</v>
      </c>
      <c r="H1096">
        <v>46800</v>
      </c>
      <c r="I1096">
        <v>49860</v>
      </c>
      <c r="J1096">
        <v>52860</v>
      </c>
      <c r="K1096" t="s">
        <v>144</v>
      </c>
    </row>
    <row r="1097" spans="1:11" x14ac:dyDescent="0.25">
      <c r="A1097" t="s">
        <v>26695</v>
      </c>
      <c r="B1097">
        <v>35250</v>
      </c>
      <c r="C1097">
        <v>40250</v>
      </c>
      <c r="D1097">
        <v>45300</v>
      </c>
      <c r="E1097">
        <v>50300</v>
      </c>
      <c r="F1097">
        <v>54350</v>
      </c>
      <c r="G1097">
        <v>58350</v>
      </c>
      <c r="H1097">
        <v>62400</v>
      </c>
      <c r="I1097">
        <v>66400</v>
      </c>
      <c r="J1097">
        <v>70400</v>
      </c>
      <c r="K1097" t="s">
        <v>144</v>
      </c>
    </row>
    <row r="1098" spans="1:11" x14ac:dyDescent="0.25">
      <c r="A1098" t="s">
        <v>34075</v>
      </c>
      <c r="B1098">
        <v>12600</v>
      </c>
      <c r="C1098">
        <v>16910</v>
      </c>
      <c r="D1098">
        <v>21330</v>
      </c>
      <c r="E1098">
        <v>25750</v>
      </c>
      <c r="F1098">
        <v>30170</v>
      </c>
      <c r="G1098">
        <v>34590</v>
      </c>
      <c r="H1098">
        <v>37100</v>
      </c>
      <c r="I1098">
        <v>39500</v>
      </c>
      <c r="J1098">
        <v>41900</v>
      </c>
      <c r="K1098" t="s">
        <v>144</v>
      </c>
    </row>
    <row r="1099" spans="1:11" x14ac:dyDescent="0.25">
      <c r="A1099" t="s">
        <v>34615</v>
      </c>
      <c r="B1099">
        <v>20950</v>
      </c>
      <c r="C1099">
        <v>23950</v>
      </c>
      <c r="D1099">
        <v>26950</v>
      </c>
      <c r="E1099">
        <v>29900</v>
      </c>
      <c r="F1099">
        <v>32300</v>
      </c>
      <c r="G1099">
        <v>34700</v>
      </c>
      <c r="H1099">
        <v>37100</v>
      </c>
      <c r="I1099">
        <v>39500</v>
      </c>
      <c r="J1099">
        <v>41900</v>
      </c>
      <c r="K1099" t="s">
        <v>144</v>
      </c>
    </row>
    <row r="1100" spans="1:11" x14ac:dyDescent="0.25">
      <c r="A1100" t="s">
        <v>35155</v>
      </c>
      <c r="B1100">
        <v>25140</v>
      </c>
      <c r="C1100">
        <v>28740</v>
      </c>
      <c r="D1100">
        <v>32340</v>
      </c>
      <c r="E1100">
        <v>35880</v>
      </c>
      <c r="F1100">
        <v>38760</v>
      </c>
      <c r="G1100">
        <v>41640</v>
      </c>
      <c r="H1100">
        <v>44520</v>
      </c>
      <c r="I1100">
        <v>47400</v>
      </c>
      <c r="J1100">
        <v>50280</v>
      </c>
      <c r="K1100" t="s">
        <v>144</v>
      </c>
    </row>
    <row r="1101" spans="1:11" x14ac:dyDescent="0.25">
      <c r="A1101" t="s">
        <v>35695</v>
      </c>
      <c r="B1101">
        <v>33500</v>
      </c>
      <c r="C1101">
        <v>38300</v>
      </c>
      <c r="D1101">
        <v>43100</v>
      </c>
      <c r="E1101">
        <v>47850</v>
      </c>
      <c r="F1101">
        <v>51700</v>
      </c>
      <c r="G1101">
        <v>55550</v>
      </c>
      <c r="H1101">
        <v>59350</v>
      </c>
      <c r="I1101">
        <v>63200</v>
      </c>
      <c r="J1101">
        <v>67000</v>
      </c>
      <c r="K1101" t="s">
        <v>144</v>
      </c>
    </row>
    <row r="1102" spans="1:11" x14ac:dyDescent="0.25">
      <c r="A1102" t="s">
        <v>36243</v>
      </c>
      <c r="B1102">
        <v>13550</v>
      </c>
      <c r="C1102">
        <v>17240</v>
      </c>
      <c r="D1102">
        <v>21720</v>
      </c>
      <c r="E1102">
        <v>26200</v>
      </c>
      <c r="F1102">
        <v>30680</v>
      </c>
      <c r="G1102">
        <v>35160</v>
      </c>
      <c r="H1102">
        <v>39640</v>
      </c>
      <c r="I1102">
        <v>42600</v>
      </c>
      <c r="J1102">
        <v>45150</v>
      </c>
      <c r="K1102" t="s">
        <v>144</v>
      </c>
    </row>
    <row r="1103" spans="1:11" x14ac:dyDescent="0.25">
      <c r="A1103" t="s">
        <v>36781</v>
      </c>
      <c r="B1103">
        <v>22600</v>
      </c>
      <c r="C1103">
        <v>25800</v>
      </c>
      <c r="D1103">
        <v>29050</v>
      </c>
      <c r="E1103">
        <v>32250</v>
      </c>
      <c r="F1103">
        <v>34850</v>
      </c>
      <c r="G1103">
        <v>37450</v>
      </c>
      <c r="H1103">
        <v>40000</v>
      </c>
      <c r="I1103">
        <v>42600</v>
      </c>
      <c r="J1103">
        <v>45150</v>
      </c>
      <c r="K1103" t="s">
        <v>144</v>
      </c>
    </row>
    <row r="1104" spans="1:11" x14ac:dyDescent="0.25">
      <c r="A1104" t="s">
        <v>37319</v>
      </c>
      <c r="B1104">
        <v>27120</v>
      </c>
      <c r="C1104">
        <v>30960</v>
      </c>
      <c r="D1104">
        <v>34860</v>
      </c>
      <c r="E1104">
        <v>38700</v>
      </c>
      <c r="F1104">
        <v>41820</v>
      </c>
      <c r="G1104">
        <v>44940</v>
      </c>
      <c r="H1104">
        <v>48000</v>
      </c>
      <c r="I1104">
        <v>51120</v>
      </c>
      <c r="J1104">
        <v>54180</v>
      </c>
      <c r="K1104" t="s">
        <v>144</v>
      </c>
    </row>
    <row r="1105" spans="1:11" x14ac:dyDescent="0.25">
      <c r="A1105" t="s">
        <v>37859</v>
      </c>
      <c r="B1105">
        <v>36150</v>
      </c>
      <c r="C1105">
        <v>41300</v>
      </c>
      <c r="D1105">
        <v>46450</v>
      </c>
      <c r="E1105">
        <v>51600</v>
      </c>
      <c r="F1105">
        <v>55750</v>
      </c>
      <c r="G1105">
        <v>59900</v>
      </c>
      <c r="H1105">
        <v>64000</v>
      </c>
      <c r="I1105">
        <v>68150</v>
      </c>
      <c r="J1105">
        <v>72250</v>
      </c>
      <c r="K1105" t="s">
        <v>144</v>
      </c>
    </row>
    <row r="1106" spans="1:11" x14ac:dyDescent="0.25">
      <c r="A1106" t="s">
        <v>38403</v>
      </c>
      <c r="B1106">
        <v>14250</v>
      </c>
      <c r="C1106">
        <v>17420</v>
      </c>
      <c r="D1106">
        <v>21960</v>
      </c>
      <c r="E1106">
        <v>26500</v>
      </c>
      <c r="F1106">
        <v>31040</v>
      </c>
      <c r="G1106">
        <v>35580</v>
      </c>
      <c r="H1106">
        <v>40120</v>
      </c>
      <c r="I1106">
        <v>44660</v>
      </c>
      <c r="J1106">
        <v>47400</v>
      </c>
      <c r="K1106" t="s">
        <v>144</v>
      </c>
    </row>
    <row r="1107" spans="1:11" x14ac:dyDescent="0.25">
      <c r="A1107" t="s">
        <v>38943</v>
      </c>
      <c r="B1107">
        <v>23700</v>
      </c>
      <c r="C1107">
        <v>27100</v>
      </c>
      <c r="D1107">
        <v>30500</v>
      </c>
      <c r="E1107">
        <v>33850</v>
      </c>
      <c r="F1107">
        <v>36600</v>
      </c>
      <c r="G1107">
        <v>39300</v>
      </c>
      <c r="H1107">
        <v>42000</v>
      </c>
      <c r="I1107">
        <v>44700</v>
      </c>
      <c r="J1107">
        <v>47400</v>
      </c>
      <c r="K1107" t="s">
        <v>144</v>
      </c>
    </row>
    <row r="1108" spans="1:11" x14ac:dyDescent="0.25">
      <c r="A1108" t="s">
        <v>39483</v>
      </c>
      <c r="B1108">
        <v>28440</v>
      </c>
      <c r="C1108">
        <v>32520</v>
      </c>
      <c r="D1108">
        <v>36600</v>
      </c>
      <c r="E1108">
        <v>40620</v>
      </c>
      <c r="F1108">
        <v>43920</v>
      </c>
      <c r="G1108">
        <v>47160</v>
      </c>
      <c r="H1108">
        <v>50400</v>
      </c>
      <c r="I1108">
        <v>53640</v>
      </c>
      <c r="J1108">
        <v>56880</v>
      </c>
      <c r="K1108" t="s">
        <v>144</v>
      </c>
    </row>
    <row r="1109" spans="1:11" x14ac:dyDescent="0.25">
      <c r="A1109" t="s">
        <v>40023</v>
      </c>
      <c r="B1109">
        <v>37950</v>
      </c>
      <c r="C1109">
        <v>43350</v>
      </c>
      <c r="D1109">
        <v>48750</v>
      </c>
      <c r="E1109">
        <v>54150</v>
      </c>
      <c r="F1109">
        <v>58500</v>
      </c>
      <c r="G1109">
        <v>62850</v>
      </c>
      <c r="H1109">
        <v>67150</v>
      </c>
      <c r="I1109">
        <v>71500</v>
      </c>
      <c r="J1109">
        <v>75850</v>
      </c>
      <c r="K1109" t="s">
        <v>144</v>
      </c>
    </row>
    <row r="1110" spans="1:11" x14ac:dyDescent="0.25">
      <c r="A1110" t="s">
        <v>40568</v>
      </c>
      <c r="B1110">
        <v>15900</v>
      </c>
      <c r="C1110">
        <v>18310</v>
      </c>
      <c r="D1110">
        <v>23030</v>
      </c>
      <c r="E1110">
        <v>27750</v>
      </c>
      <c r="F1110">
        <v>32470</v>
      </c>
      <c r="G1110">
        <v>37190</v>
      </c>
      <c r="H1110">
        <v>41910</v>
      </c>
      <c r="I1110">
        <v>46630</v>
      </c>
      <c r="J1110">
        <v>51350</v>
      </c>
      <c r="K1110" t="s">
        <v>144</v>
      </c>
    </row>
    <row r="1111" spans="1:11" x14ac:dyDescent="0.25">
      <c r="A1111" t="s">
        <v>41108</v>
      </c>
      <c r="B1111">
        <v>26500</v>
      </c>
      <c r="C1111">
        <v>30300</v>
      </c>
      <c r="D1111">
        <v>34100</v>
      </c>
      <c r="E1111">
        <v>37850</v>
      </c>
      <c r="F1111">
        <v>40900</v>
      </c>
      <c r="G1111">
        <v>43950</v>
      </c>
      <c r="H1111">
        <v>46950</v>
      </c>
      <c r="I1111">
        <v>50000</v>
      </c>
      <c r="J1111">
        <v>53000</v>
      </c>
      <c r="K1111" t="s">
        <v>144</v>
      </c>
    </row>
    <row r="1112" spans="1:11" x14ac:dyDescent="0.25">
      <c r="A1112" t="s">
        <v>41648</v>
      </c>
      <c r="B1112">
        <v>31800</v>
      </c>
      <c r="C1112">
        <v>36360</v>
      </c>
      <c r="D1112">
        <v>40920</v>
      </c>
      <c r="E1112">
        <v>45420</v>
      </c>
      <c r="F1112">
        <v>49080</v>
      </c>
      <c r="G1112">
        <v>52740</v>
      </c>
      <c r="H1112">
        <v>56340</v>
      </c>
      <c r="I1112">
        <v>60000</v>
      </c>
      <c r="J1112">
        <v>63600</v>
      </c>
      <c r="K1112" t="s">
        <v>144</v>
      </c>
    </row>
    <row r="1113" spans="1:11" x14ac:dyDescent="0.25">
      <c r="A1113" t="s">
        <v>42188</v>
      </c>
      <c r="B1113">
        <v>42400</v>
      </c>
      <c r="C1113">
        <v>48450</v>
      </c>
      <c r="D1113">
        <v>54500</v>
      </c>
      <c r="E1113">
        <v>60550</v>
      </c>
      <c r="F1113">
        <v>65400</v>
      </c>
      <c r="G1113">
        <v>70250</v>
      </c>
      <c r="H1113">
        <v>75100</v>
      </c>
      <c r="I1113">
        <v>79950</v>
      </c>
      <c r="J1113">
        <v>84800</v>
      </c>
      <c r="K1113" t="s">
        <v>144</v>
      </c>
    </row>
    <row r="1114" spans="1:11" x14ac:dyDescent="0.25">
      <c r="A1114" t="s">
        <v>42734</v>
      </c>
      <c r="B1114">
        <v>16850</v>
      </c>
      <c r="C1114">
        <v>19720</v>
      </c>
      <c r="D1114">
        <v>24860</v>
      </c>
      <c r="E1114">
        <v>30000</v>
      </c>
      <c r="F1114">
        <v>35140</v>
      </c>
      <c r="G1114">
        <v>40280</v>
      </c>
      <c r="H1114">
        <v>45420</v>
      </c>
      <c r="I1114">
        <v>50560</v>
      </c>
      <c r="J1114">
        <v>55700</v>
      </c>
      <c r="K1114" t="s">
        <v>144</v>
      </c>
    </row>
    <row r="1115" spans="1:11" x14ac:dyDescent="0.25">
      <c r="A1115" t="s">
        <v>43274</v>
      </c>
      <c r="B1115">
        <v>28050</v>
      </c>
      <c r="C1115">
        <v>32050</v>
      </c>
      <c r="D1115">
        <v>36050</v>
      </c>
      <c r="E1115">
        <v>40050</v>
      </c>
      <c r="F1115">
        <v>43300</v>
      </c>
      <c r="G1115">
        <v>46500</v>
      </c>
      <c r="H1115">
        <v>49700</v>
      </c>
      <c r="I1115">
        <v>52900</v>
      </c>
      <c r="J1115">
        <v>56100</v>
      </c>
      <c r="K1115" t="s">
        <v>144</v>
      </c>
    </row>
    <row r="1116" spans="1:11" x14ac:dyDescent="0.25">
      <c r="A1116" t="s">
        <v>43814</v>
      </c>
      <c r="B1116">
        <v>33660</v>
      </c>
      <c r="C1116">
        <v>38460</v>
      </c>
      <c r="D1116">
        <v>43260</v>
      </c>
      <c r="E1116">
        <v>48060</v>
      </c>
      <c r="F1116">
        <v>51960</v>
      </c>
      <c r="G1116">
        <v>55800</v>
      </c>
      <c r="H1116">
        <v>59640</v>
      </c>
      <c r="I1116">
        <v>63480</v>
      </c>
      <c r="J1116">
        <v>67320</v>
      </c>
      <c r="K1116" t="s">
        <v>144</v>
      </c>
    </row>
    <row r="1117" spans="1:11" x14ac:dyDescent="0.25">
      <c r="A1117" t="s">
        <v>44354</v>
      </c>
      <c r="B1117">
        <v>44900</v>
      </c>
      <c r="C1117">
        <v>51300</v>
      </c>
      <c r="D1117">
        <v>57700</v>
      </c>
      <c r="E1117">
        <v>64100</v>
      </c>
      <c r="F1117">
        <v>69250</v>
      </c>
      <c r="G1117">
        <v>74400</v>
      </c>
      <c r="H1117">
        <v>79500</v>
      </c>
      <c r="I1117">
        <v>84650</v>
      </c>
      <c r="J1117">
        <v>89750</v>
      </c>
      <c r="K1117" t="s">
        <v>144</v>
      </c>
    </row>
    <row r="1118" spans="1:11" x14ac:dyDescent="0.25">
      <c r="A1118" t="s">
        <v>44933</v>
      </c>
      <c r="B1118">
        <v>17100</v>
      </c>
      <c r="C1118">
        <v>20440</v>
      </c>
      <c r="D1118">
        <v>25820</v>
      </c>
      <c r="E1118">
        <v>31200</v>
      </c>
      <c r="F1118">
        <v>36580</v>
      </c>
      <c r="G1118">
        <v>41960</v>
      </c>
      <c r="H1118">
        <v>47340</v>
      </c>
      <c r="I1118">
        <v>52720</v>
      </c>
      <c r="J1118">
        <v>57000</v>
      </c>
      <c r="K1118" t="s">
        <v>144</v>
      </c>
    </row>
    <row r="1119" spans="1:11" x14ac:dyDescent="0.25">
      <c r="A1119" t="s">
        <v>44934</v>
      </c>
      <c r="B1119">
        <v>28500</v>
      </c>
      <c r="C1119">
        <v>32600</v>
      </c>
      <c r="D1119">
        <v>36650</v>
      </c>
      <c r="E1119">
        <v>40700</v>
      </c>
      <c r="F1119">
        <v>44000</v>
      </c>
      <c r="G1119">
        <v>47250</v>
      </c>
      <c r="H1119">
        <v>50500</v>
      </c>
      <c r="I1119">
        <v>53750</v>
      </c>
      <c r="J1119">
        <v>57000</v>
      </c>
      <c r="K1119" t="s">
        <v>144</v>
      </c>
    </row>
    <row r="1120" spans="1:11" x14ac:dyDescent="0.25">
      <c r="A1120" t="s">
        <v>44935</v>
      </c>
      <c r="B1120">
        <v>34200</v>
      </c>
      <c r="C1120">
        <v>39120</v>
      </c>
      <c r="D1120">
        <v>43980</v>
      </c>
      <c r="E1120">
        <v>48840</v>
      </c>
      <c r="F1120">
        <v>52800</v>
      </c>
      <c r="G1120">
        <v>56700</v>
      </c>
      <c r="H1120">
        <v>60600</v>
      </c>
      <c r="I1120">
        <v>64500</v>
      </c>
      <c r="J1120">
        <v>68400</v>
      </c>
      <c r="K1120" t="s">
        <v>144</v>
      </c>
    </row>
    <row r="1121" spans="1:11" x14ac:dyDescent="0.25">
      <c r="A1121" t="s">
        <v>44936</v>
      </c>
      <c r="B1121">
        <v>45600</v>
      </c>
      <c r="C1121">
        <v>52100</v>
      </c>
      <c r="D1121">
        <v>58600</v>
      </c>
      <c r="E1121">
        <v>65100</v>
      </c>
      <c r="F1121">
        <v>70350</v>
      </c>
      <c r="G1121">
        <v>75550</v>
      </c>
      <c r="H1121">
        <v>80750</v>
      </c>
      <c r="I1121">
        <v>85950</v>
      </c>
      <c r="J1121">
        <v>91150</v>
      </c>
      <c r="K1121" t="s">
        <v>144</v>
      </c>
    </row>
    <row r="1122" spans="1:11" x14ac:dyDescent="0.25">
      <c r="A1122" t="s">
        <v>4030</v>
      </c>
      <c r="B1122">
        <v>11300</v>
      </c>
      <c r="C1122">
        <v>12950</v>
      </c>
      <c r="D1122">
        <v>14550</v>
      </c>
      <c r="E1122">
        <v>16150</v>
      </c>
      <c r="F1122">
        <v>17450</v>
      </c>
      <c r="G1122">
        <v>18750</v>
      </c>
      <c r="H1122">
        <v>20050</v>
      </c>
      <c r="I1122">
        <v>21350</v>
      </c>
      <c r="K1122" t="s">
        <v>39</v>
      </c>
    </row>
    <row r="1123" spans="1:11" x14ac:dyDescent="0.25">
      <c r="A1123" t="s">
        <v>11576</v>
      </c>
      <c r="B1123">
        <v>18850</v>
      </c>
      <c r="C1123">
        <v>21550</v>
      </c>
      <c r="D1123">
        <v>24250</v>
      </c>
      <c r="E1123">
        <v>26950</v>
      </c>
      <c r="F1123">
        <v>29100</v>
      </c>
      <c r="G1123">
        <v>31250</v>
      </c>
      <c r="H1123">
        <v>33400</v>
      </c>
      <c r="I1123">
        <v>35550</v>
      </c>
      <c r="K1123" t="s">
        <v>39</v>
      </c>
    </row>
    <row r="1124" spans="1:11" x14ac:dyDescent="0.25">
      <c r="A1124" t="s">
        <v>19136</v>
      </c>
      <c r="B1124">
        <v>22620</v>
      </c>
      <c r="C1124">
        <v>25860</v>
      </c>
      <c r="D1124">
        <v>29100</v>
      </c>
      <c r="E1124">
        <v>32340</v>
      </c>
      <c r="F1124">
        <v>34920</v>
      </c>
      <c r="G1124">
        <v>37500</v>
      </c>
      <c r="H1124">
        <v>40080</v>
      </c>
      <c r="I1124">
        <v>42660</v>
      </c>
      <c r="K1124" t="s">
        <v>39</v>
      </c>
    </row>
    <row r="1125" spans="1:11" x14ac:dyDescent="0.25">
      <c r="A1125" t="s">
        <v>26696</v>
      </c>
      <c r="B1125">
        <v>30200</v>
      </c>
      <c r="C1125">
        <v>34500</v>
      </c>
      <c r="D1125">
        <v>38800</v>
      </c>
      <c r="E1125">
        <v>43100</v>
      </c>
      <c r="F1125">
        <v>46550</v>
      </c>
      <c r="G1125">
        <v>50000</v>
      </c>
      <c r="H1125">
        <v>53450</v>
      </c>
      <c r="I1125">
        <v>56900</v>
      </c>
      <c r="K1125" t="s">
        <v>39</v>
      </c>
    </row>
    <row r="1126" spans="1:11" x14ac:dyDescent="0.25">
      <c r="A1126" t="s">
        <v>4031</v>
      </c>
      <c r="B1126">
        <v>11300</v>
      </c>
      <c r="C1126">
        <v>12950</v>
      </c>
      <c r="D1126">
        <v>14550</v>
      </c>
      <c r="E1126">
        <v>16150</v>
      </c>
      <c r="F1126">
        <v>17450</v>
      </c>
      <c r="G1126">
        <v>18750</v>
      </c>
      <c r="H1126">
        <v>20050</v>
      </c>
      <c r="I1126">
        <v>21350</v>
      </c>
      <c r="K1126" t="s">
        <v>39</v>
      </c>
    </row>
    <row r="1127" spans="1:11" x14ac:dyDescent="0.25">
      <c r="A1127" t="s">
        <v>11577</v>
      </c>
      <c r="B1127">
        <v>18850</v>
      </c>
      <c r="C1127">
        <v>21550</v>
      </c>
      <c r="D1127">
        <v>24250</v>
      </c>
      <c r="E1127">
        <v>26950</v>
      </c>
      <c r="F1127">
        <v>29100</v>
      </c>
      <c r="G1127">
        <v>31250</v>
      </c>
      <c r="H1127">
        <v>33400</v>
      </c>
      <c r="I1127">
        <v>35550</v>
      </c>
      <c r="K1127" t="s">
        <v>39</v>
      </c>
    </row>
    <row r="1128" spans="1:11" x14ac:dyDescent="0.25">
      <c r="A1128" t="s">
        <v>19137</v>
      </c>
      <c r="B1128">
        <v>22620</v>
      </c>
      <c r="C1128">
        <v>25860</v>
      </c>
      <c r="D1128">
        <v>29100</v>
      </c>
      <c r="E1128">
        <v>32340</v>
      </c>
      <c r="F1128">
        <v>34920</v>
      </c>
      <c r="G1128">
        <v>37500</v>
      </c>
      <c r="H1128">
        <v>40080</v>
      </c>
      <c r="I1128">
        <v>42660</v>
      </c>
      <c r="K1128" t="s">
        <v>39</v>
      </c>
    </row>
    <row r="1129" spans="1:11" x14ac:dyDescent="0.25">
      <c r="A1129" t="s">
        <v>26697</v>
      </c>
      <c r="B1129">
        <v>30200</v>
      </c>
      <c r="C1129">
        <v>34500</v>
      </c>
      <c r="D1129">
        <v>38800</v>
      </c>
      <c r="E1129">
        <v>43100</v>
      </c>
      <c r="F1129">
        <v>46550</v>
      </c>
      <c r="G1129">
        <v>50000</v>
      </c>
      <c r="H1129">
        <v>53450</v>
      </c>
      <c r="I1129">
        <v>56900</v>
      </c>
      <c r="K1129" t="s">
        <v>39</v>
      </c>
    </row>
    <row r="1130" spans="1:11" x14ac:dyDescent="0.25">
      <c r="A1130" t="s">
        <v>4032</v>
      </c>
      <c r="B1130">
        <v>11300</v>
      </c>
      <c r="C1130">
        <v>12950</v>
      </c>
      <c r="D1130">
        <v>14550</v>
      </c>
      <c r="E1130">
        <v>16150</v>
      </c>
      <c r="F1130">
        <v>17450</v>
      </c>
      <c r="G1130">
        <v>18750</v>
      </c>
      <c r="H1130">
        <v>20050</v>
      </c>
      <c r="I1130">
        <v>21350</v>
      </c>
      <c r="K1130" t="s">
        <v>39</v>
      </c>
    </row>
    <row r="1131" spans="1:11" x14ac:dyDescent="0.25">
      <c r="A1131" t="s">
        <v>11578</v>
      </c>
      <c r="B1131">
        <v>18850</v>
      </c>
      <c r="C1131">
        <v>21550</v>
      </c>
      <c r="D1131">
        <v>24250</v>
      </c>
      <c r="E1131">
        <v>26950</v>
      </c>
      <c r="F1131">
        <v>29100</v>
      </c>
      <c r="G1131">
        <v>31250</v>
      </c>
      <c r="H1131">
        <v>33400</v>
      </c>
      <c r="I1131">
        <v>35550</v>
      </c>
      <c r="K1131" t="s">
        <v>39</v>
      </c>
    </row>
    <row r="1132" spans="1:11" x14ac:dyDescent="0.25">
      <c r="A1132" t="s">
        <v>19138</v>
      </c>
      <c r="B1132">
        <v>22620</v>
      </c>
      <c r="C1132">
        <v>25860</v>
      </c>
      <c r="D1132">
        <v>29100</v>
      </c>
      <c r="E1132">
        <v>32340</v>
      </c>
      <c r="F1132">
        <v>34920</v>
      </c>
      <c r="G1132">
        <v>37500</v>
      </c>
      <c r="H1132">
        <v>40080</v>
      </c>
      <c r="I1132">
        <v>42660</v>
      </c>
      <c r="K1132" t="s">
        <v>39</v>
      </c>
    </row>
    <row r="1133" spans="1:11" x14ac:dyDescent="0.25">
      <c r="A1133" t="s">
        <v>26698</v>
      </c>
      <c r="B1133">
        <v>30200</v>
      </c>
      <c r="C1133">
        <v>34500</v>
      </c>
      <c r="D1133">
        <v>38800</v>
      </c>
      <c r="E1133">
        <v>43100</v>
      </c>
      <c r="F1133">
        <v>46550</v>
      </c>
      <c r="G1133">
        <v>50000</v>
      </c>
      <c r="H1133">
        <v>53450</v>
      </c>
      <c r="I1133">
        <v>56900</v>
      </c>
      <c r="K1133" t="s">
        <v>39</v>
      </c>
    </row>
    <row r="1134" spans="1:11" x14ac:dyDescent="0.25">
      <c r="A1134" t="s">
        <v>4033</v>
      </c>
      <c r="B1134">
        <v>11300</v>
      </c>
      <c r="C1134">
        <v>12950</v>
      </c>
      <c r="D1134">
        <v>14550</v>
      </c>
      <c r="E1134">
        <v>16150</v>
      </c>
      <c r="F1134">
        <v>17450</v>
      </c>
      <c r="G1134">
        <v>18750</v>
      </c>
      <c r="H1134">
        <v>20050</v>
      </c>
      <c r="I1134">
        <v>21350</v>
      </c>
      <c r="K1134" t="s">
        <v>39</v>
      </c>
    </row>
    <row r="1135" spans="1:11" x14ac:dyDescent="0.25">
      <c r="A1135" t="s">
        <v>11579</v>
      </c>
      <c r="B1135">
        <v>18850</v>
      </c>
      <c r="C1135">
        <v>21550</v>
      </c>
      <c r="D1135">
        <v>24250</v>
      </c>
      <c r="E1135">
        <v>26950</v>
      </c>
      <c r="F1135">
        <v>29100</v>
      </c>
      <c r="G1135">
        <v>31250</v>
      </c>
      <c r="H1135">
        <v>33400</v>
      </c>
      <c r="I1135">
        <v>35550</v>
      </c>
      <c r="K1135" t="s">
        <v>39</v>
      </c>
    </row>
    <row r="1136" spans="1:11" x14ac:dyDescent="0.25">
      <c r="A1136" t="s">
        <v>19139</v>
      </c>
      <c r="B1136">
        <v>22620</v>
      </c>
      <c r="C1136">
        <v>25860</v>
      </c>
      <c r="D1136">
        <v>29100</v>
      </c>
      <c r="E1136">
        <v>32340</v>
      </c>
      <c r="F1136">
        <v>34920</v>
      </c>
      <c r="G1136">
        <v>37500</v>
      </c>
      <c r="H1136">
        <v>40080</v>
      </c>
      <c r="I1136">
        <v>42660</v>
      </c>
      <c r="K1136" t="s">
        <v>39</v>
      </c>
    </row>
    <row r="1137" spans="1:11" x14ac:dyDescent="0.25">
      <c r="A1137" t="s">
        <v>26699</v>
      </c>
      <c r="B1137">
        <v>30200</v>
      </c>
      <c r="C1137">
        <v>34500</v>
      </c>
      <c r="D1137">
        <v>38800</v>
      </c>
      <c r="E1137">
        <v>43100</v>
      </c>
      <c r="F1137">
        <v>46550</v>
      </c>
      <c r="G1137">
        <v>50000</v>
      </c>
      <c r="H1137">
        <v>53450</v>
      </c>
      <c r="I1137">
        <v>56900</v>
      </c>
      <c r="K1137" t="s">
        <v>39</v>
      </c>
    </row>
    <row r="1138" spans="1:11" x14ac:dyDescent="0.25">
      <c r="A1138" t="s">
        <v>4034</v>
      </c>
      <c r="B1138">
        <v>11850</v>
      </c>
      <c r="C1138">
        <v>13500</v>
      </c>
      <c r="D1138">
        <v>15200</v>
      </c>
      <c r="E1138">
        <v>16900</v>
      </c>
      <c r="F1138">
        <v>18250</v>
      </c>
      <c r="G1138">
        <v>19600</v>
      </c>
      <c r="H1138">
        <v>20950</v>
      </c>
      <c r="I1138">
        <v>22300</v>
      </c>
      <c r="K1138" t="s">
        <v>39</v>
      </c>
    </row>
    <row r="1139" spans="1:11" x14ac:dyDescent="0.25">
      <c r="A1139" t="s">
        <v>11580</v>
      </c>
      <c r="B1139">
        <v>19750</v>
      </c>
      <c r="C1139">
        <v>22550</v>
      </c>
      <c r="D1139">
        <v>25400</v>
      </c>
      <c r="E1139">
        <v>28200</v>
      </c>
      <c r="F1139">
        <v>30450</v>
      </c>
      <c r="G1139">
        <v>32700</v>
      </c>
      <c r="H1139">
        <v>34950</v>
      </c>
      <c r="I1139">
        <v>37200</v>
      </c>
      <c r="K1139" t="s">
        <v>39</v>
      </c>
    </row>
    <row r="1140" spans="1:11" x14ac:dyDescent="0.25">
      <c r="A1140" t="s">
        <v>19140</v>
      </c>
      <c r="B1140">
        <v>23700</v>
      </c>
      <c r="C1140">
        <v>27060</v>
      </c>
      <c r="D1140">
        <v>30480</v>
      </c>
      <c r="E1140">
        <v>33840</v>
      </c>
      <c r="F1140">
        <v>36540</v>
      </c>
      <c r="G1140">
        <v>39240</v>
      </c>
      <c r="H1140">
        <v>41940</v>
      </c>
      <c r="I1140">
        <v>44640</v>
      </c>
      <c r="K1140" t="s">
        <v>39</v>
      </c>
    </row>
    <row r="1141" spans="1:11" x14ac:dyDescent="0.25">
      <c r="A1141" t="s">
        <v>26700</v>
      </c>
      <c r="B1141">
        <v>31550</v>
      </c>
      <c r="C1141">
        <v>36100</v>
      </c>
      <c r="D1141">
        <v>40600</v>
      </c>
      <c r="E1141">
        <v>45100</v>
      </c>
      <c r="F1141">
        <v>48700</v>
      </c>
      <c r="G1141">
        <v>52300</v>
      </c>
      <c r="H1141">
        <v>55900</v>
      </c>
      <c r="I1141">
        <v>59550</v>
      </c>
      <c r="K1141" t="s">
        <v>39</v>
      </c>
    </row>
    <row r="1142" spans="1:11" x14ac:dyDescent="0.25">
      <c r="A1142" t="s">
        <v>4035</v>
      </c>
      <c r="B1142">
        <v>11850</v>
      </c>
      <c r="C1142">
        <v>13550</v>
      </c>
      <c r="D1142">
        <v>15250</v>
      </c>
      <c r="E1142">
        <v>16900</v>
      </c>
      <c r="F1142">
        <v>18300</v>
      </c>
      <c r="G1142">
        <v>19650</v>
      </c>
      <c r="H1142">
        <v>21000</v>
      </c>
      <c r="I1142">
        <v>22350</v>
      </c>
      <c r="K1142" t="s">
        <v>39</v>
      </c>
    </row>
    <row r="1143" spans="1:11" x14ac:dyDescent="0.25">
      <c r="A1143" t="s">
        <v>11581</v>
      </c>
      <c r="B1143">
        <v>19750</v>
      </c>
      <c r="C1143">
        <v>22600</v>
      </c>
      <c r="D1143">
        <v>25400</v>
      </c>
      <c r="E1143">
        <v>28200</v>
      </c>
      <c r="F1143">
        <v>30500</v>
      </c>
      <c r="G1143">
        <v>32750</v>
      </c>
      <c r="H1143">
        <v>35000</v>
      </c>
      <c r="I1143">
        <v>37250</v>
      </c>
      <c r="K1143" t="s">
        <v>39</v>
      </c>
    </row>
    <row r="1144" spans="1:11" x14ac:dyDescent="0.25">
      <c r="A1144" t="s">
        <v>19141</v>
      </c>
      <c r="B1144">
        <v>23700</v>
      </c>
      <c r="C1144">
        <v>27120</v>
      </c>
      <c r="D1144">
        <v>30480</v>
      </c>
      <c r="E1144">
        <v>33840</v>
      </c>
      <c r="F1144">
        <v>36600</v>
      </c>
      <c r="G1144">
        <v>39300</v>
      </c>
      <c r="H1144">
        <v>42000</v>
      </c>
      <c r="I1144">
        <v>44700</v>
      </c>
      <c r="K1144" t="s">
        <v>39</v>
      </c>
    </row>
    <row r="1145" spans="1:11" x14ac:dyDescent="0.25">
      <c r="A1145" t="s">
        <v>26701</v>
      </c>
      <c r="B1145">
        <v>31600</v>
      </c>
      <c r="C1145">
        <v>36100</v>
      </c>
      <c r="D1145">
        <v>40600</v>
      </c>
      <c r="E1145">
        <v>45100</v>
      </c>
      <c r="F1145">
        <v>48750</v>
      </c>
      <c r="G1145">
        <v>52350</v>
      </c>
      <c r="H1145">
        <v>55950</v>
      </c>
      <c r="I1145">
        <v>59550</v>
      </c>
      <c r="K1145" t="s">
        <v>39</v>
      </c>
    </row>
    <row r="1146" spans="1:11" x14ac:dyDescent="0.25">
      <c r="A1146" t="s">
        <v>4036</v>
      </c>
      <c r="B1146">
        <v>12450</v>
      </c>
      <c r="C1146">
        <v>14200</v>
      </c>
      <c r="D1146">
        <v>16000</v>
      </c>
      <c r="E1146">
        <v>17750</v>
      </c>
      <c r="F1146">
        <v>19200</v>
      </c>
      <c r="G1146">
        <v>20600</v>
      </c>
      <c r="H1146">
        <v>22050</v>
      </c>
      <c r="I1146">
        <v>23450</v>
      </c>
      <c r="K1146" t="s">
        <v>39</v>
      </c>
    </row>
    <row r="1147" spans="1:11" x14ac:dyDescent="0.25">
      <c r="A1147" t="s">
        <v>11582</v>
      </c>
      <c r="B1147">
        <v>20750</v>
      </c>
      <c r="C1147">
        <v>23700</v>
      </c>
      <c r="D1147">
        <v>26650</v>
      </c>
      <c r="E1147">
        <v>29600</v>
      </c>
      <c r="F1147">
        <v>32000</v>
      </c>
      <c r="G1147">
        <v>34350</v>
      </c>
      <c r="H1147">
        <v>36750</v>
      </c>
      <c r="I1147">
        <v>39100</v>
      </c>
      <c r="K1147" t="s">
        <v>39</v>
      </c>
    </row>
    <row r="1148" spans="1:11" x14ac:dyDescent="0.25">
      <c r="A1148" t="s">
        <v>19142</v>
      </c>
      <c r="B1148">
        <v>24900</v>
      </c>
      <c r="C1148">
        <v>28440</v>
      </c>
      <c r="D1148">
        <v>31980</v>
      </c>
      <c r="E1148">
        <v>35520</v>
      </c>
      <c r="F1148">
        <v>38400</v>
      </c>
      <c r="G1148">
        <v>41220</v>
      </c>
      <c r="H1148">
        <v>44100</v>
      </c>
      <c r="I1148">
        <v>46920</v>
      </c>
      <c r="K1148" t="s">
        <v>39</v>
      </c>
    </row>
    <row r="1149" spans="1:11" x14ac:dyDescent="0.25">
      <c r="A1149" t="s">
        <v>26702</v>
      </c>
      <c r="B1149">
        <v>33150</v>
      </c>
      <c r="C1149">
        <v>37900</v>
      </c>
      <c r="D1149">
        <v>42650</v>
      </c>
      <c r="E1149">
        <v>47350</v>
      </c>
      <c r="F1149">
        <v>51150</v>
      </c>
      <c r="G1149">
        <v>54950</v>
      </c>
      <c r="H1149">
        <v>58750</v>
      </c>
      <c r="I1149">
        <v>62550</v>
      </c>
      <c r="K1149" t="s">
        <v>39</v>
      </c>
    </row>
    <row r="1150" spans="1:11" x14ac:dyDescent="0.25">
      <c r="A1150" t="s">
        <v>4037</v>
      </c>
      <c r="B1150">
        <v>13100</v>
      </c>
      <c r="C1150">
        <v>14950</v>
      </c>
      <c r="D1150">
        <v>16800</v>
      </c>
      <c r="E1150">
        <v>18650</v>
      </c>
      <c r="F1150">
        <v>20150</v>
      </c>
      <c r="G1150">
        <v>21650</v>
      </c>
      <c r="H1150">
        <v>23150</v>
      </c>
      <c r="I1150">
        <v>24650</v>
      </c>
      <c r="K1150" t="s">
        <v>39</v>
      </c>
    </row>
    <row r="1151" spans="1:11" x14ac:dyDescent="0.25">
      <c r="A1151" t="s">
        <v>11583</v>
      </c>
      <c r="B1151">
        <v>21750</v>
      </c>
      <c r="C1151">
        <v>24850</v>
      </c>
      <c r="D1151">
        <v>27950</v>
      </c>
      <c r="E1151">
        <v>31050</v>
      </c>
      <c r="F1151">
        <v>33550</v>
      </c>
      <c r="G1151">
        <v>36050</v>
      </c>
      <c r="H1151">
        <v>38550</v>
      </c>
      <c r="I1151">
        <v>41000</v>
      </c>
      <c r="K1151" t="s">
        <v>39</v>
      </c>
    </row>
    <row r="1152" spans="1:11" x14ac:dyDescent="0.25">
      <c r="A1152" t="s">
        <v>19143</v>
      </c>
      <c r="B1152">
        <v>26100</v>
      </c>
      <c r="C1152">
        <v>29820</v>
      </c>
      <c r="D1152">
        <v>33540</v>
      </c>
      <c r="E1152">
        <v>37260</v>
      </c>
      <c r="F1152">
        <v>40260</v>
      </c>
      <c r="G1152">
        <v>43260</v>
      </c>
      <c r="H1152">
        <v>46260</v>
      </c>
      <c r="I1152">
        <v>49200</v>
      </c>
      <c r="K1152" t="s">
        <v>39</v>
      </c>
    </row>
    <row r="1153" spans="1:11" x14ac:dyDescent="0.25">
      <c r="A1153" t="s">
        <v>26703</v>
      </c>
      <c r="B1153">
        <v>34800</v>
      </c>
      <c r="C1153">
        <v>39800</v>
      </c>
      <c r="D1153">
        <v>44750</v>
      </c>
      <c r="E1153">
        <v>49700</v>
      </c>
      <c r="F1153">
        <v>53700</v>
      </c>
      <c r="G1153">
        <v>57700</v>
      </c>
      <c r="H1153">
        <v>61650</v>
      </c>
      <c r="I1153">
        <v>65650</v>
      </c>
      <c r="K1153" t="s">
        <v>39</v>
      </c>
    </row>
    <row r="1154" spans="1:11" x14ac:dyDescent="0.25">
      <c r="A1154" t="s">
        <v>4038</v>
      </c>
      <c r="B1154">
        <v>13700</v>
      </c>
      <c r="C1154">
        <v>15650</v>
      </c>
      <c r="D1154">
        <v>17600</v>
      </c>
      <c r="E1154">
        <v>19550</v>
      </c>
      <c r="F1154">
        <v>21150</v>
      </c>
      <c r="G1154">
        <v>22700</v>
      </c>
      <c r="H1154">
        <v>24250</v>
      </c>
      <c r="I1154">
        <v>25850</v>
      </c>
      <c r="K1154" t="s">
        <v>39</v>
      </c>
    </row>
    <row r="1155" spans="1:11" x14ac:dyDescent="0.25">
      <c r="A1155" t="s">
        <v>11584</v>
      </c>
      <c r="B1155">
        <v>22850</v>
      </c>
      <c r="C1155">
        <v>26100</v>
      </c>
      <c r="D1155">
        <v>29350</v>
      </c>
      <c r="E1155">
        <v>32600</v>
      </c>
      <c r="F1155">
        <v>35250</v>
      </c>
      <c r="G1155">
        <v>37850</v>
      </c>
      <c r="H1155">
        <v>40450</v>
      </c>
      <c r="I1155">
        <v>43050</v>
      </c>
      <c r="K1155" t="s">
        <v>39</v>
      </c>
    </row>
    <row r="1156" spans="1:11" x14ac:dyDescent="0.25">
      <c r="A1156" t="s">
        <v>19144</v>
      </c>
      <c r="B1156">
        <v>27420</v>
      </c>
      <c r="C1156">
        <v>31320</v>
      </c>
      <c r="D1156">
        <v>35220</v>
      </c>
      <c r="E1156">
        <v>39120</v>
      </c>
      <c r="F1156">
        <v>42300</v>
      </c>
      <c r="G1156">
        <v>45420</v>
      </c>
      <c r="H1156">
        <v>48540</v>
      </c>
      <c r="I1156">
        <v>51660</v>
      </c>
      <c r="K1156" t="s">
        <v>39</v>
      </c>
    </row>
    <row r="1157" spans="1:11" x14ac:dyDescent="0.25">
      <c r="A1157" t="s">
        <v>26704</v>
      </c>
      <c r="B1157">
        <v>36550</v>
      </c>
      <c r="C1157">
        <v>41750</v>
      </c>
      <c r="D1157">
        <v>46950</v>
      </c>
      <c r="E1157">
        <v>52150</v>
      </c>
      <c r="F1157">
        <v>56350</v>
      </c>
      <c r="G1157">
        <v>60500</v>
      </c>
      <c r="H1157">
        <v>64700</v>
      </c>
      <c r="I1157">
        <v>68850</v>
      </c>
      <c r="K1157" t="s">
        <v>39</v>
      </c>
    </row>
    <row r="1158" spans="1:11" x14ac:dyDescent="0.25">
      <c r="A1158" t="s">
        <v>4039</v>
      </c>
      <c r="B1158">
        <v>14350</v>
      </c>
      <c r="C1158">
        <v>16400</v>
      </c>
      <c r="D1158">
        <v>18450</v>
      </c>
      <c r="E1158">
        <v>20500</v>
      </c>
      <c r="F1158">
        <v>22150</v>
      </c>
      <c r="G1158">
        <v>23800</v>
      </c>
      <c r="H1158">
        <v>25450</v>
      </c>
      <c r="I1158">
        <v>27100</v>
      </c>
      <c r="K1158" t="s">
        <v>39</v>
      </c>
    </row>
    <row r="1159" spans="1:11" x14ac:dyDescent="0.25">
      <c r="A1159" t="s">
        <v>11585</v>
      </c>
      <c r="B1159">
        <v>23950</v>
      </c>
      <c r="C1159">
        <v>27400</v>
      </c>
      <c r="D1159">
        <v>30800</v>
      </c>
      <c r="E1159">
        <v>34200</v>
      </c>
      <c r="F1159">
        <v>36950</v>
      </c>
      <c r="G1159">
        <v>39700</v>
      </c>
      <c r="H1159">
        <v>42450</v>
      </c>
      <c r="I1159">
        <v>45150</v>
      </c>
      <c r="K1159" t="s">
        <v>39</v>
      </c>
    </row>
    <row r="1160" spans="1:11" x14ac:dyDescent="0.25">
      <c r="A1160" t="s">
        <v>19145</v>
      </c>
      <c r="B1160">
        <v>28740</v>
      </c>
      <c r="C1160">
        <v>32880</v>
      </c>
      <c r="D1160">
        <v>36960</v>
      </c>
      <c r="E1160">
        <v>41040</v>
      </c>
      <c r="F1160">
        <v>44340</v>
      </c>
      <c r="G1160">
        <v>47640</v>
      </c>
      <c r="H1160">
        <v>50940</v>
      </c>
      <c r="I1160">
        <v>54180</v>
      </c>
      <c r="K1160" t="s">
        <v>39</v>
      </c>
    </row>
    <row r="1161" spans="1:11" x14ac:dyDescent="0.25">
      <c r="A1161" t="s">
        <v>26705</v>
      </c>
      <c r="B1161">
        <v>38300</v>
      </c>
      <c r="C1161">
        <v>43800</v>
      </c>
      <c r="D1161">
        <v>49250</v>
      </c>
      <c r="E1161">
        <v>54700</v>
      </c>
      <c r="F1161">
        <v>59100</v>
      </c>
      <c r="G1161">
        <v>63500</v>
      </c>
      <c r="H1161">
        <v>67850</v>
      </c>
      <c r="I1161">
        <v>72250</v>
      </c>
      <c r="K1161" t="s">
        <v>39</v>
      </c>
    </row>
    <row r="1162" spans="1:11" x14ac:dyDescent="0.25">
      <c r="A1162" t="s">
        <v>4040</v>
      </c>
      <c r="B1162">
        <v>14150</v>
      </c>
      <c r="C1162">
        <v>16150</v>
      </c>
      <c r="D1162">
        <v>20090</v>
      </c>
      <c r="E1162">
        <v>24250</v>
      </c>
      <c r="F1162">
        <v>28410</v>
      </c>
      <c r="G1162">
        <v>32570</v>
      </c>
      <c r="H1162">
        <v>36730</v>
      </c>
      <c r="I1162">
        <v>40890</v>
      </c>
      <c r="J1162">
        <v>45050</v>
      </c>
      <c r="K1162" t="s">
        <v>39</v>
      </c>
    </row>
    <row r="1163" spans="1:11" x14ac:dyDescent="0.25">
      <c r="A1163" t="s">
        <v>11586</v>
      </c>
      <c r="B1163">
        <v>23500</v>
      </c>
      <c r="C1163">
        <v>26850</v>
      </c>
      <c r="D1163">
        <v>30200</v>
      </c>
      <c r="E1163">
        <v>33550</v>
      </c>
      <c r="F1163">
        <v>36250</v>
      </c>
      <c r="G1163">
        <v>38950</v>
      </c>
      <c r="H1163">
        <v>41650</v>
      </c>
      <c r="I1163">
        <v>44300</v>
      </c>
      <c r="J1163">
        <v>47000</v>
      </c>
      <c r="K1163" t="s">
        <v>39</v>
      </c>
    </row>
    <row r="1164" spans="1:11" x14ac:dyDescent="0.25">
      <c r="A1164" t="s">
        <v>19146</v>
      </c>
      <c r="B1164">
        <v>28200</v>
      </c>
      <c r="C1164">
        <v>32220</v>
      </c>
      <c r="D1164">
        <v>36240</v>
      </c>
      <c r="E1164">
        <v>40260</v>
      </c>
      <c r="F1164">
        <v>43500</v>
      </c>
      <c r="G1164">
        <v>46740</v>
      </c>
      <c r="H1164">
        <v>49980</v>
      </c>
      <c r="I1164">
        <v>53160</v>
      </c>
      <c r="J1164">
        <v>56400</v>
      </c>
      <c r="K1164" t="s">
        <v>39</v>
      </c>
    </row>
    <row r="1165" spans="1:11" x14ac:dyDescent="0.25">
      <c r="A1165" t="s">
        <v>26706</v>
      </c>
      <c r="B1165">
        <v>37600</v>
      </c>
      <c r="C1165">
        <v>43000</v>
      </c>
      <c r="D1165">
        <v>48350</v>
      </c>
      <c r="E1165">
        <v>53700</v>
      </c>
      <c r="F1165">
        <v>58000</v>
      </c>
      <c r="G1165">
        <v>62300</v>
      </c>
      <c r="H1165">
        <v>66600</v>
      </c>
      <c r="I1165">
        <v>70900</v>
      </c>
      <c r="J1165">
        <v>75200</v>
      </c>
      <c r="K1165" t="s">
        <v>39</v>
      </c>
    </row>
    <row r="1166" spans="1:11" x14ac:dyDescent="0.25">
      <c r="A1166" t="s">
        <v>4041</v>
      </c>
      <c r="B1166">
        <v>13450</v>
      </c>
      <c r="C1166">
        <v>16020</v>
      </c>
      <c r="D1166">
        <v>20160</v>
      </c>
      <c r="E1166">
        <v>24300</v>
      </c>
      <c r="F1166">
        <v>28440</v>
      </c>
      <c r="G1166">
        <v>32580</v>
      </c>
      <c r="H1166">
        <v>36730</v>
      </c>
      <c r="I1166">
        <v>40890</v>
      </c>
      <c r="J1166">
        <v>44700</v>
      </c>
      <c r="K1166" t="s">
        <v>39</v>
      </c>
    </row>
    <row r="1167" spans="1:11" x14ac:dyDescent="0.25">
      <c r="A1167" t="s">
        <v>11587</v>
      </c>
      <c r="B1167">
        <v>22350</v>
      </c>
      <c r="C1167">
        <v>25550</v>
      </c>
      <c r="D1167">
        <v>28750</v>
      </c>
      <c r="E1167">
        <v>31900</v>
      </c>
      <c r="F1167">
        <v>34500</v>
      </c>
      <c r="G1167">
        <v>37050</v>
      </c>
      <c r="H1167">
        <v>39600</v>
      </c>
      <c r="I1167">
        <v>42150</v>
      </c>
      <c r="J1167">
        <v>44700</v>
      </c>
      <c r="K1167" t="s">
        <v>39</v>
      </c>
    </row>
    <row r="1168" spans="1:11" x14ac:dyDescent="0.25">
      <c r="A1168" t="s">
        <v>19147</v>
      </c>
      <c r="B1168">
        <v>26820</v>
      </c>
      <c r="C1168">
        <v>30660</v>
      </c>
      <c r="D1168">
        <v>34500</v>
      </c>
      <c r="E1168">
        <v>38280</v>
      </c>
      <c r="F1168">
        <v>41400</v>
      </c>
      <c r="G1168">
        <v>44460</v>
      </c>
      <c r="H1168">
        <v>47520</v>
      </c>
      <c r="I1168">
        <v>50580</v>
      </c>
      <c r="J1168">
        <v>53640</v>
      </c>
      <c r="K1168" t="s">
        <v>39</v>
      </c>
    </row>
    <row r="1169" spans="1:11" x14ac:dyDescent="0.25">
      <c r="A1169" t="s">
        <v>26707</v>
      </c>
      <c r="B1169">
        <v>35750</v>
      </c>
      <c r="C1169">
        <v>40850</v>
      </c>
      <c r="D1169">
        <v>45950</v>
      </c>
      <c r="E1169">
        <v>51050</v>
      </c>
      <c r="F1169">
        <v>55150</v>
      </c>
      <c r="G1169">
        <v>59250</v>
      </c>
      <c r="H1169">
        <v>63350</v>
      </c>
      <c r="I1169">
        <v>67400</v>
      </c>
      <c r="J1169">
        <v>71450</v>
      </c>
      <c r="K1169" t="s">
        <v>39</v>
      </c>
    </row>
    <row r="1170" spans="1:11" x14ac:dyDescent="0.25">
      <c r="A1170" t="s">
        <v>4042</v>
      </c>
      <c r="B1170">
        <v>13450</v>
      </c>
      <c r="C1170">
        <v>16240</v>
      </c>
      <c r="D1170">
        <v>20420</v>
      </c>
      <c r="E1170">
        <v>24600</v>
      </c>
      <c r="F1170">
        <v>28780</v>
      </c>
      <c r="G1170">
        <v>32960</v>
      </c>
      <c r="H1170">
        <v>37140</v>
      </c>
      <c r="I1170">
        <v>41320</v>
      </c>
      <c r="J1170">
        <v>44700</v>
      </c>
      <c r="K1170" t="s">
        <v>39</v>
      </c>
    </row>
    <row r="1171" spans="1:11" x14ac:dyDescent="0.25">
      <c r="A1171" t="s">
        <v>11588</v>
      </c>
      <c r="B1171">
        <v>22350</v>
      </c>
      <c r="C1171">
        <v>25550</v>
      </c>
      <c r="D1171">
        <v>28750</v>
      </c>
      <c r="E1171">
        <v>31900</v>
      </c>
      <c r="F1171">
        <v>34500</v>
      </c>
      <c r="G1171">
        <v>37050</v>
      </c>
      <c r="H1171">
        <v>39600</v>
      </c>
      <c r="I1171">
        <v>42150</v>
      </c>
      <c r="J1171">
        <v>44700</v>
      </c>
      <c r="K1171" t="s">
        <v>39</v>
      </c>
    </row>
    <row r="1172" spans="1:11" x14ac:dyDescent="0.25">
      <c r="A1172" t="s">
        <v>19148</v>
      </c>
      <c r="B1172">
        <v>26820</v>
      </c>
      <c r="C1172">
        <v>30660</v>
      </c>
      <c r="D1172">
        <v>34500</v>
      </c>
      <c r="E1172">
        <v>38280</v>
      </c>
      <c r="F1172">
        <v>41400</v>
      </c>
      <c r="G1172">
        <v>44460</v>
      </c>
      <c r="H1172">
        <v>47520</v>
      </c>
      <c r="I1172">
        <v>50580</v>
      </c>
      <c r="J1172">
        <v>53640</v>
      </c>
      <c r="K1172" t="s">
        <v>39</v>
      </c>
    </row>
    <row r="1173" spans="1:11" x14ac:dyDescent="0.25">
      <c r="A1173" t="s">
        <v>26708</v>
      </c>
      <c r="B1173">
        <v>35750</v>
      </c>
      <c r="C1173">
        <v>40850</v>
      </c>
      <c r="D1173">
        <v>45950</v>
      </c>
      <c r="E1173">
        <v>51050</v>
      </c>
      <c r="F1173">
        <v>55150</v>
      </c>
      <c r="G1173">
        <v>59250</v>
      </c>
      <c r="H1173">
        <v>63350</v>
      </c>
      <c r="I1173">
        <v>67400</v>
      </c>
      <c r="J1173">
        <v>71450</v>
      </c>
      <c r="K1173" t="s">
        <v>39</v>
      </c>
    </row>
    <row r="1174" spans="1:11" x14ac:dyDescent="0.25">
      <c r="A1174" t="s">
        <v>4043</v>
      </c>
      <c r="B1174">
        <v>14150</v>
      </c>
      <c r="C1174">
        <v>16460</v>
      </c>
      <c r="D1174">
        <v>20780</v>
      </c>
      <c r="E1174">
        <v>25100</v>
      </c>
      <c r="F1174">
        <v>29420</v>
      </c>
      <c r="G1174">
        <v>33740</v>
      </c>
      <c r="H1174">
        <v>38060</v>
      </c>
      <c r="I1174">
        <v>42380</v>
      </c>
      <c r="J1174">
        <v>46700</v>
      </c>
      <c r="K1174" t="s">
        <v>39</v>
      </c>
    </row>
    <row r="1175" spans="1:11" x14ac:dyDescent="0.25">
      <c r="A1175" t="s">
        <v>11589</v>
      </c>
      <c r="B1175">
        <v>23600</v>
      </c>
      <c r="C1175">
        <v>26950</v>
      </c>
      <c r="D1175">
        <v>30300</v>
      </c>
      <c r="E1175">
        <v>33650</v>
      </c>
      <c r="F1175">
        <v>36350</v>
      </c>
      <c r="G1175">
        <v>39050</v>
      </c>
      <c r="H1175">
        <v>41750</v>
      </c>
      <c r="I1175">
        <v>44450</v>
      </c>
      <c r="J1175">
        <v>47150</v>
      </c>
      <c r="K1175" t="s">
        <v>39</v>
      </c>
    </row>
    <row r="1176" spans="1:11" x14ac:dyDescent="0.25">
      <c r="A1176" t="s">
        <v>19149</v>
      </c>
      <c r="B1176">
        <v>28320</v>
      </c>
      <c r="C1176">
        <v>32340</v>
      </c>
      <c r="D1176">
        <v>36360</v>
      </c>
      <c r="E1176">
        <v>40380</v>
      </c>
      <c r="F1176">
        <v>43620</v>
      </c>
      <c r="G1176">
        <v>46860</v>
      </c>
      <c r="H1176">
        <v>50100</v>
      </c>
      <c r="I1176">
        <v>53340</v>
      </c>
      <c r="J1176">
        <v>56580</v>
      </c>
      <c r="K1176" t="s">
        <v>39</v>
      </c>
    </row>
    <row r="1177" spans="1:11" x14ac:dyDescent="0.25">
      <c r="A1177" t="s">
        <v>26709</v>
      </c>
      <c r="B1177">
        <v>37700</v>
      </c>
      <c r="C1177">
        <v>43100</v>
      </c>
      <c r="D1177">
        <v>48500</v>
      </c>
      <c r="E1177">
        <v>53850</v>
      </c>
      <c r="F1177">
        <v>58200</v>
      </c>
      <c r="G1177">
        <v>62500</v>
      </c>
      <c r="H1177">
        <v>66800</v>
      </c>
      <c r="I1177">
        <v>71100</v>
      </c>
      <c r="J1177">
        <v>75400</v>
      </c>
      <c r="K1177" t="s">
        <v>39</v>
      </c>
    </row>
    <row r="1178" spans="1:11" x14ac:dyDescent="0.25">
      <c r="A1178" t="s">
        <v>34076</v>
      </c>
      <c r="B1178">
        <v>14350</v>
      </c>
      <c r="C1178">
        <v>16910</v>
      </c>
      <c r="D1178">
        <v>21330</v>
      </c>
      <c r="E1178">
        <v>25750</v>
      </c>
      <c r="F1178">
        <v>30170</v>
      </c>
      <c r="G1178">
        <v>34590</v>
      </c>
      <c r="H1178">
        <v>39010</v>
      </c>
      <c r="I1178">
        <v>43430</v>
      </c>
      <c r="J1178">
        <v>47700</v>
      </c>
      <c r="K1178" t="s">
        <v>39</v>
      </c>
    </row>
    <row r="1179" spans="1:11" x14ac:dyDescent="0.25">
      <c r="A1179" t="s">
        <v>34616</v>
      </c>
      <c r="B1179">
        <v>23850</v>
      </c>
      <c r="C1179">
        <v>27250</v>
      </c>
      <c r="D1179">
        <v>30650</v>
      </c>
      <c r="E1179">
        <v>34050</v>
      </c>
      <c r="F1179">
        <v>36800</v>
      </c>
      <c r="G1179">
        <v>39500</v>
      </c>
      <c r="H1179">
        <v>42250</v>
      </c>
      <c r="I1179">
        <v>44950</v>
      </c>
      <c r="J1179">
        <v>47700</v>
      </c>
      <c r="K1179" t="s">
        <v>39</v>
      </c>
    </row>
    <row r="1180" spans="1:11" x14ac:dyDescent="0.25">
      <c r="A1180" t="s">
        <v>35156</v>
      </c>
      <c r="B1180">
        <v>28620</v>
      </c>
      <c r="C1180">
        <v>32700</v>
      </c>
      <c r="D1180">
        <v>36780</v>
      </c>
      <c r="E1180">
        <v>40860</v>
      </c>
      <c r="F1180">
        <v>44160</v>
      </c>
      <c r="G1180">
        <v>47400</v>
      </c>
      <c r="H1180">
        <v>50700</v>
      </c>
      <c r="I1180">
        <v>53940</v>
      </c>
      <c r="J1180">
        <v>57240</v>
      </c>
      <c r="K1180" t="s">
        <v>39</v>
      </c>
    </row>
    <row r="1181" spans="1:11" x14ac:dyDescent="0.25">
      <c r="A1181" t="s">
        <v>35696</v>
      </c>
      <c r="B1181">
        <v>38150</v>
      </c>
      <c r="C1181">
        <v>43600</v>
      </c>
      <c r="D1181">
        <v>49050</v>
      </c>
      <c r="E1181">
        <v>54500</v>
      </c>
      <c r="F1181">
        <v>58900</v>
      </c>
      <c r="G1181">
        <v>63250</v>
      </c>
      <c r="H1181">
        <v>67600</v>
      </c>
      <c r="I1181">
        <v>71950</v>
      </c>
      <c r="J1181">
        <v>76300</v>
      </c>
      <c r="K1181" t="s">
        <v>39</v>
      </c>
    </row>
    <row r="1182" spans="1:11" x14ac:dyDescent="0.25">
      <c r="A1182" t="s">
        <v>36244</v>
      </c>
      <c r="B1182">
        <v>14950</v>
      </c>
      <c r="C1182">
        <v>17240</v>
      </c>
      <c r="D1182">
        <v>21720</v>
      </c>
      <c r="E1182">
        <v>26200</v>
      </c>
      <c r="F1182">
        <v>30680</v>
      </c>
      <c r="G1182">
        <v>35160</v>
      </c>
      <c r="H1182">
        <v>39640</v>
      </c>
      <c r="I1182">
        <v>44120</v>
      </c>
      <c r="J1182">
        <v>48600</v>
      </c>
      <c r="K1182" t="s">
        <v>39</v>
      </c>
    </row>
    <row r="1183" spans="1:11" x14ac:dyDescent="0.25">
      <c r="A1183" t="s">
        <v>36782</v>
      </c>
      <c r="B1183">
        <v>24850</v>
      </c>
      <c r="C1183">
        <v>28400</v>
      </c>
      <c r="D1183">
        <v>31950</v>
      </c>
      <c r="E1183">
        <v>35500</v>
      </c>
      <c r="F1183">
        <v>38350</v>
      </c>
      <c r="G1183">
        <v>41200</v>
      </c>
      <c r="H1183">
        <v>44050</v>
      </c>
      <c r="I1183">
        <v>46900</v>
      </c>
      <c r="J1183">
        <v>49700</v>
      </c>
      <c r="K1183" t="s">
        <v>39</v>
      </c>
    </row>
    <row r="1184" spans="1:11" x14ac:dyDescent="0.25">
      <c r="A1184" t="s">
        <v>37320</v>
      </c>
      <c r="B1184">
        <v>29820</v>
      </c>
      <c r="C1184">
        <v>34080</v>
      </c>
      <c r="D1184">
        <v>38340</v>
      </c>
      <c r="E1184">
        <v>42600</v>
      </c>
      <c r="F1184">
        <v>46020</v>
      </c>
      <c r="G1184">
        <v>49440</v>
      </c>
      <c r="H1184">
        <v>52860</v>
      </c>
      <c r="I1184">
        <v>56280</v>
      </c>
      <c r="J1184">
        <v>59640</v>
      </c>
      <c r="K1184" t="s">
        <v>39</v>
      </c>
    </row>
    <row r="1185" spans="1:11" x14ac:dyDescent="0.25">
      <c r="A1185" t="s">
        <v>37860</v>
      </c>
      <c r="B1185">
        <v>39800</v>
      </c>
      <c r="C1185">
        <v>45450</v>
      </c>
      <c r="D1185">
        <v>51150</v>
      </c>
      <c r="E1185">
        <v>56800</v>
      </c>
      <c r="F1185">
        <v>61350</v>
      </c>
      <c r="G1185">
        <v>65900</v>
      </c>
      <c r="H1185">
        <v>70450</v>
      </c>
      <c r="I1185">
        <v>75000</v>
      </c>
      <c r="J1185">
        <v>79550</v>
      </c>
      <c r="K1185" t="s">
        <v>39</v>
      </c>
    </row>
    <row r="1186" spans="1:11" x14ac:dyDescent="0.25">
      <c r="A1186" t="s">
        <v>38404</v>
      </c>
      <c r="B1186">
        <v>15450</v>
      </c>
      <c r="C1186">
        <v>17650</v>
      </c>
      <c r="D1186">
        <v>21960</v>
      </c>
      <c r="E1186">
        <v>26500</v>
      </c>
      <c r="F1186">
        <v>31040</v>
      </c>
      <c r="G1186">
        <v>35580</v>
      </c>
      <c r="H1186">
        <v>40120</v>
      </c>
      <c r="I1186">
        <v>44660</v>
      </c>
      <c r="J1186">
        <v>49200</v>
      </c>
      <c r="K1186" t="s">
        <v>39</v>
      </c>
    </row>
    <row r="1187" spans="1:11" x14ac:dyDescent="0.25">
      <c r="A1187" t="s">
        <v>38944</v>
      </c>
      <c r="B1187">
        <v>25750</v>
      </c>
      <c r="C1187">
        <v>29400</v>
      </c>
      <c r="D1187">
        <v>33100</v>
      </c>
      <c r="E1187">
        <v>36750</v>
      </c>
      <c r="F1187">
        <v>39700</v>
      </c>
      <c r="G1187">
        <v>42650</v>
      </c>
      <c r="H1187">
        <v>45600</v>
      </c>
      <c r="I1187">
        <v>48550</v>
      </c>
      <c r="J1187">
        <v>51450</v>
      </c>
      <c r="K1187" t="s">
        <v>39</v>
      </c>
    </row>
    <row r="1188" spans="1:11" x14ac:dyDescent="0.25">
      <c r="A1188" t="s">
        <v>39484</v>
      </c>
      <c r="B1188">
        <v>30900</v>
      </c>
      <c r="C1188">
        <v>35280</v>
      </c>
      <c r="D1188">
        <v>39720</v>
      </c>
      <c r="E1188">
        <v>44100</v>
      </c>
      <c r="F1188">
        <v>47640</v>
      </c>
      <c r="G1188">
        <v>51180</v>
      </c>
      <c r="H1188">
        <v>54720</v>
      </c>
      <c r="I1188">
        <v>58260</v>
      </c>
      <c r="J1188">
        <v>61740</v>
      </c>
      <c r="K1188" t="s">
        <v>39</v>
      </c>
    </row>
    <row r="1189" spans="1:11" x14ac:dyDescent="0.25">
      <c r="A1189" t="s">
        <v>40024</v>
      </c>
      <c r="B1189">
        <v>41200</v>
      </c>
      <c r="C1189">
        <v>47050</v>
      </c>
      <c r="D1189">
        <v>52950</v>
      </c>
      <c r="E1189">
        <v>58800</v>
      </c>
      <c r="F1189">
        <v>63550</v>
      </c>
      <c r="G1189">
        <v>68250</v>
      </c>
      <c r="H1189">
        <v>72950</v>
      </c>
      <c r="I1189">
        <v>77650</v>
      </c>
      <c r="J1189">
        <v>82350</v>
      </c>
      <c r="K1189" t="s">
        <v>39</v>
      </c>
    </row>
    <row r="1190" spans="1:11" x14ac:dyDescent="0.25">
      <c r="A1190" t="s">
        <v>40569</v>
      </c>
      <c r="B1190">
        <v>17300</v>
      </c>
      <c r="C1190">
        <v>19750</v>
      </c>
      <c r="D1190">
        <v>23030</v>
      </c>
      <c r="E1190">
        <v>27750</v>
      </c>
      <c r="F1190">
        <v>32470</v>
      </c>
      <c r="G1190">
        <v>37190</v>
      </c>
      <c r="H1190">
        <v>41910</v>
      </c>
      <c r="I1190">
        <v>46630</v>
      </c>
      <c r="J1190">
        <v>51350</v>
      </c>
      <c r="K1190" t="s">
        <v>39</v>
      </c>
    </row>
    <row r="1191" spans="1:11" x14ac:dyDescent="0.25">
      <c r="A1191" t="s">
        <v>41109</v>
      </c>
      <c r="B1191">
        <v>28800</v>
      </c>
      <c r="C1191">
        <v>32900</v>
      </c>
      <c r="D1191">
        <v>37000</v>
      </c>
      <c r="E1191">
        <v>41100</v>
      </c>
      <c r="F1191">
        <v>44400</v>
      </c>
      <c r="G1191">
        <v>47700</v>
      </c>
      <c r="H1191">
        <v>51000</v>
      </c>
      <c r="I1191">
        <v>54300</v>
      </c>
      <c r="J1191">
        <v>57550</v>
      </c>
      <c r="K1191" t="s">
        <v>39</v>
      </c>
    </row>
    <row r="1192" spans="1:11" x14ac:dyDescent="0.25">
      <c r="A1192" t="s">
        <v>41649</v>
      </c>
      <c r="B1192">
        <v>34560</v>
      </c>
      <c r="C1192">
        <v>39480</v>
      </c>
      <c r="D1192">
        <v>44400</v>
      </c>
      <c r="E1192">
        <v>49320</v>
      </c>
      <c r="F1192">
        <v>53280</v>
      </c>
      <c r="G1192">
        <v>57240</v>
      </c>
      <c r="H1192">
        <v>61200</v>
      </c>
      <c r="I1192">
        <v>65160</v>
      </c>
      <c r="J1192">
        <v>69060</v>
      </c>
      <c r="K1192" t="s">
        <v>39</v>
      </c>
    </row>
    <row r="1193" spans="1:11" x14ac:dyDescent="0.25">
      <c r="A1193" t="s">
        <v>42189</v>
      </c>
      <c r="B1193">
        <v>46050</v>
      </c>
      <c r="C1193">
        <v>52600</v>
      </c>
      <c r="D1193">
        <v>59200</v>
      </c>
      <c r="E1193">
        <v>65750</v>
      </c>
      <c r="F1193">
        <v>71050</v>
      </c>
      <c r="G1193">
        <v>76300</v>
      </c>
      <c r="H1193">
        <v>81550</v>
      </c>
      <c r="I1193">
        <v>86800</v>
      </c>
      <c r="J1193">
        <v>92050</v>
      </c>
      <c r="K1193" t="s">
        <v>39</v>
      </c>
    </row>
    <row r="1194" spans="1:11" x14ac:dyDescent="0.25">
      <c r="A1194" t="s">
        <v>42735</v>
      </c>
      <c r="B1194">
        <v>18300</v>
      </c>
      <c r="C1194">
        <v>20900</v>
      </c>
      <c r="D1194">
        <v>24860</v>
      </c>
      <c r="E1194">
        <v>30000</v>
      </c>
      <c r="F1194">
        <v>35140</v>
      </c>
      <c r="G1194">
        <v>40280</v>
      </c>
      <c r="H1194">
        <v>45420</v>
      </c>
      <c r="I1194">
        <v>50560</v>
      </c>
      <c r="J1194">
        <v>55700</v>
      </c>
      <c r="K1194" t="s">
        <v>39</v>
      </c>
    </row>
    <row r="1195" spans="1:11" x14ac:dyDescent="0.25">
      <c r="A1195" t="s">
        <v>43275</v>
      </c>
      <c r="B1195">
        <v>30450</v>
      </c>
      <c r="C1195">
        <v>34800</v>
      </c>
      <c r="D1195">
        <v>39150</v>
      </c>
      <c r="E1195">
        <v>43500</v>
      </c>
      <c r="F1195">
        <v>47000</v>
      </c>
      <c r="G1195">
        <v>50500</v>
      </c>
      <c r="H1195">
        <v>53950</v>
      </c>
      <c r="I1195">
        <v>57450</v>
      </c>
      <c r="J1195">
        <v>60900</v>
      </c>
      <c r="K1195" t="s">
        <v>39</v>
      </c>
    </row>
    <row r="1196" spans="1:11" x14ac:dyDescent="0.25">
      <c r="A1196" t="s">
        <v>43815</v>
      </c>
      <c r="B1196">
        <v>36540</v>
      </c>
      <c r="C1196">
        <v>41760</v>
      </c>
      <c r="D1196">
        <v>46980</v>
      </c>
      <c r="E1196">
        <v>52200</v>
      </c>
      <c r="F1196">
        <v>56400</v>
      </c>
      <c r="G1196">
        <v>60600</v>
      </c>
      <c r="H1196">
        <v>64740</v>
      </c>
      <c r="I1196">
        <v>68940</v>
      </c>
      <c r="J1196">
        <v>73080</v>
      </c>
      <c r="K1196" t="s">
        <v>39</v>
      </c>
    </row>
    <row r="1197" spans="1:11" x14ac:dyDescent="0.25">
      <c r="A1197" t="s">
        <v>44355</v>
      </c>
      <c r="B1197">
        <v>48750</v>
      </c>
      <c r="C1197">
        <v>55700</v>
      </c>
      <c r="D1197">
        <v>62650</v>
      </c>
      <c r="E1197">
        <v>69600</v>
      </c>
      <c r="F1197">
        <v>75200</v>
      </c>
      <c r="G1197">
        <v>80750</v>
      </c>
      <c r="H1197">
        <v>86350</v>
      </c>
      <c r="I1197">
        <v>91900</v>
      </c>
      <c r="J1197">
        <v>97450</v>
      </c>
      <c r="K1197" t="s">
        <v>39</v>
      </c>
    </row>
    <row r="1198" spans="1:11" x14ac:dyDescent="0.25">
      <c r="A1198" t="s">
        <v>44937</v>
      </c>
      <c r="B1198">
        <v>19800</v>
      </c>
      <c r="C1198">
        <v>22600</v>
      </c>
      <c r="D1198">
        <v>25820</v>
      </c>
      <c r="E1198">
        <v>31200</v>
      </c>
      <c r="F1198">
        <v>36580</v>
      </c>
      <c r="G1198">
        <v>41960</v>
      </c>
      <c r="H1198">
        <v>47340</v>
      </c>
      <c r="I1198">
        <v>52720</v>
      </c>
      <c r="J1198">
        <v>58100</v>
      </c>
      <c r="K1198" t="s">
        <v>39</v>
      </c>
    </row>
    <row r="1199" spans="1:11" x14ac:dyDescent="0.25">
      <c r="A1199" t="s">
        <v>44938</v>
      </c>
      <c r="B1199">
        <v>33000</v>
      </c>
      <c r="C1199">
        <v>37700</v>
      </c>
      <c r="D1199">
        <v>42400</v>
      </c>
      <c r="E1199">
        <v>47100</v>
      </c>
      <c r="F1199">
        <v>50900</v>
      </c>
      <c r="G1199">
        <v>54650</v>
      </c>
      <c r="H1199">
        <v>58450</v>
      </c>
      <c r="I1199">
        <v>62200</v>
      </c>
      <c r="J1199">
        <v>65950</v>
      </c>
      <c r="K1199" t="s">
        <v>39</v>
      </c>
    </row>
    <row r="1200" spans="1:11" x14ac:dyDescent="0.25">
      <c r="A1200" t="s">
        <v>44939</v>
      </c>
      <c r="B1200">
        <v>39600</v>
      </c>
      <c r="C1200">
        <v>45240</v>
      </c>
      <c r="D1200">
        <v>50880</v>
      </c>
      <c r="E1200">
        <v>56520</v>
      </c>
      <c r="F1200">
        <v>61080</v>
      </c>
      <c r="G1200">
        <v>65580</v>
      </c>
      <c r="H1200">
        <v>70140</v>
      </c>
      <c r="I1200">
        <v>74640</v>
      </c>
      <c r="J1200">
        <v>79140</v>
      </c>
      <c r="K1200" t="s">
        <v>39</v>
      </c>
    </row>
    <row r="1201" spans="1:11" x14ac:dyDescent="0.25">
      <c r="A1201" t="s">
        <v>44940</v>
      </c>
      <c r="B1201">
        <v>52750</v>
      </c>
      <c r="C1201">
        <v>60300</v>
      </c>
      <c r="D1201">
        <v>67850</v>
      </c>
      <c r="E1201">
        <v>75350</v>
      </c>
      <c r="F1201">
        <v>81400</v>
      </c>
      <c r="G1201">
        <v>87450</v>
      </c>
      <c r="H1201">
        <v>93450</v>
      </c>
      <c r="I1201">
        <v>99500</v>
      </c>
      <c r="J1201">
        <v>105500</v>
      </c>
      <c r="K1201" t="s">
        <v>39</v>
      </c>
    </row>
    <row r="1202" spans="1:11" x14ac:dyDescent="0.25">
      <c r="A1202" t="s">
        <v>4044</v>
      </c>
      <c r="B1202">
        <v>10800</v>
      </c>
      <c r="C1202">
        <v>12350</v>
      </c>
      <c r="D1202">
        <v>13900</v>
      </c>
      <c r="E1202">
        <v>15450</v>
      </c>
      <c r="F1202">
        <v>16700</v>
      </c>
      <c r="G1202">
        <v>17900</v>
      </c>
      <c r="H1202">
        <v>19150</v>
      </c>
      <c r="I1202">
        <v>20400</v>
      </c>
      <c r="K1202" t="s">
        <v>144</v>
      </c>
    </row>
    <row r="1203" spans="1:11" x14ac:dyDescent="0.25">
      <c r="A1203" t="s">
        <v>11590</v>
      </c>
      <c r="B1203">
        <v>18050</v>
      </c>
      <c r="C1203">
        <v>20600</v>
      </c>
      <c r="D1203">
        <v>23200</v>
      </c>
      <c r="E1203">
        <v>25750</v>
      </c>
      <c r="F1203">
        <v>27800</v>
      </c>
      <c r="G1203">
        <v>29850</v>
      </c>
      <c r="H1203">
        <v>31950</v>
      </c>
      <c r="I1203">
        <v>34000</v>
      </c>
      <c r="K1203" t="s">
        <v>144</v>
      </c>
    </row>
    <row r="1204" spans="1:11" x14ac:dyDescent="0.25">
      <c r="A1204" t="s">
        <v>19150</v>
      </c>
      <c r="B1204">
        <v>21660</v>
      </c>
      <c r="C1204">
        <v>24720</v>
      </c>
      <c r="D1204">
        <v>27840</v>
      </c>
      <c r="E1204">
        <v>30900</v>
      </c>
      <c r="F1204">
        <v>33360</v>
      </c>
      <c r="G1204">
        <v>35820</v>
      </c>
      <c r="H1204">
        <v>38340</v>
      </c>
      <c r="I1204">
        <v>40800</v>
      </c>
      <c r="K1204" t="s">
        <v>144</v>
      </c>
    </row>
    <row r="1205" spans="1:11" x14ac:dyDescent="0.25">
      <c r="A1205" t="s">
        <v>26710</v>
      </c>
      <c r="B1205">
        <v>28850</v>
      </c>
      <c r="C1205">
        <v>32950</v>
      </c>
      <c r="D1205">
        <v>37100</v>
      </c>
      <c r="E1205">
        <v>41200</v>
      </c>
      <c r="F1205">
        <v>44500</v>
      </c>
      <c r="G1205">
        <v>47800</v>
      </c>
      <c r="H1205">
        <v>51100</v>
      </c>
      <c r="I1205">
        <v>54400</v>
      </c>
      <c r="K1205" t="s">
        <v>144</v>
      </c>
    </row>
    <row r="1206" spans="1:11" x14ac:dyDescent="0.25">
      <c r="A1206" t="s">
        <v>4045</v>
      </c>
      <c r="B1206">
        <v>10900</v>
      </c>
      <c r="C1206">
        <v>12450</v>
      </c>
      <c r="D1206">
        <v>14000</v>
      </c>
      <c r="E1206">
        <v>15550</v>
      </c>
      <c r="F1206">
        <v>16800</v>
      </c>
      <c r="G1206">
        <v>18050</v>
      </c>
      <c r="H1206">
        <v>19300</v>
      </c>
      <c r="I1206">
        <v>20550</v>
      </c>
      <c r="K1206" t="s">
        <v>144</v>
      </c>
    </row>
    <row r="1207" spans="1:11" x14ac:dyDescent="0.25">
      <c r="A1207" t="s">
        <v>11591</v>
      </c>
      <c r="B1207">
        <v>18150</v>
      </c>
      <c r="C1207">
        <v>20700</v>
      </c>
      <c r="D1207">
        <v>23300</v>
      </c>
      <c r="E1207">
        <v>25900</v>
      </c>
      <c r="F1207">
        <v>27950</v>
      </c>
      <c r="G1207">
        <v>30050</v>
      </c>
      <c r="H1207">
        <v>32100</v>
      </c>
      <c r="I1207">
        <v>34200</v>
      </c>
      <c r="K1207" t="s">
        <v>144</v>
      </c>
    </row>
    <row r="1208" spans="1:11" x14ac:dyDescent="0.25">
      <c r="A1208" t="s">
        <v>19151</v>
      </c>
      <c r="B1208">
        <v>21780</v>
      </c>
      <c r="C1208">
        <v>24840</v>
      </c>
      <c r="D1208">
        <v>27960</v>
      </c>
      <c r="E1208">
        <v>31080</v>
      </c>
      <c r="F1208">
        <v>33540</v>
      </c>
      <c r="G1208">
        <v>36060</v>
      </c>
      <c r="H1208">
        <v>38520</v>
      </c>
      <c r="I1208">
        <v>41040</v>
      </c>
      <c r="K1208" t="s">
        <v>144</v>
      </c>
    </row>
    <row r="1209" spans="1:11" x14ac:dyDescent="0.25">
      <c r="A1209" t="s">
        <v>26711</v>
      </c>
      <c r="B1209">
        <v>29000</v>
      </c>
      <c r="C1209">
        <v>33150</v>
      </c>
      <c r="D1209">
        <v>37300</v>
      </c>
      <c r="E1209">
        <v>41450</v>
      </c>
      <c r="F1209">
        <v>44750</v>
      </c>
      <c r="G1209">
        <v>48100</v>
      </c>
      <c r="H1209">
        <v>51400</v>
      </c>
      <c r="I1209">
        <v>54700</v>
      </c>
      <c r="K1209" t="s">
        <v>144</v>
      </c>
    </row>
    <row r="1210" spans="1:11" x14ac:dyDescent="0.25">
      <c r="A1210" t="s">
        <v>4046</v>
      </c>
      <c r="B1210">
        <v>10900</v>
      </c>
      <c r="C1210">
        <v>12450</v>
      </c>
      <c r="D1210">
        <v>14000</v>
      </c>
      <c r="E1210">
        <v>15550</v>
      </c>
      <c r="F1210">
        <v>16800</v>
      </c>
      <c r="G1210">
        <v>18050</v>
      </c>
      <c r="H1210">
        <v>19300</v>
      </c>
      <c r="I1210">
        <v>20550</v>
      </c>
      <c r="K1210" t="s">
        <v>144</v>
      </c>
    </row>
    <row r="1211" spans="1:11" x14ac:dyDescent="0.25">
      <c r="A1211" t="s">
        <v>11592</v>
      </c>
      <c r="B1211">
        <v>18150</v>
      </c>
      <c r="C1211">
        <v>20700</v>
      </c>
      <c r="D1211">
        <v>23300</v>
      </c>
      <c r="E1211">
        <v>25900</v>
      </c>
      <c r="F1211">
        <v>27950</v>
      </c>
      <c r="G1211">
        <v>30050</v>
      </c>
      <c r="H1211">
        <v>32100</v>
      </c>
      <c r="I1211">
        <v>34200</v>
      </c>
      <c r="K1211" t="s">
        <v>144</v>
      </c>
    </row>
    <row r="1212" spans="1:11" x14ac:dyDescent="0.25">
      <c r="A1212" t="s">
        <v>19152</v>
      </c>
      <c r="B1212">
        <v>21780</v>
      </c>
      <c r="C1212">
        <v>24840</v>
      </c>
      <c r="D1212">
        <v>27960</v>
      </c>
      <c r="E1212">
        <v>31080</v>
      </c>
      <c r="F1212">
        <v>33540</v>
      </c>
      <c r="G1212">
        <v>36060</v>
      </c>
      <c r="H1212">
        <v>38520</v>
      </c>
      <c r="I1212">
        <v>41040</v>
      </c>
      <c r="K1212" t="s">
        <v>144</v>
      </c>
    </row>
    <row r="1213" spans="1:11" x14ac:dyDescent="0.25">
      <c r="A1213" t="s">
        <v>26712</v>
      </c>
      <c r="B1213">
        <v>29000</v>
      </c>
      <c r="C1213">
        <v>33150</v>
      </c>
      <c r="D1213">
        <v>37300</v>
      </c>
      <c r="E1213">
        <v>41450</v>
      </c>
      <c r="F1213">
        <v>44750</v>
      </c>
      <c r="G1213">
        <v>48100</v>
      </c>
      <c r="H1213">
        <v>51400</v>
      </c>
      <c r="I1213">
        <v>54700</v>
      </c>
      <c r="K1213" t="s">
        <v>144</v>
      </c>
    </row>
    <row r="1214" spans="1:11" x14ac:dyDescent="0.25">
      <c r="A1214" t="s">
        <v>4047</v>
      </c>
      <c r="B1214">
        <v>11300</v>
      </c>
      <c r="C1214">
        <v>12900</v>
      </c>
      <c r="D1214">
        <v>14550</v>
      </c>
      <c r="E1214">
        <v>16150</v>
      </c>
      <c r="F1214">
        <v>17450</v>
      </c>
      <c r="G1214">
        <v>18750</v>
      </c>
      <c r="H1214">
        <v>20050</v>
      </c>
      <c r="I1214">
        <v>21300</v>
      </c>
      <c r="K1214" t="s">
        <v>144</v>
      </c>
    </row>
    <row r="1215" spans="1:11" x14ac:dyDescent="0.25">
      <c r="A1215" t="s">
        <v>11593</v>
      </c>
      <c r="B1215">
        <v>18850</v>
      </c>
      <c r="C1215">
        <v>21550</v>
      </c>
      <c r="D1215">
        <v>24250</v>
      </c>
      <c r="E1215">
        <v>26950</v>
      </c>
      <c r="F1215">
        <v>29100</v>
      </c>
      <c r="G1215">
        <v>31250</v>
      </c>
      <c r="H1215">
        <v>33400</v>
      </c>
      <c r="I1215">
        <v>35550</v>
      </c>
      <c r="K1215" t="s">
        <v>144</v>
      </c>
    </row>
    <row r="1216" spans="1:11" x14ac:dyDescent="0.25">
      <c r="A1216" t="s">
        <v>19153</v>
      </c>
      <c r="B1216">
        <v>22620</v>
      </c>
      <c r="C1216">
        <v>25860</v>
      </c>
      <c r="D1216">
        <v>29100</v>
      </c>
      <c r="E1216">
        <v>32340</v>
      </c>
      <c r="F1216">
        <v>34920</v>
      </c>
      <c r="G1216">
        <v>37500</v>
      </c>
      <c r="H1216">
        <v>40080</v>
      </c>
      <c r="I1216">
        <v>42660</v>
      </c>
      <c r="K1216" t="s">
        <v>144</v>
      </c>
    </row>
    <row r="1217" spans="1:11" x14ac:dyDescent="0.25">
      <c r="A1217" t="s">
        <v>26713</v>
      </c>
      <c r="B1217">
        <v>30150</v>
      </c>
      <c r="C1217">
        <v>34500</v>
      </c>
      <c r="D1217">
        <v>38800</v>
      </c>
      <c r="E1217">
        <v>43100</v>
      </c>
      <c r="F1217">
        <v>46550</v>
      </c>
      <c r="G1217">
        <v>50000</v>
      </c>
      <c r="H1217">
        <v>53450</v>
      </c>
      <c r="I1217">
        <v>56900</v>
      </c>
      <c r="K1217" t="s">
        <v>144</v>
      </c>
    </row>
    <row r="1218" spans="1:11" x14ac:dyDescent="0.25">
      <c r="A1218" t="s">
        <v>4048</v>
      </c>
      <c r="B1218">
        <v>11600</v>
      </c>
      <c r="C1218">
        <v>13300</v>
      </c>
      <c r="D1218">
        <v>14950</v>
      </c>
      <c r="E1218">
        <v>16600</v>
      </c>
      <c r="F1218">
        <v>17950</v>
      </c>
      <c r="G1218">
        <v>19250</v>
      </c>
      <c r="H1218">
        <v>20600</v>
      </c>
      <c r="I1218">
        <v>21900</v>
      </c>
      <c r="K1218" t="s">
        <v>144</v>
      </c>
    </row>
    <row r="1219" spans="1:11" x14ac:dyDescent="0.25">
      <c r="A1219" t="s">
        <v>11594</v>
      </c>
      <c r="B1219">
        <v>19350</v>
      </c>
      <c r="C1219">
        <v>22100</v>
      </c>
      <c r="D1219">
        <v>24900</v>
      </c>
      <c r="E1219">
        <v>27650</v>
      </c>
      <c r="F1219">
        <v>29850</v>
      </c>
      <c r="G1219">
        <v>32050</v>
      </c>
      <c r="H1219">
        <v>34300</v>
      </c>
      <c r="I1219">
        <v>36500</v>
      </c>
      <c r="K1219" t="s">
        <v>144</v>
      </c>
    </row>
    <row r="1220" spans="1:11" x14ac:dyDescent="0.25">
      <c r="A1220" t="s">
        <v>19154</v>
      </c>
      <c r="B1220">
        <v>23220</v>
      </c>
      <c r="C1220">
        <v>26520</v>
      </c>
      <c r="D1220">
        <v>29880</v>
      </c>
      <c r="E1220">
        <v>33180</v>
      </c>
      <c r="F1220">
        <v>35820</v>
      </c>
      <c r="G1220">
        <v>38460</v>
      </c>
      <c r="H1220">
        <v>41160</v>
      </c>
      <c r="I1220">
        <v>43800</v>
      </c>
      <c r="K1220" t="s">
        <v>144</v>
      </c>
    </row>
    <row r="1221" spans="1:11" x14ac:dyDescent="0.25">
      <c r="A1221" t="s">
        <v>26714</v>
      </c>
      <c r="B1221">
        <v>31000</v>
      </c>
      <c r="C1221">
        <v>35400</v>
      </c>
      <c r="D1221">
        <v>39850</v>
      </c>
      <c r="E1221">
        <v>44250</v>
      </c>
      <c r="F1221">
        <v>47800</v>
      </c>
      <c r="G1221">
        <v>51350</v>
      </c>
      <c r="H1221">
        <v>54850</v>
      </c>
      <c r="I1221">
        <v>58400</v>
      </c>
      <c r="K1221" t="s">
        <v>144</v>
      </c>
    </row>
    <row r="1222" spans="1:11" x14ac:dyDescent="0.25">
      <c r="A1222" t="s">
        <v>4049</v>
      </c>
      <c r="B1222">
        <v>11950</v>
      </c>
      <c r="C1222">
        <v>13650</v>
      </c>
      <c r="D1222">
        <v>15350</v>
      </c>
      <c r="E1222">
        <v>17050</v>
      </c>
      <c r="F1222">
        <v>18450</v>
      </c>
      <c r="G1222">
        <v>19800</v>
      </c>
      <c r="H1222">
        <v>21150</v>
      </c>
      <c r="I1222">
        <v>22550</v>
      </c>
      <c r="K1222" t="s">
        <v>144</v>
      </c>
    </row>
    <row r="1223" spans="1:11" x14ac:dyDescent="0.25">
      <c r="A1223" t="s">
        <v>11595</v>
      </c>
      <c r="B1223">
        <v>19950</v>
      </c>
      <c r="C1223">
        <v>22800</v>
      </c>
      <c r="D1223">
        <v>25650</v>
      </c>
      <c r="E1223">
        <v>28450</v>
      </c>
      <c r="F1223">
        <v>30750</v>
      </c>
      <c r="G1223">
        <v>33050</v>
      </c>
      <c r="H1223">
        <v>35300</v>
      </c>
      <c r="I1223">
        <v>37600</v>
      </c>
      <c r="K1223" t="s">
        <v>144</v>
      </c>
    </row>
    <row r="1224" spans="1:11" x14ac:dyDescent="0.25">
      <c r="A1224" t="s">
        <v>19155</v>
      </c>
      <c r="B1224">
        <v>23940</v>
      </c>
      <c r="C1224">
        <v>27360</v>
      </c>
      <c r="D1224">
        <v>30780</v>
      </c>
      <c r="E1224">
        <v>34140</v>
      </c>
      <c r="F1224">
        <v>36900</v>
      </c>
      <c r="G1224">
        <v>39660</v>
      </c>
      <c r="H1224">
        <v>42360</v>
      </c>
      <c r="I1224">
        <v>45120</v>
      </c>
      <c r="K1224" t="s">
        <v>144</v>
      </c>
    </row>
    <row r="1225" spans="1:11" x14ac:dyDescent="0.25">
      <c r="A1225" t="s">
        <v>26715</v>
      </c>
      <c r="B1225">
        <v>31850</v>
      </c>
      <c r="C1225">
        <v>36400</v>
      </c>
      <c r="D1225">
        <v>40950</v>
      </c>
      <c r="E1225">
        <v>45500</v>
      </c>
      <c r="F1225">
        <v>49150</v>
      </c>
      <c r="G1225">
        <v>52800</v>
      </c>
      <c r="H1225">
        <v>56450</v>
      </c>
      <c r="I1225">
        <v>60100</v>
      </c>
      <c r="K1225" t="s">
        <v>144</v>
      </c>
    </row>
    <row r="1226" spans="1:11" x14ac:dyDescent="0.25">
      <c r="A1226" t="s">
        <v>4050</v>
      </c>
      <c r="B1226">
        <v>12250</v>
      </c>
      <c r="C1226">
        <v>14000</v>
      </c>
      <c r="D1226">
        <v>15750</v>
      </c>
      <c r="E1226">
        <v>17450</v>
      </c>
      <c r="F1226">
        <v>18850</v>
      </c>
      <c r="G1226">
        <v>20250</v>
      </c>
      <c r="H1226">
        <v>21650</v>
      </c>
      <c r="I1226">
        <v>23050</v>
      </c>
      <c r="K1226" t="s">
        <v>144</v>
      </c>
    </row>
    <row r="1227" spans="1:11" x14ac:dyDescent="0.25">
      <c r="A1227" t="s">
        <v>11596</v>
      </c>
      <c r="B1227">
        <v>20350</v>
      </c>
      <c r="C1227">
        <v>23250</v>
      </c>
      <c r="D1227">
        <v>26150</v>
      </c>
      <c r="E1227">
        <v>29050</v>
      </c>
      <c r="F1227">
        <v>31400</v>
      </c>
      <c r="G1227">
        <v>33700</v>
      </c>
      <c r="H1227">
        <v>36050</v>
      </c>
      <c r="I1227">
        <v>38350</v>
      </c>
      <c r="K1227" t="s">
        <v>144</v>
      </c>
    </row>
    <row r="1228" spans="1:11" x14ac:dyDescent="0.25">
      <c r="A1228" t="s">
        <v>19156</v>
      </c>
      <c r="B1228">
        <v>24420</v>
      </c>
      <c r="C1228">
        <v>27900</v>
      </c>
      <c r="D1228">
        <v>31380</v>
      </c>
      <c r="E1228">
        <v>34860</v>
      </c>
      <c r="F1228">
        <v>37680</v>
      </c>
      <c r="G1228">
        <v>40440</v>
      </c>
      <c r="H1228">
        <v>43260</v>
      </c>
      <c r="I1228">
        <v>46020</v>
      </c>
      <c r="K1228" t="s">
        <v>144</v>
      </c>
    </row>
    <row r="1229" spans="1:11" x14ac:dyDescent="0.25">
      <c r="A1229" t="s">
        <v>26716</v>
      </c>
      <c r="B1229">
        <v>32550</v>
      </c>
      <c r="C1229">
        <v>37200</v>
      </c>
      <c r="D1229">
        <v>41850</v>
      </c>
      <c r="E1229">
        <v>46500</v>
      </c>
      <c r="F1229">
        <v>50250</v>
      </c>
      <c r="G1229">
        <v>53950</v>
      </c>
      <c r="H1229">
        <v>57700</v>
      </c>
      <c r="I1229">
        <v>61400</v>
      </c>
      <c r="K1229" t="s">
        <v>144</v>
      </c>
    </row>
    <row r="1230" spans="1:11" x14ac:dyDescent="0.25">
      <c r="A1230" t="s">
        <v>4051</v>
      </c>
      <c r="B1230">
        <v>12400</v>
      </c>
      <c r="C1230">
        <v>14150</v>
      </c>
      <c r="D1230">
        <v>15900</v>
      </c>
      <c r="E1230">
        <v>17650</v>
      </c>
      <c r="F1230">
        <v>19100</v>
      </c>
      <c r="G1230">
        <v>20500</v>
      </c>
      <c r="H1230">
        <v>21900</v>
      </c>
      <c r="I1230">
        <v>23300</v>
      </c>
      <c r="K1230" t="s">
        <v>144</v>
      </c>
    </row>
    <row r="1231" spans="1:11" x14ac:dyDescent="0.25">
      <c r="A1231" t="s">
        <v>11597</v>
      </c>
      <c r="B1231">
        <v>20650</v>
      </c>
      <c r="C1231">
        <v>23600</v>
      </c>
      <c r="D1231">
        <v>26550</v>
      </c>
      <c r="E1231">
        <v>29450</v>
      </c>
      <c r="F1231">
        <v>31850</v>
      </c>
      <c r="G1231">
        <v>34200</v>
      </c>
      <c r="H1231">
        <v>36550</v>
      </c>
      <c r="I1231">
        <v>38900</v>
      </c>
      <c r="K1231" t="s">
        <v>144</v>
      </c>
    </row>
    <row r="1232" spans="1:11" x14ac:dyDescent="0.25">
      <c r="A1232" t="s">
        <v>19157</v>
      </c>
      <c r="B1232">
        <v>24780</v>
      </c>
      <c r="C1232">
        <v>28320</v>
      </c>
      <c r="D1232">
        <v>31860</v>
      </c>
      <c r="E1232">
        <v>35340</v>
      </c>
      <c r="F1232">
        <v>38220</v>
      </c>
      <c r="G1232">
        <v>41040</v>
      </c>
      <c r="H1232">
        <v>43860</v>
      </c>
      <c r="I1232">
        <v>46680</v>
      </c>
      <c r="K1232" t="s">
        <v>144</v>
      </c>
    </row>
    <row r="1233" spans="1:11" x14ac:dyDescent="0.25">
      <c r="A1233" t="s">
        <v>26717</v>
      </c>
      <c r="B1233">
        <v>33000</v>
      </c>
      <c r="C1233">
        <v>37700</v>
      </c>
      <c r="D1233">
        <v>42400</v>
      </c>
      <c r="E1233">
        <v>47100</v>
      </c>
      <c r="F1233">
        <v>50900</v>
      </c>
      <c r="G1233">
        <v>54650</v>
      </c>
      <c r="H1233">
        <v>58450</v>
      </c>
      <c r="I1233">
        <v>62200</v>
      </c>
      <c r="K1233" t="s">
        <v>144</v>
      </c>
    </row>
    <row r="1234" spans="1:11" x14ac:dyDescent="0.25">
      <c r="A1234" t="s">
        <v>4052</v>
      </c>
      <c r="B1234">
        <v>13000</v>
      </c>
      <c r="C1234">
        <v>14850</v>
      </c>
      <c r="D1234">
        <v>16700</v>
      </c>
      <c r="E1234">
        <v>18550</v>
      </c>
      <c r="F1234">
        <v>20050</v>
      </c>
      <c r="G1234">
        <v>21550</v>
      </c>
      <c r="H1234">
        <v>23050</v>
      </c>
      <c r="I1234">
        <v>24500</v>
      </c>
      <c r="K1234" t="s">
        <v>144</v>
      </c>
    </row>
    <row r="1235" spans="1:11" x14ac:dyDescent="0.25">
      <c r="A1235" t="s">
        <v>11598</v>
      </c>
      <c r="B1235">
        <v>21650</v>
      </c>
      <c r="C1235">
        <v>24750</v>
      </c>
      <c r="D1235">
        <v>27850</v>
      </c>
      <c r="E1235">
        <v>30900</v>
      </c>
      <c r="F1235">
        <v>33400</v>
      </c>
      <c r="G1235">
        <v>35850</v>
      </c>
      <c r="H1235">
        <v>38350</v>
      </c>
      <c r="I1235">
        <v>40800</v>
      </c>
      <c r="K1235" t="s">
        <v>144</v>
      </c>
    </row>
    <row r="1236" spans="1:11" x14ac:dyDescent="0.25">
      <c r="A1236" t="s">
        <v>19158</v>
      </c>
      <c r="B1236">
        <v>25980</v>
      </c>
      <c r="C1236">
        <v>29700</v>
      </c>
      <c r="D1236">
        <v>33420</v>
      </c>
      <c r="E1236">
        <v>37080</v>
      </c>
      <c r="F1236">
        <v>40080</v>
      </c>
      <c r="G1236">
        <v>43020</v>
      </c>
      <c r="H1236">
        <v>46020</v>
      </c>
      <c r="I1236">
        <v>48960</v>
      </c>
      <c r="K1236" t="s">
        <v>144</v>
      </c>
    </row>
    <row r="1237" spans="1:11" x14ac:dyDescent="0.25">
      <c r="A1237" t="s">
        <v>26718</v>
      </c>
      <c r="B1237">
        <v>34650</v>
      </c>
      <c r="C1237">
        <v>39600</v>
      </c>
      <c r="D1237">
        <v>44550</v>
      </c>
      <c r="E1237">
        <v>49450</v>
      </c>
      <c r="F1237">
        <v>53450</v>
      </c>
      <c r="G1237">
        <v>57400</v>
      </c>
      <c r="H1237">
        <v>61350</v>
      </c>
      <c r="I1237">
        <v>65300</v>
      </c>
      <c r="K1237" t="s">
        <v>144</v>
      </c>
    </row>
    <row r="1238" spans="1:11" x14ac:dyDescent="0.25">
      <c r="A1238" t="s">
        <v>4053</v>
      </c>
      <c r="B1238">
        <v>13300</v>
      </c>
      <c r="C1238">
        <v>15200</v>
      </c>
      <c r="D1238">
        <v>17100</v>
      </c>
      <c r="E1238">
        <v>19000</v>
      </c>
      <c r="F1238">
        <v>20550</v>
      </c>
      <c r="G1238">
        <v>22050</v>
      </c>
      <c r="H1238">
        <v>23600</v>
      </c>
      <c r="I1238">
        <v>25100</v>
      </c>
      <c r="K1238" t="s">
        <v>144</v>
      </c>
    </row>
    <row r="1239" spans="1:11" x14ac:dyDescent="0.25">
      <c r="A1239" t="s">
        <v>11599</v>
      </c>
      <c r="B1239">
        <v>22200</v>
      </c>
      <c r="C1239">
        <v>25400</v>
      </c>
      <c r="D1239">
        <v>28550</v>
      </c>
      <c r="E1239">
        <v>31700</v>
      </c>
      <c r="F1239">
        <v>34250</v>
      </c>
      <c r="G1239">
        <v>36800</v>
      </c>
      <c r="H1239">
        <v>39350</v>
      </c>
      <c r="I1239">
        <v>41850</v>
      </c>
      <c r="K1239" t="s">
        <v>144</v>
      </c>
    </row>
    <row r="1240" spans="1:11" x14ac:dyDescent="0.25">
      <c r="A1240" t="s">
        <v>19159</v>
      </c>
      <c r="B1240">
        <v>26640</v>
      </c>
      <c r="C1240">
        <v>30480</v>
      </c>
      <c r="D1240">
        <v>34260</v>
      </c>
      <c r="E1240">
        <v>38040</v>
      </c>
      <c r="F1240">
        <v>41100</v>
      </c>
      <c r="G1240">
        <v>44160</v>
      </c>
      <c r="H1240">
        <v>47220</v>
      </c>
      <c r="I1240">
        <v>50220</v>
      </c>
      <c r="K1240" t="s">
        <v>144</v>
      </c>
    </row>
    <row r="1241" spans="1:11" x14ac:dyDescent="0.25">
      <c r="A1241" t="s">
        <v>26719</v>
      </c>
      <c r="B1241">
        <v>35500</v>
      </c>
      <c r="C1241">
        <v>40600</v>
      </c>
      <c r="D1241">
        <v>45650</v>
      </c>
      <c r="E1241">
        <v>50700</v>
      </c>
      <c r="F1241">
        <v>54800</v>
      </c>
      <c r="G1241">
        <v>58850</v>
      </c>
      <c r="H1241">
        <v>62900</v>
      </c>
      <c r="I1241">
        <v>66950</v>
      </c>
      <c r="K1241" t="s">
        <v>144</v>
      </c>
    </row>
    <row r="1242" spans="1:11" x14ac:dyDescent="0.25">
      <c r="A1242" t="s">
        <v>4054</v>
      </c>
      <c r="B1242">
        <v>12700</v>
      </c>
      <c r="C1242">
        <v>15930</v>
      </c>
      <c r="D1242">
        <v>20090</v>
      </c>
      <c r="E1242">
        <v>24250</v>
      </c>
      <c r="F1242">
        <v>28410</v>
      </c>
      <c r="G1242">
        <v>32570</v>
      </c>
      <c r="H1242">
        <v>36730</v>
      </c>
      <c r="I1242">
        <v>39800</v>
      </c>
      <c r="J1242">
        <v>42250</v>
      </c>
      <c r="K1242" t="s">
        <v>144</v>
      </c>
    </row>
    <row r="1243" spans="1:11" x14ac:dyDescent="0.25">
      <c r="A1243" t="s">
        <v>11600</v>
      </c>
      <c r="B1243">
        <v>21150</v>
      </c>
      <c r="C1243">
        <v>24150</v>
      </c>
      <c r="D1243">
        <v>27150</v>
      </c>
      <c r="E1243">
        <v>30150</v>
      </c>
      <c r="F1243">
        <v>32600</v>
      </c>
      <c r="G1243">
        <v>35000</v>
      </c>
      <c r="H1243">
        <v>37400</v>
      </c>
      <c r="I1243">
        <v>39800</v>
      </c>
      <c r="J1243">
        <v>42250</v>
      </c>
      <c r="K1243" t="s">
        <v>144</v>
      </c>
    </row>
    <row r="1244" spans="1:11" x14ac:dyDescent="0.25">
      <c r="A1244" t="s">
        <v>19160</v>
      </c>
      <c r="B1244">
        <v>25380</v>
      </c>
      <c r="C1244">
        <v>28980</v>
      </c>
      <c r="D1244">
        <v>32580</v>
      </c>
      <c r="E1244">
        <v>36180</v>
      </c>
      <c r="F1244">
        <v>39120</v>
      </c>
      <c r="G1244">
        <v>42000</v>
      </c>
      <c r="H1244">
        <v>44880</v>
      </c>
      <c r="I1244">
        <v>47760</v>
      </c>
      <c r="J1244">
        <v>50700</v>
      </c>
      <c r="K1244" t="s">
        <v>144</v>
      </c>
    </row>
    <row r="1245" spans="1:11" x14ac:dyDescent="0.25">
      <c r="A1245" t="s">
        <v>26720</v>
      </c>
      <c r="B1245">
        <v>33800</v>
      </c>
      <c r="C1245">
        <v>38600</v>
      </c>
      <c r="D1245">
        <v>43450</v>
      </c>
      <c r="E1245">
        <v>48250</v>
      </c>
      <c r="F1245">
        <v>52150</v>
      </c>
      <c r="G1245">
        <v>56000</v>
      </c>
      <c r="H1245">
        <v>59850</v>
      </c>
      <c r="I1245">
        <v>63700</v>
      </c>
      <c r="J1245">
        <v>67550</v>
      </c>
      <c r="K1245" t="s">
        <v>144</v>
      </c>
    </row>
    <row r="1246" spans="1:11" x14ac:dyDescent="0.25">
      <c r="A1246" t="s">
        <v>4055</v>
      </c>
      <c r="B1246">
        <v>13300</v>
      </c>
      <c r="C1246">
        <v>16020</v>
      </c>
      <c r="D1246">
        <v>20160</v>
      </c>
      <c r="E1246">
        <v>24300</v>
      </c>
      <c r="F1246">
        <v>28440</v>
      </c>
      <c r="G1246">
        <v>32580</v>
      </c>
      <c r="H1246">
        <v>36730</v>
      </c>
      <c r="I1246">
        <v>40890</v>
      </c>
      <c r="J1246">
        <v>44250</v>
      </c>
      <c r="K1246" t="s">
        <v>144</v>
      </c>
    </row>
    <row r="1247" spans="1:11" x14ac:dyDescent="0.25">
      <c r="A1247" t="s">
        <v>11601</v>
      </c>
      <c r="B1247">
        <v>22150</v>
      </c>
      <c r="C1247">
        <v>25300</v>
      </c>
      <c r="D1247">
        <v>28450</v>
      </c>
      <c r="E1247">
        <v>31600</v>
      </c>
      <c r="F1247">
        <v>34150</v>
      </c>
      <c r="G1247">
        <v>36700</v>
      </c>
      <c r="H1247">
        <v>39200</v>
      </c>
      <c r="I1247">
        <v>41750</v>
      </c>
      <c r="J1247">
        <v>44250</v>
      </c>
      <c r="K1247" t="s">
        <v>144</v>
      </c>
    </row>
    <row r="1248" spans="1:11" x14ac:dyDescent="0.25">
      <c r="A1248" t="s">
        <v>19161</v>
      </c>
      <c r="B1248">
        <v>26580</v>
      </c>
      <c r="C1248">
        <v>30360</v>
      </c>
      <c r="D1248">
        <v>34140</v>
      </c>
      <c r="E1248">
        <v>37920</v>
      </c>
      <c r="F1248">
        <v>40980</v>
      </c>
      <c r="G1248">
        <v>44040</v>
      </c>
      <c r="H1248">
        <v>47040</v>
      </c>
      <c r="I1248">
        <v>50100</v>
      </c>
      <c r="J1248">
        <v>53100</v>
      </c>
      <c r="K1248" t="s">
        <v>144</v>
      </c>
    </row>
    <row r="1249" spans="1:11" x14ac:dyDescent="0.25">
      <c r="A1249" t="s">
        <v>26721</v>
      </c>
      <c r="B1249">
        <v>35400</v>
      </c>
      <c r="C1249">
        <v>40450</v>
      </c>
      <c r="D1249">
        <v>45500</v>
      </c>
      <c r="E1249">
        <v>50550</v>
      </c>
      <c r="F1249">
        <v>54600</v>
      </c>
      <c r="G1249">
        <v>58650</v>
      </c>
      <c r="H1249">
        <v>62700</v>
      </c>
      <c r="I1249">
        <v>66750</v>
      </c>
      <c r="J1249">
        <v>70750</v>
      </c>
      <c r="K1249" t="s">
        <v>144</v>
      </c>
    </row>
    <row r="1250" spans="1:11" x14ac:dyDescent="0.25">
      <c r="A1250" t="s">
        <v>4056</v>
      </c>
      <c r="B1250">
        <v>13750</v>
      </c>
      <c r="C1250">
        <v>16240</v>
      </c>
      <c r="D1250">
        <v>20420</v>
      </c>
      <c r="E1250">
        <v>24600</v>
      </c>
      <c r="F1250">
        <v>28780</v>
      </c>
      <c r="G1250">
        <v>32960</v>
      </c>
      <c r="H1250">
        <v>37140</v>
      </c>
      <c r="I1250">
        <v>41320</v>
      </c>
      <c r="J1250">
        <v>45500</v>
      </c>
      <c r="K1250" t="s">
        <v>144</v>
      </c>
    </row>
    <row r="1251" spans="1:11" x14ac:dyDescent="0.25">
      <c r="A1251" t="s">
        <v>11602</v>
      </c>
      <c r="B1251">
        <v>22900</v>
      </c>
      <c r="C1251">
        <v>26150</v>
      </c>
      <c r="D1251">
        <v>29400</v>
      </c>
      <c r="E1251">
        <v>32650</v>
      </c>
      <c r="F1251">
        <v>35300</v>
      </c>
      <c r="G1251">
        <v>37900</v>
      </c>
      <c r="H1251">
        <v>40500</v>
      </c>
      <c r="I1251">
        <v>43100</v>
      </c>
      <c r="J1251">
        <v>45750</v>
      </c>
      <c r="K1251" t="s">
        <v>144</v>
      </c>
    </row>
    <row r="1252" spans="1:11" x14ac:dyDescent="0.25">
      <c r="A1252" t="s">
        <v>19162</v>
      </c>
      <c r="B1252">
        <v>27480</v>
      </c>
      <c r="C1252">
        <v>31380</v>
      </c>
      <c r="D1252">
        <v>35280</v>
      </c>
      <c r="E1252">
        <v>39180</v>
      </c>
      <c r="F1252">
        <v>42360</v>
      </c>
      <c r="G1252">
        <v>45480</v>
      </c>
      <c r="H1252">
        <v>48600</v>
      </c>
      <c r="I1252">
        <v>51720</v>
      </c>
      <c r="J1252">
        <v>54900</v>
      </c>
      <c r="K1252" t="s">
        <v>144</v>
      </c>
    </row>
    <row r="1253" spans="1:11" x14ac:dyDescent="0.25">
      <c r="A1253" t="s">
        <v>26722</v>
      </c>
      <c r="B1253">
        <v>36600</v>
      </c>
      <c r="C1253">
        <v>41800</v>
      </c>
      <c r="D1253">
        <v>47050</v>
      </c>
      <c r="E1253">
        <v>52250</v>
      </c>
      <c r="F1253">
        <v>56450</v>
      </c>
      <c r="G1253">
        <v>60650</v>
      </c>
      <c r="H1253">
        <v>64800</v>
      </c>
      <c r="I1253">
        <v>69000</v>
      </c>
      <c r="J1253">
        <v>73150</v>
      </c>
      <c r="K1253" t="s">
        <v>144</v>
      </c>
    </row>
    <row r="1254" spans="1:11" x14ac:dyDescent="0.25">
      <c r="A1254" t="s">
        <v>4057</v>
      </c>
      <c r="B1254">
        <v>14000</v>
      </c>
      <c r="C1254">
        <v>16460</v>
      </c>
      <c r="D1254">
        <v>20780</v>
      </c>
      <c r="E1254">
        <v>25100</v>
      </c>
      <c r="F1254">
        <v>29420</v>
      </c>
      <c r="G1254">
        <v>33740</v>
      </c>
      <c r="H1254">
        <v>38060</v>
      </c>
      <c r="I1254">
        <v>42380</v>
      </c>
      <c r="J1254">
        <v>46550</v>
      </c>
      <c r="K1254" t="s">
        <v>144</v>
      </c>
    </row>
    <row r="1255" spans="1:11" x14ac:dyDescent="0.25">
      <c r="A1255" t="s">
        <v>11603</v>
      </c>
      <c r="B1255">
        <v>23300</v>
      </c>
      <c r="C1255">
        <v>26600</v>
      </c>
      <c r="D1255">
        <v>29950</v>
      </c>
      <c r="E1255">
        <v>33250</v>
      </c>
      <c r="F1255">
        <v>35950</v>
      </c>
      <c r="G1255">
        <v>38600</v>
      </c>
      <c r="H1255">
        <v>41250</v>
      </c>
      <c r="I1255">
        <v>43900</v>
      </c>
      <c r="J1255">
        <v>46550</v>
      </c>
      <c r="K1255" t="s">
        <v>144</v>
      </c>
    </row>
    <row r="1256" spans="1:11" x14ac:dyDescent="0.25">
      <c r="A1256" t="s">
        <v>19163</v>
      </c>
      <c r="B1256">
        <v>27960</v>
      </c>
      <c r="C1256">
        <v>31920</v>
      </c>
      <c r="D1256">
        <v>35940</v>
      </c>
      <c r="E1256">
        <v>39900</v>
      </c>
      <c r="F1256">
        <v>43140</v>
      </c>
      <c r="G1256">
        <v>46320</v>
      </c>
      <c r="H1256">
        <v>49500</v>
      </c>
      <c r="I1256">
        <v>52680</v>
      </c>
      <c r="J1256">
        <v>55860</v>
      </c>
      <c r="K1256" t="s">
        <v>144</v>
      </c>
    </row>
    <row r="1257" spans="1:11" x14ac:dyDescent="0.25">
      <c r="A1257" t="s">
        <v>26723</v>
      </c>
      <c r="B1257">
        <v>37250</v>
      </c>
      <c r="C1257">
        <v>42600</v>
      </c>
      <c r="D1257">
        <v>47900</v>
      </c>
      <c r="E1257">
        <v>53200</v>
      </c>
      <c r="F1257">
        <v>57500</v>
      </c>
      <c r="G1257">
        <v>61750</v>
      </c>
      <c r="H1257">
        <v>66000</v>
      </c>
      <c r="I1257">
        <v>70250</v>
      </c>
      <c r="J1257">
        <v>74500</v>
      </c>
      <c r="K1257" t="s">
        <v>144</v>
      </c>
    </row>
    <row r="1258" spans="1:11" x14ac:dyDescent="0.25">
      <c r="A1258" t="s">
        <v>34077</v>
      </c>
      <c r="B1258">
        <v>15050</v>
      </c>
      <c r="C1258">
        <v>17200</v>
      </c>
      <c r="D1258">
        <v>21330</v>
      </c>
      <c r="E1258">
        <v>25750</v>
      </c>
      <c r="F1258">
        <v>30170</v>
      </c>
      <c r="G1258">
        <v>34590</v>
      </c>
      <c r="H1258">
        <v>39010</v>
      </c>
      <c r="I1258">
        <v>43430</v>
      </c>
      <c r="J1258">
        <v>47850</v>
      </c>
      <c r="K1258" t="s">
        <v>144</v>
      </c>
    </row>
    <row r="1259" spans="1:11" x14ac:dyDescent="0.25">
      <c r="A1259" t="s">
        <v>34617</v>
      </c>
      <c r="B1259">
        <v>25100</v>
      </c>
      <c r="C1259">
        <v>28650</v>
      </c>
      <c r="D1259">
        <v>32250</v>
      </c>
      <c r="E1259">
        <v>35800</v>
      </c>
      <c r="F1259">
        <v>38700</v>
      </c>
      <c r="G1259">
        <v>41550</v>
      </c>
      <c r="H1259">
        <v>44400</v>
      </c>
      <c r="I1259">
        <v>47300</v>
      </c>
      <c r="J1259">
        <v>50150</v>
      </c>
      <c r="K1259" t="s">
        <v>144</v>
      </c>
    </row>
    <row r="1260" spans="1:11" x14ac:dyDescent="0.25">
      <c r="A1260" t="s">
        <v>35157</v>
      </c>
      <c r="B1260">
        <v>30120</v>
      </c>
      <c r="C1260">
        <v>34380</v>
      </c>
      <c r="D1260">
        <v>38700</v>
      </c>
      <c r="E1260">
        <v>42960</v>
      </c>
      <c r="F1260">
        <v>46440</v>
      </c>
      <c r="G1260">
        <v>49860</v>
      </c>
      <c r="H1260">
        <v>53280</v>
      </c>
      <c r="I1260">
        <v>56760</v>
      </c>
      <c r="J1260">
        <v>60180</v>
      </c>
      <c r="K1260" t="s">
        <v>144</v>
      </c>
    </row>
    <row r="1261" spans="1:11" x14ac:dyDescent="0.25">
      <c r="A1261" t="s">
        <v>35697</v>
      </c>
      <c r="B1261">
        <v>40150</v>
      </c>
      <c r="C1261">
        <v>45850</v>
      </c>
      <c r="D1261">
        <v>51600</v>
      </c>
      <c r="E1261">
        <v>57300</v>
      </c>
      <c r="F1261">
        <v>61900</v>
      </c>
      <c r="G1261">
        <v>66500</v>
      </c>
      <c r="H1261">
        <v>71100</v>
      </c>
      <c r="I1261">
        <v>75650</v>
      </c>
      <c r="J1261">
        <v>80250</v>
      </c>
      <c r="K1261" t="s">
        <v>144</v>
      </c>
    </row>
    <row r="1262" spans="1:11" x14ac:dyDescent="0.25">
      <c r="A1262" t="s">
        <v>36245</v>
      </c>
      <c r="B1262">
        <v>14350</v>
      </c>
      <c r="C1262">
        <v>17240</v>
      </c>
      <c r="D1262">
        <v>21720</v>
      </c>
      <c r="E1262">
        <v>26200</v>
      </c>
      <c r="F1262">
        <v>30680</v>
      </c>
      <c r="G1262">
        <v>35160</v>
      </c>
      <c r="H1262">
        <v>39640</v>
      </c>
      <c r="I1262">
        <v>44120</v>
      </c>
      <c r="J1262">
        <v>47700</v>
      </c>
      <c r="K1262" t="s">
        <v>144</v>
      </c>
    </row>
    <row r="1263" spans="1:11" x14ac:dyDescent="0.25">
      <c r="A1263" t="s">
        <v>36783</v>
      </c>
      <c r="B1263">
        <v>23850</v>
      </c>
      <c r="C1263">
        <v>27250</v>
      </c>
      <c r="D1263">
        <v>30650</v>
      </c>
      <c r="E1263">
        <v>34050</v>
      </c>
      <c r="F1263">
        <v>36800</v>
      </c>
      <c r="G1263">
        <v>39500</v>
      </c>
      <c r="H1263">
        <v>42250</v>
      </c>
      <c r="I1263">
        <v>44950</v>
      </c>
      <c r="J1263">
        <v>47700</v>
      </c>
      <c r="K1263" t="s">
        <v>144</v>
      </c>
    </row>
    <row r="1264" spans="1:11" x14ac:dyDescent="0.25">
      <c r="A1264" t="s">
        <v>37321</v>
      </c>
      <c r="B1264">
        <v>28620</v>
      </c>
      <c r="C1264">
        <v>32700</v>
      </c>
      <c r="D1264">
        <v>36780</v>
      </c>
      <c r="E1264">
        <v>40860</v>
      </c>
      <c r="F1264">
        <v>44160</v>
      </c>
      <c r="G1264">
        <v>47400</v>
      </c>
      <c r="H1264">
        <v>50700</v>
      </c>
      <c r="I1264">
        <v>53940</v>
      </c>
      <c r="J1264">
        <v>57240</v>
      </c>
      <c r="K1264" t="s">
        <v>144</v>
      </c>
    </row>
    <row r="1265" spans="1:11" x14ac:dyDescent="0.25">
      <c r="A1265" t="s">
        <v>37861</v>
      </c>
      <c r="B1265">
        <v>38150</v>
      </c>
      <c r="C1265">
        <v>43600</v>
      </c>
      <c r="D1265">
        <v>49050</v>
      </c>
      <c r="E1265">
        <v>54500</v>
      </c>
      <c r="F1265">
        <v>58900</v>
      </c>
      <c r="G1265">
        <v>63250</v>
      </c>
      <c r="H1265">
        <v>67600</v>
      </c>
      <c r="I1265">
        <v>71950</v>
      </c>
      <c r="J1265">
        <v>76300</v>
      </c>
      <c r="K1265" t="s">
        <v>144</v>
      </c>
    </row>
    <row r="1266" spans="1:11" x14ac:dyDescent="0.25">
      <c r="A1266" t="s">
        <v>38405</v>
      </c>
      <c r="B1266">
        <v>15050</v>
      </c>
      <c r="C1266">
        <v>17420</v>
      </c>
      <c r="D1266">
        <v>21960</v>
      </c>
      <c r="E1266">
        <v>26500</v>
      </c>
      <c r="F1266">
        <v>31040</v>
      </c>
      <c r="G1266">
        <v>35580</v>
      </c>
      <c r="H1266">
        <v>40120</v>
      </c>
      <c r="I1266">
        <v>44660</v>
      </c>
      <c r="J1266">
        <v>49200</v>
      </c>
      <c r="K1266" t="s">
        <v>144</v>
      </c>
    </row>
    <row r="1267" spans="1:11" x14ac:dyDescent="0.25">
      <c r="A1267" t="s">
        <v>38945</v>
      </c>
      <c r="B1267">
        <v>25050</v>
      </c>
      <c r="C1267">
        <v>28600</v>
      </c>
      <c r="D1267">
        <v>32200</v>
      </c>
      <c r="E1267">
        <v>35750</v>
      </c>
      <c r="F1267">
        <v>38650</v>
      </c>
      <c r="G1267">
        <v>41500</v>
      </c>
      <c r="H1267">
        <v>44350</v>
      </c>
      <c r="I1267">
        <v>47200</v>
      </c>
      <c r="J1267">
        <v>50050</v>
      </c>
      <c r="K1267" t="s">
        <v>144</v>
      </c>
    </row>
    <row r="1268" spans="1:11" x14ac:dyDescent="0.25">
      <c r="A1268" t="s">
        <v>39485</v>
      </c>
      <c r="B1268">
        <v>30060</v>
      </c>
      <c r="C1268">
        <v>34320</v>
      </c>
      <c r="D1268">
        <v>38640</v>
      </c>
      <c r="E1268">
        <v>42900</v>
      </c>
      <c r="F1268">
        <v>46380</v>
      </c>
      <c r="G1268">
        <v>49800</v>
      </c>
      <c r="H1268">
        <v>53220</v>
      </c>
      <c r="I1268">
        <v>56640</v>
      </c>
      <c r="J1268">
        <v>60060</v>
      </c>
      <c r="K1268" t="s">
        <v>144</v>
      </c>
    </row>
    <row r="1269" spans="1:11" x14ac:dyDescent="0.25">
      <c r="A1269" t="s">
        <v>40025</v>
      </c>
      <c r="B1269">
        <v>40050</v>
      </c>
      <c r="C1269">
        <v>45800</v>
      </c>
      <c r="D1269">
        <v>51500</v>
      </c>
      <c r="E1269">
        <v>57200</v>
      </c>
      <c r="F1269">
        <v>61800</v>
      </c>
      <c r="G1269">
        <v>66400</v>
      </c>
      <c r="H1269">
        <v>70950</v>
      </c>
      <c r="I1269">
        <v>75550</v>
      </c>
      <c r="J1269">
        <v>80100</v>
      </c>
      <c r="K1269" t="s">
        <v>144</v>
      </c>
    </row>
    <row r="1270" spans="1:11" x14ac:dyDescent="0.25">
      <c r="A1270" t="s">
        <v>40570</v>
      </c>
      <c r="B1270">
        <v>16250</v>
      </c>
      <c r="C1270">
        <v>18550</v>
      </c>
      <c r="D1270">
        <v>23030</v>
      </c>
      <c r="E1270">
        <v>27750</v>
      </c>
      <c r="F1270">
        <v>32470</v>
      </c>
      <c r="G1270">
        <v>37190</v>
      </c>
      <c r="H1270">
        <v>41910</v>
      </c>
      <c r="I1270">
        <v>46630</v>
      </c>
      <c r="J1270">
        <v>51350</v>
      </c>
      <c r="K1270" t="s">
        <v>144</v>
      </c>
    </row>
    <row r="1271" spans="1:11" x14ac:dyDescent="0.25">
      <c r="A1271" t="s">
        <v>41110</v>
      </c>
      <c r="B1271">
        <v>27050</v>
      </c>
      <c r="C1271">
        <v>30900</v>
      </c>
      <c r="D1271">
        <v>34750</v>
      </c>
      <c r="E1271">
        <v>38600</v>
      </c>
      <c r="F1271">
        <v>41700</v>
      </c>
      <c r="G1271">
        <v>44800</v>
      </c>
      <c r="H1271">
        <v>47900</v>
      </c>
      <c r="I1271">
        <v>51000</v>
      </c>
      <c r="J1271">
        <v>54050</v>
      </c>
      <c r="K1271" t="s">
        <v>144</v>
      </c>
    </row>
    <row r="1272" spans="1:11" x14ac:dyDescent="0.25">
      <c r="A1272" t="s">
        <v>41650</v>
      </c>
      <c r="B1272">
        <v>32460</v>
      </c>
      <c r="C1272">
        <v>37080</v>
      </c>
      <c r="D1272">
        <v>41700</v>
      </c>
      <c r="E1272">
        <v>46320</v>
      </c>
      <c r="F1272">
        <v>50040</v>
      </c>
      <c r="G1272">
        <v>53760</v>
      </c>
      <c r="H1272">
        <v>57480</v>
      </c>
      <c r="I1272">
        <v>61200</v>
      </c>
      <c r="J1272">
        <v>64860</v>
      </c>
      <c r="K1272" t="s">
        <v>144</v>
      </c>
    </row>
    <row r="1273" spans="1:11" x14ac:dyDescent="0.25">
      <c r="A1273" t="s">
        <v>42190</v>
      </c>
      <c r="B1273">
        <v>43250</v>
      </c>
      <c r="C1273">
        <v>49400</v>
      </c>
      <c r="D1273">
        <v>55600</v>
      </c>
      <c r="E1273">
        <v>61750</v>
      </c>
      <c r="F1273">
        <v>66700</v>
      </c>
      <c r="G1273">
        <v>71650</v>
      </c>
      <c r="H1273">
        <v>76600</v>
      </c>
      <c r="I1273">
        <v>81550</v>
      </c>
      <c r="J1273">
        <v>86450</v>
      </c>
      <c r="K1273" t="s">
        <v>144</v>
      </c>
    </row>
    <row r="1274" spans="1:11" x14ac:dyDescent="0.25">
      <c r="A1274" t="s">
        <v>42736</v>
      </c>
      <c r="B1274">
        <v>17150</v>
      </c>
      <c r="C1274">
        <v>19720</v>
      </c>
      <c r="D1274">
        <v>24860</v>
      </c>
      <c r="E1274">
        <v>30000</v>
      </c>
      <c r="F1274">
        <v>35140</v>
      </c>
      <c r="G1274">
        <v>40280</v>
      </c>
      <c r="H1274">
        <v>45420</v>
      </c>
      <c r="I1274">
        <v>50560</v>
      </c>
      <c r="J1274">
        <v>55700</v>
      </c>
      <c r="K1274" t="s">
        <v>144</v>
      </c>
    </row>
    <row r="1275" spans="1:11" x14ac:dyDescent="0.25">
      <c r="A1275" t="s">
        <v>43276</v>
      </c>
      <c r="B1275">
        <v>28600</v>
      </c>
      <c r="C1275">
        <v>32700</v>
      </c>
      <c r="D1275">
        <v>36800</v>
      </c>
      <c r="E1275">
        <v>40850</v>
      </c>
      <c r="F1275">
        <v>44150</v>
      </c>
      <c r="G1275">
        <v>47400</v>
      </c>
      <c r="H1275">
        <v>50700</v>
      </c>
      <c r="I1275">
        <v>53950</v>
      </c>
      <c r="J1275">
        <v>57200</v>
      </c>
      <c r="K1275" t="s">
        <v>144</v>
      </c>
    </row>
    <row r="1276" spans="1:11" x14ac:dyDescent="0.25">
      <c r="A1276" t="s">
        <v>43816</v>
      </c>
      <c r="B1276">
        <v>34320</v>
      </c>
      <c r="C1276">
        <v>39240</v>
      </c>
      <c r="D1276">
        <v>44160</v>
      </c>
      <c r="E1276">
        <v>49020</v>
      </c>
      <c r="F1276">
        <v>52980</v>
      </c>
      <c r="G1276">
        <v>56880</v>
      </c>
      <c r="H1276">
        <v>60840</v>
      </c>
      <c r="I1276">
        <v>64740</v>
      </c>
      <c r="J1276">
        <v>68640</v>
      </c>
      <c r="K1276" t="s">
        <v>144</v>
      </c>
    </row>
    <row r="1277" spans="1:11" x14ac:dyDescent="0.25">
      <c r="A1277" t="s">
        <v>44356</v>
      </c>
      <c r="B1277">
        <v>45750</v>
      </c>
      <c r="C1277">
        <v>52300</v>
      </c>
      <c r="D1277">
        <v>58850</v>
      </c>
      <c r="E1277">
        <v>65350</v>
      </c>
      <c r="F1277">
        <v>70600</v>
      </c>
      <c r="G1277">
        <v>75850</v>
      </c>
      <c r="H1277">
        <v>81050</v>
      </c>
      <c r="I1277">
        <v>86300</v>
      </c>
      <c r="J1277">
        <v>91500</v>
      </c>
      <c r="K1277" t="s">
        <v>144</v>
      </c>
    </row>
    <row r="1278" spans="1:11" x14ac:dyDescent="0.25">
      <c r="A1278" t="s">
        <v>44941</v>
      </c>
      <c r="B1278">
        <v>18450</v>
      </c>
      <c r="C1278">
        <v>21050</v>
      </c>
      <c r="D1278">
        <v>25820</v>
      </c>
      <c r="E1278">
        <v>31200</v>
      </c>
      <c r="F1278">
        <v>36580</v>
      </c>
      <c r="G1278">
        <v>41960</v>
      </c>
      <c r="H1278">
        <v>47340</v>
      </c>
      <c r="I1278">
        <v>52720</v>
      </c>
      <c r="J1278">
        <v>58100</v>
      </c>
      <c r="K1278" t="s">
        <v>144</v>
      </c>
    </row>
    <row r="1279" spans="1:11" x14ac:dyDescent="0.25">
      <c r="A1279" t="s">
        <v>44942</v>
      </c>
      <c r="B1279">
        <v>30700</v>
      </c>
      <c r="C1279">
        <v>35100</v>
      </c>
      <c r="D1279">
        <v>39500</v>
      </c>
      <c r="E1279">
        <v>43850</v>
      </c>
      <c r="F1279">
        <v>47400</v>
      </c>
      <c r="G1279">
        <v>50900</v>
      </c>
      <c r="H1279">
        <v>54400</v>
      </c>
      <c r="I1279">
        <v>57900</v>
      </c>
      <c r="J1279">
        <v>61400</v>
      </c>
      <c r="K1279" t="s">
        <v>144</v>
      </c>
    </row>
    <row r="1280" spans="1:11" x14ac:dyDescent="0.25">
      <c r="A1280" t="s">
        <v>44943</v>
      </c>
      <c r="B1280">
        <v>36840</v>
      </c>
      <c r="C1280">
        <v>42120</v>
      </c>
      <c r="D1280">
        <v>47400</v>
      </c>
      <c r="E1280">
        <v>52620</v>
      </c>
      <c r="F1280">
        <v>56880</v>
      </c>
      <c r="G1280">
        <v>61080</v>
      </c>
      <c r="H1280">
        <v>65280</v>
      </c>
      <c r="I1280">
        <v>69480</v>
      </c>
      <c r="J1280">
        <v>73680</v>
      </c>
      <c r="K1280" t="s">
        <v>144</v>
      </c>
    </row>
    <row r="1281" spans="1:11" x14ac:dyDescent="0.25">
      <c r="A1281" t="s">
        <v>44944</v>
      </c>
      <c r="B1281">
        <v>49150</v>
      </c>
      <c r="C1281">
        <v>56150</v>
      </c>
      <c r="D1281">
        <v>63150</v>
      </c>
      <c r="E1281">
        <v>70150</v>
      </c>
      <c r="F1281">
        <v>75800</v>
      </c>
      <c r="G1281">
        <v>81400</v>
      </c>
      <c r="H1281">
        <v>87000</v>
      </c>
      <c r="I1281">
        <v>92600</v>
      </c>
      <c r="J1281">
        <v>98250</v>
      </c>
      <c r="K1281" t="s">
        <v>144</v>
      </c>
    </row>
    <row r="1282" spans="1:11" x14ac:dyDescent="0.25">
      <c r="A1282" t="s">
        <v>4058</v>
      </c>
      <c r="B1282">
        <v>10550</v>
      </c>
      <c r="C1282">
        <v>12050</v>
      </c>
      <c r="D1282">
        <v>13550</v>
      </c>
      <c r="E1282">
        <v>15050</v>
      </c>
      <c r="F1282">
        <v>16250</v>
      </c>
      <c r="G1282">
        <v>17450</v>
      </c>
      <c r="H1282">
        <v>18650</v>
      </c>
      <c r="I1282">
        <v>19900</v>
      </c>
      <c r="K1282" t="s">
        <v>98</v>
      </c>
    </row>
    <row r="1283" spans="1:11" x14ac:dyDescent="0.25">
      <c r="A1283" t="s">
        <v>11604</v>
      </c>
      <c r="B1283">
        <v>17550</v>
      </c>
      <c r="C1283">
        <v>20050</v>
      </c>
      <c r="D1283">
        <v>22550</v>
      </c>
      <c r="E1283">
        <v>25100</v>
      </c>
      <c r="F1283">
        <v>27100</v>
      </c>
      <c r="G1283">
        <v>29100</v>
      </c>
      <c r="H1283">
        <v>31100</v>
      </c>
      <c r="I1283">
        <v>33100</v>
      </c>
      <c r="K1283" t="s">
        <v>98</v>
      </c>
    </row>
    <row r="1284" spans="1:11" x14ac:dyDescent="0.25">
      <c r="A1284" t="s">
        <v>19164</v>
      </c>
      <c r="B1284">
        <v>21060</v>
      </c>
      <c r="C1284">
        <v>24060</v>
      </c>
      <c r="D1284">
        <v>27060</v>
      </c>
      <c r="E1284">
        <v>30120</v>
      </c>
      <c r="F1284">
        <v>32520</v>
      </c>
      <c r="G1284">
        <v>34920</v>
      </c>
      <c r="H1284">
        <v>37320</v>
      </c>
      <c r="I1284">
        <v>39720</v>
      </c>
      <c r="K1284" t="s">
        <v>98</v>
      </c>
    </row>
    <row r="1285" spans="1:11" x14ac:dyDescent="0.25">
      <c r="A1285" t="s">
        <v>26724</v>
      </c>
      <c r="B1285">
        <v>28100</v>
      </c>
      <c r="C1285">
        <v>32150</v>
      </c>
      <c r="D1285">
        <v>36150</v>
      </c>
      <c r="E1285">
        <v>40150</v>
      </c>
      <c r="F1285">
        <v>43350</v>
      </c>
      <c r="G1285">
        <v>46600</v>
      </c>
      <c r="H1285">
        <v>49800</v>
      </c>
      <c r="I1285">
        <v>53000</v>
      </c>
      <c r="K1285" t="s">
        <v>98</v>
      </c>
    </row>
    <row r="1286" spans="1:11" x14ac:dyDescent="0.25">
      <c r="A1286" t="s">
        <v>4059</v>
      </c>
      <c r="B1286">
        <v>10800</v>
      </c>
      <c r="C1286">
        <v>12300</v>
      </c>
      <c r="D1286">
        <v>13850</v>
      </c>
      <c r="E1286">
        <v>15400</v>
      </c>
      <c r="F1286">
        <v>16650</v>
      </c>
      <c r="G1286">
        <v>17850</v>
      </c>
      <c r="H1286">
        <v>19100</v>
      </c>
      <c r="I1286">
        <v>20350</v>
      </c>
      <c r="K1286" t="s">
        <v>98</v>
      </c>
    </row>
    <row r="1287" spans="1:11" x14ac:dyDescent="0.25">
      <c r="A1287" t="s">
        <v>11605</v>
      </c>
      <c r="B1287">
        <v>18000</v>
      </c>
      <c r="C1287">
        <v>20550</v>
      </c>
      <c r="D1287">
        <v>23150</v>
      </c>
      <c r="E1287">
        <v>25700</v>
      </c>
      <c r="F1287">
        <v>27750</v>
      </c>
      <c r="G1287">
        <v>29800</v>
      </c>
      <c r="H1287">
        <v>31850</v>
      </c>
      <c r="I1287">
        <v>33900</v>
      </c>
      <c r="K1287" t="s">
        <v>98</v>
      </c>
    </row>
    <row r="1288" spans="1:11" x14ac:dyDescent="0.25">
      <c r="A1288" t="s">
        <v>19165</v>
      </c>
      <c r="B1288">
        <v>21600</v>
      </c>
      <c r="C1288">
        <v>24660</v>
      </c>
      <c r="D1288">
        <v>27780</v>
      </c>
      <c r="E1288">
        <v>30840</v>
      </c>
      <c r="F1288">
        <v>33300</v>
      </c>
      <c r="G1288">
        <v>35760</v>
      </c>
      <c r="H1288">
        <v>38220</v>
      </c>
      <c r="I1288">
        <v>40680</v>
      </c>
      <c r="K1288" t="s">
        <v>98</v>
      </c>
    </row>
    <row r="1289" spans="1:11" x14ac:dyDescent="0.25">
      <c r="A1289" t="s">
        <v>26725</v>
      </c>
      <c r="B1289">
        <v>28750</v>
      </c>
      <c r="C1289">
        <v>32900</v>
      </c>
      <c r="D1289">
        <v>37000</v>
      </c>
      <c r="E1289">
        <v>41100</v>
      </c>
      <c r="F1289">
        <v>44400</v>
      </c>
      <c r="G1289">
        <v>47700</v>
      </c>
      <c r="H1289">
        <v>50950</v>
      </c>
      <c r="I1289">
        <v>54250</v>
      </c>
      <c r="K1289" t="s">
        <v>98</v>
      </c>
    </row>
    <row r="1290" spans="1:11" x14ac:dyDescent="0.25">
      <c r="A1290" t="s">
        <v>4060</v>
      </c>
      <c r="B1290">
        <v>10800</v>
      </c>
      <c r="C1290">
        <v>12300</v>
      </c>
      <c r="D1290">
        <v>13850</v>
      </c>
      <c r="E1290">
        <v>15400</v>
      </c>
      <c r="F1290">
        <v>16650</v>
      </c>
      <c r="G1290">
        <v>17850</v>
      </c>
      <c r="H1290">
        <v>19100</v>
      </c>
      <c r="I1290">
        <v>20350</v>
      </c>
      <c r="K1290" t="s">
        <v>98</v>
      </c>
    </row>
    <row r="1291" spans="1:11" x14ac:dyDescent="0.25">
      <c r="A1291" t="s">
        <v>11606</v>
      </c>
      <c r="B1291">
        <v>18000</v>
      </c>
      <c r="C1291">
        <v>20550</v>
      </c>
      <c r="D1291">
        <v>23150</v>
      </c>
      <c r="E1291">
        <v>25700</v>
      </c>
      <c r="F1291">
        <v>27750</v>
      </c>
      <c r="G1291">
        <v>29800</v>
      </c>
      <c r="H1291">
        <v>31850</v>
      </c>
      <c r="I1291">
        <v>33900</v>
      </c>
      <c r="K1291" t="s">
        <v>98</v>
      </c>
    </row>
    <row r="1292" spans="1:11" x14ac:dyDescent="0.25">
      <c r="A1292" t="s">
        <v>19166</v>
      </c>
      <c r="B1292">
        <v>21600</v>
      </c>
      <c r="C1292">
        <v>24660</v>
      </c>
      <c r="D1292">
        <v>27780</v>
      </c>
      <c r="E1292">
        <v>30840</v>
      </c>
      <c r="F1292">
        <v>33300</v>
      </c>
      <c r="G1292">
        <v>35760</v>
      </c>
      <c r="H1292">
        <v>38220</v>
      </c>
      <c r="I1292">
        <v>40680</v>
      </c>
      <c r="K1292" t="s">
        <v>98</v>
      </c>
    </row>
    <row r="1293" spans="1:11" x14ac:dyDescent="0.25">
      <c r="A1293" t="s">
        <v>26726</v>
      </c>
      <c r="B1293">
        <v>28750</v>
      </c>
      <c r="C1293">
        <v>32900</v>
      </c>
      <c r="D1293">
        <v>37000</v>
      </c>
      <c r="E1293">
        <v>41100</v>
      </c>
      <c r="F1293">
        <v>44400</v>
      </c>
      <c r="G1293">
        <v>47700</v>
      </c>
      <c r="H1293">
        <v>50950</v>
      </c>
      <c r="I1293">
        <v>54250</v>
      </c>
      <c r="K1293" t="s">
        <v>98</v>
      </c>
    </row>
    <row r="1294" spans="1:11" x14ac:dyDescent="0.25">
      <c r="A1294" t="s">
        <v>4061</v>
      </c>
      <c r="B1294">
        <v>10900</v>
      </c>
      <c r="C1294">
        <v>12450</v>
      </c>
      <c r="D1294">
        <v>14000</v>
      </c>
      <c r="E1294">
        <v>15550</v>
      </c>
      <c r="F1294">
        <v>16800</v>
      </c>
      <c r="G1294">
        <v>18050</v>
      </c>
      <c r="H1294">
        <v>19300</v>
      </c>
      <c r="I1294">
        <v>20550</v>
      </c>
      <c r="K1294" t="s">
        <v>98</v>
      </c>
    </row>
    <row r="1295" spans="1:11" x14ac:dyDescent="0.25">
      <c r="A1295" t="s">
        <v>11607</v>
      </c>
      <c r="B1295">
        <v>18150</v>
      </c>
      <c r="C1295">
        <v>20700</v>
      </c>
      <c r="D1295">
        <v>23300</v>
      </c>
      <c r="E1295">
        <v>25900</v>
      </c>
      <c r="F1295">
        <v>27950</v>
      </c>
      <c r="G1295">
        <v>30050</v>
      </c>
      <c r="H1295">
        <v>32100</v>
      </c>
      <c r="I1295">
        <v>34200</v>
      </c>
      <c r="K1295" t="s">
        <v>98</v>
      </c>
    </row>
    <row r="1296" spans="1:11" x14ac:dyDescent="0.25">
      <c r="A1296" t="s">
        <v>19167</v>
      </c>
      <c r="B1296">
        <v>21780</v>
      </c>
      <c r="C1296">
        <v>24840</v>
      </c>
      <c r="D1296">
        <v>27960</v>
      </c>
      <c r="E1296">
        <v>31080</v>
      </c>
      <c r="F1296">
        <v>33540</v>
      </c>
      <c r="G1296">
        <v>36060</v>
      </c>
      <c r="H1296">
        <v>38520</v>
      </c>
      <c r="I1296">
        <v>41040</v>
      </c>
      <c r="K1296" t="s">
        <v>98</v>
      </c>
    </row>
    <row r="1297" spans="1:11" x14ac:dyDescent="0.25">
      <c r="A1297" t="s">
        <v>26727</v>
      </c>
      <c r="B1297">
        <v>29000</v>
      </c>
      <c r="C1297">
        <v>33150</v>
      </c>
      <c r="D1297">
        <v>37300</v>
      </c>
      <c r="E1297">
        <v>41450</v>
      </c>
      <c r="F1297">
        <v>44750</v>
      </c>
      <c r="G1297">
        <v>48100</v>
      </c>
      <c r="H1297">
        <v>51400</v>
      </c>
      <c r="I1297">
        <v>54700</v>
      </c>
      <c r="K1297" t="s">
        <v>98</v>
      </c>
    </row>
    <row r="1298" spans="1:11" x14ac:dyDescent="0.25">
      <c r="A1298" t="s">
        <v>4062</v>
      </c>
      <c r="B1298">
        <v>11250</v>
      </c>
      <c r="C1298">
        <v>12900</v>
      </c>
      <c r="D1298">
        <v>14500</v>
      </c>
      <c r="E1298">
        <v>16100</v>
      </c>
      <c r="F1298">
        <v>17400</v>
      </c>
      <c r="G1298">
        <v>18700</v>
      </c>
      <c r="H1298">
        <v>19950</v>
      </c>
      <c r="I1298">
        <v>21250</v>
      </c>
      <c r="K1298" t="s">
        <v>98</v>
      </c>
    </row>
    <row r="1299" spans="1:11" x14ac:dyDescent="0.25">
      <c r="A1299" t="s">
        <v>11608</v>
      </c>
      <c r="B1299">
        <v>18800</v>
      </c>
      <c r="C1299">
        <v>21500</v>
      </c>
      <c r="D1299">
        <v>24150</v>
      </c>
      <c r="E1299">
        <v>26850</v>
      </c>
      <c r="F1299">
        <v>29000</v>
      </c>
      <c r="G1299">
        <v>31150</v>
      </c>
      <c r="H1299">
        <v>33300</v>
      </c>
      <c r="I1299">
        <v>35450</v>
      </c>
      <c r="K1299" t="s">
        <v>98</v>
      </c>
    </row>
    <row r="1300" spans="1:11" x14ac:dyDescent="0.25">
      <c r="A1300" t="s">
        <v>19168</v>
      </c>
      <c r="B1300">
        <v>22560</v>
      </c>
      <c r="C1300">
        <v>25800</v>
      </c>
      <c r="D1300">
        <v>28980</v>
      </c>
      <c r="E1300">
        <v>32220</v>
      </c>
      <c r="F1300">
        <v>34800</v>
      </c>
      <c r="G1300">
        <v>37380</v>
      </c>
      <c r="H1300">
        <v>39960</v>
      </c>
      <c r="I1300">
        <v>42540</v>
      </c>
      <c r="K1300" t="s">
        <v>98</v>
      </c>
    </row>
    <row r="1301" spans="1:11" x14ac:dyDescent="0.25">
      <c r="A1301" t="s">
        <v>26728</v>
      </c>
      <c r="B1301">
        <v>30050</v>
      </c>
      <c r="C1301">
        <v>34350</v>
      </c>
      <c r="D1301">
        <v>38650</v>
      </c>
      <c r="E1301">
        <v>42950</v>
      </c>
      <c r="F1301">
        <v>46400</v>
      </c>
      <c r="G1301">
        <v>49800</v>
      </c>
      <c r="H1301">
        <v>53250</v>
      </c>
      <c r="I1301">
        <v>56700</v>
      </c>
      <c r="K1301" t="s">
        <v>98</v>
      </c>
    </row>
    <row r="1302" spans="1:11" x14ac:dyDescent="0.25">
      <c r="A1302" t="s">
        <v>4063</v>
      </c>
      <c r="B1302">
        <v>11400</v>
      </c>
      <c r="C1302">
        <v>13000</v>
      </c>
      <c r="D1302">
        <v>14650</v>
      </c>
      <c r="E1302">
        <v>16250</v>
      </c>
      <c r="F1302">
        <v>17550</v>
      </c>
      <c r="G1302">
        <v>18850</v>
      </c>
      <c r="H1302">
        <v>20150</v>
      </c>
      <c r="I1302">
        <v>21450</v>
      </c>
      <c r="K1302" t="s">
        <v>98</v>
      </c>
    </row>
    <row r="1303" spans="1:11" x14ac:dyDescent="0.25">
      <c r="A1303" t="s">
        <v>11609</v>
      </c>
      <c r="B1303">
        <v>19000</v>
      </c>
      <c r="C1303">
        <v>21700</v>
      </c>
      <c r="D1303">
        <v>24400</v>
      </c>
      <c r="E1303">
        <v>27100</v>
      </c>
      <c r="F1303">
        <v>29300</v>
      </c>
      <c r="G1303">
        <v>31450</v>
      </c>
      <c r="H1303">
        <v>33650</v>
      </c>
      <c r="I1303">
        <v>35800</v>
      </c>
      <c r="K1303" t="s">
        <v>98</v>
      </c>
    </row>
    <row r="1304" spans="1:11" x14ac:dyDescent="0.25">
      <c r="A1304" t="s">
        <v>19169</v>
      </c>
      <c r="B1304">
        <v>22800</v>
      </c>
      <c r="C1304">
        <v>26040</v>
      </c>
      <c r="D1304">
        <v>29280</v>
      </c>
      <c r="E1304">
        <v>32520</v>
      </c>
      <c r="F1304">
        <v>35160</v>
      </c>
      <c r="G1304">
        <v>37740</v>
      </c>
      <c r="H1304">
        <v>40380</v>
      </c>
      <c r="I1304">
        <v>42960</v>
      </c>
      <c r="K1304" t="s">
        <v>98</v>
      </c>
    </row>
    <row r="1305" spans="1:11" x14ac:dyDescent="0.25">
      <c r="A1305" t="s">
        <v>26729</v>
      </c>
      <c r="B1305">
        <v>30350</v>
      </c>
      <c r="C1305">
        <v>34700</v>
      </c>
      <c r="D1305">
        <v>39050</v>
      </c>
      <c r="E1305">
        <v>43350</v>
      </c>
      <c r="F1305">
        <v>46850</v>
      </c>
      <c r="G1305">
        <v>50300</v>
      </c>
      <c r="H1305">
        <v>53800</v>
      </c>
      <c r="I1305">
        <v>57250</v>
      </c>
      <c r="K1305" t="s">
        <v>98</v>
      </c>
    </row>
    <row r="1306" spans="1:11" x14ac:dyDescent="0.25">
      <c r="A1306" t="s">
        <v>4064</v>
      </c>
      <c r="B1306">
        <v>11800</v>
      </c>
      <c r="C1306">
        <v>13500</v>
      </c>
      <c r="D1306">
        <v>15200</v>
      </c>
      <c r="E1306">
        <v>16850</v>
      </c>
      <c r="F1306">
        <v>18200</v>
      </c>
      <c r="G1306">
        <v>19550</v>
      </c>
      <c r="H1306">
        <v>20900</v>
      </c>
      <c r="I1306">
        <v>22250</v>
      </c>
      <c r="K1306" t="s">
        <v>98</v>
      </c>
    </row>
    <row r="1307" spans="1:11" x14ac:dyDescent="0.25">
      <c r="A1307" t="s">
        <v>11610</v>
      </c>
      <c r="B1307">
        <v>19700</v>
      </c>
      <c r="C1307">
        <v>22500</v>
      </c>
      <c r="D1307">
        <v>25300</v>
      </c>
      <c r="E1307">
        <v>28100</v>
      </c>
      <c r="F1307">
        <v>30350</v>
      </c>
      <c r="G1307">
        <v>32600</v>
      </c>
      <c r="H1307">
        <v>34850</v>
      </c>
      <c r="I1307">
        <v>37100</v>
      </c>
      <c r="K1307" t="s">
        <v>98</v>
      </c>
    </row>
    <row r="1308" spans="1:11" x14ac:dyDescent="0.25">
      <c r="A1308" t="s">
        <v>19170</v>
      </c>
      <c r="B1308">
        <v>23640</v>
      </c>
      <c r="C1308">
        <v>27000</v>
      </c>
      <c r="D1308">
        <v>30360</v>
      </c>
      <c r="E1308">
        <v>33720</v>
      </c>
      <c r="F1308">
        <v>36420</v>
      </c>
      <c r="G1308">
        <v>39120</v>
      </c>
      <c r="H1308">
        <v>41820</v>
      </c>
      <c r="I1308">
        <v>44520</v>
      </c>
      <c r="K1308" t="s">
        <v>98</v>
      </c>
    </row>
    <row r="1309" spans="1:11" x14ac:dyDescent="0.25">
      <c r="A1309" t="s">
        <v>26730</v>
      </c>
      <c r="B1309">
        <v>31500</v>
      </c>
      <c r="C1309">
        <v>36000</v>
      </c>
      <c r="D1309">
        <v>40500</v>
      </c>
      <c r="E1309">
        <v>44950</v>
      </c>
      <c r="F1309">
        <v>48550</v>
      </c>
      <c r="G1309">
        <v>52150</v>
      </c>
      <c r="H1309">
        <v>55750</v>
      </c>
      <c r="I1309">
        <v>59350</v>
      </c>
      <c r="K1309" t="s">
        <v>98</v>
      </c>
    </row>
    <row r="1310" spans="1:11" x14ac:dyDescent="0.25">
      <c r="A1310" t="s">
        <v>4065</v>
      </c>
      <c r="B1310">
        <v>12000</v>
      </c>
      <c r="C1310">
        <v>13700</v>
      </c>
      <c r="D1310">
        <v>15400</v>
      </c>
      <c r="E1310">
        <v>17100</v>
      </c>
      <c r="F1310">
        <v>18500</v>
      </c>
      <c r="G1310">
        <v>19850</v>
      </c>
      <c r="H1310">
        <v>21250</v>
      </c>
      <c r="I1310">
        <v>22600</v>
      </c>
      <c r="K1310" t="s">
        <v>98</v>
      </c>
    </row>
    <row r="1311" spans="1:11" x14ac:dyDescent="0.25">
      <c r="A1311" t="s">
        <v>11611</v>
      </c>
      <c r="B1311">
        <v>19950</v>
      </c>
      <c r="C1311">
        <v>22800</v>
      </c>
      <c r="D1311">
        <v>25650</v>
      </c>
      <c r="E1311">
        <v>28500</v>
      </c>
      <c r="F1311">
        <v>30800</v>
      </c>
      <c r="G1311">
        <v>33100</v>
      </c>
      <c r="H1311">
        <v>35350</v>
      </c>
      <c r="I1311">
        <v>37650</v>
      </c>
      <c r="K1311" t="s">
        <v>98</v>
      </c>
    </row>
    <row r="1312" spans="1:11" x14ac:dyDescent="0.25">
      <c r="A1312" t="s">
        <v>19171</v>
      </c>
      <c r="B1312">
        <v>23940</v>
      </c>
      <c r="C1312">
        <v>27360</v>
      </c>
      <c r="D1312">
        <v>30780</v>
      </c>
      <c r="E1312">
        <v>34200</v>
      </c>
      <c r="F1312">
        <v>36960</v>
      </c>
      <c r="G1312">
        <v>39720</v>
      </c>
      <c r="H1312">
        <v>42420</v>
      </c>
      <c r="I1312">
        <v>45180</v>
      </c>
      <c r="K1312" t="s">
        <v>98</v>
      </c>
    </row>
    <row r="1313" spans="1:11" x14ac:dyDescent="0.25">
      <c r="A1313" t="s">
        <v>26731</v>
      </c>
      <c r="B1313">
        <v>31950</v>
      </c>
      <c r="C1313">
        <v>36500</v>
      </c>
      <c r="D1313">
        <v>41050</v>
      </c>
      <c r="E1313">
        <v>45600</v>
      </c>
      <c r="F1313">
        <v>49250</v>
      </c>
      <c r="G1313">
        <v>52900</v>
      </c>
      <c r="H1313">
        <v>56550</v>
      </c>
      <c r="I1313">
        <v>60200</v>
      </c>
      <c r="K1313" t="s">
        <v>98</v>
      </c>
    </row>
    <row r="1314" spans="1:11" x14ac:dyDescent="0.25">
      <c r="A1314" t="s">
        <v>4066</v>
      </c>
      <c r="B1314">
        <v>12000</v>
      </c>
      <c r="C1314">
        <v>13700</v>
      </c>
      <c r="D1314">
        <v>15400</v>
      </c>
      <c r="E1314">
        <v>17100</v>
      </c>
      <c r="F1314">
        <v>18500</v>
      </c>
      <c r="G1314">
        <v>19850</v>
      </c>
      <c r="H1314">
        <v>21250</v>
      </c>
      <c r="I1314">
        <v>22600</v>
      </c>
      <c r="K1314" t="s">
        <v>98</v>
      </c>
    </row>
    <row r="1315" spans="1:11" x14ac:dyDescent="0.25">
      <c r="A1315" t="s">
        <v>11612</v>
      </c>
      <c r="B1315">
        <v>19950</v>
      </c>
      <c r="C1315">
        <v>22800</v>
      </c>
      <c r="D1315">
        <v>25650</v>
      </c>
      <c r="E1315">
        <v>28500</v>
      </c>
      <c r="F1315">
        <v>30800</v>
      </c>
      <c r="G1315">
        <v>33100</v>
      </c>
      <c r="H1315">
        <v>35350</v>
      </c>
      <c r="I1315">
        <v>37650</v>
      </c>
      <c r="K1315" t="s">
        <v>98</v>
      </c>
    </row>
    <row r="1316" spans="1:11" x14ac:dyDescent="0.25">
      <c r="A1316" t="s">
        <v>19172</v>
      </c>
      <c r="B1316">
        <v>23940</v>
      </c>
      <c r="C1316">
        <v>27360</v>
      </c>
      <c r="D1316">
        <v>30780</v>
      </c>
      <c r="E1316">
        <v>34200</v>
      </c>
      <c r="F1316">
        <v>36960</v>
      </c>
      <c r="G1316">
        <v>39720</v>
      </c>
      <c r="H1316">
        <v>42420</v>
      </c>
      <c r="I1316">
        <v>45180</v>
      </c>
      <c r="K1316" t="s">
        <v>98</v>
      </c>
    </row>
    <row r="1317" spans="1:11" x14ac:dyDescent="0.25">
      <c r="A1317" t="s">
        <v>26732</v>
      </c>
      <c r="B1317">
        <v>31950</v>
      </c>
      <c r="C1317">
        <v>36500</v>
      </c>
      <c r="D1317">
        <v>41050</v>
      </c>
      <c r="E1317">
        <v>45600</v>
      </c>
      <c r="F1317">
        <v>49250</v>
      </c>
      <c r="G1317">
        <v>52900</v>
      </c>
      <c r="H1317">
        <v>56550</v>
      </c>
      <c r="I1317">
        <v>60200</v>
      </c>
      <c r="K1317" t="s">
        <v>98</v>
      </c>
    </row>
    <row r="1318" spans="1:11" x14ac:dyDescent="0.25">
      <c r="A1318" t="s">
        <v>4067</v>
      </c>
      <c r="B1318">
        <v>12600</v>
      </c>
      <c r="C1318">
        <v>14400</v>
      </c>
      <c r="D1318">
        <v>16200</v>
      </c>
      <c r="E1318">
        <v>17950</v>
      </c>
      <c r="F1318">
        <v>19400</v>
      </c>
      <c r="G1318">
        <v>20850</v>
      </c>
      <c r="H1318">
        <v>22300</v>
      </c>
      <c r="I1318">
        <v>23700</v>
      </c>
      <c r="K1318" t="s">
        <v>98</v>
      </c>
    </row>
    <row r="1319" spans="1:11" x14ac:dyDescent="0.25">
      <c r="A1319" t="s">
        <v>11613</v>
      </c>
      <c r="B1319">
        <v>20950</v>
      </c>
      <c r="C1319">
        <v>23950</v>
      </c>
      <c r="D1319">
        <v>26950</v>
      </c>
      <c r="E1319">
        <v>29900</v>
      </c>
      <c r="F1319">
        <v>32300</v>
      </c>
      <c r="G1319">
        <v>34700</v>
      </c>
      <c r="H1319">
        <v>37100</v>
      </c>
      <c r="I1319">
        <v>39500</v>
      </c>
      <c r="K1319" t="s">
        <v>98</v>
      </c>
    </row>
    <row r="1320" spans="1:11" x14ac:dyDescent="0.25">
      <c r="A1320" t="s">
        <v>19173</v>
      </c>
      <c r="B1320">
        <v>25140</v>
      </c>
      <c r="C1320">
        <v>28740</v>
      </c>
      <c r="D1320">
        <v>32340</v>
      </c>
      <c r="E1320">
        <v>35880</v>
      </c>
      <c r="F1320">
        <v>38760</v>
      </c>
      <c r="G1320">
        <v>41640</v>
      </c>
      <c r="H1320">
        <v>44520</v>
      </c>
      <c r="I1320">
        <v>47400</v>
      </c>
      <c r="K1320" t="s">
        <v>98</v>
      </c>
    </row>
    <row r="1321" spans="1:11" x14ac:dyDescent="0.25">
      <c r="A1321" t="s">
        <v>26733</v>
      </c>
      <c r="B1321">
        <v>33500</v>
      </c>
      <c r="C1321">
        <v>38300</v>
      </c>
      <c r="D1321">
        <v>43100</v>
      </c>
      <c r="E1321">
        <v>47850</v>
      </c>
      <c r="F1321">
        <v>51700</v>
      </c>
      <c r="G1321">
        <v>55550</v>
      </c>
      <c r="H1321">
        <v>59350</v>
      </c>
      <c r="I1321">
        <v>63200</v>
      </c>
      <c r="K1321" t="s">
        <v>98</v>
      </c>
    </row>
    <row r="1322" spans="1:11" x14ac:dyDescent="0.25">
      <c r="A1322" t="s">
        <v>4068</v>
      </c>
      <c r="B1322">
        <v>12850</v>
      </c>
      <c r="C1322">
        <v>15930</v>
      </c>
      <c r="D1322">
        <v>20090</v>
      </c>
      <c r="E1322">
        <v>24250</v>
      </c>
      <c r="F1322">
        <v>28410</v>
      </c>
      <c r="G1322">
        <v>32570</v>
      </c>
      <c r="H1322">
        <v>36730</v>
      </c>
      <c r="I1322">
        <v>40300</v>
      </c>
      <c r="J1322">
        <v>42700</v>
      </c>
      <c r="K1322" t="s">
        <v>98</v>
      </c>
    </row>
    <row r="1323" spans="1:11" x14ac:dyDescent="0.25">
      <c r="A1323" t="s">
        <v>11614</v>
      </c>
      <c r="B1323">
        <v>21350</v>
      </c>
      <c r="C1323">
        <v>24400</v>
      </c>
      <c r="D1323">
        <v>27450</v>
      </c>
      <c r="E1323">
        <v>30500</v>
      </c>
      <c r="F1323">
        <v>32950</v>
      </c>
      <c r="G1323">
        <v>35400</v>
      </c>
      <c r="H1323">
        <v>37850</v>
      </c>
      <c r="I1323">
        <v>40300</v>
      </c>
      <c r="J1323">
        <v>42700</v>
      </c>
      <c r="K1323" t="s">
        <v>98</v>
      </c>
    </row>
    <row r="1324" spans="1:11" x14ac:dyDescent="0.25">
      <c r="A1324" t="s">
        <v>19174</v>
      </c>
      <c r="B1324">
        <v>25620</v>
      </c>
      <c r="C1324">
        <v>29280</v>
      </c>
      <c r="D1324">
        <v>32940</v>
      </c>
      <c r="E1324">
        <v>36600</v>
      </c>
      <c r="F1324">
        <v>39540</v>
      </c>
      <c r="G1324">
        <v>42480</v>
      </c>
      <c r="H1324">
        <v>45420</v>
      </c>
      <c r="I1324">
        <v>48360</v>
      </c>
      <c r="J1324">
        <v>51240</v>
      </c>
      <c r="K1324" t="s">
        <v>98</v>
      </c>
    </row>
    <row r="1325" spans="1:11" x14ac:dyDescent="0.25">
      <c r="A1325" t="s">
        <v>26734</v>
      </c>
      <c r="B1325">
        <v>34200</v>
      </c>
      <c r="C1325">
        <v>39050</v>
      </c>
      <c r="D1325">
        <v>43950</v>
      </c>
      <c r="E1325">
        <v>48800</v>
      </c>
      <c r="F1325">
        <v>52750</v>
      </c>
      <c r="G1325">
        <v>56650</v>
      </c>
      <c r="H1325">
        <v>60550</v>
      </c>
      <c r="I1325">
        <v>64450</v>
      </c>
      <c r="J1325">
        <v>68300</v>
      </c>
      <c r="K1325" t="s">
        <v>98</v>
      </c>
    </row>
    <row r="1326" spans="1:11" x14ac:dyDescent="0.25">
      <c r="A1326" t="s">
        <v>4069</v>
      </c>
      <c r="B1326">
        <v>12750</v>
      </c>
      <c r="C1326">
        <v>16020</v>
      </c>
      <c r="D1326">
        <v>20160</v>
      </c>
      <c r="E1326">
        <v>24300</v>
      </c>
      <c r="F1326">
        <v>28440</v>
      </c>
      <c r="G1326">
        <v>32580</v>
      </c>
      <c r="H1326">
        <v>36730</v>
      </c>
      <c r="I1326">
        <v>39950</v>
      </c>
      <c r="J1326">
        <v>42350</v>
      </c>
      <c r="K1326" t="s">
        <v>98</v>
      </c>
    </row>
    <row r="1327" spans="1:11" x14ac:dyDescent="0.25">
      <c r="A1327" t="s">
        <v>11615</v>
      </c>
      <c r="B1327">
        <v>21200</v>
      </c>
      <c r="C1327">
        <v>24200</v>
      </c>
      <c r="D1327">
        <v>27250</v>
      </c>
      <c r="E1327">
        <v>30250</v>
      </c>
      <c r="F1327">
        <v>32700</v>
      </c>
      <c r="G1327">
        <v>35100</v>
      </c>
      <c r="H1327">
        <v>37550</v>
      </c>
      <c r="I1327">
        <v>39950</v>
      </c>
      <c r="J1327">
        <v>42350</v>
      </c>
      <c r="K1327" t="s">
        <v>98</v>
      </c>
    </row>
    <row r="1328" spans="1:11" x14ac:dyDescent="0.25">
      <c r="A1328" t="s">
        <v>19175</v>
      </c>
      <c r="B1328">
        <v>25440</v>
      </c>
      <c r="C1328">
        <v>29040</v>
      </c>
      <c r="D1328">
        <v>32700</v>
      </c>
      <c r="E1328">
        <v>36300</v>
      </c>
      <c r="F1328">
        <v>39240</v>
      </c>
      <c r="G1328">
        <v>42120</v>
      </c>
      <c r="H1328">
        <v>45060</v>
      </c>
      <c r="I1328">
        <v>47940</v>
      </c>
      <c r="J1328">
        <v>50820</v>
      </c>
      <c r="K1328" t="s">
        <v>98</v>
      </c>
    </row>
    <row r="1329" spans="1:11" x14ac:dyDescent="0.25">
      <c r="A1329" t="s">
        <v>26735</v>
      </c>
      <c r="B1329">
        <v>33900</v>
      </c>
      <c r="C1329">
        <v>38750</v>
      </c>
      <c r="D1329">
        <v>43600</v>
      </c>
      <c r="E1329">
        <v>48400</v>
      </c>
      <c r="F1329">
        <v>52300</v>
      </c>
      <c r="G1329">
        <v>56150</v>
      </c>
      <c r="H1329">
        <v>60050</v>
      </c>
      <c r="I1329">
        <v>63900</v>
      </c>
      <c r="J1329">
        <v>67750</v>
      </c>
      <c r="K1329" t="s">
        <v>98</v>
      </c>
    </row>
    <row r="1330" spans="1:11" x14ac:dyDescent="0.25">
      <c r="A1330" t="s">
        <v>4070</v>
      </c>
      <c r="B1330">
        <v>13200</v>
      </c>
      <c r="C1330">
        <v>16240</v>
      </c>
      <c r="D1330">
        <v>20420</v>
      </c>
      <c r="E1330">
        <v>24600</v>
      </c>
      <c r="F1330">
        <v>28780</v>
      </c>
      <c r="G1330">
        <v>32960</v>
      </c>
      <c r="H1330">
        <v>37140</v>
      </c>
      <c r="I1330">
        <v>41320</v>
      </c>
      <c r="J1330">
        <v>43850</v>
      </c>
      <c r="K1330" t="s">
        <v>98</v>
      </c>
    </row>
    <row r="1331" spans="1:11" x14ac:dyDescent="0.25">
      <c r="A1331" t="s">
        <v>11616</v>
      </c>
      <c r="B1331">
        <v>21950</v>
      </c>
      <c r="C1331">
        <v>25050</v>
      </c>
      <c r="D1331">
        <v>28200</v>
      </c>
      <c r="E1331">
        <v>31300</v>
      </c>
      <c r="F1331">
        <v>33850</v>
      </c>
      <c r="G1331">
        <v>36350</v>
      </c>
      <c r="H1331">
        <v>38850</v>
      </c>
      <c r="I1331">
        <v>41350</v>
      </c>
      <c r="J1331">
        <v>43850</v>
      </c>
      <c r="K1331" t="s">
        <v>98</v>
      </c>
    </row>
    <row r="1332" spans="1:11" x14ac:dyDescent="0.25">
      <c r="A1332" t="s">
        <v>19176</v>
      </c>
      <c r="B1332">
        <v>26340</v>
      </c>
      <c r="C1332">
        <v>30060</v>
      </c>
      <c r="D1332">
        <v>33840</v>
      </c>
      <c r="E1332">
        <v>37560</v>
      </c>
      <c r="F1332">
        <v>40620</v>
      </c>
      <c r="G1332">
        <v>43620</v>
      </c>
      <c r="H1332">
        <v>46620</v>
      </c>
      <c r="I1332">
        <v>49620</v>
      </c>
      <c r="J1332">
        <v>52620</v>
      </c>
      <c r="K1332" t="s">
        <v>98</v>
      </c>
    </row>
    <row r="1333" spans="1:11" x14ac:dyDescent="0.25">
      <c r="A1333" t="s">
        <v>26736</v>
      </c>
      <c r="B1333">
        <v>35100</v>
      </c>
      <c r="C1333">
        <v>40100</v>
      </c>
      <c r="D1333">
        <v>45100</v>
      </c>
      <c r="E1333">
        <v>50100</v>
      </c>
      <c r="F1333">
        <v>54150</v>
      </c>
      <c r="G1333">
        <v>58150</v>
      </c>
      <c r="H1333">
        <v>62150</v>
      </c>
      <c r="I1333">
        <v>66150</v>
      </c>
      <c r="J1333">
        <v>70150</v>
      </c>
      <c r="K1333" t="s">
        <v>98</v>
      </c>
    </row>
    <row r="1334" spans="1:11" x14ac:dyDescent="0.25">
      <c r="A1334" t="s">
        <v>4071</v>
      </c>
      <c r="B1334">
        <v>14300</v>
      </c>
      <c r="C1334">
        <v>16460</v>
      </c>
      <c r="D1334">
        <v>20780</v>
      </c>
      <c r="E1334">
        <v>25100</v>
      </c>
      <c r="F1334">
        <v>29420</v>
      </c>
      <c r="G1334">
        <v>33740</v>
      </c>
      <c r="H1334">
        <v>38060</v>
      </c>
      <c r="I1334">
        <v>42380</v>
      </c>
      <c r="J1334">
        <v>46700</v>
      </c>
      <c r="K1334" t="s">
        <v>98</v>
      </c>
    </row>
    <row r="1335" spans="1:11" x14ac:dyDescent="0.25">
      <c r="A1335" t="s">
        <v>11617</v>
      </c>
      <c r="B1335">
        <v>23800</v>
      </c>
      <c r="C1335">
        <v>27200</v>
      </c>
      <c r="D1335">
        <v>30600</v>
      </c>
      <c r="E1335">
        <v>34000</v>
      </c>
      <c r="F1335">
        <v>36750</v>
      </c>
      <c r="G1335">
        <v>39450</v>
      </c>
      <c r="H1335">
        <v>42200</v>
      </c>
      <c r="I1335">
        <v>44900</v>
      </c>
      <c r="J1335">
        <v>47600</v>
      </c>
      <c r="K1335" t="s">
        <v>98</v>
      </c>
    </row>
    <row r="1336" spans="1:11" x14ac:dyDescent="0.25">
      <c r="A1336" t="s">
        <v>19177</v>
      </c>
      <c r="B1336">
        <v>28560</v>
      </c>
      <c r="C1336">
        <v>32640</v>
      </c>
      <c r="D1336">
        <v>36720</v>
      </c>
      <c r="E1336">
        <v>40800</v>
      </c>
      <c r="F1336">
        <v>44100</v>
      </c>
      <c r="G1336">
        <v>47340</v>
      </c>
      <c r="H1336">
        <v>50640</v>
      </c>
      <c r="I1336">
        <v>53880</v>
      </c>
      <c r="J1336">
        <v>57120</v>
      </c>
      <c r="K1336" t="s">
        <v>98</v>
      </c>
    </row>
    <row r="1337" spans="1:11" x14ac:dyDescent="0.25">
      <c r="A1337" t="s">
        <v>26737</v>
      </c>
      <c r="B1337">
        <v>38100</v>
      </c>
      <c r="C1337">
        <v>43550</v>
      </c>
      <c r="D1337">
        <v>49000</v>
      </c>
      <c r="E1337">
        <v>54400</v>
      </c>
      <c r="F1337">
        <v>58800</v>
      </c>
      <c r="G1337">
        <v>63150</v>
      </c>
      <c r="H1337">
        <v>67500</v>
      </c>
      <c r="I1337">
        <v>71850</v>
      </c>
      <c r="J1337">
        <v>76150</v>
      </c>
      <c r="K1337" t="s">
        <v>98</v>
      </c>
    </row>
    <row r="1338" spans="1:11" x14ac:dyDescent="0.25">
      <c r="A1338" t="s">
        <v>34078</v>
      </c>
      <c r="B1338">
        <v>14700</v>
      </c>
      <c r="C1338">
        <v>16910</v>
      </c>
      <c r="D1338">
        <v>21330</v>
      </c>
      <c r="E1338">
        <v>25750</v>
      </c>
      <c r="F1338">
        <v>30170</v>
      </c>
      <c r="G1338">
        <v>34590</v>
      </c>
      <c r="H1338">
        <v>39010</v>
      </c>
      <c r="I1338">
        <v>43430</v>
      </c>
      <c r="J1338">
        <v>47850</v>
      </c>
      <c r="K1338" t="s">
        <v>98</v>
      </c>
    </row>
    <row r="1339" spans="1:11" x14ac:dyDescent="0.25">
      <c r="A1339" t="s">
        <v>34618</v>
      </c>
      <c r="B1339">
        <v>24500</v>
      </c>
      <c r="C1339">
        <v>28000</v>
      </c>
      <c r="D1339">
        <v>31500</v>
      </c>
      <c r="E1339">
        <v>35000</v>
      </c>
      <c r="F1339">
        <v>37800</v>
      </c>
      <c r="G1339">
        <v>40600</v>
      </c>
      <c r="H1339">
        <v>43400</v>
      </c>
      <c r="I1339">
        <v>46200</v>
      </c>
      <c r="J1339">
        <v>49000</v>
      </c>
      <c r="K1339" t="s">
        <v>98</v>
      </c>
    </row>
    <row r="1340" spans="1:11" x14ac:dyDescent="0.25">
      <c r="A1340" t="s">
        <v>35158</v>
      </c>
      <c r="B1340">
        <v>29400</v>
      </c>
      <c r="C1340">
        <v>33600</v>
      </c>
      <c r="D1340">
        <v>37800</v>
      </c>
      <c r="E1340">
        <v>42000</v>
      </c>
      <c r="F1340">
        <v>45360</v>
      </c>
      <c r="G1340">
        <v>48720</v>
      </c>
      <c r="H1340">
        <v>52080</v>
      </c>
      <c r="I1340">
        <v>55440</v>
      </c>
      <c r="J1340">
        <v>58800</v>
      </c>
      <c r="K1340" t="s">
        <v>98</v>
      </c>
    </row>
    <row r="1341" spans="1:11" x14ac:dyDescent="0.25">
      <c r="A1341" t="s">
        <v>35698</v>
      </c>
      <c r="B1341">
        <v>39200</v>
      </c>
      <c r="C1341">
        <v>44800</v>
      </c>
      <c r="D1341">
        <v>50400</v>
      </c>
      <c r="E1341">
        <v>56000</v>
      </c>
      <c r="F1341">
        <v>60500</v>
      </c>
      <c r="G1341">
        <v>65000</v>
      </c>
      <c r="H1341">
        <v>69450</v>
      </c>
      <c r="I1341">
        <v>73950</v>
      </c>
      <c r="J1341">
        <v>78400</v>
      </c>
      <c r="K1341" t="s">
        <v>98</v>
      </c>
    </row>
    <row r="1342" spans="1:11" x14ac:dyDescent="0.25">
      <c r="A1342" t="s">
        <v>36246</v>
      </c>
      <c r="B1342">
        <v>15050</v>
      </c>
      <c r="C1342">
        <v>17240</v>
      </c>
      <c r="D1342">
        <v>21720</v>
      </c>
      <c r="E1342">
        <v>26200</v>
      </c>
      <c r="F1342">
        <v>30680</v>
      </c>
      <c r="G1342">
        <v>35160</v>
      </c>
      <c r="H1342">
        <v>39640</v>
      </c>
      <c r="I1342">
        <v>44120</v>
      </c>
      <c r="J1342">
        <v>48600</v>
      </c>
      <c r="K1342" t="s">
        <v>98</v>
      </c>
    </row>
    <row r="1343" spans="1:11" x14ac:dyDescent="0.25">
      <c r="A1343" t="s">
        <v>36784</v>
      </c>
      <c r="B1343">
        <v>25100</v>
      </c>
      <c r="C1343">
        <v>28650</v>
      </c>
      <c r="D1343">
        <v>32250</v>
      </c>
      <c r="E1343">
        <v>35800</v>
      </c>
      <c r="F1343">
        <v>38700</v>
      </c>
      <c r="G1343">
        <v>41550</v>
      </c>
      <c r="H1343">
        <v>44400</v>
      </c>
      <c r="I1343">
        <v>47300</v>
      </c>
      <c r="J1343">
        <v>50150</v>
      </c>
      <c r="K1343" t="s">
        <v>98</v>
      </c>
    </row>
    <row r="1344" spans="1:11" x14ac:dyDescent="0.25">
      <c r="A1344" t="s">
        <v>37322</v>
      </c>
      <c r="B1344">
        <v>30120</v>
      </c>
      <c r="C1344">
        <v>34380</v>
      </c>
      <c r="D1344">
        <v>38700</v>
      </c>
      <c r="E1344">
        <v>42960</v>
      </c>
      <c r="F1344">
        <v>46440</v>
      </c>
      <c r="G1344">
        <v>49860</v>
      </c>
      <c r="H1344">
        <v>53280</v>
      </c>
      <c r="I1344">
        <v>56760</v>
      </c>
      <c r="J1344">
        <v>60180</v>
      </c>
      <c r="K1344" t="s">
        <v>98</v>
      </c>
    </row>
    <row r="1345" spans="1:11" x14ac:dyDescent="0.25">
      <c r="A1345" t="s">
        <v>37862</v>
      </c>
      <c r="B1345">
        <v>40150</v>
      </c>
      <c r="C1345">
        <v>45850</v>
      </c>
      <c r="D1345">
        <v>51600</v>
      </c>
      <c r="E1345">
        <v>57300</v>
      </c>
      <c r="F1345">
        <v>61900</v>
      </c>
      <c r="G1345">
        <v>66500</v>
      </c>
      <c r="H1345">
        <v>71100</v>
      </c>
      <c r="I1345">
        <v>75650</v>
      </c>
      <c r="J1345">
        <v>80250</v>
      </c>
      <c r="K1345" t="s">
        <v>98</v>
      </c>
    </row>
    <row r="1346" spans="1:11" x14ac:dyDescent="0.25">
      <c r="A1346" t="s">
        <v>38406</v>
      </c>
      <c r="B1346">
        <v>14800</v>
      </c>
      <c r="C1346">
        <v>17420</v>
      </c>
      <c r="D1346">
        <v>21960</v>
      </c>
      <c r="E1346">
        <v>26500</v>
      </c>
      <c r="F1346">
        <v>31040</v>
      </c>
      <c r="G1346">
        <v>35580</v>
      </c>
      <c r="H1346">
        <v>40120</v>
      </c>
      <c r="I1346">
        <v>44660</v>
      </c>
      <c r="J1346">
        <v>49200</v>
      </c>
      <c r="K1346" t="s">
        <v>98</v>
      </c>
    </row>
    <row r="1347" spans="1:11" x14ac:dyDescent="0.25">
      <c r="A1347" t="s">
        <v>38946</v>
      </c>
      <c r="B1347">
        <v>24650</v>
      </c>
      <c r="C1347">
        <v>28150</v>
      </c>
      <c r="D1347">
        <v>31650</v>
      </c>
      <c r="E1347">
        <v>35150</v>
      </c>
      <c r="F1347">
        <v>38000</v>
      </c>
      <c r="G1347">
        <v>40800</v>
      </c>
      <c r="H1347">
        <v>43600</v>
      </c>
      <c r="I1347">
        <v>46400</v>
      </c>
      <c r="J1347">
        <v>49250</v>
      </c>
      <c r="K1347" t="s">
        <v>98</v>
      </c>
    </row>
    <row r="1348" spans="1:11" x14ac:dyDescent="0.25">
      <c r="A1348" t="s">
        <v>39486</v>
      </c>
      <c r="B1348">
        <v>29580</v>
      </c>
      <c r="C1348">
        <v>33780</v>
      </c>
      <c r="D1348">
        <v>37980</v>
      </c>
      <c r="E1348">
        <v>42180</v>
      </c>
      <c r="F1348">
        <v>45600</v>
      </c>
      <c r="G1348">
        <v>48960</v>
      </c>
      <c r="H1348">
        <v>52320</v>
      </c>
      <c r="I1348">
        <v>55680</v>
      </c>
      <c r="J1348">
        <v>59100</v>
      </c>
      <c r="K1348" t="s">
        <v>98</v>
      </c>
    </row>
    <row r="1349" spans="1:11" x14ac:dyDescent="0.25">
      <c r="A1349" t="s">
        <v>40026</v>
      </c>
      <c r="B1349">
        <v>39400</v>
      </c>
      <c r="C1349">
        <v>45000</v>
      </c>
      <c r="D1349">
        <v>50650</v>
      </c>
      <c r="E1349">
        <v>56250</v>
      </c>
      <c r="F1349">
        <v>60750</v>
      </c>
      <c r="G1349">
        <v>65250</v>
      </c>
      <c r="H1349">
        <v>69750</v>
      </c>
      <c r="I1349">
        <v>74250</v>
      </c>
      <c r="J1349">
        <v>78750</v>
      </c>
      <c r="K1349" t="s">
        <v>98</v>
      </c>
    </row>
    <row r="1350" spans="1:11" x14ac:dyDescent="0.25">
      <c r="A1350" t="s">
        <v>40571</v>
      </c>
      <c r="B1350">
        <v>16550</v>
      </c>
      <c r="C1350">
        <v>18900</v>
      </c>
      <c r="D1350">
        <v>23030</v>
      </c>
      <c r="E1350">
        <v>27750</v>
      </c>
      <c r="F1350">
        <v>32470</v>
      </c>
      <c r="G1350">
        <v>37190</v>
      </c>
      <c r="H1350">
        <v>41910</v>
      </c>
      <c r="I1350">
        <v>46630</v>
      </c>
      <c r="J1350">
        <v>51350</v>
      </c>
      <c r="K1350" t="s">
        <v>98</v>
      </c>
    </row>
    <row r="1351" spans="1:11" x14ac:dyDescent="0.25">
      <c r="A1351" t="s">
        <v>41111</v>
      </c>
      <c r="B1351">
        <v>27550</v>
      </c>
      <c r="C1351">
        <v>31450</v>
      </c>
      <c r="D1351">
        <v>35400</v>
      </c>
      <c r="E1351">
        <v>39300</v>
      </c>
      <c r="F1351">
        <v>42450</v>
      </c>
      <c r="G1351">
        <v>45600</v>
      </c>
      <c r="H1351">
        <v>48750</v>
      </c>
      <c r="I1351">
        <v>51900</v>
      </c>
      <c r="J1351">
        <v>55050</v>
      </c>
      <c r="K1351" t="s">
        <v>98</v>
      </c>
    </row>
    <row r="1352" spans="1:11" x14ac:dyDescent="0.25">
      <c r="A1352" t="s">
        <v>41651</v>
      </c>
      <c r="B1352">
        <v>33060</v>
      </c>
      <c r="C1352">
        <v>37740</v>
      </c>
      <c r="D1352">
        <v>42480</v>
      </c>
      <c r="E1352">
        <v>47160</v>
      </c>
      <c r="F1352">
        <v>50940</v>
      </c>
      <c r="G1352">
        <v>54720</v>
      </c>
      <c r="H1352">
        <v>58500</v>
      </c>
      <c r="I1352">
        <v>62280</v>
      </c>
      <c r="J1352">
        <v>66060</v>
      </c>
      <c r="K1352" t="s">
        <v>98</v>
      </c>
    </row>
    <row r="1353" spans="1:11" x14ac:dyDescent="0.25">
      <c r="A1353" t="s">
        <v>42191</v>
      </c>
      <c r="B1353">
        <v>44050</v>
      </c>
      <c r="C1353">
        <v>50350</v>
      </c>
      <c r="D1353">
        <v>56650</v>
      </c>
      <c r="E1353">
        <v>62900</v>
      </c>
      <c r="F1353">
        <v>67950</v>
      </c>
      <c r="G1353">
        <v>73000</v>
      </c>
      <c r="H1353">
        <v>78000</v>
      </c>
      <c r="I1353">
        <v>83050</v>
      </c>
      <c r="J1353">
        <v>88100</v>
      </c>
      <c r="K1353" t="s">
        <v>98</v>
      </c>
    </row>
    <row r="1354" spans="1:11" x14ac:dyDescent="0.25">
      <c r="A1354" t="s">
        <v>42737</v>
      </c>
      <c r="B1354">
        <v>17500</v>
      </c>
      <c r="C1354">
        <v>20000</v>
      </c>
      <c r="D1354">
        <v>24860</v>
      </c>
      <c r="E1354">
        <v>30000</v>
      </c>
      <c r="F1354">
        <v>35140</v>
      </c>
      <c r="G1354">
        <v>40280</v>
      </c>
      <c r="H1354">
        <v>45420</v>
      </c>
      <c r="I1354">
        <v>50560</v>
      </c>
      <c r="J1354">
        <v>55700</v>
      </c>
      <c r="K1354" t="s">
        <v>98</v>
      </c>
    </row>
    <row r="1355" spans="1:11" x14ac:dyDescent="0.25">
      <c r="A1355" t="s">
        <v>43277</v>
      </c>
      <c r="B1355">
        <v>29150</v>
      </c>
      <c r="C1355">
        <v>33300</v>
      </c>
      <c r="D1355">
        <v>37450</v>
      </c>
      <c r="E1355">
        <v>41600</v>
      </c>
      <c r="F1355">
        <v>44950</v>
      </c>
      <c r="G1355">
        <v>48300</v>
      </c>
      <c r="H1355">
        <v>51600</v>
      </c>
      <c r="I1355">
        <v>54950</v>
      </c>
      <c r="J1355">
        <v>58250</v>
      </c>
      <c r="K1355" t="s">
        <v>98</v>
      </c>
    </row>
    <row r="1356" spans="1:11" x14ac:dyDescent="0.25">
      <c r="A1356" t="s">
        <v>43817</v>
      </c>
      <c r="B1356">
        <v>34980</v>
      </c>
      <c r="C1356">
        <v>39960</v>
      </c>
      <c r="D1356">
        <v>44940</v>
      </c>
      <c r="E1356">
        <v>49920</v>
      </c>
      <c r="F1356">
        <v>53940</v>
      </c>
      <c r="G1356">
        <v>57960</v>
      </c>
      <c r="H1356">
        <v>61920</v>
      </c>
      <c r="I1356">
        <v>65940</v>
      </c>
      <c r="J1356">
        <v>69900</v>
      </c>
      <c r="K1356" t="s">
        <v>98</v>
      </c>
    </row>
    <row r="1357" spans="1:11" x14ac:dyDescent="0.25">
      <c r="A1357" t="s">
        <v>44357</v>
      </c>
      <c r="B1357">
        <v>46600</v>
      </c>
      <c r="C1357">
        <v>53250</v>
      </c>
      <c r="D1357">
        <v>59900</v>
      </c>
      <c r="E1357">
        <v>66550</v>
      </c>
      <c r="F1357">
        <v>71900</v>
      </c>
      <c r="G1357">
        <v>77200</v>
      </c>
      <c r="H1357">
        <v>82550</v>
      </c>
      <c r="I1357">
        <v>87850</v>
      </c>
      <c r="J1357">
        <v>93200</v>
      </c>
      <c r="K1357" t="s">
        <v>98</v>
      </c>
    </row>
    <row r="1358" spans="1:11" x14ac:dyDescent="0.25">
      <c r="A1358" t="s">
        <v>44945</v>
      </c>
      <c r="B1358">
        <v>19250</v>
      </c>
      <c r="C1358">
        <v>22000</v>
      </c>
      <c r="D1358">
        <v>25820</v>
      </c>
      <c r="E1358">
        <v>31200</v>
      </c>
      <c r="F1358">
        <v>36580</v>
      </c>
      <c r="G1358">
        <v>41960</v>
      </c>
      <c r="H1358">
        <v>47340</v>
      </c>
      <c r="I1358">
        <v>52720</v>
      </c>
      <c r="J1358">
        <v>58100</v>
      </c>
      <c r="K1358" t="s">
        <v>98</v>
      </c>
    </row>
    <row r="1359" spans="1:11" x14ac:dyDescent="0.25">
      <c r="A1359" t="s">
        <v>44946</v>
      </c>
      <c r="B1359">
        <v>32050</v>
      </c>
      <c r="C1359">
        <v>36600</v>
      </c>
      <c r="D1359">
        <v>41150</v>
      </c>
      <c r="E1359">
        <v>45750</v>
      </c>
      <c r="F1359">
        <v>49400</v>
      </c>
      <c r="G1359">
        <v>53100</v>
      </c>
      <c r="H1359">
        <v>56750</v>
      </c>
      <c r="I1359">
        <v>60400</v>
      </c>
      <c r="J1359">
        <v>64050</v>
      </c>
      <c r="K1359" t="s">
        <v>98</v>
      </c>
    </row>
    <row r="1360" spans="1:11" x14ac:dyDescent="0.25">
      <c r="A1360" t="s">
        <v>44947</v>
      </c>
      <c r="B1360">
        <v>38460</v>
      </c>
      <c r="C1360">
        <v>43920</v>
      </c>
      <c r="D1360">
        <v>49380</v>
      </c>
      <c r="E1360">
        <v>54900</v>
      </c>
      <c r="F1360">
        <v>59280</v>
      </c>
      <c r="G1360">
        <v>63720</v>
      </c>
      <c r="H1360">
        <v>68100</v>
      </c>
      <c r="I1360">
        <v>72480</v>
      </c>
      <c r="J1360">
        <v>76860</v>
      </c>
      <c r="K1360" t="s">
        <v>98</v>
      </c>
    </row>
    <row r="1361" spans="1:11" x14ac:dyDescent="0.25">
      <c r="A1361" t="s">
        <v>44948</v>
      </c>
      <c r="B1361">
        <v>51250</v>
      </c>
      <c r="C1361">
        <v>58550</v>
      </c>
      <c r="D1361">
        <v>65850</v>
      </c>
      <c r="E1361">
        <v>73200</v>
      </c>
      <c r="F1361">
        <v>79050</v>
      </c>
      <c r="G1361">
        <v>84900</v>
      </c>
      <c r="H1361">
        <v>90800</v>
      </c>
      <c r="I1361">
        <v>96600</v>
      </c>
      <c r="J1361">
        <v>102500</v>
      </c>
      <c r="K1361" t="s">
        <v>98</v>
      </c>
    </row>
    <row r="1362" spans="1:11" x14ac:dyDescent="0.25">
      <c r="A1362" t="s">
        <v>4072</v>
      </c>
      <c r="B1362">
        <v>9300</v>
      </c>
      <c r="C1362">
        <v>10600</v>
      </c>
      <c r="D1362">
        <v>11950</v>
      </c>
      <c r="E1362">
        <v>13250</v>
      </c>
      <c r="F1362">
        <v>14300</v>
      </c>
      <c r="G1362">
        <v>15400</v>
      </c>
      <c r="H1362">
        <v>16450</v>
      </c>
      <c r="I1362">
        <v>17500</v>
      </c>
      <c r="K1362" t="s">
        <v>144</v>
      </c>
    </row>
    <row r="1363" spans="1:11" x14ac:dyDescent="0.25">
      <c r="A1363" t="s">
        <v>11618</v>
      </c>
      <c r="B1363">
        <v>15450</v>
      </c>
      <c r="C1363">
        <v>17700</v>
      </c>
      <c r="D1363">
        <v>19900</v>
      </c>
      <c r="E1363">
        <v>22100</v>
      </c>
      <c r="F1363">
        <v>23850</v>
      </c>
      <c r="G1363">
        <v>25650</v>
      </c>
      <c r="H1363">
        <v>27400</v>
      </c>
      <c r="I1363">
        <v>29150</v>
      </c>
      <c r="K1363" t="s">
        <v>144</v>
      </c>
    </row>
    <row r="1364" spans="1:11" x14ac:dyDescent="0.25">
      <c r="A1364" t="s">
        <v>19178</v>
      </c>
      <c r="B1364">
        <v>18540</v>
      </c>
      <c r="C1364">
        <v>21240</v>
      </c>
      <c r="D1364">
        <v>23880</v>
      </c>
      <c r="E1364">
        <v>26520</v>
      </c>
      <c r="F1364">
        <v>28620</v>
      </c>
      <c r="G1364">
        <v>30780</v>
      </c>
      <c r="H1364">
        <v>32880</v>
      </c>
      <c r="I1364">
        <v>34980</v>
      </c>
      <c r="K1364" t="s">
        <v>144</v>
      </c>
    </row>
    <row r="1365" spans="1:11" x14ac:dyDescent="0.25">
      <c r="A1365" t="s">
        <v>26738</v>
      </c>
      <c r="B1365">
        <v>24750</v>
      </c>
      <c r="C1365">
        <v>28300</v>
      </c>
      <c r="D1365">
        <v>31800</v>
      </c>
      <c r="E1365">
        <v>35350</v>
      </c>
      <c r="F1365">
        <v>38200</v>
      </c>
      <c r="G1365">
        <v>41000</v>
      </c>
      <c r="H1365">
        <v>43850</v>
      </c>
      <c r="I1365">
        <v>46700</v>
      </c>
      <c r="K1365" t="s">
        <v>144</v>
      </c>
    </row>
    <row r="1366" spans="1:11" x14ac:dyDescent="0.25">
      <c r="A1366" t="s">
        <v>4073</v>
      </c>
      <c r="B1366">
        <v>9400</v>
      </c>
      <c r="C1366">
        <v>10750</v>
      </c>
      <c r="D1366">
        <v>12100</v>
      </c>
      <c r="E1366">
        <v>13450</v>
      </c>
      <c r="F1366">
        <v>14550</v>
      </c>
      <c r="G1366">
        <v>15600</v>
      </c>
      <c r="H1366">
        <v>16700</v>
      </c>
      <c r="I1366">
        <v>17750</v>
      </c>
      <c r="K1366" t="s">
        <v>144</v>
      </c>
    </row>
    <row r="1367" spans="1:11" x14ac:dyDescent="0.25">
      <c r="A1367" t="s">
        <v>11619</v>
      </c>
      <c r="B1367">
        <v>15700</v>
      </c>
      <c r="C1367">
        <v>17900</v>
      </c>
      <c r="D1367">
        <v>20150</v>
      </c>
      <c r="E1367">
        <v>22400</v>
      </c>
      <c r="F1367">
        <v>24200</v>
      </c>
      <c r="G1367">
        <v>26000</v>
      </c>
      <c r="H1367">
        <v>27800</v>
      </c>
      <c r="I1367">
        <v>29550</v>
      </c>
      <c r="K1367" t="s">
        <v>144</v>
      </c>
    </row>
    <row r="1368" spans="1:11" x14ac:dyDescent="0.25">
      <c r="A1368" t="s">
        <v>19179</v>
      </c>
      <c r="B1368">
        <v>18840</v>
      </c>
      <c r="C1368">
        <v>21480</v>
      </c>
      <c r="D1368">
        <v>24180</v>
      </c>
      <c r="E1368">
        <v>26880</v>
      </c>
      <c r="F1368">
        <v>29040</v>
      </c>
      <c r="G1368">
        <v>31200</v>
      </c>
      <c r="H1368">
        <v>33360</v>
      </c>
      <c r="I1368">
        <v>35460</v>
      </c>
      <c r="K1368" t="s">
        <v>144</v>
      </c>
    </row>
    <row r="1369" spans="1:11" x14ac:dyDescent="0.25">
      <c r="A1369" t="s">
        <v>26739</v>
      </c>
      <c r="B1369">
        <v>25100</v>
      </c>
      <c r="C1369">
        <v>28700</v>
      </c>
      <c r="D1369">
        <v>32250</v>
      </c>
      <c r="E1369">
        <v>35850</v>
      </c>
      <c r="F1369">
        <v>38700</v>
      </c>
      <c r="G1369">
        <v>41600</v>
      </c>
      <c r="H1369">
        <v>44450</v>
      </c>
      <c r="I1369">
        <v>47300</v>
      </c>
      <c r="K1369" t="s">
        <v>144</v>
      </c>
    </row>
    <row r="1370" spans="1:11" x14ac:dyDescent="0.25">
      <c r="A1370" t="s">
        <v>4074</v>
      </c>
      <c r="B1370">
        <v>9400</v>
      </c>
      <c r="C1370">
        <v>10750</v>
      </c>
      <c r="D1370">
        <v>12100</v>
      </c>
      <c r="E1370">
        <v>13450</v>
      </c>
      <c r="F1370">
        <v>14550</v>
      </c>
      <c r="G1370">
        <v>15600</v>
      </c>
      <c r="H1370">
        <v>16700</v>
      </c>
      <c r="I1370">
        <v>17750</v>
      </c>
      <c r="K1370" t="s">
        <v>144</v>
      </c>
    </row>
    <row r="1371" spans="1:11" x14ac:dyDescent="0.25">
      <c r="A1371" t="s">
        <v>11620</v>
      </c>
      <c r="B1371">
        <v>15700</v>
      </c>
      <c r="C1371">
        <v>17900</v>
      </c>
      <c r="D1371">
        <v>20150</v>
      </c>
      <c r="E1371">
        <v>22400</v>
      </c>
      <c r="F1371">
        <v>24200</v>
      </c>
      <c r="G1371">
        <v>26000</v>
      </c>
      <c r="H1371">
        <v>27800</v>
      </c>
      <c r="I1371">
        <v>29550</v>
      </c>
      <c r="K1371" t="s">
        <v>144</v>
      </c>
    </row>
    <row r="1372" spans="1:11" x14ac:dyDescent="0.25">
      <c r="A1372" t="s">
        <v>19180</v>
      </c>
      <c r="B1372">
        <v>18840</v>
      </c>
      <c r="C1372">
        <v>21480</v>
      </c>
      <c r="D1372">
        <v>24180</v>
      </c>
      <c r="E1372">
        <v>26880</v>
      </c>
      <c r="F1372">
        <v>29040</v>
      </c>
      <c r="G1372">
        <v>31200</v>
      </c>
      <c r="H1372">
        <v>33360</v>
      </c>
      <c r="I1372">
        <v>35460</v>
      </c>
      <c r="K1372" t="s">
        <v>144</v>
      </c>
    </row>
    <row r="1373" spans="1:11" x14ac:dyDescent="0.25">
      <c r="A1373" t="s">
        <v>26740</v>
      </c>
      <c r="B1373">
        <v>25100</v>
      </c>
      <c r="C1373">
        <v>28700</v>
      </c>
      <c r="D1373">
        <v>32250</v>
      </c>
      <c r="E1373">
        <v>35850</v>
      </c>
      <c r="F1373">
        <v>38700</v>
      </c>
      <c r="G1373">
        <v>41600</v>
      </c>
      <c r="H1373">
        <v>44450</v>
      </c>
      <c r="I1373">
        <v>47300</v>
      </c>
      <c r="K1373" t="s">
        <v>144</v>
      </c>
    </row>
    <row r="1374" spans="1:11" x14ac:dyDescent="0.25">
      <c r="A1374" t="s">
        <v>4075</v>
      </c>
      <c r="B1374">
        <v>9550</v>
      </c>
      <c r="C1374">
        <v>10900</v>
      </c>
      <c r="D1374">
        <v>12300</v>
      </c>
      <c r="E1374">
        <v>13650</v>
      </c>
      <c r="F1374">
        <v>14750</v>
      </c>
      <c r="G1374">
        <v>15850</v>
      </c>
      <c r="H1374">
        <v>16950</v>
      </c>
      <c r="I1374">
        <v>18000</v>
      </c>
      <c r="K1374" t="s">
        <v>144</v>
      </c>
    </row>
    <row r="1375" spans="1:11" x14ac:dyDescent="0.25">
      <c r="A1375" t="s">
        <v>11621</v>
      </c>
      <c r="B1375">
        <v>15950</v>
      </c>
      <c r="C1375">
        <v>18200</v>
      </c>
      <c r="D1375">
        <v>20500</v>
      </c>
      <c r="E1375">
        <v>22750</v>
      </c>
      <c r="F1375">
        <v>24550</v>
      </c>
      <c r="G1375">
        <v>26400</v>
      </c>
      <c r="H1375">
        <v>28200</v>
      </c>
      <c r="I1375">
        <v>30050</v>
      </c>
      <c r="K1375" t="s">
        <v>144</v>
      </c>
    </row>
    <row r="1376" spans="1:11" x14ac:dyDescent="0.25">
      <c r="A1376" t="s">
        <v>19181</v>
      </c>
      <c r="B1376">
        <v>19140</v>
      </c>
      <c r="C1376">
        <v>21840</v>
      </c>
      <c r="D1376">
        <v>24600</v>
      </c>
      <c r="E1376">
        <v>27300</v>
      </c>
      <c r="F1376">
        <v>29460</v>
      </c>
      <c r="G1376">
        <v>31680</v>
      </c>
      <c r="H1376">
        <v>33840</v>
      </c>
      <c r="I1376">
        <v>36060</v>
      </c>
      <c r="K1376" t="s">
        <v>144</v>
      </c>
    </row>
    <row r="1377" spans="1:11" x14ac:dyDescent="0.25">
      <c r="A1377" t="s">
        <v>26741</v>
      </c>
      <c r="B1377">
        <v>25500</v>
      </c>
      <c r="C1377">
        <v>29100</v>
      </c>
      <c r="D1377">
        <v>32750</v>
      </c>
      <c r="E1377">
        <v>36400</v>
      </c>
      <c r="F1377">
        <v>39300</v>
      </c>
      <c r="G1377">
        <v>42200</v>
      </c>
      <c r="H1377">
        <v>45150</v>
      </c>
      <c r="I1377">
        <v>48050</v>
      </c>
      <c r="K1377" t="s">
        <v>144</v>
      </c>
    </row>
    <row r="1378" spans="1:11" x14ac:dyDescent="0.25">
      <c r="A1378" t="s">
        <v>4076</v>
      </c>
      <c r="B1378">
        <v>10550</v>
      </c>
      <c r="C1378">
        <v>12050</v>
      </c>
      <c r="D1378">
        <v>13550</v>
      </c>
      <c r="E1378">
        <v>15050</v>
      </c>
      <c r="F1378">
        <v>16250</v>
      </c>
      <c r="G1378">
        <v>17450</v>
      </c>
      <c r="H1378">
        <v>18650</v>
      </c>
      <c r="I1378">
        <v>19850</v>
      </c>
      <c r="K1378" t="s">
        <v>144</v>
      </c>
    </row>
    <row r="1379" spans="1:11" x14ac:dyDescent="0.25">
      <c r="A1379" t="s">
        <v>11622</v>
      </c>
      <c r="B1379">
        <v>17550</v>
      </c>
      <c r="C1379">
        <v>20050</v>
      </c>
      <c r="D1379">
        <v>22550</v>
      </c>
      <c r="E1379">
        <v>25050</v>
      </c>
      <c r="F1379">
        <v>27050</v>
      </c>
      <c r="G1379">
        <v>29050</v>
      </c>
      <c r="H1379">
        <v>31050</v>
      </c>
      <c r="I1379">
        <v>33050</v>
      </c>
      <c r="K1379" t="s">
        <v>144</v>
      </c>
    </row>
    <row r="1380" spans="1:11" x14ac:dyDescent="0.25">
      <c r="A1380" t="s">
        <v>19182</v>
      </c>
      <c r="B1380">
        <v>21060</v>
      </c>
      <c r="C1380">
        <v>24060</v>
      </c>
      <c r="D1380">
        <v>27060</v>
      </c>
      <c r="E1380">
        <v>30060</v>
      </c>
      <c r="F1380">
        <v>32460</v>
      </c>
      <c r="G1380">
        <v>34860</v>
      </c>
      <c r="H1380">
        <v>37260</v>
      </c>
      <c r="I1380">
        <v>39660</v>
      </c>
      <c r="K1380" t="s">
        <v>144</v>
      </c>
    </row>
    <row r="1381" spans="1:11" x14ac:dyDescent="0.25">
      <c r="A1381" t="s">
        <v>26742</v>
      </c>
      <c r="B1381">
        <v>28050</v>
      </c>
      <c r="C1381">
        <v>32100</v>
      </c>
      <c r="D1381">
        <v>36100</v>
      </c>
      <c r="E1381">
        <v>40100</v>
      </c>
      <c r="F1381">
        <v>43300</v>
      </c>
      <c r="G1381">
        <v>46500</v>
      </c>
      <c r="H1381">
        <v>49700</v>
      </c>
      <c r="I1381">
        <v>52950</v>
      </c>
      <c r="K1381" t="s">
        <v>144</v>
      </c>
    </row>
    <row r="1382" spans="1:11" x14ac:dyDescent="0.25">
      <c r="A1382" t="s">
        <v>4077</v>
      </c>
      <c r="B1382">
        <v>10150</v>
      </c>
      <c r="C1382">
        <v>11600</v>
      </c>
      <c r="D1382">
        <v>13050</v>
      </c>
      <c r="E1382">
        <v>14450</v>
      </c>
      <c r="F1382">
        <v>15650</v>
      </c>
      <c r="G1382">
        <v>16800</v>
      </c>
      <c r="H1382">
        <v>17950</v>
      </c>
      <c r="I1382">
        <v>19100</v>
      </c>
      <c r="K1382" t="s">
        <v>144</v>
      </c>
    </row>
    <row r="1383" spans="1:11" x14ac:dyDescent="0.25">
      <c r="A1383" t="s">
        <v>11623</v>
      </c>
      <c r="B1383">
        <v>16900</v>
      </c>
      <c r="C1383">
        <v>19300</v>
      </c>
      <c r="D1383">
        <v>21700</v>
      </c>
      <c r="E1383">
        <v>24100</v>
      </c>
      <c r="F1383">
        <v>26050</v>
      </c>
      <c r="G1383">
        <v>28000</v>
      </c>
      <c r="H1383">
        <v>29900</v>
      </c>
      <c r="I1383">
        <v>31850</v>
      </c>
      <c r="K1383" t="s">
        <v>144</v>
      </c>
    </row>
    <row r="1384" spans="1:11" x14ac:dyDescent="0.25">
      <c r="A1384" t="s">
        <v>19183</v>
      </c>
      <c r="B1384">
        <v>20280</v>
      </c>
      <c r="C1384">
        <v>23160</v>
      </c>
      <c r="D1384">
        <v>26040</v>
      </c>
      <c r="E1384">
        <v>28920</v>
      </c>
      <c r="F1384">
        <v>31260</v>
      </c>
      <c r="G1384">
        <v>33600</v>
      </c>
      <c r="H1384">
        <v>35880</v>
      </c>
      <c r="I1384">
        <v>38220</v>
      </c>
      <c r="K1384" t="s">
        <v>144</v>
      </c>
    </row>
    <row r="1385" spans="1:11" x14ac:dyDescent="0.25">
      <c r="A1385" t="s">
        <v>26743</v>
      </c>
      <c r="B1385">
        <v>27000</v>
      </c>
      <c r="C1385">
        <v>30850</v>
      </c>
      <c r="D1385">
        <v>34700</v>
      </c>
      <c r="E1385">
        <v>38550</v>
      </c>
      <c r="F1385">
        <v>41650</v>
      </c>
      <c r="G1385">
        <v>44750</v>
      </c>
      <c r="H1385">
        <v>47850</v>
      </c>
      <c r="I1385">
        <v>50900</v>
      </c>
      <c r="K1385" t="s">
        <v>144</v>
      </c>
    </row>
    <row r="1386" spans="1:11" x14ac:dyDescent="0.25">
      <c r="A1386" t="s">
        <v>4078</v>
      </c>
      <c r="B1386">
        <v>10650</v>
      </c>
      <c r="C1386">
        <v>12200</v>
      </c>
      <c r="D1386">
        <v>13700</v>
      </c>
      <c r="E1386">
        <v>15200</v>
      </c>
      <c r="F1386">
        <v>16450</v>
      </c>
      <c r="G1386">
        <v>17650</v>
      </c>
      <c r="H1386">
        <v>18850</v>
      </c>
      <c r="I1386">
        <v>20100</v>
      </c>
      <c r="K1386" t="s">
        <v>144</v>
      </c>
    </row>
    <row r="1387" spans="1:11" x14ac:dyDescent="0.25">
      <c r="A1387" t="s">
        <v>11624</v>
      </c>
      <c r="B1387">
        <v>17750</v>
      </c>
      <c r="C1387">
        <v>20250</v>
      </c>
      <c r="D1387">
        <v>22800</v>
      </c>
      <c r="E1387">
        <v>25300</v>
      </c>
      <c r="F1387">
        <v>27350</v>
      </c>
      <c r="G1387">
        <v>29350</v>
      </c>
      <c r="H1387">
        <v>31400</v>
      </c>
      <c r="I1387">
        <v>33400</v>
      </c>
      <c r="K1387" t="s">
        <v>144</v>
      </c>
    </row>
    <row r="1388" spans="1:11" x14ac:dyDescent="0.25">
      <c r="A1388" t="s">
        <v>19184</v>
      </c>
      <c r="B1388">
        <v>21300</v>
      </c>
      <c r="C1388">
        <v>24300</v>
      </c>
      <c r="D1388">
        <v>27360</v>
      </c>
      <c r="E1388">
        <v>30360</v>
      </c>
      <c r="F1388">
        <v>32820</v>
      </c>
      <c r="G1388">
        <v>35220</v>
      </c>
      <c r="H1388">
        <v>37680</v>
      </c>
      <c r="I1388">
        <v>40080</v>
      </c>
      <c r="K1388" t="s">
        <v>144</v>
      </c>
    </row>
    <row r="1389" spans="1:11" x14ac:dyDescent="0.25">
      <c r="A1389" t="s">
        <v>26744</v>
      </c>
      <c r="B1389">
        <v>28350</v>
      </c>
      <c r="C1389">
        <v>32400</v>
      </c>
      <c r="D1389">
        <v>36450</v>
      </c>
      <c r="E1389">
        <v>40450</v>
      </c>
      <c r="F1389">
        <v>43700</v>
      </c>
      <c r="G1389">
        <v>46950</v>
      </c>
      <c r="H1389">
        <v>50200</v>
      </c>
      <c r="I1389">
        <v>53400</v>
      </c>
      <c r="K1389" t="s">
        <v>144</v>
      </c>
    </row>
    <row r="1390" spans="1:11" x14ac:dyDescent="0.25">
      <c r="A1390" t="s">
        <v>4079</v>
      </c>
      <c r="B1390">
        <v>10900</v>
      </c>
      <c r="C1390">
        <v>12450</v>
      </c>
      <c r="D1390">
        <v>14000</v>
      </c>
      <c r="E1390">
        <v>15550</v>
      </c>
      <c r="F1390">
        <v>16800</v>
      </c>
      <c r="G1390">
        <v>18050</v>
      </c>
      <c r="H1390">
        <v>19300</v>
      </c>
      <c r="I1390">
        <v>20550</v>
      </c>
      <c r="K1390" t="s">
        <v>144</v>
      </c>
    </row>
    <row r="1391" spans="1:11" x14ac:dyDescent="0.25">
      <c r="A1391" t="s">
        <v>11625</v>
      </c>
      <c r="B1391">
        <v>18150</v>
      </c>
      <c r="C1391">
        <v>20750</v>
      </c>
      <c r="D1391">
        <v>23350</v>
      </c>
      <c r="E1391">
        <v>25900</v>
      </c>
      <c r="F1391">
        <v>28000</v>
      </c>
      <c r="G1391">
        <v>30050</v>
      </c>
      <c r="H1391">
        <v>32150</v>
      </c>
      <c r="I1391">
        <v>34200</v>
      </c>
      <c r="K1391" t="s">
        <v>144</v>
      </c>
    </row>
    <row r="1392" spans="1:11" x14ac:dyDescent="0.25">
      <c r="A1392" t="s">
        <v>19185</v>
      </c>
      <c r="B1392">
        <v>21780</v>
      </c>
      <c r="C1392">
        <v>24900</v>
      </c>
      <c r="D1392">
        <v>28020</v>
      </c>
      <c r="E1392">
        <v>31080</v>
      </c>
      <c r="F1392">
        <v>33600</v>
      </c>
      <c r="G1392">
        <v>36060</v>
      </c>
      <c r="H1392">
        <v>38580</v>
      </c>
      <c r="I1392">
        <v>41040</v>
      </c>
      <c r="K1392" t="s">
        <v>144</v>
      </c>
    </row>
    <row r="1393" spans="1:11" x14ac:dyDescent="0.25">
      <c r="A1393" t="s">
        <v>26745</v>
      </c>
      <c r="B1393">
        <v>29050</v>
      </c>
      <c r="C1393">
        <v>33200</v>
      </c>
      <c r="D1393">
        <v>37350</v>
      </c>
      <c r="E1393">
        <v>41450</v>
      </c>
      <c r="F1393">
        <v>44800</v>
      </c>
      <c r="G1393">
        <v>48100</v>
      </c>
      <c r="H1393">
        <v>51400</v>
      </c>
      <c r="I1393">
        <v>54750</v>
      </c>
      <c r="K1393" t="s">
        <v>144</v>
      </c>
    </row>
    <row r="1394" spans="1:11" x14ac:dyDescent="0.25">
      <c r="A1394" t="s">
        <v>4080</v>
      </c>
      <c r="B1394">
        <v>10850</v>
      </c>
      <c r="C1394">
        <v>12400</v>
      </c>
      <c r="D1394">
        <v>13950</v>
      </c>
      <c r="E1394">
        <v>15450</v>
      </c>
      <c r="F1394">
        <v>16700</v>
      </c>
      <c r="G1394">
        <v>17950</v>
      </c>
      <c r="H1394">
        <v>19200</v>
      </c>
      <c r="I1394">
        <v>20400</v>
      </c>
      <c r="K1394" t="s">
        <v>144</v>
      </c>
    </row>
    <row r="1395" spans="1:11" x14ac:dyDescent="0.25">
      <c r="A1395" t="s">
        <v>11626</v>
      </c>
      <c r="B1395">
        <v>18050</v>
      </c>
      <c r="C1395">
        <v>20600</v>
      </c>
      <c r="D1395">
        <v>23200</v>
      </c>
      <c r="E1395">
        <v>25750</v>
      </c>
      <c r="F1395">
        <v>27850</v>
      </c>
      <c r="G1395">
        <v>29900</v>
      </c>
      <c r="H1395">
        <v>31950</v>
      </c>
      <c r="I1395">
        <v>34000</v>
      </c>
      <c r="K1395" t="s">
        <v>144</v>
      </c>
    </row>
    <row r="1396" spans="1:11" x14ac:dyDescent="0.25">
      <c r="A1396" t="s">
        <v>19186</v>
      </c>
      <c r="B1396">
        <v>21660</v>
      </c>
      <c r="C1396">
        <v>24720</v>
      </c>
      <c r="D1396">
        <v>27840</v>
      </c>
      <c r="E1396">
        <v>30900</v>
      </c>
      <c r="F1396">
        <v>33420</v>
      </c>
      <c r="G1396">
        <v>35880</v>
      </c>
      <c r="H1396">
        <v>38340</v>
      </c>
      <c r="I1396">
        <v>40800</v>
      </c>
      <c r="K1396" t="s">
        <v>144</v>
      </c>
    </row>
    <row r="1397" spans="1:11" x14ac:dyDescent="0.25">
      <c r="A1397" t="s">
        <v>26746</v>
      </c>
      <c r="B1397">
        <v>28850</v>
      </c>
      <c r="C1397">
        <v>33000</v>
      </c>
      <c r="D1397">
        <v>37100</v>
      </c>
      <c r="E1397">
        <v>41200</v>
      </c>
      <c r="F1397">
        <v>44500</v>
      </c>
      <c r="G1397">
        <v>47800</v>
      </c>
      <c r="H1397">
        <v>51100</v>
      </c>
      <c r="I1397">
        <v>54400</v>
      </c>
      <c r="K1397" t="s">
        <v>144</v>
      </c>
    </row>
    <row r="1398" spans="1:11" x14ac:dyDescent="0.25">
      <c r="A1398" t="s">
        <v>4081</v>
      </c>
      <c r="B1398">
        <v>11100</v>
      </c>
      <c r="C1398">
        <v>12650</v>
      </c>
      <c r="D1398">
        <v>14250</v>
      </c>
      <c r="E1398">
        <v>15800</v>
      </c>
      <c r="F1398">
        <v>17100</v>
      </c>
      <c r="G1398">
        <v>18350</v>
      </c>
      <c r="H1398">
        <v>19600</v>
      </c>
      <c r="I1398">
        <v>20900</v>
      </c>
      <c r="K1398" t="s">
        <v>144</v>
      </c>
    </row>
    <row r="1399" spans="1:11" x14ac:dyDescent="0.25">
      <c r="A1399" t="s">
        <v>11627</v>
      </c>
      <c r="B1399">
        <v>18450</v>
      </c>
      <c r="C1399">
        <v>21050</v>
      </c>
      <c r="D1399">
        <v>23700</v>
      </c>
      <c r="E1399">
        <v>26300</v>
      </c>
      <c r="F1399">
        <v>28450</v>
      </c>
      <c r="G1399">
        <v>30550</v>
      </c>
      <c r="H1399">
        <v>32650</v>
      </c>
      <c r="I1399">
        <v>34750</v>
      </c>
      <c r="K1399" t="s">
        <v>144</v>
      </c>
    </row>
    <row r="1400" spans="1:11" x14ac:dyDescent="0.25">
      <c r="A1400" t="s">
        <v>19187</v>
      </c>
      <c r="B1400">
        <v>22140</v>
      </c>
      <c r="C1400">
        <v>25260</v>
      </c>
      <c r="D1400">
        <v>28440</v>
      </c>
      <c r="E1400">
        <v>31560</v>
      </c>
      <c r="F1400">
        <v>34140</v>
      </c>
      <c r="G1400">
        <v>36660</v>
      </c>
      <c r="H1400">
        <v>39180</v>
      </c>
      <c r="I1400">
        <v>41700</v>
      </c>
      <c r="K1400" t="s">
        <v>144</v>
      </c>
    </row>
    <row r="1401" spans="1:11" x14ac:dyDescent="0.25">
      <c r="A1401" t="s">
        <v>26747</v>
      </c>
      <c r="B1401">
        <v>29500</v>
      </c>
      <c r="C1401">
        <v>33700</v>
      </c>
      <c r="D1401">
        <v>37900</v>
      </c>
      <c r="E1401">
        <v>42100</v>
      </c>
      <c r="F1401">
        <v>45500</v>
      </c>
      <c r="G1401">
        <v>48850</v>
      </c>
      <c r="H1401">
        <v>52250</v>
      </c>
      <c r="I1401">
        <v>55600</v>
      </c>
      <c r="K1401" t="s">
        <v>144</v>
      </c>
    </row>
    <row r="1402" spans="1:11" x14ac:dyDescent="0.25">
      <c r="A1402" t="s">
        <v>4082</v>
      </c>
      <c r="B1402">
        <v>11770</v>
      </c>
      <c r="C1402">
        <v>15930</v>
      </c>
      <c r="D1402">
        <v>20090</v>
      </c>
      <c r="E1402">
        <v>24250</v>
      </c>
      <c r="F1402">
        <v>28410</v>
      </c>
      <c r="G1402">
        <v>31700</v>
      </c>
      <c r="H1402">
        <v>33900</v>
      </c>
      <c r="I1402">
        <v>36050</v>
      </c>
      <c r="J1402">
        <v>38250</v>
      </c>
      <c r="K1402" t="s">
        <v>144</v>
      </c>
    </row>
    <row r="1403" spans="1:11" x14ac:dyDescent="0.25">
      <c r="A1403" t="s">
        <v>11628</v>
      </c>
      <c r="B1403">
        <v>19150</v>
      </c>
      <c r="C1403">
        <v>21850</v>
      </c>
      <c r="D1403">
        <v>24600</v>
      </c>
      <c r="E1403">
        <v>27300</v>
      </c>
      <c r="F1403">
        <v>29500</v>
      </c>
      <c r="G1403">
        <v>31700</v>
      </c>
      <c r="H1403">
        <v>33900</v>
      </c>
      <c r="I1403">
        <v>36050</v>
      </c>
      <c r="J1403">
        <v>38250</v>
      </c>
      <c r="K1403" t="s">
        <v>144</v>
      </c>
    </row>
    <row r="1404" spans="1:11" x14ac:dyDescent="0.25">
      <c r="A1404" t="s">
        <v>19188</v>
      </c>
      <c r="B1404">
        <v>22980</v>
      </c>
      <c r="C1404">
        <v>26220</v>
      </c>
      <c r="D1404">
        <v>29520</v>
      </c>
      <c r="E1404">
        <v>32760</v>
      </c>
      <c r="F1404">
        <v>35400</v>
      </c>
      <c r="G1404">
        <v>38040</v>
      </c>
      <c r="H1404">
        <v>40680</v>
      </c>
      <c r="I1404">
        <v>43260</v>
      </c>
      <c r="J1404">
        <v>45900</v>
      </c>
      <c r="K1404" t="s">
        <v>144</v>
      </c>
    </row>
    <row r="1405" spans="1:11" x14ac:dyDescent="0.25">
      <c r="A1405" t="s">
        <v>26748</v>
      </c>
      <c r="B1405">
        <v>30600</v>
      </c>
      <c r="C1405">
        <v>35000</v>
      </c>
      <c r="D1405">
        <v>39350</v>
      </c>
      <c r="E1405">
        <v>43700</v>
      </c>
      <c r="F1405">
        <v>47200</v>
      </c>
      <c r="G1405">
        <v>50700</v>
      </c>
      <c r="H1405">
        <v>54200</v>
      </c>
      <c r="I1405">
        <v>57700</v>
      </c>
      <c r="J1405">
        <v>61200</v>
      </c>
      <c r="K1405" t="s">
        <v>144</v>
      </c>
    </row>
    <row r="1406" spans="1:11" x14ac:dyDescent="0.25">
      <c r="A1406" t="s">
        <v>4083</v>
      </c>
      <c r="B1406">
        <v>11880</v>
      </c>
      <c r="C1406">
        <v>16020</v>
      </c>
      <c r="D1406">
        <v>20160</v>
      </c>
      <c r="E1406">
        <v>24300</v>
      </c>
      <c r="F1406">
        <v>28440</v>
      </c>
      <c r="G1406">
        <v>31600</v>
      </c>
      <c r="H1406">
        <v>33750</v>
      </c>
      <c r="I1406">
        <v>35950</v>
      </c>
      <c r="J1406">
        <v>38100</v>
      </c>
      <c r="K1406" t="s">
        <v>144</v>
      </c>
    </row>
    <row r="1407" spans="1:11" x14ac:dyDescent="0.25">
      <c r="A1407" t="s">
        <v>11629</v>
      </c>
      <c r="B1407">
        <v>19050</v>
      </c>
      <c r="C1407">
        <v>21800</v>
      </c>
      <c r="D1407">
        <v>24500</v>
      </c>
      <c r="E1407">
        <v>27200</v>
      </c>
      <c r="F1407">
        <v>29400</v>
      </c>
      <c r="G1407">
        <v>31600</v>
      </c>
      <c r="H1407">
        <v>33750</v>
      </c>
      <c r="I1407">
        <v>35950</v>
      </c>
      <c r="J1407">
        <v>38100</v>
      </c>
      <c r="K1407" t="s">
        <v>144</v>
      </c>
    </row>
    <row r="1408" spans="1:11" x14ac:dyDescent="0.25">
      <c r="A1408" t="s">
        <v>19189</v>
      </c>
      <c r="B1408">
        <v>22860</v>
      </c>
      <c r="C1408">
        <v>26160</v>
      </c>
      <c r="D1408">
        <v>29400</v>
      </c>
      <c r="E1408">
        <v>32640</v>
      </c>
      <c r="F1408">
        <v>35280</v>
      </c>
      <c r="G1408">
        <v>37920</v>
      </c>
      <c r="H1408">
        <v>40500</v>
      </c>
      <c r="I1408">
        <v>43140</v>
      </c>
      <c r="J1408">
        <v>45720</v>
      </c>
      <c r="K1408" t="s">
        <v>144</v>
      </c>
    </row>
    <row r="1409" spans="1:11" x14ac:dyDescent="0.25">
      <c r="A1409" t="s">
        <v>26749</v>
      </c>
      <c r="B1409">
        <v>30450</v>
      </c>
      <c r="C1409">
        <v>34800</v>
      </c>
      <c r="D1409">
        <v>39150</v>
      </c>
      <c r="E1409">
        <v>43500</v>
      </c>
      <c r="F1409">
        <v>47000</v>
      </c>
      <c r="G1409">
        <v>50500</v>
      </c>
      <c r="H1409">
        <v>53950</v>
      </c>
      <c r="I1409">
        <v>57450</v>
      </c>
      <c r="J1409">
        <v>60900</v>
      </c>
      <c r="K1409" t="s">
        <v>144</v>
      </c>
    </row>
    <row r="1410" spans="1:11" x14ac:dyDescent="0.25">
      <c r="A1410" t="s">
        <v>4084</v>
      </c>
      <c r="B1410">
        <v>12150</v>
      </c>
      <c r="C1410">
        <v>16240</v>
      </c>
      <c r="D1410">
        <v>20420</v>
      </c>
      <c r="E1410">
        <v>24600</v>
      </c>
      <c r="F1410">
        <v>28780</v>
      </c>
      <c r="G1410">
        <v>32960</v>
      </c>
      <c r="H1410">
        <v>35850</v>
      </c>
      <c r="I1410">
        <v>38150</v>
      </c>
      <c r="J1410">
        <v>40500</v>
      </c>
      <c r="K1410" t="s">
        <v>144</v>
      </c>
    </row>
    <row r="1411" spans="1:11" x14ac:dyDescent="0.25">
      <c r="A1411" t="s">
        <v>11630</v>
      </c>
      <c r="B1411">
        <v>20250</v>
      </c>
      <c r="C1411">
        <v>23150</v>
      </c>
      <c r="D1411">
        <v>26050</v>
      </c>
      <c r="E1411">
        <v>28900</v>
      </c>
      <c r="F1411">
        <v>31250</v>
      </c>
      <c r="G1411">
        <v>33550</v>
      </c>
      <c r="H1411">
        <v>35850</v>
      </c>
      <c r="I1411">
        <v>38150</v>
      </c>
      <c r="J1411">
        <v>40500</v>
      </c>
      <c r="K1411" t="s">
        <v>144</v>
      </c>
    </row>
    <row r="1412" spans="1:11" x14ac:dyDescent="0.25">
      <c r="A1412" t="s">
        <v>19190</v>
      </c>
      <c r="B1412">
        <v>24300</v>
      </c>
      <c r="C1412">
        <v>27780</v>
      </c>
      <c r="D1412">
        <v>31260</v>
      </c>
      <c r="E1412">
        <v>34680</v>
      </c>
      <c r="F1412">
        <v>37500</v>
      </c>
      <c r="G1412">
        <v>40260</v>
      </c>
      <c r="H1412">
        <v>43020</v>
      </c>
      <c r="I1412">
        <v>45780</v>
      </c>
      <c r="J1412">
        <v>48600</v>
      </c>
      <c r="K1412" t="s">
        <v>144</v>
      </c>
    </row>
    <row r="1413" spans="1:11" x14ac:dyDescent="0.25">
      <c r="A1413" t="s">
        <v>26750</v>
      </c>
      <c r="B1413">
        <v>32400</v>
      </c>
      <c r="C1413">
        <v>37000</v>
      </c>
      <c r="D1413">
        <v>41650</v>
      </c>
      <c r="E1413">
        <v>46250</v>
      </c>
      <c r="F1413">
        <v>49950</v>
      </c>
      <c r="G1413">
        <v>53650</v>
      </c>
      <c r="H1413">
        <v>57350</v>
      </c>
      <c r="I1413">
        <v>61050</v>
      </c>
      <c r="J1413">
        <v>64750</v>
      </c>
      <c r="K1413" t="s">
        <v>144</v>
      </c>
    </row>
    <row r="1414" spans="1:11" x14ac:dyDescent="0.25">
      <c r="A1414" t="s">
        <v>4085</v>
      </c>
      <c r="B1414">
        <v>12650</v>
      </c>
      <c r="C1414">
        <v>16460</v>
      </c>
      <c r="D1414">
        <v>20780</v>
      </c>
      <c r="E1414">
        <v>25100</v>
      </c>
      <c r="F1414">
        <v>29420</v>
      </c>
      <c r="G1414">
        <v>33740</v>
      </c>
      <c r="H1414">
        <v>37300</v>
      </c>
      <c r="I1414">
        <v>39700</v>
      </c>
      <c r="J1414">
        <v>42100</v>
      </c>
      <c r="K1414" t="s">
        <v>144</v>
      </c>
    </row>
    <row r="1415" spans="1:11" x14ac:dyDescent="0.25">
      <c r="A1415" t="s">
        <v>11631</v>
      </c>
      <c r="B1415">
        <v>21050</v>
      </c>
      <c r="C1415">
        <v>24050</v>
      </c>
      <c r="D1415">
        <v>27050</v>
      </c>
      <c r="E1415">
        <v>30050</v>
      </c>
      <c r="F1415">
        <v>32500</v>
      </c>
      <c r="G1415">
        <v>34900</v>
      </c>
      <c r="H1415">
        <v>37300</v>
      </c>
      <c r="I1415">
        <v>39700</v>
      </c>
      <c r="J1415">
        <v>42100</v>
      </c>
      <c r="K1415" t="s">
        <v>144</v>
      </c>
    </row>
    <row r="1416" spans="1:11" x14ac:dyDescent="0.25">
      <c r="A1416" t="s">
        <v>19191</v>
      </c>
      <c r="B1416">
        <v>25260</v>
      </c>
      <c r="C1416">
        <v>28860</v>
      </c>
      <c r="D1416">
        <v>32460</v>
      </c>
      <c r="E1416">
        <v>36060</v>
      </c>
      <c r="F1416">
        <v>39000</v>
      </c>
      <c r="G1416">
        <v>41880</v>
      </c>
      <c r="H1416">
        <v>44760</v>
      </c>
      <c r="I1416">
        <v>47640</v>
      </c>
      <c r="J1416">
        <v>50520</v>
      </c>
      <c r="K1416" t="s">
        <v>144</v>
      </c>
    </row>
    <row r="1417" spans="1:11" x14ac:dyDescent="0.25">
      <c r="A1417" t="s">
        <v>26751</v>
      </c>
      <c r="B1417">
        <v>33700</v>
      </c>
      <c r="C1417">
        <v>38500</v>
      </c>
      <c r="D1417">
        <v>43300</v>
      </c>
      <c r="E1417">
        <v>48100</v>
      </c>
      <c r="F1417">
        <v>51950</v>
      </c>
      <c r="G1417">
        <v>55800</v>
      </c>
      <c r="H1417">
        <v>59650</v>
      </c>
      <c r="I1417">
        <v>63500</v>
      </c>
      <c r="J1417">
        <v>67350</v>
      </c>
      <c r="K1417" t="s">
        <v>144</v>
      </c>
    </row>
    <row r="1418" spans="1:11" x14ac:dyDescent="0.25">
      <c r="A1418" t="s">
        <v>34079</v>
      </c>
      <c r="B1418">
        <v>13100</v>
      </c>
      <c r="C1418">
        <v>16910</v>
      </c>
      <c r="D1418">
        <v>21330</v>
      </c>
      <c r="E1418">
        <v>25750</v>
      </c>
      <c r="F1418">
        <v>30170</v>
      </c>
      <c r="G1418">
        <v>34590</v>
      </c>
      <c r="H1418">
        <v>38550</v>
      </c>
      <c r="I1418">
        <v>41000</v>
      </c>
      <c r="J1418">
        <v>43500</v>
      </c>
      <c r="K1418" t="s">
        <v>144</v>
      </c>
    </row>
    <row r="1419" spans="1:11" x14ac:dyDescent="0.25">
      <c r="A1419" t="s">
        <v>34619</v>
      </c>
      <c r="B1419">
        <v>21750</v>
      </c>
      <c r="C1419">
        <v>24850</v>
      </c>
      <c r="D1419">
        <v>27950</v>
      </c>
      <c r="E1419">
        <v>31050</v>
      </c>
      <c r="F1419">
        <v>33550</v>
      </c>
      <c r="G1419">
        <v>36050</v>
      </c>
      <c r="H1419">
        <v>38550</v>
      </c>
      <c r="I1419">
        <v>41000</v>
      </c>
      <c r="J1419">
        <v>43500</v>
      </c>
      <c r="K1419" t="s">
        <v>144</v>
      </c>
    </row>
    <row r="1420" spans="1:11" x14ac:dyDescent="0.25">
      <c r="A1420" t="s">
        <v>35159</v>
      </c>
      <c r="B1420">
        <v>26100</v>
      </c>
      <c r="C1420">
        <v>29820</v>
      </c>
      <c r="D1420">
        <v>33540</v>
      </c>
      <c r="E1420">
        <v>37260</v>
      </c>
      <c r="F1420">
        <v>40260</v>
      </c>
      <c r="G1420">
        <v>43260</v>
      </c>
      <c r="H1420">
        <v>46260</v>
      </c>
      <c r="I1420">
        <v>49200</v>
      </c>
      <c r="J1420">
        <v>52200</v>
      </c>
      <c r="K1420" t="s">
        <v>144</v>
      </c>
    </row>
    <row r="1421" spans="1:11" x14ac:dyDescent="0.25">
      <c r="A1421" t="s">
        <v>35699</v>
      </c>
      <c r="B1421">
        <v>34800</v>
      </c>
      <c r="C1421">
        <v>39800</v>
      </c>
      <c r="D1421">
        <v>44750</v>
      </c>
      <c r="E1421">
        <v>49700</v>
      </c>
      <c r="F1421">
        <v>53700</v>
      </c>
      <c r="G1421">
        <v>57700</v>
      </c>
      <c r="H1421">
        <v>61650</v>
      </c>
      <c r="I1421">
        <v>65650</v>
      </c>
      <c r="J1421">
        <v>69600</v>
      </c>
      <c r="K1421" t="s">
        <v>144</v>
      </c>
    </row>
    <row r="1422" spans="1:11" x14ac:dyDescent="0.25">
      <c r="A1422" t="s">
        <v>36247</v>
      </c>
      <c r="B1422">
        <v>13200</v>
      </c>
      <c r="C1422">
        <v>17240</v>
      </c>
      <c r="D1422">
        <v>21720</v>
      </c>
      <c r="E1422">
        <v>26200</v>
      </c>
      <c r="F1422">
        <v>30680</v>
      </c>
      <c r="G1422">
        <v>35160</v>
      </c>
      <c r="H1422">
        <v>39000</v>
      </c>
      <c r="I1422">
        <v>41550</v>
      </c>
      <c r="J1422">
        <v>44050</v>
      </c>
      <c r="K1422" t="s">
        <v>144</v>
      </c>
    </row>
    <row r="1423" spans="1:11" x14ac:dyDescent="0.25">
      <c r="A1423" t="s">
        <v>36785</v>
      </c>
      <c r="B1423">
        <v>22050</v>
      </c>
      <c r="C1423">
        <v>25200</v>
      </c>
      <c r="D1423">
        <v>28350</v>
      </c>
      <c r="E1423">
        <v>31450</v>
      </c>
      <c r="F1423">
        <v>34000</v>
      </c>
      <c r="G1423">
        <v>36500</v>
      </c>
      <c r="H1423">
        <v>39000</v>
      </c>
      <c r="I1423">
        <v>41550</v>
      </c>
      <c r="J1423">
        <v>44050</v>
      </c>
      <c r="K1423" t="s">
        <v>144</v>
      </c>
    </row>
    <row r="1424" spans="1:11" x14ac:dyDescent="0.25">
      <c r="A1424" t="s">
        <v>37323</v>
      </c>
      <c r="B1424">
        <v>26460</v>
      </c>
      <c r="C1424">
        <v>30240</v>
      </c>
      <c r="D1424">
        <v>34020</v>
      </c>
      <c r="E1424">
        <v>37740</v>
      </c>
      <c r="F1424">
        <v>40800</v>
      </c>
      <c r="G1424">
        <v>43800</v>
      </c>
      <c r="H1424">
        <v>46800</v>
      </c>
      <c r="I1424">
        <v>49860</v>
      </c>
      <c r="J1424">
        <v>52860</v>
      </c>
      <c r="K1424" t="s">
        <v>144</v>
      </c>
    </row>
    <row r="1425" spans="1:11" x14ac:dyDescent="0.25">
      <c r="A1425" t="s">
        <v>37863</v>
      </c>
      <c r="B1425">
        <v>35250</v>
      </c>
      <c r="C1425">
        <v>40250</v>
      </c>
      <c r="D1425">
        <v>45300</v>
      </c>
      <c r="E1425">
        <v>50300</v>
      </c>
      <c r="F1425">
        <v>54350</v>
      </c>
      <c r="G1425">
        <v>58350</v>
      </c>
      <c r="H1425">
        <v>62400</v>
      </c>
      <c r="I1425">
        <v>66400</v>
      </c>
      <c r="J1425">
        <v>70450</v>
      </c>
      <c r="K1425" t="s">
        <v>144</v>
      </c>
    </row>
    <row r="1426" spans="1:11" x14ac:dyDescent="0.25">
      <c r="A1426" t="s">
        <v>38407</v>
      </c>
      <c r="B1426">
        <v>13250</v>
      </c>
      <c r="C1426">
        <v>17420</v>
      </c>
      <c r="D1426">
        <v>21960</v>
      </c>
      <c r="E1426">
        <v>26500</v>
      </c>
      <c r="F1426">
        <v>31040</v>
      </c>
      <c r="G1426">
        <v>35580</v>
      </c>
      <c r="H1426">
        <v>39100</v>
      </c>
      <c r="I1426">
        <v>41600</v>
      </c>
      <c r="J1426">
        <v>44100</v>
      </c>
      <c r="K1426" t="s">
        <v>144</v>
      </c>
    </row>
    <row r="1427" spans="1:11" x14ac:dyDescent="0.25">
      <c r="A1427" t="s">
        <v>38947</v>
      </c>
      <c r="B1427">
        <v>22050</v>
      </c>
      <c r="C1427">
        <v>25200</v>
      </c>
      <c r="D1427">
        <v>28350</v>
      </c>
      <c r="E1427">
        <v>31500</v>
      </c>
      <c r="F1427">
        <v>34050</v>
      </c>
      <c r="G1427">
        <v>36550</v>
      </c>
      <c r="H1427">
        <v>39100</v>
      </c>
      <c r="I1427">
        <v>41600</v>
      </c>
      <c r="J1427">
        <v>44100</v>
      </c>
      <c r="K1427" t="s">
        <v>144</v>
      </c>
    </row>
    <row r="1428" spans="1:11" x14ac:dyDescent="0.25">
      <c r="A1428" t="s">
        <v>39487</v>
      </c>
      <c r="B1428">
        <v>26460</v>
      </c>
      <c r="C1428">
        <v>30240</v>
      </c>
      <c r="D1428">
        <v>34020</v>
      </c>
      <c r="E1428">
        <v>37800</v>
      </c>
      <c r="F1428">
        <v>40860</v>
      </c>
      <c r="G1428">
        <v>43860</v>
      </c>
      <c r="H1428">
        <v>46920</v>
      </c>
      <c r="I1428">
        <v>49920</v>
      </c>
      <c r="J1428">
        <v>52920</v>
      </c>
      <c r="K1428" t="s">
        <v>144</v>
      </c>
    </row>
    <row r="1429" spans="1:11" x14ac:dyDescent="0.25">
      <c r="A1429" t="s">
        <v>40027</v>
      </c>
      <c r="B1429">
        <v>35300</v>
      </c>
      <c r="C1429">
        <v>40350</v>
      </c>
      <c r="D1429">
        <v>45400</v>
      </c>
      <c r="E1429">
        <v>50400</v>
      </c>
      <c r="F1429">
        <v>54450</v>
      </c>
      <c r="G1429">
        <v>58500</v>
      </c>
      <c r="H1429">
        <v>62500</v>
      </c>
      <c r="I1429">
        <v>66550</v>
      </c>
      <c r="J1429">
        <v>70600</v>
      </c>
      <c r="K1429" t="s">
        <v>144</v>
      </c>
    </row>
    <row r="1430" spans="1:11" x14ac:dyDescent="0.25">
      <c r="A1430" t="s">
        <v>40572</v>
      </c>
      <c r="B1430">
        <v>14500</v>
      </c>
      <c r="C1430">
        <v>18310</v>
      </c>
      <c r="D1430">
        <v>23030</v>
      </c>
      <c r="E1430">
        <v>27750</v>
      </c>
      <c r="F1430">
        <v>32470</v>
      </c>
      <c r="G1430">
        <v>37190</v>
      </c>
      <c r="H1430">
        <v>41910</v>
      </c>
      <c r="I1430">
        <v>45450</v>
      </c>
      <c r="J1430">
        <v>48200</v>
      </c>
      <c r="K1430" t="s">
        <v>144</v>
      </c>
    </row>
    <row r="1431" spans="1:11" x14ac:dyDescent="0.25">
      <c r="A1431" t="s">
        <v>41112</v>
      </c>
      <c r="B1431">
        <v>24100</v>
      </c>
      <c r="C1431">
        <v>27550</v>
      </c>
      <c r="D1431">
        <v>31000</v>
      </c>
      <c r="E1431">
        <v>34400</v>
      </c>
      <c r="F1431">
        <v>37200</v>
      </c>
      <c r="G1431">
        <v>39950</v>
      </c>
      <c r="H1431">
        <v>42700</v>
      </c>
      <c r="I1431">
        <v>45450</v>
      </c>
      <c r="J1431">
        <v>48200</v>
      </c>
      <c r="K1431" t="s">
        <v>144</v>
      </c>
    </row>
    <row r="1432" spans="1:11" x14ac:dyDescent="0.25">
      <c r="A1432" t="s">
        <v>41652</v>
      </c>
      <c r="B1432">
        <v>28920</v>
      </c>
      <c r="C1432">
        <v>33060</v>
      </c>
      <c r="D1432">
        <v>37200</v>
      </c>
      <c r="E1432">
        <v>41280</v>
      </c>
      <c r="F1432">
        <v>44640</v>
      </c>
      <c r="G1432">
        <v>47940</v>
      </c>
      <c r="H1432">
        <v>51240</v>
      </c>
      <c r="I1432">
        <v>54540</v>
      </c>
      <c r="J1432">
        <v>57840</v>
      </c>
      <c r="K1432" t="s">
        <v>144</v>
      </c>
    </row>
    <row r="1433" spans="1:11" x14ac:dyDescent="0.25">
      <c r="A1433" t="s">
        <v>42192</v>
      </c>
      <c r="B1433">
        <v>38550</v>
      </c>
      <c r="C1433">
        <v>44050</v>
      </c>
      <c r="D1433">
        <v>49550</v>
      </c>
      <c r="E1433">
        <v>55050</v>
      </c>
      <c r="F1433">
        <v>59500</v>
      </c>
      <c r="G1433">
        <v>63900</v>
      </c>
      <c r="H1433">
        <v>68300</v>
      </c>
      <c r="I1433">
        <v>72700</v>
      </c>
      <c r="J1433">
        <v>77100</v>
      </c>
      <c r="K1433" t="s">
        <v>144</v>
      </c>
    </row>
    <row r="1434" spans="1:11" x14ac:dyDescent="0.25">
      <c r="A1434" t="s">
        <v>42738</v>
      </c>
      <c r="B1434">
        <v>15300</v>
      </c>
      <c r="C1434">
        <v>19720</v>
      </c>
      <c r="D1434">
        <v>24860</v>
      </c>
      <c r="E1434">
        <v>30000</v>
      </c>
      <c r="F1434">
        <v>35140</v>
      </c>
      <c r="G1434">
        <v>40280</v>
      </c>
      <c r="H1434">
        <v>45150</v>
      </c>
      <c r="I1434">
        <v>48050</v>
      </c>
      <c r="J1434">
        <v>51000</v>
      </c>
      <c r="K1434" t="s">
        <v>144</v>
      </c>
    </row>
    <row r="1435" spans="1:11" x14ac:dyDescent="0.25">
      <c r="A1435" t="s">
        <v>43278</v>
      </c>
      <c r="B1435">
        <v>25500</v>
      </c>
      <c r="C1435">
        <v>29150</v>
      </c>
      <c r="D1435">
        <v>32800</v>
      </c>
      <c r="E1435">
        <v>36400</v>
      </c>
      <c r="F1435">
        <v>39350</v>
      </c>
      <c r="G1435">
        <v>42250</v>
      </c>
      <c r="H1435">
        <v>45150</v>
      </c>
      <c r="I1435">
        <v>48050</v>
      </c>
      <c r="J1435">
        <v>51000</v>
      </c>
      <c r="K1435" t="s">
        <v>144</v>
      </c>
    </row>
    <row r="1436" spans="1:11" x14ac:dyDescent="0.25">
      <c r="A1436" t="s">
        <v>43818</v>
      </c>
      <c r="B1436">
        <v>30600</v>
      </c>
      <c r="C1436">
        <v>34980</v>
      </c>
      <c r="D1436">
        <v>39360</v>
      </c>
      <c r="E1436">
        <v>43680</v>
      </c>
      <c r="F1436">
        <v>47220</v>
      </c>
      <c r="G1436">
        <v>50700</v>
      </c>
      <c r="H1436">
        <v>54180</v>
      </c>
      <c r="I1436">
        <v>57660</v>
      </c>
      <c r="J1436">
        <v>61200</v>
      </c>
      <c r="K1436" t="s">
        <v>144</v>
      </c>
    </row>
    <row r="1437" spans="1:11" x14ac:dyDescent="0.25">
      <c r="A1437" t="s">
        <v>44358</v>
      </c>
      <c r="B1437">
        <v>40800</v>
      </c>
      <c r="C1437">
        <v>46600</v>
      </c>
      <c r="D1437">
        <v>52450</v>
      </c>
      <c r="E1437">
        <v>58250</v>
      </c>
      <c r="F1437">
        <v>62950</v>
      </c>
      <c r="G1437">
        <v>67600</v>
      </c>
      <c r="H1437">
        <v>72250</v>
      </c>
      <c r="I1437">
        <v>76900</v>
      </c>
      <c r="J1437">
        <v>81550</v>
      </c>
      <c r="K1437" t="s">
        <v>144</v>
      </c>
    </row>
    <row r="1438" spans="1:11" x14ac:dyDescent="0.25">
      <c r="A1438" t="s">
        <v>44949</v>
      </c>
      <c r="B1438">
        <v>16800</v>
      </c>
      <c r="C1438">
        <v>20440</v>
      </c>
      <c r="D1438">
        <v>25820</v>
      </c>
      <c r="E1438">
        <v>31200</v>
      </c>
      <c r="F1438">
        <v>36580</v>
      </c>
      <c r="G1438">
        <v>41960</v>
      </c>
      <c r="H1438">
        <v>47340</v>
      </c>
      <c r="I1438">
        <v>52720</v>
      </c>
      <c r="J1438">
        <v>56000</v>
      </c>
      <c r="K1438" t="s">
        <v>144</v>
      </c>
    </row>
    <row r="1439" spans="1:11" x14ac:dyDescent="0.25">
      <c r="A1439" t="s">
        <v>44950</v>
      </c>
      <c r="B1439">
        <v>28000</v>
      </c>
      <c r="C1439">
        <v>32000</v>
      </c>
      <c r="D1439">
        <v>36000</v>
      </c>
      <c r="E1439">
        <v>40000</v>
      </c>
      <c r="F1439">
        <v>43200</v>
      </c>
      <c r="G1439">
        <v>46400</v>
      </c>
      <c r="H1439">
        <v>49600</v>
      </c>
      <c r="I1439">
        <v>52800</v>
      </c>
      <c r="J1439">
        <v>56000</v>
      </c>
      <c r="K1439" t="s">
        <v>144</v>
      </c>
    </row>
    <row r="1440" spans="1:11" x14ac:dyDescent="0.25">
      <c r="A1440" t="s">
        <v>44951</v>
      </c>
      <c r="B1440">
        <v>33600</v>
      </c>
      <c r="C1440">
        <v>38400</v>
      </c>
      <c r="D1440">
        <v>43200</v>
      </c>
      <c r="E1440">
        <v>48000</v>
      </c>
      <c r="F1440">
        <v>51840</v>
      </c>
      <c r="G1440">
        <v>55680</v>
      </c>
      <c r="H1440">
        <v>59520</v>
      </c>
      <c r="I1440">
        <v>63360</v>
      </c>
      <c r="J1440">
        <v>67200</v>
      </c>
      <c r="K1440" t="s">
        <v>144</v>
      </c>
    </row>
    <row r="1441" spans="1:11" x14ac:dyDescent="0.25">
      <c r="A1441" t="s">
        <v>44952</v>
      </c>
      <c r="B1441">
        <v>44800</v>
      </c>
      <c r="C1441">
        <v>51200</v>
      </c>
      <c r="D1441">
        <v>57600</v>
      </c>
      <c r="E1441">
        <v>64000</v>
      </c>
      <c r="F1441">
        <v>69150</v>
      </c>
      <c r="G1441">
        <v>74250</v>
      </c>
      <c r="H1441">
        <v>79400</v>
      </c>
      <c r="I1441">
        <v>84500</v>
      </c>
      <c r="J1441">
        <v>89600</v>
      </c>
      <c r="K1441" t="s">
        <v>144</v>
      </c>
    </row>
    <row r="1442" spans="1:11" x14ac:dyDescent="0.25">
      <c r="A1442" t="s">
        <v>4086</v>
      </c>
      <c r="B1442">
        <v>11800</v>
      </c>
      <c r="C1442">
        <v>13500</v>
      </c>
      <c r="D1442">
        <v>15150</v>
      </c>
      <c r="E1442">
        <v>16850</v>
      </c>
      <c r="F1442">
        <v>18200</v>
      </c>
      <c r="G1442">
        <v>19550</v>
      </c>
      <c r="H1442">
        <v>20900</v>
      </c>
      <c r="I1442">
        <v>22250</v>
      </c>
      <c r="K1442" t="s">
        <v>144</v>
      </c>
    </row>
    <row r="1443" spans="1:11" x14ac:dyDescent="0.25">
      <c r="A1443" t="s">
        <v>11632</v>
      </c>
      <c r="B1443">
        <v>19650</v>
      </c>
      <c r="C1443">
        <v>22500</v>
      </c>
      <c r="D1443">
        <v>25300</v>
      </c>
      <c r="E1443">
        <v>28100</v>
      </c>
      <c r="F1443">
        <v>30350</v>
      </c>
      <c r="G1443">
        <v>32600</v>
      </c>
      <c r="H1443">
        <v>34850</v>
      </c>
      <c r="I1443">
        <v>37100</v>
      </c>
      <c r="K1443" t="s">
        <v>144</v>
      </c>
    </row>
    <row r="1444" spans="1:11" x14ac:dyDescent="0.25">
      <c r="A1444" t="s">
        <v>19192</v>
      </c>
      <c r="B1444">
        <v>23580</v>
      </c>
      <c r="C1444">
        <v>27000</v>
      </c>
      <c r="D1444">
        <v>30360</v>
      </c>
      <c r="E1444">
        <v>33720</v>
      </c>
      <c r="F1444">
        <v>36420</v>
      </c>
      <c r="G1444">
        <v>39120</v>
      </c>
      <c r="H1444">
        <v>41820</v>
      </c>
      <c r="I1444">
        <v>44520</v>
      </c>
      <c r="K1444" t="s">
        <v>144</v>
      </c>
    </row>
    <row r="1445" spans="1:11" x14ac:dyDescent="0.25">
      <c r="A1445" t="s">
        <v>26752</v>
      </c>
      <c r="B1445">
        <v>31450</v>
      </c>
      <c r="C1445">
        <v>35950</v>
      </c>
      <c r="D1445">
        <v>40450</v>
      </c>
      <c r="E1445">
        <v>44950</v>
      </c>
      <c r="F1445">
        <v>48550</v>
      </c>
      <c r="G1445">
        <v>52150</v>
      </c>
      <c r="H1445">
        <v>55750</v>
      </c>
      <c r="I1445">
        <v>59350</v>
      </c>
      <c r="K1445" t="s">
        <v>144</v>
      </c>
    </row>
    <row r="1446" spans="1:11" x14ac:dyDescent="0.25">
      <c r="A1446" t="s">
        <v>4087</v>
      </c>
      <c r="B1446">
        <v>11800</v>
      </c>
      <c r="C1446">
        <v>13500</v>
      </c>
      <c r="D1446">
        <v>15150</v>
      </c>
      <c r="E1446">
        <v>16850</v>
      </c>
      <c r="F1446">
        <v>18200</v>
      </c>
      <c r="G1446">
        <v>19550</v>
      </c>
      <c r="H1446">
        <v>20900</v>
      </c>
      <c r="I1446">
        <v>22250</v>
      </c>
      <c r="K1446" t="s">
        <v>144</v>
      </c>
    </row>
    <row r="1447" spans="1:11" x14ac:dyDescent="0.25">
      <c r="A1447" t="s">
        <v>11633</v>
      </c>
      <c r="B1447">
        <v>19650</v>
      </c>
      <c r="C1447">
        <v>22500</v>
      </c>
      <c r="D1447">
        <v>25300</v>
      </c>
      <c r="E1447">
        <v>28100</v>
      </c>
      <c r="F1447">
        <v>30350</v>
      </c>
      <c r="G1447">
        <v>32600</v>
      </c>
      <c r="H1447">
        <v>34850</v>
      </c>
      <c r="I1447">
        <v>37100</v>
      </c>
      <c r="K1447" t="s">
        <v>144</v>
      </c>
    </row>
    <row r="1448" spans="1:11" x14ac:dyDescent="0.25">
      <c r="A1448" t="s">
        <v>19193</v>
      </c>
      <c r="B1448">
        <v>23580</v>
      </c>
      <c r="C1448">
        <v>27000</v>
      </c>
      <c r="D1448">
        <v>30360</v>
      </c>
      <c r="E1448">
        <v>33720</v>
      </c>
      <c r="F1448">
        <v>36420</v>
      </c>
      <c r="G1448">
        <v>39120</v>
      </c>
      <c r="H1448">
        <v>41820</v>
      </c>
      <c r="I1448">
        <v>44520</v>
      </c>
      <c r="K1448" t="s">
        <v>144</v>
      </c>
    </row>
    <row r="1449" spans="1:11" x14ac:dyDescent="0.25">
      <c r="A1449" t="s">
        <v>26753</v>
      </c>
      <c r="B1449">
        <v>31450</v>
      </c>
      <c r="C1449">
        <v>35950</v>
      </c>
      <c r="D1449">
        <v>40450</v>
      </c>
      <c r="E1449">
        <v>44950</v>
      </c>
      <c r="F1449">
        <v>48550</v>
      </c>
      <c r="G1449">
        <v>52150</v>
      </c>
      <c r="H1449">
        <v>55750</v>
      </c>
      <c r="I1449">
        <v>59350</v>
      </c>
      <c r="K1449" t="s">
        <v>144</v>
      </c>
    </row>
    <row r="1450" spans="1:11" x14ac:dyDescent="0.25">
      <c r="A1450" t="s">
        <v>4088</v>
      </c>
      <c r="B1450">
        <v>11800</v>
      </c>
      <c r="C1450">
        <v>13500</v>
      </c>
      <c r="D1450">
        <v>15150</v>
      </c>
      <c r="E1450">
        <v>16850</v>
      </c>
      <c r="F1450">
        <v>18200</v>
      </c>
      <c r="G1450">
        <v>19550</v>
      </c>
      <c r="H1450">
        <v>20900</v>
      </c>
      <c r="I1450">
        <v>22250</v>
      </c>
      <c r="K1450" t="s">
        <v>144</v>
      </c>
    </row>
    <row r="1451" spans="1:11" x14ac:dyDescent="0.25">
      <c r="A1451" t="s">
        <v>11634</v>
      </c>
      <c r="B1451">
        <v>19650</v>
      </c>
      <c r="C1451">
        <v>22500</v>
      </c>
      <c r="D1451">
        <v>25300</v>
      </c>
      <c r="E1451">
        <v>28100</v>
      </c>
      <c r="F1451">
        <v>30350</v>
      </c>
      <c r="G1451">
        <v>32600</v>
      </c>
      <c r="H1451">
        <v>34850</v>
      </c>
      <c r="I1451">
        <v>37100</v>
      </c>
      <c r="K1451" t="s">
        <v>144</v>
      </c>
    </row>
    <row r="1452" spans="1:11" x14ac:dyDescent="0.25">
      <c r="A1452" t="s">
        <v>19194</v>
      </c>
      <c r="B1452">
        <v>23580</v>
      </c>
      <c r="C1452">
        <v>27000</v>
      </c>
      <c r="D1452">
        <v>30360</v>
      </c>
      <c r="E1452">
        <v>33720</v>
      </c>
      <c r="F1452">
        <v>36420</v>
      </c>
      <c r="G1452">
        <v>39120</v>
      </c>
      <c r="H1452">
        <v>41820</v>
      </c>
      <c r="I1452">
        <v>44520</v>
      </c>
      <c r="K1452" t="s">
        <v>144</v>
      </c>
    </row>
    <row r="1453" spans="1:11" x14ac:dyDescent="0.25">
      <c r="A1453" t="s">
        <v>26754</v>
      </c>
      <c r="B1453">
        <v>31450</v>
      </c>
      <c r="C1453">
        <v>35950</v>
      </c>
      <c r="D1453">
        <v>40450</v>
      </c>
      <c r="E1453">
        <v>44950</v>
      </c>
      <c r="F1453">
        <v>48550</v>
      </c>
      <c r="G1453">
        <v>52150</v>
      </c>
      <c r="H1453">
        <v>55750</v>
      </c>
      <c r="I1453">
        <v>59350</v>
      </c>
      <c r="K1453" t="s">
        <v>144</v>
      </c>
    </row>
    <row r="1454" spans="1:11" x14ac:dyDescent="0.25">
      <c r="A1454" t="s">
        <v>4089</v>
      </c>
      <c r="B1454">
        <v>11800</v>
      </c>
      <c r="C1454">
        <v>13500</v>
      </c>
      <c r="D1454">
        <v>15150</v>
      </c>
      <c r="E1454">
        <v>16850</v>
      </c>
      <c r="F1454">
        <v>18200</v>
      </c>
      <c r="G1454">
        <v>19550</v>
      </c>
      <c r="H1454">
        <v>20900</v>
      </c>
      <c r="I1454">
        <v>22250</v>
      </c>
      <c r="K1454" t="s">
        <v>144</v>
      </c>
    </row>
    <row r="1455" spans="1:11" x14ac:dyDescent="0.25">
      <c r="A1455" t="s">
        <v>11635</v>
      </c>
      <c r="B1455">
        <v>19650</v>
      </c>
      <c r="C1455">
        <v>22500</v>
      </c>
      <c r="D1455">
        <v>25300</v>
      </c>
      <c r="E1455">
        <v>28100</v>
      </c>
      <c r="F1455">
        <v>30350</v>
      </c>
      <c r="G1455">
        <v>32600</v>
      </c>
      <c r="H1455">
        <v>34850</v>
      </c>
      <c r="I1455">
        <v>37100</v>
      </c>
      <c r="K1455" t="s">
        <v>144</v>
      </c>
    </row>
    <row r="1456" spans="1:11" x14ac:dyDescent="0.25">
      <c r="A1456" t="s">
        <v>19195</v>
      </c>
      <c r="B1456">
        <v>23580</v>
      </c>
      <c r="C1456">
        <v>27000</v>
      </c>
      <c r="D1456">
        <v>30360</v>
      </c>
      <c r="E1456">
        <v>33720</v>
      </c>
      <c r="F1456">
        <v>36420</v>
      </c>
      <c r="G1456">
        <v>39120</v>
      </c>
      <c r="H1456">
        <v>41820</v>
      </c>
      <c r="I1456">
        <v>44520</v>
      </c>
      <c r="K1456" t="s">
        <v>144</v>
      </c>
    </row>
    <row r="1457" spans="1:11" x14ac:dyDescent="0.25">
      <c r="A1457" t="s">
        <v>26755</v>
      </c>
      <c r="B1457">
        <v>31450</v>
      </c>
      <c r="C1457">
        <v>35950</v>
      </c>
      <c r="D1457">
        <v>40450</v>
      </c>
      <c r="E1457">
        <v>44950</v>
      </c>
      <c r="F1457">
        <v>48550</v>
      </c>
      <c r="G1457">
        <v>52150</v>
      </c>
      <c r="H1457">
        <v>55750</v>
      </c>
      <c r="I1457">
        <v>59350</v>
      </c>
      <c r="K1457" t="s">
        <v>144</v>
      </c>
    </row>
    <row r="1458" spans="1:11" x14ac:dyDescent="0.25">
      <c r="A1458" t="s">
        <v>4090</v>
      </c>
      <c r="B1458">
        <v>12200</v>
      </c>
      <c r="C1458">
        <v>13900</v>
      </c>
      <c r="D1458">
        <v>15650</v>
      </c>
      <c r="E1458">
        <v>17400</v>
      </c>
      <c r="F1458">
        <v>18800</v>
      </c>
      <c r="G1458">
        <v>20200</v>
      </c>
      <c r="H1458">
        <v>21600</v>
      </c>
      <c r="I1458">
        <v>22950</v>
      </c>
      <c r="K1458" t="s">
        <v>144</v>
      </c>
    </row>
    <row r="1459" spans="1:11" x14ac:dyDescent="0.25">
      <c r="A1459" t="s">
        <v>11636</v>
      </c>
      <c r="B1459">
        <v>20300</v>
      </c>
      <c r="C1459">
        <v>23200</v>
      </c>
      <c r="D1459">
        <v>26100</v>
      </c>
      <c r="E1459">
        <v>29000</v>
      </c>
      <c r="F1459">
        <v>31300</v>
      </c>
      <c r="G1459">
        <v>33650</v>
      </c>
      <c r="H1459">
        <v>35950</v>
      </c>
      <c r="I1459">
        <v>38300</v>
      </c>
      <c r="K1459" t="s">
        <v>144</v>
      </c>
    </row>
    <row r="1460" spans="1:11" x14ac:dyDescent="0.25">
      <c r="A1460" t="s">
        <v>19196</v>
      </c>
      <c r="B1460">
        <v>24360</v>
      </c>
      <c r="C1460">
        <v>27840</v>
      </c>
      <c r="D1460">
        <v>31320</v>
      </c>
      <c r="E1460">
        <v>34800</v>
      </c>
      <c r="F1460">
        <v>37560</v>
      </c>
      <c r="G1460">
        <v>40380</v>
      </c>
      <c r="H1460">
        <v>43140</v>
      </c>
      <c r="I1460">
        <v>45960</v>
      </c>
      <c r="K1460" t="s">
        <v>144</v>
      </c>
    </row>
    <row r="1461" spans="1:11" x14ac:dyDescent="0.25">
      <c r="A1461" t="s">
        <v>26756</v>
      </c>
      <c r="B1461">
        <v>32500</v>
      </c>
      <c r="C1461">
        <v>37100</v>
      </c>
      <c r="D1461">
        <v>41750</v>
      </c>
      <c r="E1461">
        <v>46400</v>
      </c>
      <c r="F1461">
        <v>50100</v>
      </c>
      <c r="G1461">
        <v>53800</v>
      </c>
      <c r="H1461">
        <v>57550</v>
      </c>
      <c r="I1461">
        <v>61250</v>
      </c>
      <c r="K1461" t="s">
        <v>144</v>
      </c>
    </row>
    <row r="1462" spans="1:11" x14ac:dyDescent="0.25">
      <c r="A1462" t="s">
        <v>4091</v>
      </c>
      <c r="B1462">
        <v>12450</v>
      </c>
      <c r="C1462">
        <v>14200</v>
      </c>
      <c r="D1462">
        <v>16000</v>
      </c>
      <c r="E1462">
        <v>17750</v>
      </c>
      <c r="F1462">
        <v>19200</v>
      </c>
      <c r="G1462">
        <v>20600</v>
      </c>
      <c r="H1462">
        <v>22050</v>
      </c>
      <c r="I1462">
        <v>23450</v>
      </c>
      <c r="K1462" t="s">
        <v>144</v>
      </c>
    </row>
    <row r="1463" spans="1:11" x14ac:dyDescent="0.25">
      <c r="A1463" t="s">
        <v>11637</v>
      </c>
      <c r="B1463">
        <v>20750</v>
      </c>
      <c r="C1463">
        <v>23700</v>
      </c>
      <c r="D1463">
        <v>26650</v>
      </c>
      <c r="E1463">
        <v>29600</v>
      </c>
      <c r="F1463">
        <v>32000</v>
      </c>
      <c r="G1463">
        <v>34350</v>
      </c>
      <c r="H1463">
        <v>36750</v>
      </c>
      <c r="I1463">
        <v>39100</v>
      </c>
      <c r="K1463" t="s">
        <v>144</v>
      </c>
    </row>
    <row r="1464" spans="1:11" x14ac:dyDescent="0.25">
      <c r="A1464" t="s">
        <v>19197</v>
      </c>
      <c r="B1464">
        <v>24900</v>
      </c>
      <c r="C1464">
        <v>28440</v>
      </c>
      <c r="D1464">
        <v>31980</v>
      </c>
      <c r="E1464">
        <v>35520</v>
      </c>
      <c r="F1464">
        <v>38400</v>
      </c>
      <c r="G1464">
        <v>41220</v>
      </c>
      <c r="H1464">
        <v>44100</v>
      </c>
      <c r="I1464">
        <v>46920</v>
      </c>
      <c r="K1464" t="s">
        <v>144</v>
      </c>
    </row>
    <row r="1465" spans="1:11" x14ac:dyDescent="0.25">
      <c r="A1465" t="s">
        <v>26757</v>
      </c>
      <c r="B1465">
        <v>33150</v>
      </c>
      <c r="C1465">
        <v>37900</v>
      </c>
      <c r="D1465">
        <v>42650</v>
      </c>
      <c r="E1465">
        <v>47350</v>
      </c>
      <c r="F1465">
        <v>51150</v>
      </c>
      <c r="G1465">
        <v>54950</v>
      </c>
      <c r="H1465">
        <v>58750</v>
      </c>
      <c r="I1465">
        <v>62550</v>
      </c>
      <c r="K1465" t="s">
        <v>144</v>
      </c>
    </row>
    <row r="1466" spans="1:11" x14ac:dyDescent="0.25">
      <c r="A1466" t="s">
        <v>4092</v>
      </c>
      <c r="B1466">
        <v>13100</v>
      </c>
      <c r="C1466">
        <v>14950</v>
      </c>
      <c r="D1466">
        <v>16800</v>
      </c>
      <c r="E1466">
        <v>18650</v>
      </c>
      <c r="F1466">
        <v>20150</v>
      </c>
      <c r="G1466">
        <v>21650</v>
      </c>
      <c r="H1466">
        <v>23150</v>
      </c>
      <c r="I1466">
        <v>24650</v>
      </c>
      <c r="K1466" t="s">
        <v>144</v>
      </c>
    </row>
    <row r="1467" spans="1:11" x14ac:dyDescent="0.25">
      <c r="A1467" t="s">
        <v>11638</v>
      </c>
      <c r="B1467">
        <v>21750</v>
      </c>
      <c r="C1467">
        <v>24850</v>
      </c>
      <c r="D1467">
        <v>27950</v>
      </c>
      <c r="E1467">
        <v>31050</v>
      </c>
      <c r="F1467">
        <v>33550</v>
      </c>
      <c r="G1467">
        <v>36050</v>
      </c>
      <c r="H1467">
        <v>38550</v>
      </c>
      <c r="I1467">
        <v>41000</v>
      </c>
      <c r="K1467" t="s">
        <v>144</v>
      </c>
    </row>
    <row r="1468" spans="1:11" x14ac:dyDescent="0.25">
      <c r="A1468" t="s">
        <v>19198</v>
      </c>
      <c r="B1468">
        <v>26100</v>
      </c>
      <c r="C1468">
        <v>29820</v>
      </c>
      <c r="D1468">
        <v>33540</v>
      </c>
      <c r="E1468">
        <v>37260</v>
      </c>
      <c r="F1468">
        <v>40260</v>
      </c>
      <c r="G1468">
        <v>43260</v>
      </c>
      <c r="H1468">
        <v>46260</v>
      </c>
      <c r="I1468">
        <v>49200</v>
      </c>
      <c r="K1468" t="s">
        <v>144</v>
      </c>
    </row>
    <row r="1469" spans="1:11" x14ac:dyDescent="0.25">
      <c r="A1469" t="s">
        <v>26758</v>
      </c>
      <c r="B1469">
        <v>34800</v>
      </c>
      <c r="C1469">
        <v>39800</v>
      </c>
      <c r="D1469">
        <v>44750</v>
      </c>
      <c r="E1469">
        <v>49700</v>
      </c>
      <c r="F1469">
        <v>53700</v>
      </c>
      <c r="G1469">
        <v>57700</v>
      </c>
      <c r="H1469">
        <v>61650</v>
      </c>
      <c r="I1469">
        <v>65650</v>
      </c>
      <c r="K1469" t="s">
        <v>144</v>
      </c>
    </row>
    <row r="1470" spans="1:11" x14ac:dyDescent="0.25">
      <c r="A1470" t="s">
        <v>4093</v>
      </c>
      <c r="B1470">
        <v>13700</v>
      </c>
      <c r="C1470">
        <v>15650</v>
      </c>
      <c r="D1470">
        <v>17600</v>
      </c>
      <c r="E1470">
        <v>19550</v>
      </c>
      <c r="F1470">
        <v>21150</v>
      </c>
      <c r="G1470">
        <v>22700</v>
      </c>
      <c r="H1470">
        <v>24250</v>
      </c>
      <c r="I1470">
        <v>25850</v>
      </c>
      <c r="K1470" t="s">
        <v>144</v>
      </c>
    </row>
    <row r="1471" spans="1:11" x14ac:dyDescent="0.25">
      <c r="A1471" t="s">
        <v>11639</v>
      </c>
      <c r="B1471">
        <v>22800</v>
      </c>
      <c r="C1471">
        <v>26050</v>
      </c>
      <c r="D1471">
        <v>29300</v>
      </c>
      <c r="E1471">
        <v>32550</v>
      </c>
      <c r="F1471">
        <v>35200</v>
      </c>
      <c r="G1471">
        <v>37800</v>
      </c>
      <c r="H1471">
        <v>40400</v>
      </c>
      <c r="I1471">
        <v>43000</v>
      </c>
      <c r="K1471" t="s">
        <v>144</v>
      </c>
    </row>
    <row r="1472" spans="1:11" x14ac:dyDescent="0.25">
      <c r="A1472" t="s">
        <v>19199</v>
      </c>
      <c r="B1472">
        <v>27360</v>
      </c>
      <c r="C1472">
        <v>31260</v>
      </c>
      <c r="D1472">
        <v>35160</v>
      </c>
      <c r="E1472">
        <v>39060</v>
      </c>
      <c r="F1472">
        <v>42240</v>
      </c>
      <c r="G1472">
        <v>45360</v>
      </c>
      <c r="H1472">
        <v>48480</v>
      </c>
      <c r="I1472">
        <v>51600</v>
      </c>
      <c r="K1472" t="s">
        <v>144</v>
      </c>
    </row>
    <row r="1473" spans="1:11" x14ac:dyDescent="0.25">
      <c r="A1473" t="s">
        <v>26759</v>
      </c>
      <c r="B1473">
        <v>36500</v>
      </c>
      <c r="C1473">
        <v>41700</v>
      </c>
      <c r="D1473">
        <v>46900</v>
      </c>
      <c r="E1473">
        <v>52100</v>
      </c>
      <c r="F1473">
        <v>56300</v>
      </c>
      <c r="G1473">
        <v>60450</v>
      </c>
      <c r="H1473">
        <v>64650</v>
      </c>
      <c r="I1473">
        <v>68800</v>
      </c>
      <c r="K1473" t="s">
        <v>144</v>
      </c>
    </row>
    <row r="1474" spans="1:11" x14ac:dyDescent="0.25">
      <c r="A1474" t="s">
        <v>4094</v>
      </c>
      <c r="B1474">
        <v>14050</v>
      </c>
      <c r="C1474">
        <v>16050</v>
      </c>
      <c r="D1474">
        <v>18050</v>
      </c>
      <c r="E1474">
        <v>20050</v>
      </c>
      <c r="F1474">
        <v>21700</v>
      </c>
      <c r="G1474">
        <v>23300</v>
      </c>
      <c r="H1474">
        <v>24900</v>
      </c>
      <c r="I1474">
        <v>26500</v>
      </c>
      <c r="K1474" t="s">
        <v>144</v>
      </c>
    </row>
    <row r="1475" spans="1:11" x14ac:dyDescent="0.25">
      <c r="A1475" t="s">
        <v>11640</v>
      </c>
      <c r="B1475">
        <v>23400</v>
      </c>
      <c r="C1475">
        <v>26750</v>
      </c>
      <c r="D1475">
        <v>30100</v>
      </c>
      <c r="E1475">
        <v>33400</v>
      </c>
      <c r="F1475">
        <v>36100</v>
      </c>
      <c r="G1475">
        <v>38750</v>
      </c>
      <c r="H1475">
        <v>41450</v>
      </c>
      <c r="I1475">
        <v>44100</v>
      </c>
      <c r="K1475" t="s">
        <v>144</v>
      </c>
    </row>
    <row r="1476" spans="1:11" x14ac:dyDescent="0.25">
      <c r="A1476" t="s">
        <v>19200</v>
      </c>
      <c r="B1476">
        <v>28080</v>
      </c>
      <c r="C1476">
        <v>32100</v>
      </c>
      <c r="D1476">
        <v>36120</v>
      </c>
      <c r="E1476">
        <v>40080</v>
      </c>
      <c r="F1476">
        <v>43320</v>
      </c>
      <c r="G1476">
        <v>46500</v>
      </c>
      <c r="H1476">
        <v>49740</v>
      </c>
      <c r="I1476">
        <v>52920</v>
      </c>
      <c r="K1476" t="s">
        <v>144</v>
      </c>
    </row>
    <row r="1477" spans="1:11" x14ac:dyDescent="0.25">
      <c r="A1477" t="s">
        <v>26760</v>
      </c>
      <c r="B1477">
        <v>37450</v>
      </c>
      <c r="C1477">
        <v>42800</v>
      </c>
      <c r="D1477">
        <v>48150</v>
      </c>
      <c r="E1477">
        <v>53450</v>
      </c>
      <c r="F1477">
        <v>57750</v>
      </c>
      <c r="G1477">
        <v>62050</v>
      </c>
      <c r="H1477">
        <v>66300</v>
      </c>
      <c r="I1477">
        <v>70600</v>
      </c>
      <c r="K1477" t="s">
        <v>144</v>
      </c>
    </row>
    <row r="1478" spans="1:11" x14ac:dyDescent="0.25">
      <c r="A1478" t="s">
        <v>4095</v>
      </c>
      <c r="B1478">
        <v>14200</v>
      </c>
      <c r="C1478">
        <v>16200</v>
      </c>
      <c r="D1478">
        <v>18250</v>
      </c>
      <c r="E1478">
        <v>20250</v>
      </c>
      <c r="F1478">
        <v>21900</v>
      </c>
      <c r="G1478">
        <v>23500</v>
      </c>
      <c r="H1478">
        <v>25150</v>
      </c>
      <c r="I1478">
        <v>26750</v>
      </c>
      <c r="K1478" t="s">
        <v>144</v>
      </c>
    </row>
    <row r="1479" spans="1:11" x14ac:dyDescent="0.25">
      <c r="A1479" t="s">
        <v>11641</v>
      </c>
      <c r="B1479">
        <v>23650</v>
      </c>
      <c r="C1479">
        <v>27000</v>
      </c>
      <c r="D1479">
        <v>30400</v>
      </c>
      <c r="E1479">
        <v>33750</v>
      </c>
      <c r="F1479">
        <v>36450</v>
      </c>
      <c r="G1479">
        <v>39150</v>
      </c>
      <c r="H1479">
        <v>41850</v>
      </c>
      <c r="I1479">
        <v>44550</v>
      </c>
      <c r="K1479" t="s">
        <v>144</v>
      </c>
    </row>
    <row r="1480" spans="1:11" x14ac:dyDescent="0.25">
      <c r="A1480" t="s">
        <v>19201</v>
      </c>
      <c r="B1480">
        <v>28380</v>
      </c>
      <c r="C1480">
        <v>32400</v>
      </c>
      <c r="D1480">
        <v>36480</v>
      </c>
      <c r="E1480">
        <v>40500</v>
      </c>
      <c r="F1480">
        <v>43740</v>
      </c>
      <c r="G1480">
        <v>46980</v>
      </c>
      <c r="H1480">
        <v>50220</v>
      </c>
      <c r="I1480">
        <v>53460</v>
      </c>
      <c r="K1480" t="s">
        <v>144</v>
      </c>
    </row>
    <row r="1481" spans="1:11" x14ac:dyDescent="0.25">
      <c r="A1481" t="s">
        <v>26761</v>
      </c>
      <c r="B1481">
        <v>37800</v>
      </c>
      <c r="C1481">
        <v>43200</v>
      </c>
      <c r="D1481">
        <v>48600</v>
      </c>
      <c r="E1481">
        <v>54000</v>
      </c>
      <c r="F1481">
        <v>58350</v>
      </c>
      <c r="G1481">
        <v>62650</v>
      </c>
      <c r="H1481">
        <v>67000</v>
      </c>
      <c r="I1481">
        <v>71300</v>
      </c>
      <c r="K1481" t="s">
        <v>144</v>
      </c>
    </row>
    <row r="1482" spans="1:11" x14ac:dyDescent="0.25">
      <c r="A1482" t="s">
        <v>4096</v>
      </c>
      <c r="B1482">
        <v>13700</v>
      </c>
      <c r="C1482">
        <v>15930</v>
      </c>
      <c r="D1482">
        <v>20090</v>
      </c>
      <c r="E1482">
        <v>24250</v>
      </c>
      <c r="F1482">
        <v>28410</v>
      </c>
      <c r="G1482">
        <v>32570</v>
      </c>
      <c r="H1482">
        <v>36730</v>
      </c>
      <c r="I1482">
        <v>40890</v>
      </c>
      <c r="J1482">
        <v>45050</v>
      </c>
      <c r="K1482" t="s">
        <v>144</v>
      </c>
    </row>
    <row r="1483" spans="1:11" x14ac:dyDescent="0.25">
      <c r="A1483" t="s">
        <v>11642</v>
      </c>
      <c r="B1483">
        <v>22850</v>
      </c>
      <c r="C1483">
        <v>26100</v>
      </c>
      <c r="D1483">
        <v>29350</v>
      </c>
      <c r="E1483">
        <v>32600</v>
      </c>
      <c r="F1483">
        <v>35250</v>
      </c>
      <c r="G1483">
        <v>37850</v>
      </c>
      <c r="H1483">
        <v>40450</v>
      </c>
      <c r="I1483">
        <v>43050</v>
      </c>
      <c r="J1483">
        <v>45650</v>
      </c>
      <c r="K1483" t="s">
        <v>144</v>
      </c>
    </row>
    <row r="1484" spans="1:11" x14ac:dyDescent="0.25">
      <c r="A1484" t="s">
        <v>19202</v>
      </c>
      <c r="B1484">
        <v>27420</v>
      </c>
      <c r="C1484">
        <v>31320</v>
      </c>
      <c r="D1484">
        <v>35220</v>
      </c>
      <c r="E1484">
        <v>39120</v>
      </c>
      <c r="F1484">
        <v>42300</v>
      </c>
      <c r="G1484">
        <v>45420</v>
      </c>
      <c r="H1484">
        <v>48540</v>
      </c>
      <c r="I1484">
        <v>51660</v>
      </c>
      <c r="J1484">
        <v>54780</v>
      </c>
      <c r="K1484" t="s">
        <v>144</v>
      </c>
    </row>
    <row r="1485" spans="1:11" x14ac:dyDescent="0.25">
      <c r="A1485" t="s">
        <v>26762</v>
      </c>
      <c r="B1485">
        <v>36550</v>
      </c>
      <c r="C1485">
        <v>41750</v>
      </c>
      <c r="D1485">
        <v>46950</v>
      </c>
      <c r="E1485">
        <v>52150</v>
      </c>
      <c r="F1485">
        <v>56350</v>
      </c>
      <c r="G1485">
        <v>60500</v>
      </c>
      <c r="H1485">
        <v>64700</v>
      </c>
      <c r="I1485">
        <v>68850</v>
      </c>
      <c r="J1485">
        <v>73000</v>
      </c>
      <c r="K1485" t="s">
        <v>144</v>
      </c>
    </row>
    <row r="1486" spans="1:11" x14ac:dyDescent="0.25">
      <c r="A1486" t="s">
        <v>4097</v>
      </c>
      <c r="B1486">
        <v>14000</v>
      </c>
      <c r="C1486">
        <v>16020</v>
      </c>
      <c r="D1486">
        <v>20160</v>
      </c>
      <c r="E1486">
        <v>24300</v>
      </c>
      <c r="F1486">
        <v>28440</v>
      </c>
      <c r="G1486">
        <v>32580</v>
      </c>
      <c r="H1486">
        <v>36730</v>
      </c>
      <c r="I1486">
        <v>40890</v>
      </c>
      <c r="J1486">
        <v>45050</v>
      </c>
      <c r="K1486" t="s">
        <v>144</v>
      </c>
    </row>
    <row r="1487" spans="1:11" x14ac:dyDescent="0.25">
      <c r="A1487" t="s">
        <v>11643</v>
      </c>
      <c r="B1487">
        <v>23300</v>
      </c>
      <c r="C1487">
        <v>26600</v>
      </c>
      <c r="D1487">
        <v>29950</v>
      </c>
      <c r="E1487">
        <v>33250</v>
      </c>
      <c r="F1487">
        <v>35950</v>
      </c>
      <c r="G1487">
        <v>38600</v>
      </c>
      <c r="H1487">
        <v>41250</v>
      </c>
      <c r="I1487">
        <v>43900</v>
      </c>
      <c r="J1487">
        <v>46550</v>
      </c>
      <c r="K1487" t="s">
        <v>144</v>
      </c>
    </row>
    <row r="1488" spans="1:11" x14ac:dyDescent="0.25">
      <c r="A1488" t="s">
        <v>19203</v>
      </c>
      <c r="B1488">
        <v>27960</v>
      </c>
      <c r="C1488">
        <v>31920</v>
      </c>
      <c r="D1488">
        <v>35940</v>
      </c>
      <c r="E1488">
        <v>39900</v>
      </c>
      <c r="F1488">
        <v>43140</v>
      </c>
      <c r="G1488">
        <v>46320</v>
      </c>
      <c r="H1488">
        <v>49500</v>
      </c>
      <c r="I1488">
        <v>52680</v>
      </c>
      <c r="J1488">
        <v>55860</v>
      </c>
      <c r="K1488" t="s">
        <v>144</v>
      </c>
    </row>
    <row r="1489" spans="1:11" x14ac:dyDescent="0.25">
      <c r="A1489" t="s">
        <v>26763</v>
      </c>
      <c r="B1489">
        <v>37250</v>
      </c>
      <c r="C1489">
        <v>42600</v>
      </c>
      <c r="D1489">
        <v>47900</v>
      </c>
      <c r="E1489">
        <v>53200</v>
      </c>
      <c r="F1489">
        <v>57500</v>
      </c>
      <c r="G1489">
        <v>61750</v>
      </c>
      <c r="H1489">
        <v>66000</v>
      </c>
      <c r="I1489">
        <v>70250</v>
      </c>
      <c r="J1489">
        <v>74500</v>
      </c>
      <c r="K1489" t="s">
        <v>144</v>
      </c>
    </row>
    <row r="1490" spans="1:11" x14ac:dyDescent="0.25">
      <c r="A1490" t="s">
        <v>4098</v>
      </c>
      <c r="B1490">
        <v>14700</v>
      </c>
      <c r="C1490">
        <v>16800</v>
      </c>
      <c r="D1490">
        <v>20420</v>
      </c>
      <c r="E1490">
        <v>24600</v>
      </c>
      <c r="F1490">
        <v>28780</v>
      </c>
      <c r="G1490">
        <v>32960</v>
      </c>
      <c r="H1490">
        <v>37140</v>
      </c>
      <c r="I1490">
        <v>41320</v>
      </c>
      <c r="J1490">
        <v>45500</v>
      </c>
      <c r="K1490" t="s">
        <v>144</v>
      </c>
    </row>
    <row r="1491" spans="1:11" x14ac:dyDescent="0.25">
      <c r="A1491" t="s">
        <v>11644</v>
      </c>
      <c r="B1491">
        <v>24450</v>
      </c>
      <c r="C1491">
        <v>27950</v>
      </c>
      <c r="D1491">
        <v>31450</v>
      </c>
      <c r="E1491">
        <v>34900</v>
      </c>
      <c r="F1491">
        <v>37700</v>
      </c>
      <c r="G1491">
        <v>40500</v>
      </c>
      <c r="H1491">
        <v>43300</v>
      </c>
      <c r="I1491">
        <v>46100</v>
      </c>
      <c r="J1491">
        <v>48900</v>
      </c>
      <c r="K1491" t="s">
        <v>144</v>
      </c>
    </row>
    <row r="1492" spans="1:11" x14ac:dyDescent="0.25">
      <c r="A1492" t="s">
        <v>19204</v>
      </c>
      <c r="B1492">
        <v>29340</v>
      </c>
      <c r="C1492">
        <v>33540</v>
      </c>
      <c r="D1492">
        <v>37740</v>
      </c>
      <c r="E1492">
        <v>41880</v>
      </c>
      <c r="F1492">
        <v>45240</v>
      </c>
      <c r="G1492">
        <v>48600</v>
      </c>
      <c r="H1492">
        <v>51960</v>
      </c>
      <c r="I1492">
        <v>55320</v>
      </c>
      <c r="J1492">
        <v>58680</v>
      </c>
      <c r="K1492" t="s">
        <v>144</v>
      </c>
    </row>
    <row r="1493" spans="1:11" x14ac:dyDescent="0.25">
      <c r="A1493" t="s">
        <v>26764</v>
      </c>
      <c r="B1493">
        <v>39100</v>
      </c>
      <c r="C1493">
        <v>44700</v>
      </c>
      <c r="D1493">
        <v>50300</v>
      </c>
      <c r="E1493">
        <v>55850</v>
      </c>
      <c r="F1493">
        <v>60350</v>
      </c>
      <c r="G1493">
        <v>64800</v>
      </c>
      <c r="H1493">
        <v>69300</v>
      </c>
      <c r="I1493">
        <v>73750</v>
      </c>
      <c r="J1493">
        <v>78200</v>
      </c>
      <c r="K1493" t="s">
        <v>144</v>
      </c>
    </row>
    <row r="1494" spans="1:11" x14ac:dyDescent="0.25">
      <c r="A1494" t="s">
        <v>4099</v>
      </c>
      <c r="B1494">
        <v>15200</v>
      </c>
      <c r="C1494">
        <v>17400</v>
      </c>
      <c r="D1494">
        <v>20780</v>
      </c>
      <c r="E1494">
        <v>25100</v>
      </c>
      <c r="F1494">
        <v>29420</v>
      </c>
      <c r="G1494">
        <v>33740</v>
      </c>
      <c r="H1494">
        <v>38060</v>
      </c>
      <c r="I1494">
        <v>42380</v>
      </c>
      <c r="J1494">
        <v>46700</v>
      </c>
      <c r="K1494" t="s">
        <v>144</v>
      </c>
    </row>
    <row r="1495" spans="1:11" x14ac:dyDescent="0.25">
      <c r="A1495" t="s">
        <v>11645</v>
      </c>
      <c r="B1495">
        <v>25350</v>
      </c>
      <c r="C1495">
        <v>29000</v>
      </c>
      <c r="D1495">
        <v>32600</v>
      </c>
      <c r="E1495">
        <v>36200</v>
      </c>
      <c r="F1495">
        <v>39100</v>
      </c>
      <c r="G1495">
        <v>42000</v>
      </c>
      <c r="H1495">
        <v>44900</v>
      </c>
      <c r="I1495">
        <v>47800</v>
      </c>
      <c r="J1495">
        <v>50700</v>
      </c>
      <c r="K1495" t="s">
        <v>144</v>
      </c>
    </row>
    <row r="1496" spans="1:11" x14ac:dyDescent="0.25">
      <c r="A1496" t="s">
        <v>19205</v>
      </c>
      <c r="B1496">
        <v>30420</v>
      </c>
      <c r="C1496">
        <v>34800</v>
      </c>
      <c r="D1496">
        <v>39120</v>
      </c>
      <c r="E1496">
        <v>43440</v>
      </c>
      <c r="F1496">
        <v>46920</v>
      </c>
      <c r="G1496">
        <v>50400</v>
      </c>
      <c r="H1496">
        <v>53880</v>
      </c>
      <c r="I1496">
        <v>57360</v>
      </c>
      <c r="J1496">
        <v>60840</v>
      </c>
      <c r="K1496" t="s">
        <v>144</v>
      </c>
    </row>
    <row r="1497" spans="1:11" x14ac:dyDescent="0.25">
      <c r="A1497" t="s">
        <v>26765</v>
      </c>
      <c r="B1497">
        <v>40550</v>
      </c>
      <c r="C1497">
        <v>46350</v>
      </c>
      <c r="D1497">
        <v>52150</v>
      </c>
      <c r="E1497">
        <v>57900</v>
      </c>
      <c r="F1497">
        <v>62550</v>
      </c>
      <c r="G1497">
        <v>67200</v>
      </c>
      <c r="H1497">
        <v>71800</v>
      </c>
      <c r="I1497">
        <v>76450</v>
      </c>
      <c r="J1497">
        <v>81050</v>
      </c>
      <c r="K1497" t="s">
        <v>144</v>
      </c>
    </row>
    <row r="1498" spans="1:11" x14ac:dyDescent="0.25">
      <c r="A1498" t="s">
        <v>34080</v>
      </c>
      <c r="B1498">
        <v>15950</v>
      </c>
      <c r="C1498">
        <v>18200</v>
      </c>
      <c r="D1498">
        <v>21330</v>
      </c>
      <c r="E1498">
        <v>25750</v>
      </c>
      <c r="F1498">
        <v>30170</v>
      </c>
      <c r="G1498">
        <v>34590</v>
      </c>
      <c r="H1498">
        <v>39010</v>
      </c>
      <c r="I1498">
        <v>43430</v>
      </c>
      <c r="J1498">
        <v>47850</v>
      </c>
      <c r="K1498" t="s">
        <v>144</v>
      </c>
    </row>
    <row r="1499" spans="1:11" x14ac:dyDescent="0.25">
      <c r="A1499" t="s">
        <v>34620</v>
      </c>
      <c r="B1499">
        <v>26550</v>
      </c>
      <c r="C1499">
        <v>30350</v>
      </c>
      <c r="D1499">
        <v>34150</v>
      </c>
      <c r="E1499">
        <v>37900</v>
      </c>
      <c r="F1499">
        <v>40950</v>
      </c>
      <c r="G1499">
        <v>44000</v>
      </c>
      <c r="H1499">
        <v>47000</v>
      </c>
      <c r="I1499">
        <v>50050</v>
      </c>
      <c r="J1499">
        <v>53100</v>
      </c>
      <c r="K1499" t="s">
        <v>144</v>
      </c>
    </row>
    <row r="1500" spans="1:11" x14ac:dyDescent="0.25">
      <c r="A1500" t="s">
        <v>35160</v>
      </c>
      <c r="B1500">
        <v>31860</v>
      </c>
      <c r="C1500">
        <v>36420</v>
      </c>
      <c r="D1500">
        <v>40980</v>
      </c>
      <c r="E1500">
        <v>45480</v>
      </c>
      <c r="F1500">
        <v>49140</v>
      </c>
      <c r="G1500">
        <v>52800</v>
      </c>
      <c r="H1500">
        <v>56400</v>
      </c>
      <c r="I1500">
        <v>60060</v>
      </c>
      <c r="J1500">
        <v>63720</v>
      </c>
      <c r="K1500" t="s">
        <v>144</v>
      </c>
    </row>
    <row r="1501" spans="1:11" x14ac:dyDescent="0.25">
      <c r="A1501" t="s">
        <v>35700</v>
      </c>
      <c r="B1501">
        <v>42500</v>
      </c>
      <c r="C1501">
        <v>48550</v>
      </c>
      <c r="D1501">
        <v>54600</v>
      </c>
      <c r="E1501">
        <v>60650</v>
      </c>
      <c r="F1501">
        <v>65550</v>
      </c>
      <c r="G1501">
        <v>70400</v>
      </c>
      <c r="H1501">
        <v>75250</v>
      </c>
      <c r="I1501">
        <v>80100</v>
      </c>
      <c r="J1501">
        <v>84950</v>
      </c>
      <c r="K1501" t="s">
        <v>144</v>
      </c>
    </row>
    <row r="1502" spans="1:11" x14ac:dyDescent="0.25">
      <c r="A1502" t="s">
        <v>36248</v>
      </c>
      <c r="B1502">
        <v>17200</v>
      </c>
      <c r="C1502">
        <v>19650</v>
      </c>
      <c r="D1502">
        <v>22100</v>
      </c>
      <c r="E1502">
        <v>26200</v>
      </c>
      <c r="F1502">
        <v>30680</v>
      </c>
      <c r="G1502">
        <v>35160</v>
      </c>
      <c r="H1502">
        <v>39640</v>
      </c>
      <c r="I1502">
        <v>44120</v>
      </c>
      <c r="J1502">
        <v>48600</v>
      </c>
      <c r="K1502" t="s">
        <v>144</v>
      </c>
    </row>
    <row r="1503" spans="1:11" x14ac:dyDescent="0.25">
      <c r="A1503" t="s">
        <v>36786</v>
      </c>
      <c r="B1503">
        <v>28650</v>
      </c>
      <c r="C1503">
        <v>32750</v>
      </c>
      <c r="D1503">
        <v>36850</v>
      </c>
      <c r="E1503">
        <v>40900</v>
      </c>
      <c r="F1503">
        <v>44200</v>
      </c>
      <c r="G1503">
        <v>47450</v>
      </c>
      <c r="H1503">
        <v>50750</v>
      </c>
      <c r="I1503">
        <v>54000</v>
      </c>
      <c r="J1503">
        <v>57300</v>
      </c>
      <c r="K1503" t="s">
        <v>144</v>
      </c>
    </row>
    <row r="1504" spans="1:11" x14ac:dyDescent="0.25">
      <c r="A1504" t="s">
        <v>37324</v>
      </c>
      <c r="B1504">
        <v>34380</v>
      </c>
      <c r="C1504">
        <v>39300</v>
      </c>
      <c r="D1504">
        <v>44220</v>
      </c>
      <c r="E1504">
        <v>49080</v>
      </c>
      <c r="F1504">
        <v>53040</v>
      </c>
      <c r="G1504">
        <v>56940</v>
      </c>
      <c r="H1504">
        <v>60900</v>
      </c>
      <c r="I1504">
        <v>64800</v>
      </c>
      <c r="J1504">
        <v>68760</v>
      </c>
      <c r="K1504" t="s">
        <v>144</v>
      </c>
    </row>
    <row r="1505" spans="1:11" x14ac:dyDescent="0.25">
      <c r="A1505" t="s">
        <v>37864</v>
      </c>
      <c r="B1505">
        <v>45850</v>
      </c>
      <c r="C1505">
        <v>52400</v>
      </c>
      <c r="D1505">
        <v>58950</v>
      </c>
      <c r="E1505">
        <v>65450</v>
      </c>
      <c r="F1505">
        <v>70700</v>
      </c>
      <c r="G1505">
        <v>75950</v>
      </c>
      <c r="H1505">
        <v>81200</v>
      </c>
      <c r="I1505">
        <v>86400</v>
      </c>
      <c r="J1505">
        <v>91650</v>
      </c>
      <c r="K1505" t="s">
        <v>144</v>
      </c>
    </row>
    <row r="1506" spans="1:11" x14ac:dyDescent="0.25">
      <c r="A1506" t="s">
        <v>38408</v>
      </c>
      <c r="B1506">
        <v>17400</v>
      </c>
      <c r="C1506">
        <v>19850</v>
      </c>
      <c r="D1506">
        <v>22350</v>
      </c>
      <c r="E1506">
        <v>26500</v>
      </c>
      <c r="F1506">
        <v>31040</v>
      </c>
      <c r="G1506">
        <v>35580</v>
      </c>
      <c r="H1506">
        <v>40120</v>
      </c>
      <c r="I1506">
        <v>44660</v>
      </c>
      <c r="J1506">
        <v>49200</v>
      </c>
      <c r="K1506" t="s">
        <v>144</v>
      </c>
    </row>
    <row r="1507" spans="1:11" x14ac:dyDescent="0.25">
      <c r="A1507" t="s">
        <v>38948</v>
      </c>
      <c r="B1507">
        <v>28950</v>
      </c>
      <c r="C1507">
        <v>33100</v>
      </c>
      <c r="D1507">
        <v>37250</v>
      </c>
      <c r="E1507">
        <v>41350</v>
      </c>
      <c r="F1507">
        <v>44700</v>
      </c>
      <c r="G1507">
        <v>48000</v>
      </c>
      <c r="H1507">
        <v>51300</v>
      </c>
      <c r="I1507">
        <v>54600</v>
      </c>
      <c r="J1507">
        <v>57900</v>
      </c>
      <c r="K1507" t="s">
        <v>144</v>
      </c>
    </row>
    <row r="1508" spans="1:11" x14ac:dyDescent="0.25">
      <c r="A1508" t="s">
        <v>39488</v>
      </c>
      <c r="B1508">
        <v>34740</v>
      </c>
      <c r="C1508">
        <v>39720</v>
      </c>
      <c r="D1508">
        <v>44700</v>
      </c>
      <c r="E1508">
        <v>49620</v>
      </c>
      <c r="F1508">
        <v>53640</v>
      </c>
      <c r="G1508">
        <v>57600</v>
      </c>
      <c r="H1508">
        <v>61560</v>
      </c>
      <c r="I1508">
        <v>65520</v>
      </c>
      <c r="J1508">
        <v>69480</v>
      </c>
      <c r="K1508" t="s">
        <v>144</v>
      </c>
    </row>
    <row r="1509" spans="1:11" x14ac:dyDescent="0.25">
      <c r="A1509" t="s">
        <v>40028</v>
      </c>
      <c r="B1509">
        <v>46350</v>
      </c>
      <c r="C1509">
        <v>52950</v>
      </c>
      <c r="D1509">
        <v>59550</v>
      </c>
      <c r="E1509">
        <v>66150</v>
      </c>
      <c r="F1509">
        <v>71450</v>
      </c>
      <c r="G1509">
        <v>76750</v>
      </c>
      <c r="H1509">
        <v>82050</v>
      </c>
      <c r="I1509">
        <v>87350</v>
      </c>
      <c r="J1509">
        <v>92650</v>
      </c>
      <c r="K1509" t="s">
        <v>144</v>
      </c>
    </row>
    <row r="1510" spans="1:11" x14ac:dyDescent="0.25">
      <c r="A1510" t="s">
        <v>40573</v>
      </c>
      <c r="B1510">
        <v>18250</v>
      </c>
      <c r="C1510">
        <v>20850</v>
      </c>
      <c r="D1510">
        <v>23450</v>
      </c>
      <c r="E1510">
        <v>27750</v>
      </c>
      <c r="F1510">
        <v>32470</v>
      </c>
      <c r="G1510">
        <v>37190</v>
      </c>
      <c r="H1510">
        <v>41910</v>
      </c>
      <c r="I1510">
        <v>46630</v>
      </c>
      <c r="J1510">
        <v>51350</v>
      </c>
      <c r="K1510" t="s">
        <v>144</v>
      </c>
    </row>
    <row r="1511" spans="1:11" x14ac:dyDescent="0.25">
      <c r="A1511" t="s">
        <v>41113</v>
      </c>
      <c r="B1511">
        <v>30450</v>
      </c>
      <c r="C1511">
        <v>34800</v>
      </c>
      <c r="D1511">
        <v>39150</v>
      </c>
      <c r="E1511">
        <v>43450</v>
      </c>
      <c r="F1511">
        <v>46950</v>
      </c>
      <c r="G1511">
        <v>50450</v>
      </c>
      <c r="H1511">
        <v>53900</v>
      </c>
      <c r="I1511">
        <v>57400</v>
      </c>
      <c r="J1511">
        <v>60850</v>
      </c>
      <c r="K1511" t="s">
        <v>144</v>
      </c>
    </row>
    <row r="1512" spans="1:11" x14ac:dyDescent="0.25">
      <c r="A1512" t="s">
        <v>41653</v>
      </c>
      <c r="B1512">
        <v>36540</v>
      </c>
      <c r="C1512">
        <v>41760</v>
      </c>
      <c r="D1512">
        <v>46980</v>
      </c>
      <c r="E1512">
        <v>52140</v>
      </c>
      <c r="F1512">
        <v>56340</v>
      </c>
      <c r="G1512">
        <v>60540</v>
      </c>
      <c r="H1512">
        <v>64680</v>
      </c>
      <c r="I1512">
        <v>68880</v>
      </c>
      <c r="J1512">
        <v>73020</v>
      </c>
      <c r="K1512" t="s">
        <v>144</v>
      </c>
    </row>
    <row r="1513" spans="1:11" x14ac:dyDescent="0.25">
      <c r="A1513" t="s">
        <v>42193</v>
      </c>
      <c r="B1513">
        <v>48650</v>
      </c>
      <c r="C1513">
        <v>55600</v>
      </c>
      <c r="D1513">
        <v>62550</v>
      </c>
      <c r="E1513">
        <v>69500</v>
      </c>
      <c r="F1513">
        <v>75100</v>
      </c>
      <c r="G1513">
        <v>80650</v>
      </c>
      <c r="H1513">
        <v>86200</v>
      </c>
      <c r="I1513">
        <v>91750</v>
      </c>
      <c r="J1513">
        <v>97300</v>
      </c>
      <c r="K1513" t="s">
        <v>144</v>
      </c>
    </row>
    <row r="1514" spans="1:11" x14ac:dyDescent="0.25">
      <c r="A1514" t="s">
        <v>42739</v>
      </c>
      <c r="B1514">
        <v>19350</v>
      </c>
      <c r="C1514">
        <v>22100</v>
      </c>
      <c r="D1514">
        <v>24860</v>
      </c>
      <c r="E1514">
        <v>30000</v>
      </c>
      <c r="F1514">
        <v>35140</v>
      </c>
      <c r="G1514">
        <v>40280</v>
      </c>
      <c r="H1514">
        <v>45420</v>
      </c>
      <c r="I1514">
        <v>50560</v>
      </c>
      <c r="J1514">
        <v>55700</v>
      </c>
      <c r="K1514" t="s">
        <v>144</v>
      </c>
    </row>
    <row r="1515" spans="1:11" x14ac:dyDescent="0.25">
      <c r="A1515" t="s">
        <v>43279</v>
      </c>
      <c r="B1515">
        <v>32200</v>
      </c>
      <c r="C1515">
        <v>36800</v>
      </c>
      <c r="D1515">
        <v>41400</v>
      </c>
      <c r="E1515">
        <v>46000</v>
      </c>
      <c r="F1515">
        <v>49700</v>
      </c>
      <c r="G1515">
        <v>53400</v>
      </c>
      <c r="H1515">
        <v>57050</v>
      </c>
      <c r="I1515">
        <v>60750</v>
      </c>
      <c r="J1515">
        <v>64400</v>
      </c>
      <c r="K1515" t="s">
        <v>144</v>
      </c>
    </row>
    <row r="1516" spans="1:11" x14ac:dyDescent="0.25">
      <c r="A1516" t="s">
        <v>43819</v>
      </c>
      <c r="B1516">
        <v>38640</v>
      </c>
      <c r="C1516">
        <v>44160</v>
      </c>
      <c r="D1516">
        <v>49680</v>
      </c>
      <c r="E1516">
        <v>55200</v>
      </c>
      <c r="F1516">
        <v>59640</v>
      </c>
      <c r="G1516">
        <v>64080</v>
      </c>
      <c r="H1516">
        <v>68460</v>
      </c>
      <c r="I1516">
        <v>72900</v>
      </c>
      <c r="J1516">
        <v>77280</v>
      </c>
      <c r="K1516" t="s">
        <v>144</v>
      </c>
    </row>
    <row r="1517" spans="1:11" x14ac:dyDescent="0.25">
      <c r="A1517" t="s">
        <v>44359</v>
      </c>
      <c r="B1517">
        <v>51550</v>
      </c>
      <c r="C1517">
        <v>58900</v>
      </c>
      <c r="D1517">
        <v>66250</v>
      </c>
      <c r="E1517">
        <v>73600</v>
      </c>
      <c r="F1517">
        <v>79500</v>
      </c>
      <c r="G1517">
        <v>85400</v>
      </c>
      <c r="H1517">
        <v>91300</v>
      </c>
      <c r="I1517">
        <v>97200</v>
      </c>
      <c r="J1517">
        <v>103050</v>
      </c>
      <c r="K1517" t="s">
        <v>144</v>
      </c>
    </row>
    <row r="1518" spans="1:11" x14ac:dyDescent="0.25">
      <c r="A1518" t="s">
        <v>44953</v>
      </c>
      <c r="B1518">
        <v>19450</v>
      </c>
      <c r="C1518">
        <v>22200</v>
      </c>
      <c r="D1518">
        <v>25820</v>
      </c>
      <c r="E1518">
        <v>31200</v>
      </c>
      <c r="F1518">
        <v>36580</v>
      </c>
      <c r="G1518">
        <v>41960</v>
      </c>
      <c r="H1518">
        <v>47340</v>
      </c>
      <c r="I1518">
        <v>52720</v>
      </c>
      <c r="J1518">
        <v>58100</v>
      </c>
      <c r="K1518" t="s">
        <v>144</v>
      </c>
    </row>
    <row r="1519" spans="1:11" x14ac:dyDescent="0.25">
      <c r="A1519" t="s">
        <v>44954</v>
      </c>
      <c r="B1519">
        <v>32400</v>
      </c>
      <c r="C1519">
        <v>37000</v>
      </c>
      <c r="D1519">
        <v>41650</v>
      </c>
      <c r="E1519">
        <v>46250</v>
      </c>
      <c r="F1519">
        <v>49950</v>
      </c>
      <c r="G1519">
        <v>53650</v>
      </c>
      <c r="H1519">
        <v>57350</v>
      </c>
      <c r="I1519">
        <v>61050</v>
      </c>
      <c r="J1519">
        <v>64750</v>
      </c>
      <c r="K1519" t="s">
        <v>144</v>
      </c>
    </row>
    <row r="1520" spans="1:11" x14ac:dyDescent="0.25">
      <c r="A1520" t="s">
        <v>44955</v>
      </c>
      <c r="B1520">
        <v>38880</v>
      </c>
      <c r="C1520">
        <v>44400</v>
      </c>
      <c r="D1520">
        <v>49980</v>
      </c>
      <c r="E1520">
        <v>55500</v>
      </c>
      <c r="F1520">
        <v>59940</v>
      </c>
      <c r="G1520">
        <v>64380</v>
      </c>
      <c r="H1520">
        <v>68820</v>
      </c>
      <c r="I1520">
        <v>73260</v>
      </c>
      <c r="J1520">
        <v>77700</v>
      </c>
      <c r="K1520" t="s">
        <v>144</v>
      </c>
    </row>
    <row r="1521" spans="1:11" x14ac:dyDescent="0.25">
      <c r="A1521" t="s">
        <v>44956</v>
      </c>
      <c r="B1521">
        <v>51800</v>
      </c>
      <c r="C1521">
        <v>59200</v>
      </c>
      <c r="D1521">
        <v>66600</v>
      </c>
      <c r="E1521">
        <v>74000</v>
      </c>
      <c r="F1521">
        <v>79950</v>
      </c>
      <c r="G1521">
        <v>85850</v>
      </c>
      <c r="H1521">
        <v>91800</v>
      </c>
      <c r="I1521">
        <v>97700</v>
      </c>
      <c r="J1521">
        <v>103600</v>
      </c>
      <c r="K1521" t="s">
        <v>144</v>
      </c>
    </row>
    <row r="1522" spans="1:11" x14ac:dyDescent="0.25">
      <c r="A1522" t="s">
        <v>4100</v>
      </c>
      <c r="B1522">
        <v>11300</v>
      </c>
      <c r="C1522">
        <v>12950</v>
      </c>
      <c r="D1522">
        <v>14550</v>
      </c>
      <c r="E1522">
        <v>16150</v>
      </c>
      <c r="F1522">
        <v>17450</v>
      </c>
      <c r="G1522">
        <v>18750</v>
      </c>
      <c r="H1522">
        <v>20050</v>
      </c>
      <c r="I1522">
        <v>21350</v>
      </c>
      <c r="K1522" t="s">
        <v>39</v>
      </c>
    </row>
    <row r="1523" spans="1:11" x14ac:dyDescent="0.25">
      <c r="A1523" t="s">
        <v>11646</v>
      </c>
      <c r="B1523">
        <v>18850</v>
      </c>
      <c r="C1523">
        <v>21550</v>
      </c>
      <c r="D1523">
        <v>24250</v>
      </c>
      <c r="E1523">
        <v>26950</v>
      </c>
      <c r="F1523">
        <v>29100</v>
      </c>
      <c r="G1523">
        <v>31250</v>
      </c>
      <c r="H1523">
        <v>33400</v>
      </c>
      <c r="I1523">
        <v>35550</v>
      </c>
      <c r="K1523" t="s">
        <v>39</v>
      </c>
    </row>
    <row r="1524" spans="1:11" x14ac:dyDescent="0.25">
      <c r="A1524" t="s">
        <v>19206</v>
      </c>
      <c r="B1524">
        <v>22620</v>
      </c>
      <c r="C1524">
        <v>25860</v>
      </c>
      <c r="D1524">
        <v>29100</v>
      </c>
      <c r="E1524">
        <v>32340</v>
      </c>
      <c r="F1524">
        <v>34920</v>
      </c>
      <c r="G1524">
        <v>37500</v>
      </c>
      <c r="H1524">
        <v>40080</v>
      </c>
      <c r="I1524">
        <v>42660</v>
      </c>
      <c r="K1524" t="s">
        <v>39</v>
      </c>
    </row>
    <row r="1525" spans="1:11" x14ac:dyDescent="0.25">
      <c r="A1525" t="s">
        <v>26766</v>
      </c>
      <c r="B1525">
        <v>30200</v>
      </c>
      <c r="C1525">
        <v>34500</v>
      </c>
      <c r="D1525">
        <v>38800</v>
      </c>
      <c r="E1525">
        <v>43100</v>
      </c>
      <c r="F1525">
        <v>46550</v>
      </c>
      <c r="G1525">
        <v>50000</v>
      </c>
      <c r="H1525">
        <v>53450</v>
      </c>
      <c r="I1525">
        <v>56900</v>
      </c>
      <c r="K1525" t="s">
        <v>39</v>
      </c>
    </row>
    <row r="1526" spans="1:11" x14ac:dyDescent="0.25">
      <c r="A1526" t="s">
        <v>4101</v>
      </c>
      <c r="B1526">
        <v>11300</v>
      </c>
      <c r="C1526">
        <v>12950</v>
      </c>
      <c r="D1526">
        <v>14550</v>
      </c>
      <c r="E1526">
        <v>16150</v>
      </c>
      <c r="F1526">
        <v>17450</v>
      </c>
      <c r="G1526">
        <v>18750</v>
      </c>
      <c r="H1526">
        <v>20050</v>
      </c>
      <c r="I1526">
        <v>21350</v>
      </c>
      <c r="K1526" t="s">
        <v>39</v>
      </c>
    </row>
    <row r="1527" spans="1:11" x14ac:dyDescent="0.25">
      <c r="A1527" t="s">
        <v>11647</v>
      </c>
      <c r="B1527">
        <v>18850</v>
      </c>
      <c r="C1527">
        <v>21550</v>
      </c>
      <c r="D1527">
        <v>24250</v>
      </c>
      <c r="E1527">
        <v>26950</v>
      </c>
      <c r="F1527">
        <v>29100</v>
      </c>
      <c r="G1527">
        <v>31250</v>
      </c>
      <c r="H1527">
        <v>33400</v>
      </c>
      <c r="I1527">
        <v>35550</v>
      </c>
      <c r="K1527" t="s">
        <v>39</v>
      </c>
    </row>
    <row r="1528" spans="1:11" x14ac:dyDescent="0.25">
      <c r="A1528" t="s">
        <v>19207</v>
      </c>
      <c r="B1528">
        <v>22620</v>
      </c>
      <c r="C1528">
        <v>25860</v>
      </c>
      <c r="D1528">
        <v>29100</v>
      </c>
      <c r="E1528">
        <v>32340</v>
      </c>
      <c r="F1528">
        <v>34920</v>
      </c>
      <c r="G1528">
        <v>37500</v>
      </c>
      <c r="H1528">
        <v>40080</v>
      </c>
      <c r="I1528">
        <v>42660</v>
      </c>
      <c r="K1528" t="s">
        <v>39</v>
      </c>
    </row>
    <row r="1529" spans="1:11" x14ac:dyDescent="0.25">
      <c r="A1529" t="s">
        <v>26767</v>
      </c>
      <c r="B1529">
        <v>30200</v>
      </c>
      <c r="C1529">
        <v>34500</v>
      </c>
      <c r="D1529">
        <v>38800</v>
      </c>
      <c r="E1529">
        <v>43100</v>
      </c>
      <c r="F1529">
        <v>46550</v>
      </c>
      <c r="G1529">
        <v>50000</v>
      </c>
      <c r="H1529">
        <v>53450</v>
      </c>
      <c r="I1529">
        <v>56900</v>
      </c>
      <c r="K1529" t="s">
        <v>39</v>
      </c>
    </row>
    <row r="1530" spans="1:11" x14ac:dyDescent="0.25">
      <c r="A1530" t="s">
        <v>4102</v>
      </c>
      <c r="B1530">
        <v>11300</v>
      </c>
      <c r="C1530">
        <v>12950</v>
      </c>
      <c r="D1530">
        <v>14550</v>
      </c>
      <c r="E1530">
        <v>16150</v>
      </c>
      <c r="F1530">
        <v>17450</v>
      </c>
      <c r="G1530">
        <v>18750</v>
      </c>
      <c r="H1530">
        <v>20050</v>
      </c>
      <c r="I1530">
        <v>21350</v>
      </c>
      <c r="K1530" t="s">
        <v>39</v>
      </c>
    </row>
    <row r="1531" spans="1:11" x14ac:dyDescent="0.25">
      <c r="A1531" t="s">
        <v>11648</v>
      </c>
      <c r="B1531">
        <v>18850</v>
      </c>
      <c r="C1531">
        <v>21550</v>
      </c>
      <c r="D1531">
        <v>24250</v>
      </c>
      <c r="E1531">
        <v>26950</v>
      </c>
      <c r="F1531">
        <v>29100</v>
      </c>
      <c r="G1531">
        <v>31250</v>
      </c>
      <c r="H1531">
        <v>33400</v>
      </c>
      <c r="I1531">
        <v>35550</v>
      </c>
      <c r="K1531" t="s">
        <v>39</v>
      </c>
    </row>
    <row r="1532" spans="1:11" x14ac:dyDescent="0.25">
      <c r="A1532" t="s">
        <v>19208</v>
      </c>
      <c r="B1532">
        <v>22620</v>
      </c>
      <c r="C1532">
        <v>25860</v>
      </c>
      <c r="D1532">
        <v>29100</v>
      </c>
      <c r="E1532">
        <v>32340</v>
      </c>
      <c r="F1532">
        <v>34920</v>
      </c>
      <c r="G1532">
        <v>37500</v>
      </c>
      <c r="H1532">
        <v>40080</v>
      </c>
      <c r="I1532">
        <v>42660</v>
      </c>
      <c r="K1532" t="s">
        <v>39</v>
      </c>
    </row>
    <row r="1533" spans="1:11" x14ac:dyDescent="0.25">
      <c r="A1533" t="s">
        <v>26768</v>
      </c>
      <c r="B1533">
        <v>30200</v>
      </c>
      <c r="C1533">
        <v>34500</v>
      </c>
      <c r="D1533">
        <v>38800</v>
      </c>
      <c r="E1533">
        <v>43100</v>
      </c>
      <c r="F1533">
        <v>46550</v>
      </c>
      <c r="G1533">
        <v>50000</v>
      </c>
      <c r="H1533">
        <v>53450</v>
      </c>
      <c r="I1533">
        <v>56900</v>
      </c>
      <c r="K1533" t="s">
        <v>39</v>
      </c>
    </row>
    <row r="1534" spans="1:11" x14ac:dyDescent="0.25">
      <c r="A1534" t="s">
        <v>4103</v>
      </c>
      <c r="B1534">
        <v>11300</v>
      </c>
      <c r="C1534">
        <v>12950</v>
      </c>
      <c r="D1534">
        <v>14550</v>
      </c>
      <c r="E1534">
        <v>16150</v>
      </c>
      <c r="F1534">
        <v>17450</v>
      </c>
      <c r="G1534">
        <v>18750</v>
      </c>
      <c r="H1534">
        <v>20050</v>
      </c>
      <c r="I1534">
        <v>21350</v>
      </c>
      <c r="K1534" t="s">
        <v>39</v>
      </c>
    </row>
    <row r="1535" spans="1:11" x14ac:dyDescent="0.25">
      <c r="A1535" t="s">
        <v>11649</v>
      </c>
      <c r="B1535">
        <v>18850</v>
      </c>
      <c r="C1535">
        <v>21550</v>
      </c>
      <c r="D1535">
        <v>24250</v>
      </c>
      <c r="E1535">
        <v>26950</v>
      </c>
      <c r="F1535">
        <v>29100</v>
      </c>
      <c r="G1535">
        <v>31250</v>
      </c>
      <c r="H1535">
        <v>33400</v>
      </c>
      <c r="I1535">
        <v>35550</v>
      </c>
      <c r="K1535" t="s">
        <v>39</v>
      </c>
    </row>
    <row r="1536" spans="1:11" x14ac:dyDescent="0.25">
      <c r="A1536" t="s">
        <v>19209</v>
      </c>
      <c r="B1536">
        <v>22620</v>
      </c>
      <c r="C1536">
        <v>25860</v>
      </c>
      <c r="D1536">
        <v>29100</v>
      </c>
      <c r="E1536">
        <v>32340</v>
      </c>
      <c r="F1536">
        <v>34920</v>
      </c>
      <c r="G1536">
        <v>37500</v>
      </c>
      <c r="H1536">
        <v>40080</v>
      </c>
      <c r="I1536">
        <v>42660</v>
      </c>
      <c r="K1536" t="s">
        <v>39</v>
      </c>
    </row>
    <row r="1537" spans="1:11" x14ac:dyDescent="0.25">
      <c r="A1537" t="s">
        <v>26769</v>
      </c>
      <c r="B1537">
        <v>30200</v>
      </c>
      <c r="C1537">
        <v>34500</v>
      </c>
      <c r="D1537">
        <v>38800</v>
      </c>
      <c r="E1537">
        <v>43100</v>
      </c>
      <c r="F1537">
        <v>46550</v>
      </c>
      <c r="G1537">
        <v>50000</v>
      </c>
      <c r="H1537">
        <v>53450</v>
      </c>
      <c r="I1537">
        <v>56900</v>
      </c>
      <c r="K1537" t="s">
        <v>39</v>
      </c>
    </row>
    <row r="1538" spans="1:11" x14ac:dyDescent="0.25">
      <c r="A1538" t="s">
        <v>4104</v>
      </c>
      <c r="B1538">
        <v>11850</v>
      </c>
      <c r="C1538">
        <v>13500</v>
      </c>
      <c r="D1538">
        <v>15200</v>
      </c>
      <c r="E1538">
        <v>16900</v>
      </c>
      <c r="F1538">
        <v>18250</v>
      </c>
      <c r="G1538">
        <v>19600</v>
      </c>
      <c r="H1538">
        <v>20950</v>
      </c>
      <c r="I1538">
        <v>22300</v>
      </c>
      <c r="K1538" t="s">
        <v>39</v>
      </c>
    </row>
    <row r="1539" spans="1:11" x14ac:dyDescent="0.25">
      <c r="A1539" t="s">
        <v>11650</v>
      </c>
      <c r="B1539">
        <v>19750</v>
      </c>
      <c r="C1539">
        <v>22550</v>
      </c>
      <c r="D1539">
        <v>25400</v>
      </c>
      <c r="E1539">
        <v>28200</v>
      </c>
      <c r="F1539">
        <v>30450</v>
      </c>
      <c r="G1539">
        <v>32700</v>
      </c>
      <c r="H1539">
        <v>34950</v>
      </c>
      <c r="I1539">
        <v>37200</v>
      </c>
      <c r="K1539" t="s">
        <v>39</v>
      </c>
    </row>
    <row r="1540" spans="1:11" x14ac:dyDescent="0.25">
      <c r="A1540" t="s">
        <v>19210</v>
      </c>
      <c r="B1540">
        <v>23700</v>
      </c>
      <c r="C1540">
        <v>27060</v>
      </c>
      <c r="D1540">
        <v>30480</v>
      </c>
      <c r="E1540">
        <v>33840</v>
      </c>
      <c r="F1540">
        <v>36540</v>
      </c>
      <c r="G1540">
        <v>39240</v>
      </c>
      <c r="H1540">
        <v>41940</v>
      </c>
      <c r="I1540">
        <v>44640</v>
      </c>
      <c r="K1540" t="s">
        <v>39</v>
      </c>
    </row>
    <row r="1541" spans="1:11" x14ac:dyDescent="0.25">
      <c r="A1541" t="s">
        <v>26770</v>
      </c>
      <c r="B1541">
        <v>31550</v>
      </c>
      <c r="C1541">
        <v>36100</v>
      </c>
      <c r="D1541">
        <v>40600</v>
      </c>
      <c r="E1541">
        <v>45100</v>
      </c>
      <c r="F1541">
        <v>48700</v>
      </c>
      <c r="G1541">
        <v>52300</v>
      </c>
      <c r="H1541">
        <v>55900</v>
      </c>
      <c r="I1541">
        <v>59550</v>
      </c>
      <c r="K1541" t="s">
        <v>39</v>
      </c>
    </row>
    <row r="1542" spans="1:11" x14ac:dyDescent="0.25">
      <c r="A1542" t="s">
        <v>4105</v>
      </c>
      <c r="B1542">
        <v>11850</v>
      </c>
      <c r="C1542">
        <v>13550</v>
      </c>
      <c r="D1542">
        <v>15250</v>
      </c>
      <c r="E1542">
        <v>16900</v>
      </c>
      <c r="F1542">
        <v>18300</v>
      </c>
      <c r="G1542">
        <v>19650</v>
      </c>
      <c r="H1542">
        <v>21000</v>
      </c>
      <c r="I1542">
        <v>22350</v>
      </c>
      <c r="K1542" t="s">
        <v>39</v>
      </c>
    </row>
    <row r="1543" spans="1:11" x14ac:dyDescent="0.25">
      <c r="A1543" t="s">
        <v>11651</v>
      </c>
      <c r="B1543">
        <v>19750</v>
      </c>
      <c r="C1543">
        <v>22600</v>
      </c>
      <c r="D1543">
        <v>25400</v>
      </c>
      <c r="E1543">
        <v>28200</v>
      </c>
      <c r="F1543">
        <v>30500</v>
      </c>
      <c r="G1543">
        <v>32750</v>
      </c>
      <c r="H1543">
        <v>35000</v>
      </c>
      <c r="I1543">
        <v>37250</v>
      </c>
      <c r="K1543" t="s">
        <v>39</v>
      </c>
    </row>
    <row r="1544" spans="1:11" x14ac:dyDescent="0.25">
      <c r="A1544" t="s">
        <v>19211</v>
      </c>
      <c r="B1544">
        <v>23700</v>
      </c>
      <c r="C1544">
        <v>27120</v>
      </c>
      <c r="D1544">
        <v>30480</v>
      </c>
      <c r="E1544">
        <v>33840</v>
      </c>
      <c r="F1544">
        <v>36600</v>
      </c>
      <c r="G1544">
        <v>39300</v>
      </c>
      <c r="H1544">
        <v>42000</v>
      </c>
      <c r="I1544">
        <v>44700</v>
      </c>
      <c r="K1544" t="s">
        <v>39</v>
      </c>
    </row>
    <row r="1545" spans="1:11" x14ac:dyDescent="0.25">
      <c r="A1545" t="s">
        <v>26771</v>
      </c>
      <c r="B1545">
        <v>31600</v>
      </c>
      <c r="C1545">
        <v>36100</v>
      </c>
      <c r="D1545">
        <v>40600</v>
      </c>
      <c r="E1545">
        <v>45100</v>
      </c>
      <c r="F1545">
        <v>48750</v>
      </c>
      <c r="G1545">
        <v>52350</v>
      </c>
      <c r="H1545">
        <v>55950</v>
      </c>
      <c r="I1545">
        <v>59550</v>
      </c>
      <c r="K1545" t="s">
        <v>39</v>
      </c>
    </row>
    <row r="1546" spans="1:11" x14ac:dyDescent="0.25">
      <c r="A1546" t="s">
        <v>4106</v>
      </c>
      <c r="B1546">
        <v>12450</v>
      </c>
      <c r="C1546">
        <v>14200</v>
      </c>
      <c r="D1546">
        <v>16000</v>
      </c>
      <c r="E1546">
        <v>17750</v>
      </c>
      <c r="F1546">
        <v>19200</v>
      </c>
      <c r="G1546">
        <v>20600</v>
      </c>
      <c r="H1546">
        <v>22050</v>
      </c>
      <c r="I1546">
        <v>23450</v>
      </c>
      <c r="K1546" t="s">
        <v>39</v>
      </c>
    </row>
    <row r="1547" spans="1:11" x14ac:dyDescent="0.25">
      <c r="A1547" t="s">
        <v>11652</v>
      </c>
      <c r="B1547">
        <v>20750</v>
      </c>
      <c r="C1547">
        <v>23700</v>
      </c>
      <c r="D1547">
        <v>26650</v>
      </c>
      <c r="E1547">
        <v>29600</v>
      </c>
      <c r="F1547">
        <v>32000</v>
      </c>
      <c r="G1547">
        <v>34350</v>
      </c>
      <c r="H1547">
        <v>36750</v>
      </c>
      <c r="I1547">
        <v>39100</v>
      </c>
      <c r="K1547" t="s">
        <v>39</v>
      </c>
    </row>
    <row r="1548" spans="1:11" x14ac:dyDescent="0.25">
      <c r="A1548" t="s">
        <v>19212</v>
      </c>
      <c r="B1548">
        <v>24900</v>
      </c>
      <c r="C1548">
        <v>28440</v>
      </c>
      <c r="D1548">
        <v>31980</v>
      </c>
      <c r="E1548">
        <v>35520</v>
      </c>
      <c r="F1548">
        <v>38400</v>
      </c>
      <c r="G1548">
        <v>41220</v>
      </c>
      <c r="H1548">
        <v>44100</v>
      </c>
      <c r="I1548">
        <v>46920</v>
      </c>
      <c r="K1548" t="s">
        <v>39</v>
      </c>
    </row>
    <row r="1549" spans="1:11" x14ac:dyDescent="0.25">
      <c r="A1549" t="s">
        <v>26772</v>
      </c>
      <c r="B1549">
        <v>33150</v>
      </c>
      <c r="C1549">
        <v>37900</v>
      </c>
      <c r="D1549">
        <v>42650</v>
      </c>
      <c r="E1549">
        <v>47350</v>
      </c>
      <c r="F1549">
        <v>51150</v>
      </c>
      <c r="G1549">
        <v>54950</v>
      </c>
      <c r="H1549">
        <v>58750</v>
      </c>
      <c r="I1549">
        <v>62550</v>
      </c>
      <c r="K1549" t="s">
        <v>39</v>
      </c>
    </row>
    <row r="1550" spans="1:11" x14ac:dyDescent="0.25">
      <c r="A1550" t="s">
        <v>4107</v>
      </c>
      <c r="B1550">
        <v>12850</v>
      </c>
      <c r="C1550">
        <v>14650</v>
      </c>
      <c r="D1550">
        <v>16500</v>
      </c>
      <c r="E1550">
        <v>18300</v>
      </c>
      <c r="F1550">
        <v>19800</v>
      </c>
      <c r="G1550">
        <v>21250</v>
      </c>
      <c r="H1550">
        <v>22700</v>
      </c>
      <c r="I1550">
        <v>24200</v>
      </c>
      <c r="K1550" t="s">
        <v>39</v>
      </c>
    </row>
    <row r="1551" spans="1:11" x14ac:dyDescent="0.25">
      <c r="A1551" t="s">
        <v>11653</v>
      </c>
      <c r="B1551">
        <v>21350</v>
      </c>
      <c r="C1551">
        <v>24400</v>
      </c>
      <c r="D1551">
        <v>27450</v>
      </c>
      <c r="E1551">
        <v>30500</v>
      </c>
      <c r="F1551">
        <v>32950</v>
      </c>
      <c r="G1551">
        <v>35400</v>
      </c>
      <c r="H1551">
        <v>37850</v>
      </c>
      <c r="I1551">
        <v>40300</v>
      </c>
      <c r="K1551" t="s">
        <v>39</v>
      </c>
    </row>
    <row r="1552" spans="1:11" x14ac:dyDescent="0.25">
      <c r="A1552" t="s">
        <v>19213</v>
      </c>
      <c r="B1552">
        <v>25620</v>
      </c>
      <c r="C1552">
        <v>29280</v>
      </c>
      <c r="D1552">
        <v>32940</v>
      </c>
      <c r="E1552">
        <v>36600</v>
      </c>
      <c r="F1552">
        <v>39540</v>
      </c>
      <c r="G1552">
        <v>42480</v>
      </c>
      <c r="H1552">
        <v>45420</v>
      </c>
      <c r="I1552">
        <v>48360</v>
      </c>
      <c r="K1552" t="s">
        <v>39</v>
      </c>
    </row>
    <row r="1553" spans="1:11" x14ac:dyDescent="0.25">
      <c r="A1553" t="s">
        <v>26773</v>
      </c>
      <c r="B1553">
        <v>34200</v>
      </c>
      <c r="C1553">
        <v>39050</v>
      </c>
      <c r="D1553">
        <v>43950</v>
      </c>
      <c r="E1553">
        <v>48800</v>
      </c>
      <c r="F1553">
        <v>52750</v>
      </c>
      <c r="G1553">
        <v>56650</v>
      </c>
      <c r="H1553">
        <v>60550</v>
      </c>
      <c r="I1553">
        <v>64450</v>
      </c>
      <c r="K1553" t="s">
        <v>39</v>
      </c>
    </row>
    <row r="1554" spans="1:11" x14ac:dyDescent="0.25">
      <c r="A1554" t="s">
        <v>4108</v>
      </c>
      <c r="B1554">
        <v>12550</v>
      </c>
      <c r="C1554">
        <v>14350</v>
      </c>
      <c r="D1554">
        <v>16150</v>
      </c>
      <c r="E1554">
        <v>17900</v>
      </c>
      <c r="F1554">
        <v>19350</v>
      </c>
      <c r="G1554">
        <v>20800</v>
      </c>
      <c r="H1554">
        <v>22200</v>
      </c>
      <c r="I1554">
        <v>23650</v>
      </c>
      <c r="K1554" t="s">
        <v>39</v>
      </c>
    </row>
    <row r="1555" spans="1:11" x14ac:dyDescent="0.25">
      <c r="A1555" t="s">
        <v>11654</v>
      </c>
      <c r="B1555">
        <v>20900</v>
      </c>
      <c r="C1555">
        <v>23850</v>
      </c>
      <c r="D1555">
        <v>26850</v>
      </c>
      <c r="E1555">
        <v>29800</v>
      </c>
      <c r="F1555">
        <v>32200</v>
      </c>
      <c r="G1555">
        <v>34600</v>
      </c>
      <c r="H1555">
        <v>37000</v>
      </c>
      <c r="I1555">
        <v>39350</v>
      </c>
      <c r="K1555" t="s">
        <v>39</v>
      </c>
    </row>
    <row r="1556" spans="1:11" x14ac:dyDescent="0.25">
      <c r="A1556" t="s">
        <v>19214</v>
      </c>
      <c r="B1556">
        <v>25080</v>
      </c>
      <c r="C1556">
        <v>28620</v>
      </c>
      <c r="D1556">
        <v>32220</v>
      </c>
      <c r="E1556">
        <v>35760</v>
      </c>
      <c r="F1556">
        <v>38640</v>
      </c>
      <c r="G1556">
        <v>41520</v>
      </c>
      <c r="H1556">
        <v>44400</v>
      </c>
      <c r="I1556">
        <v>47220</v>
      </c>
      <c r="K1556" t="s">
        <v>39</v>
      </c>
    </row>
    <row r="1557" spans="1:11" x14ac:dyDescent="0.25">
      <c r="A1557" t="s">
        <v>26774</v>
      </c>
      <c r="B1557">
        <v>33400</v>
      </c>
      <c r="C1557">
        <v>38200</v>
      </c>
      <c r="D1557">
        <v>42950</v>
      </c>
      <c r="E1557">
        <v>47700</v>
      </c>
      <c r="F1557">
        <v>51550</v>
      </c>
      <c r="G1557">
        <v>55350</v>
      </c>
      <c r="H1557">
        <v>59150</v>
      </c>
      <c r="I1557">
        <v>63000</v>
      </c>
      <c r="K1557" t="s">
        <v>39</v>
      </c>
    </row>
    <row r="1558" spans="1:11" x14ac:dyDescent="0.25">
      <c r="A1558" t="s">
        <v>4109</v>
      </c>
      <c r="B1558">
        <v>12150</v>
      </c>
      <c r="C1558">
        <v>13850</v>
      </c>
      <c r="D1558">
        <v>15600</v>
      </c>
      <c r="E1558">
        <v>17300</v>
      </c>
      <c r="F1558">
        <v>18700</v>
      </c>
      <c r="G1558">
        <v>20100</v>
      </c>
      <c r="H1558">
        <v>21500</v>
      </c>
      <c r="I1558">
        <v>22850</v>
      </c>
      <c r="K1558" t="s">
        <v>39</v>
      </c>
    </row>
    <row r="1559" spans="1:11" x14ac:dyDescent="0.25">
      <c r="A1559" t="s">
        <v>11655</v>
      </c>
      <c r="B1559">
        <v>20200</v>
      </c>
      <c r="C1559">
        <v>23050</v>
      </c>
      <c r="D1559">
        <v>25950</v>
      </c>
      <c r="E1559">
        <v>28800</v>
      </c>
      <c r="F1559">
        <v>31150</v>
      </c>
      <c r="G1559">
        <v>33450</v>
      </c>
      <c r="H1559">
        <v>35750</v>
      </c>
      <c r="I1559">
        <v>38050</v>
      </c>
      <c r="K1559" t="s">
        <v>39</v>
      </c>
    </row>
    <row r="1560" spans="1:11" x14ac:dyDescent="0.25">
      <c r="A1560" t="s">
        <v>19215</v>
      </c>
      <c r="B1560">
        <v>24240</v>
      </c>
      <c r="C1560">
        <v>27660</v>
      </c>
      <c r="D1560">
        <v>31140</v>
      </c>
      <c r="E1560">
        <v>34560</v>
      </c>
      <c r="F1560">
        <v>37380</v>
      </c>
      <c r="G1560">
        <v>40140</v>
      </c>
      <c r="H1560">
        <v>42900</v>
      </c>
      <c r="I1560">
        <v>45660</v>
      </c>
      <c r="K1560" t="s">
        <v>39</v>
      </c>
    </row>
    <row r="1561" spans="1:11" x14ac:dyDescent="0.25">
      <c r="A1561" t="s">
        <v>26775</v>
      </c>
      <c r="B1561">
        <v>32300</v>
      </c>
      <c r="C1561">
        <v>36900</v>
      </c>
      <c r="D1561">
        <v>41500</v>
      </c>
      <c r="E1561">
        <v>46100</v>
      </c>
      <c r="F1561">
        <v>49800</v>
      </c>
      <c r="G1561">
        <v>53500</v>
      </c>
      <c r="H1561">
        <v>57200</v>
      </c>
      <c r="I1561">
        <v>60900</v>
      </c>
      <c r="K1561" t="s">
        <v>39</v>
      </c>
    </row>
    <row r="1562" spans="1:11" x14ac:dyDescent="0.25">
      <c r="A1562" t="s">
        <v>4110</v>
      </c>
      <c r="B1562">
        <v>12750</v>
      </c>
      <c r="C1562">
        <v>15930</v>
      </c>
      <c r="D1562">
        <v>20090</v>
      </c>
      <c r="E1562">
        <v>24250</v>
      </c>
      <c r="F1562">
        <v>28410</v>
      </c>
      <c r="G1562">
        <v>32570</v>
      </c>
      <c r="H1562">
        <v>36730</v>
      </c>
      <c r="I1562">
        <v>40100</v>
      </c>
      <c r="J1562">
        <v>42500</v>
      </c>
      <c r="K1562" t="s">
        <v>39</v>
      </c>
    </row>
    <row r="1563" spans="1:11" x14ac:dyDescent="0.25">
      <c r="A1563" t="s">
        <v>11656</v>
      </c>
      <c r="B1563">
        <v>21250</v>
      </c>
      <c r="C1563">
        <v>24300</v>
      </c>
      <c r="D1563">
        <v>27350</v>
      </c>
      <c r="E1563">
        <v>30350</v>
      </c>
      <c r="F1563">
        <v>32800</v>
      </c>
      <c r="G1563">
        <v>35250</v>
      </c>
      <c r="H1563">
        <v>37650</v>
      </c>
      <c r="I1563">
        <v>40100</v>
      </c>
      <c r="J1563">
        <v>42500</v>
      </c>
      <c r="K1563" t="s">
        <v>39</v>
      </c>
    </row>
    <row r="1564" spans="1:11" x14ac:dyDescent="0.25">
      <c r="A1564" t="s">
        <v>19216</v>
      </c>
      <c r="B1564">
        <v>25500</v>
      </c>
      <c r="C1564">
        <v>29160</v>
      </c>
      <c r="D1564">
        <v>32820</v>
      </c>
      <c r="E1564">
        <v>36420</v>
      </c>
      <c r="F1564">
        <v>39360</v>
      </c>
      <c r="G1564">
        <v>42300</v>
      </c>
      <c r="H1564">
        <v>45180</v>
      </c>
      <c r="I1564">
        <v>48120</v>
      </c>
      <c r="J1564">
        <v>51000</v>
      </c>
      <c r="K1564" t="s">
        <v>39</v>
      </c>
    </row>
    <row r="1565" spans="1:11" x14ac:dyDescent="0.25">
      <c r="A1565" t="s">
        <v>26776</v>
      </c>
      <c r="B1565">
        <v>34000</v>
      </c>
      <c r="C1565">
        <v>38850</v>
      </c>
      <c r="D1565">
        <v>43700</v>
      </c>
      <c r="E1565">
        <v>48550</v>
      </c>
      <c r="F1565">
        <v>52450</v>
      </c>
      <c r="G1565">
        <v>56350</v>
      </c>
      <c r="H1565">
        <v>60250</v>
      </c>
      <c r="I1565">
        <v>64100</v>
      </c>
      <c r="J1565">
        <v>67950</v>
      </c>
      <c r="K1565" t="s">
        <v>39</v>
      </c>
    </row>
    <row r="1566" spans="1:11" x14ac:dyDescent="0.25">
      <c r="A1566" t="s">
        <v>4111</v>
      </c>
      <c r="B1566">
        <v>12600</v>
      </c>
      <c r="C1566">
        <v>16020</v>
      </c>
      <c r="D1566">
        <v>20160</v>
      </c>
      <c r="E1566">
        <v>24300</v>
      </c>
      <c r="F1566">
        <v>28440</v>
      </c>
      <c r="G1566">
        <v>32580</v>
      </c>
      <c r="H1566">
        <v>36730</v>
      </c>
      <c r="I1566">
        <v>39600</v>
      </c>
      <c r="J1566">
        <v>42000</v>
      </c>
      <c r="K1566" t="s">
        <v>39</v>
      </c>
    </row>
    <row r="1567" spans="1:11" x14ac:dyDescent="0.25">
      <c r="A1567" t="s">
        <v>11657</v>
      </c>
      <c r="B1567">
        <v>21000</v>
      </c>
      <c r="C1567">
        <v>24000</v>
      </c>
      <c r="D1567">
        <v>27000</v>
      </c>
      <c r="E1567">
        <v>30000</v>
      </c>
      <c r="F1567">
        <v>32400</v>
      </c>
      <c r="G1567">
        <v>34800</v>
      </c>
      <c r="H1567">
        <v>37200</v>
      </c>
      <c r="I1567">
        <v>39600</v>
      </c>
      <c r="J1567">
        <v>42000</v>
      </c>
      <c r="K1567" t="s">
        <v>39</v>
      </c>
    </row>
    <row r="1568" spans="1:11" x14ac:dyDescent="0.25">
      <c r="A1568" t="s">
        <v>19217</v>
      </c>
      <c r="B1568">
        <v>25200</v>
      </c>
      <c r="C1568">
        <v>28800</v>
      </c>
      <c r="D1568">
        <v>32400</v>
      </c>
      <c r="E1568">
        <v>36000</v>
      </c>
      <c r="F1568">
        <v>38880</v>
      </c>
      <c r="G1568">
        <v>41760</v>
      </c>
      <c r="H1568">
        <v>44640</v>
      </c>
      <c r="I1568">
        <v>47520</v>
      </c>
      <c r="J1568">
        <v>50400</v>
      </c>
      <c r="K1568" t="s">
        <v>39</v>
      </c>
    </row>
    <row r="1569" spans="1:11" x14ac:dyDescent="0.25">
      <c r="A1569" t="s">
        <v>26777</v>
      </c>
      <c r="B1569">
        <v>33600</v>
      </c>
      <c r="C1569">
        <v>38400</v>
      </c>
      <c r="D1569">
        <v>43200</v>
      </c>
      <c r="E1569">
        <v>48000</v>
      </c>
      <c r="F1569">
        <v>51850</v>
      </c>
      <c r="G1569">
        <v>55700</v>
      </c>
      <c r="H1569">
        <v>59550</v>
      </c>
      <c r="I1569">
        <v>63400</v>
      </c>
      <c r="J1569">
        <v>67200</v>
      </c>
      <c r="K1569" t="s">
        <v>39</v>
      </c>
    </row>
    <row r="1570" spans="1:11" x14ac:dyDescent="0.25">
      <c r="A1570" t="s">
        <v>4112</v>
      </c>
      <c r="B1570">
        <v>13450</v>
      </c>
      <c r="C1570">
        <v>16240</v>
      </c>
      <c r="D1570">
        <v>20420</v>
      </c>
      <c r="E1570">
        <v>24600</v>
      </c>
      <c r="F1570">
        <v>28780</v>
      </c>
      <c r="G1570">
        <v>32960</v>
      </c>
      <c r="H1570">
        <v>37140</v>
      </c>
      <c r="I1570">
        <v>41320</v>
      </c>
      <c r="J1570">
        <v>44700</v>
      </c>
      <c r="K1570" t="s">
        <v>39</v>
      </c>
    </row>
    <row r="1571" spans="1:11" x14ac:dyDescent="0.25">
      <c r="A1571" t="s">
        <v>11658</v>
      </c>
      <c r="B1571">
        <v>22350</v>
      </c>
      <c r="C1571">
        <v>25550</v>
      </c>
      <c r="D1571">
        <v>28750</v>
      </c>
      <c r="E1571">
        <v>31900</v>
      </c>
      <c r="F1571">
        <v>34500</v>
      </c>
      <c r="G1571">
        <v>37050</v>
      </c>
      <c r="H1571">
        <v>39600</v>
      </c>
      <c r="I1571">
        <v>42150</v>
      </c>
      <c r="J1571">
        <v>44700</v>
      </c>
      <c r="K1571" t="s">
        <v>39</v>
      </c>
    </row>
    <row r="1572" spans="1:11" x14ac:dyDescent="0.25">
      <c r="A1572" t="s">
        <v>19218</v>
      </c>
      <c r="B1572">
        <v>26820</v>
      </c>
      <c r="C1572">
        <v>30660</v>
      </c>
      <c r="D1572">
        <v>34500</v>
      </c>
      <c r="E1572">
        <v>38280</v>
      </c>
      <c r="F1572">
        <v>41400</v>
      </c>
      <c r="G1572">
        <v>44460</v>
      </c>
      <c r="H1572">
        <v>47520</v>
      </c>
      <c r="I1572">
        <v>50580</v>
      </c>
      <c r="J1572">
        <v>53640</v>
      </c>
      <c r="K1572" t="s">
        <v>39</v>
      </c>
    </row>
    <row r="1573" spans="1:11" x14ac:dyDescent="0.25">
      <c r="A1573" t="s">
        <v>26778</v>
      </c>
      <c r="B1573">
        <v>35750</v>
      </c>
      <c r="C1573">
        <v>40850</v>
      </c>
      <c r="D1573">
        <v>45950</v>
      </c>
      <c r="E1573">
        <v>51050</v>
      </c>
      <c r="F1573">
        <v>55150</v>
      </c>
      <c r="G1573">
        <v>59250</v>
      </c>
      <c r="H1573">
        <v>63350</v>
      </c>
      <c r="I1573">
        <v>67400</v>
      </c>
      <c r="J1573">
        <v>71450</v>
      </c>
      <c r="K1573" t="s">
        <v>39</v>
      </c>
    </row>
    <row r="1574" spans="1:11" x14ac:dyDescent="0.25">
      <c r="A1574" t="s">
        <v>4113</v>
      </c>
      <c r="B1574">
        <v>14150</v>
      </c>
      <c r="C1574">
        <v>16460</v>
      </c>
      <c r="D1574">
        <v>20780</v>
      </c>
      <c r="E1574">
        <v>25100</v>
      </c>
      <c r="F1574">
        <v>29420</v>
      </c>
      <c r="G1574">
        <v>33740</v>
      </c>
      <c r="H1574">
        <v>38060</v>
      </c>
      <c r="I1574">
        <v>42380</v>
      </c>
      <c r="J1574">
        <v>46700</v>
      </c>
      <c r="K1574" t="s">
        <v>39</v>
      </c>
    </row>
    <row r="1575" spans="1:11" x14ac:dyDescent="0.25">
      <c r="A1575" t="s">
        <v>11659</v>
      </c>
      <c r="B1575">
        <v>23600</v>
      </c>
      <c r="C1575">
        <v>26950</v>
      </c>
      <c r="D1575">
        <v>30300</v>
      </c>
      <c r="E1575">
        <v>33650</v>
      </c>
      <c r="F1575">
        <v>36350</v>
      </c>
      <c r="G1575">
        <v>39050</v>
      </c>
      <c r="H1575">
        <v>41750</v>
      </c>
      <c r="I1575">
        <v>44450</v>
      </c>
      <c r="J1575">
        <v>47150</v>
      </c>
      <c r="K1575" t="s">
        <v>39</v>
      </c>
    </row>
    <row r="1576" spans="1:11" x14ac:dyDescent="0.25">
      <c r="A1576" t="s">
        <v>19219</v>
      </c>
      <c r="B1576">
        <v>28320</v>
      </c>
      <c r="C1576">
        <v>32340</v>
      </c>
      <c r="D1576">
        <v>36360</v>
      </c>
      <c r="E1576">
        <v>40380</v>
      </c>
      <c r="F1576">
        <v>43620</v>
      </c>
      <c r="G1576">
        <v>46860</v>
      </c>
      <c r="H1576">
        <v>50100</v>
      </c>
      <c r="I1576">
        <v>53340</v>
      </c>
      <c r="J1576">
        <v>56580</v>
      </c>
      <c r="K1576" t="s">
        <v>39</v>
      </c>
    </row>
    <row r="1577" spans="1:11" x14ac:dyDescent="0.25">
      <c r="A1577" t="s">
        <v>26779</v>
      </c>
      <c r="B1577">
        <v>37700</v>
      </c>
      <c r="C1577">
        <v>43100</v>
      </c>
      <c r="D1577">
        <v>48500</v>
      </c>
      <c r="E1577">
        <v>53850</v>
      </c>
      <c r="F1577">
        <v>58200</v>
      </c>
      <c r="G1577">
        <v>62500</v>
      </c>
      <c r="H1577">
        <v>66800</v>
      </c>
      <c r="I1577">
        <v>71100</v>
      </c>
      <c r="J1577">
        <v>75400</v>
      </c>
      <c r="K1577" t="s">
        <v>39</v>
      </c>
    </row>
    <row r="1578" spans="1:11" x14ac:dyDescent="0.25">
      <c r="A1578" t="s">
        <v>34081</v>
      </c>
      <c r="B1578">
        <v>14350</v>
      </c>
      <c r="C1578">
        <v>16910</v>
      </c>
      <c r="D1578">
        <v>21330</v>
      </c>
      <c r="E1578">
        <v>25750</v>
      </c>
      <c r="F1578">
        <v>30170</v>
      </c>
      <c r="G1578">
        <v>34590</v>
      </c>
      <c r="H1578">
        <v>39010</v>
      </c>
      <c r="I1578">
        <v>43430</v>
      </c>
      <c r="J1578">
        <v>47700</v>
      </c>
      <c r="K1578" t="s">
        <v>39</v>
      </c>
    </row>
    <row r="1579" spans="1:11" x14ac:dyDescent="0.25">
      <c r="A1579" t="s">
        <v>34621</v>
      </c>
      <c r="B1579">
        <v>23850</v>
      </c>
      <c r="C1579">
        <v>27250</v>
      </c>
      <c r="D1579">
        <v>30650</v>
      </c>
      <c r="E1579">
        <v>34050</v>
      </c>
      <c r="F1579">
        <v>36800</v>
      </c>
      <c r="G1579">
        <v>39500</v>
      </c>
      <c r="H1579">
        <v>42250</v>
      </c>
      <c r="I1579">
        <v>44950</v>
      </c>
      <c r="J1579">
        <v>47700</v>
      </c>
      <c r="K1579" t="s">
        <v>39</v>
      </c>
    </row>
    <row r="1580" spans="1:11" x14ac:dyDescent="0.25">
      <c r="A1580" t="s">
        <v>35161</v>
      </c>
      <c r="B1580">
        <v>28620</v>
      </c>
      <c r="C1580">
        <v>32700</v>
      </c>
      <c r="D1580">
        <v>36780</v>
      </c>
      <c r="E1580">
        <v>40860</v>
      </c>
      <c r="F1580">
        <v>44160</v>
      </c>
      <c r="G1580">
        <v>47400</v>
      </c>
      <c r="H1580">
        <v>50700</v>
      </c>
      <c r="I1580">
        <v>53940</v>
      </c>
      <c r="J1580">
        <v>57240</v>
      </c>
      <c r="K1580" t="s">
        <v>39</v>
      </c>
    </row>
    <row r="1581" spans="1:11" x14ac:dyDescent="0.25">
      <c r="A1581" t="s">
        <v>35701</v>
      </c>
      <c r="B1581">
        <v>38150</v>
      </c>
      <c r="C1581">
        <v>43600</v>
      </c>
      <c r="D1581">
        <v>49050</v>
      </c>
      <c r="E1581">
        <v>54500</v>
      </c>
      <c r="F1581">
        <v>58900</v>
      </c>
      <c r="G1581">
        <v>63250</v>
      </c>
      <c r="H1581">
        <v>67600</v>
      </c>
      <c r="I1581">
        <v>71950</v>
      </c>
      <c r="J1581">
        <v>76300</v>
      </c>
      <c r="K1581" t="s">
        <v>39</v>
      </c>
    </row>
    <row r="1582" spans="1:11" x14ac:dyDescent="0.25">
      <c r="A1582" t="s">
        <v>36249</v>
      </c>
      <c r="B1582">
        <v>14950</v>
      </c>
      <c r="C1582">
        <v>17240</v>
      </c>
      <c r="D1582">
        <v>21720</v>
      </c>
      <c r="E1582">
        <v>26200</v>
      </c>
      <c r="F1582">
        <v>30680</v>
      </c>
      <c r="G1582">
        <v>35160</v>
      </c>
      <c r="H1582">
        <v>39640</v>
      </c>
      <c r="I1582">
        <v>44120</v>
      </c>
      <c r="J1582">
        <v>48600</v>
      </c>
      <c r="K1582" t="s">
        <v>39</v>
      </c>
    </row>
    <row r="1583" spans="1:11" x14ac:dyDescent="0.25">
      <c r="A1583" t="s">
        <v>36787</v>
      </c>
      <c r="B1583">
        <v>24850</v>
      </c>
      <c r="C1583">
        <v>28400</v>
      </c>
      <c r="D1583">
        <v>31950</v>
      </c>
      <c r="E1583">
        <v>35500</v>
      </c>
      <c r="F1583">
        <v>38350</v>
      </c>
      <c r="G1583">
        <v>41200</v>
      </c>
      <c r="H1583">
        <v>44050</v>
      </c>
      <c r="I1583">
        <v>46900</v>
      </c>
      <c r="J1583">
        <v>49700</v>
      </c>
      <c r="K1583" t="s">
        <v>39</v>
      </c>
    </row>
    <row r="1584" spans="1:11" x14ac:dyDescent="0.25">
      <c r="A1584" t="s">
        <v>37325</v>
      </c>
      <c r="B1584">
        <v>29820</v>
      </c>
      <c r="C1584">
        <v>34080</v>
      </c>
      <c r="D1584">
        <v>38340</v>
      </c>
      <c r="E1584">
        <v>42600</v>
      </c>
      <c r="F1584">
        <v>46020</v>
      </c>
      <c r="G1584">
        <v>49440</v>
      </c>
      <c r="H1584">
        <v>52860</v>
      </c>
      <c r="I1584">
        <v>56280</v>
      </c>
      <c r="J1584">
        <v>59640</v>
      </c>
      <c r="K1584" t="s">
        <v>39</v>
      </c>
    </row>
    <row r="1585" spans="1:11" x14ac:dyDescent="0.25">
      <c r="A1585" t="s">
        <v>37865</v>
      </c>
      <c r="B1585">
        <v>39800</v>
      </c>
      <c r="C1585">
        <v>45450</v>
      </c>
      <c r="D1585">
        <v>51150</v>
      </c>
      <c r="E1585">
        <v>56800</v>
      </c>
      <c r="F1585">
        <v>61350</v>
      </c>
      <c r="G1585">
        <v>65900</v>
      </c>
      <c r="H1585">
        <v>70450</v>
      </c>
      <c r="I1585">
        <v>75000</v>
      </c>
      <c r="J1585">
        <v>79550</v>
      </c>
      <c r="K1585" t="s">
        <v>39</v>
      </c>
    </row>
    <row r="1586" spans="1:11" x14ac:dyDescent="0.25">
      <c r="A1586" t="s">
        <v>38409</v>
      </c>
      <c r="B1586">
        <v>15450</v>
      </c>
      <c r="C1586">
        <v>17650</v>
      </c>
      <c r="D1586">
        <v>21960</v>
      </c>
      <c r="E1586">
        <v>26500</v>
      </c>
      <c r="F1586">
        <v>31040</v>
      </c>
      <c r="G1586">
        <v>35580</v>
      </c>
      <c r="H1586">
        <v>40120</v>
      </c>
      <c r="I1586">
        <v>44660</v>
      </c>
      <c r="J1586">
        <v>49200</v>
      </c>
      <c r="K1586" t="s">
        <v>39</v>
      </c>
    </row>
    <row r="1587" spans="1:11" x14ac:dyDescent="0.25">
      <c r="A1587" t="s">
        <v>38949</v>
      </c>
      <c r="B1587">
        <v>25750</v>
      </c>
      <c r="C1587">
        <v>29400</v>
      </c>
      <c r="D1587">
        <v>33100</v>
      </c>
      <c r="E1587">
        <v>36750</v>
      </c>
      <c r="F1587">
        <v>39700</v>
      </c>
      <c r="G1587">
        <v>42650</v>
      </c>
      <c r="H1587">
        <v>45600</v>
      </c>
      <c r="I1587">
        <v>48550</v>
      </c>
      <c r="J1587">
        <v>51450</v>
      </c>
      <c r="K1587" t="s">
        <v>39</v>
      </c>
    </row>
    <row r="1588" spans="1:11" x14ac:dyDescent="0.25">
      <c r="A1588" t="s">
        <v>39489</v>
      </c>
      <c r="B1588">
        <v>30900</v>
      </c>
      <c r="C1588">
        <v>35280</v>
      </c>
      <c r="D1588">
        <v>39720</v>
      </c>
      <c r="E1588">
        <v>44100</v>
      </c>
      <c r="F1588">
        <v>47640</v>
      </c>
      <c r="G1588">
        <v>51180</v>
      </c>
      <c r="H1588">
        <v>54720</v>
      </c>
      <c r="I1588">
        <v>58260</v>
      </c>
      <c r="J1588">
        <v>61740</v>
      </c>
      <c r="K1588" t="s">
        <v>39</v>
      </c>
    </row>
    <row r="1589" spans="1:11" x14ac:dyDescent="0.25">
      <c r="A1589" t="s">
        <v>40029</v>
      </c>
      <c r="B1589">
        <v>41200</v>
      </c>
      <c r="C1589">
        <v>47050</v>
      </c>
      <c r="D1589">
        <v>52950</v>
      </c>
      <c r="E1589">
        <v>58800</v>
      </c>
      <c r="F1589">
        <v>63550</v>
      </c>
      <c r="G1589">
        <v>68250</v>
      </c>
      <c r="H1589">
        <v>72950</v>
      </c>
      <c r="I1589">
        <v>77650</v>
      </c>
      <c r="J1589">
        <v>82350</v>
      </c>
      <c r="K1589" t="s">
        <v>39</v>
      </c>
    </row>
    <row r="1590" spans="1:11" x14ac:dyDescent="0.25">
      <c r="A1590" t="s">
        <v>40574</v>
      </c>
      <c r="B1590">
        <v>17300</v>
      </c>
      <c r="C1590">
        <v>19750</v>
      </c>
      <c r="D1590">
        <v>23030</v>
      </c>
      <c r="E1590">
        <v>27750</v>
      </c>
      <c r="F1590">
        <v>32470</v>
      </c>
      <c r="G1590">
        <v>37190</v>
      </c>
      <c r="H1590">
        <v>41910</v>
      </c>
      <c r="I1590">
        <v>46630</v>
      </c>
      <c r="J1590">
        <v>51350</v>
      </c>
      <c r="K1590" t="s">
        <v>39</v>
      </c>
    </row>
    <row r="1591" spans="1:11" x14ac:dyDescent="0.25">
      <c r="A1591" t="s">
        <v>41114</v>
      </c>
      <c r="B1591">
        <v>28800</v>
      </c>
      <c r="C1591">
        <v>32900</v>
      </c>
      <c r="D1591">
        <v>37000</v>
      </c>
      <c r="E1591">
        <v>41100</v>
      </c>
      <c r="F1591">
        <v>44400</v>
      </c>
      <c r="G1591">
        <v>47700</v>
      </c>
      <c r="H1591">
        <v>51000</v>
      </c>
      <c r="I1591">
        <v>54300</v>
      </c>
      <c r="J1591">
        <v>57550</v>
      </c>
      <c r="K1591" t="s">
        <v>39</v>
      </c>
    </row>
    <row r="1592" spans="1:11" x14ac:dyDescent="0.25">
      <c r="A1592" t="s">
        <v>41654</v>
      </c>
      <c r="B1592">
        <v>34560</v>
      </c>
      <c r="C1592">
        <v>39480</v>
      </c>
      <c r="D1592">
        <v>44400</v>
      </c>
      <c r="E1592">
        <v>49320</v>
      </c>
      <c r="F1592">
        <v>53280</v>
      </c>
      <c r="G1592">
        <v>57240</v>
      </c>
      <c r="H1592">
        <v>61200</v>
      </c>
      <c r="I1592">
        <v>65160</v>
      </c>
      <c r="J1592">
        <v>69060</v>
      </c>
      <c r="K1592" t="s">
        <v>39</v>
      </c>
    </row>
    <row r="1593" spans="1:11" x14ac:dyDescent="0.25">
      <c r="A1593" t="s">
        <v>42194</v>
      </c>
      <c r="B1593">
        <v>46050</v>
      </c>
      <c r="C1593">
        <v>52600</v>
      </c>
      <c r="D1593">
        <v>59200</v>
      </c>
      <c r="E1593">
        <v>65750</v>
      </c>
      <c r="F1593">
        <v>71050</v>
      </c>
      <c r="G1593">
        <v>76300</v>
      </c>
      <c r="H1593">
        <v>81550</v>
      </c>
      <c r="I1593">
        <v>86800</v>
      </c>
      <c r="J1593">
        <v>92050</v>
      </c>
      <c r="K1593" t="s">
        <v>39</v>
      </c>
    </row>
    <row r="1594" spans="1:11" x14ac:dyDescent="0.25">
      <c r="A1594" t="s">
        <v>42740</v>
      </c>
      <c r="B1594">
        <v>18300</v>
      </c>
      <c r="C1594">
        <v>20900</v>
      </c>
      <c r="D1594">
        <v>24860</v>
      </c>
      <c r="E1594">
        <v>30000</v>
      </c>
      <c r="F1594">
        <v>35140</v>
      </c>
      <c r="G1594">
        <v>40280</v>
      </c>
      <c r="H1594">
        <v>45420</v>
      </c>
      <c r="I1594">
        <v>50560</v>
      </c>
      <c r="J1594">
        <v>55700</v>
      </c>
      <c r="K1594" t="s">
        <v>39</v>
      </c>
    </row>
    <row r="1595" spans="1:11" x14ac:dyDescent="0.25">
      <c r="A1595" t="s">
        <v>43280</v>
      </c>
      <c r="B1595">
        <v>30450</v>
      </c>
      <c r="C1595">
        <v>34800</v>
      </c>
      <c r="D1595">
        <v>39150</v>
      </c>
      <c r="E1595">
        <v>43500</v>
      </c>
      <c r="F1595">
        <v>47000</v>
      </c>
      <c r="G1595">
        <v>50500</v>
      </c>
      <c r="H1595">
        <v>53950</v>
      </c>
      <c r="I1595">
        <v>57450</v>
      </c>
      <c r="J1595">
        <v>60900</v>
      </c>
      <c r="K1595" t="s">
        <v>39</v>
      </c>
    </row>
    <row r="1596" spans="1:11" x14ac:dyDescent="0.25">
      <c r="A1596" t="s">
        <v>43820</v>
      </c>
      <c r="B1596">
        <v>36540</v>
      </c>
      <c r="C1596">
        <v>41760</v>
      </c>
      <c r="D1596">
        <v>46980</v>
      </c>
      <c r="E1596">
        <v>52200</v>
      </c>
      <c r="F1596">
        <v>56400</v>
      </c>
      <c r="G1596">
        <v>60600</v>
      </c>
      <c r="H1596">
        <v>64740</v>
      </c>
      <c r="I1596">
        <v>68940</v>
      </c>
      <c r="J1596">
        <v>73080</v>
      </c>
      <c r="K1596" t="s">
        <v>39</v>
      </c>
    </row>
    <row r="1597" spans="1:11" x14ac:dyDescent="0.25">
      <c r="A1597" t="s">
        <v>44360</v>
      </c>
      <c r="B1597">
        <v>48750</v>
      </c>
      <c r="C1597">
        <v>55700</v>
      </c>
      <c r="D1597">
        <v>62650</v>
      </c>
      <c r="E1597">
        <v>69600</v>
      </c>
      <c r="F1597">
        <v>75200</v>
      </c>
      <c r="G1597">
        <v>80750</v>
      </c>
      <c r="H1597">
        <v>86350</v>
      </c>
      <c r="I1597">
        <v>91900</v>
      </c>
      <c r="J1597">
        <v>97450</v>
      </c>
      <c r="K1597" t="s">
        <v>39</v>
      </c>
    </row>
    <row r="1598" spans="1:11" x14ac:dyDescent="0.25">
      <c r="A1598" t="s">
        <v>44957</v>
      </c>
      <c r="B1598">
        <v>19800</v>
      </c>
      <c r="C1598">
        <v>22600</v>
      </c>
      <c r="D1598">
        <v>25820</v>
      </c>
      <c r="E1598">
        <v>31200</v>
      </c>
      <c r="F1598">
        <v>36580</v>
      </c>
      <c r="G1598">
        <v>41960</v>
      </c>
      <c r="H1598">
        <v>47340</v>
      </c>
      <c r="I1598">
        <v>52720</v>
      </c>
      <c r="J1598">
        <v>58100</v>
      </c>
      <c r="K1598" t="s">
        <v>39</v>
      </c>
    </row>
    <row r="1599" spans="1:11" x14ac:dyDescent="0.25">
      <c r="A1599" t="s">
        <v>44958</v>
      </c>
      <c r="B1599">
        <v>33000</v>
      </c>
      <c r="C1599">
        <v>37700</v>
      </c>
      <c r="D1599">
        <v>42400</v>
      </c>
      <c r="E1599">
        <v>47100</v>
      </c>
      <c r="F1599">
        <v>50900</v>
      </c>
      <c r="G1599">
        <v>54650</v>
      </c>
      <c r="H1599">
        <v>58450</v>
      </c>
      <c r="I1599">
        <v>62200</v>
      </c>
      <c r="J1599">
        <v>65950</v>
      </c>
      <c r="K1599" t="s">
        <v>39</v>
      </c>
    </row>
    <row r="1600" spans="1:11" x14ac:dyDescent="0.25">
      <c r="A1600" t="s">
        <v>44959</v>
      </c>
      <c r="B1600">
        <v>39600</v>
      </c>
      <c r="C1600">
        <v>45240</v>
      </c>
      <c r="D1600">
        <v>50880</v>
      </c>
      <c r="E1600">
        <v>56520</v>
      </c>
      <c r="F1600">
        <v>61080</v>
      </c>
      <c r="G1600">
        <v>65580</v>
      </c>
      <c r="H1600">
        <v>70140</v>
      </c>
      <c r="I1600">
        <v>74640</v>
      </c>
      <c r="J1600">
        <v>79140</v>
      </c>
      <c r="K1600" t="s">
        <v>39</v>
      </c>
    </row>
    <row r="1601" spans="1:11" x14ac:dyDescent="0.25">
      <c r="A1601" t="s">
        <v>44960</v>
      </c>
      <c r="B1601">
        <v>52750</v>
      </c>
      <c r="C1601">
        <v>60300</v>
      </c>
      <c r="D1601">
        <v>67850</v>
      </c>
      <c r="E1601">
        <v>75350</v>
      </c>
      <c r="F1601">
        <v>81400</v>
      </c>
      <c r="G1601">
        <v>87450</v>
      </c>
      <c r="H1601">
        <v>93450</v>
      </c>
      <c r="I1601">
        <v>99500</v>
      </c>
      <c r="J1601">
        <v>105500</v>
      </c>
      <c r="K1601" t="s">
        <v>39</v>
      </c>
    </row>
    <row r="1602" spans="1:11" x14ac:dyDescent="0.25">
      <c r="A1602" t="s">
        <v>4114</v>
      </c>
      <c r="B1602">
        <v>8900</v>
      </c>
      <c r="C1602">
        <v>10200</v>
      </c>
      <c r="D1602">
        <v>11450</v>
      </c>
      <c r="E1602">
        <v>12700</v>
      </c>
      <c r="F1602">
        <v>13750</v>
      </c>
      <c r="G1602">
        <v>14750</v>
      </c>
      <c r="H1602">
        <v>15750</v>
      </c>
      <c r="I1602">
        <v>16800</v>
      </c>
      <c r="K1602" t="s">
        <v>144</v>
      </c>
    </row>
    <row r="1603" spans="1:11" x14ac:dyDescent="0.25">
      <c r="A1603" t="s">
        <v>11660</v>
      </c>
      <c r="B1603">
        <v>14850</v>
      </c>
      <c r="C1603">
        <v>16950</v>
      </c>
      <c r="D1603">
        <v>19100</v>
      </c>
      <c r="E1603">
        <v>21200</v>
      </c>
      <c r="F1603">
        <v>22900</v>
      </c>
      <c r="G1603">
        <v>24600</v>
      </c>
      <c r="H1603">
        <v>26300</v>
      </c>
      <c r="I1603">
        <v>28000</v>
      </c>
      <c r="K1603" t="s">
        <v>144</v>
      </c>
    </row>
    <row r="1604" spans="1:11" x14ac:dyDescent="0.25">
      <c r="A1604" t="s">
        <v>19220</v>
      </c>
      <c r="B1604">
        <v>17820</v>
      </c>
      <c r="C1604">
        <v>20340</v>
      </c>
      <c r="D1604">
        <v>22920</v>
      </c>
      <c r="E1604">
        <v>25440</v>
      </c>
      <c r="F1604">
        <v>27480</v>
      </c>
      <c r="G1604">
        <v>29520</v>
      </c>
      <c r="H1604">
        <v>31560</v>
      </c>
      <c r="I1604">
        <v>33600</v>
      </c>
      <c r="K1604" t="s">
        <v>144</v>
      </c>
    </row>
    <row r="1605" spans="1:11" x14ac:dyDescent="0.25">
      <c r="A1605" t="s">
        <v>26780</v>
      </c>
      <c r="B1605">
        <v>23750</v>
      </c>
      <c r="C1605">
        <v>27150</v>
      </c>
      <c r="D1605">
        <v>30550</v>
      </c>
      <c r="E1605">
        <v>33900</v>
      </c>
      <c r="F1605">
        <v>36650</v>
      </c>
      <c r="G1605">
        <v>39350</v>
      </c>
      <c r="H1605">
        <v>42050</v>
      </c>
      <c r="I1605">
        <v>44750</v>
      </c>
      <c r="K1605" t="s">
        <v>144</v>
      </c>
    </row>
    <row r="1606" spans="1:11" x14ac:dyDescent="0.25">
      <c r="A1606" t="s">
        <v>4115</v>
      </c>
      <c r="B1606">
        <v>9050</v>
      </c>
      <c r="C1606">
        <v>10350</v>
      </c>
      <c r="D1606">
        <v>11650</v>
      </c>
      <c r="E1606">
        <v>12950</v>
      </c>
      <c r="F1606">
        <v>14000</v>
      </c>
      <c r="G1606">
        <v>15000</v>
      </c>
      <c r="H1606">
        <v>16050</v>
      </c>
      <c r="I1606">
        <v>17100</v>
      </c>
      <c r="K1606" t="s">
        <v>144</v>
      </c>
    </row>
    <row r="1607" spans="1:11" x14ac:dyDescent="0.25">
      <c r="A1607" t="s">
        <v>11661</v>
      </c>
      <c r="B1607">
        <v>15100</v>
      </c>
      <c r="C1607">
        <v>17250</v>
      </c>
      <c r="D1607">
        <v>19400</v>
      </c>
      <c r="E1607">
        <v>21550</v>
      </c>
      <c r="F1607">
        <v>23250</v>
      </c>
      <c r="G1607">
        <v>25000</v>
      </c>
      <c r="H1607">
        <v>26700</v>
      </c>
      <c r="I1607">
        <v>28450</v>
      </c>
      <c r="K1607" t="s">
        <v>144</v>
      </c>
    </row>
    <row r="1608" spans="1:11" x14ac:dyDescent="0.25">
      <c r="A1608" t="s">
        <v>19221</v>
      </c>
      <c r="B1608">
        <v>18120</v>
      </c>
      <c r="C1608">
        <v>20700</v>
      </c>
      <c r="D1608">
        <v>23280</v>
      </c>
      <c r="E1608">
        <v>25860</v>
      </c>
      <c r="F1608">
        <v>27900</v>
      </c>
      <c r="G1608">
        <v>30000</v>
      </c>
      <c r="H1608">
        <v>32040</v>
      </c>
      <c r="I1608">
        <v>34140</v>
      </c>
      <c r="K1608" t="s">
        <v>144</v>
      </c>
    </row>
    <row r="1609" spans="1:11" x14ac:dyDescent="0.25">
      <c r="A1609" t="s">
        <v>26781</v>
      </c>
      <c r="B1609">
        <v>24150</v>
      </c>
      <c r="C1609">
        <v>27600</v>
      </c>
      <c r="D1609">
        <v>31050</v>
      </c>
      <c r="E1609">
        <v>34500</v>
      </c>
      <c r="F1609">
        <v>37250</v>
      </c>
      <c r="G1609">
        <v>40000</v>
      </c>
      <c r="H1609">
        <v>42800</v>
      </c>
      <c r="I1609">
        <v>45550</v>
      </c>
      <c r="K1609" t="s">
        <v>144</v>
      </c>
    </row>
    <row r="1610" spans="1:11" x14ac:dyDescent="0.25">
      <c r="A1610" t="s">
        <v>4116</v>
      </c>
      <c r="B1610">
        <v>9050</v>
      </c>
      <c r="C1610">
        <v>10350</v>
      </c>
      <c r="D1610">
        <v>11650</v>
      </c>
      <c r="E1610">
        <v>12950</v>
      </c>
      <c r="F1610">
        <v>14000</v>
      </c>
      <c r="G1610">
        <v>15000</v>
      </c>
      <c r="H1610">
        <v>16050</v>
      </c>
      <c r="I1610">
        <v>17100</v>
      </c>
      <c r="K1610" t="s">
        <v>144</v>
      </c>
    </row>
    <row r="1611" spans="1:11" x14ac:dyDescent="0.25">
      <c r="A1611" t="s">
        <v>11662</v>
      </c>
      <c r="B1611">
        <v>15100</v>
      </c>
      <c r="C1611">
        <v>17250</v>
      </c>
      <c r="D1611">
        <v>19400</v>
      </c>
      <c r="E1611">
        <v>21550</v>
      </c>
      <c r="F1611">
        <v>23250</v>
      </c>
      <c r="G1611">
        <v>25000</v>
      </c>
      <c r="H1611">
        <v>26700</v>
      </c>
      <c r="I1611">
        <v>28450</v>
      </c>
      <c r="K1611" t="s">
        <v>144</v>
      </c>
    </row>
    <row r="1612" spans="1:11" x14ac:dyDescent="0.25">
      <c r="A1612" t="s">
        <v>19222</v>
      </c>
      <c r="B1612">
        <v>18120</v>
      </c>
      <c r="C1612">
        <v>20700</v>
      </c>
      <c r="D1612">
        <v>23280</v>
      </c>
      <c r="E1612">
        <v>25860</v>
      </c>
      <c r="F1612">
        <v>27900</v>
      </c>
      <c r="G1612">
        <v>30000</v>
      </c>
      <c r="H1612">
        <v>32040</v>
      </c>
      <c r="I1612">
        <v>34140</v>
      </c>
      <c r="K1612" t="s">
        <v>144</v>
      </c>
    </row>
    <row r="1613" spans="1:11" x14ac:dyDescent="0.25">
      <c r="A1613" t="s">
        <v>26782</v>
      </c>
      <c r="B1613">
        <v>24150</v>
      </c>
      <c r="C1613">
        <v>27600</v>
      </c>
      <c r="D1613">
        <v>31050</v>
      </c>
      <c r="E1613">
        <v>34500</v>
      </c>
      <c r="F1613">
        <v>37250</v>
      </c>
      <c r="G1613">
        <v>40000</v>
      </c>
      <c r="H1613">
        <v>42800</v>
      </c>
      <c r="I1613">
        <v>45550</v>
      </c>
      <c r="K1613" t="s">
        <v>144</v>
      </c>
    </row>
    <row r="1614" spans="1:11" x14ac:dyDescent="0.25">
      <c r="A1614" t="s">
        <v>4117</v>
      </c>
      <c r="B1614">
        <v>9150</v>
      </c>
      <c r="C1614">
        <v>10500</v>
      </c>
      <c r="D1614">
        <v>11800</v>
      </c>
      <c r="E1614">
        <v>13100</v>
      </c>
      <c r="F1614">
        <v>14150</v>
      </c>
      <c r="G1614">
        <v>15200</v>
      </c>
      <c r="H1614">
        <v>16250</v>
      </c>
      <c r="I1614">
        <v>17300</v>
      </c>
      <c r="K1614" t="s">
        <v>144</v>
      </c>
    </row>
    <row r="1615" spans="1:11" x14ac:dyDescent="0.25">
      <c r="A1615" t="s">
        <v>11663</v>
      </c>
      <c r="B1615">
        <v>15250</v>
      </c>
      <c r="C1615">
        <v>17450</v>
      </c>
      <c r="D1615">
        <v>19600</v>
      </c>
      <c r="E1615">
        <v>21800</v>
      </c>
      <c r="F1615">
        <v>23550</v>
      </c>
      <c r="G1615">
        <v>25300</v>
      </c>
      <c r="H1615">
        <v>27050</v>
      </c>
      <c r="I1615">
        <v>28800</v>
      </c>
      <c r="K1615" t="s">
        <v>144</v>
      </c>
    </row>
    <row r="1616" spans="1:11" x14ac:dyDescent="0.25">
      <c r="A1616" t="s">
        <v>19223</v>
      </c>
      <c r="B1616">
        <v>18300</v>
      </c>
      <c r="C1616">
        <v>20940</v>
      </c>
      <c r="D1616">
        <v>23520</v>
      </c>
      <c r="E1616">
        <v>26160</v>
      </c>
      <c r="F1616">
        <v>28260</v>
      </c>
      <c r="G1616">
        <v>30360</v>
      </c>
      <c r="H1616">
        <v>32460</v>
      </c>
      <c r="I1616">
        <v>34560</v>
      </c>
      <c r="K1616" t="s">
        <v>144</v>
      </c>
    </row>
    <row r="1617" spans="1:11" x14ac:dyDescent="0.25">
      <c r="A1617" t="s">
        <v>26783</v>
      </c>
      <c r="B1617">
        <v>24450</v>
      </c>
      <c r="C1617">
        <v>27900</v>
      </c>
      <c r="D1617">
        <v>31400</v>
      </c>
      <c r="E1617">
        <v>34900</v>
      </c>
      <c r="F1617">
        <v>37700</v>
      </c>
      <c r="G1617">
        <v>40500</v>
      </c>
      <c r="H1617">
        <v>43300</v>
      </c>
      <c r="I1617">
        <v>46050</v>
      </c>
      <c r="K1617" t="s">
        <v>144</v>
      </c>
    </row>
    <row r="1618" spans="1:11" x14ac:dyDescent="0.25">
      <c r="A1618" t="s">
        <v>4118</v>
      </c>
      <c r="B1618">
        <v>9600</v>
      </c>
      <c r="C1618">
        <v>10950</v>
      </c>
      <c r="D1618">
        <v>12350</v>
      </c>
      <c r="E1618">
        <v>13700</v>
      </c>
      <c r="F1618">
        <v>14800</v>
      </c>
      <c r="G1618">
        <v>15900</v>
      </c>
      <c r="H1618">
        <v>17000</v>
      </c>
      <c r="I1618">
        <v>18100</v>
      </c>
      <c r="K1618" t="s">
        <v>144</v>
      </c>
    </row>
    <row r="1619" spans="1:11" x14ac:dyDescent="0.25">
      <c r="A1619" t="s">
        <v>11664</v>
      </c>
      <c r="B1619">
        <v>15950</v>
      </c>
      <c r="C1619">
        <v>18250</v>
      </c>
      <c r="D1619">
        <v>20500</v>
      </c>
      <c r="E1619">
        <v>22800</v>
      </c>
      <c r="F1619">
        <v>24600</v>
      </c>
      <c r="G1619">
        <v>26450</v>
      </c>
      <c r="H1619">
        <v>28250</v>
      </c>
      <c r="I1619">
        <v>30100</v>
      </c>
      <c r="K1619" t="s">
        <v>144</v>
      </c>
    </row>
    <row r="1620" spans="1:11" x14ac:dyDescent="0.25">
      <c r="A1620" t="s">
        <v>19224</v>
      </c>
      <c r="B1620">
        <v>19140</v>
      </c>
      <c r="C1620">
        <v>21900</v>
      </c>
      <c r="D1620">
        <v>24600</v>
      </c>
      <c r="E1620">
        <v>27360</v>
      </c>
      <c r="F1620">
        <v>29520</v>
      </c>
      <c r="G1620">
        <v>31740</v>
      </c>
      <c r="H1620">
        <v>33900</v>
      </c>
      <c r="I1620">
        <v>36120</v>
      </c>
      <c r="K1620" t="s">
        <v>144</v>
      </c>
    </row>
    <row r="1621" spans="1:11" x14ac:dyDescent="0.25">
      <c r="A1621" t="s">
        <v>26784</v>
      </c>
      <c r="B1621">
        <v>25550</v>
      </c>
      <c r="C1621">
        <v>29200</v>
      </c>
      <c r="D1621">
        <v>32850</v>
      </c>
      <c r="E1621">
        <v>36500</v>
      </c>
      <c r="F1621">
        <v>39400</v>
      </c>
      <c r="G1621">
        <v>42350</v>
      </c>
      <c r="H1621">
        <v>45250</v>
      </c>
      <c r="I1621">
        <v>48200</v>
      </c>
      <c r="K1621" t="s">
        <v>144</v>
      </c>
    </row>
    <row r="1622" spans="1:11" x14ac:dyDescent="0.25">
      <c r="A1622" t="s">
        <v>4119</v>
      </c>
      <c r="B1622">
        <v>9800</v>
      </c>
      <c r="C1622">
        <v>11200</v>
      </c>
      <c r="D1622">
        <v>12600</v>
      </c>
      <c r="E1622">
        <v>13950</v>
      </c>
      <c r="F1622">
        <v>15100</v>
      </c>
      <c r="G1622">
        <v>16200</v>
      </c>
      <c r="H1622">
        <v>17300</v>
      </c>
      <c r="I1622">
        <v>18450</v>
      </c>
      <c r="K1622" t="s">
        <v>144</v>
      </c>
    </row>
    <row r="1623" spans="1:11" x14ac:dyDescent="0.25">
      <c r="A1623" t="s">
        <v>11665</v>
      </c>
      <c r="B1623">
        <v>16300</v>
      </c>
      <c r="C1623">
        <v>18600</v>
      </c>
      <c r="D1623">
        <v>20950</v>
      </c>
      <c r="E1623">
        <v>23250</v>
      </c>
      <c r="F1623">
        <v>25150</v>
      </c>
      <c r="G1623">
        <v>27000</v>
      </c>
      <c r="H1623">
        <v>28850</v>
      </c>
      <c r="I1623">
        <v>30700</v>
      </c>
      <c r="K1623" t="s">
        <v>144</v>
      </c>
    </row>
    <row r="1624" spans="1:11" x14ac:dyDescent="0.25">
      <c r="A1624" t="s">
        <v>19225</v>
      </c>
      <c r="B1624">
        <v>19560</v>
      </c>
      <c r="C1624">
        <v>22320</v>
      </c>
      <c r="D1624">
        <v>25140</v>
      </c>
      <c r="E1624">
        <v>27900</v>
      </c>
      <c r="F1624">
        <v>30180</v>
      </c>
      <c r="G1624">
        <v>32400</v>
      </c>
      <c r="H1624">
        <v>34620</v>
      </c>
      <c r="I1624">
        <v>36840</v>
      </c>
      <c r="K1624" t="s">
        <v>144</v>
      </c>
    </row>
    <row r="1625" spans="1:11" x14ac:dyDescent="0.25">
      <c r="A1625" t="s">
        <v>26785</v>
      </c>
      <c r="B1625">
        <v>26050</v>
      </c>
      <c r="C1625">
        <v>29800</v>
      </c>
      <c r="D1625">
        <v>33500</v>
      </c>
      <c r="E1625">
        <v>37200</v>
      </c>
      <c r="F1625">
        <v>40200</v>
      </c>
      <c r="G1625">
        <v>43200</v>
      </c>
      <c r="H1625">
        <v>46150</v>
      </c>
      <c r="I1625">
        <v>49150</v>
      </c>
      <c r="K1625" t="s">
        <v>144</v>
      </c>
    </row>
    <row r="1626" spans="1:11" x14ac:dyDescent="0.25">
      <c r="A1626" t="s">
        <v>4120</v>
      </c>
      <c r="B1626">
        <v>10300</v>
      </c>
      <c r="C1626">
        <v>11750</v>
      </c>
      <c r="D1626">
        <v>13200</v>
      </c>
      <c r="E1626">
        <v>14650</v>
      </c>
      <c r="F1626">
        <v>15850</v>
      </c>
      <c r="G1626">
        <v>17000</v>
      </c>
      <c r="H1626">
        <v>18200</v>
      </c>
      <c r="I1626">
        <v>19350</v>
      </c>
      <c r="K1626" t="s">
        <v>144</v>
      </c>
    </row>
    <row r="1627" spans="1:11" x14ac:dyDescent="0.25">
      <c r="A1627" t="s">
        <v>11666</v>
      </c>
      <c r="B1627">
        <v>17100</v>
      </c>
      <c r="C1627">
        <v>19550</v>
      </c>
      <c r="D1627">
        <v>22000</v>
      </c>
      <c r="E1627">
        <v>24400</v>
      </c>
      <c r="F1627">
        <v>26400</v>
      </c>
      <c r="G1627">
        <v>28350</v>
      </c>
      <c r="H1627">
        <v>30300</v>
      </c>
      <c r="I1627">
        <v>32250</v>
      </c>
      <c r="K1627" t="s">
        <v>144</v>
      </c>
    </row>
    <row r="1628" spans="1:11" x14ac:dyDescent="0.25">
      <c r="A1628" t="s">
        <v>19226</v>
      </c>
      <c r="B1628">
        <v>20520</v>
      </c>
      <c r="C1628">
        <v>23460</v>
      </c>
      <c r="D1628">
        <v>26400</v>
      </c>
      <c r="E1628">
        <v>29280</v>
      </c>
      <c r="F1628">
        <v>31680</v>
      </c>
      <c r="G1628">
        <v>34020</v>
      </c>
      <c r="H1628">
        <v>36360</v>
      </c>
      <c r="I1628">
        <v>38700</v>
      </c>
      <c r="K1628" t="s">
        <v>144</v>
      </c>
    </row>
    <row r="1629" spans="1:11" x14ac:dyDescent="0.25">
      <c r="A1629" t="s">
        <v>26786</v>
      </c>
      <c r="B1629">
        <v>27350</v>
      </c>
      <c r="C1629">
        <v>31250</v>
      </c>
      <c r="D1629">
        <v>35150</v>
      </c>
      <c r="E1629">
        <v>39050</v>
      </c>
      <c r="F1629">
        <v>42200</v>
      </c>
      <c r="G1629">
        <v>45300</v>
      </c>
      <c r="H1629">
        <v>48450</v>
      </c>
      <c r="I1629">
        <v>51550</v>
      </c>
      <c r="K1629" t="s">
        <v>144</v>
      </c>
    </row>
    <row r="1630" spans="1:11" x14ac:dyDescent="0.25">
      <c r="A1630" t="s">
        <v>4121</v>
      </c>
      <c r="B1630">
        <v>10750</v>
      </c>
      <c r="C1630">
        <v>12300</v>
      </c>
      <c r="D1630">
        <v>13850</v>
      </c>
      <c r="E1630">
        <v>15350</v>
      </c>
      <c r="F1630">
        <v>16600</v>
      </c>
      <c r="G1630">
        <v>17850</v>
      </c>
      <c r="H1630">
        <v>19050</v>
      </c>
      <c r="I1630">
        <v>20300</v>
      </c>
      <c r="K1630" t="s">
        <v>144</v>
      </c>
    </row>
    <row r="1631" spans="1:11" x14ac:dyDescent="0.25">
      <c r="A1631" t="s">
        <v>11667</v>
      </c>
      <c r="B1631">
        <v>17950</v>
      </c>
      <c r="C1631">
        <v>20500</v>
      </c>
      <c r="D1631">
        <v>23050</v>
      </c>
      <c r="E1631">
        <v>25600</v>
      </c>
      <c r="F1631">
        <v>27650</v>
      </c>
      <c r="G1631">
        <v>29700</v>
      </c>
      <c r="H1631">
        <v>31750</v>
      </c>
      <c r="I1631">
        <v>33800</v>
      </c>
      <c r="K1631" t="s">
        <v>144</v>
      </c>
    </row>
    <row r="1632" spans="1:11" x14ac:dyDescent="0.25">
      <c r="A1632" t="s">
        <v>19227</v>
      </c>
      <c r="B1632">
        <v>21540</v>
      </c>
      <c r="C1632">
        <v>24600</v>
      </c>
      <c r="D1632">
        <v>27660</v>
      </c>
      <c r="E1632">
        <v>30720</v>
      </c>
      <c r="F1632">
        <v>33180</v>
      </c>
      <c r="G1632">
        <v>35640</v>
      </c>
      <c r="H1632">
        <v>38100</v>
      </c>
      <c r="I1632">
        <v>40560</v>
      </c>
      <c r="K1632" t="s">
        <v>144</v>
      </c>
    </row>
    <row r="1633" spans="1:11" x14ac:dyDescent="0.25">
      <c r="A1633" t="s">
        <v>26787</v>
      </c>
      <c r="B1633">
        <v>28700</v>
      </c>
      <c r="C1633">
        <v>32800</v>
      </c>
      <c r="D1633">
        <v>36900</v>
      </c>
      <c r="E1633">
        <v>40950</v>
      </c>
      <c r="F1633">
        <v>44250</v>
      </c>
      <c r="G1633">
        <v>47550</v>
      </c>
      <c r="H1633">
        <v>50800</v>
      </c>
      <c r="I1633">
        <v>54100</v>
      </c>
      <c r="K1633" t="s">
        <v>144</v>
      </c>
    </row>
    <row r="1634" spans="1:11" x14ac:dyDescent="0.25">
      <c r="A1634" t="s">
        <v>4122</v>
      </c>
      <c r="B1634">
        <v>11300</v>
      </c>
      <c r="C1634">
        <v>12900</v>
      </c>
      <c r="D1634">
        <v>14500</v>
      </c>
      <c r="E1634">
        <v>16100</v>
      </c>
      <c r="F1634">
        <v>17400</v>
      </c>
      <c r="G1634">
        <v>18700</v>
      </c>
      <c r="H1634">
        <v>20000</v>
      </c>
      <c r="I1634">
        <v>21300</v>
      </c>
      <c r="K1634" t="s">
        <v>144</v>
      </c>
    </row>
    <row r="1635" spans="1:11" x14ac:dyDescent="0.25">
      <c r="A1635" t="s">
        <v>11668</v>
      </c>
      <c r="B1635">
        <v>18800</v>
      </c>
      <c r="C1635">
        <v>21500</v>
      </c>
      <c r="D1635">
        <v>24200</v>
      </c>
      <c r="E1635">
        <v>26850</v>
      </c>
      <c r="F1635">
        <v>29000</v>
      </c>
      <c r="G1635">
        <v>31150</v>
      </c>
      <c r="H1635">
        <v>33300</v>
      </c>
      <c r="I1635">
        <v>35450</v>
      </c>
      <c r="K1635" t="s">
        <v>144</v>
      </c>
    </row>
    <row r="1636" spans="1:11" x14ac:dyDescent="0.25">
      <c r="A1636" t="s">
        <v>19228</v>
      </c>
      <c r="B1636">
        <v>22560</v>
      </c>
      <c r="C1636">
        <v>25800</v>
      </c>
      <c r="D1636">
        <v>29040</v>
      </c>
      <c r="E1636">
        <v>32220</v>
      </c>
      <c r="F1636">
        <v>34800</v>
      </c>
      <c r="G1636">
        <v>37380</v>
      </c>
      <c r="H1636">
        <v>39960</v>
      </c>
      <c r="I1636">
        <v>42540</v>
      </c>
      <c r="K1636" t="s">
        <v>144</v>
      </c>
    </row>
    <row r="1637" spans="1:11" x14ac:dyDescent="0.25">
      <c r="A1637" t="s">
        <v>26788</v>
      </c>
      <c r="B1637">
        <v>30100</v>
      </c>
      <c r="C1637">
        <v>34400</v>
      </c>
      <c r="D1637">
        <v>38700</v>
      </c>
      <c r="E1637">
        <v>42950</v>
      </c>
      <c r="F1637">
        <v>46400</v>
      </c>
      <c r="G1637">
        <v>49850</v>
      </c>
      <c r="H1637">
        <v>53300</v>
      </c>
      <c r="I1637">
        <v>56700</v>
      </c>
      <c r="K1637" t="s">
        <v>144</v>
      </c>
    </row>
    <row r="1638" spans="1:11" x14ac:dyDescent="0.25">
      <c r="A1638" t="s">
        <v>4123</v>
      </c>
      <c r="B1638">
        <v>11450</v>
      </c>
      <c r="C1638">
        <v>13100</v>
      </c>
      <c r="D1638">
        <v>14750</v>
      </c>
      <c r="E1638">
        <v>16350</v>
      </c>
      <c r="F1638">
        <v>17700</v>
      </c>
      <c r="G1638">
        <v>19000</v>
      </c>
      <c r="H1638">
        <v>20300</v>
      </c>
      <c r="I1638">
        <v>21600</v>
      </c>
      <c r="K1638" t="s">
        <v>144</v>
      </c>
    </row>
    <row r="1639" spans="1:11" x14ac:dyDescent="0.25">
      <c r="A1639" t="s">
        <v>11669</v>
      </c>
      <c r="B1639">
        <v>19100</v>
      </c>
      <c r="C1639">
        <v>21800</v>
      </c>
      <c r="D1639">
        <v>24550</v>
      </c>
      <c r="E1639">
        <v>27250</v>
      </c>
      <c r="F1639">
        <v>29450</v>
      </c>
      <c r="G1639">
        <v>31650</v>
      </c>
      <c r="H1639">
        <v>33800</v>
      </c>
      <c r="I1639">
        <v>36000</v>
      </c>
      <c r="K1639" t="s">
        <v>144</v>
      </c>
    </row>
    <row r="1640" spans="1:11" x14ac:dyDescent="0.25">
      <c r="A1640" t="s">
        <v>19229</v>
      </c>
      <c r="B1640">
        <v>22920</v>
      </c>
      <c r="C1640">
        <v>26160</v>
      </c>
      <c r="D1640">
        <v>29460</v>
      </c>
      <c r="E1640">
        <v>32700</v>
      </c>
      <c r="F1640">
        <v>35340</v>
      </c>
      <c r="G1640">
        <v>37980</v>
      </c>
      <c r="H1640">
        <v>40560</v>
      </c>
      <c r="I1640">
        <v>43200</v>
      </c>
      <c r="K1640" t="s">
        <v>144</v>
      </c>
    </row>
    <row r="1641" spans="1:11" x14ac:dyDescent="0.25">
      <c r="A1641" t="s">
        <v>26789</v>
      </c>
      <c r="B1641">
        <v>30550</v>
      </c>
      <c r="C1641">
        <v>34900</v>
      </c>
      <c r="D1641">
        <v>39250</v>
      </c>
      <c r="E1641">
        <v>43600</v>
      </c>
      <c r="F1641">
        <v>47100</v>
      </c>
      <c r="G1641">
        <v>50600</v>
      </c>
      <c r="H1641">
        <v>54100</v>
      </c>
      <c r="I1641">
        <v>57600</v>
      </c>
      <c r="K1641" t="s">
        <v>144</v>
      </c>
    </row>
    <row r="1642" spans="1:11" x14ac:dyDescent="0.25">
      <c r="A1642" t="s">
        <v>4124</v>
      </c>
      <c r="B1642">
        <v>11770</v>
      </c>
      <c r="C1642">
        <v>15930</v>
      </c>
      <c r="D1642">
        <v>20090</v>
      </c>
      <c r="E1642">
        <v>24250</v>
      </c>
      <c r="F1642">
        <v>28300</v>
      </c>
      <c r="G1642">
        <v>30400</v>
      </c>
      <c r="H1642">
        <v>32500</v>
      </c>
      <c r="I1642">
        <v>34600</v>
      </c>
      <c r="J1642">
        <v>36700</v>
      </c>
      <c r="K1642" t="s">
        <v>144</v>
      </c>
    </row>
    <row r="1643" spans="1:11" x14ac:dyDescent="0.25">
      <c r="A1643" t="s">
        <v>11670</v>
      </c>
      <c r="B1643">
        <v>18350</v>
      </c>
      <c r="C1643">
        <v>21000</v>
      </c>
      <c r="D1643">
        <v>23600</v>
      </c>
      <c r="E1643">
        <v>26200</v>
      </c>
      <c r="F1643">
        <v>28300</v>
      </c>
      <c r="G1643">
        <v>30400</v>
      </c>
      <c r="H1643">
        <v>32500</v>
      </c>
      <c r="I1643">
        <v>34600</v>
      </c>
      <c r="J1643">
        <v>36700</v>
      </c>
      <c r="K1643" t="s">
        <v>144</v>
      </c>
    </row>
    <row r="1644" spans="1:11" x14ac:dyDescent="0.25">
      <c r="A1644" t="s">
        <v>19230</v>
      </c>
      <c r="B1644">
        <v>22020</v>
      </c>
      <c r="C1644">
        <v>25200</v>
      </c>
      <c r="D1644">
        <v>28320</v>
      </c>
      <c r="E1644">
        <v>31440</v>
      </c>
      <c r="F1644">
        <v>33960</v>
      </c>
      <c r="G1644">
        <v>36480</v>
      </c>
      <c r="H1644">
        <v>39000</v>
      </c>
      <c r="I1644">
        <v>41520</v>
      </c>
      <c r="J1644">
        <v>44040</v>
      </c>
      <c r="K1644" t="s">
        <v>144</v>
      </c>
    </row>
    <row r="1645" spans="1:11" x14ac:dyDescent="0.25">
      <c r="A1645" t="s">
        <v>26790</v>
      </c>
      <c r="B1645">
        <v>29350</v>
      </c>
      <c r="C1645">
        <v>33550</v>
      </c>
      <c r="D1645">
        <v>37750</v>
      </c>
      <c r="E1645">
        <v>41900</v>
      </c>
      <c r="F1645">
        <v>45300</v>
      </c>
      <c r="G1645">
        <v>48650</v>
      </c>
      <c r="H1645">
        <v>52000</v>
      </c>
      <c r="I1645">
        <v>55350</v>
      </c>
      <c r="J1645">
        <v>58650</v>
      </c>
      <c r="K1645" t="s">
        <v>144</v>
      </c>
    </row>
    <row r="1646" spans="1:11" x14ac:dyDescent="0.25">
      <c r="A1646" t="s">
        <v>4125</v>
      </c>
      <c r="B1646">
        <v>11880</v>
      </c>
      <c r="C1646">
        <v>16020</v>
      </c>
      <c r="D1646">
        <v>20160</v>
      </c>
      <c r="E1646">
        <v>24300</v>
      </c>
      <c r="F1646">
        <v>28300</v>
      </c>
      <c r="G1646">
        <v>30400</v>
      </c>
      <c r="H1646">
        <v>32500</v>
      </c>
      <c r="I1646">
        <v>34600</v>
      </c>
      <c r="J1646">
        <v>36700</v>
      </c>
      <c r="K1646" t="s">
        <v>144</v>
      </c>
    </row>
    <row r="1647" spans="1:11" x14ac:dyDescent="0.25">
      <c r="A1647" t="s">
        <v>11671</v>
      </c>
      <c r="B1647">
        <v>18350</v>
      </c>
      <c r="C1647">
        <v>21000</v>
      </c>
      <c r="D1647">
        <v>23600</v>
      </c>
      <c r="E1647">
        <v>26200</v>
      </c>
      <c r="F1647">
        <v>28300</v>
      </c>
      <c r="G1647">
        <v>30400</v>
      </c>
      <c r="H1647">
        <v>32500</v>
      </c>
      <c r="I1647">
        <v>34600</v>
      </c>
      <c r="J1647">
        <v>36700</v>
      </c>
      <c r="K1647" t="s">
        <v>144</v>
      </c>
    </row>
    <row r="1648" spans="1:11" x14ac:dyDescent="0.25">
      <c r="A1648" t="s">
        <v>19231</v>
      </c>
      <c r="B1648">
        <v>22020</v>
      </c>
      <c r="C1648">
        <v>25200</v>
      </c>
      <c r="D1648">
        <v>28320</v>
      </c>
      <c r="E1648">
        <v>31440</v>
      </c>
      <c r="F1648">
        <v>33960</v>
      </c>
      <c r="G1648">
        <v>36480</v>
      </c>
      <c r="H1648">
        <v>39000</v>
      </c>
      <c r="I1648">
        <v>41520</v>
      </c>
      <c r="J1648">
        <v>44040</v>
      </c>
      <c r="K1648" t="s">
        <v>144</v>
      </c>
    </row>
    <row r="1649" spans="1:11" x14ac:dyDescent="0.25">
      <c r="A1649" t="s">
        <v>26791</v>
      </c>
      <c r="B1649">
        <v>29350</v>
      </c>
      <c r="C1649">
        <v>33550</v>
      </c>
      <c r="D1649">
        <v>37750</v>
      </c>
      <c r="E1649">
        <v>41900</v>
      </c>
      <c r="F1649">
        <v>45300</v>
      </c>
      <c r="G1649">
        <v>48650</v>
      </c>
      <c r="H1649">
        <v>52000</v>
      </c>
      <c r="I1649">
        <v>55350</v>
      </c>
      <c r="J1649">
        <v>58650</v>
      </c>
      <c r="K1649" t="s">
        <v>144</v>
      </c>
    </row>
    <row r="1650" spans="1:11" x14ac:dyDescent="0.25">
      <c r="A1650" t="s">
        <v>4126</v>
      </c>
      <c r="B1650">
        <v>12060</v>
      </c>
      <c r="C1650">
        <v>16240</v>
      </c>
      <c r="D1650">
        <v>20420</v>
      </c>
      <c r="E1650">
        <v>24600</v>
      </c>
      <c r="F1650">
        <v>28780</v>
      </c>
      <c r="G1650">
        <v>31450</v>
      </c>
      <c r="H1650">
        <v>33650</v>
      </c>
      <c r="I1650">
        <v>35800</v>
      </c>
      <c r="J1650">
        <v>37950</v>
      </c>
      <c r="K1650" t="s">
        <v>144</v>
      </c>
    </row>
    <row r="1651" spans="1:11" x14ac:dyDescent="0.25">
      <c r="A1651" t="s">
        <v>11672</v>
      </c>
      <c r="B1651">
        <v>19000</v>
      </c>
      <c r="C1651">
        <v>21700</v>
      </c>
      <c r="D1651">
        <v>24400</v>
      </c>
      <c r="E1651">
        <v>27100</v>
      </c>
      <c r="F1651">
        <v>29300</v>
      </c>
      <c r="G1651">
        <v>31450</v>
      </c>
      <c r="H1651">
        <v>33650</v>
      </c>
      <c r="I1651">
        <v>35800</v>
      </c>
      <c r="J1651">
        <v>37950</v>
      </c>
      <c r="K1651" t="s">
        <v>144</v>
      </c>
    </row>
    <row r="1652" spans="1:11" x14ac:dyDescent="0.25">
      <c r="A1652" t="s">
        <v>19232</v>
      </c>
      <c r="B1652">
        <v>22800</v>
      </c>
      <c r="C1652">
        <v>26040</v>
      </c>
      <c r="D1652">
        <v>29280</v>
      </c>
      <c r="E1652">
        <v>32520</v>
      </c>
      <c r="F1652">
        <v>35160</v>
      </c>
      <c r="G1652">
        <v>37740</v>
      </c>
      <c r="H1652">
        <v>40380</v>
      </c>
      <c r="I1652">
        <v>42960</v>
      </c>
      <c r="J1652">
        <v>45540</v>
      </c>
      <c r="K1652" t="s">
        <v>144</v>
      </c>
    </row>
    <row r="1653" spans="1:11" x14ac:dyDescent="0.25">
      <c r="A1653" t="s">
        <v>26792</v>
      </c>
      <c r="B1653">
        <v>30350</v>
      </c>
      <c r="C1653">
        <v>34700</v>
      </c>
      <c r="D1653">
        <v>39050</v>
      </c>
      <c r="E1653">
        <v>43350</v>
      </c>
      <c r="F1653">
        <v>46850</v>
      </c>
      <c r="G1653">
        <v>50300</v>
      </c>
      <c r="H1653">
        <v>53800</v>
      </c>
      <c r="I1653">
        <v>57250</v>
      </c>
      <c r="J1653">
        <v>60700</v>
      </c>
      <c r="K1653" t="s">
        <v>144</v>
      </c>
    </row>
    <row r="1654" spans="1:11" x14ac:dyDescent="0.25">
      <c r="A1654" t="s">
        <v>4127</v>
      </c>
      <c r="B1654">
        <v>12140</v>
      </c>
      <c r="C1654">
        <v>16460</v>
      </c>
      <c r="D1654">
        <v>20780</v>
      </c>
      <c r="E1654">
        <v>25100</v>
      </c>
      <c r="F1654">
        <v>29420</v>
      </c>
      <c r="G1654">
        <v>32800</v>
      </c>
      <c r="H1654">
        <v>35050</v>
      </c>
      <c r="I1654">
        <v>37300</v>
      </c>
      <c r="J1654">
        <v>39550</v>
      </c>
      <c r="K1654" t="s">
        <v>144</v>
      </c>
    </row>
    <row r="1655" spans="1:11" x14ac:dyDescent="0.25">
      <c r="A1655" t="s">
        <v>11673</v>
      </c>
      <c r="B1655">
        <v>19800</v>
      </c>
      <c r="C1655">
        <v>22600</v>
      </c>
      <c r="D1655">
        <v>25450</v>
      </c>
      <c r="E1655">
        <v>28250</v>
      </c>
      <c r="F1655">
        <v>30550</v>
      </c>
      <c r="G1655">
        <v>32800</v>
      </c>
      <c r="H1655">
        <v>35050</v>
      </c>
      <c r="I1655">
        <v>37300</v>
      </c>
      <c r="J1655">
        <v>39550</v>
      </c>
      <c r="K1655" t="s">
        <v>144</v>
      </c>
    </row>
    <row r="1656" spans="1:11" x14ac:dyDescent="0.25">
      <c r="A1656" t="s">
        <v>19233</v>
      </c>
      <c r="B1656">
        <v>23760</v>
      </c>
      <c r="C1656">
        <v>27120</v>
      </c>
      <c r="D1656">
        <v>30540</v>
      </c>
      <c r="E1656">
        <v>33900</v>
      </c>
      <c r="F1656">
        <v>36660</v>
      </c>
      <c r="G1656">
        <v>39360</v>
      </c>
      <c r="H1656">
        <v>42060</v>
      </c>
      <c r="I1656">
        <v>44760</v>
      </c>
      <c r="J1656">
        <v>47460</v>
      </c>
      <c r="K1656" t="s">
        <v>144</v>
      </c>
    </row>
    <row r="1657" spans="1:11" x14ac:dyDescent="0.25">
      <c r="A1657" t="s">
        <v>26793</v>
      </c>
      <c r="B1657">
        <v>31650</v>
      </c>
      <c r="C1657">
        <v>36200</v>
      </c>
      <c r="D1657">
        <v>40700</v>
      </c>
      <c r="E1657">
        <v>45200</v>
      </c>
      <c r="F1657">
        <v>48850</v>
      </c>
      <c r="G1657">
        <v>52450</v>
      </c>
      <c r="H1657">
        <v>56050</v>
      </c>
      <c r="I1657">
        <v>59700</v>
      </c>
      <c r="J1657">
        <v>63300</v>
      </c>
      <c r="K1657" t="s">
        <v>144</v>
      </c>
    </row>
    <row r="1658" spans="1:11" x14ac:dyDescent="0.25">
      <c r="A1658" t="s">
        <v>34082</v>
      </c>
      <c r="B1658">
        <v>12490</v>
      </c>
      <c r="C1658">
        <v>16910</v>
      </c>
      <c r="D1658">
        <v>21330</v>
      </c>
      <c r="E1658">
        <v>25750</v>
      </c>
      <c r="F1658">
        <v>30170</v>
      </c>
      <c r="G1658">
        <v>34050</v>
      </c>
      <c r="H1658">
        <v>36400</v>
      </c>
      <c r="I1658">
        <v>38750</v>
      </c>
      <c r="J1658">
        <v>41100</v>
      </c>
      <c r="K1658" t="s">
        <v>144</v>
      </c>
    </row>
    <row r="1659" spans="1:11" x14ac:dyDescent="0.25">
      <c r="A1659" t="s">
        <v>34622</v>
      </c>
      <c r="B1659">
        <v>20550</v>
      </c>
      <c r="C1659">
        <v>23500</v>
      </c>
      <c r="D1659">
        <v>26450</v>
      </c>
      <c r="E1659">
        <v>29350</v>
      </c>
      <c r="F1659">
        <v>31700</v>
      </c>
      <c r="G1659">
        <v>34050</v>
      </c>
      <c r="H1659">
        <v>36400</v>
      </c>
      <c r="I1659">
        <v>38750</v>
      </c>
      <c r="J1659">
        <v>41100</v>
      </c>
      <c r="K1659" t="s">
        <v>144</v>
      </c>
    </row>
    <row r="1660" spans="1:11" x14ac:dyDescent="0.25">
      <c r="A1660" t="s">
        <v>35162</v>
      </c>
      <c r="B1660">
        <v>24660</v>
      </c>
      <c r="C1660">
        <v>28200</v>
      </c>
      <c r="D1660">
        <v>31740</v>
      </c>
      <c r="E1660">
        <v>35220</v>
      </c>
      <c r="F1660">
        <v>38040</v>
      </c>
      <c r="G1660">
        <v>40860</v>
      </c>
      <c r="H1660">
        <v>43680</v>
      </c>
      <c r="I1660">
        <v>46500</v>
      </c>
      <c r="J1660">
        <v>49320</v>
      </c>
      <c r="K1660" t="s">
        <v>144</v>
      </c>
    </row>
    <row r="1661" spans="1:11" x14ac:dyDescent="0.25">
      <c r="A1661" t="s">
        <v>35702</v>
      </c>
      <c r="B1661">
        <v>32900</v>
      </c>
      <c r="C1661">
        <v>37600</v>
      </c>
      <c r="D1661">
        <v>42300</v>
      </c>
      <c r="E1661">
        <v>46950</v>
      </c>
      <c r="F1661">
        <v>50750</v>
      </c>
      <c r="G1661">
        <v>54500</v>
      </c>
      <c r="H1661">
        <v>58250</v>
      </c>
      <c r="I1661">
        <v>62000</v>
      </c>
      <c r="J1661">
        <v>65750</v>
      </c>
      <c r="K1661" t="s">
        <v>144</v>
      </c>
    </row>
    <row r="1662" spans="1:11" x14ac:dyDescent="0.25">
      <c r="A1662" t="s">
        <v>36250</v>
      </c>
      <c r="B1662">
        <v>12760</v>
      </c>
      <c r="C1662">
        <v>17240</v>
      </c>
      <c r="D1662">
        <v>21720</v>
      </c>
      <c r="E1662">
        <v>26200</v>
      </c>
      <c r="F1662">
        <v>30680</v>
      </c>
      <c r="G1662">
        <v>34200</v>
      </c>
      <c r="H1662">
        <v>36550</v>
      </c>
      <c r="I1662">
        <v>38900</v>
      </c>
      <c r="J1662">
        <v>41250</v>
      </c>
      <c r="K1662" t="s">
        <v>144</v>
      </c>
    </row>
    <row r="1663" spans="1:11" x14ac:dyDescent="0.25">
      <c r="A1663" t="s">
        <v>36788</v>
      </c>
      <c r="B1663">
        <v>20650</v>
      </c>
      <c r="C1663">
        <v>23600</v>
      </c>
      <c r="D1663">
        <v>26550</v>
      </c>
      <c r="E1663">
        <v>29450</v>
      </c>
      <c r="F1663">
        <v>31850</v>
      </c>
      <c r="G1663">
        <v>34200</v>
      </c>
      <c r="H1663">
        <v>36550</v>
      </c>
      <c r="I1663">
        <v>38900</v>
      </c>
      <c r="J1663">
        <v>41250</v>
      </c>
      <c r="K1663" t="s">
        <v>144</v>
      </c>
    </row>
    <row r="1664" spans="1:11" x14ac:dyDescent="0.25">
      <c r="A1664" t="s">
        <v>37326</v>
      </c>
      <c r="B1664">
        <v>24780</v>
      </c>
      <c r="C1664">
        <v>28320</v>
      </c>
      <c r="D1664">
        <v>31860</v>
      </c>
      <c r="E1664">
        <v>35340</v>
      </c>
      <c r="F1664">
        <v>38220</v>
      </c>
      <c r="G1664">
        <v>41040</v>
      </c>
      <c r="H1664">
        <v>43860</v>
      </c>
      <c r="I1664">
        <v>46680</v>
      </c>
      <c r="J1664">
        <v>49500</v>
      </c>
      <c r="K1664" t="s">
        <v>144</v>
      </c>
    </row>
    <row r="1665" spans="1:11" x14ac:dyDescent="0.25">
      <c r="A1665" t="s">
        <v>37866</v>
      </c>
      <c r="B1665">
        <v>33000</v>
      </c>
      <c r="C1665">
        <v>37700</v>
      </c>
      <c r="D1665">
        <v>42400</v>
      </c>
      <c r="E1665">
        <v>47100</v>
      </c>
      <c r="F1665">
        <v>50900</v>
      </c>
      <c r="G1665">
        <v>54650</v>
      </c>
      <c r="H1665">
        <v>58450</v>
      </c>
      <c r="I1665">
        <v>62200</v>
      </c>
      <c r="J1665">
        <v>65950</v>
      </c>
      <c r="K1665" t="s">
        <v>144</v>
      </c>
    </row>
    <row r="1666" spans="1:11" x14ac:dyDescent="0.25">
      <c r="A1666" t="s">
        <v>38410</v>
      </c>
      <c r="B1666">
        <v>12880</v>
      </c>
      <c r="C1666">
        <v>17420</v>
      </c>
      <c r="D1666">
        <v>21960</v>
      </c>
      <c r="E1666">
        <v>26500</v>
      </c>
      <c r="F1666">
        <v>31040</v>
      </c>
      <c r="G1666">
        <v>35350</v>
      </c>
      <c r="H1666">
        <v>37800</v>
      </c>
      <c r="I1666">
        <v>40200</v>
      </c>
      <c r="J1666">
        <v>42650</v>
      </c>
      <c r="K1666" t="s">
        <v>144</v>
      </c>
    </row>
    <row r="1667" spans="1:11" x14ac:dyDescent="0.25">
      <c r="A1667" t="s">
        <v>38950</v>
      </c>
      <c r="B1667">
        <v>21350</v>
      </c>
      <c r="C1667">
        <v>24400</v>
      </c>
      <c r="D1667">
        <v>27450</v>
      </c>
      <c r="E1667">
        <v>30450</v>
      </c>
      <c r="F1667">
        <v>32900</v>
      </c>
      <c r="G1667">
        <v>35350</v>
      </c>
      <c r="H1667">
        <v>37800</v>
      </c>
      <c r="I1667">
        <v>40200</v>
      </c>
      <c r="J1667">
        <v>42650</v>
      </c>
      <c r="K1667" t="s">
        <v>144</v>
      </c>
    </row>
    <row r="1668" spans="1:11" x14ac:dyDescent="0.25">
      <c r="A1668" t="s">
        <v>39490</v>
      </c>
      <c r="B1668">
        <v>25620</v>
      </c>
      <c r="C1668">
        <v>29280</v>
      </c>
      <c r="D1668">
        <v>32940</v>
      </c>
      <c r="E1668">
        <v>36540</v>
      </c>
      <c r="F1668">
        <v>39480</v>
      </c>
      <c r="G1668">
        <v>42420</v>
      </c>
      <c r="H1668">
        <v>45360</v>
      </c>
      <c r="I1668">
        <v>48240</v>
      </c>
      <c r="J1668">
        <v>51180</v>
      </c>
      <c r="K1668" t="s">
        <v>144</v>
      </c>
    </row>
    <row r="1669" spans="1:11" x14ac:dyDescent="0.25">
      <c r="A1669" t="s">
        <v>40030</v>
      </c>
      <c r="B1669">
        <v>34100</v>
      </c>
      <c r="C1669">
        <v>39000</v>
      </c>
      <c r="D1669">
        <v>43850</v>
      </c>
      <c r="E1669">
        <v>48700</v>
      </c>
      <c r="F1669">
        <v>52600</v>
      </c>
      <c r="G1669">
        <v>56500</v>
      </c>
      <c r="H1669">
        <v>60400</v>
      </c>
      <c r="I1669">
        <v>64300</v>
      </c>
      <c r="J1669">
        <v>68200</v>
      </c>
      <c r="K1669" t="s">
        <v>144</v>
      </c>
    </row>
    <row r="1670" spans="1:11" x14ac:dyDescent="0.25">
      <c r="A1670" t="s">
        <v>40575</v>
      </c>
      <c r="B1670">
        <v>14350</v>
      </c>
      <c r="C1670">
        <v>18310</v>
      </c>
      <c r="D1670">
        <v>23030</v>
      </c>
      <c r="E1670">
        <v>27750</v>
      </c>
      <c r="F1670">
        <v>32470</v>
      </c>
      <c r="G1670">
        <v>37190</v>
      </c>
      <c r="H1670">
        <v>41910</v>
      </c>
      <c r="I1670">
        <v>44950</v>
      </c>
      <c r="J1670">
        <v>47700</v>
      </c>
      <c r="K1670" t="s">
        <v>144</v>
      </c>
    </row>
    <row r="1671" spans="1:11" x14ac:dyDescent="0.25">
      <c r="A1671" t="s">
        <v>41115</v>
      </c>
      <c r="B1671">
        <v>23850</v>
      </c>
      <c r="C1671">
        <v>27250</v>
      </c>
      <c r="D1671">
        <v>30650</v>
      </c>
      <c r="E1671">
        <v>34050</v>
      </c>
      <c r="F1671">
        <v>36800</v>
      </c>
      <c r="G1671">
        <v>39500</v>
      </c>
      <c r="H1671">
        <v>42250</v>
      </c>
      <c r="I1671">
        <v>44950</v>
      </c>
      <c r="J1671">
        <v>47700</v>
      </c>
      <c r="K1671" t="s">
        <v>144</v>
      </c>
    </row>
    <row r="1672" spans="1:11" x14ac:dyDescent="0.25">
      <c r="A1672" t="s">
        <v>41655</v>
      </c>
      <c r="B1672">
        <v>28620</v>
      </c>
      <c r="C1672">
        <v>32700</v>
      </c>
      <c r="D1672">
        <v>36780</v>
      </c>
      <c r="E1672">
        <v>40860</v>
      </c>
      <c r="F1672">
        <v>44160</v>
      </c>
      <c r="G1672">
        <v>47400</v>
      </c>
      <c r="H1672">
        <v>50700</v>
      </c>
      <c r="I1672">
        <v>53940</v>
      </c>
      <c r="J1672">
        <v>57240</v>
      </c>
      <c r="K1672" t="s">
        <v>144</v>
      </c>
    </row>
    <row r="1673" spans="1:11" x14ac:dyDescent="0.25">
      <c r="A1673" t="s">
        <v>42195</v>
      </c>
      <c r="B1673">
        <v>38150</v>
      </c>
      <c r="C1673">
        <v>43600</v>
      </c>
      <c r="D1673">
        <v>49050</v>
      </c>
      <c r="E1673">
        <v>54450</v>
      </c>
      <c r="F1673">
        <v>58850</v>
      </c>
      <c r="G1673">
        <v>63200</v>
      </c>
      <c r="H1673">
        <v>67550</v>
      </c>
      <c r="I1673">
        <v>71900</v>
      </c>
      <c r="J1673">
        <v>76250</v>
      </c>
      <c r="K1673" t="s">
        <v>144</v>
      </c>
    </row>
    <row r="1674" spans="1:11" x14ac:dyDescent="0.25">
      <c r="A1674" t="s">
        <v>42741</v>
      </c>
      <c r="B1674">
        <v>15200</v>
      </c>
      <c r="C1674">
        <v>19720</v>
      </c>
      <c r="D1674">
        <v>24860</v>
      </c>
      <c r="E1674">
        <v>30000</v>
      </c>
      <c r="F1674">
        <v>35140</v>
      </c>
      <c r="G1674">
        <v>40280</v>
      </c>
      <c r="H1674">
        <v>44750</v>
      </c>
      <c r="I1674">
        <v>47600</v>
      </c>
      <c r="J1674">
        <v>50500</v>
      </c>
      <c r="K1674" t="s">
        <v>144</v>
      </c>
    </row>
    <row r="1675" spans="1:11" x14ac:dyDescent="0.25">
      <c r="A1675" t="s">
        <v>43281</v>
      </c>
      <c r="B1675">
        <v>25250</v>
      </c>
      <c r="C1675">
        <v>28850</v>
      </c>
      <c r="D1675">
        <v>32450</v>
      </c>
      <c r="E1675">
        <v>36050</v>
      </c>
      <c r="F1675">
        <v>38950</v>
      </c>
      <c r="G1675">
        <v>41850</v>
      </c>
      <c r="H1675">
        <v>44750</v>
      </c>
      <c r="I1675">
        <v>47600</v>
      </c>
      <c r="J1675">
        <v>50500</v>
      </c>
      <c r="K1675" t="s">
        <v>144</v>
      </c>
    </row>
    <row r="1676" spans="1:11" x14ac:dyDescent="0.25">
      <c r="A1676" t="s">
        <v>43821</v>
      </c>
      <c r="B1676">
        <v>30300</v>
      </c>
      <c r="C1676">
        <v>34620</v>
      </c>
      <c r="D1676">
        <v>38940</v>
      </c>
      <c r="E1676">
        <v>43260</v>
      </c>
      <c r="F1676">
        <v>46740</v>
      </c>
      <c r="G1676">
        <v>50220</v>
      </c>
      <c r="H1676">
        <v>53700</v>
      </c>
      <c r="I1676">
        <v>57120</v>
      </c>
      <c r="J1676">
        <v>60600</v>
      </c>
      <c r="K1676" t="s">
        <v>144</v>
      </c>
    </row>
    <row r="1677" spans="1:11" x14ac:dyDescent="0.25">
      <c r="A1677" t="s">
        <v>44361</v>
      </c>
      <c r="B1677">
        <v>40400</v>
      </c>
      <c r="C1677">
        <v>46150</v>
      </c>
      <c r="D1677">
        <v>51900</v>
      </c>
      <c r="E1677">
        <v>57650</v>
      </c>
      <c r="F1677">
        <v>62300</v>
      </c>
      <c r="G1677">
        <v>66900</v>
      </c>
      <c r="H1677">
        <v>71500</v>
      </c>
      <c r="I1677">
        <v>76100</v>
      </c>
      <c r="J1677">
        <v>80750</v>
      </c>
      <c r="K1677" t="s">
        <v>144</v>
      </c>
    </row>
    <row r="1678" spans="1:11" x14ac:dyDescent="0.25">
      <c r="A1678" t="s">
        <v>44961</v>
      </c>
      <c r="B1678">
        <v>16700</v>
      </c>
      <c r="C1678">
        <v>20440</v>
      </c>
      <c r="D1678">
        <v>25820</v>
      </c>
      <c r="E1678">
        <v>31200</v>
      </c>
      <c r="F1678">
        <v>36580</v>
      </c>
      <c r="G1678">
        <v>41960</v>
      </c>
      <c r="H1678">
        <v>47340</v>
      </c>
      <c r="I1678">
        <v>52350</v>
      </c>
      <c r="J1678">
        <v>55550</v>
      </c>
      <c r="K1678" t="s">
        <v>144</v>
      </c>
    </row>
    <row r="1679" spans="1:11" x14ac:dyDescent="0.25">
      <c r="A1679" t="s">
        <v>44962</v>
      </c>
      <c r="B1679">
        <v>27750</v>
      </c>
      <c r="C1679">
        <v>31700</v>
      </c>
      <c r="D1679">
        <v>35650</v>
      </c>
      <c r="E1679">
        <v>39650</v>
      </c>
      <c r="F1679">
        <v>42800</v>
      </c>
      <c r="G1679">
        <v>46000</v>
      </c>
      <c r="H1679">
        <v>49200</v>
      </c>
      <c r="I1679">
        <v>52350</v>
      </c>
      <c r="J1679">
        <v>55550</v>
      </c>
      <c r="K1679" t="s">
        <v>144</v>
      </c>
    </row>
    <row r="1680" spans="1:11" x14ac:dyDescent="0.25">
      <c r="A1680" t="s">
        <v>44963</v>
      </c>
      <c r="B1680">
        <v>33300</v>
      </c>
      <c r="C1680">
        <v>38040</v>
      </c>
      <c r="D1680">
        <v>42780</v>
      </c>
      <c r="E1680">
        <v>47580</v>
      </c>
      <c r="F1680">
        <v>51360</v>
      </c>
      <c r="G1680">
        <v>55200</v>
      </c>
      <c r="H1680">
        <v>59040</v>
      </c>
      <c r="I1680">
        <v>62820</v>
      </c>
      <c r="J1680">
        <v>66660</v>
      </c>
      <c r="K1680" t="s">
        <v>144</v>
      </c>
    </row>
    <row r="1681" spans="1:11" x14ac:dyDescent="0.25">
      <c r="A1681" t="s">
        <v>44964</v>
      </c>
      <c r="B1681">
        <v>44400</v>
      </c>
      <c r="C1681">
        <v>50750</v>
      </c>
      <c r="D1681">
        <v>57050</v>
      </c>
      <c r="E1681">
        <v>63400</v>
      </c>
      <c r="F1681">
        <v>68500</v>
      </c>
      <c r="G1681">
        <v>73550</v>
      </c>
      <c r="H1681">
        <v>78650</v>
      </c>
      <c r="I1681">
        <v>83700</v>
      </c>
      <c r="J1681">
        <v>88800</v>
      </c>
      <c r="K1681" t="s">
        <v>144</v>
      </c>
    </row>
    <row r="1682" spans="1:11" x14ac:dyDescent="0.25">
      <c r="A1682" t="s">
        <v>4128</v>
      </c>
      <c r="B1682">
        <v>11250</v>
      </c>
      <c r="C1682">
        <v>12850</v>
      </c>
      <c r="D1682">
        <v>14450</v>
      </c>
      <c r="E1682">
        <v>16050</v>
      </c>
      <c r="F1682">
        <v>17350</v>
      </c>
      <c r="G1682">
        <v>18600</v>
      </c>
      <c r="H1682">
        <v>19900</v>
      </c>
      <c r="I1682">
        <v>21200</v>
      </c>
      <c r="K1682" t="s">
        <v>144</v>
      </c>
    </row>
    <row r="1683" spans="1:11" x14ac:dyDescent="0.25">
      <c r="A1683" t="s">
        <v>11674</v>
      </c>
      <c r="B1683">
        <v>18750</v>
      </c>
      <c r="C1683">
        <v>21400</v>
      </c>
      <c r="D1683">
        <v>24100</v>
      </c>
      <c r="E1683">
        <v>26750</v>
      </c>
      <c r="F1683">
        <v>28900</v>
      </c>
      <c r="G1683">
        <v>31050</v>
      </c>
      <c r="H1683">
        <v>33150</v>
      </c>
      <c r="I1683">
        <v>35300</v>
      </c>
      <c r="K1683" t="s">
        <v>144</v>
      </c>
    </row>
    <row r="1684" spans="1:11" x14ac:dyDescent="0.25">
      <c r="A1684" t="s">
        <v>19234</v>
      </c>
      <c r="B1684">
        <v>22500</v>
      </c>
      <c r="C1684">
        <v>25680</v>
      </c>
      <c r="D1684">
        <v>28920</v>
      </c>
      <c r="E1684">
        <v>32100</v>
      </c>
      <c r="F1684">
        <v>34680</v>
      </c>
      <c r="G1684">
        <v>37260</v>
      </c>
      <c r="H1684">
        <v>39780</v>
      </c>
      <c r="I1684">
        <v>42360</v>
      </c>
      <c r="K1684" t="s">
        <v>144</v>
      </c>
    </row>
    <row r="1685" spans="1:11" x14ac:dyDescent="0.25">
      <c r="A1685" t="s">
        <v>26794</v>
      </c>
      <c r="B1685">
        <v>29950</v>
      </c>
      <c r="C1685">
        <v>34250</v>
      </c>
      <c r="D1685">
        <v>38500</v>
      </c>
      <c r="E1685">
        <v>42800</v>
      </c>
      <c r="F1685">
        <v>46200</v>
      </c>
      <c r="G1685">
        <v>49650</v>
      </c>
      <c r="H1685">
        <v>53050</v>
      </c>
      <c r="I1685">
        <v>56500</v>
      </c>
      <c r="K1685" t="s">
        <v>144</v>
      </c>
    </row>
    <row r="1686" spans="1:11" x14ac:dyDescent="0.25">
      <c r="A1686" t="s">
        <v>4129</v>
      </c>
      <c r="B1686">
        <v>11150</v>
      </c>
      <c r="C1686">
        <v>12750</v>
      </c>
      <c r="D1686">
        <v>14350</v>
      </c>
      <c r="E1686">
        <v>15950</v>
      </c>
      <c r="F1686">
        <v>17250</v>
      </c>
      <c r="G1686">
        <v>18500</v>
      </c>
      <c r="H1686">
        <v>19800</v>
      </c>
      <c r="I1686">
        <v>21050</v>
      </c>
      <c r="K1686" t="s">
        <v>144</v>
      </c>
    </row>
    <row r="1687" spans="1:11" x14ac:dyDescent="0.25">
      <c r="A1687" t="s">
        <v>11675</v>
      </c>
      <c r="B1687">
        <v>18600</v>
      </c>
      <c r="C1687">
        <v>21250</v>
      </c>
      <c r="D1687">
        <v>23900</v>
      </c>
      <c r="E1687">
        <v>26550</v>
      </c>
      <c r="F1687">
        <v>28650</v>
      </c>
      <c r="G1687">
        <v>30800</v>
      </c>
      <c r="H1687">
        <v>32900</v>
      </c>
      <c r="I1687">
        <v>35050</v>
      </c>
      <c r="K1687" t="s">
        <v>144</v>
      </c>
    </row>
    <row r="1688" spans="1:11" x14ac:dyDescent="0.25">
      <c r="A1688" t="s">
        <v>19235</v>
      </c>
      <c r="B1688">
        <v>22320</v>
      </c>
      <c r="C1688">
        <v>25500</v>
      </c>
      <c r="D1688">
        <v>28680</v>
      </c>
      <c r="E1688">
        <v>31860</v>
      </c>
      <c r="F1688">
        <v>34380</v>
      </c>
      <c r="G1688">
        <v>36960</v>
      </c>
      <c r="H1688">
        <v>39480</v>
      </c>
      <c r="I1688">
        <v>42060</v>
      </c>
      <c r="K1688" t="s">
        <v>144</v>
      </c>
    </row>
    <row r="1689" spans="1:11" x14ac:dyDescent="0.25">
      <c r="A1689" t="s">
        <v>26795</v>
      </c>
      <c r="B1689">
        <v>29750</v>
      </c>
      <c r="C1689">
        <v>34000</v>
      </c>
      <c r="D1689">
        <v>38250</v>
      </c>
      <c r="E1689">
        <v>42500</v>
      </c>
      <c r="F1689">
        <v>45900</v>
      </c>
      <c r="G1689">
        <v>49300</v>
      </c>
      <c r="H1689">
        <v>52700</v>
      </c>
      <c r="I1689">
        <v>56100</v>
      </c>
      <c r="K1689" t="s">
        <v>144</v>
      </c>
    </row>
    <row r="1690" spans="1:11" x14ac:dyDescent="0.25">
      <c r="A1690" t="s">
        <v>4130</v>
      </c>
      <c r="B1690">
        <v>11250</v>
      </c>
      <c r="C1690">
        <v>12900</v>
      </c>
      <c r="D1690">
        <v>14500</v>
      </c>
      <c r="E1690">
        <v>16100</v>
      </c>
      <c r="F1690">
        <v>17400</v>
      </c>
      <c r="G1690">
        <v>18700</v>
      </c>
      <c r="H1690">
        <v>19950</v>
      </c>
      <c r="I1690">
        <v>21250</v>
      </c>
      <c r="K1690" t="s">
        <v>144</v>
      </c>
    </row>
    <row r="1691" spans="1:11" x14ac:dyDescent="0.25">
      <c r="A1691" t="s">
        <v>11676</v>
      </c>
      <c r="B1691">
        <v>18800</v>
      </c>
      <c r="C1691">
        <v>21500</v>
      </c>
      <c r="D1691">
        <v>24150</v>
      </c>
      <c r="E1691">
        <v>26850</v>
      </c>
      <c r="F1691">
        <v>29000</v>
      </c>
      <c r="G1691">
        <v>31150</v>
      </c>
      <c r="H1691">
        <v>33300</v>
      </c>
      <c r="I1691">
        <v>35450</v>
      </c>
      <c r="K1691" t="s">
        <v>144</v>
      </c>
    </row>
    <row r="1692" spans="1:11" x14ac:dyDescent="0.25">
      <c r="A1692" t="s">
        <v>19236</v>
      </c>
      <c r="B1692">
        <v>22560</v>
      </c>
      <c r="C1692">
        <v>25800</v>
      </c>
      <c r="D1692">
        <v>28980</v>
      </c>
      <c r="E1692">
        <v>32220</v>
      </c>
      <c r="F1692">
        <v>34800</v>
      </c>
      <c r="G1692">
        <v>37380</v>
      </c>
      <c r="H1692">
        <v>39960</v>
      </c>
      <c r="I1692">
        <v>42540</v>
      </c>
      <c r="K1692" t="s">
        <v>144</v>
      </c>
    </row>
    <row r="1693" spans="1:11" x14ac:dyDescent="0.25">
      <c r="A1693" t="s">
        <v>26796</v>
      </c>
      <c r="B1693">
        <v>30050</v>
      </c>
      <c r="C1693">
        <v>34350</v>
      </c>
      <c r="D1693">
        <v>38650</v>
      </c>
      <c r="E1693">
        <v>42950</v>
      </c>
      <c r="F1693">
        <v>46400</v>
      </c>
      <c r="G1693">
        <v>49800</v>
      </c>
      <c r="H1693">
        <v>53250</v>
      </c>
      <c r="I1693">
        <v>56700</v>
      </c>
      <c r="K1693" t="s">
        <v>144</v>
      </c>
    </row>
    <row r="1694" spans="1:11" x14ac:dyDescent="0.25">
      <c r="A1694" t="s">
        <v>4131</v>
      </c>
      <c r="B1694">
        <v>11500</v>
      </c>
      <c r="C1694">
        <v>13100</v>
      </c>
      <c r="D1694">
        <v>14750</v>
      </c>
      <c r="E1694">
        <v>16400</v>
      </c>
      <c r="F1694">
        <v>17700</v>
      </c>
      <c r="G1694">
        <v>19000</v>
      </c>
      <c r="H1694">
        <v>20350</v>
      </c>
      <c r="I1694">
        <v>21650</v>
      </c>
      <c r="K1694" t="s">
        <v>144</v>
      </c>
    </row>
    <row r="1695" spans="1:11" x14ac:dyDescent="0.25">
      <c r="A1695" t="s">
        <v>11677</v>
      </c>
      <c r="B1695">
        <v>19150</v>
      </c>
      <c r="C1695">
        <v>21900</v>
      </c>
      <c r="D1695">
        <v>24600</v>
      </c>
      <c r="E1695">
        <v>27350</v>
      </c>
      <c r="F1695">
        <v>29550</v>
      </c>
      <c r="G1695">
        <v>31750</v>
      </c>
      <c r="H1695">
        <v>33900</v>
      </c>
      <c r="I1695">
        <v>36100</v>
      </c>
      <c r="K1695" t="s">
        <v>144</v>
      </c>
    </row>
    <row r="1696" spans="1:11" x14ac:dyDescent="0.25">
      <c r="A1696" t="s">
        <v>19237</v>
      </c>
      <c r="B1696">
        <v>22980</v>
      </c>
      <c r="C1696">
        <v>26280</v>
      </c>
      <c r="D1696">
        <v>29520</v>
      </c>
      <c r="E1696">
        <v>32820</v>
      </c>
      <c r="F1696">
        <v>35460</v>
      </c>
      <c r="G1696">
        <v>38100</v>
      </c>
      <c r="H1696">
        <v>40680</v>
      </c>
      <c r="I1696">
        <v>43320</v>
      </c>
      <c r="K1696" t="s">
        <v>144</v>
      </c>
    </row>
    <row r="1697" spans="1:11" x14ac:dyDescent="0.25">
      <c r="A1697" t="s">
        <v>26797</v>
      </c>
      <c r="B1697">
        <v>30650</v>
      </c>
      <c r="C1697">
        <v>35000</v>
      </c>
      <c r="D1697">
        <v>39400</v>
      </c>
      <c r="E1697">
        <v>43750</v>
      </c>
      <c r="F1697">
        <v>47250</v>
      </c>
      <c r="G1697">
        <v>50750</v>
      </c>
      <c r="H1697">
        <v>54250</v>
      </c>
      <c r="I1697">
        <v>57750</v>
      </c>
      <c r="K1697" t="s">
        <v>144</v>
      </c>
    </row>
    <row r="1698" spans="1:11" x14ac:dyDescent="0.25">
      <c r="A1698" t="s">
        <v>4132</v>
      </c>
      <c r="B1698">
        <v>12000</v>
      </c>
      <c r="C1698">
        <v>13700</v>
      </c>
      <c r="D1698">
        <v>15450</v>
      </c>
      <c r="E1698">
        <v>17150</v>
      </c>
      <c r="F1698">
        <v>18500</v>
      </c>
      <c r="G1698">
        <v>19900</v>
      </c>
      <c r="H1698">
        <v>21250</v>
      </c>
      <c r="I1698">
        <v>22650</v>
      </c>
      <c r="K1698" t="s">
        <v>144</v>
      </c>
    </row>
    <row r="1699" spans="1:11" x14ac:dyDescent="0.25">
      <c r="A1699" t="s">
        <v>11678</v>
      </c>
      <c r="B1699">
        <v>20000</v>
      </c>
      <c r="C1699">
        <v>22900</v>
      </c>
      <c r="D1699">
        <v>25750</v>
      </c>
      <c r="E1699">
        <v>28600</v>
      </c>
      <c r="F1699">
        <v>30900</v>
      </c>
      <c r="G1699">
        <v>33200</v>
      </c>
      <c r="H1699">
        <v>35450</v>
      </c>
      <c r="I1699">
        <v>37750</v>
      </c>
      <c r="K1699" t="s">
        <v>144</v>
      </c>
    </row>
    <row r="1700" spans="1:11" x14ac:dyDescent="0.25">
      <c r="A1700" t="s">
        <v>19238</v>
      </c>
      <c r="B1700">
        <v>24000</v>
      </c>
      <c r="C1700">
        <v>27480</v>
      </c>
      <c r="D1700">
        <v>30900</v>
      </c>
      <c r="E1700">
        <v>34320</v>
      </c>
      <c r="F1700">
        <v>37080</v>
      </c>
      <c r="G1700">
        <v>39840</v>
      </c>
      <c r="H1700">
        <v>42540</v>
      </c>
      <c r="I1700">
        <v>45300</v>
      </c>
      <c r="K1700" t="s">
        <v>144</v>
      </c>
    </row>
    <row r="1701" spans="1:11" x14ac:dyDescent="0.25">
      <c r="A1701" t="s">
        <v>26798</v>
      </c>
      <c r="B1701">
        <v>32050</v>
      </c>
      <c r="C1701">
        <v>36600</v>
      </c>
      <c r="D1701">
        <v>41200</v>
      </c>
      <c r="E1701">
        <v>45750</v>
      </c>
      <c r="F1701">
        <v>49400</v>
      </c>
      <c r="G1701">
        <v>53050</v>
      </c>
      <c r="H1701">
        <v>56750</v>
      </c>
      <c r="I1701">
        <v>60400</v>
      </c>
      <c r="K1701" t="s">
        <v>144</v>
      </c>
    </row>
    <row r="1702" spans="1:11" x14ac:dyDescent="0.25">
      <c r="A1702" t="s">
        <v>4133</v>
      </c>
      <c r="B1702">
        <v>12150</v>
      </c>
      <c r="C1702">
        <v>13900</v>
      </c>
      <c r="D1702">
        <v>15650</v>
      </c>
      <c r="E1702">
        <v>17350</v>
      </c>
      <c r="F1702">
        <v>18750</v>
      </c>
      <c r="G1702">
        <v>20150</v>
      </c>
      <c r="H1702">
        <v>21550</v>
      </c>
      <c r="I1702">
        <v>22950</v>
      </c>
      <c r="K1702" t="s">
        <v>144</v>
      </c>
    </row>
    <row r="1703" spans="1:11" x14ac:dyDescent="0.25">
      <c r="A1703" t="s">
        <v>11679</v>
      </c>
      <c r="B1703">
        <v>20250</v>
      </c>
      <c r="C1703">
        <v>23150</v>
      </c>
      <c r="D1703">
        <v>26050</v>
      </c>
      <c r="E1703">
        <v>28900</v>
      </c>
      <c r="F1703">
        <v>31250</v>
      </c>
      <c r="G1703">
        <v>33550</v>
      </c>
      <c r="H1703">
        <v>35850</v>
      </c>
      <c r="I1703">
        <v>38150</v>
      </c>
      <c r="K1703" t="s">
        <v>144</v>
      </c>
    </row>
    <row r="1704" spans="1:11" x14ac:dyDescent="0.25">
      <c r="A1704" t="s">
        <v>19239</v>
      </c>
      <c r="B1704">
        <v>24300</v>
      </c>
      <c r="C1704">
        <v>27780</v>
      </c>
      <c r="D1704">
        <v>31260</v>
      </c>
      <c r="E1704">
        <v>34680</v>
      </c>
      <c r="F1704">
        <v>37500</v>
      </c>
      <c r="G1704">
        <v>40260</v>
      </c>
      <c r="H1704">
        <v>43020</v>
      </c>
      <c r="I1704">
        <v>45780</v>
      </c>
      <c r="K1704" t="s">
        <v>144</v>
      </c>
    </row>
    <row r="1705" spans="1:11" x14ac:dyDescent="0.25">
      <c r="A1705" t="s">
        <v>26799</v>
      </c>
      <c r="B1705">
        <v>32400</v>
      </c>
      <c r="C1705">
        <v>37000</v>
      </c>
      <c r="D1705">
        <v>41650</v>
      </c>
      <c r="E1705">
        <v>46250</v>
      </c>
      <c r="F1705">
        <v>49950</v>
      </c>
      <c r="G1705">
        <v>53650</v>
      </c>
      <c r="H1705">
        <v>57350</v>
      </c>
      <c r="I1705">
        <v>61050</v>
      </c>
      <c r="K1705" t="s">
        <v>144</v>
      </c>
    </row>
    <row r="1706" spans="1:11" x14ac:dyDescent="0.25">
      <c r="A1706" t="s">
        <v>4134</v>
      </c>
      <c r="B1706">
        <v>12600</v>
      </c>
      <c r="C1706">
        <v>14400</v>
      </c>
      <c r="D1706">
        <v>16200</v>
      </c>
      <c r="E1706">
        <v>17950</v>
      </c>
      <c r="F1706">
        <v>19400</v>
      </c>
      <c r="G1706">
        <v>20850</v>
      </c>
      <c r="H1706">
        <v>22300</v>
      </c>
      <c r="I1706">
        <v>23700</v>
      </c>
      <c r="K1706" t="s">
        <v>144</v>
      </c>
    </row>
    <row r="1707" spans="1:11" x14ac:dyDescent="0.25">
      <c r="A1707" t="s">
        <v>11680</v>
      </c>
      <c r="B1707">
        <v>21000</v>
      </c>
      <c r="C1707">
        <v>24000</v>
      </c>
      <c r="D1707">
        <v>27000</v>
      </c>
      <c r="E1707">
        <v>29950</v>
      </c>
      <c r="F1707">
        <v>32350</v>
      </c>
      <c r="G1707">
        <v>34750</v>
      </c>
      <c r="H1707">
        <v>37150</v>
      </c>
      <c r="I1707">
        <v>39550</v>
      </c>
      <c r="K1707" t="s">
        <v>144</v>
      </c>
    </row>
    <row r="1708" spans="1:11" x14ac:dyDescent="0.25">
      <c r="A1708" t="s">
        <v>19240</v>
      </c>
      <c r="B1708">
        <v>25200</v>
      </c>
      <c r="C1708">
        <v>28800</v>
      </c>
      <c r="D1708">
        <v>32400</v>
      </c>
      <c r="E1708">
        <v>35940</v>
      </c>
      <c r="F1708">
        <v>38820</v>
      </c>
      <c r="G1708">
        <v>41700</v>
      </c>
      <c r="H1708">
        <v>44580</v>
      </c>
      <c r="I1708">
        <v>47460</v>
      </c>
      <c r="K1708" t="s">
        <v>144</v>
      </c>
    </row>
    <row r="1709" spans="1:11" x14ac:dyDescent="0.25">
      <c r="A1709" t="s">
        <v>26800</v>
      </c>
      <c r="B1709">
        <v>33550</v>
      </c>
      <c r="C1709">
        <v>38350</v>
      </c>
      <c r="D1709">
        <v>43150</v>
      </c>
      <c r="E1709">
        <v>47900</v>
      </c>
      <c r="F1709">
        <v>51750</v>
      </c>
      <c r="G1709">
        <v>55600</v>
      </c>
      <c r="H1709">
        <v>59400</v>
      </c>
      <c r="I1709">
        <v>63250</v>
      </c>
      <c r="K1709" t="s">
        <v>144</v>
      </c>
    </row>
    <row r="1710" spans="1:11" x14ac:dyDescent="0.25">
      <c r="A1710" t="s">
        <v>4135</v>
      </c>
      <c r="B1710">
        <v>12800</v>
      </c>
      <c r="C1710">
        <v>14600</v>
      </c>
      <c r="D1710">
        <v>16450</v>
      </c>
      <c r="E1710">
        <v>18250</v>
      </c>
      <c r="F1710">
        <v>19750</v>
      </c>
      <c r="G1710">
        <v>21200</v>
      </c>
      <c r="H1710">
        <v>22650</v>
      </c>
      <c r="I1710">
        <v>24100</v>
      </c>
      <c r="K1710" t="s">
        <v>144</v>
      </c>
    </row>
    <row r="1711" spans="1:11" x14ac:dyDescent="0.25">
      <c r="A1711" t="s">
        <v>11681</v>
      </c>
      <c r="B1711">
        <v>21300</v>
      </c>
      <c r="C1711">
        <v>24350</v>
      </c>
      <c r="D1711">
        <v>27400</v>
      </c>
      <c r="E1711">
        <v>30400</v>
      </c>
      <c r="F1711">
        <v>32850</v>
      </c>
      <c r="G1711">
        <v>35300</v>
      </c>
      <c r="H1711">
        <v>37700</v>
      </c>
      <c r="I1711">
        <v>40150</v>
      </c>
      <c r="K1711" t="s">
        <v>144</v>
      </c>
    </row>
    <row r="1712" spans="1:11" x14ac:dyDescent="0.25">
      <c r="A1712" t="s">
        <v>19241</v>
      </c>
      <c r="B1712">
        <v>25560</v>
      </c>
      <c r="C1712">
        <v>29220</v>
      </c>
      <c r="D1712">
        <v>32880</v>
      </c>
      <c r="E1712">
        <v>36480</v>
      </c>
      <c r="F1712">
        <v>39420</v>
      </c>
      <c r="G1712">
        <v>42360</v>
      </c>
      <c r="H1712">
        <v>45240</v>
      </c>
      <c r="I1712">
        <v>48180</v>
      </c>
      <c r="K1712" t="s">
        <v>144</v>
      </c>
    </row>
    <row r="1713" spans="1:11" x14ac:dyDescent="0.25">
      <c r="A1713" t="s">
        <v>26801</v>
      </c>
      <c r="B1713">
        <v>34100</v>
      </c>
      <c r="C1713">
        <v>38950</v>
      </c>
      <c r="D1713">
        <v>43800</v>
      </c>
      <c r="E1713">
        <v>48650</v>
      </c>
      <c r="F1713">
        <v>52550</v>
      </c>
      <c r="G1713">
        <v>56450</v>
      </c>
      <c r="H1713">
        <v>60350</v>
      </c>
      <c r="I1713">
        <v>64250</v>
      </c>
      <c r="K1713" t="s">
        <v>144</v>
      </c>
    </row>
    <row r="1714" spans="1:11" x14ac:dyDescent="0.25">
      <c r="A1714" t="s">
        <v>4136</v>
      </c>
      <c r="B1714">
        <v>12900</v>
      </c>
      <c r="C1714">
        <v>14750</v>
      </c>
      <c r="D1714">
        <v>16600</v>
      </c>
      <c r="E1714">
        <v>18400</v>
      </c>
      <c r="F1714">
        <v>19900</v>
      </c>
      <c r="G1714">
        <v>21350</v>
      </c>
      <c r="H1714">
        <v>22850</v>
      </c>
      <c r="I1714">
        <v>24300</v>
      </c>
      <c r="K1714" t="s">
        <v>144</v>
      </c>
    </row>
    <row r="1715" spans="1:11" x14ac:dyDescent="0.25">
      <c r="A1715" t="s">
        <v>11682</v>
      </c>
      <c r="B1715">
        <v>21500</v>
      </c>
      <c r="C1715">
        <v>24550</v>
      </c>
      <c r="D1715">
        <v>27600</v>
      </c>
      <c r="E1715">
        <v>30650</v>
      </c>
      <c r="F1715">
        <v>33150</v>
      </c>
      <c r="G1715">
        <v>35600</v>
      </c>
      <c r="H1715">
        <v>38050</v>
      </c>
      <c r="I1715">
        <v>40500</v>
      </c>
      <c r="K1715" t="s">
        <v>144</v>
      </c>
    </row>
    <row r="1716" spans="1:11" x14ac:dyDescent="0.25">
      <c r="A1716" t="s">
        <v>19242</v>
      </c>
      <c r="B1716">
        <v>25800</v>
      </c>
      <c r="C1716">
        <v>29460</v>
      </c>
      <c r="D1716">
        <v>33120</v>
      </c>
      <c r="E1716">
        <v>36780</v>
      </c>
      <c r="F1716">
        <v>39780</v>
      </c>
      <c r="G1716">
        <v>42720</v>
      </c>
      <c r="H1716">
        <v>45660</v>
      </c>
      <c r="I1716">
        <v>48600</v>
      </c>
      <c r="K1716" t="s">
        <v>144</v>
      </c>
    </row>
    <row r="1717" spans="1:11" x14ac:dyDescent="0.25">
      <c r="A1717" t="s">
        <v>26802</v>
      </c>
      <c r="B1717">
        <v>34350</v>
      </c>
      <c r="C1717">
        <v>39250</v>
      </c>
      <c r="D1717">
        <v>44150</v>
      </c>
      <c r="E1717">
        <v>49050</v>
      </c>
      <c r="F1717">
        <v>53000</v>
      </c>
      <c r="G1717">
        <v>56900</v>
      </c>
      <c r="H1717">
        <v>60850</v>
      </c>
      <c r="I1717">
        <v>64750</v>
      </c>
      <c r="K1717" t="s">
        <v>144</v>
      </c>
    </row>
    <row r="1718" spans="1:11" x14ac:dyDescent="0.25">
      <c r="A1718" t="s">
        <v>4137</v>
      </c>
      <c r="B1718">
        <v>12400</v>
      </c>
      <c r="C1718">
        <v>14150</v>
      </c>
      <c r="D1718">
        <v>15900</v>
      </c>
      <c r="E1718">
        <v>17650</v>
      </c>
      <c r="F1718">
        <v>19100</v>
      </c>
      <c r="G1718">
        <v>20500</v>
      </c>
      <c r="H1718">
        <v>21900</v>
      </c>
      <c r="I1718">
        <v>23300</v>
      </c>
      <c r="K1718" t="s">
        <v>144</v>
      </c>
    </row>
    <row r="1719" spans="1:11" x14ac:dyDescent="0.25">
      <c r="A1719" t="s">
        <v>11683</v>
      </c>
      <c r="B1719">
        <v>20600</v>
      </c>
      <c r="C1719">
        <v>23550</v>
      </c>
      <c r="D1719">
        <v>26500</v>
      </c>
      <c r="E1719">
        <v>29400</v>
      </c>
      <c r="F1719">
        <v>31800</v>
      </c>
      <c r="G1719">
        <v>34150</v>
      </c>
      <c r="H1719">
        <v>36500</v>
      </c>
      <c r="I1719">
        <v>38850</v>
      </c>
      <c r="K1719" t="s">
        <v>144</v>
      </c>
    </row>
    <row r="1720" spans="1:11" x14ac:dyDescent="0.25">
      <c r="A1720" t="s">
        <v>19243</v>
      </c>
      <c r="B1720">
        <v>24720</v>
      </c>
      <c r="C1720">
        <v>28260</v>
      </c>
      <c r="D1720">
        <v>31800</v>
      </c>
      <c r="E1720">
        <v>35280</v>
      </c>
      <c r="F1720">
        <v>38160</v>
      </c>
      <c r="G1720">
        <v>40980</v>
      </c>
      <c r="H1720">
        <v>43800</v>
      </c>
      <c r="I1720">
        <v>46620</v>
      </c>
      <c r="K1720" t="s">
        <v>144</v>
      </c>
    </row>
    <row r="1721" spans="1:11" x14ac:dyDescent="0.25">
      <c r="A1721" t="s">
        <v>26803</v>
      </c>
      <c r="B1721">
        <v>32950</v>
      </c>
      <c r="C1721">
        <v>37650</v>
      </c>
      <c r="D1721">
        <v>42350</v>
      </c>
      <c r="E1721">
        <v>47050</v>
      </c>
      <c r="F1721">
        <v>50850</v>
      </c>
      <c r="G1721">
        <v>54600</v>
      </c>
      <c r="H1721">
        <v>58350</v>
      </c>
      <c r="I1721">
        <v>62150</v>
      </c>
      <c r="K1721" t="s">
        <v>144</v>
      </c>
    </row>
    <row r="1722" spans="1:11" x14ac:dyDescent="0.25">
      <c r="A1722" t="s">
        <v>4138</v>
      </c>
      <c r="B1722">
        <v>13100</v>
      </c>
      <c r="C1722">
        <v>15930</v>
      </c>
      <c r="D1722">
        <v>20090</v>
      </c>
      <c r="E1722">
        <v>24250</v>
      </c>
      <c r="F1722">
        <v>28410</v>
      </c>
      <c r="G1722">
        <v>32570</v>
      </c>
      <c r="H1722">
        <v>36730</v>
      </c>
      <c r="I1722">
        <v>40890</v>
      </c>
      <c r="J1722">
        <v>43550</v>
      </c>
      <c r="K1722" t="s">
        <v>144</v>
      </c>
    </row>
    <row r="1723" spans="1:11" x14ac:dyDescent="0.25">
      <c r="A1723" t="s">
        <v>11684</v>
      </c>
      <c r="B1723">
        <v>21800</v>
      </c>
      <c r="C1723">
        <v>24900</v>
      </c>
      <c r="D1723">
        <v>28000</v>
      </c>
      <c r="E1723">
        <v>31100</v>
      </c>
      <c r="F1723">
        <v>33600</v>
      </c>
      <c r="G1723">
        <v>36100</v>
      </c>
      <c r="H1723">
        <v>38600</v>
      </c>
      <c r="I1723">
        <v>41100</v>
      </c>
      <c r="J1723">
        <v>43550</v>
      </c>
      <c r="K1723" t="s">
        <v>144</v>
      </c>
    </row>
    <row r="1724" spans="1:11" x14ac:dyDescent="0.25">
      <c r="A1724" t="s">
        <v>19244</v>
      </c>
      <c r="B1724">
        <v>26160</v>
      </c>
      <c r="C1724">
        <v>29880</v>
      </c>
      <c r="D1724">
        <v>33600</v>
      </c>
      <c r="E1724">
        <v>37320</v>
      </c>
      <c r="F1724">
        <v>40320</v>
      </c>
      <c r="G1724">
        <v>43320</v>
      </c>
      <c r="H1724">
        <v>46320</v>
      </c>
      <c r="I1724">
        <v>49320</v>
      </c>
      <c r="J1724">
        <v>52260</v>
      </c>
      <c r="K1724" t="s">
        <v>144</v>
      </c>
    </row>
    <row r="1725" spans="1:11" x14ac:dyDescent="0.25">
      <c r="A1725" t="s">
        <v>26804</v>
      </c>
      <c r="B1725">
        <v>34850</v>
      </c>
      <c r="C1725">
        <v>39800</v>
      </c>
      <c r="D1725">
        <v>44800</v>
      </c>
      <c r="E1725">
        <v>49750</v>
      </c>
      <c r="F1725">
        <v>53750</v>
      </c>
      <c r="G1725">
        <v>57750</v>
      </c>
      <c r="H1725">
        <v>61700</v>
      </c>
      <c r="I1725">
        <v>65700</v>
      </c>
      <c r="J1725">
        <v>69650</v>
      </c>
      <c r="K1725" t="s">
        <v>144</v>
      </c>
    </row>
    <row r="1726" spans="1:11" x14ac:dyDescent="0.25">
      <c r="A1726" t="s">
        <v>4139</v>
      </c>
      <c r="B1726">
        <v>13100</v>
      </c>
      <c r="C1726">
        <v>16020</v>
      </c>
      <c r="D1726">
        <v>20160</v>
      </c>
      <c r="E1726">
        <v>24300</v>
      </c>
      <c r="F1726">
        <v>28440</v>
      </c>
      <c r="G1726">
        <v>32580</v>
      </c>
      <c r="H1726">
        <v>36730</v>
      </c>
      <c r="I1726">
        <v>40890</v>
      </c>
      <c r="J1726">
        <v>43500</v>
      </c>
      <c r="K1726" t="s">
        <v>144</v>
      </c>
    </row>
    <row r="1727" spans="1:11" x14ac:dyDescent="0.25">
      <c r="A1727" t="s">
        <v>11685</v>
      </c>
      <c r="B1727">
        <v>21750</v>
      </c>
      <c r="C1727">
        <v>24850</v>
      </c>
      <c r="D1727">
        <v>27950</v>
      </c>
      <c r="E1727">
        <v>31050</v>
      </c>
      <c r="F1727">
        <v>33550</v>
      </c>
      <c r="G1727">
        <v>36050</v>
      </c>
      <c r="H1727">
        <v>38550</v>
      </c>
      <c r="I1727">
        <v>41000</v>
      </c>
      <c r="J1727">
        <v>43500</v>
      </c>
      <c r="K1727" t="s">
        <v>144</v>
      </c>
    </row>
    <row r="1728" spans="1:11" x14ac:dyDescent="0.25">
      <c r="A1728" t="s">
        <v>19245</v>
      </c>
      <c r="B1728">
        <v>26100</v>
      </c>
      <c r="C1728">
        <v>29820</v>
      </c>
      <c r="D1728">
        <v>33540</v>
      </c>
      <c r="E1728">
        <v>37260</v>
      </c>
      <c r="F1728">
        <v>40260</v>
      </c>
      <c r="G1728">
        <v>43260</v>
      </c>
      <c r="H1728">
        <v>46260</v>
      </c>
      <c r="I1728">
        <v>49200</v>
      </c>
      <c r="J1728">
        <v>52200</v>
      </c>
      <c r="K1728" t="s">
        <v>144</v>
      </c>
    </row>
    <row r="1729" spans="1:11" x14ac:dyDescent="0.25">
      <c r="A1729" t="s">
        <v>26805</v>
      </c>
      <c r="B1729">
        <v>34800</v>
      </c>
      <c r="C1729">
        <v>39800</v>
      </c>
      <c r="D1729">
        <v>44750</v>
      </c>
      <c r="E1729">
        <v>49700</v>
      </c>
      <c r="F1729">
        <v>53700</v>
      </c>
      <c r="G1729">
        <v>57700</v>
      </c>
      <c r="H1729">
        <v>61650</v>
      </c>
      <c r="I1729">
        <v>65650</v>
      </c>
      <c r="J1729">
        <v>69600</v>
      </c>
      <c r="K1729" t="s">
        <v>144</v>
      </c>
    </row>
    <row r="1730" spans="1:11" x14ac:dyDescent="0.25">
      <c r="A1730" t="s">
        <v>4140</v>
      </c>
      <c r="B1730">
        <v>13350</v>
      </c>
      <c r="C1730">
        <v>16240</v>
      </c>
      <c r="D1730">
        <v>20420</v>
      </c>
      <c r="E1730">
        <v>24600</v>
      </c>
      <c r="F1730">
        <v>28780</v>
      </c>
      <c r="G1730">
        <v>32960</v>
      </c>
      <c r="H1730">
        <v>37140</v>
      </c>
      <c r="I1730">
        <v>41320</v>
      </c>
      <c r="J1730">
        <v>44450</v>
      </c>
      <c r="K1730" t="s">
        <v>144</v>
      </c>
    </row>
    <row r="1731" spans="1:11" x14ac:dyDescent="0.25">
      <c r="A1731" t="s">
        <v>11686</v>
      </c>
      <c r="B1731">
        <v>22250</v>
      </c>
      <c r="C1731">
        <v>25400</v>
      </c>
      <c r="D1731">
        <v>28600</v>
      </c>
      <c r="E1731">
        <v>31750</v>
      </c>
      <c r="F1731">
        <v>34300</v>
      </c>
      <c r="G1731">
        <v>36850</v>
      </c>
      <c r="H1731">
        <v>39400</v>
      </c>
      <c r="I1731">
        <v>41950</v>
      </c>
      <c r="J1731">
        <v>44450</v>
      </c>
      <c r="K1731" t="s">
        <v>144</v>
      </c>
    </row>
    <row r="1732" spans="1:11" x14ac:dyDescent="0.25">
      <c r="A1732" t="s">
        <v>19246</v>
      </c>
      <c r="B1732">
        <v>26700</v>
      </c>
      <c r="C1732">
        <v>30480</v>
      </c>
      <c r="D1732">
        <v>34320</v>
      </c>
      <c r="E1732">
        <v>38100</v>
      </c>
      <c r="F1732">
        <v>41160</v>
      </c>
      <c r="G1732">
        <v>44220</v>
      </c>
      <c r="H1732">
        <v>47280</v>
      </c>
      <c r="I1732">
        <v>50340</v>
      </c>
      <c r="J1732">
        <v>53340</v>
      </c>
      <c r="K1732" t="s">
        <v>144</v>
      </c>
    </row>
    <row r="1733" spans="1:11" x14ac:dyDescent="0.25">
      <c r="A1733" t="s">
        <v>26806</v>
      </c>
      <c r="B1733">
        <v>35600</v>
      </c>
      <c r="C1733">
        <v>40650</v>
      </c>
      <c r="D1733">
        <v>45750</v>
      </c>
      <c r="E1733">
        <v>50800</v>
      </c>
      <c r="F1733">
        <v>54900</v>
      </c>
      <c r="G1733">
        <v>58950</v>
      </c>
      <c r="H1733">
        <v>63000</v>
      </c>
      <c r="I1733">
        <v>67100</v>
      </c>
      <c r="J1733">
        <v>71100</v>
      </c>
      <c r="K1733" t="s">
        <v>144</v>
      </c>
    </row>
    <row r="1734" spans="1:11" x14ac:dyDescent="0.25">
      <c r="A1734" t="s">
        <v>4141</v>
      </c>
      <c r="B1734">
        <v>14050</v>
      </c>
      <c r="C1734">
        <v>16460</v>
      </c>
      <c r="D1734">
        <v>20780</v>
      </c>
      <c r="E1734">
        <v>25100</v>
      </c>
      <c r="F1734">
        <v>29420</v>
      </c>
      <c r="G1734">
        <v>33740</v>
      </c>
      <c r="H1734">
        <v>38060</v>
      </c>
      <c r="I1734">
        <v>42380</v>
      </c>
      <c r="J1734">
        <v>46700</v>
      </c>
      <c r="K1734" t="s">
        <v>144</v>
      </c>
    </row>
    <row r="1735" spans="1:11" x14ac:dyDescent="0.25">
      <c r="A1735" t="s">
        <v>11687</v>
      </c>
      <c r="B1735">
        <v>23400</v>
      </c>
      <c r="C1735">
        <v>26750</v>
      </c>
      <c r="D1735">
        <v>30100</v>
      </c>
      <c r="E1735">
        <v>33400</v>
      </c>
      <c r="F1735">
        <v>36100</v>
      </c>
      <c r="G1735">
        <v>38750</v>
      </c>
      <c r="H1735">
        <v>41450</v>
      </c>
      <c r="I1735">
        <v>44100</v>
      </c>
      <c r="J1735">
        <v>46800</v>
      </c>
      <c r="K1735" t="s">
        <v>144</v>
      </c>
    </row>
    <row r="1736" spans="1:11" x14ac:dyDescent="0.25">
      <c r="A1736" t="s">
        <v>19247</v>
      </c>
      <c r="B1736">
        <v>28080</v>
      </c>
      <c r="C1736">
        <v>32100</v>
      </c>
      <c r="D1736">
        <v>36120</v>
      </c>
      <c r="E1736">
        <v>40080</v>
      </c>
      <c r="F1736">
        <v>43320</v>
      </c>
      <c r="G1736">
        <v>46500</v>
      </c>
      <c r="H1736">
        <v>49740</v>
      </c>
      <c r="I1736">
        <v>52920</v>
      </c>
      <c r="J1736">
        <v>56160</v>
      </c>
      <c r="K1736" t="s">
        <v>144</v>
      </c>
    </row>
    <row r="1737" spans="1:11" x14ac:dyDescent="0.25">
      <c r="A1737" t="s">
        <v>26807</v>
      </c>
      <c r="B1737">
        <v>37450</v>
      </c>
      <c r="C1737">
        <v>42800</v>
      </c>
      <c r="D1737">
        <v>48150</v>
      </c>
      <c r="E1737">
        <v>53450</v>
      </c>
      <c r="F1737">
        <v>57750</v>
      </c>
      <c r="G1737">
        <v>62050</v>
      </c>
      <c r="H1737">
        <v>66300</v>
      </c>
      <c r="I1737">
        <v>70600</v>
      </c>
      <c r="J1737">
        <v>74850</v>
      </c>
      <c r="K1737" t="s">
        <v>144</v>
      </c>
    </row>
    <row r="1738" spans="1:11" x14ac:dyDescent="0.25">
      <c r="A1738" t="s">
        <v>34083</v>
      </c>
      <c r="B1738">
        <v>14950</v>
      </c>
      <c r="C1738">
        <v>17050</v>
      </c>
      <c r="D1738">
        <v>21330</v>
      </c>
      <c r="E1738">
        <v>25750</v>
      </c>
      <c r="F1738">
        <v>30170</v>
      </c>
      <c r="G1738">
        <v>34590</v>
      </c>
      <c r="H1738">
        <v>39010</v>
      </c>
      <c r="I1738">
        <v>43430</v>
      </c>
      <c r="J1738">
        <v>47850</v>
      </c>
      <c r="K1738" t="s">
        <v>144</v>
      </c>
    </row>
    <row r="1739" spans="1:11" x14ac:dyDescent="0.25">
      <c r="A1739" t="s">
        <v>34623</v>
      </c>
      <c r="B1739">
        <v>24850</v>
      </c>
      <c r="C1739">
        <v>28400</v>
      </c>
      <c r="D1739">
        <v>31950</v>
      </c>
      <c r="E1739">
        <v>35500</v>
      </c>
      <c r="F1739">
        <v>38350</v>
      </c>
      <c r="G1739">
        <v>41200</v>
      </c>
      <c r="H1739">
        <v>44050</v>
      </c>
      <c r="I1739">
        <v>46900</v>
      </c>
      <c r="J1739">
        <v>49700</v>
      </c>
      <c r="K1739" t="s">
        <v>144</v>
      </c>
    </row>
    <row r="1740" spans="1:11" x14ac:dyDescent="0.25">
      <c r="A1740" t="s">
        <v>35163</v>
      </c>
      <c r="B1740">
        <v>29820</v>
      </c>
      <c r="C1740">
        <v>34080</v>
      </c>
      <c r="D1740">
        <v>38340</v>
      </c>
      <c r="E1740">
        <v>42600</v>
      </c>
      <c r="F1740">
        <v>46020</v>
      </c>
      <c r="G1740">
        <v>49440</v>
      </c>
      <c r="H1740">
        <v>52860</v>
      </c>
      <c r="I1740">
        <v>56280</v>
      </c>
      <c r="J1740">
        <v>59640</v>
      </c>
      <c r="K1740" t="s">
        <v>144</v>
      </c>
    </row>
    <row r="1741" spans="1:11" x14ac:dyDescent="0.25">
      <c r="A1741" t="s">
        <v>35703</v>
      </c>
      <c r="B1741">
        <v>39800</v>
      </c>
      <c r="C1741">
        <v>45450</v>
      </c>
      <c r="D1741">
        <v>51150</v>
      </c>
      <c r="E1741">
        <v>56800</v>
      </c>
      <c r="F1741">
        <v>61350</v>
      </c>
      <c r="G1741">
        <v>65900</v>
      </c>
      <c r="H1741">
        <v>70450</v>
      </c>
      <c r="I1741">
        <v>75000</v>
      </c>
      <c r="J1741">
        <v>79550</v>
      </c>
      <c r="K1741" t="s">
        <v>144</v>
      </c>
    </row>
    <row r="1742" spans="1:11" x14ac:dyDescent="0.25">
      <c r="A1742" t="s">
        <v>36251</v>
      </c>
      <c r="B1742">
        <v>15150</v>
      </c>
      <c r="C1742">
        <v>17300</v>
      </c>
      <c r="D1742">
        <v>21720</v>
      </c>
      <c r="E1742">
        <v>26200</v>
      </c>
      <c r="F1742">
        <v>30680</v>
      </c>
      <c r="G1742">
        <v>35160</v>
      </c>
      <c r="H1742">
        <v>39640</v>
      </c>
      <c r="I1742">
        <v>44120</v>
      </c>
      <c r="J1742">
        <v>48600</v>
      </c>
      <c r="K1742" t="s">
        <v>144</v>
      </c>
    </row>
    <row r="1743" spans="1:11" x14ac:dyDescent="0.25">
      <c r="A1743" t="s">
        <v>36789</v>
      </c>
      <c r="B1743">
        <v>25200</v>
      </c>
      <c r="C1743">
        <v>28800</v>
      </c>
      <c r="D1743">
        <v>32400</v>
      </c>
      <c r="E1743">
        <v>36000</v>
      </c>
      <c r="F1743">
        <v>38900</v>
      </c>
      <c r="G1743">
        <v>41800</v>
      </c>
      <c r="H1743">
        <v>44650</v>
      </c>
      <c r="I1743">
        <v>47550</v>
      </c>
      <c r="J1743">
        <v>50400</v>
      </c>
      <c r="K1743" t="s">
        <v>144</v>
      </c>
    </row>
    <row r="1744" spans="1:11" x14ac:dyDescent="0.25">
      <c r="A1744" t="s">
        <v>37327</v>
      </c>
      <c r="B1744">
        <v>30240</v>
      </c>
      <c r="C1744">
        <v>34560</v>
      </c>
      <c r="D1744">
        <v>38880</v>
      </c>
      <c r="E1744">
        <v>43200</v>
      </c>
      <c r="F1744">
        <v>46680</v>
      </c>
      <c r="G1744">
        <v>50160</v>
      </c>
      <c r="H1744">
        <v>53580</v>
      </c>
      <c r="I1744">
        <v>57060</v>
      </c>
      <c r="J1744">
        <v>60480</v>
      </c>
      <c r="K1744" t="s">
        <v>144</v>
      </c>
    </row>
    <row r="1745" spans="1:11" x14ac:dyDescent="0.25">
      <c r="A1745" t="s">
        <v>37867</v>
      </c>
      <c r="B1745">
        <v>40350</v>
      </c>
      <c r="C1745">
        <v>46100</v>
      </c>
      <c r="D1745">
        <v>51850</v>
      </c>
      <c r="E1745">
        <v>57600</v>
      </c>
      <c r="F1745">
        <v>62250</v>
      </c>
      <c r="G1745">
        <v>66850</v>
      </c>
      <c r="H1745">
        <v>71450</v>
      </c>
      <c r="I1745">
        <v>76050</v>
      </c>
      <c r="J1745">
        <v>80650</v>
      </c>
      <c r="K1745" t="s">
        <v>144</v>
      </c>
    </row>
    <row r="1746" spans="1:11" x14ac:dyDescent="0.25">
      <c r="A1746" t="s">
        <v>38411</v>
      </c>
      <c r="B1746">
        <v>15600</v>
      </c>
      <c r="C1746">
        <v>17800</v>
      </c>
      <c r="D1746">
        <v>21960</v>
      </c>
      <c r="E1746">
        <v>26500</v>
      </c>
      <c r="F1746">
        <v>31040</v>
      </c>
      <c r="G1746">
        <v>35580</v>
      </c>
      <c r="H1746">
        <v>40120</v>
      </c>
      <c r="I1746">
        <v>44660</v>
      </c>
      <c r="J1746">
        <v>49200</v>
      </c>
      <c r="K1746" t="s">
        <v>144</v>
      </c>
    </row>
    <row r="1747" spans="1:11" x14ac:dyDescent="0.25">
      <c r="A1747" t="s">
        <v>38951</v>
      </c>
      <c r="B1747">
        <v>25950</v>
      </c>
      <c r="C1747">
        <v>29650</v>
      </c>
      <c r="D1747">
        <v>33350</v>
      </c>
      <c r="E1747">
        <v>37050</v>
      </c>
      <c r="F1747">
        <v>40050</v>
      </c>
      <c r="G1747">
        <v>43000</v>
      </c>
      <c r="H1747">
        <v>45950</v>
      </c>
      <c r="I1747">
        <v>48950</v>
      </c>
      <c r="J1747">
        <v>51900</v>
      </c>
      <c r="K1747" t="s">
        <v>144</v>
      </c>
    </row>
    <row r="1748" spans="1:11" x14ac:dyDescent="0.25">
      <c r="A1748" t="s">
        <v>39491</v>
      </c>
      <c r="B1748">
        <v>31140</v>
      </c>
      <c r="C1748">
        <v>35580</v>
      </c>
      <c r="D1748">
        <v>40020</v>
      </c>
      <c r="E1748">
        <v>44460</v>
      </c>
      <c r="F1748">
        <v>48060</v>
      </c>
      <c r="G1748">
        <v>51600</v>
      </c>
      <c r="H1748">
        <v>55140</v>
      </c>
      <c r="I1748">
        <v>58740</v>
      </c>
      <c r="J1748">
        <v>62280</v>
      </c>
      <c r="K1748" t="s">
        <v>144</v>
      </c>
    </row>
    <row r="1749" spans="1:11" x14ac:dyDescent="0.25">
      <c r="A1749" t="s">
        <v>40031</v>
      </c>
      <c r="B1749">
        <v>41550</v>
      </c>
      <c r="C1749">
        <v>47450</v>
      </c>
      <c r="D1749">
        <v>53400</v>
      </c>
      <c r="E1749">
        <v>59300</v>
      </c>
      <c r="F1749">
        <v>64050</v>
      </c>
      <c r="G1749">
        <v>68800</v>
      </c>
      <c r="H1749">
        <v>73550</v>
      </c>
      <c r="I1749">
        <v>78300</v>
      </c>
      <c r="J1749">
        <v>83050</v>
      </c>
      <c r="K1749" t="s">
        <v>144</v>
      </c>
    </row>
    <row r="1750" spans="1:11" x14ac:dyDescent="0.25">
      <c r="A1750" t="s">
        <v>40576</v>
      </c>
      <c r="B1750">
        <v>17400</v>
      </c>
      <c r="C1750">
        <v>19900</v>
      </c>
      <c r="D1750">
        <v>23030</v>
      </c>
      <c r="E1750">
        <v>27750</v>
      </c>
      <c r="F1750">
        <v>32470</v>
      </c>
      <c r="G1750">
        <v>37190</v>
      </c>
      <c r="H1750">
        <v>41910</v>
      </c>
      <c r="I1750">
        <v>46630</v>
      </c>
      <c r="J1750">
        <v>51350</v>
      </c>
      <c r="K1750" t="s">
        <v>144</v>
      </c>
    </row>
    <row r="1751" spans="1:11" x14ac:dyDescent="0.25">
      <c r="A1751" t="s">
        <v>41116</v>
      </c>
      <c r="B1751">
        <v>29050</v>
      </c>
      <c r="C1751">
        <v>33200</v>
      </c>
      <c r="D1751">
        <v>37350</v>
      </c>
      <c r="E1751">
        <v>41450</v>
      </c>
      <c r="F1751">
        <v>44800</v>
      </c>
      <c r="G1751">
        <v>48100</v>
      </c>
      <c r="H1751">
        <v>51400</v>
      </c>
      <c r="I1751">
        <v>54750</v>
      </c>
      <c r="J1751">
        <v>58050</v>
      </c>
      <c r="K1751" t="s">
        <v>144</v>
      </c>
    </row>
    <row r="1752" spans="1:11" x14ac:dyDescent="0.25">
      <c r="A1752" t="s">
        <v>41656</v>
      </c>
      <c r="B1752">
        <v>34860</v>
      </c>
      <c r="C1752">
        <v>39840</v>
      </c>
      <c r="D1752">
        <v>44820</v>
      </c>
      <c r="E1752">
        <v>49740</v>
      </c>
      <c r="F1752">
        <v>53760</v>
      </c>
      <c r="G1752">
        <v>57720</v>
      </c>
      <c r="H1752">
        <v>61680</v>
      </c>
      <c r="I1752">
        <v>65700</v>
      </c>
      <c r="J1752">
        <v>69660</v>
      </c>
      <c r="K1752" t="s">
        <v>144</v>
      </c>
    </row>
    <row r="1753" spans="1:11" x14ac:dyDescent="0.25">
      <c r="A1753" t="s">
        <v>42196</v>
      </c>
      <c r="B1753">
        <v>46450</v>
      </c>
      <c r="C1753">
        <v>53050</v>
      </c>
      <c r="D1753">
        <v>59700</v>
      </c>
      <c r="E1753">
        <v>66300</v>
      </c>
      <c r="F1753">
        <v>71650</v>
      </c>
      <c r="G1753">
        <v>76950</v>
      </c>
      <c r="H1753">
        <v>82250</v>
      </c>
      <c r="I1753">
        <v>87550</v>
      </c>
      <c r="J1753">
        <v>92850</v>
      </c>
      <c r="K1753" t="s">
        <v>144</v>
      </c>
    </row>
    <row r="1754" spans="1:11" x14ac:dyDescent="0.25">
      <c r="A1754" t="s">
        <v>42742</v>
      </c>
      <c r="B1754">
        <v>18450</v>
      </c>
      <c r="C1754">
        <v>21100</v>
      </c>
      <c r="D1754">
        <v>24860</v>
      </c>
      <c r="E1754">
        <v>30000</v>
      </c>
      <c r="F1754">
        <v>35140</v>
      </c>
      <c r="G1754">
        <v>40280</v>
      </c>
      <c r="H1754">
        <v>45420</v>
      </c>
      <c r="I1754">
        <v>50560</v>
      </c>
      <c r="J1754">
        <v>55700</v>
      </c>
      <c r="K1754" t="s">
        <v>144</v>
      </c>
    </row>
    <row r="1755" spans="1:11" x14ac:dyDescent="0.25">
      <c r="A1755" t="s">
        <v>43282</v>
      </c>
      <c r="B1755">
        <v>30750</v>
      </c>
      <c r="C1755">
        <v>35150</v>
      </c>
      <c r="D1755">
        <v>39550</v>
      </c>
      <c r="E1755">
        <v>43900</v>
      </c>
      <c r="F1755">
        <v>47450</v>
      </c>
      <c r="G1755">
        <v>50950</v>
      </c>
      <c r="H1755">
        <v>54450</v>
      </c>
      <c r="I1755">
        <v>57950</v>
      </c>
      <c r="J1755">
        <v>61500</v>
      </c>
      <c r="K1755" t="s">
        <v>144</v>
      </c>
    </row>
    <row r="1756" spans="1:11" x14ac:dyDescent="0.25">
      <c r="A1756" t="s">
        <v>43822</v>
      </c>
      <c r="B1756">
        <v>36900</v>
      </c>
      <c r="C1756">
        <v>42180</v>
      </c>
      <c r="D1756">
        <v>47460</v>
      </c>
      <c r="E1756">
        <v>52680</v>
      </c>
      <c r="F1756">
        <v>56940</v>
      </c>
      <c r="G1756">
        <v>61140</v>
      </c>
      <c r="H1756">
        <v>65340</v>
      </c>
      <c r="I1756">
        <v>69540</v>
      </c>
      <c r="J1756">
        <v>73800</v>
      </c>
      <c r="K1756" t="s">
        <v>144</v>
      </c>
    </row>
    <row r="1757" spans="1:11" x14ac:dyDescent="0.25">
      <c r="A1757" t="s">
        <v>44362</v>
      </c>
      <c r="B1757">
        <v>49150</v>
      </c>
      <c r="C1757">
        <v>56200</v>
      </c>
      <c r="D1757">
        <v>63200</v>
      </c>
      <c r="E1757">
        <v>70200</v>
      </c>
      <c r="F1757">
        <v>75850</v>
      </c>
      <c r="G1757">
        <v>81450</v>
      </c>
      <c r="H1757">
        <v>87050</v>
      </c>
      <c r="I1757">
        <v>92700</v>
      </c>
      <c r="J1757">
        <v>98300</v>
      </c>
      <c r="K1757" t="s">
        <v>144</v>
      </c>
    </row>
    <row r="1758" spans="1:11" x14ac:dyDescent="0.25">
      <c r="A1758" t="s">
        <v>44965</v>
      </c>
      <c r="B1758">
        <v>18600</v>
      </c>
      <c r="C1758">
        <v>21250</v>
      </c>
      <c r="D1758">
        <v>25820</v>
      </c>
      <c r="E1758">
        <v>31200</v>
      </c>
      <c r="F1758">
        <v>36580</v>
      </c>
      <c r="G1758">
        <v>41960</v>
      </c>
      <c r="H1758">
        <v>47340</v>
      </c>
      <c r="I1758">
        <v>52720</v>
      </c>
      <c r="J1758">
        <v>58100</v>
      </c>
      <c r="K1758" t="s">
        <v>144</v>
      </c>
    </row>
    <row r="1759" spans="1:11" x14ac:dyDescent="0.25">
      <c r="A1759" t="s">
        <v>44966</v>
      </c>
      <c r="B1759">
        <v>31000</v>
      </c>
      <c r="C1759">
        <v>35400</v>
      </c>
      <c r="D1759">
        <v>39850</v>
      </c>
      <c r="E1759">
        <v>44250</v>
      </c>
      <c r="F1759">
        <v>47800</v>
      </c>
      <c r="G1759">
        <v>51350</v>
      </c>
      <c r="H1759">
        <v>54900</v>
      </c>
      <c r="I1759">
        <v>58450</v>
      </c>
      <c r="J1759">
        <v>61950</v>
      </c>
      <c r="K1759" t="s">
        <v>144</v>
      </c>
    </row>
    <row r="1760" spans="1:11" x14ac:dyDescent="0.25">
      <c r="A1760" t="s">
        <v>44967</v>
      </c>
      <c r="B1760">
        <v>37200</v>
      </c>
      <c r="C1760">
        <v>42480</v>
      </c>
      <c r="D1760">
        <v>47820</v>
      </c>
      <c r="E1760">
        <v>53100</v>
      </c>
      <c r="F1760">
        <v>57360</v>
      </c>
      <c r="G1760">
        <v>61620</v>
      </c>
      <c r="H1760">
        <v>65880</v>
      </c>
      <c r="I1760">
        <v>70140</v>
      </c>
      <c r="J1760">
        <v>74340</v>
      </c>
      <c r="K1760" t="s">
        <v>144</v>
      </c>
    </row>
    <row r="1761" spans="1:11" x14ac:dyDescent="0.25">
      <c r="A1761" t="s">
        <v>44968</v>
      </c>
      <c r="B1761">
        <v>49600</v>
      </c>
      <c r="C1761">
        <v>56650</v>
      </c>
      <c r="D1761">
        <v>63750</v>
      </c>
      <c r="E1761">
        <v>70800</v>
      </c>
      <c r="F1761">
        <v>76500</v>
      </c>
      <c r="G1761">
        <v>82150</v>
      </c>
      <c r="H1761">
        <v>87800</v>
      </c>
      <c r="I1761">
        <v>93500</v>
      </c>
      <c r="J1761">
        <v>99150</v>
      </c>
      <c r="K1761" t="s">
        <v>144</v>
      </c>
    </row>
    <row r="1762" spans="1:11" x14ac:dyDescent="0.25">
      <c r="A1762" t="s">
        <v>4142</v>
      </c>
      <c r="B1762">
        <v>10550</v>
      </c>
      <c r="C1762">
        <v>12050</v>
      </c>
      <c r="D1762">
        <v>13550</v>
      </c>
      <c r="E1762">
        <v>15050</v>
      </c>
      <c r="F1762">
        <v>16250</v>
      </c>
      <c r="G1762">
        <v>17450</v>
      </c>
      <c r="H1762">
        <v>18650</v>
      </c>
      <c r="I1762">
        <v>19900</v>
      </c>
      <c r="K1762" t="s">
        <v>98</v>
      </c>
    </row>
    <row r="1763" spans="1:11" x14ac:dyDescent="0.25">
      <c r="A1763" t="s">
        <v>11688</v>
      </c>
      <c r="B1763">
        <v>17550</v>
      </c>
      <c r="C1763">
        <v>20050</v>
      </c>
      <c r="D1763">
        <v>22550</v>
      </c>
      <c r="E1763">
        <v>25100</v>
      </c>
      <c r="F1763">
        <v>27100</v>
      </c>
      <c r="G1763">
        <v>29100</v>
      </c>
      <c r="H1763">
        <v>31100</v>
      </c>
      <c r="I1763">
        <v>33100</v>
      </c>
      <c r="K1763" t="s">
        <v>98</v>
      </c>
    </row>
    <row r="1764" spans="1:11" x14ac:dyDescent="0.25">
      <c r="A1764" t="s">
        <v>19248</v>
      </c>
      <c r="B1764">
        <v>21060</v>
      </c>
      <c r="C1764">
        <v>24060</v>
      </c>
      <c r="D1764">
        <v>27060</v>
      </c>
      <c r="E1764">
        <v>30120</v>
      </c>
      <c r="F1764">
        <v>32520</v>
      </c>
      <c r="G1764">
        <v>34920</v>
      </c>
      <c r="H1764">
        <v>37320</v>
      </c>
      <c r="I1764">
        <v>39720</v>
      </c>
      <c r="K1764" t="s">
        <v>98</v>
      </c>
    </row>
    <row r="1765" spans="1:11" x14ac:dyDescent="0.25">
      <c r="A1765" t="s">
        <v>26808</v>
      </c>
      <c r="B1765">
        <v>28100</v>
      </c>
      <c r="C1765">
        <v>32150</v>
      </c>
      <c r="D1765">
        <v>36150</v>
      </c>
      <c r="E1765">
        <v>40150</v>
      </c>
      <c r="F1765">
        <v>43350</v>
      </c>
      <c r="G1765">
        <v>46600</v>
      </c>
      <c r="H1765">
        <v>49800</v>
      </c>
      <c r="I1765">
        <v>53000</v>
      </c>
      <c r="K1765" t="s">
        <v>98</v>
      </c>
    </row>
    <row r="1766" spans="1:11" x14ac:dyDescent="0.25">
      <c r="A1766" t="s">
        <v>4143</v>
      </c>
      <c r="B1766">
        <v>10800</v>
      </c>
      <c r="C1766">
        <v>12300</v>
      </c>
      <c r="D1766">
        <v>13850</v>
      </c>
      <c r="E1766">
        <v>15400</v>
      </c>
      <c r="F1766">
        <v>16650</v>
      </c>
      <c r="G1766">
        <v>17850</v>
      </c>
      <c r="H1766">
        <v>19100</v>
      </c>
      <c r="I1766">
        <v>20350</v>
      </c>
      <c r="K1766" t="s">
        <v>98</v>
      </c>
    </row>
    <row r="1767" spans="1:11" x14ac:dyDescent="0.25">
      <c r="A1767" t="s">
        <v>11689</v>
      </c>
      <c r="B1767">
        <v>18000</v>
      </c>
      <c r="C1767">
        <v>20550</v>
      </c>
      <c r="D1767">
        <v>23150</v>
      </c>
      <c r="E1767">
        <v>25700</v>
      </c>
      <c r="F1767">
        <v>27750</v>
      </c>
      <c r="G1767">
        <v>29800</v>
      </c>
      <c r="H1767">
        <v>31850</v>
      </c>
      <c r="I1767">
        <v>33900</v>
      </c>
      <c r="K1767" t="s">
        <v>98</v>
      </c>
    </row>
    <row r="1768" spans="1:11" x14ac:dyDescent="0.25">
      <c r="A1768" t="s">
        <v>19249</v>
      </c>
      <c r="B1768">
        <v>21600</v>
      </c>
      <c r="C1768">
        <v>24660</v>
      </c>
      <c r="D1768">
        <v>27780</v>
      </c>
      <c r="E1768">
        <v>30840</v>
      </c>
      <c r="F1768">
        <v>33300</v>
      </c>
      <c r="G1768">
        <v>35760</v>
      </c>
      <c r="H1768">
        <v>38220</v>
      </c>
      <c r="I1768">
        <v>40680</v>
      </c>
      <c r="K1768" t="s">
        <v>98</v>
      </c>
    </row>
    <row r="1769" spans="1:11" x14ac:dyDescent="0.25">
      <c r="A1769" t="s">
        <v>26809</v>
      </c>
      <c r="B1769">
        <v>28750</v>
      </c>
      <c r="C1769">
        <v>32900</v>
      </c>
      <c r="D1769">
        <v>37000</v>
      </c>
      <c r="E1769">
        <v>41100</v>
      </c>
      <c r="F1769">
        <v>44400</v>
      </c>
      <c r="G1769">
        <v>47700</v>
      </c>
      <c r="H1769">
        <v>50950</v>
      </c>
      <c r="I1769">
        <v>54250</v>
      </c>
      <c r="K1769" t="s">
        <v>98</v>
      </c>
    </row>
    <row r="1770" spans="1:11" x14ac:dyDescent="0.25">
      <c r="A1770" t="s">
        <v>4144</v>
      </c>
      <c r="B1770">
        <v>10800</v>
      </c>
      <c r="C1770">
        <v>12300</v>
      </c>
      <c r="D1770">
        <v>13850</v>
      </c>
      <c r="E1770">
        <v>15400</v>
      </c>
      <c r="F1770">
        <v>16650</v>
      </c>
      <c r="G1770">
        <v>17850</v>
      </c>
      <c r="H1770">
        <v>19100</v>
      </c>
      <c r="I1770">
        <v>20350</v>
      </c>
      <c r="K1770" t="s">
        <v>98</v>
      </c>
    </row>
    <row r="1771" spans="1:11" x14ac:dyDescent="0.25">
      <c r="A1771" t="s">
        <v>11690</v>
      </c>
      <c r="B1771">
        <v>18000</v>
      </c>
      <c r="C1771">
        <v>20550</v>
      </c>
      <c r="D1771">
        <v>23150</v>
      </c>
      <c r="E1771">
        <v>25700</v>
      </c>
      <c r="F1771">
        <v>27750</v>
      </c>
      <c r="G1771">
        <v>29800</v>
      </c>
      <c r="H1771">
        <v>31850</v>
      </c>
      <c r="I1771">
        <v>33900</v>
      </c>
      <c r="K1771" t="s">
        <v>98</v>
      </c>
    </row>
    <row r="1772" spans="1:11" x14ac:dyDescent="0.25">
      <c r="A1772" t="s">
        <v>19250</v>
      </c>
      <c r="B1772">
        <v>21600</v>
      </c>
      <c r="C1772">
        <v>24660</v>
      </c>
      <c r="D1772">
        <v>27780</v>
      </c>
      <c r="E1772">
        <v>30840</v>
      </c>
      <c r="F1772">
        <v>33300</v>
      </c>
      <c r="G1772">
        <v>35760</v>
      </c>
      <c r="H1772">
        <v>38220</v>
      </c>
      <c r="I1772">
        <v>40680</v>
      </c>
      <c r="K1772" t="s">
        <v>98</v>
      </c>
    </row>
    <row r="1773" spans="1:11" x14ac:dyDescent="0.25">
      <c r="A1773" t="s">
        <v>26810</v>
      </c>
      <c r="B1773">
        <v>28750</v>
      </c>
      <c r="C1773">
        <v>32900</v>
      </c>
      <c r="D1773">
        <v>37000</v>
      </c>
      <c r="E1773">
        <v>41100</v>
      </c>
      <c r="F1773">
        <v>44400</v>
      </c>
      <c r="G1773">
        <v>47700</v>
      </c>
      <c r="H1773">
        <v>50950</v>
      </c>
      <c r="I1773">
        <v>54250</v>
      </c>
      <c r="K1773" t="s">
        <v>98</v>
      </c>
    </row>
    <row r="1774" spans="1:11" x14ac:dyDescent="0.25">
      <c r="A1774" t="s">
        <v>4145</v>
      </c>
      <c r="B1774">
        <v>11200</v>
      </c>
      <c r="C1774">
        <v>12800</v>
      </c>
      <c r="D1774">
        <v>14400</v>
      </c>
      <c r="E1774">
        <v>16000</v>
      </c>
      <c r="F1774">
        <v>17300</v>
      </c>
      <c r="G1774">
        <v>18550</v>
      </c>
      <c r="H1774">
        <v>19850</v>
      </c>
      <c r="I1774">
        <v>21100</v>
      </c>
      <c r="K1774" t="s">
        <v>98</v>
      </c>
    </row>
    <row r="1775" spans="1:11" x14ac:dyDescent="0.25">
      <c r="A1775" t="s">
        <v>11691</v>
      </c>
      <c r="B1775">
        <v>18700</v>
      </c>
      <c r="C1775">
        <v>21350</v>
      </c>
      <c r="D1775">
        <v>24050</v>
      </c>
      <c r="E1775">
        <v>26700</v>
      </c>
      <c r="F1775">
        <v>28850</v>
      </c>
      <c r="G1775">
        <v>30950</v>
      </c>
      <c r="H1775">
        <v>33100</v>
      </c>
      <c r="I1775">
        <v>35250</v>
      </c>
      <c r="K1775" t="s">
        <v>98</v>
      </c>
    </row>
    <row r="1776" spans="1:11" x14ac:dyDescent="0.25">
      <c r="A1776" t="s">
        <v>19251</v>
      </c>
      <c r="B1776">
        <v>22440</v>
      </c>
      <c r="C1776">
        <v>25620</v>
      </c>
      <c r="D1776">
        <v>28860</v>
      </c>
      <c r="E1776">
        <v>32040</v>
      </c>
      <c r="F1776">
        <v>34620</v>
      </c>
      <c r="G1776">
        <v>37140</v>
      </c>
      <c r="H1776">
        <v>39720</v>
      </c>
      <c r="I1776">
        <v>42300</v>
      </c>
      <c r="K1776" t="s">
        <v>98</v>
      </c>
    </row>
    <row r="1777" spans="1:11" x14ac:dyDescent="0.25">
      <c r="A1777" t="s">
        <v>26811</v>
      </c>
      <c r="B1777">
        <v>29900</v>
      </c>
      <c r="C1777">
        <v>34150</v>
      </c>
      <c r="D1777">
        <v>38450</v>
      </c>
      <c r="E1777">
        <v>42700</v>
      </c>
      <c r="F1777">
        <v>46100</v>
      </c>
      <c r="G1777">
        <v>49550</v>
      </c>
      <c r="H1777">
        <v>52950</v>
      </c>
      <c r="I1777">
        <v>56350</v>
      </c>
      <c r="K1777" t="s">
        <v>98</v>
      </c>
    </row>
    <row r="1778" spans="1:11" x14ac:dyDescent="0.25">
      <c r="A1778" t="s">
        <v>4146</v>
      </c>
      <c r="B1778">
        <v>11250</v>
      </c>
      <c r="C1778">
        <v>12900</v>
      </c>
      <c r="D1778">
        <v>14500</v>
      </c>
      <c r="E1778">
        <v>16100</v>
      </c>
      <c r="F1778">
        <v>17400</v>
      </c>
      <c r="G1778">
        <v>18700</v>
      </c>
      <c r="H1778">
        <v>19950</v>
      </c>
      <c r="I1778">
        <v>21250</v>
      </c>
      <c r="K1778" t="s">
        <v>98</v>
      </c>
    </row>
    <row r="1779" spans="1:11" x14ac:dyDescent="0.25">
      <c r="A1779" t="s">
        <v>11692</v>
      </c>
      <c r="B1779">
        <v>18800</v>
      </c>
      <c r="C1779">
        <v>21500</v>
      </c>
      <c r="D1779">
        <v>24150</v>
      </c>
      <c r="E1779">
        <v>26850</v>
      </c>
      <c r="F1779">
        <v>29000</v>
      </c>
      <c r="G1779">
        <v>31150</v>
      </c>
      <c r="H1779">
        <v>33300</v>
      </c>
      <c r="I1779">
        <v>35450</v>
      </c>
      <c r="K1779" t="s">
        <v>98</v>
      </c>
    </row>
    <row r="1780" spans="1:11" x14ac:dyDescent="0.25">
      <c r="A1780" t="s">
        <v>19252</v>
      </c>
      <c r="B1780">
        <v>22560</v>
      </c>
      <c r="C1780">
        <v>25800</v>
      </c>
      <c r="D1780">
        <v>28980</v>
      </c>
      <c r="E1780">
        <v>32220</v>
      </c>
      <c r="F1780">
        <v>34800</v>
      </c>
      <c r="G1780">
        <v>37380</v>
      </c>
      <c r="H1780">
        <v>39960</v>
      </c>
      <c r="I1780">
        <v>42540</v>
      </c>
      <c r="K1780" t="s">
        <v>98</v>
      </c>
    </row>
    <row r="1781" spans="1:11" x14ac:dyDescent="0.25">
      <c r="A1781" t="s">
        <v>26812</v>
      </c>
      <c r="B1781">
        <v>30050</v>
      </c>
      <c r="C1781">
        <v>34350</v>
      </c>
      <c r="D1781">
        <v>38650</v>
      </c>
      <c r="E1781">
        <v>42950</v>
      </c>
      <c r="F1781">
        <v>46400</v>
      </c>
      <c r="G1781">
        <v>49800</v>
      </c>
      <c r="H1781">
        <v>53250</v>
      </c>
      <c r="I1781">
        <v>56700</v>
      </c>
      <c r="K1781" t="s">
        <v>98</v>
      </c>
    </row>
    <row r="1782" spans="1:11" x14ac:dyDescent="0.25">
      <c r="A1782" t="s">
        <v>4147</v>
      </c>
      <c r="B1782">
        <v>11400</v>
      </c>
      <c r="C1782">
        <v>13000</v>
      </c>
      <c r="D1782">
        <v>14650</v>
      </c>
      <c r="E1782">
        <v>16250</v>
      </c>
      <c r="F1782">
        <v>17550</v>
      </c>
      <c r="G1782">
        <v>18850</v>
      </c>
      <c r="H1782">
        <v>20150</v>
      </c>
      <c r="I1782">
        <v>21450</v>
      </c>
      <c r="K1782" t="s">
        <v>98</v>
      </c>
    </row>
    <row r="1783" spans="1:11" x14ac:dyDescent="0.25">
      <c r="A1783" t="s">
        <v>11693</v>
      </c>
      <c r="B1783">
        <v>19000</v>
      </c>
      <c r="C1783">
        <v>21700</v>
      </c>
      <c r="D1783">
        <v>24400</v>
      </c>
      <c r="E1783">
        <v>27100</v>
      </c>
      <c r="F1783">
        <v>29300</v>
      </c>
      <c r="G1783">
        <v>31450</v>
      </c>
      <c r="H1783">
        <v>33650</v>
      </c>
      <c r="I1783">
        <v>35800</v>
      </c>
      <c r="K1783" t="s">
        <v>98</v>
      </c>
    </row>
    <row r="1784" spans="1:11" x14ac:dyDescent="0.25">
      <c r="A1784" t="s">
        <v>19253</v>
      </c>
      <c r="B1784">
        <v>22800</v>
      </c>
      <c r="C1784">
        <v>26040</v>
      </c>
      <c r="D1784">
        <v>29280</v>
      </c>
      <c r="E1784">
        <v>32520</v>
      </c>
      <c r="F1784">
        <v>35160</v>
      </c>
      <c r="G1784">
        <v>37740</v>
      </c>
      <c r="H1784">
        <v>40380</v>
      </c>
      <c r="I1784">
        <v>42960</v>
      </c>
      <c r="K1784" t="s">
        <v>98</v>
      </c>
    </row>
    <row r="1785" spans="1:11" x14ac:dyDescent="0.25">
      <c r="A1785" t="s">
        <v>26813</v>
      </c>
      <c r="B1785">
        <v>30350</v>
      </c>
      <c r="C1785">
        <v>34700</v>
      </c>
      <c r="D1785">
        <v>39050</v>
      </c>
      <c r="E1785">
        <v>43350</v>
      </c>
      <c r="F1785">
        <v>46850</v>
      </c>
      <c r="G1785">
        <v>50300</v>
      </c>
      <c r="H1785">
        <v>53800</v>
      </c>
      <c r="I1785">
        <v>57250</v>
      </c>
      <c r="K1785" t="s">
        <v>98</v>
      </c>
    </row>
    <row r="1786" spans="1:11" x14ac:dyDescent="0.25">
      <c r="A1786" t="s">
        <v>4148</v>
      </c>
      <c r="B1786">
        <v>11800</v>
      </c>
      <c r="C1786">
        <v>13500</v>
      </c>
      <c r="D1786">
        <v>15200</v>
      </c>
      <c r="E1786">
        <v>16850</v>
      </c>
      <c r="F1786">
        <v>18200</v>
      </c>
      <c r="G1786">
        <v>19550</v>
      </c>
      <c r="H1786">
        <v>20900</v>
      </c>
      <c r="I1786">
        <v>22250</v>
      </c>
      <c r="K1786" t="s">
        <v>98</v>
      </c>
    </row>
    <row r="1787" spans="1:11" x14ac:dyDescent="0.25">
      <c r="A1787" t="s">
        <v>11694</v>
      </c>
      <c r="B1787">
        <v>19700</v>
      </c>
      <c r="C1787">
        <v>22500</v>
      </c>
      <c r="D1787">
        <v>25300</v>
      </c>
      <c r="E1787">
        <v>28100</v>
      </c>
      <c r="F1787">
        <v>30350</v>
      </c>
      <c r="G1787">
        <v>32600</v>
      </c>
      <c r="H1787">
        <v>34850</v>
      </c>
      <c r="I1787">
        <v>37100</v>
      </c>
      <c r="K1787" t="s">
        <v>98</v>
      </c>
    </row>
    <row r="1788" spans="1:11" x14ac:dyDescent="0.25">
      <c r="A1788" t="s">
        <v>19254</v>
      </c>
      <c r="B1788">
        <v>23640</v>
      </c>
      <c r="C1788">
        <v>27000</v>
      </c>
      <c r="D1788">
        <v>30360</v>
      </c>
      <c r="E1788">
        <v>33720</v>
      </c>
      <c r="F1788">
        <v>36420</v>
      </c>
      <c r="G1788">
        <v>39120</v>
      </c>
      <c r="H1788">
        <v>41820</v>
      </c>
      <c r="I1788">
        <v>44520</v>
      </c>
      <c r="K1788" t="s">
        <v>98</v>
      </c>
    </row>
    <row r="1789" spans="1:11" x14ac:dyDescent="0.25">
      <c r="A1789" t="s">
        <v>26814</v>
      </c>
      <c r="B1789">
        <v>31500</v>
      </c>
      <c r="C1789">
        <v>36000</v>
      </c>
      <c r="D1789">
        <v>40500</v>
      </c>
      <c r="E1789">
        <v>44950</v>
      </c>
      <c r="F1789">
        <v>48550</v>
      </c>
      <c r="G1789">
        <v>52150</v>
      </c>
      <c r="H1789">
        <v>55750</v>
      </c>
      <c r="I1789">
        <v>59350</v>
      </c>
      <c r="K1789" t="s">
        <v>98</v>
      </c>
    </row>
    <row r="1790" spans="1:11" x14ac:dyDescent="0.25">
      <c r="A1790" t="s">
        <v>4149</v>
      </c>
      <c r="B1790">
        <v>12000</v>
      </c>
      <c r="C1790">
        <v>13700</v>
      </c>
      <c r="D1790">
        <v>15400</v>
      </c>
      <c r="E1790">
        <v>17100</v>
      </c>
      <c r="F1790">
        <v>18500</v>
      </c>
      <c r="G1790">
        <v>19850</v>
      </c>
      <c r="H1790">
        <v>21250</v>
      </c>
      <c r="I1790">
        <v>22600</v>
      </c>
      <c r="K1790" t="s">
        <v>98</v>
      </c>
    </row>
    <row r="1791" spans="1:11" x14ac:dyDescent="0.25">
      <c r="A1791" t="s">
        <v>11695</v>
      </c>
      <c r="B1791">
        <v>19950</v>
      </c>
      <c r="C1791">
        <v>22800</v>
      </c>
      <c r="D1791">
        <v>25650</v>
      </c>
      <c r="E1791">
        <v>28500</v>
      </c>
      <c r="F1791">
        <v>30800</v>
      </c>
      <c r="G1791">
        <v>33100</v>
      </c>
      <c r="H1791">
        <v>35350</v>
      </c>
      <c r="I1791">
        <v>37650</v>
      </c>
      <c r="K1791" t="s">
        <v>98</v>
      </c>
    </row>
    <row r="1792" spans="1:11" x14ac:dyDescent="0.25">
      <c r="A1792" t="s">
        <v>19255</v>
      </c>
      <c r="B1792">
        <v>23940</v>
      </c>
      <c r="C1792">
        <v>27360</v>
      </c>
      <c r="D1792">
        <v>30780</v>
      </c>
      <c r="E1792">
        <v>34200</v>
      </c>
      <c r="F1792">
        <v>36960</v>
      </c>
      <c r="G1792">
        <v>39720</v>
      </c>
      <c r="H1792">
        <v>42420</v>
      </c>
      <c r="I1792">
        <v>45180</v>
      </c>
      <c r="K1792" t="s">
        <v>98</v>
      </c>
    </row>
    <row r="1793" spans="1:11" x14ac:dyDescent="0.25">
      <c r="A1793" t="s">
        <v>26815</v>
      </c>
      <c r="B1793">
        <v>31950</v>
      </c>
      <c r="C1793">
        <v>36500</v>
      </c>
      <c r="D1793">
        <v>41050</v>
      </c>
      <c r="E1793">
        <v>45600</v>
      </c>
      <c r="F1793">
        <v>49250</v>
      </c>
      <c r="G1793">
        <v>52900</v>
      </c>
      <c r="H1793">
        <v>56550</v>
      </c>
      <c r="I1793">
        <v>60200</v>
      </c>
      <c r="K1793" t="s">
        <v>98</v>
      </c>
    </row>
    <row r="1794" spans="1:11" x14ac:dyDescent="0.25">
      <c r="A1794" t="s">
        <v>4150</v>
      </c>
      <c r="B1794">
        <v>12000</v>
      </c>
      <c r="C1794">
        <v>13700</v>
      </c>
      <c r="D1794">
        <v>15400</v>
      </c>
      <c r="E1794">
        <v>17100</v>
      </c>
      <c r="F1794">
        <v>18500</v>
      </c>
      <c r="G1794">
        <v>19850</v>
      </c>
      <c r="H1794">
        <v>21250</v>
      </c>
      <c r="I1794">
        <v>22600</v>
      </c>
      <c r="K1794" t="s">
        <v>98</v>
      </c>
    </row>
    <row r="1795" spans="1:11" x14ac:dyDescent="0.25">
      <c r="A1795" t="s">
        <v>11696</v>
      </c>
      <c r="B1795">
        <v>19950</v>
      </c>
      <c r="C1795">
        <v>22800</v>
      </c>
      <c r="D1795">
        <v>25650</v>
      </c>
      <c r="E1795">
        <v>28500</v>
      </c>
      <c r="F1795">
        <v>30800</v>
      </c>
      <c r="G1795">
        <v>33100</v>
      </c>
      <c r="H1795">
        <v>35350</v>
      </c>
      <c r="I1795">
        <v>37650</v>
      </c>
      <c r="K1795" t="s">
        <v>98</v>
      </c>
    </row>
    <row r="1796" spans="1:11" x14ac:dyDescent="0.25">
      <c r="A1796" t="s">
        <v>19256</v>
      </c>
      <c r="B1796">
        <v>23940</v>
      </c>
      <c r="C1796">
        <v>27360</v>
      </c>
      <c r="D1796">
        <v>30780</v>
      </c>
      <c r="E1796">
        <v>34200</v>
      </c>
      <c r="F1796">
        <v>36960</v>
      </c>
      <c r="G1796">
        <v>39720</v>
      </c>
      <c r="H1796">
        <v>42420</v>
      </c>
      <c r="I1796">
        <v>45180</v>
      </c>
      <c r="K1796" t="s">
        <v>98</v>
      </c>
    </row>
    <row r="1797" spans="1:11" x14ac:dyDescent="0.25">
      <c r="A1797" t="s">
        <v>26816</v>
      </c>
      <c r="B1797">
        <v>31950</v>
      </c>
      <c r="C1797">
        <v>36500</v>
      </c>
      <c r="D1797">
        <v>41050</v>
      </c>
      <c r="E1797">
        <v>45600</v>
      </c>
      <c r="F1797">
        <v>49250</v>
      </c>
      <c r="G1797">
        <v>52900</v>
      </c>
      <c r="H1797">
        <v>56550</v>
      </c>
      <c r="I1797">
        <v>60200</v>
      </c>
      <c r="K1797" t="s">
        <v>98</v>
      </c>
    </row>
    <row r="1798" spans="1:11" x14ac:dyDescent="0.25">
      <c r="A1798" t="s">
        <v>4151</v>
      </c>
      <c r="B1798">
        <v>12600</v>
      </c>
      <c r="C1798">
        <v>14400</v>
      </c>
      <c r="D1798">
        <v>16200</v>
      </c>
      <c r="E1798">
        <v>17950</v>
      </c>
      <c r="F1798">
        <v>19400</v>
      </c>
      <c r="G1798">
        <v>20850</v>
      </c>
      <c r="H1798">
        <v>22300</v>
      </c>
      <c r="I1798">
        <v>23700</v>
      </c>
      <c r="K1798" t="s">
        <v>98</v>
      </c>
    </row>
    <row r="1799" spans="1:11" x14ac:dyDescent="0.25">
      <c r="A1799" t="s">
        <v>11697</v>
      </c>
      <c r="B1799">
        <v>20950</v>
      </c>
      <c r="C1799">
        <v>23950</v>
      </c>
      <c r="D1799">
        <v>26950</v>
      </c>
      <c r="E1799">
        <v>29900</v>
      </c>
      <c r="F1799">
        <v>32300</v>
      </c>
      <c r="G1799">
        <v>34700</v>
      </c>
      <c r="H1799">
        <v>37100</v>
      </c>
      <c r="I1799">
        <v>39500</v>
      </c>
      <c r="K1799" t="s">
        <v>98</v>
      </c>
    </row>
    <row r="1800" spans="1:11" x14ac:dyDescent="0.25">
      <c r="A1800" t="s">
        <v>19257</v>
      </c>
      <c r="B1800">
        <v>25140</v>
      </c>
      <c r="C1800">
        <v>28740</v>
      </c>
      <c r="D1800">
        <v>32340</v>
      </c>
      <c r="E1800">
        <v>35880</v>
      </c>
      <c r="F1800">
        <v>38760</v>
      </c>
      <c r="G1800">
        <v>41640</v>
      </c>
      <c r="H1800">
        <v>44520</v>
      </c>
      <c r="I1800">
        <v>47400</v>
      </c>
      <c r="K1800" t="s">
        <v>98</v>
      </c>
    </row>
    <row r="1801" spans="1:11" x14ac:dyDescent="0.25">
      <c r="A1801" t="s">
        <v>26817</v>
      </c>
      <c r="B1801">
        <v>33500</v>
      </c>
      <c r="C1801">
        <v>38300</v>
      </c>
      <c r="D1801">
        <v>43100</v>
      </c>
      <c r="E1801">
        <v>47850</v>
      </c>
      <c r="F1801">
        <v>51700</v>
      </c>
      <c r="G1801">
        <v>55550</v>
      </c>
      <c r="H1801">
        <v>59350</v>
      </c>
      <c r="I1801">
        <v>63200</v>
      </c>
      <c r="K1801" t="s">
        <v>98</v>
      </c>
    </row>
    <row r="1802" spans="1:11" x14ac:dyDescent="0.25">
      <c r="A1802" t="s">
        <v>4152</v>
      </c>
      <c r="B1802">
        <v>12850</v>
      </c>
      <c r="C1802">
        <v>15930</v>
      </c>
      <c r="D1802">
        <v>20090</v>
      </c>
      <c r="E1802">
        <v>24250</v>
      </c>
      <c r="F1802">
        <v>28410</v>
      </c>
      <c r="G1802">
        <v>32570</v>
      </c>
      <c r="H1802">
        <v>36730</v>
      </c>
      <c r="I1802">
        <v>40300</v>
      </c>
      <c r="J1802">
        <v>42700</v>
      </c>
      <c r="K1802" t="s">
        <v>98</v>
      </c>
    </row>
    <row r="1803" spans="1:11" x14ac:dyDescent="0.25">
      <c r="A1803" t="s">
        <v>11698</v>
      </c>
      <c r="B1803">
        <v>21350</v>
      </c>
      <c r="C1803">
        <v>24400</v>
      </c>
      <c r="D1803">
        <v>27450</v>
      </c>
      <c r="E1803">
        <v>30500</v>
      </c>
      <c r="F1803">
        <v>32950</v>
      </c>
      <c r="G1803">
        <v>35400</v>
      </c>
      <c r="H1803">
        <v>37850</v>
      </c>
      <c r="I1803">
        <v>40300</v>
      </c>
      <c r="J1803">
        <v>42700</v>
      </c>
      <c r="K1803" t="s">
        <v>98</v>
      </c>
    </row>
    <row r="1804" spans="1:11" x14ac:dyDescent="0.25">
      <c r="A1804" t="s">
        <v>19258</v>
      </c>
      <c r="B1804">
        <v>25620</v>
      </c>
      <c r="C1804">
        <v>29280</v>
      </c>
      <c r="D1804">
        <v>32940</v>
      </c>
      <c r="E1804">
        <v>36600</v>
      </c>
      <c r="F1804">
        <v>39540</v>
      </c>
      <c r="G1804">
        <v>42480</v>
      </c>
      <c r="H1804">
        <v>45420</v>
      </c>
      <c r="I1804">
        <v>48360</v>
      </c>
      <c r="J1804">
        <v>51240</v>
      </c>
      <c r="K1804" t="s">
        <v>98</v>
      </c>
    </row>
    <row r="1805" spans="1:11" x14ac:dyDescent="0.25">
      <c r="A1805" t="s">
        <v>26818</v>
      </c>
      <c r="B1805">
        <v>34200</v>
      </c>
      <c r="C1805">
        <v>39050</v>
      </c>
      <c r="D1805">
        <v>43950</v>
      </c>
      <c r="E1805">
        <v>48800</v>
      </c>
      <c r="F1805">
        <v>52750</v>
      </c>
      <c r="G1805">
        <v>56650</v>
      </c>
      <c r="H1805">
        <v>60550</v>
      </c>
      <c r="I1805">
        <v>64450</v>
      </c>
      <c r="J1805">
        <v>68300</v>
      </c>
      <c r="K1805" t="s">
        <v>98</v>
      </c>
    </row>
    <row r="1806" spans="1:11" x14ac:dyDescent="0.25">
      <c r="A1806" t="s">
        <v>4153</v>
      </c>
      <c r="B1806">
        <v>12750</v>
      </c>
      <c r="C1806">
        <v>16020</v>
      </c>
      <c r="D1806">
        <v>20160</v>
      </c>
      <c r="E1806">
        <v>24300</v>
      </c>
      <c r="F1806">
        <v>28440</v>
      </c>
      <c r="G1806">
        <v>32580</v>
      </c>
      <c r="H1806">
        <v>36730</v>
      </c>
      <c r="I1806">
        <v>39950</v>
      </c>
      <c r="J1806">
        <v>42350</v>
      </c>
      <c r="K1806" t="s">
        <v>98</v>
      </c>
    </row>
    <row r="1807" spans="1:11" x14ac:dyDescent="0.25">
      <c r="A1807" t="s">
        <v>11699</v>
      </c>
      <c r="B1807">
        <v>21200</v>
      </c>
      <c r="C1807">
        <v>24200</v>
      </c>
      <c r="D1807">
        <v>27250</v>
      </c>
      <c r="E1807">
        <v>30250</v>
      </c>
      <c r="F1807">
        <v>32700</v>
      </c>
      <c r="G1807">
        <v>35100</v>
      </c>
      <c r="H1807">
        <v>37550</v>
      </c>
      <c r="I1807">
        <v>39950</v>
      </c>
      <c r="J1807">
        <v>42350</v>
      </c>
      <c r="K1807" t="s">
        <v>98</v>
      </c>
    </row>
    <row r="1808" spans="1:11" x14ac:dyDescent="0.25">
      <c r="A1808" t="s">
        <v>19259</v>
      </c>
      <c r="B1808">
        <v>25440</v>
      </c>
      <c r="C1808">
        <v>29040</v>
      </c>
      <c r="D1808">
        <v>32700</v>
      </c>
      <c r="E1808">
        <v>36300</v>
      </c>
      <c r="F1808">
        <v>39240</v>
      </c>
      <c r="G1808">
        <v>42120</v>
      </c>
      <c r="H1808">
        <v>45060</v>
      </c>
      <c r="I1808">
        <v>47940</v>
      </c>
      <c r="J1808">
        <v>50820</v>
      </c>
      <c r="K1808" t="s">
        <v>98</v>
      </c>
    </row>
    <row r="1809" spans="1:11" x14ac:dyDescent="0.25">
      <c r="A1809" t="s">
        <v>26819</v>
      </c>
      <c r="B1809">
        <v>33900</v>
      </c>
      <c r="C1809">
        <v>38750</v>
      </c>
      <c r="D1809">
        <v>43600</v>
      </c>
      <c r="E1809">
        <v>48400</v>
      </c>
      <c r="F1809">
        <v>52300</v>
      </c>
      <c r="G1809">
        <v>56150</v>
      </c>
      <c r="H1809">
        <v>60050</v>
      </c>
      <c r="I1809">
        <v>63900</v>
      </c>
      <c r="J1809">
        <v>67750</v>
      </c>
      <c r="K1809" t="s">
        <v>98</v>
      </c>
    </row>
    <row r="1810" spans="1:11" x14ac:dyDescent="0.25">
      <c r="A1810" t="s">
        <v>4154</v>
      </c>
      <c r="B1810">
        <v>13500</v>
      </c>
      <c r="C1810">
        <v>16240</v>
      </c>
      <c r="D1810">
        <v>20420</v>
      </c>
      <c r="E1810">
        <v>24600</v>
      </c>
      <c r="F1810">
        <v>28780</v>
      </c>
      <c r="G1810">
        <v>32960</v>
      </c>
      <c r="H1810">
        <v>37140</v>
      </c>
      <c r="I1810">
        <v>41320</v>
      </c>
      <c r="J1810">
        <v>44900</v>
      </c>
      <c r="K1810" t="s">
        <v>98</v>
      </c>
    </row>
    <row r="1811" spans="1:11" x14ac:dyDescent="0.25">
      <c r="A1811" t="s">
        <v>11700</v>
      </c>
      <c r="B1811">
        <v>22450</v>
      </c>
      <c r="C1811">
        <v>25650</v>
      </c>
      <c r="D1811">
        <v>28850</v>
      </c>
      <c r="E1811">
        <v>32050</v>
      </c>
      <c r="F1811">
        <v>34650</v>
      </c>
      <c r="G1811">
        <v>37200</v>
      </c>
      <c r="H1811">
        <v>39750</v>
      </c>
      <c r="I1811">
        <v>42350</v>
      </c>
      <c r="J1811">
        <v>44900</v>
      </c>
      <c r="K1811" t="s">
        <v>98</v>
      </c>
    </row>
    <row r="1812" spans="1:11" x14ac:dyDescent="0.25">
      <c r="A1812" t="s">
        <v>19260</v>
      </c>
      <c r="B1812">
        <v>26940</v>
      </c>
      <c r="C1812">
        <v>30780</v>
      </c>
      <c r="D1812">
        <v>34620</v>
      </c>
      <c r="E1812">
        <v>38460</v>
      </c>
      <c r="F1812">
        <v>41580</v>
      </c>
      <c r="G1812">
        <v>44640</v>
      </c>
      <c r="H1812">
        <v>47700</v>
      </c>
      <c r="I1812">
        <v>50820</v>
      </c>
      <c r="J1812">
        <v>53880</v>
      </c>
      <c r="K1812" t="s">
        <v>98</v>
      </c>
    </row>
    <row r="1813" spans="1:11" x14ac:dyDescent="0.25">
      <c r="A1813" t="s">
        <v>26820</v>
      </c>
      <c r="B1813">
        <v>35950</v>
      </c>
      <c r="C1813">
        <v>41050</v>
      </c>
      <c r="D1813">
        <v>46200</v>
      </c>
      <c r="E1813">
        <v>51300</v>
      </c>
      <c r="F1813">
        <v>55450</v>
      </c>
      <c r="G1813">
        <v>59550</v>
      </c>
      <c r="H1813">
        <v>63650</v>
      </c>
      <c r="I1813">
        <v>67750</v>
      </c>
      <c r="J1813">
        <v>71800</v>
      </c>
      <c r="K1813" t="s">
        <v>98</v>
      </c>
    </row>
    <row r="1814" spans="1:11" x14ac:dyDescent="0.25">
      <c r="A1814" t="s">
        <v>4155</v>
      </c>
      <c r="B1814">
        <v>14300</v>
      </c>
      <c r="C1814">
        <v>16460</v>
      </c>
      <c r="D1814">
        <v>20780</v>
      </c>
      <c r="E1814">
        <v>25100</v>
      </c>
      <c r="F1814">
        <v>29420</v>
      </c>
      <c r="G1814">
        <v>33740</v>
      </c>
      <c r="H1814">
        <v>38060</v>
      </c>
      <c r="I1814">
        <v>42380</v>
      </c>
      <c r="J1814">
        <v>46700</v>
      </c>
      <c r="K1814" t="s">
        <v>98</v>
      </c>
    </row>
    <row r="1815" spans="1:11" x14ac:dyDescent="0.25">
      <c r="A1815" t="s">
        <v>11701</v>
      </c>
      <c r="B1815">
        <v>23800</v>
      </c>
      <c r="C1815">
        <v>27200</v>
      </c>
      <c r="D1815">
        <v>30600</v>
      </c>
      <c r="E1815">
        <v>34000</v>
      </c>
      <c r="F1815">
        <v>36750</v>
      </c>
      <c r="G1815">
        <v>39450</v>
      </c>
      <c r="H1815">
        <v>42200</v>
      </c>
      <c r="I1815">
        <v>44900</v>
      </c>
      <c r="J1815">
        <v>47600</v>
      </c>
      <c r="K1815" t="s">
        <v>98</v>
      </c>
    </row>
    <row r="1816" spans="1:11" x14ac:dyDescent="0.25">
      <c r="A1816" t="s">
        <v>19261</v>
      </c>
      <c r="B1816">
        <v>28560</v>
      </c>
      <c r="C1816">
        <v>32640</v>
      </c>
      <c r="D1816">
        <v>36720</v>
      </c>
      <c r="E1816">
        <v>40800</v>
      </c>
      <c r="F1816">
        <v>44100</v>
      </c>
      <c r="G1816">
        <v>47340</v>
      </c>
      <c r="H1816">
        <v>50640</v>
      </c>
      <c r="I1816">
        <v>53880</v>
      </c>
      <c r="J1816">
        <v>57120</v>
      </c>
      <c r="K1816" t="s">
        <v>98</v>
      </c>
    </row>
    <row r="1817" spans="1:11" x14ac:dyDescent="0.25">
      <c r="A1817" t="s">
        <v>26821</v>
      </c>
      <c r="B1817">
        <v>38100</v>
      </c>
      <c r="C1817">
        <v>43550</v>
      </c>
      <c r="D1817">
        <v>49000</v>
      </c>
      <c r="E1817">
        <v>54400</v>
      </c>
      <c r="F1817">
        <v>58800</v>
      </c>
      <c r="G1817">
        <v>63150</v>
      </c>
      <c r="H1817">
        <v>67500</v>
      </c>
      <c r="I1817">
        <v>71850</v>
      </c>
      <c r="J1817">
        <v>76150</v>
      </c>
      <c r="K1817" t="s">
        <v>98</v>
      </c>
    </row>
    <row r="1818" spans="1:11" x14ac:dyDescent="0.25">
      <c r="A1818" t="s">
        <v>34084</v>
      </c>
      <c r="B1818">
        <v>14700</v>
      </c>
      <c r="C1818">
        <v>16910</v>
      </c>
      <c r="D1818">
        <v>21330</v>
      </c>
      <c r="E1818">
        <v>25750</v>
      </c>
      <c r="F1818">
        <v>30170</v>
      </c>
      <c r="G1818">
        <v>34590</v>
      </c>
      <c r="H1818">
        <v>39010</v>
      </c>
      <c r="I1818">
        <v>43430</v>
      </c>
      <c r="J1818">
        <v>47850</v>
      </c>
      <c r="K1818" t="s">
        <v>98</v>
      </c>
    </row>
    <row r="1819" spans="1:11" x14ac:dyDescent="0.25">
      <c r="A1819" t="s">
        <v>34624</v>
      </c>
      <c r="B1819">
        <v>24500</v>
      </c>
      <c r="C1819">
        <v>28000</v>
      </c>
      <c r="D1819">
        <v>31500</v>
      </c>
      <c r="E1819">
        <v>35000</v>
      </c>
      <c r="F1819">
        <v>37800</v>
      </c>
      <c r="G1819">
        <v>40600</v>
      </c>
      <c r="H1819">
        <v>43400</v>
      </c>
      <c r="I1819">
        <v>46200</v>
      </c>
      <c r="J1819">
        <v>49000</v>
      </c>
      <c r="K1819" t="s">
        <v>98</v>
      </c>
    </row>
    <row r="1820" spans="1:11" x14ac:dyDescent="0.25">
      <c r="A1820" t="s">
        <v>35164</v>
      </c>
      <c r="B1820">
        <v>29400</v>
      </c>
      <c r="C1820">
        <v>33600</v>
      </c>
      <c r="D1820">
        <v>37800</v>
      </c>
      <c r="E1820">
        <v>42000</v>
      </c>
      <c r="F1820">
        <v>45360</v>
      </c>
      <c r="G1820">
        <v>48720</v>
      </c>
      <c r="H1820">
        <v>52080</v>
      </c>
      <c r="I1820">
        <v>55440</v>
      </c>
      <c r="J1820">
        <v>58800</v>
      </c>
      <c r="K1820" t="s">
        <v>98</v>
      </c>
    </row>
    <row r="1821" spans="1:11" x14ac:dyDescent="0.25">
      <c r="A1821" t="s">
        <v>35704</v>
      </c>
      <c r="B1821">
        <v>39200</v>
      </c>
      <c r="C1821">
        <v>44800</v>
      </c>
      <c r="D1821">
        <v>50400</v>
      </c>
      <c r="E1821">
        <v>56000</v>
      </c>
      <c r="F1821">
        <v>60500</v>
      </c>
      <c r="G1821">
        <v>65000</v>
      </c>
      <c r="H1821">
        <v>69450</v>
      </c>
      <c r="I1821">
        <v>73950</v>
      </c>
      <c r="J1821">
        <v>78400</v>
      </c>
      <c r="K1821" t="s">
        <v>98</v>
      </c>
    </row>
    <row r="1822" spans="1:11" x14ac:dyDescent="0.25">
      <c r="A1822" t="s">
        <v>36252</v>
      </c>
      <c r="B1822">
        <v>15050</v>
      </c>
      <c r="C1822">
        <v>17240</v>
      </c>
      <c r="D1822">
        <v>21720</v>
      </c>
      <c r="E1822">
        <v>26200</v>
      </c>
      <c r="F1822">
        <v>30680</v>
      </c>
      <c r="G1822">
        <v>35160</v>
      </c>
      <c r="H1822">
        <v>39640</v>
      </c>
      <c r="I1822">
        <v>44120</v>
      </c>
      <c r="J1822">
        <v>48600</v>
      </c>
      <c r="K1822" t="s">
        <v>98</v>
      </c>
    </row>
    <row r="1823" spans="1:11" x14ac:dyDescent="0.25">
      <c r="A1823" t="s">
        <v>36790</v>
      </c>
      <c r="B1823">
        <v>25100</v>
      </c>
      <c r="C1823">
        <v>28650</v>
      </c>
      <c r="D1823">
        <v>32250</v>
      </c>
      <c r="E1823">
        <v>35800</v>
      </c>
      <c r="F1823">
        <v>38700</v>
      </c>
      <c r="G1823">
        <v>41550</v>
      </c>
      <c r="H1823">
        <v>44400</v>
      </c>
      <c r="I1823">
        <v>47300</v>
      </c>
      <c r="J1823">
        <v>50150</v>
      </c>
      <c r="K1823" t="s">
        <v>98</v>
      </c>
    </row>
    <row r="1824" spans="1:11" x14ac:dyDescent="0.25">
      <c r="A1824" t="s">
        <v>37328</v>
      </c>
      <c r="B1824">
        <v>30120</v>
      </c>
      <c r="C1824">
        <v>34380</v>
      </c>
      <c r="D1824">
        <v>38700</v>
      </c>
      <c r="E1824">
        <v>42960</v>
      </c>
      <c r="F1824">
        <v>46440</v>
      </c>
      <c r="G1824">
        <v>49860</v>
      </c>
      <c r="H1824">
        <v>53280</v>
      </c>
      <c r="I1824">
        <v>56760</v>
      </c>
      <c r="J1824">
        <v>60180</v>
      </c>
      <c r="K1824" t="s">
        <v>98</v>
      </c>
    </row>
    <row r="1825" spans="1:11" x14ac:dyDescent="0.25">
      <c r="A1825" t="s">
        <v>37868</v>
      </c>
      <c r="B1825">
        <v>40150</v>
      </c>
      <c r="C1825">
        <v>45850</v>
      </c>
      <c r="D1825">
        <v>51600</v>
      </c>
      <c r="E1825">
        <v>57300</v>
      </c>
      <c r="F1825">
        <v>61900</v>
      </c>
      <c r="G1825">
        <v>66500</v>
      </c>
      <c r="H1825">
        <v>71100</v>
      </c>
      <c r="I1825">
        <v>75650</v>
      </c>
      <c r="J1825">
        <v>80250</v>
      </c>
      <c r="K1825" t="s">
        <v>98</v>
      </c>
    </row>
    <row r="1826" spans="1:11" x14ac:dyDescent="0.25">
      <c r="A1826" t="s">
        <v>38412</v>
      </c>
      <c r="B1826">
        <v>14800</v>
      </c>
      <c r="C1826">
        <v>17420</v>
      </c>
      <c r="D1826">
        <v>21960</v>
      </c>
      <c r="E1826">
        <v>26500</v>
      </c>
      <c r="F1826">
        <v>31040</v>
      </c>
      <c r="G1826">
        <v>35580</v>
      </c>
      <c r="H1826">
        <v>40120</v>
      </c>
      <c r="I1826">
        <v>44660</v>
      </c>
      <c r="J1826">
        <v>49200</v>
      </c>
      <c r="K1826" t="s">
        <v>98</v>
      </c>
    </row>
    <row r="1827" spans="1:11" x14ac:dyDescent="0.25">
      <c r="A1827" t="s">
        <v>38952</v>
      </c>
      <c r="B1827">
        <v>24650</v>
      </c>
      <c r="C1827">
        <v>28150</v>
      </c>
      <c r="D1827">
        <v>31650</v>
      </c>
      <c r="E1827">
        <v>35150</v>
      </c>
      <c r="F1827">
        <v>38000</v>
      </c>
      <c r="G1827">
        <v>40800</v>
      </c>
      <c r="H1827">
        <v>43600</v>
      </c>
      <c r="I1827">
        <v>46400</v>
      </c>
      <c r="J1827">
        <v>49250</v>
      </c>
      <c r="K1827" t="s">
        <v>98</v>
      </c>
    </row>
    <row r="1828" spans="1:11" x14ac:dyDescent="0.25">
      <c r="A1828" t="s">
        <v>39492</v>
      </c>
      <c r="B1828">
        <v>29580</v>
      </c>
      <c r="C1828">
        <v>33780</v>
      </c>
      <c r="D1828">
        <v>37980</v>
      </c>
      <c r="E1828">
        <v>42180</v>
      </c>
      <c r="F1828">
        <v>45600</v>
      </c>
      <c r="G1828">
        <v>48960</v>
      </c>
      <c r="H1828">
        <v>52320</v>
      </c>
      <c r="I1828">
        <v>55680</v>
      </c>
      <c r="J1828">
        <v>59100</v>
      </c>
      <c r="K1828" t="s">
        <v>98</v>
      </c>
    </row>
    <row r="1829" spans="1:11" x14ac:dyDescent="0.25">
      <c r="A1829" t="s">
        <v>40032</v>
      </c>
      <c r="B1829">
        <v>39400</v>
      </c>
      <c r="C1829">
        <v>45000</v>
      </c>
      <c r="D1829">
        <v>50650</v>
      </c>
      <c r="E1829">
        <v>56250</v>
      </c>
      <c r="F1829">
        <v>60750</v>
      </c>
      <c r="G1829">
        <v>65250</v>
      </c>
      <c r="H1829">
        <v>69750</v>
      </c>
      <c r="I1829">
        <v>74250</v>
      </c>
      <c r="J1829">
        <v>78750</v>
      </c>
      <c r="K1829" t="s">
        <v>98</v>
      </c>
    </row>
    <row r="1830" spans="1:11" x14ac:dyDescent="0.25">
      <c r="A1830" t="s">
        <v>40577</v>
      </c>
      <c r="B1830">
        <v>16550</v>
      </c>
      <c r="C1830">
        <v>18900</v>
      </c>
      <c r="D1830">
        <v>23030</v>
      </c>
      <c r="E1830">
        <v>27750</v>
      </c>
      <c r="F1830">
        <v>32470</v>
      </c>
      <c r="G1830">
        <v>37190</v>
      </c>
      <c r="H1830">
        <v>41910</v>
      </c>
      <c r="I1830">
        <v>46630</v>
      </c>
      <c r="J1830">
        <v>51350</v>
      </c>
      <c r="K1830" t="s">
        <v>98</v>
      </c>
    </row>
    <row r="1831" spans="1:11" x14ac:dyDescent="0.25">
      <c r="A1831" t="s">
        <v>41117</v>
      </c>
      <c r="B1831">
        <v>27550</v>
      </c>
      <c r="C1831">
        <v>31450</v>
      </c>
      <c r="D1831">
        <v>35400</v>
      </c>
      <c r="E1831">
        <v>39300</v>
      </c>
      <c r="F1831">
        <v>42450</v>
      </c>
      <c r="G1831">
        <v>45600</v>
      </c>
      <c r="H1831">
        <v>48750</v>
      </c>
      <c r="I1831">
        <v>51900</v>
      </c>
      <c r="J1831">
        <v>55050</v>
      </c>
      <c r="K1831" t="s">
        <v>98</v>
      </c>
    </row>
    <row r="1832" spans="1:11" x14ac:dyDescent="0.25">
      <c r="A1832" t="s">
        <v>41657</v>
      </c>
      <c r="B1832">
        <v>33060</v>
      </c>
      <c r="C1832">
        <v>37740</v>
      </c>
      <c r="D1832">
        <v>42480</v>
      </c>
      <c r="E1832">
        <v>47160</v>
      </c>
      <c r="F1832">
        <v>50940</v>
      </c>
      <c r="G1832">
        <v>54720</v>
      </c>
      <c r="H1832">
        <v>58500</v>
      </c>
      <c r="I1832">
        <v>62280</v>
      </c>
      <c r="J1832">
        <v>66060</v>
      </c>
      <c r="K1832" t="s">
        <v>98</v>
      </c>
    </row>
    <row r="1833" spans="1:11" x14ac:dyDescent="0.25">
      <c r="A1833" t="s">
        <v>42197</v>
      </c>
      <c r="B1833">
        <v>44050</v>
      </c>
      <c r="C1833">
        <v>50350</v>
      </c>
      <c r="D1833">
        <v>56650</v>
      </c>
      <c r="E1833">
        <v>62900</v>
      </c>
      <c r="F1833">
        <v>67950</v>
      </c>
      <c r="G1833">
        <v>73000</v>
      </c>
      <c r="H1833">
        <v>78000</v>
      </c>
      <c r="I1833">
        <v>83050</v>
      </c>
      <c r="J1833">
        <v>88100</v>
      </c>
      <c r="K1833" t="s">
        <v>98</v>
      </c>
    </row>
    <row r="1834" spans="1:11" x14ac:dyDescent="0.25">
      <c r="A1834" t="s">
        <v>42743</v>
      </c>
      <c r="B1834">
        <v>17500</v>
      </c>
      <c r="C1834">
        <v>20000</v>
      </c>
      <c r="D1834">
        <v>24860</v>
      </c>
      <c r="E1834">
        <v>30000</v>
      </c>
      <c r="F1834">
        <v>35140</v>
      </c>
      <c r="G1834">
        <v>40280</v>
      </c>
      <c r="H1834">
        <v>45420</v>
      </c>
      <c r="I1834">
        <v>50560</v>
      </c>
      <c r="J1834">
        <v>55700</v>
      </c>
      <c r="K1834" t="s">
        <v>98</v>
      </c>
    </row>
    <row r="1835" spans="1:11" x14ac:dyDescent="0.25">
      <c r="A1835" t="s">
        <v>43283</v>
      </c>
      <c r="B1835">
        <v>29150</v>
      </c>
      <c r="C1835">
        <v>33300</v>
      </c>
      <c r="D1835">
        <v>37450</v>
      </c>
      <c r="E1835">
        <v>41600</v>
      </c>
      <c r="F1835">
        <v>44950</v>
      </c>
      <c r="G1835">
        <v>48300</v>
      </c>
      <c r="H1835">
        <v>51600</v>
      </c>
      <c r="I1835">
        <v>54950</v>
      </c>
      <c r="J1835">
        <v>58250</v>
      </c>
      <c r="K1835" t="s">
        <v>98</v>
      </c>
    </row>
    <row r="1836" spans="1:11" x14ac:dyDescent="0.25">
      <c r="A1836" t="s">
        <v>43823</v>
      </c>
      <c r="B1836">
        <v>34980</v>
      </c>
      <c r="C1836">
        <v>39960</v>
      </c>
      <c r="D1836">
        <v>44940</v>
      </c>
      <c r="E1836">
        <v>49920</v>
      </c>
      <c r="F1836">
        <v>53940</v>
      </c>
      <c r="G1836">
        <v>57960</v>
      </c>
      <c r="H1836">
        <v>61920</v>
      </c>
      <c r="I1836">
        <v>65940</v>
      </c>
      <c r="J1836">
        <v>69900</v>
      </c>
      <c r="K1836" t="s">
        <v>98</v>
      </c>
    </row>
    <row r="1837" spans="1:11" x14ac:dyDescent="0.25">
      <c r="A1837" t="s">
        <v>44363</v>
      </c>
      <c r="B1837">
        <v>46600</v>
      </c>
      <c r="C1837">
        <v>53250</v>
      </c>
      <c r="D1837">
        <v>59900</v>
      </c>
      <c r="E1837">
        <v>66550</v>
      </c>
      <c r="F1837">
        <v>71900</v>
      </c>
      <c r="G1837">
        <v>77200</v>
      </c>
      <c r="H1837">
        <v>82550</v>
      </c>
      <c r="I1837">
        <v>87850</v>
      </c>
      <c r="J1837">
        <v>93200</v>
      </c>
      <c r="K1837" t="s">
        <v>98</v>
      </c>
    </row>
    <row r="1838" spans="1:11" x14ac:dyDescent="0.25">
      <c r="A1838" t="s">
        <v>44969</v>
      </c>
      <c r="B1838">
        <v>17400</v>
      </c>
      <c r="C1838">
        <v>20440</v>
      </c>
      <c r="D1838">
        <v>25820</v>
      </c>
      <c r="E1838">
        <v>31200</v>
      </c>
      <c r="F1838">
        <v>36580</v>
      </c>
      <c r="G1838">
        <v>41960</v>
      </c>
      <c r="H1838">
        <v>47340</v>
      </c>
      <c r="I1838">
        <v>52720</v>
      </c>
      <c r="J1838">
        <v>57900</v>
      </c>
      <c r="K1838" t="s">
        <v>98</v>
      </c>
    </row>
    <row r="1839" spans="1:11" x14ac:dyDescent="0.25">
      <c r="A1839" t="s">
        <v>44970</v>
      </c>
      <c r="B1839">
        <v>28950</v>
      </c>
      <c r="C1839">
        <v>33100</v>
      </c>
      <c r="D1839">
        <v>37250</v>
      </c>
      <c r="E1839">
        <v>41350</v>
      </c>
      <c r="F1839">
        <v>44700</v>
      </c>
      <c r="G1839">
        <v>48000</v>
      </c>
      <c r="H1839">
        <v>51300</v>
      </c>
      <c r="I1839">
        <v>54600</v>
      </c>
      <c r="J1839">
        <v>57900</v>
      </c>
      <c r="K1839" t="s">
        <v>98</v>
      </c>
    </row>
    <row r="1840" spans="1:11" x14ac:dyDescent="0.25">
      <c r="A1840" t="s">
        <v>44971</v>
      </c>
      <c r="B1840">
        <v>34740</v>
      </c>
      <c r="C1840">
        <v>39720</v>
      </c>
      <c r="D1840">
        <v>44700</v>
      </c>
      <c r="E1840">
        <v>49620</v>
      </c>
      <c r="F1840">
        <v>53640</v>
      </c>
      <c r="G1840">
        <v>57600</v>
      </c>
      <c r="H1840">
        <v>61560</v>
      </c>
      <c r="I1840">
        <v>65520</v>
      </c>
      <c r="J1840">
        <v>69480</v>
      </c>
      <c r="K1840" t="s">
        <v>98</v>
      </c>
    </row>
    <row r="1841" spans="1:11" x14ac:dyDescent="0.25">
      <c r="A1841" t="s">
        <v>44972</v>
      </c>
      <c r="B1841">
        <v>46350</v>
      </c>
      <c r="C1841">
        <v>52950</v>
      </c>
      <c r="D1841">
        <v>59550</v>
      </c>
      <c r="E1841">
        <v>66150</v>
      </c>
      <c r="F1841">
        <v>71450</v>
      </c>
      <c r="G1841">
        <v>76750</v>
      </c>
      <c r="H1841">
        <v>82050</v>
      </c>
      <c r="I1841">
        <v>87350</v>
      </c>
      <c r="J1841">
        <v>92650</v>
      </c>
      <c r="K1841" t="s">
        <v>98</v>
      </c>
    </row>
    <row r="1842" spans="1:11" x14ac:dyDescent="0.25">
      <c r="A1842" t="s">
        <v>4156</v>
      </c>
      <c r="B1842">
        <v>14950</v>
      </c>
      <c r="C1842">
        <v>17050</v>
      </c>
      <c r="D1842">
        <v>19200</v>
      </c>
      <c r="E1842">
        <v>21350</v>
      </c>
      <c r="F1842">
        <v>23050</v>
      </c>
      <c r="G1842">
        <v>24750</v>
      </c>
      <c r="H1842">
        <v>26450</v>
      </c>
      <c r="I1842">
        <v>28150</v>
      </c>
      <c r="K1842" t="s">
        <v>144</v>
      </c>
    </row>
    <row r="1843" spans="1:11" x14ac:dyDescent="0.25">
      <c r="A1843" t="s">
        <v>11702</v>
      </c>
      <c r="B1843">
        <v>24900</v>
      </c>
      <c r="C1843">
        <v>28450</v>
      </c>
      <c r="D1843">
        <v>32000</v>
      </c>
      <c r="E1843">
        <v>35550</v>
      </c>
      <c r="F1843">
        <v>38400</v>
      </c>
      <c r="G1843">
        <v>41250</v>
      </c>
      <c r="H1843">
        <v>44100</v>
      </c>
      <c r="I1843">
        <v>46950</v>
      </c>
      <c r="K1843" t="s">
        <v>144</v>
      </c>
    </row>
    <row r="1844" spans="1:11" x14ac:dyDescent="0.25">
      <c r="A1844" t="s">
        <v>19262</v>
      </c>
      <c r="B1844">
        <v>29880</v>
      </c>
      <c r="C1844">
        <v>34140</v>
      </c>
      <c r="D1844">
        <v>38400</v>
      </c>
      <c r="E1844">
        <v>42660</v>
      </c>
      <c r="F1844">
        <v>46080</v>
      </c>
      <c r="G1844">
        <v>49500</v>
      </c>
      <c r="H1844">
        <v>52920</v>
      </c>
      <c r="I1844">
        <v>56340</v>
      </c>
      <c r="K1844" t="s">
        <v>144</v>
      </c>
    </row>
    <row r="1845" spans="1:11" x14ac:dyDescent="0.25">
      <c r="A1845" t="s">
        <v>26822</v>
      </c>
      <c r="B1845">
        <v>39800</v>
      </c>
      <c r="C1845">
        <v>45500</v>
      </c>
      <c r="D1845">
        <v>51200</v>
      </c>
      <c r="E1845">
        <v>56900</v>
      </c>
      <c r="F1845">
        <v>61450</v>
      </c>
      <c r="G1845">
        <v>66000</v>
      </c>
      <c r="H1845">
        <v>70550</v>
      </c>
      <c r="I1845">
        <v>75100</v>
      </c>
      <c r="K1845" t="s">
        <v>144</v>
      </c>
    </row>
    <row r="1846" spans="1:11" x14ac:dyDescent="0.25">
      <c r="A1846" t="s">
        <v>4157</v>
      </c>
      <c r="B1846">
        <v>14950</v>
      </c>
      <c r="C1846">
        <v>17100</v>
      </c>
      <c r="D1846">
        <v>19200</v>
      </c>
      <c r="E1846">
        <v>21350</v>
      </c>
      <c r="F1846">
        <v>23050</v>
      </c>
      <c r="G1846">
        <v>24750</v>
      </c>
      <c r="H1846">
        <v>26450</v>
      </c>
      <c r="I1846">
        <v>28200</v>
      </c>
      <c r="K1846" t="s">
        <v>144</v>
      </c>
    </row>
    <row r="1847" spans="1:11" x14ac:dyDescent="0.25">
      <c r="A1847" t="s">
        <v>11703</v>
      </c>
      <c r="B1847">
        <v>24900</v>
      </c>
      <c r="C1847">
        <v>28450</v>
      </c>
      <c r="D1847">
        <v>32000</v>
      </c>
      <c r="E1847">
        <v>35550</v>
      </c>
      <c r="F1847">
        <v>38400</v>
      </c>
      <c r="G1847">
        <v>41250</v>
      </c>
      <c r="H1847">
        <v>44100</v>
      </c>
      <c r="I1847">
        <v>46950</v>
      </c>
      <c r="K1847" t="s">
        <v>144</v>
      </c>
    </row>
    <row r="1848" spans="1:11" x14ac:dyDescent="0.25">
      <c r="A1848" t="s">
        <v>19263</v>
      </c>
      <c r="B1848">
        <v>29880</v>
      </c>
      <c r="C1848">
        <v>34140</v>
      </c>
      <c r="D1848">
        <v>38400</v>
      </c>
      <c r="E1848">
        <v>42660</v>
      </c>
      <c r="F1848">
        <v>46080</v>
      </c>
      <c r="G1848">
        <v>49500</v>
      </c>
      <c r="H1848">
        <v>52920</v>
      </c>
      <c r="I1848">
        <v>56340</v>
      </c>
      <c r="K1848" t="s">
        <v>144</v>
      </c>
    </row>
    <row r="1849" spans="1:11" x14ac:dyDescent="0.25">
      <c r="A1849" t="s">
        <v>26823</v>
      </c>
      <c r="B1849">
        <v>39850</v>
      </c>
      <c r="C1849">
        <v>45500</v>
      </c>
      <c r="D1849">
        <v>51200</v>
      </c>
      <c r="E1849">
        <v>56900</v>
      </c>
      <c r="F1849">
        <v>61450</v>
      </c>
      <c r="G1849">
        <v>66000</v>
      </c>
      <c r="H1849">
        <v>70550</v>
      </c>
      <c r="I1849">
        <v>75100</v>
      </c>
      <c r="K1849" t="s">
        <v>144</v>
      </c>
    </row>
    <row r="1850" spans="1:11" x14ac:dyDescent="0.25">
      <c r="A1850" t="s">
        <v>4158</v>
      </c>
      <c r="B1850">
        <v>14950</v>
      </c>
      <c r="C1850">
        <v>17100</v>
      </c>
      <c r="D1850">
        <v>19200</v>
      </c>
      <c r="E1850">
        <v>21350</v>
      </c>
      <c r="F1850">
        <v>23050</v>
      </c>
      <c r="G1850">
        <v>24750</v>
      </c>
      <c r="H1850">
        <v>26450</v>
      </c>
      <c r="I1850">
        <v>28200</v>
      </c>
      <c r="K1850" t="s">
        <v>144</v>
      </c>
    </row>
    <row r="1851" spans="1:11" x14ac:dyDescent="0.25">
      <c r="A1851" t="s">
        <v>11704</v>
      </c>
      <c r="B1851">
        <v>24900</v>
      </c>
      <c r="C1851">
        <v>28450</v>
      </c>
      <c r="D1851">
        <v>32000</v>
      </c>
      <c r="E1851">
        <v>35550</v>
      </c>
      <c r="F1851">
        <v>38400</v>
      </c>
      <c r="G1851">
        <v>41250</v>
      </c>
      <c r="H1851">
        <v>44100</v>
      </c>
      <c r="I1851">
        <v>46950</v>
      </c>
      <c r="K1851" t="s">
        <v>144</v>
      </c>
    </row>
    <row r="1852" spans="1:11" x14ac:dyDescent="0.25">
      <c r="A1852" t="s">
        <v>19264</v>
      </c>
      <c r="B1852">
        <v>29880</v>
      </c>
      <c r="C1852">
        <v>34140</v>
      </c>
      <c r="D1852">
        <v>38400</v>
      </c>
      <c r="E1852">
        <v>42660</v>
      </c>
      <c r="F1852">
        <v>46080</v>
      </c>
      <c r="G1852">
        <v>49500</v>
      </c>
      <c r="H1852">
        <v>52920</v>
      </c>
      <c r="I1852">
        <v>56340</v>
      </c>
      <c r="K1852" t="s">
        <v>144</v>
      </c>
    </row>
    <row r="1853" spans="1:11" x14ac:dyDescent="0.25">
      <c r="A1853" t="s">
        <v>26824</v>
      </c>
      <c r="B1853">
        <v>39850</v>
      </c>
      <c r="C1853">
        <v>45500</v>
      </c>
      <c r="D1853">
        <v>51200</v>
      </c>
      <c r="E1853">
        <v>56900</v>
      </c>
      <c r="F1853">
        <v>61450</v>
      </c>
      <c r="G1853">
        <v>66000</v>
      </c>
      <c r="H1853">
        <v>70550</v>
      </c>
      <c r="I1853">
        <v>75100</v>
      </c>
      <c r="K1853" t="s">
        <v>144</v>
      </c>
    </row>
    <row r="1854" spans="1:11" x14ac:dyDescent="0.25">
      <c r="A1854" t="s">
        <v>4159</v>
      </c>
      <c r="B1854">
        <v>14950</v>
      </c>
      <c r="C1854">
        <v>17100</v>
      </c>
      <c r="D1854">
        <v>19200</v>
      </c>
      <c r="E1854">
        <v>21350</v>
      </c>
      <c r="F1854">
        <v>23050</v>
      </c>
      <c r="G1854">
        <v>24750</v>
      </c>
      <c r="H1854">
        <v>26450</v>
      </c>
      <c r="I1854">
        <v>28200</v>
      </c>
      <c r="K1854" t="s">
        <v>144</v>
      </c>
    </row>
    <row r="1855" spans="1:11" x14ac:dyDescent="0.25">
      <c r="A1855" t="s">
        <v>11705</v>
      </c>
      <c r="B1855">
        <v>24900</v>
      </c>
      <c r="C1855">
        <v>28450</v>
      </c>
      <c r="D1855">
        <v>32000</v>
      </c>
      <c r="E1855">
        <v>35550</v>
      </c>
      <c r="F1855">
        <v>38400</v>
      </c>
      <c r="G1855">
        <v>41250</v>
      </c>
      <c r="H1855">
        <v>44100</v>
      </c>
      <c r="I1855">
        <v>46950</v>
      </c>
      <c r="K1855" t="s">
        <v>144</v>
      </c>
    </row>
    <row r="1856" spans="1:11" x14ac:dyDescent="0.25">
      <c r="A1856" t="s">
        <v>19265</v>
      </c>
      <c r="B1856">
        <v>29880</v>
      </c>
      <c r="C1856">
        <v>34140</v>
      </c>
      <c r="D1856">
        <v>38400</v>
      </c>
      <c r="E1856">
        <v>42660</v>
      </c>
      <c r="F1856">
        <v>46080</v>
      </c>
      <c r="G1856">
        <v>49500</v>
      </c>
      <c r="H1856">
        <v>52920</v>
      </c>
      <c r="I1856">
        <v>56340</v>
      </c>
      <c r="K1856" t="s">
        <v>144</v>
      </c>
    </row>
    <row r="1857" spans="1:11" x14ac:dyDescent="0.25">
      <c r="A1857" t="s">
        <v>26825</v>
      </c>
      <c r="B1857">
        <v>39850</v>
      </c>
      <c r="C1857">
        <v>45500</v>
      </c>
      <c r="D1857">
        <v>51200</v>
      </c>
      <c r="E1857">
        <v>56900</v>
      </c>
      <c r="F1857">
        <v>61450</v>
      </c>
      <c r="G1857">
        <v>66000</v>
      </c>
      <c r="H1857">
        <v>70550</v>
      </c>
      <c r="I1857">
        <v>75100</v>
      </c>
      <c r="K1857" t="s">
        <v>144</v>
      </c>
    </row>
    <row r="1858" spans="1:11" x14ac:dyDescent="0.25">
      <c r="A1858" t="s">
        <v>4160</v>
      </c>
      <c r="B1858">
        <v>15400</v>
      </c>
      <c r="C1858">
        <v>17600</v>
      </c>
      <c r="D1858">
        <v>19800</v>
      </c>
      <c r="E1858">
        <v>22000</v>
      </c>
      <c r="F1858">
        <v>23750</v>
      </c>
      <c r="G1858">
        <v>25500</v>
      </c>
      <c r="H1858">
        <v>27300</v>
      </c>
      <c r="I1858">
        <v>29050</v>
      </c>
      <c r="K1858" t="s">
        <v>144</v>
      </c>
    </row>
    <row r="1859" spans="1:11" x14ac:dyDescent="0.25">
      <c r="A1859" t="s">
        <v>11706</v>
      </c>
      <c r="B1859">
        <v>25650</v>
      </c>
      <c r="C1859">
        <v>29300</v>
      </c>
      <c r="D1859">
        <v>33000</v>
      </c>
      <c r="E1859">
        <v>36650</v>
      </c>
      <c r="F1859">
        <v>39600</v>
      </c>
      <c r="G1859">
        <v>42500</v>
      </c>
      <c r="H1859">
        <v>45450</v>
      </c>
      <c r="I1859">
        <v>48400</v>
      </c>
      <c r="K1859" t="s">
        <v>144</v>
      </c>
    </row>
    <row r="1860" spans="1:11" x14ac:dyDescent="0.25">
      <c r="A1860" t="s">
        <v>19266</v>
      </c>
      <c r="B1860">
        <v>30780</v>
      </c>
      <c r="C1860">
        <v>35160</v>
      </c>
      <c r="D1860">
        <v>39600</v>
      </c>
      <c r="E1860">
        <v>43980</v>
      </c>
      <c r="F1860">
        <v>47520</v>
      </c>
      <c r="G1860">
        <v>51000</v>
      </c>
      <c r="H1860">
        <v>54540</v>
      </c>
      <c r="I1860">
        <v>58080</v>
      </c>
      <c r="K1860" t="s">
        <v>144</v>
      </c>
    </row>
    <row r="1861" spans="1:11" x14ac:dyDescent="0.25">
      <c r="A1861" t="s">
        <v>26826</v>
      </c>
      <c r="B1861">
        <v>41050</v>
      </c>
      <c r="C1861">
        <v>46900</v>
      </c>
      <c r="D1861">
        <v>52800</v>
      </c>
      <c r="E1861">
        <v>58650</v>
      </c>
      <c r="F1861">
        <v>63350</v>
      </c>
      <c r="G1861">
        <v>68050</v>
      </c>
      <c r="H1861">
        <v>72750</v>
      </c>
      <c r="I1861">
        <v>77400</v>
      </c>
      <c r="K1861" t="s">
        <v>144</v>
      </c>
    </row>
    <row r="1862" spans="1:11" x14ac:dyDescent="0.25">
      <c r="A1862" t="s">
        <v>4161</v>
      </c>
      <c r="B1862">
        <v>15550</v>
      </c>
      <c r="C1862">
        <v>17750</v>
      </c>
      <c r="D1862">
        <v>19950</v>
      </c>
      <c r="E1862">
        <v>22150</v>
      </c>
      <c r="F1862">
        <v>23950</v>
      </c>
      <c r="G1862">
        <v>25700</v>
      </c>
      <c r="H1862">
        <v>27500</v>
      </c>
      <c r="I1862">
        <v>29250</v>
      </c>
      <c r="K1862" t="s">
        <v>144</v>
      </c>
    </row>
    <row r="1863" spans="1:11" x14ac:dyDescent="0.25">
      <c r="A1863" t="s">
        <v>11707</v>
      </c>
      <c r="B1863">
        <v>25850</v>
      </c>
      <c r="C1863">
        <v>29550</v>
      </c>
      <c r="D1863">
        <v>33250</v>
      </c>
      <c r="E1863">
        <v>36900</v>
      </c>
      <c r="F1863">
        <v>39900</v>
      </c>
      <c r="G1863">
        <v>42850</v>
      </c>
      <c r="H1863">
        <v>45800</v>
      </c>
      <c r="I1863">
        <v>48750</v>
      </c>
      <c r="K1863" t="s">
        <v>144</v>
      </c>
    </row>
    <row r="1864" spans="1:11" x14ac:dyDescent="0.25">
      <c r="A1864" t="s">
        <v>19267</v>
      </c>
      <c r="B1864">
        <v>31020</v>
      </c>
      <c r="C1864">
        <v>35460</v>
      </c>
      <c r="D1864">
        <v>39900</v>
      </c>
      <c r="E1864">
        <v>44280</v>
      </c>
      <c r="F1864">
        <v>47880</v>
      </c>
      <c r="G1864">
        <v>51420</v>
      </c>
      <c r="H1864">
        <v>54960</v>
      </c>
      <c r="I1864">
        <v>58500</v>
      </c>
      <c r="K1864" t="s">
        <v>144</v>
      </c>
    </row>
    <row r="1865" spans="1:11" x14ac:dyDescent="0.25">
      <c r="A1865" t="s">
        <v>26827</v>
      </c>
      <c r="B1865">
        <v>41350</v>
      </c>
      <c r="C1865">
        <v>47250</v>
      </c>
      <c r="D1865">
        <v>53150</v>
      </c>
      <c r="E1865">
        <v>59050</v>
      </c>
      <c r="F1865">
        <v>63800</v>
      </c>
      <c r="G1865">
        <v>68500</v>
      </c>
      <c r="H1865">
        <v>73250</v>
      </c>
      <c r="I1865">
        <v>77950</v>
      </c>
      <c r="K1865" t="s">
        <v>144</v>
      </c>
    </row>
    <row r="1866" spans="1:11" x14ac:dyDescent="0.25">
      <c r="A1866" t="s">
        <v>4162</v>
      </c>
      <c r="B1866">
        <v>15750</v>
      </c>
      <c r="C1866">
        <v>18000</v>
      </c>
      <c r="D1866">
        <v>20250</v>
      </c>
      <c r="E1866">
        <v>22450</v>
      </c>
      <c r="F1866">
        <v>24250</v>
      </c>
      <c r="G1866">
        <v>26050</v>
      </c>
      <c r="H1866">
        <v>27850</v>
      </c>
      <c r="I1866">
        <v>29650</v>
      </c>
      <c r="K1866" t="s">
        <v>144</v>
      </c>
    </row>
    <row r="1867" spans="1:11" x14ac:dyDescent="0.25">
      <c r="A1867" t="s">
        <v>11708</v>
      </c>
      <c r="B1867">
        <v>26250</v>
      </c>
      <c r="C1867">
        <v>30000</v>
      </c>
      <c r="D1867">
        <v>33750</v>
      </c>
      <c r="E1867">
        <v>37450</v>
      </c>
      <c r="F1867">
        <v>40450</v>
      </c>
      <c r="G1867">
        <v>43450</v>
      </c>
      <c r="H1867">
        <v>46450</v>
      </c>
      <c r="I1867">
        <v>49450</v>
      </c>
      <c r="K1867" t="s">
        <v>144</v>
      </c>
    </row>
    <row r="1868" spans="1:11" x14ac:dyDescent="0.25">
      <c r="A1868" t="s">
        <v>19268</v>
      </c>
      <c r="B1868">
        <v>31500</v>
      </c>
      <c r="C1868">
        <v>36000</v>
      </c>
      <c r="D1868">
        <v>40500</v>
      </c>
      <c r="E1868">
        <v>44940</v>
      </c>
      <c r="F1868">
        <v>48540</v>
      </c>
      <c r="G1868">
        <v>52140</v>
      </c>
      <c r="H1868">
        <v>55740</v>
      </c>
      <c r="I1868">
        <v>59340</v>
      </c>
      <c r="K1868" t="s">
        <v>144</v>
      </c>
    </row>
    <row r="1869" spans="1:11" x14ac:dyDescent="0.25">
      <c r="A1869" t="s">
        <v>26828</v>
      </c>
      <c r="B1869">
        <v>41950</v>
      </c>
      <c r="C1869">
        <v>47950</v>
      </c>
      <c r="D1869">
        <v>53950</v>
      </c>
      <c r="E1869">
        <v>59900</v>
      </c>
      <c r="F1869">
        <v>64700</v>
      </c>
      <c r="G1869">
        <v>69500</v>
      </c>
      <c r="H1869">
        <v>74300</v>
      </c>
      <c r="I1869">
        <v>79100</v>
      </c>
      <c r="K1869" t="s">
        <v>144</v>
      </c>
    </row>
    <row r="1870" spans="1:11" x14ac:dyDescent="0.25">
      <c r="A1870" t="s">
        <v>4163</v>
      </c>
      <c r="B1870">
        <v>15950</v>
      </c>
      <c r="C1870">
        <v>18200</v>
      </c>
      <c r="D1870">
        <v>20500</v>
      </c>
      <c r="E1870">
        <v>22750</v>
      </c>
      <c r="F1870">
        <v>24600</v>
      </c>
      <c r="G1870">
        <v>26400</v>
      </c>
      <c r="H1870">
        <v>28250</v>
      </c>
      <c r="I1870">
        <v>30050</v>
      </c>
      <c r="K1870" t="s">
        <v>144</v>
      </c>
    </row>
    <row r="1871" spans="1:11" x14ac:dyDescent="0.25">
      <c r="A1871" t="s">
        <v>11709</v>
      </c>
      <c r="B1871">
        <v>26600</v>
      </c>
      <c r="C1871">
        <v>30400</v>
      </c>
      <c r="D1871">
        <v>34200</v>
      </c>
      <c r="E1871">
        <v>37950</v>
      </c>
      <c r="F1871">
        <v>41000</v>
      </c>
      <c r="G1871">
        <v>44050</v>
      </c>
      <c r="H1871">
        <v>47100</v>
      </c>
      <c r="I1871">
        <v>50100</v>
      </c>
      <c r="K1871" t="s">
        <v>144</v>
      </c>
    </row>
    <row r="1872" spans="1:11" x14ac:dyDescent="0.25">
      <c r="A1872" t="s">
        <v>19269</v>
      </c>
      <c r="B1872">
        <v>31920</v>
      </c>
      <c r="C1872">
        <v>36480</v>
      </c>
      <c r="D1872">
        <v>41040</v>
      </c>
      <c r="E1872">
        <v>45540</v>
      </c>
      <c r="F1872">
        <v>49200</v>
      </c>
      <c r="G1872">
        <v>52860</v>
      </c>
      <c r="H1872">
        <v>56520</v>
      </c>
      <c r="I1872">
        <v>60120</v>
      </c>
      <c r="K1872" t="s">
        <v>144</v>
      </c>
    </row>
    <row r="1873" spans="1:11" x14ac:dyDescent="0.25">
      <c r="A1873" t="s">
        <v>26829</v>
      </c>
      <c r="B1873">
        <v>42500</v>
      </c>
      <c r="C1873">
        <v>48600</v>
      </c>
      <c r="D1873">
        <v>54650</v>
      </c>
      <c r="E1873">
        <v>60700</v>
      </c>
      <c r="F1873">
        <v>65600</v>
      </c>
      <c r="G1873">
        <v>70450</v>
      </c>
      <c r="H1873">
        <v>75300</v>
      </c>
      <c r="I1873">
        <v>80150</v>
      </c>
      <c r="K1873" t="s">
        <v>144</v>
      </c>
    </row>
    <row r="1874" spans="1:11" x14ac:dyDescent="0.25">
      <c r="A1874" t="s">
        <v>4164</v>
      </c>
      <c r="B1874">
        <v>15400</v>
      </c>
      <c r="C1874">
        <v>17600</v>
      </c>
      <c r="D1874">
        <v>19800</v>
      </c>
      <c r="E1874">
        <v>21950</v>
      </c>
      <c r="F1874">
        <v>23750</v>
      </c>
      <c r="G1874">
        <v>25500</v>
      </c>
      <c r="H1874">
        <v>27250</v>
      </c>
      <c r="I1874">
        <v>29000</v>
      </c>
      <c r="K1874" t="s">
        <v>144</v>
      </c>
    </row>
    <row r="1875" spans="1:11" x14ac:dyDescent="0.25">
      <c r="A1875" t="s">
        <v>11710</v>
      </c>
      <c r="B1875">
        <v>25650</v>
      </c>
      <c r="C1875">
        <v>29300</v>
      </c>
      <c r="D1875">
        <v>32950</v>
      </c>
      <c r="E1875">
        <v>36600</v>
      </c>
      <c r="F1875">
        <v>39550</v>
      </c>
      <c r="G1875">
        <v>42500</v>
      </c>
      <c r="H1875">
        <v>45400</v>
      </c>
      <c r="I1875">
        <v>48350</v>
      </c>
      <c r="K1875" t="s">
        <v>144</v>
      </c>
    </row>
    <row r="1876" spans="1:11" x14ac:dyDescent="0.25">
      <c r="A1876" t="s">
        <v>19270</v>
      </c>
      <c r="B1876">
        <v>30780</v>
      </c>
      <c r="C1876">
        <v>35160</v>
      </c>
      <c r="D1876">
        <v>39540</v>
      </c>
      <c r="E1876">
        <v>43920</v>
      </c>
      <c r="F1876">
        <v>47460</v>
      </c>
      <c r="G1876">
        <v>51000</v>
      </c>
      <c r="H1876">
        <v>54480</v>
      </c>
      <c r="I1876">
        <v>58020</v>
      </c>
      <c r="K1876" t="s">
        <v>144</v>
      </c>
    </row>
    <row r="1877" spans="1:11" x14ac:dyDescent="0.25">
      <c r="A1877" t="s">
        <v>26830</v>
      </c>
      <c r="B1877">
        <v>41000</v>
      </c>
      <c r="C1877">
        <v>46850</v>
      </c>
      <c r="D1877">
        <v>52700</v>
      </c>
      <c r="E1877">
        <v>58550</v>
      </c>
      <c r="F1877">
        <v>63250</v>
      </c>
      <c r="G1877">
        <v>67950</v>
      </c>
      <c r="H1877">
        <v>72650</v>
      </c>
      <c r="I1877">
        <v>77300</v>
      </c>
      <c r="K1877" t="s">
        <v>144</v>
      </c>
    </row>
    <row r="1878" spans="1:11" x14ac:dyDescent="0.25">
      <c r="A1878" t="s">
        <v>4165</v>
      </c>
      <c r="B1878">
        <v>15850</v>
      </c>
      <c r="C1878">
        <v>18100</v>
      </c>
      <c r="D1878">
        <v>20350</v>
      </c>
      <c r="E1878">
        <v>22600</v>
      </c>
      <c r="F1878">
        <v>24450</v>
      </c>
      <c r="G1878">
        <v>26250</v>
      </c>
      <c r="H1878">
        <v>28050</v>
      </c>
      <c r="I1878">
        <v>29850</v>
      </c>
      <c r="K1878" t="s">
        <v>144</v>
      </c>
    </row>
    <row r="1879" spans="1:11" x14ac:dyDescent="0.25">
      <c r="A1879" t="s">
        <v>11711</v>
      </c>
      <c r="B1879">
        <v>26400</v>
      </c>
      <c r="C1879">
        <v>30200</v>
      </c>
      <c r="D1879">
        <v>33950</v>
      </c>
      <c r="E1879">
        <v>37700</v>
      </c>
      <c r="F1879">
        <v>40750</v>
      </c>
      <c r="G1879">
        <v>43750</v>
      </c>
      <c r="H1879">
        <v>46750</v>
      </c>
      <c r="I1879">
        <v>49800</v>
      </c>
      <c r="K1879" t="s">
        <v>144</v>
      </c>
    </row>
    <row r="1880" spans="1:11" x14ac:dyDescent="0.25">
      <c r="A1880" t="s">
        <v>19271</v>
      </c>
      <c r="B1880">
        <v>31680</v>
      </c>
      <c r="C1880">
        <v>36240</v>
      </c>
      <c r="D1880">
        <v>40740</v>
      </c>
      <c r="E1880">
        <v>45240</v>
      </c>
      <c r="F1880">
        <v>48900</v>
      </c>
      <c r="G1880">
        <v>52500</v>
      </c>
      <c r="H1880">
        <v>56100</v>
      </c>
      <c r="I1880">
        <v>59760</v>
      </c>
      <c r="K1880" t="s">
        <v>144</v>
      </c>
    </row>
    <row r="1881" spans="1:11" x14ac:dyDescent="0.25">
      <c r="A1881" t="s">
        <v>26831</v>
      </c>
      <c r="B1881">
        <v>42250</v>
      </c>
      <c r="C1881">
        <v>48250</v>
      </c>
      <c r="D1881">
        <v>54300</v>
      </c>
      <c r="E1881">
        <v>60300</v>
      </c>
      <c r="F1881">
        <v>65150</v>
      </c>
      <c r="G1881">
        <v>69950</v>
      </c>
      <c r="H1881">
        <v>74800</v>
      </c>
      <c r="I1881">
        <v>79600</v>
      </c>
      <c r="K1881" t="s">
        <v>144</v>
      </c>
    </row>
    <row r="1882" spans="1:11" x14ac:dyDescent="0.25">
      <c r="A1882" t="s">
        <v>4166</v>
      </c>
      <c r="B1882">
        <v>16150</v>
      </c>
      <c r="C1882">
        <v>18450</v>
      </c>
      <c r="D1882">
        <v>20750</v>
      </c>
      <c r="E1882">
        <v>24250</v>
      </c>
      <c r="F1882">
        <v>28410</v>
      </c>
      <c r="G1882">
        <v>32570</v>
      </c>
      <c r="H1882">
        <v>36730</v>
      </c>
      <c r="I1882">
        <v>40890</v>
      </c>
      <c r="J1882">
        <v>45050</v>
      </c>
      <c r="K1882" t="s">
        <v>144</v>
      </c>
    </row>
    <row r="1883" spans="1:11" x14ac:dyDescent="0.25">
      <c r="A1883" t="s">
        <v>11712</v>
      </c>
      <c r="B1883">
        <v>26900</v>
      </c>
      <c r="C1883">
        <v>30750</v>
      </c>
      <c r="D1883">
        <v>34600</v>
      </c>
      <c r="E1883">
        <v>38400</v>
      </c>
      <c r="F1883">
        <v>41500</v>
      </c>
      <c r="G1883">
        <v>44550</v>
      </c>
      <c r="H1883">
        <v>47650</v>
      </c>
      <c r="I1883">
        <v>50700</v>
      </c>
      <c r="J1883">
        <v>53800</v>
      </c>
      <c r="K1883" t="s">
        <v>144</v>
      </c>
    </row>
    <row r="1884" spans="1:11" x14ac:dyDescent="0.25">
      <c r="A1884" t="s">
        <v>19272</v>
      </c>
      <c r="B1884">
        <v>32280</v>
      </c>
      <c r="C1884">
        <v>36900</v>
      </c>
      <c r="D1884">
        <v>41520</v>
      </c>
      <c r="E1884">
        <v>46080</v>
      </c>
      <c r="F1884">
        <v>49800</v>
      </c>
      <c r="G1884">
        <v>53460</v>
      </c>
      <c r="H1884">
        <v>57180</v>
      </c>
      <c r="I1884">
        <v>60840</v>
      </c>
      <c r="J1884">
        <v>64560</v>
      </c>
      <c r="K1884" t="s">
        <v>144</v>
      </c>
    </row>
    <row r="1885" spans="1:11" x14ac:dyDescent="0.25">
      <c r="A1885" t="s">
        <v>26832</v>
      </c>
      <c r="B1885">
        <v>43050</v>
      </c>
      <c r="C1885">
        <v>49200</v>
      </c>
      <c r="D1885">
        <v>55350</v>
      </c>
      <c r="E1885">
        <v>61450</v>
      </c>
      <c r="F1885">
        <v>66400</v>
      </c>
      <c r="G1885">
        <v>71300</v>
      </c>
      <c r="H1885">
        <v>76200</v>
      </c>
      <c r="I1885">
        <v>81150</v>
      </c>
      <c r="J1885">
        <v>86050</v>
      </c>
      <c r="K1885" t="s">
        <v>144</v>
      </c>
    </row>
    <row r="1886" spans="1:11" x14ac:dyDescent="0.25">
      <c r="A1886" t="s">
        <v>4167</v>
      </c>
      <c r="B1886">
        <v>16350</v>
      </c>
      <c r="C1886">
        <v>18700</v>
      </c>
      <c r="D1886">
        <v>21050</v>
      </c>
      <c r="E1886">
        <v>24300</v>
      </c>
      <c r="F1886">
        <v>28440</v>
      </c>
      <c r="G1886">
        <v>32580</v>
      </c>
      <c r="H1886">
        <v>36730</v>
      </c>
      <c r="I1886">
        <v>40890</v>
      </c>
      <c r="J1886">
        <v>45050</v>
      </c>
      <c r="K1886" t="s">
        <v>144</v>
      </c>
    </row>
    <row r="1887" spans="1:11" x14ac:dyDescent="0.25">
      <c r="A1887" t="s">
        <v>11713</v>
      </c>
      <c r="B1887">
        <v>27250</v>
      </c>
      <c r="C1887">
        <v>31150</v>
      </c>
      <c r="D1887">
        <v>35050</v>
      </c>
      <c r="E1887">
        <v>38900</v>
      </c>
      <c r="F1887">
        <v>42050</v>
      </c>
      <c r="G1887">
        <v>45150</v>
      </c>
      <c r="H1887">
        <v>48250</v>
      </c>
      <c r="I1887">
        <v>51350</v>
      </c>
      <c r="J1887">
        <v>54500</v>
      </c>
      <c r="K1887" t="s">
        <v>144</v>
      </c>
    </row>
    <row r="1888" spans="1:11" x14ac:dyDescent="0.25">
      <c r="A1888" t="s">
        <v>19273</v>
      </c>
      <c r="B1888">
        <v>32700</v>
      </c>
      <c r="C1888">
        <v>37380</v>
      </c>
      <c r="D1888">
        <v>42060</v>
      </c>
      <c r="E1888">
        <v>46680</v>
      </c>
      <c r="F1888">
        <v>50460</v>
      </c>
      <c r="G1888">
        <v>54180</v>
      </c>
      <c r="H1888">
        <v>57900</v>
      </c>
      <c r="I1888">
        <v>61620</v>
      </c>
      <c r="J1888">
        <v>65400</v>
      </c>
      <c r="K1888" t="s">
        <v>144</v>
      </c>
    </row>
    <row r="1889" spans="1:11" x14ac:dyDescent="0.25">
      <c r="A1889" t="s">
        <v>26833</v>
      </c>
      <c r="B1889">
        <v>43600</v>
      </c>
      <c r="C1889">
        <v>49800</v>
      </c>
      <c r="D1889">
        <v>56050</v>
      </c>
      <c r="E1889">
        <v>62250</v>
      </c>
      <c r="F1889">
        <v>67250</v>
      </c>
      <c r="G1889">
        <v>72250</v>
      </c>
      <c r="H1889">
        <v>77200</v>
      </c>
      <c r="I1889">
        <v>82200</v>
      </c>
      <c r="J1889">
        <v>87150</v>
      </c>
      <c r="K1889" t="s">
        <v>144</v>
      </c>
    </row>
    <row r="1890" spans="1:11" x14ac:dyDescent="0.25">
      <c r="A1890" t="s">
        <v>4168</v>
      </c>
      <c r="B1890">
        <v>17100</v>
      </c>
      <c r="C1890">
        <v>19550</v>
      </c>
      <c r="D1890">
        <v>22000</v>
      </c>
      <c r="E1890">
        <v>24600</v>
      </c>
      <c r="F1890">
        <v>28780</v>
      </c>
      <c r="G1890">
        <v>32960</v>
      </c>
      <c r="H1890">
        <v>37140</v>
      </c>
      <c r="I1890">
        <v>41320</v>
      </c>
      <c r="J1890">
        <v>45500</v>
      </c>
      <c r="K1890" t="s">
        <v>144</v>
      </c>
    </row>
    <row r="1891" spans="1:11" x14ac:dyDescent="0.25">
      <c r="A1891" t="s">
        <v>11714</v>
      </c>
      <c r="B1891">
        <v>28500</v>
      </c>
      <c r="C1891">
        <v>32600</v>
      </c>
      <c r="D1891">
        <v>36650</v>
      </c>
      <c r="E1891">
        <v>40700</v>
      </c>
      <c r="F1891">
        <v>44000</v>
      </c>
      <c r="G1891">
        <v>47250</v>
      </c>
      <c r="H1891">
        <v>50500</v>
      </c>
      <c r="I1891">
        <v>53750</v>
      </c>
      <c r="J1891">
        <v>57000</v>
      </c>
      <c r="K1891" t="s">
        <v>144</v>
      </c>
    </row>
    <row r="1892" spans="1:11" x14ac:dyDescent="0.25">
      <c r="A1892" t="s">
        <v>19274</v>
      </c>
      <c r="B1892">
        <v>34200</v>
      </c>
      <c r="C1892">
        <v>39120</v>
      </c>
      <c r="D1892">
        <v>43980</v>
      </c>
      <c r="E1892">
        <v>48840</v>
      </c>
      <c r="F1892">
        <v>52800</v>
      </c>
      <c r="G1892">
        <v>56700</v>
      </c>
      <c r="H1892">
        <v>60600</v>
      </c>
      <c r="I1892">
        <v>64500</v>
      </c>
      <c r="J1892">
        <v>68400</v>
      </c>
      <c r="K1892" t="s">
        <v>144</v>
      </c>
    </row>
    <row r="1893" spans="1:11" x14ac:dyDescent="0.25">
      <c r="A1893" t="s">
        <v>26834</v>
      </c>
      <c r="B1893">
        <v>45600</v>
      </c>
      <c r="C1893">
        <v>52100</v>
      </c>
      <c r="D1893">
        <v>58600</v>
      </c>
      <c r="E1893">
        <v>65100</v>
      </c>
      <c r="F1893">
        <v>70350</v>
      </c>
      <c r="G1893">
        <v>75550</v>
      </c>
      <c r="H1893">
        <v>80750</v>
      </c>
      <c r="I1893">
        <v>85950</v>
      </c>
      <c r="J1893">
        <v>91150</v>
      </c>
      <c r="K1893" t="s">
        <v>144</v>
      </c>
    </row>
    <row r="1894" spans="1:11" x14ac:dyDescent="0.25">
      <c r="A1894" t="s">
        <v>4169</v>
      </c>
      <c r="B1894">
        <v>18100</v>
      </c>
      <c r="C1894">
        <v>20650</v>
      </c>
      <c r="D1894">
        <v>23250</v>
      </c>
      <c r="E1894">
        <v>25800</v>
      </c>
      <c r="F1894">
        <v>29420</v>
      </c>
      <c r="G1894">
        <v>33740</v>
      </c>
      <c r="H1894">
        <v>38060</v>
      </c>
      <c r="I1894">
        <v>42380</v>
      </c>
      <c r="J1894">
        <v>46700</v>
      </c>
      <c r="K1894" t="s">
        <v>144</v>
      </c>
    </row>
    <row r="1895" spans="1:11" x14ac:dyDescent="0.25">
      <c r="A1895" t="s">
        <v>11715</v>
      </c>
      <c r="B1895">
        <v>30100</v>
      </c>
      <c r="C1895">
        <v>34400</v>
      </c>
      <c r="D1895">
        <v>38700</v>
      </c>
      <c r="E1895">
        <v>43000</v>
      </c>
      <c r="F1895">
        <v>46450</v>
      </c>
      <c r="G1895">
        <v>49900</v>
      </c>
      <c r="H1895">
        <v>53350</v>
      </c>
      <c r="I1895">
        <v>56800</v>
      </c>
      <c r="J1895">
        <v>60200</v>
      </c>
      <c r="K1895" t="s">
        <v>144</v>
      </c>
    </row>
    <row r="1896" spans="1:11" x14ac:dyDescent="0.25">
      <c r="A1896" t="s">
        <v>19275</v>
      </c>
      <c r="B1896">
        <v>36120</v>
      </c>
      <c r="C1896">
        <v>41280</v>
      </c>
      <c r="D1896">
        <v>46440</v>
      </c>
      <c r="E1896">
        <v>51600</v>
      </c>
      <c r="F1896">
        <v>55740</v>
      </c>
      <c r="G1896">
        <v>59880</v>
      </c>
      <c r="H1896">
        <v>64020</v>
      </c>
      <c r="I1896">
        <v>68160</v>
      </c>
      <c r="J1896">
        <v>72240</v>
      </c>
      <c r="K1896" t="s">
        <v>144</v>
      </c>
    </row>
    <row r="1897" spans="1:11" x14ac:dyDescent="0.25">
      <c r="A1897" t="s">
        <v>26835</v>
      </c>
      <c r="B1897">
        <v>48200</v>
      </c>
      <c r="C1897">
        <v>55050</v>
      </c>
      <c r="D1897">
        <v>61950</v>
      </c>
      <c r="E1897">
        <v>68800</v>
      </c>
      <c r="F1897">
        <v>74350</v>
      </c>
      <c r="G1897">
        <v>79850</v>
      </c>
      <c r="H1897">
        <v>85350</v>
      </c>
      <c r="I1897">
        <v>90850</v>
      </c>
      <c r="J1897">
        <v>96300</v>
      </c>
      <c r="K1897" t="s">
        <v>144</v>
      </c>
    </row>
    <row r="1898" spans="1:11" x14ac:dyDescent="0.25">
      <c r="A1898" t="s">
        <v>34085</v>
      </c>
      <c r="B1898">
        <v>19900</v>
      </c>
      <c r="C1898">
        <v>22750</v>
      </c>
      <c r="D1898">
        <v>25600</v>
      </c>
      <c r="E1898">
        <v>28400</v>
      </c>
      <c r="F1898">
        <v>30700</v>
      </c>
      <c r="G1898">
        <v>34590</v>
      </c>
      <c r="H1898">
        <v>39010</v>
      </c>
      <c r="I1898">
        <v>43430</v>
      </c>
      <c r="J1898">
        <v>47850</v>
      </c>
      <c r="K1898" t="s">
        <v>144</v>
      </c>
    </row>
    <row r="1899" spans="1:11" x14ac:dyDescent="0.25">
      <c r="A1899" t="s">
        <v>34625</v>
      </c>
      <c r="B1899">
        <v>33150</v>
      </c>
      <c r="C1899">
        <v>37850</v>
      </c>
      <c r="D1899">
        <v>42600</v>
      </c>
      <c r="E1899">
        <v>47300</v>
      </c>
      <c r="F1899">
        <v>51100</v>
      </c>
      <c r="G1899">
        <v>54900</v>
      </c>
      <c r="H1899">
        <v>58700</v>
      </c>
      <c r="I1899">
        <v>62450</v>
      </c>
      <c r="J1899">
        <v>66250</v>
      </c>
      <c r="K1899" t="s">
        <v>144</v>
      </c>
    </row>
    <row r="1900" spans="1:11" x14ac:dyDescent="0.25">
      <c r="A1900" t="s">
        <v>35165</v>
      </c>
      <c r="B1900">
        <v>39780</v>
      </c>
      <c r="C1900">
        <v>45420</v>
      </c>
      <c r="D1900">
        <v>51120</v>
      </c>
      <c r="E1900">
        <v>56760</v>
      </c>
      <c r="F1900">
        <v>61320</v>
      </c>
      <c r="G1900">
        <v>65880</v>
      </c>
      <c r="H1900">
        <v>70440</v>
      </c>
      <c r="I1900">
        <v>74940</v>
      </c>
      <c r="J1900">
        <v>79500</v>
      </c>
      <c r="K1900" t="s">
        <v>144</v>
      </c>
    </row>
    <row r="1901" spans="1:11" x14ac:dyDescent="0.25">
      <c r="A1901" t="s">
        <v>35705</v>
      </c>
      <c r="B1901">
        <v>52850</v>
      </c>
      <c r="C1901">
        <v>60400</v>
      </c>
      <c r="D1901">
        <v>67950</v>
      </c>
      <c r="E1901">
        <v>75500</v>
      </c>
      <c r="F1901">
        <v>81550</v>
      </c>
      <c r="G1901">
        <v>87600</v>
      </c>
      <c r="H1901">
        <v>93650</v>
      </c>
      <c r="I1901">
        <v>99700</v>
      </c>
      <c r="J1901">
        <v>105700</v>
      </c>
      <c r="K1901" t="s">
        <v>144</v>
      </c>
    </row>
    <row r="1902" spans="1:11" x14ac:dyDescent="0.25">
      <c r="A1902" t="s">
        <v>36253</v>
      </c>
      <c r="B1902">
        <v>20550</v>
      </c>
      <c r="C1902">
        <v>23450</v>
      </c>
      <c r="D1902">
        <v>26400</v>
      </c>
      <c r="E1902">
        <v>29300</v>
      </c>
      <c r="F1902">
        <v>31650</v>
      </c>
      <c r="G1902">
        <v>35160</v>
      </c>
      <c r="H1902">
        <v>39640</v>
      </c>
      <c r="I1902">
        <v>44120</v>
      </c>
      <c r="J1902">
        <v>48600</v>
      </c>
      <c r="K1902" t="s">
        <v>144</v>
      </c>
    </row>
    <row r="1903" spans="1:11" x14ac:dyDescent="0.25">
      <c r="A1903" t="s">
        <v>36791</v>
      </c>
      <c r="B1903">
        <v>34200</v>
      </c>
      <c r="C1903">
        <v>39050</v>
      </c>
      <c r="D1903">
        <v>43950</v>
      </c>
      <c r="E1903">
        <v>48800</v>
      </c>
      <c r="F1903">
        <v>52750</v>
      </c>
      <c r="G1903">
        <v>56650</v>
      </c>
      <c r="H1903">
        <v>60550</v>
      </c>
      <c r="I1903">
        <v>64450</v>
      </c>
      <c r="J1903">
        <v>68350</v>
      </c>
      <c r="K1903" t="s">
        <v>144</v>
      </c>
    </row>
    <row r="1904" spans="1:11" x14ac:dyDescent="0.25">
      <c r="A1904" t="s">
        <v>37329</v>
      </c>
      <c r="B1904">
        <v>41040</v>
      </c>
      <c r="C1904">
        <v>46860</v>
      </c>
      <c r="D1904">
        <v>52740</v>
      </c>
      <c r="E1904">
        <v>58560</v>
      </c>
      <c r="F1904">
        <v>63300</v>
      </c>
      <c r="G1904">
        <v>67980</v>
      </c>
      <c r="H1904">
        <v>72660</v>
      </c>
      <c r="I1904">
        <v>77340</v>
      </c>
      <c r="J1904">
        <v>82020</v>
      </c>
      <c r="K1904" t="s">
        <v>144</v>
      </c>
    </row>
    <row r="1905" spans="1:11" x14ac:dyDescent="0.25">
      <c r="A1905" t="s">
        <v>37869</v>
      </c>
      <c r="B1905">
        <v>54700</v>
      </c>
      <c r="C1905">
        <v>62500</v>
      </c>
      <c r="D1905">
        <v>70300</v>
      </c>
      <c r="E1905">
        <v>78100</v>
      </c>
      <c r="F1905">
        <v>84350</v>
      </c>
      <c r="G1905">
        <v>90600</v>
      </c>
      <c r="H1905">
        <v>96850</v>
      </c>
      <c r="I1905">
        <v>103100</v>
      </c>
      <c r="J1905">
        <v>109350</v>
      </c>
      <c r="K1905" t="s">
        <v>144</v>
      </c>
    </row>
    <row r="1906" spans="1:11" x14ac:dyDescent="0.25">
      <c r="A1906" t="s">
        <v>38413</v>
      </c>
      <c r="B1906">
        <v>20800</v>
      </c>
      <c r="C1906">
        <v>23750</v>
      </c>
      <c r="D1906">
        <v>26700</v>
      </c>
      <c r="E1906">
        <v>29650</v>
      </c>
      <c r="F1906">
        <v>32050</v>
      </c>
      <c r="G1906">
        <v>35580</v>
      </c>
      <c r="H1906">
        <v>40120</v>
      </c>
      <c r="I1906">
        <v>44660</v>
      </c>
      <c r="J1906">
        <v>49200</v>
      </c>
      <c r="K1906" t="s">
        <v>144</v>
      </c>
    </row>
    <row r="1907" spans="1:11" x14ac:dyDescent="0.25">
      <c r="A1907" t="s">
        <v>38953</v>
      </c>
      <c r="B1907">
        <v>34650</v>
      </c>
      <c r="C1907">
        <v>39600</v>
      </c>
      <c r="D1907">
        <v>44550</v>
      </c>
      <c r="E1907">
        <v>49450</v>
      </c>
      <c r="F1907">
        <v>53450</v>
      </c>
      <c r="G1907">
        <v>57400</v>
      </c>
      <c r="H1907">
        <v>61350</v>
      </c>
      <c r="I1907">
        <v>65300</v>
      </c>
      <c r="J1907">
        <v>69250</v>
      </c>
      <c r="K1907" t="s">
        <v>144</v>
      </c>
    </row>
    <row r="1908" spans="1:11" x14ac:dyDescent="0.25">
      <c r="A1908" t="s">
        <v>39493</v>
      </c>
      <c r="B1908">
        <v>41580</v>
      </c>
      <c r="C1908">
        <v>47520</v>
      </c>
      <c r="D1908">
        <v>53460</v>
      </c>
      <c r="E1908">
        <v>59340</v>
      </c>
      <c r="F1908">
        <v>64140</v>
      </c>
      <c r="G1908">
        <v>68880</v>
      </c>
      <c r="H1908">
        <v>73620</v>
      </c>
      <c r="I1908">
        <v>78360</v>
      </c>
      <c r="J1908">
        <v>83100</v>
      </c>
      <c r="K1908" t="s">
        <v>144</v>
      </c>
    </row>
    <row r="1909" spans="1:11" x14ac:dyDescent="0.25">
      <c r="A1909" t="s">
        <v>40033</v>
      </c>
      <c r="B1909">
        <v>55400</v>
      </c>
      <c r="C1909">
        <v>63300</v>
      </c>
      <c r="D1909">
        <v>71200</v>
      </c>
      <c r="E1909">
        <v>79100</v>
      </c>
      <c r="F1909">
        <v>85450</v>
      </c>
      <c r="G1909">
        <v>91800</v>
      </c>
      <c r="H1909">
        <v>98100</v>
      </c>
      <c r="I1909">
        <v>104450</v>
      </c>
      <c r="J1909">
        <v>110750</v>
      </c>
      <c r="K1909" t="s">
        <v>144</v>
      </c>
    </row>
    <row r="1910" spans="1:11" x14ac:dyDescent="0.25">
      <c r="A1910" t="s">
        <v>40578</v>
      </c>
      <c r="B1910">
        <v>23200</v>
      </c>
      <c r="C1910">
        <v>26500</v>
      </c>
      <c r="D1910">
        <v>29800</v>
      </c>
      <c r="E1910">
        <v>33100</v>
      </c>
      <c r="F1910">
        <v>35750</v>
      </c>
      <c r="G1910">
        <v>38400</v>
      </c>
      <c r="H1910">
        <v>41910</v>
      </c>
      <c r="I1910">
        <v>46630</v>
      </c>
      <c r="J1910">
        <v>51350</v>
      </c>
      <c r="K1910" t="s">
        <v>144</v>
      </c>
    </row>
    <row r="1911" spans="1:11" x14ac:dyDescent="0.25">
      <c r="A1911" t="s">
        <v>41118</v>
      </c>
      <c r="B1911">
        <v>38650</v>
      </c>
      <c r="C1911">
        <v>44150</v>
      </c>
      <c r="D1911">
        <v>49650</v>
      </c>
      <c r="E1911">
        <v>55150</v>
      </c>
      <c r="F1911">
        <v>59600</v>
      </c>
      <c r="G1911">
        <v>64000</v>
      </c>
      <c r="H1911">
        <v>68400</v>
      </c>
      <c r="I1911">
        <v>72800</v>
      </c>
      <c r="J1911">
        <v>77250</v>
      </c>
      <c r="K1911" t="s">
        <v>144</v>
      </c>
    </row>
    <row r="1912" spans="1:11" x14ac:dyDescent="0.25">
      <c r="A1912" t="s">
        <v>41658</v>
      </c>
      <c r="B1912">
        <v>46380</v>
      </c>
      <c r="C1912">
        <v>52980</v>
      </c>
      <c r="D1912">
        <v>59580</v>
      </c>
      <c r="E1912">
        <v>66180</v>
      </c>
      <c r="F1912">
        <v>71520</v>
      </c>
      <c r="G1912">
        <v>76800</v>
      </c>
      <c r="H1912">
        <v>82080</v>
      </c>
      <c r="I1912">
        <v>87360</v>
      </c>
      <c r="J1912">
        <v>92700</v>
      </c>
      <c r="K1912" t="s">
        <v>144</v>
      </c>
    </row>
    <row r="1913" spans="1:11" x14ac:dyDescent="0.25">
      <c r="A1913" t="s">
        <v>42198</v>
      </c>
      <c r="B1913">
        <v>61800</v>
      </c>
      <c r="C1913">
        <v>70600</v>
      </c>
      <c r="D1913">
        <v>79450</v>
      </c>
      <c r="E1913">
        <v>88250</v>
      </c>
      <c r="F1913">
        <v>95350</v>
      </c>
      <c r="G1913">
        <v>102400</v>
      </c>
      <c r="H1913">
        <v>109450</v>
      </c>
      <c r="I1913">
        <v>116500</v>
      </c>
      <c r="J1913">
        <v>123550</v>
      </c>
      <c r="K1913" t="s">
        <v>144</v>
      </c>
    </row>
    <row r="1914" spans="1:11" x14ac:dyDescent="0.25">
      <c r="A1914" t="s">
        <v>42744</v>
      </c>
      <c r="B1914">
        <v>24550</v>
      </c>
      <c r="C1914">
        <v>28050</v>
      </c>
      <c r="D1914">
        <v>31550</v>
      </c>
      <c r="E1914">
        <v>35050</v>
      </c>
      <c r="F1914">
        <v>37900</v>
      </c>
      <c r="G1914">
        <v>40700</v>
      </c>
      <c r="H1914">
        <v>45420</v>
      </c>
      <c r="I1914">
        <v>50560</v>
      </c>
      <c r="J1914">
        <v>55700</v>
      </c>
      <c r="K1914" t="s">
        <v>144</v>
      </c>
    </row>
    <row r="1915" spans="1:11" x14ac:dyDescent="0.25">
      <c r="A1915" t="s">
        <v>43284</v>
      </c>
      <c r="B1915">
        <v>40900</v>
      </c>
      <c r="C1915">
        <v>46750</v>
      </c>
      <c r="D1915">
        <v>52600</v>
      </c>
      <c r="E1915">
        <v>58400</v>
      </c>
      <c r="F1915">
        <v>63100</v>
      </c>
      <c r="G1915">
        <v>67750</v>
      </c>
      <c r="H1915">
        <v>72450</v>
      </c>
      <c r="I1915">
        <v>77100</v>
      </c>
      <c r="J1915">
        <v>81800</v>
      </c>
      <c r="K1915" t="s">
        <v>144</v>
      </c>
    </row>
    <row r="1916" spans="1:11" x14ac:dyDescent="0.25">
      <c r="A1916" t="s">
        <v>43824</v>
      </c>
      <c r="B1916">
        <v>49080</v>
      </c>
      <c r="C1916">
        <v>56100</v>
      </c>
      <c r="D1916">
        <v>63120</v>
      </c>
      <c r="E1916">
        <v>70080</v>
      </c>
      <c r="F1916">
        <v>75720</v>
      </c>
      <c r="G1916">
        <v>81300</v>
      </c>
      <c r="H1916">
        <v>86940</v>
      </c>
      <c r="I1916">
        <v>92520</v>
      </c>
      <c r="J1916">
        <v>98160</v>
      </c>
      <c r="K1916" t="s">
        <v>144</v>
      </c>
    </row>
    <row r="1917" spans="1:11" x14ac:dyDescent="0.25">
      <c r="A1917" t="s">
        <v>44364</v>
      </c>
      <c r="B1917">
        <v>65450</v>
      </c>
      <c r="C1917">
        <v>74800</v>
      </c>
      <c r="D1917">
        <v>84150</v>
      </c>
      <c r="E1917">
        <v>93450</v>
      </c>
      <c r="F1917">
        <v>100950</v>
      </c>
      <c r="G1917">
        <v>108450</v>
      </c>
      <c r="H1917">
        <v>115900</v>
      </c>
      <c r="I1917">
        <v>123400</v>
      </c>
      <c r="J1917">
        <v>130850</v>
      </c>
      <c r="K1917" t="s">
        <v>144</v>
      </c>
    </row>
    <row r="1918" spans="1:11" x14ac:dyDescent="0.25">
      <c r="A1918" t="s">
        <v>44973</v>
      </c>
      <c r="B1918">
        <v>26500</v>
      </c>
      <c r="C1918">
        <v>30250</v>
      </c>
      <c r="D1918">
        <v>34050</v>
      </c>
      <c r="E1918">
        <v>37800</v>
      </c>
      <c r="F1918">
        <v>40850</v>
      </c>
      <c r="G1918">
        <v>43850</v>
      </c>
      <c r="H1918">
        <v>47340</v>
      </c>
      <c r="I1918">
        <v>52720</v>
      </c>
      <c r="J1918">
        <v>58100</v>
      </c>
      <c r="K1918" t="s">
        <v>144</v>
      </c>
    </row>
    <row r="1919" spans="1:11" x14ac:dyDescent="0.25">
      <c r="A1919" t="s">
        <v>44974</v>
      </c>
      <c r="B1919">
        <v>44100</v>
      </c>
      <c r="C1919">
        <v>50400</v>
      </c>
      <c r="D1919">
        <v>56700</v>
      </c>
      <c r="E1919">
        <v>63000</v>
      </c>
      <c r="F1919">
        <v>68050</v>
      </c>
      <c r="G1919">
        <v>73100</v>
      </c>
      <c r="H1919">
        <v>78150</v>
      </c>
      <c r="I1919">
        <v>83200</v>
      </c>
      <c r="J1919">
        <v>88200</v>
      </c>
      <c r="K1919" t="s">
        <v>144</v>
      </c>
    </row>
    <row r="1920" spans="1:11" x14ac:dyDescent="0.25">
      <c r="A1920" t="s">
        <v>44975</v>
      </c>
      <c r="B1920">
        <v>52920</v>
      </c>
      <c r="C1920">
        <v>60480</v>
      </c>
      <c r="D1920">
        <v>68040</v>
      </c>
      <c r="E1920">
        <v>75600</v>
      </c>
      <c r="F1920">
        <v>81660</v>
      </c>
      <c r="G1920">
        <v>87720</v>
      </c>
      <c r="H1920">
        <v>93780</v>
      </c>
      <c r="I1920">
        <v>99840</v>
      </c>
      <c r="J1920">
        <v>105840</v>
      </c>
      <c r="K1920" t="s">
        <v>144</v>
      </c>
    </row>
    <row r="1921" spans="1:11" x14ac:dyDescent="0.25">
      <c r="A1921" t="s">
        <v>44976</v>
      </c>
      <c r="B1921">
        <v>68500</v>
      </c>
      <c r="C1921">
        <v>78250</v>
      </c>
      <c r="D1921">
        <v>88050</v>
      </c>
      <c r="E1921">
        <v>97800</v>
      </c>
      <c r="F1921">
        <v>105650</v>
      </c>
      <c r="G1921">
        <v>113450</v>
      </c>
      <c r="H1921">
        <v>121300</v>
      </c>
      <c r="I1921">
        <v>129100</v>
      </c>
      <c r="J1921">
        <v>136950</v>
      </c>
      <c r="K1921" t="s">
        <v>144</v>
      </c>
    </row>
    <row r="1922" spans="1:11" x14ac:dyDescent="0.25">
      <c r="A1922" t="s">
        <v>4170</v>
      </c>
      <c r="B1922">
        <v>8900</v>
      </c>
      <c r="C1922">
        <v>10200</v>
      </c>
      <c r="D1922">
        <v>11450</v>
      </c>
      <c r="E1922">
        <v>12700</v>
      </c>
      <c r="F1922">
        <v>13750</v>
      </c>
      <c r="G1922">
        <v>14750</v>
      </c>
      <c r="H1922">
        <v>15750</v>
      </c>
      <c r="I1922">
        <v>16800</v>
      </c>
      <c r="K1922" t="s">
        <v>144</v>
      </c>
    </row>
    <row r="1923" spans="1:11" x14ac:dyDescent="0.25">
      <c r="A1923" t="s">
        <v>11716</v>
      </c>
      <c r="B1923">
        <v>14850</v>
      </c>
      <c r="C1923">
        <v>16950</v>
      </c>
      <c r="D1923">
        <v>19100</v>
      </c>
      <c r="E1923">
        <v>21200</v>
      </c>
      <c r="F1923">
        <v>22900</v>
      </c>
      <c r="G1923">
        <v>24600</v>
      </c>
      <c r="H1923">
        <v>26300</v>
      </c>
      <c r="I1923">
        <v>28000</v>
      </c>
      <c r="K1923" t="s">
        <v>144</v>
      </c>
    </row>
    <row r="1924" spans="1:11" x14ac:dyDescent="0.25">
      <c r="A1924" t="s">
        <v>19276</v>
      </c>
      <c r="B1924">
        <v>17820</v>
      </c>
      <c r="C1924">
        <v>20340</v>
      </c>
      <c r="D1924">
        <v>22920</v>
      </c>
      <c r="E1924">
        <v>25440</v>
      </c>
      <c r="F1924">
        <v>27480</v>
      </c>
      <c r="G1924">
        <v>29520</v>
      </c>
      <c r="H1924">
        <v>31560</v>
      </c>
      <c r="I1924">
        <v>33600</v>
      </c>
      <c r="K1924" t="s">
        <v>144</v>
      </c>
    </row>
    <row r="1925" spans="1:11" x14ac:dyDescent="0.25">
      <c r="A1925" t="s">
        <v>26836</v>
      </c>
      <c r="B1925">
        <v>23750</v>
      </c>
      <c r="C1925">
        <v>27150</v>
      </c>
      <c r="D1925">
        <v>30550</v>
      </c>
      <c r="E1925">
        <v>33900</v>
      </c>
      <c r="F1925">
        <v>36650</v>
      </c>
      <c r="G1925">
        <v>39350</v>
      </c>
      <c r="H1925">
        <v>42050</v>
      </c>
      <c r="I1925">
        <v>44750</v>
      </c>
      <c r="K1925" t="s">
        <v>144</v>
      </c>
    </row>
    <row r="1926" spans="1:11" x14ac:dyDescent="0.25">
      <c r="A1926" t="s">
        <v>4171</v>
      </c>
      <c r="B1926">
        <v>9050</v>
      </c>
      <c r="C1926">
        <v>10350</v>
      </c>
      <c r="D1926">
        <v>11650</v>
      </c>
      <c r="E1926">
        <v>12950</v>
      </c>
      <c r="F1926">
        <v>14000</v>
      </c>
      <c r="G1926">
        <v>15000</v>
      </c>
      <c r="H1926">
        <v>16050</v>
      </c>
      <c r="I1926">
        <v>17100</v>
      </c>
      <c r="K1926" t="s">
        <v>144</v>
      </c>
    </row>
    <row r="1927" spans="1:11" x14ac:dyDescent="0.25">
      <c r="A1927" t="s">
        <v>11717</v>
      </c>
      <c r="B1927">
        <v>15100</v>
      </c>
      <c r="C1927">
        <v>17250</v>
      </c>
      <c r="D1927">
        <v>19400</v>
      </c>
      <c r="E1927">
        <v>21550</v>
      </c>
      <c r="F1927">
        <v>23250</v>
      </c>
      <c r="G1927">
        <v>25000</v>
      </c>
      <c r="H1927">
        <v>26700</v>
      </c>
      <c r="I1927">
        <v>28450</v>
      </c>
      <c r="K1927" t="s">
        <v>144</v>
      </c>
    </row>
    <row r="1928" spans="1:11" x14ac:dyDescent="0.25">
      <c r="A1928" t="s">
        <v>19277</v>
      </c>
      <c r="B1928">
        <v>18120</v>
      </c>
      <c r="C1928">
        <v>20700</v>
      </c>
      <c r="D1928">
        <v>23280</v>
      </c>
      <c r="E1928">
        <v>25860</v>
      </c>
      <c r="F1928">
        <v>27900</v>
      </c>
      <c r="G1928">
        <v>30000</v>
      </c>
      <c r="H1928">
        <v>32040</v>
      </c>
      <c r="I1928">
        <v>34140</v>
      </c>
      <c r="K1928" t="s">
        <v>144</v>
      </c>
    </row>
    <row r="1929" spans="1:11" x14ac:dyDescent="0.25">
      <c r="A1929" t="s">
        <v>26837</v>
      </c>
      <c r="B1929">
        <v>24150</v>
      </c>
      <c r="C1929">
        <v>27600</v>
      </c>
      <c r="D1929">
        <v>31050</v>
      </c>
      <c r="E1929">
        <v>34500</v>
      </c>
      <c r="F1929">
        <v>37250</v>
      </c>
      <c r="G1929">
        <v>40000</v>
      </c>
      <c r="H1929">
        <v>42800</v>
      </c>
      <c r="I1929">
        <v>45550</v>
      </c>
      <c r="K1929" t="s">
        <v>144</v>
      </c>
    </row>
    <row r="1930" spans="1:11" x14ac:dyDescent="0.25">
      <c r="A1930" t="s">
        <v>4172</v>
      </c>
      <c r="B1930">
        <v>9050</v>
      </c>
      <c r="C1930">
        <v>10350</v>
      </c>
      <c r="D1930">
        <v>11650</v>
      </c>
      <c r="E1930">
        <v>12950</v>
      </c>
      <c r="F1930">
        <v>14000</v>
      </c>
      <c r="G1930">
        <v>15000</v>
      </c>
      <c r="H1930">
        <v>16050</v>
      </c>
      <c r="I1930">
        <v>17100</v>
      </c>
      <c r="K1930" t="s">
        <v>144</v>
      </c>
    </row>
    <row r="1931" spans="1:11" x14ac:dyDescent="0.25">
      <c r="A1931" t="s">
        <v>11718</v>
      </c>
      <c r="B1931">
        <v>15100</v>
      </c>
      <c r="C1931">
        <v>17250</v>
      </c>
      <c r="D1931">
        <v>19400</v>
      </c>
      <c r="E1931">
        <v>21550</v>
      </c>
      <c r="F1931">
        <v>23250</v>
      </c>
      <c r="G1931">
        <v>25000</v>
      </c>
      <c r="H1931">
        <v>26700</v>
      </c>
      <c r="I1931">
        <v>28450</v>
      </c>
      <c r="K1931" t="s">
        <v>144</v>
      </c>
    </row>
    <row r="1932" spans="1:11" x14ac:dyDescent="0.25">
      <c r="A1932" t="s">
        <v>19278</v>
      </c>
      <c r="B1932">
        <v>18120</v>
      </c>
      <c r="C1932">
        <v>20700</v>
      </c>
      <c r="D1932">
        <v>23280</v>
      </c>
      <c r="E1932">
        <v>25860</v>
      </c>
      <c r="F1932">
        <v>27900</v>
      </c>
      <c r="G1932">
        <v>30000</v>
      </c>
      <c r="H1932">
        <v>32040</v>
      </c>
      <c r="I1932">
        <v>34140</v>
      </c>
      <c r="K1932" t="s">
        <v>144</v>
      </c>
    </row>
    <row r="1933" spans="1:11" x14ac:dyDescent="0.25">
      <c r="A1933" t="s">
        <v>26838</v>
      </c>
      <c r="B1933">
        <v>24150</v>
      </c>
      <c r="C1933">
        <v>27600</v>
      </c>
      <c r="D1933">
        <v>31050</v>
      </c>
      <c r="E1933">
        <v>34500</v>
      </c>
      <c r="F1933">
        <v>37250</v>
      </c>
      <c r="G1933">
        <v>40000</v>
      </c>
      <c r="H1933">
        <v>42800</v>
      </c>
      <c r="I1933">
        <v>45550</v>
      </c>
      <c r="K1933" t="s">
        <v>144</v>
      </c>
    </row>
    <row r="1934" spans="1:11" x14ac:dyDescent="0.25">
      <c r="A1934" t="s">
        <v>4173</v>
      </c>
      <c r="B1934">
        <v>9150</v>
      </c>
      <c r="C1934">
        <v>10500</v>
      </c>
      <c r="D1934">
        <v>11800</v>
      </c>
      <c r="E1934">
        <v>13100</v>
      </c>
      <c r="F1934">
        <v>14150</v>
      </c>
      <c r="G1934">
        <v>15200</v>
      </c>
      <c r="H1934">
        <v>16250</v>
      </c>
      <c r="I1934">
        <v>17300</v>
      </c>
      <c r="K1934" t="s">
        <v>144</v>
      </c>
    </row>
    <row r="1935" spans="1:11" x14ac:dyDescent="0.25">
      <c r="A1935" t="s">
        <v>11719</v>
      </c>
      <c r="B1935">
        <v>15250</v>
      </c>
      <c r="C1935">
        <v>17450</v>
      </c>
      <c r="D1935">
        <v>19600</v>
      </c>
      <c r="E1935">
        <v>21800</v>
      </c>
      <c r="F1935">
        <v>23550</v>
      </c>
      <c r="G1935">
        <v>25300</v>
      </c>
      <c r="H1935">
        <v>27050</v>
      </c>
      <c r="I1935">
        <v>28800</v>
      </c>
      <c r="K1935" t="s">
        <v>144</v>
      </c>
    </row>
    <row r="1936" spans="1:11" x14ac:dyDescent="0.25">
      <c r="A1936" t="s">
        <v>19279</v>
      </c>
      <c r="B1936">
        <v>18300</v>
      </c>
      <c r="C1936">
        <v>20940</v>
      </c>
      <c r="D1936">
        <v>23520</v>
      </c>
      <c r="E1936">
        <v>26160</v>
      </c>
      <c r="F1936">
        <v>28260</v>
      </c>
      <c r="G1936">
        <v>30360</v>
      </c>
      <c r="H1936">
        <v>32460</v>
      </c>
      <c r="I1936">
        <v>34560</v>
      </c>
      <c r="K1936" t="s">
        <v>144</v>
      </c>
    </row>
    <row r="1937" spans="1:11" x14ac:dyDescent="0.25">
      <c r="A1937" t="s">
        <v>26839</v>
      </c>
      <c r="B1937">
        <v>24450</v>
      </c>
      <c r="C1937">
        <v>27900</v>
      </c>
      <c r="D1937">
        <v>31400</v>
      </c>
      <c r="E1937">
        <v>34900</v>
      </c>
      <c r="F1937">
        <v>37700</v>
      </c>
      <c r="G1937">
        <v>40500</v>
      </c>
      <c r="H1937">
        <v>43300</v>
      </c>
      <c r="I1937">
        <v>46050</v>
      </c>
      <c r="K1937" t="s">
        <v>144</v>
      </c>
    </row>
    <row r="1938" spans="1:11" x14ac:dyDescent="0.25">
      <c r="A1938" t="s">
        <v>4174</v>
      </c>
      <c r="B1938">
        <v>9600</v>
      </c>
      <c r="C1938">
        <v>10950</v>
      </c>
      <c r="D1938">
        <v>12350</v>
      </c>
      <c r="E1938">
        <v>13700</v>
      </c>
      <c r="F1938">
        <v>14800</v>
      </c>
      <c r="G1938">
        <v>15900</v>
      </c>
      <c r="H1938">
        <v>17000</v>
      </c>
      <c r="I1938">
        <v>18100</v>
      </c>
      <c r="K1938" t="s">
        <v>144</v>
      </c>
    </row>
    <row r="1939" spans="1:11" x14ac:dyDescent="0.25">
      <c r="A1939" t="s">
        <v>11720</v>
      </c>
      <c r="B1939">
        <v>15950</v>
      </c>
      <c r="C1939">
        <v>18250</v>
      </c>
      <c r="D1939">
        <v>20500</v>
      </c>
      <c r="E1939">
        <v>22800</v>
      </c>
      <c r="F1939">
        <v>24600</v>
      </c>
      <c r="G1939">
        <v>26450</v>
      </c>
      <c r="H1939">
        <v>28250</v>
      </c>
      <c r="I1939">
        <v>30100</v>
      </c>
      <c r="K1939" t="s">
        <v>144</v>
      </c>
    </row>
    <row r="1940" spans="1:11" x14ac:dyDescent="0.25">
      <c r="A1940" t="s">
        <v>19280</v>
      </c>
      <c r="B1940">
        <v>19140</v>
      </c>
      <c r="C1940">
        <v>21900</v>
      </c>
      <c r="D1940">
        <v>24600</v>
      </c>
      <c r="E1940">
        <v>27360</v>
      </c>
      <c r="F1940">
        <v>29520</v>
      </c>
      <c r="G1940">
        <v>31740</v>
      </c>
      <c r="H1940">
        <v>33900</v>
      </c>
      <c r="I1940">
        <v>36120</v>
      </c>
      <c r="K1940" t="s">
        <v>144</v>
      </c>
    </row>
    <row r="1941" spans="1:11" x14ac:dyDescent="0.25">
      <c r="A1941" t="s">
        <v>26840</v>
      </c>
      <c r="B1941">
        <v>25550</v>
      </c>
      <c r="C1941">
        <v>29200</v>
      </c>
      <c r="D1941">
        <v>32850</v>
      </c>
      <c r="E1941">
        <v>36500</v>
      </c>
      <c r="F1941">
        <v>39400</v>
      </c>
      <c r="G1941">
        <v>42350</v>
      </c>
      <c r="H1941">
        <v>45250</v>
      </c>
      <c r="I1941">
        <v>48200</v>
      </c>
      <c r="K1941" t="s">
        <v>144</v>
      </c>
    </row>
    <row r="1942" spans="1:11" x14ac:dyDescent="0.25">
      <c r="A1942" t="s">
        <v>4175</v>
      </c>
      <c r="B1942">
        <v>9800</v>
      </c>
      <c r="C1942">
        <v>11200</v>
      </c>
      <c r="D1942">
        <v>12600</v>
      </c>
      <c r="E1942">
        <v>13950</v>
      </c>
      <c r="F1942">
        <v>15100</v>
      </c>
      <c r="G1942">
        <v>16200</v>
      </c>
      <c r="H1942">
        <v>17300</v>
      </c>
      <c r="I1942">
        <v>18450</v>
      </c>
      <c r="K1942" t="s">
        <v>144</v>
      </c>
    </row>
    <row r="1943" spans="1:11" x14ac:dyDescent="0.25">
      <c r="A1943" t="s">
        <v>11721</v>
      </c>
      <c r="B1943">
        <v>16300</v>
      </c>
      <c r="C1943">
        <v>18600</v>
      </c>
      <c r="D1943">
        <v>20950</v>
      </c>
      <c r="E1943">
        <v>23250</v>
      </c>
      <c r="F1943">
        <v>25150</v>
      </c>
      <c r="G1943">
        <v>27000</v>
      </c>
      <c r="H1943">
        <v>28850</v>
      </c>
      <c r="I1943">
        <v>30700</v>
      </c>
      <c r="K1943" t="s">
        <v>144</v>
      </c>
    </row>
    <row r="1944" spans="1:11" x14ac:dyDescent="0.25">
      <c r="A1944" t="s">
        <v>19281</v>
      </c>
      <c r="B1944">
        <v>19560</v>
      </c>
      <c r="C1944">
        <v>22320</v>
      </c>
      <c r="D1944">
        <v>25140</v>
      </c>
      <c r="E1944">
        <v>27900</v>
      </c>
      <c r="F1944">
        <v>30180</v>
      </c>
      <c r="G1944">
        <v>32400</v>
      </c>
      <c r="H1944">
        <v>34620</v>
      </c>
      <c r="I1944">
        <v>36840</v>
      </c>
      <c r="K1944" t="s">
        <v>144</v>
      </c>
    </row>
    <row r="1945" spans="1:11" x14ac:dyDescent="0.25">
      <c r="A1945" t="s">
        <v>26841</v>
      </c>
      <c r="B1945">
        <v>26050</v>
      </c>
      <c r="C1945">
        <v>29800</v>
      </c>
      <c r="D1945">
        <v>33500</v>
      </c>
      <c r="E1945">
        <v>37200</v>
      </c>
      <c r="F1945">
        <v>40200</v>
      </c>
      <c r="G1945">
        <v>43200</v>
      </c>
      <c r="H1945">
        <v>46150</v>
      </c>
      <c r="I1945">
        <v>49150</v>
      </c>
      <c r="K1945" t="s">
        <v>144</v>
      </c>
    </row>
    <row r="1946" spans="1:11" x14ac:dyDescent="0.25">
      <c r="A1946" t="s">
        <v>4176</v>
      </c>
      <c r="B1946">
        <v>10300</v>
      </c>
      <c r="C1946">
        <v>11750</v>
      </c>
      <c r="D1946">
        <v>13200</v>
      </c>
      <c r="E1946">
        <v>14650</v>
      </c>
      <c r="F1946">
        <v>15850</v>
      </c>
      <c r="G1946">
        <v>17000</v>
      </c>
      <c r="H1946">
        <v>18200</v>
      </c>
      <c r="I1946">
        <v>19350</v>
      </c>
      <c r="K1946" t="s">
        <v>144</v>
      </c>
    </row>
    <row r="1947" spans="1:11" x14ac:dyDescent="0.25">
      <c r="A1947" t="s">
        <v>11722</v>
      </c>
      <c r="B1947">
        <v>17100</v>
      </c>
      <c r="C1947">
        <v>19550</v>
      </c>
      <c r="D1947">
        <v>22000</v>
      </c>
      <c r="E1947">
        <v>24400</v>
      </c>
      <c r="F1947">
        <v>26400</v>
      </c>
      <c r="G1947">
        <v>28350</v>
      </c>
      <c r="H1947">
        <v>30300</v>
      </c>
      <c r="I1947">
        <v>32250</v>
      </c>
      <c r="K1947" t="s">
        <v>144</v>
      </c>
    </row>
    <row r="1948" spans="1:11" x14ac:dyDescent="0.25">
      <c r="A1948" t="s">
        <v>19282</v>
      </c>
      <c r="B1948">
        <v>20520</v>
      </c>
      <c r="C1948">
        <v>23460</v>
      </c>
      <c r="D1948">
        <v>26400</v>
      </c>
      <c r="E1948">
        <v>29280</v>
      </c>
      <c r="F1948">
        <v>31680</v>
      </c>
      <c r="G1948">
        <v>34020</v>
      </c>
      <c r="H1948">
        <v>36360</v>
      </c>
      <c r="I1948">
        <v>38700</v>
      </c>
      <c r="K1948" t="s">
        <v>144</v>
      </c>
    </row>
    <row r="1949" spans="1:11" x14ac:dyDescent="0.25">
      <c r="A1949" t="s">
        <v>26842</v>
      </c>
      <c r="B1949">
        <v>27350</v>
      </c>
      <c r="C1949">
        <v>31250</v>
      </c>
      <c r="D1949">
        <v>35150</v>
      </c>
      <c r="E1949">
        <v>39050</v>
      </c>
      <c r="F1949">
        <v>42200</v>
      </c>
      <c r="G1949">
        <v>45300</v>
      </c>
      <c r="H1949">
        <v>48450</v>
      </c>
      <c r="I1949">
        <v>51550</v>
      </c>
      <c r="K1949" t="s">
        <v>144</v>
      </c>
    </row>
    <row r="1950" spans="1:11" x14ac:dyDescent="0.25">
      <c r="A1950" t="s">
        <v>4177</v>
      </c>
      <c r="B1950">
        <v>10750</v>
      </c>
      <c r="C1950">
        <v>12300</v>
      </c>
      <c r="D1950">
        <v>13850</v>
      </c>
      <c r="E1950">
        <v>15350</v>
      </c>
      <c r="F1950">
        <v>16600</v>
      </c>
      <c r="G1950">
        <v>17850</v>
      </c>
      <c r="H1950">
        <v>19050</v>
      </c>
      <c r="I1950">
        <v>20300</v>
      </c>
      <c r="K1950" t="s">
        <v>144</v>
      </c>
    </row>
    <row r="1951" spans="1:11" x14ac:dyDescent="0.25">
      <c r="A1951" t="s">
        <v>11723</v>
      </c>
      <c r="B1951">
        <v>17950</v>
      </c>
      <c r="C1951">
        <v>20500</v>
      </c>
      <c r="D1951">
        <v>23050</v>
      </c>
      <c r="E1951">
        <v>25600</v>
      </c>
      <c r="F1951">
        <v>27650</v>
      </c>
      <c r="G1951">
        <v>29700</v>
      </c>
      <c r="H1951">
        <v>31750</v>
      </c>
      <c r="I1951">
        <v>33800</v>
      </c>
      <c r="K1951" t="s">
        <v>144</v>
      </c>
    </row>
    <row r="1952" spans="1:11" x14ac:dyDescent="0.25">
      <c r="A1952" t="s">
        <v>19283</v>
      </c>
      <c r="B1952">
        <v>21540</v>
      </c>
      <c r="C1952">
        <v>24600</v>
      </c>
      <c r="D1952">
        <v>27660</v>
      </c>
      <c r="E1952">
        <v>30720</v>
      </c>
      <c r="F1952">
        <v>33180</v>
      </c>
      <c r="G1952">
        <v>35640</v>
      </c>
      <c r="H1952">
        <v>38100</v>
      </c>
      <c r="I1952">
        <v>40560</v>
      </c>
      <c r="K1952" t="s">
        <v>144</v>
      </c>
    </row>
    <row r="1953" spans="1:11" x14ac:dyDescent="0.25">
      <c r="A1953" t="s">
        <v>26843</v>
      </c>
      <c r="B1953">
        <v>28700</v>
      </c>
      <c r="C1953">
        <v>32800</v>
      </c>
      <c r="D1953">
        <v>36900</v>
      </c>
      <c r="E1953">
        <v>40950</v>
      </c>
      <c r="F1953">
        <v>44250</v>
      </c>
      <c r="G1953">
        <v>47550</v>
      </c>
      <c r="H1953">
        <v>50800</v>
      </c>
      <c r="I1953">
        <v>54100</v>
      </c>
      <c r="K1953" t="s">
        <v>144</v>
      </c>
    </row>
    <row r="1954" spans="1:11" x14ac:dyDescent="0.25">
      <c r="A1954" t="s">
        <v>4178</v>
      </c>
      <c r="B1954">
        <v>11100</v>
      </c>
      <c r="C1954">
        <v>12650</v>
      </c>
      <c r="D1954">
        <v>14250</v>
      </c>
      <c r="E1954">
        <v>15800</v>
      </c>
      <c r="F1954">
        <v>17100</v>
      </c>
      <c r="G1954">
        <v>18350</v>
      </c>
      <c r="H1954">
        <v>19600</v>
      </c>
      <c r="I1954">
        <v>20900</v>
      </c>
      <c r="K1954" t="s">
        <v>144</v>
      </c>
    </row>
    <row r="1955" spans="1:11" x14ac:dyDescent="0.25">
      <c r="A1955" t="s">
        <v>11724</v>
      </c>
      <c r="B1955">
        <v>18450</v>
      </c>
      <c r="C1955">
        <v>21050</v>
      </c>
      <c r="D1955">
        <v>23700</v>
      </c>
      <c r="E1955">
        <v>26300</v>
      </c>
      <c r="F1955">
        <v>28450</v>
      </c>
      <c r="G1955">
        <v>30550</v>
      </c>
      <c r="H1955">
        <v>32650</v>
      </c>
      <c r="I1955">
        <v>34750</v>
      </c>
      <c r="K1955" t="s">
        <v>144</v>
      </c>
    </row>
    <row r="1956" spans="1:11" x14ac:dyDescent="0.25">
      <c r="A1956" t="s">
        <v>19284</v>
      </c>
      <c r="B1956">
        <v>22140</v>
      </c>
      <c r="C1956">
        <v>25260</v>
      </c>
      <c r="D1956">
        <v>28440</v>
      </c>
      <c r="E1956">
        <v>31560</v>
      </c>
      <c r="F1956">
        <v>34140</v>
      </c>
      <c r="G1956">
        <v>36660</v>
      </c>
      <c r="H1956">
        <v>39180</v>
      </c>
      <c r="I1956">
        <v>41700</v>
      </c>
      <c r="K1956" t="s">
        <v>144</v>
      </c>
    </row>
    <row r="1957" spans="1:11" x14ac:dyDescent="0.25">
      <c r="A1957" t="s">
        <v>26844</v>
      </c>
      <c r="B1957">
        <v>29500</v>
      </c>
      <c r="C1957">
        <v>33700</v>
      </c>
      <c r="D1957">
        <v>37900</v>
      </c>
      <c r="E1957">
        <v>42100</v>
      </c>
      <c r="F1957">
        <v>45500</v>
      </c>
      <c r="G1957">
        <v>48850</v>
      </c>
      <c r="H1957">
        <v>52250</v>
      </c>
      <c r="I1957">
        <v>55600</v>
      </c>
      <c r="K1957" t="s">
        <v>144</v>
      </c>
    </row>
    <row r="1958" spans="1:11" x14ac:dyDescent="0.25">
      <c r="A1958" t="s">
        <v>4179</v>
      </c>
      <c r="B1958">
        <v>11600</v>
      </c>
      <c r="C1958">
        <v>13250</v>
      </c>
      <c r="D1958">
        <v>14900</v>
      </c>
      <c r="E1958">
        <v>16550</v>
      </c>
      <c r="F1958">
        <v>17900</v>
      </c>
      <c r="G1958">
        <v>19200</v>
      </c>
      <c r="H1958">
        <v>20550</v>
      </c>
      <c r="I1958">
        <v>21850</v>
      </c>
      <c r="K1958" t="s">
        <v>144</v>
      </c>
    </row>
    <row r="1959" spans="1:11" x14ac:dyDescent="0.25">
      <c r="A1959" t="s">
        <v>11725</v>
      </c>
      <c r="B1959">
        <v>19350</v>
      </c>
      <c r="C1959">
        <v>22100</v>
      </c>
      <c r="D1959">
        <v>24850</v>
      </c>
      <c r="E1959">
        <v>27600</v>
      </c>
      <c r="F1959">
        <v>29850</v>
      </c>
      <c r="G1959">
        <v>32050</v>
      </c>
      <c r="H1959">
        <v>34250</v>
      </c>
      <c r="I1959">
        <v>36450</v>
      </c>
      <c r="K1959" t="s">
        <v>144</v>
      </c>
    </row>
    <row r="1960" spans="1:11" x14ac:dyDescent="0.25">
      <c r="A1960" t="s">
        <v>19285</v>
      </c>
      <c r="B1960">
        <v>23220</v>
      </c>
      <c r="C1960">
        <v>26520</v>
      </c>
      <c r="D1960">
        <v>29820</v>
      </c>
      <c r="E1960">
        <v>33120</v>
      </c>
      <c r="F1960">
        <v>35820</v>
      </c>
      <c r="G1960">
        <v>38460</v>
      </c>
      <c r="H1960">
        <v>41100</v>
      </c>
      <c r="I1960">
        <v>43740</v>
      </c>
      <c r="K1960" t="s">
        <v>144</v>
      </c>
    </row>
    <row r="1961" spans="1:11" x14ac:dyDescent="0.25">
      <c r="A1961" t="s">
        <v>26845</v>
      </c>
      <c r="B1961">
        <v>30950</v>
      </c>
      <c r="C1961">
        <v>35350</v>
      </c>
      <c r="D1961">
        <v>39750</v>
      </c>
      <c r="E1961">
        <v>44150</v>
      </c>
      <c r="F1961">
        <v>47700</v>
      </c>
      <c r="G1961">
        <v>51250</v>
      </c>
      <c r="H1961">
        <v>54750</v>
      </c>
      <c r="I1961">
        <v>58300</v>
      </c>
      <c r="K1961" t="s">
        <v>144</v>
      </c>
    </row>
    <row r="1962" spans="1:11" x14ac:dyDescent="0.25">
      <c r="A1962" t="s">
        <v>4180</v>
      </c>
      <c r="B1962">
        <v>12250</v>
      </c>
      <c r="C1962">
        <v>15930</v>
      </c>
      <c r="D1962">
        <v>20090</v>
      </c>
      <c r="E1962">
        <v>24250</v>
      </c>
      <c r="F1962">
        <v>28410</v>
      </c>
      <c r="G1962">
        <v>32570</v>
      </c>
      <c r="H1962">
        <v>36150</v>
      </c>
      <c r="I1962">
        <v>38500</v>
      </c>
      <c r="J1962">
        <v>40850</v>
      </c>
      <c r="K1962" t="s">
        <v>144</v>
      </c>
    </row>
    <row r="1963" spans="1:11" x14ac:dyDescent="0.25">
      <c r="A1963" t="s">
        <v>11726</v>
      </c>
      <c r="B1963">
        <v>20450</v>
      </c>
      <c r="C1963">
        <v>23350</v>
      </c>
      <c r="D1963">
        <v>26250</v>
      </c>
      <c r="E1963">
        <v>29150</v>
      </c>
      <c r="F1963">
        <v>31500</v>
      </c>
      <c r="G1963">
        <v>33850</v>
      </c>
      <c r="H1963">
        <v>36150</v>
      </c>
      <c r="I1963">
        <v>38500</v>
      </c>
      <c r="J1963">
        <v>40850</v>
      </c>
      <c r="K1963" t="s">
        <v>144</v>
      </c>
    </row>
    <row r="1964" spans="1:11" x14ac:dyDescent="0.25">
      <c r="A1964" t="s">
        <v>19286</v>
      </c>
      <c r="B1964">
        <v>24540</v>
      </c>
      <c r="C1964">
        <v>28020</v>
      </c>
      <c r="D1964">
        <v>31500</v>
      </c>
      <c r="E1964">
        <v>34980</v>
      </c>
      <c r="F1964">
        <v>37800</v>
      </c>
      <c r="G1964">
        <v>40620</v>
      </c>
      <c r="H1964">
        <v>43380</v>
      </c>
      <c r="I1964">
        <v>46200</v>
      </c>
      <c r="J1964">
        <v>49020</v>
      </c>
      <c r="K1964" t="s">
        <v>144</v>
      </c>
    </row>
    <row r="1965" spans="1:11" x14ac:dyDescent="0.25">
      <c r="A1965" t="s">
        <v>26846</v>
      </c>
      <c r="B1965">
        <v>32700</v>
      </c>
      <c r="C1965">
        <v>37350</v>
      </c>
      <c r="D1965">
        <v>42000</v>
      </c>
      <c r="E1965">
        <v>46650</v>
      </c>
      <c r="F1965">
        <v>50400</v>
      </c>
      <c r="G1965">
        <v>54150</v>
      </c>
      <c r="H1965">
        <v>57850</v>
      </c>
      <c r="I1965">
        <v>61600</v>
      </c>
      <c r="J1965">
        <v>65300</v>
      </c>
      <c r="K1965" t="s">
        <v>144</v>
      </c>
    </row>
    <row r="1966" spans="1:11" x14ac:dyDescent="0.25">
      <c r="A1966" t="s">
        <v>4181</v>
      </c>
      <c r="B1966">
        <v>12250</v>
      </c>
      <c r="C1966">
        <v>16020</v>
      </c>
      <c r="D1966">
        <v>20160</v>
      </c>
      <c r="E1966">
        <v>24300</v>
      </c>
      <c r="F1966">
        <v>28440</v>
      </c>
      <c r="G1966">
        <v>32580</v>
      </c>
      <c r="H1966">
        <v>36100</v>
      </c>
      <c r="I1966">
        <v>38450</v>
      </c>
      <c r="J1966">
        <v>40750</v>
      </c>
      <c r="K1966" t="s">
        <v>144</v>
      </c>
    </row>
    <row r="1967" spans="1:11" x14ac:dyDescent="0.25">
      <c r="A1967" t="s">
        <v>11727</v>
      </c>
      <c r="B1967">
        <v>20400</v>
      </c>
      <c r="C1967">
        <v>23300</v>
      </c>
      <c r="D1967">
        <v>26200</v>
      </c>
      <c r="E1967">
        <v>29100</v>
      </c>
      <c r="F1967">
        <v>31450</v>
      </c>
      <c r="G1967">
        <v>33800</v>
      </c>
      <c r="H1967">
        <v>36100</v>
      </c>
      <c r="I1967">
        <v>38450</v>
      </c>
      <c r="J1967">
        <v>40750</v>
      </c>
      <c r="K1967" t="s">
        <v>144</v>
      </c>
    </row>
    <row r="1968" spans="1:11" x14ac:dyDescent="0.25">
      <c r="A1968" t="s">
        <v>19287</v>
      </c>
      <c r="B1968">
        <v>24480</v>
      </c>
      <c r="C1968">
        <v>27960</v>
      </c>
      <c r="D1968">
        <v>31440</v>
      </c>
      <c r="E1968">
        <v>34920</v>
      </c>
      <c r="F1968">
        <v>37740</v>
      </c>
      <c r="G1968">
        <v>40560</v>
      </c>
      <c r="H1968">
        <v>43320</v>
      </c>
      <c r="I1968">
        <v>46140</v>
      </c>
      <c r="J1968">
        <v>48900</v>
      </c>
      <c r="K1968" t="s">
        <v>144</v>
      </c>
    </row>
    <row r="1969" spans="1:11" x14ac:dyDescent="0.25">
      <c r="A1969" t="s">
        <v>26847</v>
      </c>
      <c r="B1969">
        <v>32600</v>
      </c>
      <c r="C1969">
        <v>37250</v>
      </c>
      <c r="D1969">
        <v>41900</v>
      </c>
      <c r="E1969">
        <v>46550</v>
      </c>
      <c r="F1969">
        <v>50300</v>
      </c>
      <c r="G1969">
        <v>54000</v>
      </c>
      <c r="H1969">
        <v>57750</v>
      </c>
      <c r="I1969">
        <v>61450</v>
      </c>
      <c r="J1969">
        <v>65150</v>
      </c>
      <c r="K1969" t="s">
        <v>144</v>
      </c>
    </row>
    <row r="1970" spans="1:11" x14ac:dyDescent="0.25">
      <c r="A1970" t="s">
        <v>4182</v>
      </c>
      <c r="B1970">
        <v>12060</v>
      </c>
      <c r="C1970">
        <v>16240</v>
      </c>
      <c r="D1970">
        <v>20420</v>
      </c>
      <c r="E1970">
        <v>24600</v>
      </c>
      <c r="F1970">
        <v>28780</v>
      </c>
      <c r="G1970">
        <v>32150</v>
      </c>
      <c r="H1970">
        <v>34350</v>
      </c>
      <c r="I1970">
        <v>36600</v>
      </c>
      <c r="J1970">
        <v>38800</v>
      </c>
      <c r="K1970" t="s">
        <v>144</v>
      </c>
    </row>
    <row r="1971" spans="1:11" x14ac:dyDescent="0.25">
      <c r="A1971" t="s">
        <v>11728</v>
      </c>
      <c r="B1971">
        <v>19400</v>
      </c>
      <c r="C1971">
        <v>22200</v>
      </c>
      <c r="D1971">
        <v>24950</v>
      </c>
      <c r="E1971">
        <v>27700</v>
      </c>
      <c r="F1971">
        <v>29950</v>
      </c>
      <c r="G1971">
        <v>32150</v>
      </c>
      <c r="H1971">
        <v>34350</v>
      </c>
      <c r="I1971">
        <v>36600</v>
      </c>
      <c r="J1971">
        <v>38800</v>
      </c>
      <c r="K1971" t="s">
        <v>144</v>
      </c>
    </row>
    <row r="1972" spans="1:11" x14ac:dyDescent="0.25">
      <c r="A1972" t="s">
        <v>19288</v>
      </c>
      <c r="B1972">
        <v>23280</v>
      </c>
      <c r="C1972">
        <v>26640</v>
      </c>
      <c r="D1972">
        <v>29940</v>
      </c>
      <c r="E1972">
        <v>33240</v>
      </c>
      <c r="F1972">
        <v>35940</v>
      </c>
      <c r="G1972">
        <v>38580</v>
      </c>
      <c r="H1972">
        <v>41220</v>
      </c>
      <c r="I1972">
        <v>43920</v>
      </c>
      <c r="J1972">
        <v>46560</v>
      </c>
      <c r="K1972" t="s">
        <v>144</v>
      </c>
    </row>
    <row r="1973" spans="1:11" x14ac:dyDescent="0.25">
      <c r="A1973" t="s">
        <v>26848</v>
      </c>
      <c r="B1973">
        <v>31050</v>
      </c>
      <c r="C1973">
        <v>35450</v>
      </c>
      <c r="D1973">
        <v>39900</v>
      </c>
      <c r="E1973">
        <v>44300</v>
      </c>
      <c r="F1973">
        <v>47850</v>
      </c>
      <c r="G1973">
        <v>51400</v>
      </c>
      <c r="H1973">
        <v>54950</v>
      </c>
      <c r="I1973">
        <v>58500</v>
      </c>
      <c r="J1973">
        <v>62000</v>
      </c>
      <c r="K1973" t="s">
        <v>144</v>
      </c>
    </row>
    <row r="1974" spans="1:11" x14ac:dyDescent="0.25">
      <c r="A1974" t="s">
        <v>4183</v>
      </c>
      <c r="B1974">
        <v>12950</v>
      </c>
      <c r="C1974">
        <v>16460</v>
      </c>
      <c r="D1974">
        <v>20780</v>
      </c>
      <c r="E1974">
        <v>25100</v>
      </c>
      <c r="F1974">
        <v>29420</v>
      </c>
      <c r="G1974">
        <v>33740</v>
      </c>
      <c r="H1974">
        <v>38060</v>
      </c>
      <c r="I1974">
        <v>40750</v>
      </c>
      <c r="J1974">
        <v>43200</v>
      </c>
      <c r="K1974" t="s">
        <v>144</v>
      </c>
    </row>
    <row r="1975" spans="1:11" x14ac:dyDescent="0.25">
      <c r="A1975" t="s">
        <v>11729</v>
      </c>
      <c r="B1975">
        <v>21600</v>
      </c>
      <c r="C1975">
        <v>24700</v>
      </c>
      <c r="D1975">
        <v>27800</v>
      </c>
      <c r="E1975">
        <v>30850</v>
      </c>
      <c r="F1975">
        <v>33350</v>
      </c>
      <c r="G1975">
        <v>35800</v>
      </c>
      <c r="H1975">
        <v>38300</v>
      </c>
      <c r="I1975">
        <v>40750</v>
      </c>
      <c r="J1975">
        <v>43200</v>
      </c>
      <c r="K1975" t="s">
        <v>144</v>
      </c>
    </row>
    <row r="1976" spans="1:11" x14ac:dyDescent="0.25">
      <c r="A1976" t="s">
        <v>19289</v>
      </c>
      <c r="B1976">
        <v>25920</v>
      </c>
      <c r="C1976">
        <v>29640</v>
      </c>
      <c r="D1976">
        <v>33360</v>
      </c>
      <c r="E1976">
        <v>37020</v>
      </c>
      <c r="F1976">
        <v>40020</v>
      </c>
      <c r="G1976">
        <v>42960</v>
      </c>
      <c r="H1976">
        <v>45960</v>
      </c>
      <c r="I1976">
        <v>48900</v>
      </c>
      <c r="J1976">
        <v>51840</v>
      </c>
      <c r="K1976" t="s">
        <v>144</v>
      </c>
    </row>
    <row r="1977" spans="1:11" x14ac:dyDescent="0.25">
      <c r="A1977" t="s">
        <v>26849</v>
      </c>
      <c r="B1977">
        <v>34550</v>
      </c>
      <c r="C1977">
        <v>39500</v>
      </c>
      <c r="D1977">
        <v>44450</v>
      </c>
      <c r="E1977">
        <v>49350</v>
      </c>
      <c r="F1977">
        <v>53300</v>
      </c>
      <c r="G1977">
        <v>57250</v>
      </c>
      <c r="H1977">
        <v>61200</v>
      </c>
      <c r="I1977">
        <v>65150</v>
      </c>
      <c r="J1977">
        <v>69100</v>
      </c>
      <c r="K1977" t="s">
        <v>144</v>
      </c>
    </row>
    <row r="1978" spans="1:11" x14ac:dyDescent="0.25">
      <c r="A1978" t="s">
        <v>34086</v>
      </c>
      <c r="B1978">
        <v>12950</v>
      </c>
      <c r="C1978">
        <v>16910</v>
      </c>
      <c r="D1978">
        <v>21330</v>
      </c>
      <c r="E1978">
        <v>25750</v>
      </c>
      <c r="F1978">
        <v>30170</v>
      </c>
      <c r="G1978">
        <v>34590</v>
      </c>
      <c r="H1978">
        <v>38200</v>
      </c>
      <c r="I1978">
        <v>40700</v>
      </c>
      <c r="J1978">
        <v>43150</v>
      </c>
      <c r="K1978" t="s">
        <v>144</v>
      </c>
    </row>
    <row r="1979" spans="1:11" x14ac:dyDescent="0.25">
      <c r="A1979" t="s">
        <v>34626</v>
      </c>
      <c r="B1979">
        <v>21600</v>
      </c>
      <c r="C1979">
        <v>24650</v>
      </c>
      <c r="D1979">
        <v>27750</v>
      </c>
      <c r="E1979">
        <v>30800</v>
      </c>
      <c r="F1979">
        <v>33300</v>
      </c>
      <c r="G1979">
        <v>35750</v>
      </c>
      <c r="H1979">
        <v>38200</v>
      </c>
      <c r="I1979">
        <v>40700</v>
      </c>
      <c r="J1979">
        <v>43150</v>
      </c>
      <c r="K1979" t="s">
        <v>144</v>
      </c>
    </row>
    <row r="1980" spans="1:11" x14ac:dyDescent="0.25">
      <c r="A1980" t="s">
        <v>35166</v>
      </c>
      <c r="B1980">
        <v>25920</v>
      </c>
      <c r="C1980">
        <v>29580</v>
      </c>
      <c r="D1980">
        <v>33300</v>
      </c>
      <c r="E1980">
        <v>36960</v>
      </c>
      <c r="F1980">
        <v>39960</v>
      </c>
      <c r="G1980">
        <v>42900</v>
      </c>
      <c r="H1980">
        <v>45840</v>
      </c>
      <c r="I1980">
        <v>48840</v>
      </c>
      <c r="J1980">
        <v>51780</v>
      </c>
      <c r="K1980" t="s">
        <v>144</v>
      </c>
    </row>
    <row r="1981" spans="1:11" x14ac:dyDescent="0.25">
      <c r="A1981" t="s">
        <v>35706</v>
      </c>
      <c r="B1981">
        <v>34550</v>
      </c>
      <c r="C1981">
        <v>39450</v>
      </c>
      <c r="D1981">
        <v>44400</v>
      </c>
      <c r="E1981">
        <v>49300</v>
      </c>
      <c r="F1981">
        <v>53250</v>
      </c>
      <c r="G1981">
        <v>57200</v>
      </c>
      <c r="H1981">
        <v>61150</v>
      </c>
      <c r="I1981">
        <v>65100</v>
      </c>
      <c r="J1981">
        <v>69050</v>
      </c>
      <c r="K1981" t="s">
        <v>144</v>
      </c>
    </row>
    <row r="1982" spans="1:11" x14ac:dyDescent="0.25">
      <c r="A1982" t="s">
        <v>36254</v>
      </c>
      <c r="B1982">
        <v>13300</v>
      </c>
      <c r="C1982">
        <v>17240</v>
      </c>
      <c r="D1982">
        <v>21720</v>
      </c>
      <c r="E1982">
        <v>26200</v>
      </c>
      <c r="F1982">
        <v>30680</v>
      </c>
      <c r="G1982">
        <v>35160</v>
      </c>
      <c r="H1982">
        <v>39150</v>
      </c>
      <c r="I1982">
        <v>41650</v>
      </c>
      <c r="J1982">
        <v>44200</v>
      </c>
      <c r="K1982" t="s">
        <v>144</v>
      </c>
    </row>
    <row r="1983" spans="1:11" x14ac:dyDescent="0.25">
      <c r="A1983" t="s">
        <v>36792</v>
      </c>
      <c r="B1983">
        <v>22100</v>
      </c>
      <c r="C1983">
        <v>25250</v>
      </c>
      <c r="D1983">
        <v>28400</v>
      </c>
      <c r="E1983">
        <v>31550</v>
      </c>
      <c r="F1983">
        <v>34100</v>
      </c>
      <c r="G1983">
        <v>36600</v>
      </c>
      <c r="H1983">
        <v>39150</v>
      </c>
      <c r="I1983">
        <v>41650</v>
      </c>
      <c r="J1983">
        <v>44200</v>
      </c>
      <c r="K1983" t="s">
        <v>144</v>
      </c>
    </row>
    <row r="1984" spans="1:11" x14ac:dyDescent="0.25">
      <c r="A1984" t="s">
        <v>37330</v>
      </c>
      <c r="B1984">
        <v>26520</v>
      </c>
      <c r="C1984">
        <v>30300</v>
      </c>
      <c r="D1984">
        <v>34080</v>
      </c>
      <c r="E1984">
        <v>37860</v>
      </c>
      <c r="F1984">
        <v>40920</v>
      </c>
      <c r="G1984">
        <v>43920</v>
      </c>
      <c r="H1984">
        <v>46980</v>
      </c>
      <c r="I1984">
        <v>49980</v>
      </c>
      <c r="J1984">
        <v>53040</v>
      </c>
      <c r="K1984" t="s">
        <v>144</v>
      </c>
    </row>
    <row r="1985" spans="1:11" x14ac:dyDescent="0.25">
      <c r="A1985" t="s">
        <v>37870</v>
      </c>
      <c r="B1985">
        <v>35350</v>
      </c>
      <c r="C1985">
        <v>40400</v>
      </c>
      <c r="D1985">
        <v>45450</v>
      </c>
      <c r="E1985">
        <v>50500</v>
      </c>
      <c r="F1985">
        <v>54550</v>
      </c>
      <c r="G1985">
        <v>58600</v>
      </c>
      <c r="H1985">
        <v>62650</v>
      </c>
      <c r="I1985">
        <v>66700</v>
      </c>
      <c r="J1985">
        <v>70700</v>
      </c>
      <c r="K1985" t="s">
        <v>144</v>
      </c>
    </row>
    <row r="1986" spans="1:11" x14ac:dyDescent="0.25">
      <c r="A1986" t="s">
        <v>38414</v>
      </c>
      <c r="B1986">
        <v>12880</v>
      </c>
      <c r="C1986">
        <v>17420</v>
      </c>
      <c r="D1986">
        <v>21960</v>
      </c>
      <c r="E1986">
        <v>26500</v>
      </c>
      <c r="F1986">
        <v>31040</v>
      </c>
      <c r="G1986">
        <v>35350</v>
      </c>
      <c r="H1986">
        <v>37800</v>
      </c>
      <c r="I1986">
        <v>40200</v>
      </c>
      <c r="J1986">
        <v>42650</v>
      </c>
      <c r="K1986" t="s">
        <v>144</v>
      </c>
    </row>
    <row r="1987" spans="1:11" x14ac:dyDescent="0.25">
      <c r="A1987" t="s">
        <v>38954</v>
      </c>
      <c r="B1987">
        <v>21350</v>
      </c>
      <c r="C1987">
        <v>24400</v>
      </c>
      <c r="D1987">
        <v>27450</v>
      </c>
      <c r="E1987">
        <v>30450</v>
      </c>
      <c r="F1987">
        <v>32900</v>
      </c>
      <c r="G1987">
        <v>35350</v>
      </c>
      <c r="H1987">
        <v>37800</v>
      </c>
      <c r="I1987">
        <v>40200</v>
      </c>
      <c r="J1987">
        <v>42650</v>
      </c>
      <c r="K1987" t="s">
        <v>144</v>
      </c>
    </row>
    <row r="1988" spans="1:11" x14ac:dyDescent="0.25">
      <c r="A1988" t="s">
        <v>39494</v>
      </c>
      <c r="B1988">
        <v>25620</v>
      </c>
      <c r="C1988">
        <v>29280</v>
      </c>
      <c r="D1988">
        <v>32940</v>
      </c>
      <c r="E1988">
        <v>36540</v>
      </c>
      <c r="F1988">
        <v>39480</v>
      </c>
      <c r="G1988">
        <v>42420</v>
      </c>
      <c r="H1988">
        <v>45360</v>
      </c>
      <c r="I1988">
        <v>48240</v>
      </c>
      <c r="J1988">
        <v>51180</v>
      </c>
      <c r="K1988" t="s">
        <v>144</v>
      </c>
    </row>
    <row r="1989" spans="1:11" x14ac:dyDescent="0.25">
      <c r="A1989" t="s">
        <v>40034</v>
      </c>
      <c r="B1989">
        <v>34100</v>
      </c>
      <c r="C1989">
        <v>39000</v>
      </c>
      <c r="D1989">
        <v>43850</v>
      </c>
      <c r="E1989">
        <v>48700</v>
      </c>
      <c r="F1989">
        <v>52600</v>
      </c>
      <c r="G1989">
        <v>56500</v>
      </c>
      <c r="H1989">
        <v>60400</v>
      </c>
      <c r="I1989">
        <v>64300</v>
      </c>
      <c r="J1989">
        <v>68200</v>
      </c>
      <c r="K1989" t="s">
        <v>144</v>
      </c>
    </row>
    <row r="1990" spans="1:11" x14ac:dyDescent="0.25">
      <c r="A1990" t="s">
        <v>40579</v>
      </c>
      <c r="B1990">
        <v>14350</v>
      </c>
      <c r="C1990">
        <v>18310</v>
      </c>
      <c r="D1990">
        <v>23030</v>
      </c>
      <c r="E1990">
        <v>27750</v>
      </c>
      <c r="F1990">
        <v>32470</v>
      </c>
      <c r="G1990">
        <v>37190</v>
      </c>
      <c r="H1990">
        <v>41910</v>
      </c>
      <c r="I1990">
        <v>44950</v>
      </c>
      <c r="J1990">
        <v>47700</v>
      </c>
      <c r="K1990" t="s">
        <v>144</v>
      </c>
    </row>
    <row r="1991" spans="1:11" x14ac:dyDescent="0.25">
      <c r="A1991" t="s">
        <v>41119</v>
      </c>
      <c r="B1991">
        <v>23850</v>
      </c>
      <c r="C1991">
        <v>27250</v>
      </c>
      <c r="D1991">
        <v>30650</v>
      </c>
      <c r="E1991">
        <v>34050</v>
      </c>
      <c r="F1991">
        <v>36800</v>
      </c>
      <c r="G1991">
        <v>39500</v>
      </c>
      <c r="H1991">
        <v>42250</v>
      </c>
      <c r="I1991">
        <v>44950</v>
      </c>
      <c r="J1991">
        <v>47700</v>
      </c>
      <c r="K1991" t="s">
        <v>144</v>
      </c>
    </row>
    <row r="1992" spans="1:11" x14ac:dyDescent="0.25">
      <c r="A1992" t="s">
        <v>41659</v>
      </c>
      <c r="B1992">
        <v>28620</v>
      </c>
      <c r="C1992">
        <v>32700</v>
      </c>
      <c r="D1992">
        <v>36780</v>
      </c>
      <c r="E1992">
        <v>40860</v>
      </c>
      <c r="F1992">
        <v>44160</v>
      </c>
      <c r="G1992">
        <v>47400</v>
      </c>
      <c r="H1992">
        <v>50700</v>
      </c>
      <c r="I1992">
        <v>53940</v>
      </c>
      <c r="J1992">
        <v>57240</v>
      </c>
      <c r="K1992" t="s">
        <v>144</v>
      </c>
    </row>
    <row r="1993" spans="1:11" x14ac:dyDescent="0.25">
      <c r="A1993" t="s">
        <v>42199</v>
      </c>
      <c r="B1993">
        <v>38150</v>
      </c>
      <c r="C1993">
        <v>43600</v>
      </c>
      <c r="D1993">
        <v>49050</v>
      </c>
      <c r="E1993">
        <v>54450</v>
      </c>
      <c r="F1993">
        <v>58850</v>
      </c>
      <c r="G1993">
        <v>63200</v>
      </c>
      <c r="H1993">
        <v>67550</v>
      </c>
      <c r="I1993">
        <v>71900</v>
      </c>
      <c r="J1993">
        <v>76250</v>
      </c>
      <c r="K1993" t="s">
        <v>144</v>
      </c>
    </row>
    <row r="1994" spans="1:11" x14ac:dyDescent="0.25">
      <c r="A1994" t="s">
        <v>42745</v>
      </c>
      <c r="B1994">
        <v>15200</v>
      </c>
      <c r="C1994">
        <v>19720</v>
      </c>
      <c r="D1994">
        <v>24860</v>
      </c>
      <c r="E1994">
        <v>30000</v>
      </c>
      <c r="F1994">
        <v>35140</v>
      </c>
      <c r="G1994">
        <v>40280</v>
      </c>
      <c r="H1994">
        <v>44750</v>
      </c>
      <c r="I1994">
        <v>47600</v>
      </c>
      <c r="J1994">
        <v>50500</v>
      </c>
      <c r="K1994" t="s">
        <v>144</v>
      </c>
    </row>
    <row r="1995" spans="1:11" x14ac:dyDescent="0.25">
      <c r="A1995" t="s">
        <v>43285</v>
      </c>
      <c r="B1995">
        <v>25250</v>
      </c>
      <c r="C1995">
        <v>28850</v>
      </c>
      <c r="D1995">
        <v>32450</v>
      </c>
      <c r="E1995">
        <v>36050</v>
      </c>
      <c r="F1995">
        <v>38950</v>
      </c>
      <c r="G1995">
        <v>41850</v>
      </c>
      <c r="H1995">
        <v>44750</v>
      </c>
      <c r="I1995">
        <v>47600</v>
      </c>
      <c r="J1995">
        <v>50500</v>
      </c>
      <c r="K1995" t="s">
        <v>144</v>
      </c>
    </row>
    <row r="1996" spans="1:11" x14ac:dyDescent="0.25">
      <c r="A1996" t="s">
        <v>43825</v>
      </c>
      <c r="B1996">
        <v>30300</v>
      </c>
      <c r="C1996">
        <v>34620</v>
      </c>
      <c r="D1996">
        <v>38940</v>
      </c>
      <c r="E1996">
        <v>43260</v>
      </c>
      <c r="F1996">
        <v>46740</v>
      </c>
      <c r="G1996">
        <v>50220</v>
      </c>
      <c r="H1996">
        <v>53700</v>
      </c>
      <c r="I1996">
        <v>57120</v>
      </c>
      <c r="J1996">
        <v>60600</v>
      </c>
      <c r="K1996" t="s">
        <v>144</v>
      </c>
    </row>
    <row r="1997" spans="1:11" x14ac:dyDescent="0.25">
      <c r="A1997" t="s">
        <v>44365</v>
      </c>
      <c r="B1997">
        <v>40400</v>
      </c>
      <c r="C1997">
        <v>46150</v>
      </c>
      <c r="D1997">
        <v>51900</v>
      </c>
      <c r="E1997">
        <v>57650</v>
      </c>
      <c r="F1997">
        <v>62300</v>
      </c>
      <c r="G1997">
        <v>66900</v>
      </c>
      <c r="H1997">
        <v>71500</v>
      </c>
      <c r="I1997">
        <v>76100</v>
      </c>
      <c r="J1997">
        <v>80750</v>
      </c>
      <c r="K1997" t="s">
        <v>144</v>
      </c>
    </row>
    <row r="1998" spans="1:11" x14ac:dyDescent="0.25">
      <c r="A1998" t="s">
        <v>44977</v>
      </c>
      <c r="B1998">
        <v>15750</v>
      </c>
      <c r="C1998">
        <v>20440</v>
      </c>
      <c r="D1998">
        <v>25820</v>
      </c>
      <c r="E1998">
        <v>31200</v>
      </c>
      <c r="F1998">
        <v>36580</v>
      </c>
      <c r="G1998">
        <v>41960</v>
      </c>
      <c r="H1998">
        <v>46500</v>
      </c>
      <c r="I1998">
        <v>49500</v>
      </c>
      <c r="J1998">
        <v>52500</v>
      </c>
      <c r="K1998" t="s">
        <v>144</v>
      </c>
    </row>
    <row r="1999" spans="1:11" x14ac:dyDescent="0.25">
      <c r="A1999" t="s">
        <v>44978</v>
      </c>
      <c r="B1999">
        <v>26250</v>
      </c>
      <c r="C1999">
        <v>30000</v>
      </c>
      <c r="D1999">
        <v>33750</v>
      </c>
      <c r="E1999">
        <v>37500</v>
      </c>
      <c r="F1999">
        <v>40500</v>
      </c>
      <c r="G1999">
        <v>43500</v>
      </c>
      <c r="H1999">
        <v>46500</v>
      </c>
      <c r="I1999">
        <v>49500</v>
      </c>
      <c r="J1999">
        <v>52500</v>
      </c>
      <c r="K1999" t="s">
        <v>144</v>
      </c>
    </row>
    <row r="2000" spans="1:11" x14ac:dyDescent="0.25">
      <c r="A2000" t="s">
        <v>44979</v>
      </c>
      <c r="B2000">
        <v>31500</v>
      </c>
      <c r="C2000">
        <v>36000</v>
      </c>
      <c r="D2000">
        <v>40500</v>
      </c>
      <c r="E2000">
        <v>45000</v>
      </c>
      <c r="F2000">
        <v>48600</v>
      </c>
      <c r="G2000">
        <v>52200</v>
      </c>
      <c r="H2000">
        <v>55800</v>
      </c>
      <c r="I2000">
        <v>59400</v>
      </c>
      <c r="J2000">
        <v>63000</v>
      </c>
      <c r="K2000" t="s">
        <v>144</v>
      </c>
    </row>
    <row r="2001" spans="1:11" x14ac:dyDescent="0.25">
      <c r="A2001" t="s">
        <v>44980</v>
      </c>
      <c r="B2001">
        <v>42000</v>
      </c>
      <c r="C2001">
        <v>48000</v>
      </c>
      <c r="D2001">
        <v>54000</v>
      </c>
      <c r="E2001">
        <v>60000</v>
      </c>
      <c r="F2001">
        <v>64800</v>
      </c>
      <c r="G2001">
        <v>69600</v>
      </c>
      <c r="H2001">
        <v>74400</v>
      </c>
      <c r="I2001">
        <v>79200</v>
      </c>
      <c r="J2001">
        <v>84000</v>
      </c>
      <c r="K2001" t="s">
        <v>144</v>
      </c>
    </row>
    <row r="2002" spans="1:11" x14ac:dyDescent="0.25">
      <c r="A2002" t="s">
        <v>4184</v>
      </c>
      <c r="B2002">
        <v>9750</v>
      </c>
      <c r="C2002">
        <v>11150</v>
      </c>
      <c r="D2002">
        <v>12550</v>
      </c>
      <c r="E2002">
        <v>13900</v>
      </c>
      <c r="F2002">
        <v>15050</v>
      </c>
      <c r="G2002">
        <v>16150</v>
      </c>
      <c r="H2002">
        <v>17250</v>
      </c>
      <c r="I2002">
        <v>18350</v>
      </c>
      <c r="K2002" t="s">
        <v>96</v>
      </c>
    </row>
    <row r="2003" spans="1:11" x14ac:dyDescent="0.25">
      <c r="A2003" t="s">
        <v>11730</v>
      </c>
      <c r="B2003">
        <v>16250</v>
      </c>
      <c r="C2003">
        <v>18550</v>
      </c>
      <c r="D2003">
        <v>20900</v>
      </c>
      <c r="E2003">
        <v>23200</v>
      </c>
      <c r="F2003">
        <v>25050</v>
      </c>
      <c r="G2003">
        <v>26900</v>
      </c>
      <c r="H2003">
        <v>28750</v>
      </c>
      <c r="I2003">
        <v>30600</v>
      </c>
      <c r="K2003" t="s">
        <v>96</v>
      </c>
    </row>
    <row r="2004" spans="1:11" x14ac:dyDescent="0.25">
      <c r="A2004" t="s">
        <v>19290</v>
      </c>
      <c r="B2004">
        <v>19500</v>
      </c>
      <c r="C2004">
        <v>22260</v>
      </c>
      <c r="D2004">
        <v>25080</v>
      </c>
      <c r="E2004">
        <v>27840</v>
      </c>
      <c r="F2004">
        <v>30060</v>
      </c>
      <c r="G2004">
        <v>32280</v>
      </c>
      <c r="H2004">
        <v>34500</v>
      </c>
      <c r="I2004">
        <v>36720</v>
      </c>
      <c r="K2004" t="s">
        <v>96</v>
      </c>
    </row>
    <row r="2005" spans="1:11" x14ac:dyDescent="0.25">
      <c r="A2005" t="s">
        <v>26850</v>
      </c>
      <c r="B2005">
        <v>26000</v>
      </c>
      <c r="C2005">
        <v>29700</v>
      </c>
      <c r="D2005">
        <v>33400</v>
      </c>
      <c r="E2005">
        <v>37100</v>
      </c>
      <c r="F2005">
        <v>40100</v>
      </c>
      <c r="G2005">
        <v>43050</v>
      </c>
      <c r="H2005">
        <v>46050</v>
      </c>
      <c r="I2005">
        <v>49000</v>
      </c>
      <c r="K2005" t="s">
        <v>96</v>
      </c>
    </row>
    <row r="2006" spans="1:11" x14ac:dyDescent="0.25">
      <c r="A2006" t="s">
        <v>4185</v>
      </c>
      <c r="B2006">
        <v>9850</v>
      </c>
      <c r="C2006">
        <v>11250</v>
      </c>
      <c r="D2006">
        <v>12650</v>
      </c>
      <c r="E2006">
        <v>14050</v>
      </c>
      <c r="F2006">
        <v>15150</v>
      </c>
      <c r="G2006">
        <v>16300</v>
      </c>
      <c r="H2006">
        <v>17400</v>
      </c>
      <c r="I2006">
        <v>18550</v>
      </c>
      <c r="K2006" t="s">
        <v>96</v>
      </c>
    </row>
    <row r="2007" spans="1:11" x14ac:dyDescent="0.25">
      <c r="A2007" t="s">
        <v>11731</v>
      </c>
      <c r="B2007">
        <v>16400</v>
      </c>
      <c r="C2007">
        <v>18750</v>
      </c>
      <c r="D2007">
        <v>21100</v>
      </c>
      <c r="E2007">
        <v>23450</v>
      </c>
      <c r="F2007">
        <v>25350</v>
      </c>
      <c r="G2007">
        <v>27200</v>
      </c>
      <c r="H2007">
        <v>29100</v>
      </c>
      <c r="I2007">
        <v>30950</v>
      </c>
      <c r="K2007" t="s">
        <v>96</v>
      </c>
    </row>
    <row r="2008" spans="1:11" x14ac:dyDescent="0.25">
      <c r="A2008" t="s">
        <v>19291</v>
      </c>
      <c r="B2008">
        <v>19680</v>
      </c>
      <c r="C2008">
        <v>22500</v>
      </c>
      <c r="D2008">
        <v>25320</v>
      </c>
      <c r="E2008">
        <v>28140</v>
      </c>
      <c r="F2008">
        <v>30420</v>
      </c>
      <c r="G2008">
        <v>32640</v>
      </c>
      <c r="H2008">
        <v>34920</v>
      </c>
      <c r="I2008">
        <v>37140</v>
      </c>
      <c r="K2008" t="s">
        <v>96</v>
      </c>
    </row>
    <row r="2009" spans="1:11" x14ac:dyDescent="0.25">
      <c r="A2009" t="s">
        <v>26851</v>
      </c>
      <c r="B2009">
        <v>26250</v>
      </c>
      <c r="C2009">
        <v>30000</v>
      </c>
      <c r="D2009">
        <v>33750</v>
      </c>
      <c r="E2009">
        <v>37500</v>
      </c>
      <c r="F2009">
        <v>40500</v>
      </c>
      <c r="G2009">
        <v>43500</v>
      </c>
      <c r="H2009">
        <v>46500</v>
      </c>
      <c r="I2009">
        <v>49500</v>
      </c>
      <c r="K2009" t="s">
        <v>96</v>
      </c>
    </row>
    <row r="2010" spans="1:11" x14ac:dyDescent="0.25">
      <c r="A2010" t="s">
        <v>4186</v>
      </c>
      <c r="B2010">
        <v>10250</v>
      </c>
      <c r="C2010">
        <v>11700</v>
      </c>
      <c r="D2010">
        <v>13200</v>
      </c>
      <c r="E2010">
        <v>14650</v>
      </c>
      <c r="F2010">
        <v>15800</v>
      </c>
      <c r="G2010">
        <v>17000</v>
      </c>
      <c r="H2010">
        <v>18150</v>
      </c>
      <c r="I2010">
        <v>19350</v>
      </c>
      <c r="K2010" t="s">
        <v>96</v>
      </c>
    </row>
    <row r="2011" spans="1:11" x14ac:dyDescent="0.25">
      <c r="A2011" t="s">
        <v>11732</v>
      </c>
      <c r="B2011">
        <v>17100</v>
      </c>
      <c r="C2011">
        <v>19550</v>
      </c>
      <c r="D2011">
        <v>22000</v>
      </c>
      <c r="E2011">
        <v>24450</v>
      </c>
      <c r="F2011">
        <v>26400</v>
      </c>
      <c r="G2011">
        <v>28350</v>
      </c>
      <c r="H2011">
        <v>30300</v>
      </c>
      <c r="I2011">
        <v>32250</v>
      </c>
      <c r="K2011" t="s">
        <v>96</v>
      </c>
    </row>
    <row r="2012" spans="1:11" x14ac:dyDescent="0.25">
      <c r="A2012" t="s">
        <v>19292</v>
      </c>
      <c r="B2012">
        <v>20520</v>
      </c>
      <c r="C2012">
        <v>23460</v>
      </c>
      <c r="D2012">
        <v>26400</v>
      </c>
      <c r="E2012">
        <v>29340</v>
      </c>
      <c r="F2012">
        <v>31680</v>
      </c>
      <c r="G2012">
        <v>34020</v>
      </c>
      <c r="H2012">
        <v>36360</v>
      </c>
      <c r="I2012">
        <v>38700</v>
      </c>
      <c r="K2012" t="s">
        <v>96</v>
      </c>
    </row>
    <row r="2013" spans="1:11" x14ac:dyDescent="0.25">
      <c r="A2013" t="s">
        <v>26852</v>
      </c>
      <c r="B2013">
        <v>27350</v>
      </c>
      <c r="C2013">
        <v>31300</v>
      </c>
      <c r="D2013">
        <v>35200</v>
      </c>
      <c r="E2013">
        <v>39100</v>
      </c>
      <c r="F2013">
        <v>42250</v>
      </c>
      <c r="G2013">
        <v>45350</v>
      </c>
      <c r="H2013">
        <v>48500</v>
      </c>
      <c r="I2013">
        <v>51600</v>
      </c>
      <c r="K2013" t="s">
        <v>96</v>
      </c>
    </row>
    <row r="2014" spans="1:11" x14ac:dyDescent="0.25">
      <c r="A2014" t="s">
        <v>4187</v>
      </c>
      <c r="B2014">
        <v>10850</v>
      </c>
      <c r="C2014">
        <v>12400</v>
      </c>
      <c r="D2014">
        <v>13950</v>
      </c>
      <c r="E2014">
        <v>15500</v>
      </c>
      <c r="F2014">
        <v>16750</v>
      </c>
      <c r="G2014">
        <v>18000</v>
      </c>
      <c r="H2014">
        <v>19200</v>
      </c>
      <c r="I2014">
        <v>20450</v>
      </c>
      <c r="K2014" t="s">
        <v>96</v>
      </c>
    </row>
    <row r="2015" spans="1:11" x14ac:dyDescent="0.25">
      <c r="A2015" t="s">
        <v>11733</v>
      </c>
      <c r="B2015">
        <v>18100</v>
      </c>
      <c r="C2015">
        <v>20700</v>
      </c>
      <c r="D2015">
        <v>23250</v>
      </c>
      <c r="E2015">
        <v>25850</v>
      </c>
      <c r="F2015">
        <v>27900</v>
      </c>
      <c r="G2015">
        <v>30000</v>
      </c>
      <c r="H2015">
        <v>32050</v>
      </c>
      <c r="I2015">
        <v>34100</v>
      </c>
      <c r="K2015" t="s">
        <v>96</v>
      </c>
    </row>
    <row r="2016" spans="1:11" x14ac:dyDescent="0.25">
      <c r="A2016" t="s">
        <v>19293</v>
      </c>
      <c r="B2016">
        <v>21720</v>
      </c>
      <c r="C2016">
        <v>24840</v>
      </c>
      <c r="D2016">
        <v>27900</v>
      </c>
      <c r="E2016">
        <v>31020</v>
      </c>
      <c r="F2016">
        <v>33480</v>
      </c>
      <c r="G2016">
        <v>36000</v>
      </c>
      <c r="H2016">
        <v>38460</v>
      </c>
      <c r="I2016">
        <v>40920</v>
      </c>
      <c r="K2016" t="s">
        <v>96</v>
      </c>
    </row>
    <row r="2017" spans="1:11" x14ac:dyDescent="0.25">
      <c r="A2017" t="s">
        <v>26853</v>
      </c>
      <c r="B2017">
        <v>28950</v>
      </c>
      <c r="C2017">
        <v>33100</v>
      </c>
      <c r="D2017">
        <v>37200</v>
      </c>
      <c r="E2017">
        <v>41350</v>
      </c>
      <c r="F2017">
        <v>44650</v>
      </c>
      <c r="G2017">
        <v>47950</v>
      </c>
      <c r="H2017">
        <v>51250</v>
      </c>
      <c r="I2017">
        <v>54600</v>
      </c>
      <c r="K2017" t="s">
        <v>96</v>
      </c>
    </row>
    <row r="2018" spans="1:11" x14ac:dyDescent="0.25">
      <c r="A2018" t="s">
        <v>4188</v>
      </c>
      <c r="B2018">
        <v>11250</v>
      </c>
      <c r="C2018">
        <v>12850</v>
      </c>
      <c r="D2018">
        <v>14450</v>
      </c>
      <c r="E2018">
        <v>16050</v>
      </c>
      <c r="F2018">
        <v>17350</v>
      </c>
      <c r="G2018">
        <v>18600</v>
      </c>
      <c r="H2018">
        <v>19900</v>
      </c>
      <c r="I2018">
        <v>21200</v>
      </c>
      <c r="K2018" t="s">
        <v>96</v>
      </c>
    </row>
    <row r="2019" spans="1:11" x14ac:dyDescent="0.25">
      <c r="A2019" t="s">
        <v>11734</v>
      </c>
      <c r="B2019">
        <v>18750</v>
      </c>
      <c r="C2019">
        <v>21400</v>
      </c>
      <c r="D2019">
        <v>24100</v>
      </c>
      <c r="E2019">
        <v>26750</v>
      </c>
      <c r="F2019">
        <v>28900</v>
      </c>
      <c r="G2019">
        <v>31050</v>
      </c>
      <c r="H2019">
        <v>33150</v>
      </c>
      <c r="I2019">
        <v>35300</v>
      </c>
      <c r="K2019" t="s">
        <v>96</v>
      </c>
    </row>
    <row r="2020" spans="1:11" x14ac:dyDescent="0.25">
      <c r="A2020" t="s">
        <v>19294</v>
      </c>
      <c r="B2020">
        <v>22500</v>
      </c>
      <c r="C2020">
        <v>25680</v>
      </c>
      <c r="D2020">
        <v>28920</v>
      </c>
      <c r="E2020">
        <v>32100</v>
      </c>
      <c r="F2020">
        <v>34680</v>
      </c>
      <c r="G2020">
        <v>37260</v>
      </c>
      <c r="H2020">
        <v>39780</v>
      </c>
      <c r="I2020">
        <v>42360</v>
      </c>
      <c r="K2020" t="s">
        <v>96</v>
      </c>
    </row>
    <row r="2021" spans="1:11" x14ac:dyDescent="0.25">
      <c r="A2021" t="s">
        <v>26854</v>
      </c>
      <c r="B2021">
        <v>29950</v>
      </c>
      <c r="C2021">
        <v>34250</v>
      </c>
      <c r="D2021">
        <v>38500</v>
      </c>
      <c r="E2021">
        <v>42800</v>
      </c>
      <c r="F2021">
        <v>46200</v>
      </c>
      <c r="G2021">
        <v>49650</v>
      </c>
      <c r="H2021">
        <v>53050</v>
      </c>
      <c r="I2021">
        <v>56500</v>
      </c>
      <c r="K2021" t="s">
        <v>96</v>
      </c>
    </row>
    <row r="2022" spans="1:11" x14ac:dyDescent="0.25">
      <c r="A2022" t="s">
        <v>4189</v>
      </c>
      <c r="B2022">
        <v>11400</v>
      </c>
      <c r="C2022">
        <v>13000</v>
      </c>
      <c r="D2022">
        <v>14650</v>
      </c>
      <c r="E2022">
        <v>16250</v>
      </c>
      <c r="F2022">
        <v>17550</v>
      </c>
      <c r="G2022">
        <v>18850</v>
      </c>
      <c r="H2022">
        <v>20150</v>
      </c>
      <c r="I2022">
        <v>21450</v>
      </c>
      <c r="K2022" t="s">
        <v>96</v>
      </c>
    </row>
    <row r="2023" spans="1:11" x14ac:dyDescent="0.25">
      <c r="A2023" t="s">
        <v>11735</v>
      </c>
      <c r="B2023">
        <v>19000</v>
      </c>
      <c r="C2023">
        <v>21700</v>
      </c>
      <c r="D2023">
        <v>24400</v>
      </c>
      <c r="E2023">
        <v>27100</v>
      </c>
      <c r="F2023">
        <v>29300</v>
      </c>
      <c r="G2023">
        <v>31450</v>
      </c>
      <c r="H2023">
        <v>33650</v>
      </c>
      <c r="I2023">
        <v>35800</v>
      </c>
      <c r="K2023" t="s">
        <v>96</v>
      </c>
    </row>
    <row r="2024" spans="1:11" x14ac:dyDescent="0.25">
      <c r="A2024" t="s">
        <v>19295</v>
      </c>
      <c r="B2024">
        <v>22800</v>
      </c>
      <c r="C2024">
        <v>26040</v>
      </c>
      <c r="D2024">
        <v>29280</v>
      </c>
      <c r="E2024">
        <v>32520</v>
      </c>
      <c r="F2024">
        <v>35160</v>
      </c>
      <c r="G2024">
        <v>37740</v>
      </c>
      <c r="H2024">
        <v>40380</v>
      </c>
      <c r="I2024">
        <v>42960</v>
      </c>
      <c r="K2024" t="s">
        <v>96</v>
      </c>
    </row>
    <row r="2025" spans="1:11" x14ac:dyDescent="0.25">
      <c r="A2025" t="s">
        <v>26855</v>
      </c>
      <c r="B2025">
        <v>30350</v>
      </c>
      <c r="C2025">
        <v>34700</v>
      </c>
      <c r="D2025">
        <v>39050</v>
      </c>
      <c r="E2025">
        <v>43350</v>
      </c>
      <c r="F2025">
        <v>46850</v>
      </c>
      <c r="G2025">
        <v>50300</v>
      </c>
      <c r="H2025">
        <v>53800</v>
      </c>
      <c r="I2025">
        <v>57250</v>
      </c>
      <c r="K2025" t="s">
        <v>96</v>
      </c>
    </row>
    <row r="2026" spans="1:11" x14ac:dyDescent="0.25">
      <c r="A2026" t="s">
        <v>4190</v>
      </c>
      <c r="B2026">
        <v>11750</v>
      </c>
      <c r="C2026">
        <v>13400</v>
      </c>
      <c r="D2026">
        <v>15100</v>
      </c>
      <c r="E2026">
        <v>16750</v>
      </c>
      <c r="F2026">
        <v>18100</v>
      </c>
      <c r="G2026">
        <v>19450</v>
      </c>
      <c r="H2026">
        <v>20800</v>
      </c>
      <c r="I2026">
        <v>22150</v>
      </c>
      <c r="K2026" t="s">
        <v>96</v>
      </c>
    </row>
    <row r="2027" spans="1:11" x14ac:dyDescent="0.25">
      <c r="A2027" t="s">
        <v>11736</v>
      </c>
      <c r="B2027">
        <v>19600</v>
      </c>
      <c r="C2027">
        <v>22400</v>
      </c>
      <c r="D2027">
        <v>25200</v>
      </c>
      <c r="E2027">
        <v>27950</v>
      </c>
      <c r="F2027">
        <v>30200</v>
      </c>
      <c r="G2027">
        <v>32450</v>
      </c>
      <c r="H2027">
        <v>34700</v>
      </c>
      <c r="I2027">
        <v>36900</v>
      </c>
      <c r="K2027" t="s">
        <v>96</v>
      </c>
    </row>
    <row r="2028" spans="1:11" x14ac:dyDescent="0.25">
      <c r="A2028" t="s">
        <v>19296</v>
      </c>
      <c r="B2028">
        <v>23520</v>
      </c>
      <c r="C2028">
        <v>26880</v>
      </c>
      <c r="D2028">
        <v>30240</v>
      </c>
      <c r="E2028">
        <v>33540</v>
      </c>
      <c r="F2028">
        <v>36240</v>
      </c>
      <c r="G2028">
        <v>38940</v>
      </c>
      <c r="H2028">
        <v>41640</v>
      </c>
      <c r="I2028">
        <v>44280</v>
      </c>
      <c r="K2028" t="s">
        <v>96</v>
      </c>
    </row>
    <row r="2029" spans="1:11" x14ac:dyDescent="0.25">
      <c r="A2029" t="s">
        <v>26856</v>
      </c>
      <c r="B2029">
        <v>31300</v>
      </c>
      <c r="C2029">
        <v>35800</v>
      </c>
      <c r="D2029">
        <v>40250</v>
      </c>
      <c r="E2029">
        <v>44700</v>
      </c>
      <c r="F2029">
        <v>48300</v>
      </c>
      <c r="G2029">
        <v>51900</v>
      </c>
      <c r="H2029">
        <v>55450</v>
      </c>
      <c r="I2029">
        <v>59050</v>
      </c>
      <c r="K2029" t="s">
        <v>96</v>
      </c>
    </row>
    <row r="2030" spans="1:11" x14ac:dyDescent="0.25">
      <c r="A2030" t="s">
        <v>4191</v>
      </c>
      <c r="B2030">
        <v>11900</v>
      </c>
      <c r="C2030">
        <v>13600</v>
      </c>
      <c r="D2030">
        <v>15300</v>
      </c>
      <c r="E2030">
        <v>17000</v>
      </c>
      <c r="F2030">
        <v>18400</v>
      </c>
      <c r="G2030">
        <v>19750</v>
      </c>
      <c r="H2030">
        <v>21100</v>
      </c>
      <c r="I2030">
        <v>22450</v>
      </c>
      <c r="K2030" t="s">
        <v>96</v>
      </c>
    </row>
    <row r="2031" spans="1:11" x14ac:dyDescent="0.25">
      <c r="A2031" t="s">
        <v>11737</v>
      </c>
      <c r="B2031">
        <v>19850</v>
      </c>
      <c r="C2031">
        <v>22650</v>
      </c>
      <c r="D2031">
        <v>25500</v>
      </c>
      <c r="E2031">
        <v>28300</v>
      </c>
      <c r="F2031">
        <v>30600</v>
      </c>
      <c r="G2031">
        <v>32850</v>
      </c>
      <c r="H2031">
        <v>35100</v>
      </c>
      <c r="I2031">
        <v>37400</v>
      </c>
      <c r="K2031" t="s">
        <v>96</v>
      </c>
    </row>
    <row r="2032" spans="1:11" x14ac:dyDescent="0.25">
      <c r="A2032" t="s">
        <v>19297</v>
      </c>
      <c r="B2032">
        <v>23820</v>
      </c>
      <c r="C2032">
        <v>27180</v>
      </c>
      <c r="D2032">
        <v>30600</v>
      </c>
      <c r="E2032">
        <v>33960</v>
      </c>
      <c r="F2032">
        <v>36720</v>
      </c>
      <c r="G2032">
        <v>39420</v>
      </c>
      <c r="H2032">
        <v>42120</v>
      </c>
      <c r="I2032">
        <v>44880</v>
      </c>
      <c r="K2032" t="s">
        <v>96</v>
      </c>
    </row>
    <row r="2033" spans="1:11" x14ac:dyDescent="0.25">
      <c r="A2033" t="s">
        <v>26857</v>
      </c>
      <c r="B2033">
        <v>31750</v>
      </c>
      <c r="C2033">
        <v>36250</v>
      </c>
      <c r="D2033">
        <v>40800</v>
      </c>
      <c r="E2033">
        <v>45300</v>
      </c>
      <c r="F2033">
        <v>48950</v>
      </c>
      <c r="G2033">
        <v>52550</v>
      </c>
      <c r="H2033">
        <v>56200</v>
      </c>
      <c r="I2033">
        <v>59800</v>
      </c>
      <c r="K2033" t="s">
        <v>96</v>
      </c>
    </row>
    <row r="2034" spans="1:11" x14ac:dyDescent="0.25">
      <c r="A2034" t="s">
        <v>4192</v>
      </c>
      <c r="B2034">
        <v>11850</v>
      </c>
      <c r="C2034">
        <v>13550</v>
      </c>
      <c r="D2034">
        <v>15250</v>
      </c>
      <c r="E2034">
        <v>16900</v>
      </c>
      <c r="F2034">
        <v>18300</v>
      </c>
      <c r="G2034">
        <v>19650</v>
      </c>
      <c r="H2034">
        <v>21000</v>
      </c>
      <c r="I2034">
        <v>22350</v>
      </c>
      <c r="K2034" t="s">
        <v>96</v>
      </c>
    </row>
    <row r="2035" spans="1:11" x14ac:dyDescent="0.25">
      <c r="A2035" t="s">
        <v>11738</v>
      </c>
      <c r="B2035">
        <v>19750</v>
      </c>
      <c r="C2035">
        <v>22600</v>
      </c>
      <c r="D2035">
        <v>25400</v>
      </c>
      <c r="E2035">
        <v>28200</v>
      </c>
      <c r="F2035">
        <v>30500</v>
      </c>
      <c r="G2035">
        <v>32750</v>
      </c>
      <c r="H2035">
        <v>35000</v>
      </c>
      <c r="I2035">
        <v>37250</v>
      </c>
      <c r="K2035" t="s">
        <v>96</v>
      </c>
    </row>
    <row r="2036" spans="1:11" x14ac:dyDescent="0.25">
      <c r="A2036" t="s">
        <v>19298</v>
      </c>
      <c r="B2036">
        <v>23700</v>
      </c>
      <c r="C2036">
        <v>27120</v>
      </c>
      <c r="D2036">
        <v>30480</v>
      </c>
      <c r="E2036">
        <v>33840</v>
      </c>
      <c r="F2036">
        <v>36600</v>
      </c>
      <c r="G2036">
        <v>39300</v>
      </c>
      <c r="H2036">
        <v>42000</v>
      </c>
      <c r="I2036">
        <v>44700</v>
      </c>
      <c r="K2036" t="s">
        <v>96</v>
      </c>
    </row>
    <row r="2037" spans="1:11" x14ac:dyDescent="0.25">
      <c r="A2037" t="s">
        <v>26858</v>
      </c>
      <c r="B2037">
        <v>31600</v>
      </c>
      <c r="C2037">
        <v>36100</v>
      </c>
      <c r="D2037">
        <v>40600</v>
      </c>
      <c r="E2037">
        <v>45100</v>
      </c>
      <c r="F2037">
        <v>48750</v>
      </c>
      <c r="G2037">
        <v>52350</v>
      </c>
      <c r="H2037">
        <v>55950</v>
      </c>
      <c r="I2037">
        <v>59550</v>
      </c>
      <c r="K2037" t="s">
        <v>96</v>
      </c>
    </row>
    <row r="2038" spans="1:11" x14ac:dyDescent="0.25">
      <c r="A2038" t="s">
        <v>4193</v>
      </c>
      <c r="B2038">
        <v>12450</v>
      </c>
      <c r="C2038">
        <v>14200</v>
      </c>
      <c r="D2038">
        <v>16000</v>
      </c>
      <c r="E2038">
        <v>17750</v>
      </c>
      <c r="F2038">
        <v>19200</v>
      </c>
      <c r="G2038">
        <v>20600</v>
      </c>
      <c r="H2038">
        <v>22050</v>
      </c>
      <c r="I2038">
        <v>23450</v>
      </c>
      <c r="K2038" t="s">
        <v>96</v>
      </c>
    </row>
    <row r="2039" spans="1:11" x14ac:dyDescent="0.25">
      <c r="A2039" t="s">
        <v>11739</v>
      </c>
      <c r="B2039">
        <v>20750</v>
      </c>
      <c r="C2039">
        <v>23700</v>
      </c>
      <c r="D2039">
        <v>26650</v>
      </c>
      <c r="E2039">
        <v>29600</v>
      </c>
      <c r="F2039">
        <v>32000</v>
      </c>
      <c r="G2039">
        <v>34350</v>
      </c>
      <c r="H2039">
        <v>36750</v>
      </c>
      <c r="I2039">
        <v>39100</v>
      </c>
      <c r="K2039" t="s">
        <v>96</v>
      </c>
    </row>
    <row r="2040" spans="1:11" x14ac:dyDescent="0.25">
      <c r="A2040" t="s">
        <v>19299</v>
      </c>
      <c r="B2040">
        <v>24900</v>
      </c>
      <c r="C2040">
        <v>28440</v>
      </c>
      <c r="D2040">
        <v>31980</v>
      </c>
      <c r="E2040">
        <v>35520</v>
      </c>
      <c r="F2040">
        <v>38400</v>
      </c>
      <c r="G2040">
        <v>41220</v>
      </c>
      <c r="H2040">
        <v>44100</v>
      </c>
      <c r="I2040">
        <v>46920</v>
      </c>
      <c r="K2040" t="s">
        <v>96</v>
      </c>
    </row>
    <row r="2041" spans="1:11" x14ac:dyDescent="0.25">
      <c r="A2041" t="s">
        <v>26859</v>
      </c>
      <c r="B2041">
        <v>33150</v>
      </c>
      <c r="C2041">
        <v>37900</v>
      </c>
      <c r="D2041">
        <v>42650</v>
      </c>
      <c r="E2041">
        <v>47350</v>
      </c>
      <c r="F2041">
        <v>51150</v>
      </c>
      <c r="G2041">
        <v>54950</v>
      </c>
      <c r="H2041">
        <v>58750</v>
      </c>
      <c r="I2041">
        <v>62550</v>
      </c>
      <c r="K2041" t="s">
        <v>96</v>
      </c>
    </row>
    <row r="2042" spans="1:11" x14ac:dyDescent="0.25">
      <c r="A2042" t="s">
        <v>4194</v>
      </c>
      <c r="B2042">
        <v>12600</v>
      </c>
      <c r="C2042">
        <v>15930</v>
      </c>
      <c r="D2042">
        <v>20090</v>
      </c>
      <c r="E2042">
        <v>24250</v>
      </c>
      <c r="F2042">
        <v>28410</v>
      </c>
      <c r="G2042">
        <v>32570</v>
      </c>
      <c r="H2042">
        <v>36730</v>
      </c>
      <c r="I2042">
        <v>39550</v>
      </c>
      <c r="J2042">
        <v>41950</v>
      </c>
      <c r="K2042" t="s">
        <v>96</v>
      </c>
    </row>
    <row r="2043" spans="1:11" x14ac:dyDescent="0.25">
      <c r="A2043" t="s">
        <v>11740</v>
      </c>
      <c r="B2043">
        <v>21000</v>
      </c>
      <c r="C2043">
        <v>24000</v>
      </c>
      <c r="D2043">
        <v>27000</v>
      </c>
      <c r="E2043">
        <v>29950</v>
      </c>
      <c r="F2043">
        <v>32350</v>
      </c>
      <c r="G2043">
        <v>34750</v>
      </c>
      <c r="H2043">
        <v>37150</v>
      </c>
      <c r="I2043">
        <v>39550</v>
      </c>
      <c r="J2043">
        <v>41950</v>
      </c>
      <c r="K2043" t="s">
        <v>96</v>
      </c>
    </row>
    <row r="2044" spans="1:11" x14ac:dyDescent="0.25">
      <c r="A2044" t="s">
        <v>19300</v>
      </c>
      <c r="B2044">
        <v>25200</v>
      </c>
      <c r="C2044">
        <v>28800</v>
      </c>
      <c r="D2044">
        <v>32400</v>
      </c>
      <c r="E2044">
        <v>35940</v>
      </c>
      <c r="F2044">
        <v>38820</v>
      </c>
      <c r="G2044">
        <v>41700</v>
      </c>
      <c r="H2044">
        <v>44580</v>
      </c>
      <c r="I2044">
        <v>47460</v>
      </c>
      <c r="J2044">
        <v>50340</v>
      </c>
      <c r="K2044" t="s">
        <v>96</v>
      </c>
    </row>
    <row r="2045" spans="1:11" x14ac:dyDescent="0.25">
      <c r="A2045" t="s">
        <v>26860</v>
      </c>
      <c r="B2045">
        <v>33550</v>
      </c>
      <c r="C2045">
        <v>38350</v>
      </c>
      <c r="D2045">
        <v>43150</v>
      </c>
      <c r="E2045">
        <v>47900</v>
      </c>
      <c r="F2045">
        <v>51750</v>
      </c>
      <c r="G2045">
        <v>55600</v>
      </c>
      <c r="H2045">
        <v>59400</v>
      </c>
      <c r="I2045">
        <v>63250</v>
      </c>
      <c r="J2045">
        <v>67050</v>
      </c>
      <c r="K2045" t="s">
        <v>96</v>
      </c>
    </row>
    <row r="2046" spans="1:11" x14ac:dyDescent="0.25">
      <c r="A2046" t="s">
        <v>4195</v>
      </c>
      <c r="B2046">
        <v>12700</v>
      </c>
      <c r="C2046">
        <v>16020</v>
      </c>
      <c r="D2046">
        <v>20160</v>
      </c>
      <c r="E2046">
        <v>24300</v>
      </c>
      <c r="F2046">
        <v>28440</v>
      </c>
      <c r="G2046">
        <v>32580</v>
      </c>
      <c r="H2046">
        <v>36730</v>
      </c>
      <c r="I2046">
        <v>39800</v>
      </c>
      <c r="J2046">
        <v>42250</v>
      </c>
      <c r="K2046" t="s">
        <v>96</v>
      </c>
    </row>
    <row r="2047" spans="1:11" x14ac:dyDescent="0.25">
      <c r="A2047" t="s">
        <v>11741</v>
      </c>
      <c r="B2047">
        <v>21150</v>
      </c>
      <c r="C2047">
        <v>24150</v>
      </c>
      <c r="D2047">
        <v>27150</v>
      </c>
      <c r="E2047">
        <v>30150</v>
      </c>
      <c r="F2047">
        <v>32600</v>
      </c>
      <c r="G2047">
        <v>35000</v>
      </c>
      <c r="H2047">
        <v>37400</v>
      </c>
      <c r="I2047">
        <v>39800</v>
      </c>
      <c r="J2047">
        <v>42250</v>
      </c>
      <c r="K2047" t="s">
        <v>96</v>
      </c>
    </row>
    <row r="2048" spans="1:11" x14ac:dyDescent="0.25">
      <c r="A2048" t="s">
        <v>19301</v>
      </c>
      <c r="B2048">
        <v>25380</v>
      </c>
      <c r="C2048">
        <v>28980</v>
      </c>
      <c r="D2048">
        <v>32580</v>
      </c>
      <c r="E2048">
        <v>36180</v>
      </c>
      <c r="F2048">
        <v>39120</v>
      </c>
      <c r="G2048">
        <v>42000</v>
      </c>
      <c r="H2048">
        <v>44880</v>
      </c>
      <c r="I2048">
        <v>47760</v>
      </c>
      <c r="J2048">
        <v>50700</v>
      </c>
      <c r="K2048" t="s">
        <v>96</v>
      </c>
    </row>
    <row r="2049" spans="1:11" x14ac:dyDescent="0.25">
      <c r="A2049" t="s">
        <v>26861</v>
      </c>
      <c r="B2049">
        <v>33800</v>
      </c>
      <c r="C2049">
        <v>38600</v>
      </c>
      <c r="D2049">
        <v>43450</v>
      </c>
      <c r="E2049">
        <v>48250</v>
      </c>
      <c r="F2049">
        <v>52150</v>
      </c>
      <c r="G2049">
        <v>56000</v>
      </c>
      <c r="H2049">
        <v>59850</v>
      </c>
      <c r="I2049">
        <v>63700</v>
      </c>
      <c r="J2049">
        <v>67550</v>
      </c>
      <c r="K2049" t="s">
        <v>96</v>
      </c>
    </row>
    <row r="2050" spans="1:11" x14ac:dyDescent="0.25">
      <c r="A2050" t="s">
        <v>4196</v>
      </c>
      <c r="B2050">
        <v>12750</v>
      </c>
      <c r="C2050">
        <v>16240</v>
      </c>
      <c r="D2050">
        <v>20420</v>
      </c>
      <c r="E2050">
        <v>24600</v>
      </c>
      <c r="F2050">
        <v>28780</v>
      </c>
      <c r="G2050">
        <v>32960</v>
      </c>
      <c r="H2050">
        <v>37140</v>
      </c>
      <c r="I2050">
        <v>39950</v>
      </c>
      <c r="J2050">
        <v>42350</v>
      </c>
      <c r="K2050" t="s">
        <v>96</v>
      </c>
    </row>
    <row r="2051" spans="1:11" x14ac:dyDescent="0.25">
      <c r="A2051" t="s">
        <v>11742</v>
      </c>
      <c r="B2051">
        <v>21200</v>
      </c>
      <c r="C2051">
        <v>24200</v>
      </c>
      <c r="D2051">
        <v>27250</v>
      </c>
      <c r="E2051">
        <v>30250</v>
      </c>
      <c r="F2051">
        <v>32700</v>
      </c>
      <c r="G2051">
        <v>35100</v>
      </c>
      <c r="H2051">
        <v>37550</v>
      </c>
      <c r="I2051">
        <v>39950</v>
      </c>
      <c r="J2051">
        <v>42350</v>
      </c>
      <c r="K2051" t="s">
        <v>96</v>
      </c>
    </row>
    <row r="2052" spans="1:11" x14ac:dyDescent="0.25">
      <c r="A2052" t="s">
        <v>19302</v>
      </c>
      <c r="B2052">
        <v>25440</v>
      </c>
      <c r="C2052">
        <v>29040</v>
      </c>
      <c r="D2052">
        <v>32700</v>
      </c>
      <c r="E2052">
        <v>36300</v>
      </c>
      <c r="F2052">
        <v>39240</v>
      </c>
      <c r="G2052">
        <v>42120</v>
      </c>
      <c r="H2052">
        <v>45060</v>
      </c>
      <c r="I2052">
        <v>47940</v>
      </c>
      <c r="J2052">
        <v>50820</v>
      </c>
      <c r="K2052" t="s">
        <v>96</v>
      </c>
    </row>
    <row r="2053" spans="1:11" x14ac:dyDescent="0.25">
      <c r="A2053" t="s">
        <v>26862</v>
      </c>
      <c r="B2053">
        <v>33900</v>
      </c>
      <c r="C2053">
        <v>38750</v>
      </c>
      <c r="D2053">
        <v>43600</v>
      </c>
      <c r="E2053">
        <v>48400</v>
      </c>
      <c r="F2053">
        <v>52300</v>
      </c>
      <c r="G2053">
        <v>56150</v>
      </c>
      <c r="H2053">
        <v>60050</v>
      </c>
      <c r="I2053">
        <v>63900</v>
      </c>
      <c r="J2053">
        <v>67750</v>
      </c>
      <c r="K2053" t="s">
        <v>96</v>
      </c>
    </row>
    <row r="2054" spans="1:11" x14ac:dyDescent="0.25">
      <c r="A2054" t="s">
        <v>4197</v>
      </c>
      <c r="B2054">
        <v>14000</v>
      </c>
      <c r="C2054">
        <v>16460</v>
      </c>
      <c r="D2054">
        <v>20780</v>
      </c>
      <c r="E2054">
        <v>25100</v>
      </c>
      <c r="F2054">
        <v>29420</v>
      </c>
      <c r="G2054">
        <v>33740</v>
      </c>
      <c r="H2054">
        <v>38060</v>
      </c>
      <c r="I2054">
        <v>42380</v>
      </c>
      <c r="J2054">
        <v>46700</v>
      </c>
      <c r="K2054" t="s">
        <v>96</v>
      </c>
    </row>
    <row r="2055" spans="1:11" x14ac:dyDescent="0.25">
      <c r="A2055" t="s">
        <v>11743</v>
      </c>
      <c r="B2055">
        <v>23350</v>
      </c>
      <c r="C2055">
        <v>26700</v>
      </c>
      <c r="D2055">
        <v>30050</v>
      </c>
      <c r="E2055">
        <v>33350</v>
      </c>
      <c r="F2055">
        <v>36050</v>
      </c>
      <c r="G2055">
        <v>38700</v>
      </c>
      <c r="H2055">
        <v>41400</v>
      </c>
      <c r="I2055">
        <v>44050</v>
      </c>
      <c r="J2055">
        <v>46700</v>
      </c>
      <c r="K2055" t="s">
        <v>96</v>
      </c>
    </row>
    <row r="2056" spans="1:11" x14ac:dyDescent="0.25">
      <c r="A2056" t="s">
        <v>19303</v>
      </c>
      <c r="B2056">
        <v>28020</v>
      </c>
      <c r="C2056">
        <v>32040</v>
      </c>
      <c r="D2056">
        <v>36060</v>
      </c>
      <c r="E2056">
        <v>40020</v>
      </c>
      <c r="F2056">
        <v>43260</v>
      </c>
      <c r="G2056">
        <v>46440</v>
      </c>
      <c r="H2056">
        <v>49680</v>
      </c>
      <c r="I2056">
        <v>52860</v>
      </c>
      <c r="J2056">
        <v>56040</v>
      </c>
      <c r="K2056" t="s">
        <v>96</v>
      </c>
    </row>
    <row r="2057" spans="1:11" x14ac:dyDescent="0.25">
      <c r="A2057" t="s">
        <v>26863</v>
      </c>
      <c r="B2057">
        <v>37350</v>
      </c>
      <c r="C2057">
        <v>42700</v>
      </c>
      <c r="D2057">
        <v>48050</v>
      </c>
      <c r="E2057">
        <v>53350</v>
      </c>
      <c r="F2057">
        <v>57650</v>
      </c>
      <c r="G2057">
        <v>61900</v>
      </c>
      <c r="H2057">
        <v>66200</v>
      </c>
      <c r="I2057">
        <v>70450</v>
      </c>
      <c r="J2057">
        <v>74700</v>
      </c>
      <c r="K2057" t="s">
        <v>96</v>
      </c>
    </row>
    <row r="2058" spans="1:11" x14ac:dyDescent="0.25">
      <c r="A2058" t="s">
        <v>34087</v>
      </c>
      <c r="B2058">
        <v>14450</v>
      </c>
      <c r="C2058">
        <v>16910</v>
      </c>
      <c r="D2058">
        <v>21330</v>
      </c>
      <c r="E2058">
        <v>25750</v>
      </c>
      <c r="F2058">
        <v>30170</v>
      </c>
      <c r="G2058">
        <v>34590</v>
      </c>
      <c r="H2058">
        <v>39010</v>
      </c>
      <c r="I2058">
        <v>43430</v>
      </c>
      <c r="J2058">
        <v>47850</v>
      </c>
      <c r="K2058" t="s">
        <v>96</v>
      </c>
    </row>
    <row r="2059" spans="1:11" x14ac:dyDescent="0.25">
      <c r="A2059" t="s">
        <v>34627</v>
      </c>
      <c r="B2059">
        <v>24050</v>
      </c>
      <c r="C2059">
        <v>27500</v>
      </c>
      <c r="D2059">
        <v>30950</v>
      </c>
      <c r="E2059">
        <v>34350</v>
      </c>
      <c r="F2059">
        <v>37100</v>
      </c>
      <c r="G2059">
        <v>39850</v>
      </c>
      <c r="H2059">
        <v>42600</v>
      </c>
      <c r="I2059">
        <v>45350</v>
      </c>
      <c r="J2059">
        <v>48100</v>
      </c>
      <c r="K2059" t="s">
        <v>96</v>
      </c>
    </row>
    <row r="2060" spans="1:11" x14ac:dyDescent="0.25">
      <c r="A2060" t="s">
        <v>35167</v>
      </c>
      <c r="B2060">
        <v>28860</v>
      </c>
      <c r="C2060">
        <v>33000</v>
      </c>
      <c r="D2060">
        <v>37140</v>
      </c>
      <c r="E2060">
        <v>41220</v>
      </c>
      <c r="F2060">
        <v>44520</v>
      </c>
      <c r="G2060">
        <v>47820</v>
      </c>
      <c r="H2060">
        <v>51120</v>
      </c>
      <c r="I2060">
        <v>54420</v>
      </c>
      <c r="J2060">
        <v>57720</v>
      </c>
      <c r="K2060" t="s">
        <v>96</v>
      </c>
    </row>
    <row r="2061" spans="1:11" x14ac:dyDescent="0.25">
      <c r="A2061" t="s">
        <v>35707</v>
      </c>
      <c r="B2061">
        <v>38500</v>
      </c>
      <c r="C2061">
        <v>44000</v>
      </c>
      <c r="D2061">
        <v>49500</v>
      </c>
      <c r="E2061">
        <v>54950</v>
      </c>
      <c r="F2061">
        <v>59350</v>
      </c>
      <c r="G2061">
        <v>63750</v>
      </c>
      <c r="H2061">
        <v>68150</v>
      </c>
      <c r="I2061">
        <v>72550</v>
      </c>
      <c r="J2061">
        <v>76950</v>
      </c>
      <c r="K2061" t="s">
        <v>96</v>
      </c>
    </row>
    <row r="2062" spans="1:11" x14ac:dyDescent="0.25">
      <c r="A2062" t="s">
        <v>36255</v>
      </c>
      <c r="B2062">
        <v>15000</v>
      </c>
      <c r="C2062">
        <v>17240</v>
      </c>
      <c r="D2062">
        <v>21720</v>
      </c>
      <c r="E2062">
        <v>26200</v>
      </c>
      <c r="F2062">
        <v>30680</v>
      </c>
      <c r="G2062">
        <v>35160</v>
      </c>
      <c r="H2062">
        <v>39640</v>
      </c>
      <c r="I2062">
        <v>44120</v>
      </c>
      <c r="J2062">
        <v>48600</v>
      </c>
      <c r="K2062" t="s">
        <v>96</v>
      </c>
    </row>
    <row r="2063" spans="1:11" x14ac:dyDescent="0.25">
      <c r="A2063" t="s">
        <v>36793</v>
      </c>
      <c r="B2063">
        <v>25000</v>
      </c>
      <c r="C2063">
        <v>28600</v>
      </c>
      <c r="D2063">
        <v>32150</v>
      </c>
      <c r="E2063">
        <v>35700</v>
      </c>
      <c r="F2063">
        <v>38600</v>
      </c>
      <c r="G2063">
        <v>41450</v>
      </c>
      <c r="H2063">
        <v>44300</v>
      </c>
      <c r="I2063">
        <v>47150</v>
      </c>
      <c r="J2063">
        <v>50000</v>
      </c>
      <c r="K2063" t="s">
        <v>96</v>
      </c>
    </row>
    <row r="2064" spans="1:11" x14ac:dyDescent="0.25">
      <c r="A2064" t="s">
        <v>37331</v>
      </c>
      <c r="B2064">
        <v>30000</v>
      </c>
      <c r="C2064">
        <v>34320</v>
      </c>
      <c r="D2064">
        <v>38580</v>
      </c>
      <c r="E2064">
        <v>42840</v>
      </c>
      <c r="F2064">
        <v>46320</v>
      </c>
      <c r="G2064">
        <v>49740</v>
      </c>
      <c r="H2064">
        <v>53160</v>
      </c>
      <c r="I2064">
        <v>56580</v>
      </c>
      <c r="J2064">
        <v>60000</v>
      </c>
      <c r="K2064" t="s">
        <v>96</v>
      </c>
    </row>
    <row r="2065" spans="1:11" x14ac:dyDescent="0.25">
      <c r="A2065" t="s">
        <v>37871</v>
      </c>
      <c r="B2065">
        <v>40000</v>
      </c>
      <c r="C2065">
        <v>45700</v>
      </c>
      <c r="D2065">
        <v>51400</v>
      </c>
      <c r="E2065">
        <v>57100</v>
      </c>
      <c r="F2065">
        <v>61700</v>
      </c>
      <c r="G2065">
        <v>66250</v>
      </c>
      <c r="H2065">
        <v>70850</v>
      </c>
      <c r="I2065">
        <v>75400</v>
      </c>
      <c r="J2065">
        <v>79950</v>
      </c>
      <c r="K2065" t="s">
        <v>96</v>
      </c>
    </row>
    <row r="2066" spans="1:11" x14ac:dyDescent="0.25">
      <c r="A2066" t="s">
        <v>38415</v>
      </c>
      <c r="B2066">
        <v>15200</v>
      </c>
      <c r="C2066">
        <v>17420</v>
      </c>
      <c r="D2066">
        <v>21960</v>
      </c>
      <c r="E2066">
        <v>26500</v>
      </c>
      <c r="F2066">
        <v>31040</v>
      </c>
      <c r="G2066">
        <v>35580</v>
      </c>
      <c r="H2066">
        <v>40120</v>
      </c>
      <c r="I2066">
        <v>44660</v>
      </c>
      <c r="J2066">
        <v>49200</v>
      </c>
      <c r="K2066" t="s">
        <v>96</v>
      </c>
    </row>
    <row r="2067" spans="1:11" x14ac:dyDescent="0.25">
      <c r="A2067" t="s">
        <v>38955</v>
      </c>
      <c r="B2067">
        <v>25250</v>
      </c>
      <c r="C2067">
        <v>28850</v>
      </c>
      <c r="D2067">
        <v>32450</v>
      </c>
      <c r="E2067">
        <v>36050</v>
      </c>
      <c r="F2067">
        <v>38950</v>
      </c>
      <c r="G2067">
        <v>41850</v>
      </c>
      <c r="H2067">
        <v>44750</v>
      </c>
      <c r="I2067">
        <v>47600</v>
      </c>
      <c r="J2067">
        <v>50500</v>
      </c>
      <c r="K2067" t="s">
        <v>96</v>
      </c>
    </row>
    <row r="2068" spans="1:11" x14ac:dyDescent="0.25">
      <c r="A2068" t="s">
        <v>39495</v>
      </c>
      <c r="B2068">
        <v>30300</v>
      </c>
      <c r="C2068">
        <v>34620</v>
      </c>
      <c r="D2068">
        <v>38940</v>
      </c>
      <c r="E2068">
        <v>43260</v>
      </c>
      <c r="F2068">
        <v>46740</v>
      </c>
      <c r="G2068">
        <v>50220</v>
      </c>
      <c r="H2068">
        <v>53700</v>
      </c>
      <c r="I2068">
        <v>57120</v>
      </c>
      <c r="J2068">
        <v>60600</v>
      </c>
      <c r="K2068" t="s">
        <v>96</v>
      </c>
    </row>
    <row r="2069" spans="1:11" x14ac:dyDescent="0.25">
      <c r="A2069" t="s">
        <v>40035</v>
      </c>
      <c r="B2069">
        <v>40400</v>
      </c>
      <c r="C2069">
        <v>46200</v>
      </c>
      <c r="D2069">
        <v>51950</v>
      </c>
      <c r="E2069">
        <v>57700</v>
      </c>
      <c r="F2069">
        <v>62350</v>
      </c>
      <c r="G2069">
        <v>66950</v>
      </c>
      <c r="H2069">
        <v>71550</v>
      </c>
      <c r="I2069">
        <v>76200</v>
      </c>
      <c r="J2069">
        <v>80800</v>
      </c>
      <c r="K2069" t="s">
        <v>96</v>
      </c>
    </row>
    <row r="2070" spans="1:11" x14ac:dyDescent="0.25">
      <c r="A2070" t="s">
        <v>40580</v>
      </c>
      <c r="B2070">
        <v>16950</v>
      </c>
      <c r="C2070">
        <v>19400</v>
      </c>
      <c r="D2070">
        <v>23030</v>
      </c>
      <c r="E2070">
        <v>27750</v>
      </c>
      <c r="F2070">
        <v>32470</v>
      </c>
      <c r="G2070">
        <v>37190</v>
      </c>
      <c r="H2070">
        <v>41910</v>
      </c>
      <c r="I2070">
        <v>46630</v>
      </c>
      <c r="J2070">
        <v>51350</v>
      </c>
      <c r="K2070" t="s">
        <v>96</v>
      </c>
    </row>
    <row r="2071" spans="1:11" x14ac:dyDescent="0.25">
      <c r="A2071" t="s">
        <v>41120</v>
      </c>
      <c r="B2071">
        <v>28250</v>
      </c>
      <c r="C2071">
        <v>32250</v>
      </c>
      <c r="D2071">
        <v>36300</v>
      </c>
      <c r="E2071">
        <v>40300</v>
      </c>
      <c r="F2071">
        <v>43550</v>
      </c>
      <c r="G2071">
        <v>46750</v>
      </c>
      <c r="H2071">
        <v>50000</v>
      </c>
      <c r="I2071">
        <v>53200</v>
      </c>
      <c r="J2071">
        <v>56450</v>
      </c>
      <c r="K2071" t="s">
        <v>96</v>
      </c>
    </row>
    <row r="2072" spans="1:11" x14ac:dyDescent="0.25">
      <c r="A2072" t="s">
        <v>41660</v>
      </c>
      <c r="B2072">
        <v>33900</v>
      </c>
      <c r="C2072">
        <v>38700</v>
      </c>
      <c r="D2072">
        <v>43560</v>
      </c>
      <c r="E2072">
        <v>48360</v>
      </c>
      <c r="F2072">
        <v>52260</v>
      </c>
      <c r="G2072">
        <v>56100</v>
      </c>
      <c r="H2072">
        <v>60000</v>
      </c>
      <c r="I2072">
        <v>63840</v>
      </c>
      <c r="J2072">
        <v>67740</v>
      </c>
      <c r="K2072" t="s">
        <v>96</v>
      </c>
    </row>
    <row r="2073" spans="1:11" x14ac:dyDescent="0.25">
      <c r="A2073" t="s">
        <v>42200</v>
      </c>
      <c r="B2073">
        <v>45150</v>
      </c>
      <c r="C2073">
        <v>51600</v>
      </c>
      <c r="D2073">
        <v>58050</v>
      </c>
      <c r="E2073">
        <v>64500</v>
      </c>
      <c r="F2073">
        <v>69700</v>
      </c>
      <c r="G2073">
        <v>74850</v>
      </c>
      <c r="H2073">
        <v>80000</v>
      </c>
      <c r="I2073">
        <v>85150</v>
      </c>
      <c r="J2073">
        <v>90300</v>
      </c>
      <c r="K2073" t="s">
        <v>96</v>
      </c>
    </row>
    <row r="2074" spans="1:11" x14ac:dyDescent="0.25">
      <c r="A2074" t="s">
        <v>42746</v>
      </c>
      <c r="B2074">
        <v>17900</v>
      </c>
      <c r="C2074">
        <v>20450</v>
      </c>
      <c r="D2074">
        <v>24860</v>
      </c>
      <c r="E2074">
        <v>30000</v>
      </c>
      <c r="F2074">
        <v>35140</v>
      </c>
      <c r="G2074">
        <v>40280</v>
      </c>
      <c r="H2074">
        <v>45420</v>
      </c>
      <c r="I2074">
        <v>50560</v>
      </c>
      <c r="J2074">
        <v>55700</v>
      </c>
      <c r="K2074" t="s">
        <v>96</v>
      </c>
    </row>
    <row r="2075" spans="1:11" x14ac:dyDescent="0.25">
      <c r="A2075" t="s">
        <v>43286</v>
      </c>
      <c r="B2075">
        <v>29800</v>
      </c>
      <c r="C2075">
        <v>34050</v>
      </c>
      <c r="D2075">
        <v>38300</v>
      </c>
      <c r="E2075">
        <v>42550</v>
      </c>
      <c r="F2075">
        <v>46000</v>
      </c>
      <c r="G2075">
        <v>49400</v>
      </c>
      <c r="H2075">
        <v>52800</v>
      </c>
      <c r="I2075">
        <v>56200</v>
      </c>
      <c r="J2075">
        <v>59600</v>
      </c>
      <c r="K2075" t="s">
        <v>96</v>
      </c>
    </row>
    <row r="2076" spans="1:11" x14ac:dyDescent="0.25">
      <c r="A2076" t="s">
        <v>43826</v>
      </c>
      <c r="B2076">
        <v>35760</v>
      </c>
      <c r="C2076">
        <v>40860</v>
      </c>
      <c r="D2076">
        <v>45960</v>
      </c>
      <c r="E2076">
        <v>51060</v>
      </c>
      <c r="F2076">
        <v>55200</v>
      </c>
      <c r="G2076">
        <v>59280</v>
      </c>
      <c r="H2076">
        <v>63360</v>
      </c>
      <c r="I2076">
        <v>67440</v>
      </c>
      <c r="J2076">
        <v>71520</v>
      </c>
      <c r="K2076" t="s">
        <v>96</v>
      </c>
    </row>
    <row r="2077" spans="1:11" x14ac:dyDescent="0.25">
      <c r="A2077" t="s">
        <v>44366</v>
      </c>
      <c r="B2077">
        <v>47700</v>
      </c>
      <c r="C2077">
        <v>54500</v>
      </c>
      <c r="D2077">
        <v>61300</v>
      </c>
      <c r="E2077">
        <v>68100</v>
      </c>
      <c r="F2077">
        <v>73550</v>
      </c>
      <c r="G2077">
        <v>79000</v>
      </c>
      <c r="H2077">
        <v>84450</v>
      </c>
      <c r="I2077">
        <v>89900</v>
      </c>
      <c r="J2077">
        <v>95350</v>
      </c>
      <c r="K2077" t="s">
        <v>96</v>
      </c>
    </row>
    <row r="2078" spans="1:11" x14ac:dyDescent="0.25">
      <c r="A2078" t="s">
        <v>44981</v>
      </c>
      <c r="B2078">
        <v>18050</v>
      </c>
      <c r="C2078">
        <v>20600</v>
      </c>
      <c r="D2078">
        <v>25820</v>
      </c>
      <c r="E2078">
        <v>31200</v>
      </c>
      <c r="F2078">
        <v>36580</v>
      </c>
      <c r="G2078">
        <v>41960</v>
      </c>
      <c r="H2078">
        <v>47340</v>
      </c>
      <c r="I2078">
        <v>52720</v>
      </c>
      <c r="J2078">
        <v>58100</v>
      </c>
      <c r="K2078" t="s">
        <v>96</v>
      </c>
    </row>
    <row r="2079" spans="1:11" x14ac:dyDescent="0.25">
      <c r="A2079" t="s">
        <v>44982</v>
      </c>
      <c r="B2079">
        <v>30100</v>
      </c>
      <c r="C2079">
        <v>34400</v>
      </c>
      <c r="D2079">
        <v>38700</v>
      </c>
      <c r="E2079">
        <v>42950</v>
      </c>
      <c r="F2079">
        <v>46400</v>
      </c>
      <c r="G2079">
        <v>49850</v>
      </c>
      <c r="H2079">
        <v>53300</v>
      </c>
      <c r="I2079">
        <v>56700</v>
      </c>
      <c r="J2079">
        <v>60150</v>
      </c>
      <c r="K2079" t="s">
        <v>96</v>
      </c>
    </row>
    <row r="2080" spans="1:11" x14ac:dyDescent="0.25">
      <c r="A2080" t="s">
        <v>44983</v>
      </c>
      <c r="B2080">
        <v>36120</v>
      </c>
      <c r="C2080">
        <v>41280</v>
      </c>
      <c r="D2080">
        <v>46440</v>
      </c>
      <c r="E2080">
        <v>51540</v>
      </c>
      <c r="F2080">
        <v>55680</v>
      </c>
      <c r="G2080">
        <v>59820</v>
      </c>
      <c r="H2080">
        <v>63960</v>
      </c>
      <c r="I2080">
        <v>68040</v>
      </c>
      <c r="J2080">
        <v>72180</v>
      </c>
      <c r="K2080" t="s">
        <v>96</v>
      </c>
    </row>
    <row r="2081" spans="1:11" x14ac:dyDescent="0.25">
      <c r="A2081" t="s">
        <v>44984</v>
      </c>
      <c r="B2081">
        <v>48100</v>
      </c>
      <c r="C2081">
        <v>55000</v>
      </c>
      <c r="D2081">
        <v>61850</v>
      </c>
      <c r="E2081">
        <v>68700</v>
      </c>
      <c r="F2081">
        <v>74200</v>
      </c>
      <c r="G2081">
        <v>79700</v>
      </c>
      <c r="H2081">
        <v>85200</v>
      </c>
      <c r="I2081">
        <v>90700</v>
      </c>
      <c r="J2081">
        <v>96200</v>
      </c>
      <c r="K2081" t="s">
        <v>96</v>
      </c>
    </row>
    <row r="2082" spans="1:11" x14ac:dyDescent="0.25">
      <c r="A2082" t="s">
        <v>4198</v>
      </c>
      <c r="B2082">
        <v>8900</v>
      </c>
      <c r="C2082">
        <v>10200</v>
      </c>
      <c r="D2082">
        <v>11450</v>
      </c>
      <c r="E2082">
        <v>12700</v>
      </c>
      <c r="F2082">
        <v>13750</v>
      </c>
      <c r="G2082">
        <v>14750</v>
      </c>
      <c r="H2082">
        <v>15750</v>
      </c>
      <c r="I2082">
        <v>16800</v>
      </c>
      <c r="K2082" t="s">
        <v>144</v>
      </c>
    </row>
    <row r="2083" spans="1:11" x14ac:dyDescent="0.25">
      <c r="A2083" t="s">
        <v>11744</v>
      </c>
      <c r="B2083">
        <v>14850</v>
      </c>
      <c r="C2083">
        <v>16950</v>
      </c>
      <c r="D2083">
        <v>19100</v>
      </c>
      <c r="E2083">
        <v>21200</v>
      </c>
      <c r="F2083">
        <v>22900</v>
      </c>
      <c r="G2083">
        <v>24600</v>
      </c>
      <c r="H2083">
        <v>26300</v>
      </c>
      <c r="I2083">
        <v>28000</v>
      </c>
      <c r="K2083" t="s">
        <v>144</v>
      </c>
    </row>
    <row r="2084" spans="1:11" x14ac:dyDescent="0.25">
      <c r="A2084" t="s">
        <v>19304</v>
      </c>
      <c r="B2084">
        <v>17820</v>
      </c>
      <c r="C2084">
        <v>20340</v>
      </c>
      <c r="D2084">
        <v>22920</v>
      </c>
      <c r="E2084">
        <v>25440</v>
      </c>
      <c r="F2084">
        <v>27480</v>
      </c>
      <c r="G2084">
        <v>29520</v>
      </c>
      <c r="H2084">
        <v>31560</v>
      </c>
      <c r="I2084">
        <v>33600</v>
      </c>
      <c r="K2084" t="s">
        <v>144</v>
      </c>
    </row>
    <row r="2085" spans="1:11" x14ac:dyDescent="0.25">
      <c r="A2085" t="s">
        <v>26864</v>
      </c>
      <c r="B2085">
        <v>23750</v>
      </c>
      <c r="C2085">
        <v>27150</v>
      </c>
      <c r="D2085">
        <v>30550</v>
      </c>
      <c r="E2085">
        <v>33900</v>
      </c>
      <c r="F2085">
        <v>36650</v>
      </c>
      <c r="G2085">
        <v>39350</v>
      </c>
      <c r="H2085">
        <v>42050</v>
      </c>
      <c r="I2085">
        <v>44750</v>
      </c>
      <c r="K2085" t="s">
        <v>144</v>
      </c>
    </row>
    <row r="2086" spans="1:11" x14ac:dyDescent="0.25">
      <c r="A2086" t="s">
        <v>4199</v>
      </c>
      <c r="B2086">
        <v>9050</v>
      </c>
      <c r="C2086">
        <v>10350</v>
      </c>
      <c r="D2086">
        <v>11650</v>
      </c>
      <c r="E2086">
        <v>12950</v>
      </c>
      <c r="F2086">
        <v>14000</v>
      </c>
      <c r="G2086">
        <v>15000</v>
      </c>
      <c r="H2086">
        <v>16050</v>
      </c>
      <c r="I2086">
        <v>17100</v>
      </c>
      <c r="K2086" t="s">
        <v>144</v>
      </c>
    </row>
    <row r="2087" spans="1:11" x14ac:dyDescent="0.25">
      <c r="A2087" t="s">
        <v>11745</v>
      </c>
      <c r="B2087">
        <v>15100</v>
      </c>
      <c r="C2087">
        <v>17250</v>
      </c>
      <c r="D2087">
        <v>19400</v>
      </c>
      <c r="E2087">
        <v>21550</v>
      </c>
      <c r="F2087">
        <v>23250</v>
      </c>
      <c r="G2087">
        <v>25000</v>
      </c>
      <c r="H2087">
        <v>26700</v>
      </c>
      <c r="I2087">
        <v>28450</v>
      </c>
      <c r="K2087" t="s">
        <v>144</v>
      </c>
    </row>
    <row r="2088" spans="1:11" x14ac:dyDescent="0.25">
      <c r="A2088" t="s">
        <v>19305</v>
      </c>
      <c r="B2088">
        <v>18120</v>
      </c>
      <c r="C2088">
        <v>20700</v>
      </c>
      <c r="D2088">
        <v>23280</v>
      </c>
      <c r="E2088">
        <v>25860</v>
      </c>
      <c r="F2088">
        <v>27900</v>
      </c>
      <c r="G2088">
        <v>30000</v>
      </c>
      <c r="H2088">
        <v>32040</v>
      </c>
      <c r="I2088">
        <v>34140</v>
      </c>
      <c r="K2088" t="s">
        <v>144</v>
      </c>
    </row>
    <row r="2089" spans="1:11" x14ac:dyDescent="0.25">
      <c r="A2089" t="s">
        <v>26865</v>
      </c>
      <c r="B2089">
        <v>24150</v>
      </c>
      <c r="C2089">
        <v>27600</v>
      </c>
      <c r="D2089">
        <v>31050</v>
      </c>
      <c r="E2089">
        <v>34500</v>
      </c>
      <c r="F2089">
        <v>37250</v>
      </c>
      <c r="G2089">
        <v>40000</v>
      </c>
      <c r="H2089">
        <v>42800</v>
      </c>
      <c r="I2089">
        <v>45550</v>
      </c>
      <c r="K2089" t="s">
        <v>144</v>
      </c>
    </row>
    <row r="2090" spans="1:11" x14ac:dyDescent="0.25">
      <c r="A2090" t="s">
        <v>4200</v>
      </c>
      <c r="B2090">
        <v>9050</v>
      </c>
      <c r="C2090">
        <v>10350</v>
      </c>
      <c r="D2090">
        <v>11650</v>
      </c>
      <c r="E2090">
        <v>12950</v>
      </c>
      <c r="F2090">
        <v>14000</v>
      </c>
      <c r="G2090">
        <v>15000</v>
      </c>
      <c r="H2090">
        <v>16050</v>
      </c>
      <c r="I2090">
        <v>17100</v>
      </c>
      <c r="K2090" t="s">
        <v>144</v>
      </c>
    </row>
    <row r="2091" spans="1:11" x14ac:dyDescent="0.25">
      <c r="A2091" t="s">
        <v>11746</v>
      </c>
      <c r="B2091">
        <v>15100</v>
      </c>
      <c r="C2091">
        <v>17250</v>
      </c>
      <c r="D2091">
        <v>19400</v>
      </c>
      <c r="E2091">
        <v>21550</v>
      </c>
      <c r="F2091">
        <v>23250</v>
      </c>
      <c r="G2091">
        <v>25000</v>
      </c>
      <c r="H2091">
        <v>26700</v>
      </c>
      <c r="I2091">
        <v>28450</v>
      </c>
      <c r="K2091" t="s">
        <v>144</v>
      </c>
    </row>
    <row r="2092" spans="1:11" x14ac:dyDescent="0.25">
      <c r="A2092" t="s">
        <v>19306</v>
      </c>
      <c r="B2092">
        <v>18120</v>
      </c>
      <c r="C2092">
        <v>20700</v>
      </c>
      <c r="D2092">
        <v>23280</v>
      </c>
      <c r="E2092">
        <v>25860</v>
      </c>
      <c r="F2092">
        <v>27900</v>
      </c>
      <c r="G2092">
        <v>30000</v>
      </c>
      <c r="H2092">
        <v>32040</v>
      </c>
      <c r="I2092">
        <v>34140</v>
      </c>
      <c r="K2092" t="s">
        <v>144</v>
      </c>
    </row>
    <row r="2093" spans="1:11" x14ac:dyDescent="0.25">
      <c r="A2093" t="s">
        <v>26866</v>
      </c>
      <c r="B2093">
        <v>24150</v>
      </c>
      <c r="C2093">
        <v>27600</v>
      </c>
      <c r="D2093">
        <v>31050</v>
      </c>
      <c r="E2093">
        <v>34500</v>
      </c>
      <c r="F2093">
        <v>37250</v>
      </c>
      <c r="G2093">
        <v>40000</v>
      </c>
      <c r="H2093">
        <v>42800</v>
      </c>
      <c r="I2093">
        <v>45550</v>
      </c>
      <c r="K2093" t="s">
        <v>144</v>
      </c>
    </row>
    <row r="2094" spans="1:11" x14ac:dyDescent="0.25">
      <c r="A2094" t="s">
        <v>4201</v>
      </c>
      <c r="B2094">
        <v>9150</v>
      </c>
      <c r="C2094">
        <v>10500</v>
      </c>
      <c r="D2094">
        <v>11800</v>
      </c>
      <c r="E2094">
        <v>13100</v>
      </c>
      <c r="F2094">
        <v>14150</v>
      </c>
      <c r="G2094">
        <v>15200</v>
      </c>
      <c r="H2094">
        <v>16250</v>
      </c>
      <c r="I2094">
        <v>17300</v>
      </c>
      <c r="K2094" t="s">
        <v>144</v>
      </c>
    </row>
    <row r="2095" spans="1:11" x14ac:dyDescent="0.25">
      <c r="A2095" t="s">
        <v>11747</v>
      </c>
      <c r="B2095">
        <v>15250</v>
      </c>
      <c r="C2095">
        <v>17450</v>
      </c>
      <c r="D2095">
        <v>19600</v>
      </c>
      <c r="E2095">
        <v>21800</v>
      </c>
      <c r="F2095">
        <v>23550</v>
      </c>
      <c r="G2095">
        <v>25300</v>
      </c>
      <c r="H2095">
        <v>27050</v>
      </c>
      <c r="I2095">
        <v>28800</v>
      </c>
      <c r="K2095" t="s">
        <v>144</v>
      </c>
    </row>
    <row r="2096" spans="1:11" x14ac:dyDescent="0.25">
      <c r="A2096" t="s">
        <v>19307</v>
      </c>
      <c r="B2096">
        <v>18300</v>
      </c>
      <c r="C2096">
        <v>20940</v>
      </c>
      <c r="D2096">
        <v>23520</v>
      </c>
      <c r="E2096">
        <v>26160</v>
      </c>
      <c r="F2096">
        <v>28260</v>
      </c>
      <c r="G2096">
        <v>30360</v>
      </c>
      <c r="H2096">
        <v>32460</v>
      </c>
      <c r="I2096">
        <v>34560</v>
      </c>
      <c r="K2096" t="s">
        <v>144</v>
      </c>
    </row>
    <row r="2097" spans="1:11" x14ac:dyDescent="0.25">
      <c r="A2097" t="s">
        <v>26867</v>
      </c>
      <c r="B2097">
        <v>24450</v>
      </c>
      <c r="C2097">
        <v>27900</v>
      </c>
      <c r="D2097">
        <v>31400</v>
      </c>
      <c r="E2097">
        <v>34900</v>
      </c>
      <c r="F2097">
        <v>37700</v>
      </c>
      <c r="G2097">
        <v>40500</v>
      </c>
      <c r="H2097">
        <v>43300</v>
      </c>
      <c r="I2097">
        <v>46050</v>
      </c>
      <c r="K2097" t="s">
        <v>144</v>
      </c>
    </row>
    <row r="2098" spans="1:11" x14ac:dyDescent="0.25">
      <c r="A2098" t="s">
        <v>4202</v>
      </c>
      <c r="B2098">
        <v>9600</v>
      </c>
      <c r="C2098">
        <v>10950</v>
      </c>
      <c r="D2098">
        <v>12350</v>
      </c>
      <c r="E2098">
        <v>13700</v>
      </c>
      <c r="F2098">
        <v>14800</v>
      </c>
      <c r="G2098">
        <v>15900</v>
      </c>
      <c r="H2098">
        <v>17000</v>
      </c>
      <c r="I2098">
        <v>18100</v>
      </c>
      <c r="K2098" t="s">
        <v>144</v>
      </c>
    </row>
    <row r="2099" spans="1:11" x14ac:dyDescent="0.25">
      <c r="A2099" t="s">
        <v>11748</v>
      </c>
      <c r="B2099">
        <v>15950</v>
      </c>
      <c r="C2099">
        <v>18250</v>
      </c>
      <c r="D2099">
        <v>20500</v>
      </c>
      <c r="E2099">
        <v>22800</v>
      </c>
      <c r="F2099">
        <v>24600</v>
      </c>
      <c r="G2099">
        <v>26450</v>
      </c>
      <c r="H2099">
        <v>28250</v>
      </c>
      <c r="I2099">
        <v>30100</v>
      </c>
      <c r="K2099" t="s">
        <v>144</v>
      </c>
    </row>
    <row r="2100" spans="1:11" x14ac:dyDescent="0.25">
      <c r="A2100" t="s">
        <v>19308</v>
      </c>
      <c r="B2100">
        <v>19140</v>
      </c>
      <c r="C2100">
        <v>21900</v>
      </c>
      <c r="D2100">
        <v>24600</v>
      </c>
      <c r="E2100">
        <v>27360</v>
      </c>
      <c r="F2100">
        <v>29520</v>
      </c>
      <c r="G2100">
        <v>31740</v>
      </c>
      <c r="H2100">
        <v>33900</v>
      </c>
      <c r="I2100">
        <v>36120</v>
      </c>
      <c r="K2100" t="s">
        <v>144</v>
      </c>
    </row>
    <row r="2101" spans="1:11" x14ac:dyDescent="0.25">
      <c r="A2101" t="s">
        <v>26868</v>
      </c>
      <c r="B2101">
        <v>25550</v>
      </c>
      <c r="C2101">
        <v>29200</v>
      </c>
      <c r="D2101">
        <v>32850</v>
      </c>
      <c r="E2101">
        <v>36500</v>
      </c>
      <c r="F2101">
        <v>39400</v>
      </c>
      <c r="G2101">
        <v>42350</v>
      </c>
      <c r="H2101">
        <v>45250</v>
      </c>
      <c r="I2101">
        <v>48200</v>
      </c>
      <c r="K2101" t="s">
        <v>144</v>
      </c>
    </row>
    <row r="2102" spans="1:11" x14ac:dyDescent="0.25">
      <c r="A2102" t="s">
        <v>4203</v>
      </c>
      <c r="B2102">
        <v>9800</v>
      </c>
      <c r="C2102">
        <v>11200</v>
      </c>
      <c r="D2102">
        <v>12600</v>
      </c>
      <c r="E2102">
        <v>13950</v>
      </c>
      <c r="F2102">
        <v>15100</v>
      </c>
      <c r="G2102">
        <v>16200</v>
      </c>
      <c r="H2102">
        <v>17300</v>
      </c>
      <c r="I2102">
        <v>18450</v>
      </c>
      <c r="K2102" t="s">
        <v>144</v>
      </c>
    </row>
    <row r="2103" spans="1:11" x14ac:dyDescent="0.25">
      <c r="A2103" t="s">
        <v>11749</v>
      </c>
      <c r="B2103">
        <v>16300</v>
      </c>
      <c r="C2103">
        <v>18600</v>
      </c>
      <c r="D2103">
        <v>20950</v>
      </c>
      <c r="E2103">
        <v>23250</v>
      </c>
      <c r="F2103">
        <v>25150</v>
      </c>
      <c r="G2103">
        <v>27000</v>
      </c>
      <c r="H2103">
        <v>28850</v>
      </c>
      <c r="I2103">
        <v>30700</v>
      </c>
      <c r="K2103" t="s">
        <v>144</v>
      </c>
    </row>
    <row r="2104" spans="1:11" x14ac:dyDescent="0.25">
      <c r="A2104" t="s">
        <v>19309</v>
      </c>
      <c r="B2104">
        <v>19560</v>
      </c>
      <c r="C2104">
        <v>22320</v>
      </c>
      <c r="D2104">
        <v>25140</v>
      </c>
      <c r="E2104">
        <v>27900</v>
      </c>
      <c r="F2104">
        <v>30180</v>
      </c>
      <c r="G2104">
        <v>32400</v>
      </c>
      <c r="H2104">
        <v>34620</v>
      </c>
      <c r="I2104">
        <v>36840</v>
      </c>
      <c r="K2104" t="s">
        <v>144</v>
      </c>
    </row>
    <row r="2105" spans="1:11" x14ac:dyDescent="0.25">
      <c r="A2105" t="s">
        <v>26869</v>
      </c>
      <c r="B2105">
        <v>26050</v>
      </c>
      <c r="C2105">
        <v>29800</v>
      </c>
      <c r="D2105">
        <v>33500</v>
      </c>
      <c r="E2105">
        <v>37200</v>
      </c>
      <c r="F2105">
        <v>40200</v>
      </c>
      <c r="G2105">
        <v>43200</v>
      </c>
      <c r="H2105">
        <v>46150</v>
      </c>
      <c r="I2105">
        <v>49150</v>
      </c>
      <c r="K2105" t="s">
        <v>144</v>
      </c>
    </row>
    <row r="2106" spans="1:11" x14ac:dyDescent="0.25">
      <c r="A2106" t="s">
        <v>4204</v>
      </c>
      <c r="B2106">
        <v>10250</v>
      </c>
      <c r="C2106">
        <v>11700</v>
      </c>
      <c r="D2106">
        <v>13150</v>
      </c>
      <c r="E2106">
        <v>14600</v>
      </c>
      <c r="F2106">
        <v>15800</v>
      </c>
      <c r="G2106">
        <v>16950</v>
      </c>
      <c r="H2106">
        <v>18150</v>
      </c>
      <c r="I2106">
        <v>19300</v>
      </c>
      <c r="K2106" t="s">
        <v>144</v>
      </c>
    </row>
    <row r="2107" spans="1:11" x14ac:dyDescent="0.25">
      <c r="A2107" t="s">
        <v>11750</v>
      </c>
      <c r="B2107">
        <v>17050</v>
      </c>
      <c r="C2107">
        <v>19450</v>
      </c>
      <c r="D2107">
        <v>21900</v>
      </c>
      <c r="E2107">
        <v>24300</v>
      </c>
      <c r="F2107">
        <v>26250</v>
      </c>
      <c r="G2107">
        <v>28200</v>
      </c>
      <c r="H2107">
        <v>30150</v>
      </c>
      <c r="I2107">
        <v>32100</v>
      </c>
      <c r="K2107" t="s">
        <v>144</v>
      </c>
    </row>
    <row r="2108" spans="1:11" x14ac:dyDescent="0.25">
      <c r="A2108" t="s">
        <v>19310</v>
      </c>
      <c r="B2108">
        <v>20460</v>
      </c>
      <c r="C2108">
        <v>23340</v>
      </c>
      <c r="D2108">
        <v>26280</v>
      </c>
      <c r="E2108">
        <v>29160</v>
      </c>
      <c r="F2108">
        <v>31500</v>
      </c>
      <c r="G2108">
        <v>33840</v>
      </c>
      <c r="H2108">
        <v>36180</v>
      </c>
      <c r="I2108">
        <v>38520</v>
      </c>
      <c r="K2108" t="s">
        <v>144</v>
      </c>
    </row>
    <row r="2109" spans="1:11" x14ac:dyDescent="0.25">
      <c r="A2109" t="s">
        <v>26870</v>
      </c>
      <c r="B2109">
        <v>27250</v>
      </c>
      <c r="C2109">
        <v>31150</v>
      </c>
      <c r="D2109">
        <v>35050</v>
      </c>
      <c r="E2109">
        <v>38900</v>
      </c>
      <c r="F2109">
        <v>42050</v>
      </c>
      <c r="G2109">
        <v>45150</v>
      </c>
      <c r="H2109">
        <v>48250</v>
      </c>
      <c r="I2109">
        <v>51350</v>
      </c>
      <c r="K2109" t="s">
        <v>144</v>
      </c>
    </row>
    <row r="2110" spans="1:11" x14ac:dyDescent="0.25">
      <c r="A2110" t="s">
        <v>4205</v>
      </c>
      <c r="B2110">
        <v>10400</v>
      </c>
      <c r="C2110">
        <v>11850</v>
      </c>
      <c r="D2110">
        <v>13350</v>
      </c>
      <c r="E2110">
        <v>14800</v>
      </c>
      <c r="F2110">
        <v>16000</v>
      </c>
      <c r="G2110">
        <v>17200</v>
      </c>
      <c r="H2110">
        <v>18400</v>
      </c>
      <c r="I2110">
        <v>19550</v>
      </c>
      <c r="K2110" t="s">
        <v>144</v>
      </c>
    </row>
    <row r="2111" spans="1:11" x14ac:dyDescent="0.25">
      <c r="A2111" t="s">
        <v>11751</v>
      </c>
      <c r="B2111">
        <v>17300</v>
      </c>
      <c r="C2111">
        <v>19750</v>
      </c>
      <c r="D2111">
        <v>22200</v>
      </c>
      <c r="E2111">
        <v>24650</v>
      </c>
      <c r="F2111">
        <v>26650</v>
      </c>
      <c r="G2111">
        <v>28600</v>
      </c>
      <c r="H2111">
        <v>30600</v>
      </c>
      <c r="I2111">
        <v>32550</v>
      </c>
      <c r="K2111" t="s">
        <v>144</v>
      </c>
    </row>
    <row r="2112" spans="1:11" x14ac:dyDescent="0.25">
      <c r="A2112" t="s">
        <v>19311</v>
      </c>
      <c r="B2112">
        <v>20760</v>
      </c>
      <c r="C2112">
        <v>23700</v>
      </c>
      <c r="D2112">
        <v>26640</v>
      </c>
      <c r="E2112">
        <v>29580</v>
      </c>
      <c r="F2112">
        <v>31980</v>
      </c>
      <c r="G2112">
        <v>34320</v>
      </c>
      <c r="H2112">
        <v>36720</v>
      </c>
      <c r="I2112">
        <v>39060</v>
      </c>
      <c r="K2112" t="s">
        <v>144</v>
      </c>
    </row>
    <row r="2113" spans="1:11" x14ac:dyDescent="0.25">
      <c r="A2113" t="s">
        <v>26871</v>
      </c>
      <c r="B2113">
        <v>27650</v>
      </c>
      <c r="C2113">
        <v>31600</v>
      </c>
      <c r="D2113">
        <v>35550</v>
      </c>
      <c r="E2113">
        <v>39450</v>
      </c>
      <c r="F2113">
        <v>42650</v>
      </c>
      <c r="G2113">
        <v>45800</v>
      </c>
      <c r="H2113">
        <v>48950</v>
      </c>
      <c r="I2113">
        <v>52100</v>
      </c>
      <c r="K2113" t="s">
        <v>144</v>
      </c>
    </row>
    <row r="2114" spans="1:11" x14ac:dyDescent="0.25">
      <c r="A2114" t="s">
        <v>4206</v>
      </c>
      <c r="B2114">
        <v>10650</v>
      </c>
      <c r="C2114">
        <v>12150</v>
      </c>
      <c r="D2114">
        <v>13650</v>
      </c>
      <c r="E2114">
        <v>15150</v>
      </c>
      <c r="F2114">
        <v>16400</v>
      </c>
      <c r="G2114">
        <v>17600</v>
      </c>
      <c r="H2114">
        <v>18800</v>
      </c>
      <c r="I2114">
        <v>20000</v>
      </c>
      <c r="K2114" t="s">
        <v>144</v>
      </c>
    </row>
    <row r="2115" spans="1:11" x14ac:dyDescent="0.25">
      <c r="A2115" t="s">
        <v>11752</v>
      </c>
      <c r="B2115">
        <v>17700</v>
      </c>
      <c r="C2115">
        <v>20200</v>
      </c>
      <c r="D2115">
        <v>22750</v>
      </c>
      <c r="E2115">
        <v>25250</v>
      </c>
      <c r="F2115">
        <v>27300</v>
      </c>
      <c r="G2115">
        <v>29300</v>
      </c>
      <c r="H2115">
        <v>31350</v>
      </c>
      <c r="I2115">
        <v>33350</v>
      </c>
      <c r="K2115" t="s">
        <v>144</v>
      </c>
    </row>
    <row r="2116" spans="1:11" x14ac:dyDescent="0.25">
      <c r="A2116" t="s">
        <v>19312</v>
      </c>
      <c r="B2116">
        <v>21240</v>
      </c>
      <c r="C2116">
        <v>24240</v>
      </c>
      <c r="D2116">
        <v>27300</v>
      </c>
      <c r="E2116">
        <v>30300</v>
      </c>
      <c r="F2116">
        <v>32760</v>
      </c>
      <c r="G2116">
        <v>35160</v>
      </c>
      <c r="H2116">
        <v>37620</v>
      </c>
      <c r="I2116">
        <v>40020</v>
      </c>
      <c r="K2116" t="s">
        <v>144</v>
      </c>
    </row>
    <row r="2117" spans="1:11" x14ac:dyDescent="0.25">
      <c r="A2117" t="s">
        <v>26872</v>
      </c>
      <c r="B2117">
        <v>28300</v>
      </c>
      <c r="C2117">
        <v>32350</v>
      </c>
      <c r="D2117">
        <v>36400</v>
      </c>
      <c r="E2117">
        <v>40400</v>
      </c>
      <c r="F2117">
        <v>43650</v>
      </c>
      <c r="G2117">
        <v>46900</v>
      </c>
      <c r="H2117">
        <v>50100</v>
      </c>
      <c r="I2117">
        <v>53350</v>
      </c>
      <c r="K2117" t="s">
        <v>144</v>
      </c>
    </row>
    <row r="2118" spans="1:11" x14ac:dyDescent="0.25">
      <c r="A2118" t="s">
        <v>4207</v>
      </c>
      <c r="B2118">
        <v>10550</v>
      </c>
      <c r="C2118">
        <v>12050</v>
      </c>
      <c r="D2118">
        <v>13550</v>
      </c>
      <c r="E2118">
        <v>15050</v>
      </c>
      <c r="F2118">
        <v>16300</v>
      </c>
      <c r="G2118">
        <v>17500</v>
      </c>
      <c r="H2118">
        <v>18700</v>
      </c>
      <c r="I2118">
        <v>19900</v>
      </c>
      <c r="K2118" t="s">
        <v>144</v>
      </c>
    </row>
    <row r="2119" spans="1:11" x14ac:dyDescent="0.25">
      <c r="A2119" t="s">
        <v>11753</v>
      </c>
      <c r="B2119">
        <v>17600</v>
      </c>
      <c r="C2119">
        <v>20100</v>
      </c>
      <c r="D2119">
        <v>22600</v>
      </c>
      <c r="E2119">
        <v>25100</v>
      </c>
      <c r="F2119">
        <v>27150</v>
      </c>
      <c r="G2119">
        <v>29150</v>
      </c>
      <c r="H2119">
        <v>31150</v>
      </c>
      <c r="I2119">
        <v>33150</v>
      </c>
      <c r="K2119" t="s">
        <v>144</v>
      </c>
    </row>
    <row r="2120" spans="1:11" x14ac:dyDescent="0.25">
      <c r="A2120" t="s">
        <v>19313</v>
      </c>
      <c r="B2120">
        <v>21120</v>
      </c>
      <c r="C2120">
        <v>24120</v>
      </c>
      <c r="D2120">
        <v>27120</v>
      </c>
      <c r="E2120">
        <v>30120</v>
      </c>
      <c r="F2120">
        <v>32580</v>
      </c>
      <c r="G2120">
        <v>34980</v>
      </c>
      <c r="H2120">
        <v>37380</v>
      </c>
      <c r="I2120">
        <v>39780</v>
      </c>
      <c r="K2120" t="s">
        <v>144</v>
      </c>
    </row>
    <row r="2121" spans="1:11" x14ac:dyDescent="0.25">
      <c r="A2121" t="s">
        <v>26873</v>
      </c>
      <c r="B2121">
        <v>28150</v>
      </c>
      <c r="C2121">
        <v>32150</v>
      </c>
      <c r="D2121">
        <v>36150</v>
      </c>
      <c r="E2121">
        <v>40150</v>
      </c>
      <c r="F2121">
        <v>43400</v>
      </c>
      <c r="G2121">
        <v>46600</v>
      </c>
      <c r="H2121">
        <v>49800</v>
      </c>
      <c r="I2121">
        <v>53000</v>
      </c>
      <c r="K2121" t="s">
        <v>144</v>
      </c>
    </row>
    <row r="2122" spans="1:11" x14ac:dyDescent="0.25">
      <c r="A2122" t="s">
        <v>4208</v>
      </c>
      <c r="B2122">
        <v>11770</v>
      </c>
      <c r="C2122">
        <v>15930</v>
      </c>
      <c r="D2122">
        <v>20090</v>
      </c>
      <c r="E2122">
        <v>24250</v>
      </c>
      <c r="F2122">
        <v>28300</v>
      </c>
      <c r="G2122">
        <v>30400</v>
      </c>
      <c r="H2122">
        <v>32500</v>
      </c>
      <c r="I2122">
        <v>34600</v>
      </c>
      <c r="J2122">
        <v>36700</v>
      </c>
      <c r="K2122" t="s">
        <v>144</v>
      </c>
    </row>
    <row r="2123" spans="1:11" x14ac:dyDescent="0.25">
      <c r="A2123" t="s">
        <v>11754</v>
      </c>
      <c r="B2123">
        <v>18350</v>
      </c>
      <c r="C2123">
        <v>21000</v>
      </c>
      <c r="D2123">
        <v>23600</v>
      </c>
      <c r="E2123">
        <v>26200</v>
      </c>
      <c r="F2123">
        <v>28300</v>
      </c>
      <c r="G2123">
        <v>30400</v>
      </c>
      <c r="H2123">
        <v>32500</v>
      </c>
      <c r="I2123">
        <v>34600</v>
      </c>
      <c r="J2123">
        <v>36700</v>
      </c>
      <c r="K2123" t="s">
        <v>144</v>
      </c>
    </row>
    <row r="2124" spans="1:11" x14ac:dyDescent="0.25">
      <c r="A2124" t="s">
        <v>19314</v>
      </c>
      <c r="B2124">
        <v>22020</v>
      </c>
      <c r="C2124">
        <v>25200</v>
      </c>
      <c r="D2124">
        <v>28320</v>
      </c>
      <c r="E2124">
        <v>31440</v>
      </c>
      <c r="F2124">
        <v>33960</v>
      </c>
      <c r="G2124">
        <v>36480</v>
      </c>
      <c r="H2124">
        <v>39000</v>
      </c>
      <c r="I2124">
        <v>41520</v>
      </c>
      <c r="J2124">
        <v>44040</v>
      </c>
      <c r="K2124" t="s">
        <v>144</v>
      </c>
    </row>
    <row r="2125" spans="1:11" x14ac:dyDescent="0.25">
      <c r="A2125" t="s">
        <v>26874</v>
      </c>
      <c r="B2125">
        <v>29350</v>
      </c>
      <c r="C2125">
        <v>33550</v>
      </c>
      <c r="D2125">
        <v>37750</v>
      </c>
      <c r="E2125">
        <v>41900</v>
      </c>
      <c r="F2125">
        <v>45300</v>
      </c>
      <c r="G2125">
        <v>48650</v>
      </c>
      <c r="H2125">
        <v>52000</v>
      </c>
      <c r="I2125">
        <v>55350</v>
      </c>
      <c r="J2125">
        <v>58650</v>
      </c>
      <c r="K2125" t="s">
        <v>144</v>
      </c>
    </row>
    <row r="2126" spans="1:11" x14ac:dyDescent="0.25">
      <c r="A2126" t="s">
        <v>4209</v>
      </c>
      <c r="B2126">
        <v>11880</v>
      </c>
      <c r="C2126">
        <v>16020</v>
      </c>
      <c r="D2126">
        <v>20160</v>
      </c>
      <c r="E2126">
        <v>24300</v>
      </c>
      <c r="F2126">
        <v>28300</v>
      </c>
      <c r="G2126">
        <v>30400</v>
      </c>
      <c r="H2126">
        <v>32500</v>
      </c>
      <c r="I2126">
        <v>34600</v>
      </c>
      <c r="J2126">
        <v>36700</v>
      </c>
      <c r="K2126" t="s">
        <v>144</v>
      </c>
    </row>
    <row r="2127" spans="1:11" x14ac:dyDescent="0.25">
      <c r="A2127" t="s">
        <v>11755</v>
      </c>
      <c r="B2127">
        <v>18350</v>
      </c>
      <c r="C2127">
        <v>21000</v>
      </c>
      <c r="D2127">
        <v>23600</v>
      </c>
      <c r="E2127">
        <v>26200</v>
      </c>
      <c r="F2127">
        <v>28300</v>
      </c>
      <c r="G2127">
        <v>30400</v>
      </c>
      <c r="H2127">
        <v>32500</v>
      </c>
      <c r="I2127">
        <v>34600</v>
      </c>
      <c r="J2127">
        <v>36700</v>
      </c>
      <c r="K2127" t="s">
        <v>144</v>
      </c>
    </row>
    <row r="2128" spans="1:11" x14ac:dyDescent="0.25">
      <c r="A2128" t="s">
        <v>19315</v>
      </c>
      <c r="B2128">
        <v>22020</v>
      </c>
      <c r="C2128">
        <v>25200</v>
      </c>
      <c r="D2128">
        <v>28320</v>
      </c>
      <c r="E2128">
        <v>31440</v>
      </c>
      <c r="F2128">
        <v>33960</v>
      </c>
      <c r="G2128">
        <v>36480</v>
      </c>
      <c r="H2128">
        <v>39000</v>
      </c>
      <c r="I2128">
        <v>41520</v>
      </c>
      <c r="J2128">
        <v>44040</v>
      </c>
      <c r="K2128" t="s">
        <v>144</v>
      </c>
    </row>
    <row r="2129" spans="1:11" x14ac:dyDescent="0.25">
      <c r="A2129" t="s">
        <v>26875</v>
      </c>
      <c r="B2129">
        <v>29350</v>
      </c>
      <c r="C2129">
        <v>33550</v>
      </c>
      <c r="D2129">
        <v>37750</v>
      </c>
      <c r="E2129">
        <v>41900</v>
      </c>
      <c r="F2129">
        <v>45300</v>
      </c>
      <c r="G2129">
        <v>48650</v>
      </c>
      <c r="H2129">
        <v>52000</v>
      </c>
      <c r="I2129">
        <v>55350</v>
      </c>
      <c r="J2129">
        <v>58650</v>
      </c>
      <c r="K2129" t="s">
        <v>144</v>
      </c>
    </row>
    <row r="2130" spans="1:11" x14ac:dyDescent="0.25">
      <c r="A2130" t="s">
        <v>4210</v>
      </c>
      <c r="B2130">
        <v>12060</v>
      </c>
      <c r="C2130">
        <v>16240</v>
      </c>
      <c r="D2130">
        <v>20420</v>
      </c>
      <c r="E2130">
        <v>24600</v>
      </c>
      <c r="F2130">
        <v>28780</v>
      </c>
      <c r="G2130">
        <v>31450</v>
      </c>
      <c r="H2130">
        <v>33650</v>
      </c>
      <c r="I2130">
        <v>35800</v>
      </c>
      <c r="J2130">
        <v>37950</v>
      </c>
      <c r="K2130" t="s">
        <v>144</v>
      </c>
    </row>
    <row r="2131" spans="1:11" x14ac:dyDescent="0.25">
      <c r="A2131" t="s">
        <v>11756</v>
      </c>
      <c r="B2131">
        <v>19000</v>
      </c>
      <c r="C2131">
        <v>21700</v>
      </c>
      <c r="D2131">
        <v>24400</v>
      </c>
      <c r="E2131">
        <v>27100</v>
      </c>
      <c r="F2131">
        <v>29300</v>
      </c>
      <c r="G2131">
        <v>31450</v>
      </c>
      <c r="H2131">
        <v>33650</v>
      </c>
      <c r="I2131">
        <v>35800</v>
      </c>
      <c r="J2131">
        <v>37950</v>
      </c>
      <c r="K2131" t="s">
        <v>144</v>
      </c>
    </row>
    <row r="2132" spans="1:11" x14ac:dyDescent="0.25">
      <c r="A2132" t="s">
        <v>19316</v>
      </c>
      <c r="B2132">
        <v>22800</v>
      </c>
      <c r="C2132">
        <v>26040</v>
      </c>
      <c r="D2132">
        <v>29280</v>
      </c>
      <c r="E2132">
        <v>32520</v>
      </c>
      <c r="F2132">
        <v>35160</v>
      </c>
      <c r="G2132">
        <v>37740</v>
      </c>
      <c r="H2132">
        <v>40380</v>
      </c>
      <c r="I2132">
        <v>42960</v>
      </c>
      <c r="J2132">
        <v>45540</v>
      </c>
      <c r="K2132" t="s">
        <v>144</v>
      </c>
    </row>
    <row r="2133" spans="1:11" x14ac:dyDescent="0.25">
      <c r="A2133" t="s">
        <v>26876</v>
      </c>
      <c r="B2133">
        <v>30350</v>
      </c>
      <c r="C2133">
        <v>34700</v>
      </c>
      <c r="D2133">
        <v>39050</v>
      </c>
      <c r="E2133">
        <v>43350</v>
      </c>
      <c r="F2133">
        <v>46850</v>
      </c>
      <c r="G2133">
        <v>50300</v>
      </c>
      <c r="H2133">
        <v>53800</v>
      </c>
      <c r="I2133">
        <v>57250</v>
      </c>
      <c r="J2133">
        <v>60700</v>
      </c>
      <c r="K2133" t="s">
        <v>144</v>
      </c>
    </row>
    <row r="2134" spans="1:11" x14ac:dyDescent="0.25">
      <c r="A2134" t="s">
        <v>4211</v>
      </c>
      <c r="B2134">
        <v>12140</v>
      </c>
      <c r="C2134">
        <v>16460</v>
      </c>
      <c r="D2134">
        <v>20780</v>
      </c>
      <c r="E2134">
        <v>25100</v>
      </c>
      <c r="F2134">
        <v>29420</v>
      </c>
      <c r="G2134">
        <v>32800</v>
      </c>
      <c r="H2134">
        <v>35050</v>
      </c>
      <c r="I2134">
        <v>37300</v>
      </c>
      <c r="J2134">
        <v>39550</v>
      </c>
      <c r="K2134" t="s">
        <v>144</v>
      </c>
    </row>
    <row r="2135" spans="1:11" x14ac:dyDescent="0.25">
      <c r="A2135" t="s">
        <v>11757</v>
      </c>
      <c r="B2135">
        <v>19800</v>
      </c>
      <c r="C2135">
        <v>22600</v>
      </c>
      <c r="D2135">
        <v>25450</v>
      </c>
      <c r="E2135">
        <v>28250</v>
      </c>
      <c r="F2135">
        <v>30550</v>
      </c>
      <c r="G2135">
        <v>32800</v>
      </c>
      <c r="H2135">
        <v>35050</v>
      </c>
      <c r="I2135">
        <v>37300</v>
      </c>
      <c r="J2135">
        <v>39550</v>
      </c>
      <c r="K2135" t="s">
        <v>144</v>
      </c>
    </row>
    <row r="2136" spans="1:11" x14ac:dyDescent="0.25">
      <c r="A2136" t="s">
        <v>19317</v>
      </c>
      <c r="B2136">
        <v>23760</v>
      </c>
      <c r="C2136">
        <v>27120</v>
      </c>
      <c r="D2136">
        <v>30540</v>
      </c>
      <c r="E2136">
        <v>33900</v>
      </c>
      <c r="F2136">
        <v>36660</v>
      </c>
      <c r="G2136">
        <v>39360</v>
      </c>
      <c r="H2136">
        <v>42060</v>
      </c>
      <c r="I2136">
        <v>44760</v>
      </c>
      <c r="J2136">
        <v>47460</v>
      </c>
      <c r="K2136" t="s">
        <v>144</v>
      </c>
    </row>
    <row r="2137" spans="1:11" x14ac:dyDescent="0.25">
      <c r="A2137" t="s">
        <v>26877</v>
      </c>
      <c r="B2137">
        <v>31650</v>
      </c>
      <c r="C2137">
        <v>36200</v>
      </c>
      <c r="D2137">
        <v>40700</v>
      </c>
      <c r="E2137">
        <v>45200</v>
      </c>
      <c r="F2137">
        <v>48850</v>
      </c>
      <c r="G2137">
        <v>52450</v>
      </c>
      <c r="H2137">
        <v>56050</v>
      </c>
      <c r="I2137">
        <v>59700</v>
      </c>
      <c r="J2137">
        <v>63300</v>
      </c>
      <c r="K2137" t="s">
        <v>144</v>
      </c>
    </row>
    <row r="2138" spans="1:11" x14ac:dyDescent="0.25">
      <c r="A2138" t="s">
        <v>34088</v>
      </c>
      <c r="B2138">
        <v>12490</v>
      </c>
      <c r="C2138">
        <v>16910</v>
      </c>
      <c r="D2138">
        <v>21330</v>
      </c>
      <c r="E2138">
        <v>25750</v>
      </c>
      <c r="F2138">
        <v>30170</v>
      </c>
      <c r="G2138">
        <v>34050</v>
      </c>
      <c r="H2138">
        <v>36400</v>
      </c>
      <c r="I2138">
        <v>38750</v>
      </c>
      <c r="J2138">
        <v>41100</v>
      </c>
      <c r="K2138" t="s">
        <v>144</v>
      </c>
    </row>
    <row r="2139" spans="1:11" x14ac:dyDescent="0.25">
      <c r="A2139" t="s">
        <v>34628</v>
      </c>
      <c r="B2139">
        <v>20550</v>
      </c>
      <c r="C2139">
        <v>23500</v>
      </c>
      <c r="D2139">
        <v>26450</v>
      </c>
      <c r="E2139">
        <v>29350</v>
      </c>
      <c r="F2139">
        <v>31700</v>
      </c>
      <c r="G2139">
        <v>34050</v>
      </c>
      <c r="H2139">
        <v>36400</v>
      </c>
      <c r="I2139">
        <v>38750</v>
      </c>
      <c r="J2139">
        <v>41100</v>
      </c>
      <c r="K2139" t="s">
        <v>144</v>
      </c>
    </row>
    <row r="2140" spans="1:11" x14ac:dyDescent="0.25">
      <c r="A2140" t="s">
        <v>35168</v>
      </c>
      <c r="B2140">
        <v>24660</v>
      </c>
      <c r="C2140">
        <v>28200</v>
      </c>
      <c r="D2140">
        <v>31740</v>
      </c>
      <c r="E2140">
        <v>35220</v>
      </c>
      <c r="F2140">
        <v>38040</v>
      </c>
      <c r="G2140">
        <v>40860</v>
      </c>
      <c r="H2140">
        <v>43680</v>
      </c>
      <c r="I2140">
        <v>46500</v>
      </c>
      <c r="J2140">
        <v>49320</v>
      </c>
      <c r="K2140" t="s">
        <v>144</v>
      </c>
    </row>
    <row r="2141" spans="1:11" x14ac:dyDescent="0.25">
      <c r="A2141" t="s">
        <v>35708</v>
      </c>
      <c r="B2141">
        <v>32900</v>
      </c>
      <c r="C2141">
        <v>37600</v>
      </c>
      <c r="D2141">
        <v>42300</v>
      </c>
      <c r="E2141">
        <v>46950</v>
      </c>
      <c r="F2141">
        <v>50750</v>
      </c>
      <c r="G2141">
        <v>54500</v>
      </c>
      <c r="H2141">
        <v>58250</v>
      </c>
      <c r="I2141">
        <v>62000</v>
      </c>
      <c r="J2141">
        <v>65750</v>
      </c>
      <c r="K2141" t="s">
        <v>144</v>
      </c>
    </row>
    <row r="2142" spans="1:11" x14ac:dyDescent="0.25">
      <c r="A2142" t="s">
        <v>36256</v>
      </c>
      <c r="B2142">
        <v>12760</v>
      </c>
      <c r="C2142">
        <v>17240</v>
      </c>
      <c r="D2142">
        <v>21720</v>
      </c>
      <c r="E2142">
        <v>26200</v>
      </c>
      <c r="F2142">
        <v>30680</v>
      </c>
      <c r="G2142">
        <v>34200</v>
      </c>
      <c r="H2142">
        <v>36550</v>
      </c>
      <c r="I2142">
        <v>38900</v>
      </c>
      <c r="J2142">
        <v>41250</v>
      </c>
      <c r="K2142" t="s">
        <v>144</v>
      </c>
    </row>
    <row r="2143" spans="1:11" x14ac:dyDescent="0.25">
      <c r="A2143" t="s">
        <v>36794</v>
      </c>
      <c r="B2143">
        <v>20650</v>
      </c>
      <c r="C2143">
        <v>23600</v>
      </c>
      <c r="D2143">
        <v>26550</v>
      </c>
      <c r="E2143">
        <v>29450</v>
      </c>
      <c r="F2143">
        <v>31850</v>
      </c>
      <c r="G2143">
        <v>34200</v>
      </c>
      <c r="H2143">
        <v>36550</v>
      </c>
      <c r="I2143">
        <v>38900</v>
      </c>
      <c r="J2143">
        <v>41250</v>
      </c>
      <c r="K2143" t="s">
        <v>144</v>
      </c>
    </row>
    <row r="2144" spans="1:11" x14ac:dyDescent="0.25">
      <c r="A2144" t="s">
        <v>37332</v>
      </c>
      <c r="B2144">
        <v>24780</v>
      </c>
      <c r="C2144">
        <v>28320</v>
      </c>
      <c r="D2144">
        <v>31860</v>
      </c>
      <c r="E2144">
        <v>35340</v>
      </c>
      <c r="F2144">
        <v>38220</v>
      </c>
      <c r="G2144">
        <v>41040</v>
      </c>
      <c r="H2144">
        <v>43860</v>
      </c>
      <c r="I2144">
        <v>46680</v>
      </c>
      <c r="J2144">
        <v>49500</v>
      </c>
      <c r="K2144" t="s">
        <v>144</v>
      </c>
    </row>
    <row r="2145" spans="1:11" x14ac:dyDescent="0.25">
      <c r="A2145" t="s">
        <v>37872</v>
      </c>
      <c r="B2145">
        <v>33000</v>
      </c>
      <c r="C2145">
        <v>37700</v>
      </c>
      <c r="D2145">
        <v>42400</v>
      </c>
      <c r="E2145">
        <v>47100</v>
      </c>
      <c r="F2145">
        <v>50900</v>
      </c>
      <c r="G2145">
        <v>54650</v>
      </c>
      <c r="H2145">
        <v>58450</v>
      </c>
      <c r="I2145">
        <v>62200</v>
      </c>
      <c r="J2145">
        <v>65950</v>
      </c>
      <c r="K2145" t="s">
        <v>144</v>
      </c>
    </row>
    <row r="2146" spans="1:11" x14ac:dyDescent="0.25">
      <c r="A2146" t="s">
        <v>38416</v>
      </c>
      <c r="B2146">
        <v>12880</v>
      </c>
      <c r="C2146">
        <v>17420</v>
      </c>
      <c r="D2146">
        <v>21960</v>
      </c>
      <c r="E2146">
        <v>26500</v>
      </c>
      <c r="F2146">
        <v>31040</v>
      </c>
      <c r="G2146">
        <v>35350</v>
      </c>
      <c r="H2146">
        <v>37800</v>
      </c>
      <c r="I2146">
        <v>40200</v>
      </c>
      <c r="J2146">
        <v>42650</v>
      </c>
      <c r="K2146" t="s">
        <v>144</v>
      </c>
    </row>
    <row r="2147" spans="1:11" x14ac:dyDescent="0.25">
      <c r="A2147" t="s">
        <v>38956</v>
      </c>
      <c r="B2147">
        <v>21350</v>
      </c>
      <c r="C2147">
        <v>24400</v>
      </c>
      <c r="D2147">
        <v>27450</v>
      </c>
      <c r="E2147">
        <v>30450</v>
      </c>
      <c r="F2147">
        <v>32900</v>
      </c>
      <c r="G2147">
        <v>35350</v>
      </c>
      <c r="H2147">
        <v>37800</v>
      </c>
      <c r="I2147">
        <v>40200</v>
      </c>
      <c r="J2147">
        <v>42650</v>
      </c>
      <c r="K2147" t="s">
        <v>144</v>
      </c>
    </row>
    <row r="2148" spans="1:11" x14ac:dyDescent="0.25">
      <c r="A2148" t="s">
        <v>39496</v>
      </c>
      <c r="B2148">
        <v>25620</v>
      </c>
      <c r="C2148">
        <v>29280</v>
      </c>
      <c r="D2148">
        <v>32940</v>
      </c>
      <c r="E2148">
        <v>36540</v>
      </c>
      <c r="F2148">
        <v>39480</v>
      </c>
      <c r="G2148">
        <v>42420</v>
      </c>
      <c r="H2148">
        <v>45360</v>
      </c>
      <c r="I2148">
        <v>48240</v>
      </c>
      <c r="J2148">
        <v>51180</v>
      </c>
      <c r="K2148" t="s">
        <v>144</v>
      </c>
    </row>
    <row r="2149" spans="1:11" x14ac:dyDescent="0.25">
      <c r="A2149" t="s">
        <v>40036</v>
      </c>
      <c r="B2149">
        <v>34100</v>
      </c>
      <c r="C2149">
        <v>39000</v>
      </c>
      <c r="D2149">
        <v>43850</v>
      </c>
      <c r="E2149">
        <v>48700</v>
      </c>
      <c r="F2149">
        <v>52600</v>
      </c>
      <c r="G2149">
        <v>56500</v>
      </c>
      <c r="H2149">
        <v>60400</v>
      </c>
      <c r="I2149">
        <v>64300</v>
      </c>
      <c r="J2149">
        <v>68200</v>
      </c>
      <c r="K2149" t="s">
        <v>144</v>
      </c>
    </row>
    <row r="2150" spans="1:11" x14ac:dyDescent="0.25">
      <c r="A2150" t="s">
        <v>40581</v>
      </c>
      <c r="B2150">
        <v>14350</v>
      </c>
      <c r="C2150">
        <v>18310</v>
      </c>
      <c r="D2150">
        <v>23030</v>
      </c>
      <c r="E2150">
        <v>27750</v>
      </c>
      <c r="F2150">
        <v>32470</v>
      </c>
      <c r="G2150">
        <v>37190</v>
      </c>
      <c r="H2150">
        <v>41910</v>
      </c>
      <c r="I2150">
        <v>44950</v>
      </c>
      <c r="J2150">
        <v>47700</v>
      </c>
      <c r="K2150" t="s">
        <v>144</v>
      </c>
    </row>
    <row r="2151" spans="1:11" x14ac:dyDescent="0.25">
      <c r="A2151" t="s">
        <v>41121</v>
      </c>
      <c r="B2151">
        <v>23850</v>
      </c>
      <c r="C2151">
        <v>27250</v>
      </c>
      <c r="D2151">
        <v>30650</v>
      </c>
      <c r="E2151">
        <v>34050</v>
      </c>
      <c r="F2151">
        <v>36800</v>
      </c>
      <c r="G2151">
        <v>39500</v>
      </c>
      <c r="H2151">
        <v>42250</v>
      </c>
      <c r="I2151">
        <v>44950</v>
      </c>
      <c r="J2151">
        <v>47700</v>
      </c>
      <c r="K2151" t="s">
        <v>144</v>
      </c>
    </row>
    <row r="2152" spans="1:11" x14ac:dyDescent="0.25">
      <c r="A2152" t="s">
        <v>41661</v>
      </c>
      <c r="B2152">
        <v>28620</v>
      </c>
      <c r="C2152">
        <v>32700</v>
      </c>
      <c r="D2152">
        <v>36780</v>
      </c>
      <c r="E2152">
        <v>40860</v>
      </c>
      <c r="F2152">
        <v>44160</v>
      </c>
      <c r="G2152">
        <v>47400</v>
      </c>
      <c r="H2152">
        <v>50700</v>
      </c>
      <c r="I2152">
        <v>53940</v>
      </c>
      <c r="J2152">
        <v>57240</v>
      </c>
      <c r="K2152" t="s">
        <v>144</v>
      </c>
    </row>
    <row r="2153" spans="1:11" x14ac:dyDescent="0.25">
      <c r="A2153" t="s">
        <v>42201</v>
      </c>
      <c r="B2153">
        <v>38150</v>
      </c>
      <c r="C2153">
        <v>43600</v>
      </c>
      <c r="D2153">
        <v>49050</v>
      </c>
      <c r="E2153">
        <v>54450</v>
      </c>
      <c r="F2153">
        <v>58850</v>
      </c>
      <c r="G2153">
        <v>63200</v>
      </c>
      <c r="H2153">
        <v>67550</v>
      </c>
      <c r="I2153">
        <v>71900</v>
      </c>
      <c r="J2153">
        <v>76250</v>
      </c>
      <c r="K2153" t="s">
        <v>144</v>
      </c>
    </row>
    <row r="2154" spans="1:11" x14ac:dyDescent="0.25">
      <c r="A2154" t="s">
        <v>42747</v>
      </c>
      <c r="B2154">
        <v>15200</v>
      </c>
      <c r="C2154">
        <v>19720</v>
      </c>
      <c r="D2154">
        <v>24860</v>
      </c>
      <c r="E2154">
        <v>30000</v>
      </c>
      <c r="F2154">
        <v>35140</v>
      </c>
      <c r="G2154">
        <v>40280</v>
      </c>
      <c r="H2154">
        <v>44750</v>
      </c>
      <c r="I2154">
        <v>47600</v>
      </c>
      <c r="J2154">
        <v>50500</v>
      </c>
      <c r="K2154" t="s">
        <v>144</v>
      </c>
    </row>
    <row r="2155" spans="1:11" x14ac:dyDescent="0.25">
      <c r="A2155" t="s">
        <v>43287</v>
      </c>
      <c r="B2155">
        <v>25250</v>
      </c>
      <c r="C2155">
        <v>28850</v>
      </c>
      <c r="D2155">
        <v>32450</v>
      </c>
      <c r="E2155">
        <v>36050</v>
      </c>
      <c r="F2155">
        <v>38950</v>
      </c>
      <c r="G2155">
        <v>41850</v>
      </c>
      <c r="H2155">
        <v>44750</v>
      </c>
      <c r="I2155">
        <v>47600</v>
      </c>
      <c r="J2155">
        <v>50500</v>
      </c>
      <c r="K2155" t="s">
        <v>144</v>
      </c>
    </row>
    <row r="2156" spans="1:11" x14ac:dyDescent="0.25">
      <c r="A2156" t="s">
        <v>43827</v>
      </c>
      <c r="B2156">
        <v>30300</v>
      </c>
      <c r="C2156">
        <v>34620</v>
      </c>
      <c r="D2156">
        <v>38940</v>
      </c>
      <c r="E2156">
        <v>43260</v>
      </c>
      <c r="F2156">
        <v>46740</v>
      </c>
      <c r="G2156">
        <v>50220</v>
      </c>
      <c r="H2156">
        <v>53700</v>
      </c>
      <c r="I2156">
        <v>57120</v>
      </c>
      <c r="J2156">
        <v>60600</v>
      </c>
      <c r="K2156" t="s">
        <v>144</v>
      </c>
    </row>
    <row r="2157" spans="1:11" x14ac:dyDescent="0.25">
      <c r="A2157" t="s">
        <v>44367</v>
      </c>
      <c r="B2157">
        <v>40400</v>
      </c>
      <c r="C2157">
        <v>46150</v>
      </c>
      <c r="D2157">
        <v>51900</v>
      </c>
      <c r="E2157">
        <v>57650</v>
      </c>
      <c r="F2157">
        <v>62300</v>
      </c>
      <c r="G2157">
        <v>66900</v>
      </c>
      <c r="H2157">
        <v>71500</v>
      </c>
      <c r="I2157">
        <v>76100</v>
      </c>
      <c r="J2157">
        <v>80750</v>
      </c>
      <c r="K2157" t="s">
        <v>144</v>
      </c>
    </row>
    <row r="2158" spans="1:11" x14ac:dyDescent="0.25">
      <c r="A2158" t="s">
        <v>44985</v>
      </c>
      <c r="B2158">
        <v>15750</v>
      </c>
      <c r="C2158">
        <v>20440</v>
      </c>
      <c r="D2158">
        <v>25820</v>
      </c>
      <c r="E2158">
        <v>31200</v>
      </c>
      <c r="F2158">
        <v>36580</v>
      </c>
      <c r="G2158">
        <v>41960</v>
      </c>
      <c r="H2158">
        <v>46500</v>
      </c>
      <c r="I2158">
        <v>49500</v>
      </c>
      <c r="J2158">
        <v>52500</v>
      </c>
      <c r="K2158" t="s">
        <v>144</v>
      </c>
    </row>
    <row r="2159" spans="1:11" x14ac:dyDescent="0.25">
      <c r="A2159" t="s">
        <v>44986</v>
      </c>
      <c r="B2159">
        <v>26250</v>
      </c>
      <c r="C2159">
        <v>30000</v>
      </c>
      <c r="D2159">
        <v>33750</v>
      </c>
      <c r="E2159">
        <v>37500</v>
      </c>
      <c r="F2159">
        <v>40500</v>
      </c>
      <c r="G2159">
        <v>43500</v>
      </c>
      <c r="H2159">
        <v>46500</v>
      </c>
      <c r="I2159">
        <v>49500</v>
      </c>
      <c r="J2159">
        <v>52500</v>
      </c>
      <c r="K2159" t="s">
        <v>144</v>
      </c>
    </row>
    <row r="2160" spans="1:11" x14ac:dyDescent="0.25">
      <c r="A2160" t="s">
        <v>44987</v>
      </c>
      <c r="B2160">
        <v>31500</v>
      </c>
      <c r="C2160">
        <v>36000</v>
      </c>
      <c r="D2160">
        <v>40500</v>
      </c>
      <c r="E2160">
        <v>45000</v>
      </c>
      <c r="F2160">
        <v>48600</v>
      </c>
      <c r="G2160">
        <v>52200</v>
      </c>
      <c r="H2160">
        <v>55800</v>
      </c>
      <c r="I2160">
        <v>59400</v>
      </c>
      <c r="J2160">
        <v>63000</v>
      </c>
      <c r="K2160" t="s">
        <v>144</v>
      </c>
    </row>
    <row r="2161" spans="1:11" x14ac:dyDescent="0.25">
      <c r="A2161" t="s">
        <v>44988</v>
      </c>
      <c r="B2161">
        <v>42000</v>
      </c>
      <c r="C2161">
        <v>48000</v>
      </c>
      <c r="D2161">
        <v>54000</v>
      </c>
      <c r="E2161">
        <v>60000</v>
      </c>
      <c r="F2161">
        <v>64800</v>
      </c>
      <c r="G2161">
        <v>69600</v>
      </c>
      <c r="H2161">
        <v>74400</v>
      </c>
      <c r="I2161">
        <v>79200</v>
      </c>
      <c r="J2161">
        <v>84000</v>
      </c>
      <c r="K2161" t="s">
        <v>144</v>
      </c>
    </row>
    <row r="2162" spans="1:11" x14ac:dyDescent="0.25">
      <c r="A2162" t="s">
        <v>4212</v>
      </c>
      <c r="B2162">
        <v>10000</v>
      </c>
      <c r="C2162">
        <v>11400</v>
      </c>
      <c r="D2162">
        <v>12850</v>
      </c>
      <c r="E2162">
        <v>14250</v>
      </c>
      <c r="F2162">
        <v>15400</v>
      </c>
      <c r="G2162">
        <v>16550</v>
      </c>
      <c r="H2162">
        <v>17650</v>
      </c>
      <c r="I2162">
        <v>18800</v>
      </c>
      <c r="K2162" t="s">
        <v>144</v>
      </c>
    </row>
    <row r="2163" spans="1:11" x14ac:dyDescent="0.25">
      <c r="A2163" t="s">
        <v>11758</v>
      </c>
      <c r="B2163">
        <v>16650</v>
      </c>
      <c r="C2163">
        <v>19000</v>
      </c>
      <c r="D2163">
        <v>21400</v>
      </c>
      <c r="E2163">
        <v>23750</v>
      </c>
      <c r="F2163">
        <v>25650</v>
      </c>
      <c r="G2163">
        <v>27550</v>
      </c>
      <c r="H2163">
        <v>29450</v>
      </c>
      <c r="I2163">
        <v>31350</v>
      </c>
      <c r="K2163" t="s">
        <v>144</v>
      </c>
    </row>
    <row r="2164" spans="1:11" x14ac:dyDescent="0.25">
      <c r="A2164" t="s">
        <v>19318</v>
      </c>
      <c r="B2164">
        <v>19980</v>
      </c>
      <c r="C2164">
        <v>22800</v>
      </c>
      <c r="D2164">
        <v>25680</v>
      </c>
      <c r="E2164">
        <v>28500</v>
      </c>
      <c r="F2164">
        <v>30780</v>
      </c>
      <c r="G2164">
        <v>33060</v>
      </c>
      <c r="H2164">
        <v>35340</v>
      </c>
      <c r="I2164">
        <v>37620</v>
      </c>
      <c r="K2164" t="s">
        <v>144</v>
      </c>
    </row>
    <row r="2165" spans="1:11" x14ac:dyDescent="0.25">
      <c r="A2165" t="s">
        <v>26878</v>
      </c>
      <c r="B2165">
        <v>26600</v>
      </c>
      <c r="C2165">
        <v>30400</v>
      </c>
      <c r="D2165">
        <v>34200</v>
      </c>
      <c r="E2165">
        <v>38000</v>
      </c>
      <c r="F2165">
        <v>41050</v>
      </c>
      <c r="G2165">
        <v>44100</v>
      </c>
      <c r="H2165">
        <v>47100</v>
      </c>
      <c r="I2165">
        <v>50150</v>
      </c>
      <c r="K2165" t="s">
        <v>144</v>
      </c>
    </row>
    <row r="2166" spans="1:11" x14ac:dyDescent="0.25">
      <c r="A2166" t="s">
        <v>4213</v>
      </c>
      <c r="B2166">
        <v>10250</v>
      </c>
      <c r="C2166">
        <v>11700</v>
      </c>
      <c r="D2166">
        <v>13200</v>
      </c>
      <c r="E2166">
        <v>14650</v>
      </c>
      <c r="F2166">
        <v>15800</v>
      </c>
      <c r="G2166">
        <v>17000</v>
      </c>
      <c r="H2166">
        <v>18150</v>
      </c>
      <c r="I2166">
        <v>19350</v>
      </c>
      <c r="K2166" t="s">
        <v>144</v>
      </c>
    </row>
    <row r="2167" spans="1:11" x14ac:dyDescent="0.25">
      <c r="A2167" t="s">
        <v>11759</v>
      </c>
      <c r="B2167">
        <v>17100</v>
      </c>
      <c r="C2167">
        <v>19500</v>
      </c>
      <c r="D2167">
        <v>21950</v>
      </c>
      <c r="E2167">
        <v>24400</v>
      </c>
      <c r="F2167">
        <v>26350</v>
      </c>
      <c r="G2167">
        <v>28300</v>
      </c>
      <c r="H2167">
        <v>30250</v>
      </c>
      <c r="I2167">
        <v>32200</v>
      </c>
      <c r="K2167" t="s">
        <v>144</v>
      </c>
    </row>
    <row r="2168" spans="1:11" x14ac:dyDescent="0.25">
      <c r="A2168" t="s">
        <v>19319</v>
      </c>
      <c r="B2168">
        <v>20520</v>
      </c>
      <c r="C2168">
        <v>23400</v>
      </c>
      <c r="D2168">
        <v>26340</v>
      </c>
      <c r="E2168">
        <v>29280</v>
      </c>
      <c r="F2168">
        <v>31620</v>
      </c>
      <c r="G2168">
        <v>33960</v>
      </c>
      <c r="H2168">
        <v>36300</v>
      </c>
      <c r="I2168">
        <v>38640</v>
      </c>
      <c r="K2168" t="s">
        <v>144</v>
      </c>
    </row>
    <row r="2169" spans="1:11" x14ac:dyDescent="0.25">
      <c r="A2169" t="s">
        <v>26879</v>
      </c>
      <c r="B2169">
        <v>27350</v>
      </c>
      <c r="C2169">
        <v>31250</v>
      </c>
      <c r="D2169">
        <v>35150</v>
      </c>
      <c r="E2169">
        <v>39050</v>
      </c>
      <c r="F2169">
        <v>42150</v>
      </c>
      <c r="G2169">
        <v>45300</v>
      </c>
      <c r="H2169">
        <v>48400</v>
      </c>
      <c r="I2169">
        <v>51550</v>
      </c>
      <c r="K2169" t="s">
        <v>144</v>
      </c>
    </row>
    <row r="2170" spans="1:11" x14ac:dyDescent="0.25">
      <c r="A2170" t="s">
        <v>4214</v>
      </c>
      <c r="B2170">
        <v>10450</v>
      </c>
      <c r="C2170">
        <v>11900</v>
      </c>
      <c r="D2170">
        <v>13400</v>
      </c>
      <c r="E2170">
        <v>14900</v>
      </c>
      <c r="F2170">
        <v>16100</v>
      </c>
      <c r="G2170">
        <v>17300</v>
      </c>
      <c r="H2170">
        <v>18500</v>
      </c>
      <c r="I2170">
        <v>19650</v>
      </c>
      <c r="K2170" t="s">
        <v>144</v>
      </c>
    </row>
    <row r="2171" spans="1:11" x14ac:dyDescent="0.25">
      <c r="A2171" t="s">
        <v>11760</v>
      </c>
      <c r="B2171">
        <v>17350</v>
      </c>
      <c r="C2171">
        <v>19850</v>
      </c>
      <c r="D2171">
        <v>22300</v>
      </c>
      <c r="E2171">
        <v>24800</v>
      </c>
      <c r="F2171">
        <v>26800</v>
      </c>
      <c r="G2171">
        <v>28750</v>
      </c>
      <c r="H2171">
        <v>30750</v>
      </c>
      <c r="I2171">
        <v>32750</v>
      </c>
      <c r="K2171" t="s">
        <v>144</v>
      </c>
    </row>
    <row r="2172" spans="1:11" x14ac:dyDescent="0.25">
      <c r="A2172" t="s">
        <v>19320</v>
      </c>
      <c r="B2172">
        <v>20820</v>
      </c>
      <c r="C2172">
        <v>23820</v>
      </c>
      <c r="D2172">
        <v>26760</v>
      </c>
      <c r="E2172">
        <v>29760</v>
      </c>
      <c r="F2172">
        <v>32160</v>
      </c>
      <c r="G2172">
        <v>34500</v>
      </c>
      <c r="H2172">
        <v>36900</v>
      </c>
      <c r="I2172">
        <v>39300</v>
      </c>
      <c r="K2172" t="s">
        <v>144</v>
      </c>
    </row>
    <row r="2173" spans="1:11" x14ac:dyDescent="0.25">
      <c r="A2173" t="s">
        <v>26880</v>
      </c>
      <c r="B2173">
        <v>27800</v>
      </c>
      <c r="C2173">
        <v>31750</v>
      </c>
      <c r="D2173">
        <v>35750</v>
      </c>
      <c r="E2173">
        <v>39700</v>
      </c>
      <c r="F2173">
        <v>42900</v>
      </c>
      <c r="G2173">
        <v>46050</v>
      </c>
      <c r="H2173">
        <v>49250</v>
      </c>
      <c r="I2173">
        <v>52400</v>
      </c>
      <c r="K2173" t="s">
        <v>144</v>
      </c>
    </row>
    <row r="2174" spans="1:11" x14ac:dyDescent="0.25">
      <c r="A2174" t="s">
        <v>4215</v>
      </c>
      <c r="B2174">
        <v>10900</v>
      </c>
      <c r="C2174">
        <v>12500</v>
      </c>
      <c r="D2174">
        <v>14050</v>
      </c>
      <c r="E2174">
        <v>15600</v>
      </c>
      <c r="F2174">
        <v>16850</v>
      </c>
      <c r="G2174">
        <v>18100</v>
      </c>
      <c r="H2174">
        <v>19350</v>
      </c>
      <c r="I2174">
        <v>20600</v>
      </c>
      <c r="K2174" t="s">
        <v>144</v>
      </c>
    </row>
    <row r="2175" spans="1:11" x14ac:dyDescent="0.25">
      <c r="A2175" t="s">
        <v>11761</v>
      </c>
      <c r="B2175">
        <v>18200</v>
      </c>
      <c r="C2175">
        <v>20800</v>
      </c>
      <c r="D2175">
        <v>23400</v>
      </c>
      <c r="E2175">
        <v>26000</v>
      </c>
      <c r="F2175">
        <v>28100</v>
      </c>
      <c r="G2175">
        <v>30150</v>
      </c>
      <c r="H2175">
        <v>32250</v>
      </c>
      <c r="I2175">
        <v>34300</v>
      </c>
      <c r="K2175" t="s">
        <v>144</v>
      </c>
    </row>
    <row r="2176" spans="1:11" x14ac:dyDescent="0.25">
      <c r="A2176" t="s">
        <v>19321</v>
      </c>
      <c r="B2176">
        <v>21840</v>
      </c>
      <c r="C2176">
        <v>24960</v>
      </c>
      <c r="D2176">
        <v>28080</v>
      </c>
      <c r="E2176">
        <v>31200</v>
      </c>
      <c r="F2176">
        <v>33720</v>
      </c>
      <c r="G2176">
        <v>36180</v>
      </c>
      <c r="H2176">
        <v>38700</v>
      </c>
      <c r="I2176">
        <v>41160</v>
      </c>
      <c r="K2176" t="s">
        <v>144</v>
      </c>
    </row>
    <row r="2177" spans="1:11" x14ac:dyDescent="0.25">
      <c r="A2177" t="s">
        <v>26881</v>
      </c>
      <c r="B2177">
        <v>29100</v>
      </c>
      <c r="C2177">
        <v>33300</v>
      </c>
      <c r="D2177">
        <v>37450</v>
      </c>
      <c r="E2177">
        <v>41600</v>
      </c>
      <c r="F2177">
        <v>44950</v>
      </c>
      <c r="G2177">
        <v>48250</v>
      </c>
      <c r="H2177">
        <v>51600</v>
      </c>
      <c r="I2177">
        <v>54900</v>
      </c>
      <c r="K2177" t="s">
        <v>144</v>
      </c>
    </row>
    <row r="2178" spans="1:11" x14ac:dyDescent="0.25">
      <c r="A2178" t="s">
        <v>4216</v>
      </c>
      <c r="B2178">
        <v>11350</v>
      </c>
      <c r="C2178">
        <v>12950</v>
      </c>
      <c r="D2178">
        <v>14600</v>
      </c>
      <c r="E2178">
        <v>16200</v>
      </c>
      <c r="F2178">
        <v>17500</v>
      </c>
      <c r="G2178">
        <v>18800</v>
      </c>
      <c r="H2178">
        <v>20100</v>
      </c>
      <c r="I2178">
        <v>21400</v>
      </c>
      <c r="K2178" t="s">
        <v>144</v>
      </c>
    </row>
    <row r="2179" spans="1:11" x14ac:dyDescent="0.25">
      <c r="A2179" t="s">
        <v>11762</v>
      </c>
      <c r="B2179">
        <v>18900</v>
      </c>
      <c r="C2179">
        <v>21600</v>
      </c>
      <c r="D2179">
        <v>24300</v>
      </c>
      <c r="E2179">
        <v>27000</v>
      </c>
      <c r="F2179">
        <v>29150</v>
      </c>
      <c r="G2179">
        <v>31300</v>
      </c>
      <c r="H2179">
        <v>33500</v>
      </c>
      <c r="I2179">
        <v>35650</v>
      </c>
      <c r="K2179" t="s">
        <v>144</v>
      </c>
    </row>
    <row r="2180" spans="1:11" x14ac:dyDescent="0.25">
      <c r="A2180" t="s">
        <v>19322</v>
      </c>
      <c r="B2180">
        <v>22680</v>
      </c>
      <c r="C2180">
        <v>25920</v>
      </c>
      <c r="D2180">
        <v>29160</v>
      </c>
      <c r="E2180">
        <v>32400</v>
      </c>
      <c r="F2180">
        <v>34980</v>
      </c>
      <c r="G2180">
        <v>37560</v>
      </c>
      <c r="H2180">
        <v>40200</v>
      </c>
      <c r="I2180">
        <v>42780</v>
      </c>
      <c r="K2180" t="s">
        <v>144</v>
      </c>
    </row>
    <row r="2181" spans="1:11" x14ac:dyDescent="0.25">
      <c r="A2181" t="s">
        <v>26882</v>
      </c>
      <c r="B2181">
        <v>30250</v>
      </c>
      <c r="C2181">
        <v>34550</v>
      </c>
      <c r="D2181">
        <v>38900</v>
      </c>
      <c r="E2181">
        <v>43200</v>
      </c>
      <c r="F2181">
        <v>46650</v>
      </c>
      <c r="G2181">
        <v>50100</v>
      </c>
      <c r="H2181">
        <v>53550</v>
      </c>
      <c r="I2181">
        <v>57000</v>
      </c>
      <c r="K2181" t="s">
        <v>144</v>
      </c>
    </row>
    <row r="2182" spans="1:11" x14ac:dyDescent="0.25">
      <c r="A2182" t="s">
        <v>4217</v>
      </c>
      <c r="B2182">
        <v>11550</v>
      </c>
      <c r="C2182">
        <v>13200</v>
      </c>
      <c r="D2182">
        <v>14850</v>
      </c>
      <c r="E2182">
        <v>16450</v>
      </c>
      <c r="F2182">
        <v>17800</v>
      </c>
      <c r="G2182">
        <v>19100</v>
      </c>
      <c r="H2182">
        <v>20400</v>
      </c>
      <c r="I2182">
        <v>21750</v>
      </c>
      <c r="K2182" t="s">
        <v>144</v>
      </c>
    </row>
    <row r="2183" spans="1:11" x14ac:dyDescent="0.25">
      <c r="A2183" t="s">
        <v>11763</v>
      </c>
      <c r="B2183">
        <v>19250</v>
      </c>
      <c r="C2183">
        <v>22000</v>
      </c>
      <c r="D2183">
        <v>24750</v>
      </c>
      <c r="E2183">
        <v>27450</v>
      </c>
      <c r="F2183">
        <v>29650</v>
      </c>
      <c r="G2183">
        <v>31850</v>
      </c>
      <c r="H2183">
        <v>34050</v>
      </c>
      <c r="I2183">
        <v>36250</v>
      </c>
      <c r="K2183" t="s">
        <v>144</v>
      </c>
    </row>
    <row r="2184" spans="1:11" x14ac:dyDescent="0.25">
      <c r="A2184" t="s">
        <v>19323</v>
      </c>
      <c r="B2184">
        <v>23100</v>
      </c>
      <c r="C2184">
        <v>26400</v>
      </c>
      <c r="D2184">
        <v>29700</v>
      </c>
      <c r="E2184">
        <v>32940</v>
      </c>
      <c r="F2184">
        <v>35580</v>
      </c>
      <c r="G2184">
        <v>38220</v>
      </c>
      <c r="H2184">
        <v>40860</v>
      </c>
      <c r="I2184">
        <v>43500</v>
      </c>
      <c r="K2184" t="s">
        <v>144</v>
      </c>
    </row>
    <row r="2185" spans="1:11" x14ac:dyDescent="0.25">
      <c r="A2185" t="s">
        <v>26883</v>
      </c>
      <c r="B2185">
        <v>30750</v>
      </c>
      <c r="C2185">
        <v>35150</v>
      </c>
      <c r="D2185">
        <v>39550</v>
      </c>
      <c r="E2185">
        <v>43900</v>
      </c>
      <c r="F2185">
        <v>47450</v>
      </c>
      <c r="G2185">
        <v>50950</v>
      </c>
      <c r="H2185">
        <v>54450</v>
      </c>
      <c r="I2185">
        <v>57950</v>
      </c>
      <c r="K2185" t="s">
        <v>144</v>
      </c>
    </row>
    <row r="2186" spans="1:11" x14ac:dyDescent="0.25">
      <c r="A2186" t="s">
        <v>4218</v>
      </c>
      <c r="B2186">
        <v>11750</v>
      </c>
      <c r="C2186">
        <v>13400</v>
      </c>
      <c r="D2186">
        <v>15100</v>
      </c>
      <c r="E2186">
        <v>16750</v>
      </c>
      <c r="F2186">
        <v>18100</v>
      </c>
      <c r="G2186">
        <v>19450</v>
      </c>
      <c r="H2186">
        <v>20800</v>
      </c>
      <c r="I2186">
        <v>22150</v>
      </c>
      <c r="K2186" t="s">
        <v>144</v>
      </c>
    </row>
    <row r="2187" spans="1:11" x14ac:dyDescent="0.25">
      <c r="A2187" t="s">
        <v>11764</v>
      </c>
      <c r="B2187">
        <v>19600</v>
      </c>
      <c r="C2187">
        <v>22400</v>
      </c>
      <c r="D2187">
        <v>25200</v>
      </c>
      <c r="E2187">
        <v>27950</v>
      </c>
      <c r="F2187">
        <v>30200</v>
      </c>
      <c r="G2187">
        <v>32450</v>
      </c>
      <c r="H2187">
        <v>34700</v>
      </c>
      <c r="I2187">
        <v>36900</v>
      </c>
      <c r="K2187" t="s">
        <v>144</v>
      </c>
    </row>
    <row r="2188" spans="1:11" x14ac:dyDescent="0.25">
      <c r="A2188" t="s">
        <v>19324</v>
      </c>
      <c r="B2188">
        <v>23520</v>
      </c>
      <c r="C2188">
        <v>26880</v>
      </c>
      <c r="D2188">
        <v>30240</v>
      </c>
      <c r="E2188">
        <v>33540</v>
      </c>
      <c r="F2188">
        <v>36240</v>
      </c>
      <c r="G2188">
        <v>38940</v>
      </c>
      <c r="H2188">
        <v>41640</v>
      </c>
      <c r="I2188">
        <v>44280</v>
      </c>
      <c r="K2188" t="s">
        <v>144</v>
      </c>
    </row>
    <row r="2189" spans="1:11" x14ac:dyDescent="0.25">
      <c r="A2189" t="s">
        <v>26884</v>
      </c>
      <c r="B2189">
        <v>31300</v>
      </c>
      <c r="C2189">
        <v>35800</v>
      </c>
      <c r="D2189">
        <v>40250</v>
      </c>
      <c r="E2189">
        <v>44700</v>
      </c>
      <c r="F2189">
        <v>48300</v>
      </c>
      <c r="G2189">
        <v>51900</v>
      </c>
      <c r="H2189">
        <v>55450</v>
      </c>
      <c r="I2189">
        <v>59050</v>
      </c>
      <c r="K2189" t="s">
        <v>144</v>
      </c>
    </row>
    <row r="2190" spans="1:11" x14ac:dyDescent="0.25">
      <c r="A2190" t="s">
        <v>4219</v>
      </c>
      <c r="B2190">
        <v>11900</v>
      </c>
      <c r="C2190">
        <v>13600</v>
      </c>
      <c r="D2190">
        <v>15300</v>
      </c>
      <c r="E2190">
        <v>17000</v>
      </c>
      <c r="F2190">
        <v>18400</v>
      </c>
      <c r="G2190">
        <v>19750</v>
      </c>
      <c r="H2190">
        <v>21100</v>
      </c>
      <c r="I2190">
        <v>22450</v>
      </c>
      <c r="K2190" t="s">
        <v>144</v>
      </c>
    </row>
    <row r="2191" spans="1:11" x14ac:dyDescent="0.25">
      <c r="A2191" t="s">
        <v>11765</v>
      </c>
      <c r="B2191">
        <v>19850</v>
      </c>
      <c r="C2191">
        <v>22700</v>
      </c>
      <c r="D2191">
        <v>25550</v>
      </c>
      <c r="E2191">
        <v>28350</v>
      </c>
      <c r="F2191">
        <v>30650</v>
      </c>
      <c r="G2191">
        <v>32900</v>
      </c>
      <c r="H2191">
        <v>35200</v>
      </c>
      <c r="I2191">
        <v>37450</v>
      </c>
      <c r="K2191" t="s">
        <v>144</v>
      </c>
    </row>
    <row r="2192" spans="1:11" x14ac:dyDescent="0.25">
      <c r="A2192" t="s">
        <v>19325</v>
      </c>
      <c r="B2192">
        <v>23820</v>
      </c>
      <c r="C2192">
        <v>27240</v>
      </c>
      <c r="D2192">
        <v>30660</v>
      </c>
      <c r="E2192">
        <v>34020</v>
      </c>
      <c r="F2192">
        <v>36780</v>
      </c>
      <c r="G2192">
        <v>39480</v>
      </c>
      <c r="H2192">
        <v>42240</v>
      </c>
      <c r="I2192">
        <v>44940</v>
      </c>
      <c r="K2192" t="s">
        <v>144</v>
      </c>
    </row>
    <row r="2193" spans="1:11" x14ac:dyDescent="0.25">
      <c r="A2193" t="s">
        <v>26885</v>
      </c>
      <c r="B2193">
        <v>31750</v>
      </c>
      <c r="C2193">
        <v>36300</v>
      </c>
      <c r="D2193">
        <v>40850</v>
      </c>
      <c r="E2193">
        <v>45350</v>
      </c>
      <c r="F2193">
        <v>49000</v>
      </c>
      <c r="G2193">
        <v>52650</v>
      </c>
      <c r="H2193">
        <v>56250</v>
      </c>
      <c r="I2193">
        <v>59900</v>
      </c>
      <c r="K2193" t="s">
        <v>144</v>
      </c>
    </row>
    <row r="2194" spans="1:11" x14ac:dyDescent="0.25">
      <c r="A2194" t="s">
        <v>4220</v>
      </c>
      <c r="B2194">
        <v>12500</v>
      </c>
      <c r="C2194">
        <v>14300</v>
      </c>
      <c r="D2194">
        <v>16100</v>
      </c>
      <c r="E2194">
        <v>17850</v>
      </c>
      <c r="F2194">
        <v>19300</v>
      </c>
      <c r="G2194">
        <v>20750</v>
      </c>
      <c r="H2194">
        <v>22150</v>
      </c>
      <c r="I2194">
        <v>23600</v>
      </c>
      <c r="K2194" t="s">
        <v>144</v>
      </c>
    </row>
    <row r="2195" spans="1:11" x14ac:dyDescent="0.25">
      <c r="A2195" t="s">
        <v>11766</v>
      </c>
      <c r="B2195">
        <v>20850</v>
      </c>
      <c r="C2195">
        <v>23800</v>
      </c>
      <c r="D2195">
        <v>26800</v>
      </c>
      <c r="E2195">
        <v>29750</v>
      </c>
      <c r="F2195">
        <v>32150</v>
      </c>
      <c r="G2195">
        <v>34550</v>
      </c>
      <c r="H2195">
        <v>36900</v>
      </c>
      <c r="I2195">
        <v>39300</v>
      </c>
      <c r="K2195" t="s">
        <v>144</v>
      </c>
    </row>
    <row r="2196" spans="1:11" x14ac:dyDescent="0.25">
      <c r="A2196" t="s">
        <v>19326</v>
      </c>
      <c r="B2196">
        <v>25020</v>
      </c>
      <c r="C2196">
        <v>28560</v>
      </c>
      <c r="D2196">
        <v>32160</v>
      </c>
      <c r="E2196">
        <v>35700</v>
      </c>
      <c r="F2196">
        <v>38580</v>
      </c>
      <c r="G2196">
        <v>41460</v>
      </c>
      <c r="H2196">
        <v>44280</v>
      </c>
      <c r="I2196">
        <v>47160</v>
      </c>
      <c r="K2196" t="s">
        <v>144</v>
      </c>
    </row>
    <row r="2197" spans="1:11" x14ac:dyDescent="0.25">
      <c r="A2197" t="s">
        <v>26886</v>
      </c>
      <c r="B2197">
        <v>33350</v>
      </c>
      <c r="C2197">
        <v>38100</v>
      </c>
      <c r="D2197">
        <v>42850</v>
      </c>
      <c r="E2197">
        <v>47600</v>
      </c>
      <c r="F2197">
        <v>51450</v>
      </c>
      <c r="G2197">
        <v>55250</v>
      </c>
      <c r="H2197">
        <v>59050</v>
      </c>
      <c r="I2197">
        <v>62850</v>
      </c>
      <c r="K2197" t="s">
        <v>144</v>
      </c>
    </row>
    <row r="2198" spans="1:11" x14ac:dyDescent="0.25">
      <c r="A2198" t="s">
        <v>4221</v>
      </c>
      <c r="B2198">
        <v>12400</v>
      </c>
      <c r="C2198">
        <v>14150</v>
      </c>
      <c r="D2198">
        <v>15900</v>
      </c>
      <c r="E2198">
        <v>17650</v>
      </c>
      <c r="F2198">
        <v>19100</v>
      </c>
      <c r="G2198">
        <v>20500</v>
      </c>
      <c r="H2198">
        <v>21900</v>
      </c>
      <c r="I2198">
        <v>23300</v>
      </c>
      <c r="K2198" t="s">
        <v>144</v>
      </c>
    </row>
    <row r="2199" spans="1:11" x14ac:dyDescent="0.25">
      <c r="A2199" t="s">
        <v>11767</v>
      </c>
      <c r="B2199">
        <v>20650</v>
      </c>
      <c r="C2199">
        <v>23600</v>
      </c>
      <c r="D2199">
        <v>26550</v>
      </c>
      <c r="E2199">
        <v>29450</v>
      </c>
      <c r="F2199">
        <v>31850</v>
      </c>
      <c r="G2199">
        <v>34200</v>
      </c>
      <c r="H2199">
        <v>36550</v>
      </c>
      <c r="I2199">
        <v>38900</v>
      </c>
      <c r="K2199" t="s">
        <v>144</v>
      </c>
    </row>
    <row r="2200" spans="1:11" x14ac:dyDescent="0.25">
      <c r="A2200" t="s">
        <v>19327</v>
      </c>
      <c r="B2200">
        <v>24780</v>
      </c>
      <c r="C2200">
        <v>28320</v>
      </c>
      <c r="D2200">
        <v>31860</v>
      </c>
      <c r="E2200">
        <v>35340</v>
      </c>
      <c r="F2200">
        <v>38220</v>
      </c>
      <c r="G2200">
        <v>41040</v>
      </c>
      <c r="H2200">
        <v>43860</v>
      </c>
      <c r="I2200">
        <v>46680</v>
      </c>
      <c r="K2200" t="s">
        <v>144</v>
      </c>
    </row>
    <row r="2201" spans="1:11" x14ac:dyDescent="0.25">
      <c r="A2201" t="s">
        <v>26887</v>
      </c>
      <c r="B2201">
        <v>33000</v>
      </c>
      <c r="C2201">
        <v>37700</v>
      </c>
      <c r="D2201">
        <v>42400</v>
      </c>
      <c r="E2201">
        <v>47100</v>
      </c>
      <c r="F2201">
        <v>50900</v>
      </c>
      <c r="G2201">
        <v>54650</v>
      </c>
      <c r="H2201">
        <v>58450</v>
      </c>
      <c r="I2201">
        <v>62200</v>
      </c>
      <c r="K2201" t="s">
        <v>144</v>
      </c>
    </row>
    <row r="2202" spans="1:11" x14ac:dyDescent="0.25">
      <c r="A2202" t="s">
        <v>4222</v>
      </c>
      <c r="B2202">
        <v>12450</v>
      </c>
      <c r="C2202">
        <v>15930</v>
      </c>
      <c r="D2202">
        <v>20090</v>
      </c>
      <c r="E2202">
        <v>24250</v>
      </c>
      <c r="F2202">
        <v>28410</v>
      </c>
      <c r="G2202">
        <v>32570</v>
      </c>
      <c r="H2202">
        <v>36650</v>
      </c>
      <c r="I2202">
        <v>39050</v>
      </c>
      <c r="J2202">
        <v>41400</v>
      </c>
      <c r="K2202" t="s">
        <v>144</v>
      </c>
    </row>
    <row r="2203" spans="1:11" x14ac:dyDescent="0.25">
      <c r="A2203" t="s">
        <v>11768</v>
      </c>
      <c r="B2203">
        <v>20700</v>
      </c>
      <c r="C2203">
        <v>23650</v>
      </c>
      <c r="D2203">
        <v>26600</v>
      </c>
      <c r="E2203">
        <v>29550</v>
      </c>
      <c r="F2203">
        <v>31950</v>
      </c>
      <c r="G2203">
        <v>34300</v>
      </c>
      <c r="H2203">
        <v>36650</v>
      </c>
      <c r="I2203">
        <v>39050</v>
      </c>
      <c r="J2203">
        <v>41400</v>
      </c>
      <c r="K2203" t="s">
        <v>144</v>
      </c>
    </row>
    <row r="2204" spans="1:11" x14ac:dyDescent="0.25">
      <c r="A2204" t="s">
        <v>19328</v>
      </c>
      <c r="B2204">
        <v>24840</v>
      </c>
      <c r="C2204">
        <v>28380</v>
      </c>
      <c r="D2204">
        <v>31920</v>
      </c>
      <c r="E2204">
        <v>35460</v>
      </c>
      <c r="F2204">
        <v>38340</v>
      </c>
      <c r="G2204">
        <v>41160</v>
      </c>
      <c r="H2204">
        <v>43980</v>
      </c>
      <c r="I2204">
        <v>46860</v>
      </c>
      <c r="J2204">
        <v>49680</v>
      </c>
      <c r="K2204" t="s">
        <v>144</v>
      </c>
    </row>
    <row r="2205" spans="1:11" x14ac:dyDescent="0.25">
      <c r="A2205" t="s">
        <v>26888</v>
      </c>
      <c r="B2205">
        <v>33150</v>
      </c>
      <c r="C2205">
        <v>37850</v>
      </c>
      <c r="D2205">
        <v>42600</v>
      </c>
      <c r="E2205">
        <v>47300</v>
      </c>
      <c r="F2205">
        <v>51100</v>
      </c>
      <c r="G2205">
        <v>54900</v>
      </c>
      <c r="H2205">
        <v>58700</v>
      </c>
      <c r="I2205">
        <v>62450</v>
      </c>
      <c r="J2205">
        <v>66200</v>
      </c>
      <c r="K2205" t="s">
        <v>144</v>
      </c>
    </row>
    <row r="2206" spans="1:11" x14ac:dyDescent="0.25">
      <c r="A2206" t="s">
        <v>4223</v>
      </c>
      <c r="B2206">
        <v>12500</v>
      </c>
      <c r="C2206">
        <v>16020</v>
      </c>
      <c r="D2206">
        <v>20160</v>
      </c>
      <c r="E2206">
        <v>24300</v>
      </c>
      <c r="F2206">
        <v>28440</v>
      </c>
      <c r="G2206">
        <v>32580</v>
      </c>
      <c r="H2206">
        <v>36730</v>
      </c>
      <c r="I2206">
        <v>39150</v>
      </c>
      <c r="J2206">
        <v>41550</v>
      </c>
      <c r="K2206" t="s">
        <v>144</v>
      </c>
    </row>
    <row r="2207" spans="1:11" x14ac:dyDescent="0.25">
      <c r="A2207" t="s">
        <v>11769</v>
      </c>
      <c r="B2207">
        <v>20800</v>
      </c>
      <c r="C2207">
        <v>23750</v>
      </c>
      <c r="D2207">
        <v>26700</v>
      </c>
      <c r="E2207">
        <v>29650</v>
      </c>
      <c r="F2207">
        <v>32050</v>
      </c>
      <c r="G2207">
        <v>34400</v>
      </c>
      <c r="H2207">
        <v>36800</v>
      </c>
      <c r="I2207">
        <v>39150</v>
      </c>
      <c r="J2207">
        <v>41550</v>
      </c>
      <c r="K2207" t="s">
        <v>144</v>
      </c>
    </row>
    <row r="2208" spans="1:11" x14ac:dyDescent="0.25">
      <c r="A2208" t="s">
        <v>19329</v>
      </c>
      <c r="B2208">
        <v>24960</v>
      </c>
      <c r="C2208">
        <v>28500</v>
      </c>
      <c r="D2208">
        <v>32040</v>
      </c>
      <c r="E2208">
        <v>35580</v>
      </c>
      <c r="F2208">
        <v>38460</v>
      </c>
      <c r="G2208">
        <v>41280</v>
      </c>
      <c r="H2208">
        <v>44160</v>
      </c>
      <c r="I2208">
        <v>46980</v>
      </c>
      <c r="J2208">
        <v>49860</v>
      </c>
      <c r="K2208" t="s">
        <v>144</v>
      </c>
    </row>
    <row r="2209" spans="1:11" x14ac:dyDescent="0.25">
      <c r="A2209" t="s">
        <v>26889</v>
      </c>
      <c r="B2209">
        <v>33250</v>
      </c>
      <c r="C2209">
        <v>38000</v>
      </c>
      <c r="D2209">
        <v>42750</v>
      </c>
      <c r="E2209">
        <v>47450</v>
      </c>
      <c r="F2209">
        <v>51250</v>
      </c>
      <c r="G2209">
        <v>55050</v>
      </c>
      <c r="H2209">
        <v>58850</v>
      </c>
      <c r="I2209">
        <v>62650</v>
      </c>
      <c r="J2209">
        <v>66450</v>
      </c>
      <c r="K2209" t="s">
        <v>144</v>
      </c>
    </row>
    <row r="2210" spans="1:11" x14ac:dyDescent="0.25">
      <c r="A2210" t="s">
        <v>4224</v>
      </c>
      <c r="B2210">
        <v>12400</v>
      </c>
      <c r="C2210">
        <v>16240</v>
      </c>
      <c r="D2210">
        <v>20420</v>
      </c>
      <c r="E2210">
        <v>24600</v>
      </c>
      <c r="F2210">
        <v>28780</v>
      </c>
      <c r="G2210">
        <v>32960</v>
      </c>
      <c r="H2210">
        <v>36600</v>
      </c>
      <c r="I2210">
        <v>38950</v>
      </c>
      <c r="J2210">
        <v>41300</v>
      </c>
      <c r="K2210" t="s">
        <v>144</v>
      </c>
    </row>
    <row r="2211" spans="1:11" x14ac:dyDescent="0.25">
      <c r="A2211" t="s">
        <v>11770</v>
      </c>
      <c r="B2211">
        <v>20650</v>
      </c>
      <c r="C2211">
        <v>23600</v>
      </c>
      <c r="D2211">
        <v>26550</v>
      </c>
      <c r="E2211">
        <v>29500</v>
      </c>
      <c r="F2211">
        <v>31900</v>
      </c>
      <c r="G2211">
        <v>34250</v>
      </c>
      <c r="H2211">
        <v>36600</v>
      </c>
      <c r="I2211">
        <v>38950</v>
      </c>
      <c r="J2211">
        <v>41300</v>
      </c>
      <c r="K2211" t="s">
        <v>144</v>
      </c>
    </row>
    <row r="2212" spans="1:11" x14ac:dyDescent="0.25">
      <c r="A2212" t="s">
        <v>19330</v>
      </c>
      <c r="B2212">
        <v>24780</v>
      </c>
      <c r="C2212">
        <v>28320</v>
      </c>
      <c r="D2212">
        <v>31860</v>
      </c>
      <c r="E2212">
        <v>35400</v>
      </c>
      <c r="F2212">
        <v>38280</v>
      </c>
      <c r="G2212">
        <v>41100</v>
      </c>
      <c r="H2212">
        <v>43920</v>
      </c>
      <c r="I2212">
        <v>46740</v>
      </c>
      <c r="J2212">
        <v>49560</v>
      </c>
      <c r="K2212" t="s">
        <v>144</v>
      </c>
    </row>
    <row r="2213" spans="1:11" x14ac:dyDescent="0.25">
      <c r="A2213" t="s">
        <v>26890</v>
      </c>
      <c r="B2213">
        <v>33050</v>
      </c>
      <c r="C2213">
        <v>37800</v>
      </c>
      <c r="D2213">
        <v>42500</v>
      </c>
      <c r="E2213">
        <v>47200</v>
      </c>
      <c r="F2213">
        <v>51000</v>
      </c>
      <c r="G2213">
        <v>54800</v>
      </c>
      <c r="H2213">
        <v>58550</v>
      </c>
      <c r="I2213">
        <v>62350</v>
      </c>
      <c r="J2213">
        <v>66100</v>
      </c>
      <c r="K2213" t="s">
        <v>144</v>
      </c>
    </row>
    <row r="2214" spans="1:11" x14ac:dyDescent="0.25">
      <c r="A2214" t="s">
        <v>4225</v>
      </c>
      <c r="B2214">
        <v>12550</v>
      </c>
      <c r="C2214">
        <v>16460</v>
      </c>
      <c r="D2214">
        <v>20780</v>
      </c>
      <c r="E2214">
        <v>25100</v>
      </c>
      <c r="F2214">
        <v>29420</v>
      </c>
      <c r="G2214">
        <v>33740</v>
      </c>
      <c r="H2214">
        <v>37050</v>
      </c>
      <c r="I2214">
        <v>39450</v>
      </c>
      <c r="J2214">
        <v>41800</v>
      </c>
      <c r="K2214" t="s">
        <v>144</v>
      </c>
    </row>
    <row r="2215" spans="1:11" x14ac:dyDescent="0.25">
      <c r="A2215" t="s">
        <v>11771</v>
      </c>
      <c r="B2215">
        <v>20900</v>
      </c>
      <c r="C2215">
        <v>23900</v>
      </c>
      <c r="D2215">
        <v>26900</v>
      </c>
      <c r="E2215">
        <v>29850</v>
      </c>
      <c r="F2215">
        <v>32250</v>
      </c>
      <c r="G2215">
        <v>34650</v>
      </c>
      <c r="H2215">
        <v>37050</v>
      </c>
      <c r="I2215">
        <v>39450</v>
      </c>
      <c r="J2215">
        <v>41800</v>
      </c>
      <c r="K2215" t="s">
        <v>144</v>
      </c>
    </row>
    <row r="2216" spans="1:11" x14ac:dyDescent="0.25">
      <c r="A2216" t="s">
        <v>19331</v>
      </c>
      <c r="B2216">
        <v>25080</v>
      </c>
      <c r="C2216">
        <v>28680</v>
      </c>
      <c r="D2216">
        <v>32280</v>
      </c>
      <c r="E2216">
        <v>35820</v>
      </c>
      <c r="F2216">
        <v>38700</v>
      </c>
      <c r="G2216">
        <v>41580</v>
      </c>
      <c r="H2216">
        <v>44460</v>
      </c>
      <c r="I2216">
        <v>47340</v>
      </c>
      <c r="J2216">
        <v>50160</v>
      </c>
      <c r="K2216" t="s">
        <v>144</v>
      </c>
    </row>
    <row r="2217" spans="1:11" x14ac:dyDescent="0.25">
      <c r="A2217" t="s">
        <v>26891</v>
      </c>
      <c r="B2217">
        <v>33450</v>
      </c>
      <c r="C2217">
        <v>38200</v>
      </c>
      <c r="D2217">
        <v>43000</v>
      </c>
      <c r="E2217">
        <v>47750</v>
      </c>
      <c r="F2217">
        <v>51600</v>
      </c>
      <c r="G2217">
        <v>55400</v>
      </c>
      <c r="H2217">
        <v>59250</v>
      </c>
      <c r="I2217">
        <v>63050</v>
      </c>
      <c r="J2217">
        <v>66850</v>
      </c>
      <c r="K2217" t="s">
        <v>144</v>
      </c>
    </row>
    <row r="2218" spans="1:11" x14ac:dyDescent="0.25">
      <c r="A2218" t="s">
        <v>34089</v>
      </c>
      <c r="B2218">
        <v>13450</v>
      </c>
      <c r="C2218">
        <v>16910</v>
      </c>
      <c r="D2218">
        <v>21330</v>
      </c>
      <c r="E2218">
        <v>25750</v>
      </c>
      <c r="F2218">
        <v>30170</v>
      </c>
      <c r="G2218">
        <v>34590</v>
      </c>
      <c r="H2218">
        <v>39010</v>
      </c>
      <c r="I2218">
        <v>42200</v>
      </c>
      <c r="J2218">
        <v>44750</v>
      </c>
      <c r="K2218" t="s">
        <v>144</v>
      </c>
    </row>
    <row r="2219" spans="1:11" x14ac:dyDescent="0.25">
      <c r="A2219" t="s">
        <v>34629</v>
      </c>
      <c r="B2219">
        <v>22400</v>
      </c>
      <c r="C2219">
        <v>25600</v>
      </c>
      <c r="D2219">
        <v>28800</v>
      </c>
      <c r="E2219">
        <v>31950</v>
      </c>
      <c r="F2219">
        <v>34550</v>
      </c>
      <c r="G2219">
        <v>37100</v>
      </c>
      <c r="H2219">
        <v>39650</v>
      </c>
      <c r="I2219">
        <v>42200</v>
      </c>
      <c r="J2219">
        <v>44750</v>
      </c>
      <c r="K2219" t="s">
        <v>144</v>
      </c>
    </row>
    <row r="2220" spans="1:11" x14ac:dyDescent="0.25">
      <c r="A2220" t="s">
        <v>35169</v>
      </c>
      <c r="B2220">
        <v>26880</v>
      </c>
      <c r="C2220">
        <v>30720</v>
      </c>
      <c r="D2220">
        <v>34560</v>
      </c>
      <c r="E2220">
        <v>38340</v>
      </c>
      <c r="F2220">
        <v>41460</v>
      </c>
      <c r="G2220">
        <v>44520</v>
      </c>
      <c r="H2220">
        <v>47580</v>
      </c>
      <c r="I2220">
        <v>50640</v>
      </c>
      <c r="J2220">
        <v>53700</v>
      </c>
      <c r="K2220" t="s">
        <v>144</v>
      </c>
    </row>
    <row r="2221" spans="1:11" x14ac:dyDescent="0.25">
      <c r="A2221" t="s">
        <v>35709</v>
      </c>
      <c r="B2221">
        <v>35800</v>
      </c>
      <c r="C2221">
        <v>40900</v>
      </c>
      <c r="D2221">
        <v>46000</v>
      </c>
      <c r="E2221">
        <v>51100</v>
      </c>
      <c r="F2221">
        <v>55200</v>
      </c>
      <c r="G2221">
        <v>59300</v>
      </c>
      <c r="H2221">
        <v>63400</v>
      </c>
      <c r="I2221">
        <v>67500</v>
      </c>
      <c r="J2221">
        <v>71550</v>
      </c>
      <c r="K2221" t="s">
        <v>144</v>
      </c>
    </row>
    <row r="2222" spans="1:11" x14ac:dyDescent="0.25">
      <c r="A2222" t="s">
        <v>36257</v>
      </c>
      <c r="B2222">
        <v>13450</v>
      </c>
      <c r="C2222">
        <v>17240</v>
      </c>
      <c r="D2222">
        <v>21720</v>
      </c>
      <c r="E2222">
        <v>26200</v>
      </c>
      <c r="F2222">
        <v>30680</v>
      </c>
      <c r="G2222">
        <v>35160</v>
      </c>
      <c r="H2222">
        <v>39640</v>
      </c>
      <c r="I2222">
        <v>42200</v>
      </c>
      <c r="J2222">
        <v>44750</v>
      </c>
      <c r="K2222" t="s">
        <v>144</v>
      </c>
    </row>
    <row r="2223" spans="1:11" x14ac:dyDescent="0.25">
      <c r="A2223" t="s">
        <v>36795</v>
      </c>
      <c r="B2223">
        <v>22400</v>
      </c>
      <c r="C2223">
        <v>25600</v>
      </c>
      <c r="D2223">
        <v>28800</v>
      </c>
      <c r="E2223">
        <v>31950</v>
      </c>
      <c r="F2223">
        <v>34550</v>
      </c>
      <c r="G2223">
        <v>37100</v>
      </c>
      <c r="H2223">
        <v>39650</v>
      </c>
      <c r="I2223">
        <v>42200</v>
      </c>
      <c r="J2223">
        <v>44750</v>
      </c>
      <c r="K2223" t="s">
        <v>144</v>
      </c>
    </row>
    <row r="2224" spans="1:11" x14ac:dyDescent="0.25">
      <c r="A2224" t="s">
        <v>37333</v>
      </c>
      <c r="B2224">
        <v>26880</v>
      </c>
      <c r="C2224">
        <v>30720</v>
      </c>
      <c r="D2224">
        <v>34560</v>
      </c>
      <c r="E2224">
        <v>38340</v>
      </c>
      <c r="F2224">
        <v>41460</v>
      </c>
      <c r="G2224">
        <v>44520</v>
      </c>
      <c r="H2224">
        <v>47580</v>
      </c>
      <c r="I2224">
        <v>50640</v>
      </c>
      <c r="J2224">
        <v>53700</v>
      </c>
      <c r="K2224" t="s">
        <v>144</v>
      </c>
    </row>
    <row r="2225" spans="1:11" x14ac:dyDescent="0.25">
      <c r="A2225" t="s">
        <v>37873</v>
      </c>
      <c r="B2225">
        <v>35800</v>
      </c>
      <c r="C2225">
        <v>40900</v>
      </c>
      <c r="D2225">
        <v>46000</v>
      </c>
      <c r="E2225">
        <v>51100</v>
      </c>
      <c r="F2225">
        <v>55200</v>
      </c>
      <c r="G2225">
        <v>59300</v>
      </c>
      <c r="H2225">
        <v>63400</v>
      </c>
      <c r="I2225">
        <v>67500</v>
      </c>
      <c r="J2225">
        <v>71550</v>
      </c>
      <c r="K2225" t="s">
        <v>144</v>
      </c>
    </row>
    <row r="2226" spans="1:11" x14ac:dyDescent="0.25">
      <c r="A2226" t="s">
        <v>38417</v>
      </c>
      <c r="B2226">
        <v>13600</v>
      </c>
      <c r="C2226">
        <v>17420</v>
      </c>
      <c r="D2226">
        <v>21960</v>
      </c>
      <c r="E2226">
        <v>26500</v>
      </c>
      <c r="F2226">
        <v>31040</v>
      </c>
      <c r="G2226">
        <v>35580</v>
      </c>
      <c r="H2226">
        <v>40120</v>
      </c>
      <c r="I2226">
        <v>42750</v>
      </c>
      <c r="J2226">
        <v>45300</v>
      </c>
      <c r="K2226" t="s">
        <v>144</v>
      </c>
    </row>
    <row r="2227" spans="1:11" x14ac:dyDescent="0.25">
      <c r="A2227" t="s">
        <v>38957</v>
      </c>
      <c r="B2227">
        <v>22650</v>
      </c>
      <c r="C2227">
        <v>25900</v>
      </c>
      <c r="D2227">
        <v>29150</v>
      </c>
      <c r="E2227">
        <v>32350</v>
      </c>
      <c r="F2227">
        <v>34950</v>
      </c>
      <c r="G2227">
        <v>37550</v>
      </c>
      <c r="H2227">
        <v>40150</v>
      </c>
      <c r="I2227">
        <v>42750</v>
      </c>
      <c r="J2227">
        <v>45300</v>
      </c>
      <c r="K2227" t="s">
        <v>144</v>
      </c>
    </row>
    <row r="2228" spans="1:11" x14ac:dyDescent="0.25">
      <c r="A2228" t="s">
        <v>39497</v>
      </c>
      <c r="B2228">
        <v>27180</v>
      </c>
      <c r="C2228">
        <v>31080</v>
      </c>
      <c r="D2228">
        <v>34980</v>
      </c>
      <c r="E2228">
        <v>38820</v>
      </c>
      <c r="F2228">
        <v>41940</v>
      </c>
      <c r="G2228">
        <v>45060</v>
      </c>
      <c r="H2228">
        <v>48180</v>
      </c>
      <c r="I2228">
        <v>51300</v>
      </c>
      <c r="J2228">
        <v>54360</v>
      </c>
      <c r="K2228" t="s">
        <v>144</v>
      </c>
    </row>
    <row r="2229" spans="1:11" x14ac:dyDescent="0.25">
      <c r="A2229" t="s">
        <v>40037</v>
      </c>
      <c r="B2229">
        <v>36250</v>
      </c>
      <c r="C2229">
        <v>41400</v>
      </c>
      <c r="D2229">
        <v>46600</v>
      </c>
      <c r="E2229">
        <v>51750</v>
      </c>
      <c r="F2229">
        <v>55900</v>
      </c>
      <c r="G2229">
        <v>60050</v>
      </c>
      <c r="H2229">
        <v>64200</v>
      </c>
      <c r="I2229">
        <v>68350</v>
      </c>
      <c r="J2229">
        <v>72450</v>
      </c>
      <c r="K2229" t="s">
        <v>144</v>
      </c>
    </row>
    <row r="2230" spans="1:11" x14ac:dyDescent="0.25">
      <c r="A2230" t="s">
        <v>40582</v>
      </c>
      <c r="B2230">
        <v>15200</v>
      </c>
      <c r="C2230">
        <v>18310</v>
      </c>
      <c r="D2230">
        <v>23030</v>
      </c>
      <c r="E2230">
        <v>27750</v>
      </c>
      <c r="F2230">
        <v>32470</v>
      </c>
      <c r="G2230">
        <v>37190</v>
      </c>
      <c r="H2230">
        <v>41910</v>
      </c>
      <c r="I2230">
        <v>46630</v>
      </c>
      <c r="J2230">
        <v>50650</v>
      </c>
      <c r="K2230" t="s">
        <v>144</v>
      </c>
    </row>
    <row r="2231" spans="1:11" x14ac:dyDescent="0.25">
      <c r="A2231" t="s">
        <v>41122</v>
      </c>
      <c r="B2231">
        <v>25350</v>
      </c>
      <c r="C2231">
        <v>28950</v>
      </c>
      <c r="D2231">
        <v>32550</v>
      </c>
      <c r="E2231">
        <v>36150</v>
      </c>
      <c r="F2231">
        <v>39050</v>
      </c>
      <c r="G2231">
        <v>41950</v>
      </c>
      <c r="H2231">
        <v>44850</v>
      </c>
      <c r="I2231">
        <v>47750</v>
      </c>
      <c r="J2231">
        <v>50650</v>
      </c>
      <c r="K2231" t="s">
        <v>144</v>
      </c>
    </row>
    <row r="2232" spans="1:11" x14ac:dyDescent="0.25">
      <c r="A2232" t="s">
        <v>41662</v>
      </c>
      <c r="B2232">
        <v>30420</v>
      </c>
      <c r="C2232">
        <v>34740</v>
      </c>
      <c r="D2232">
        <v>39060</v>
      </c>
      <c r="E2232">
        <v>43380</v>
      </c>
      <c r="F2232">
        <v>46860</v>
      </c>
      <c r="G2232">
        <v>50340</v>
      </c>
      <c r="H2232">
        <v>53820</v>
      </c>
      <c r="I2232">
        <v>57300</v>
      </c>
      <c r="J2232">
        <v>60780</v>
      </c>
      <c r="K2232" t="s">
        <v>144</v>
      </c>
    </row>
    <row r="2233" spans="1:11" x14ac:dyDescent="0.25">
      <c r="A2233" t="s">
        <v>42202</v>
      </c>
      <c r="B2233">
        <v>40500</v>
      </c>
      <c r="C2233">
        <v>46300</v>
      </c>
      <c r="D2233">
        <v>52100</v>
      </c>
      <c r="E2233">
        <v>57850</v>
      </c>
      <c r="F2233">
        <v>62500</v>
      </c>
      <c r="G2233">
        <v>67150</v>
      </c>
      <c r="H2233">
        <v>71750</v>
      </c>
      <c r="I2233">
        <v>76400</v>
      </c>
      <c r="J2233">
        <v>81000</v>
      </c>
      <c r="K2233" t="s">
        <v>144</v>
      </c>
    </row>
    <row r="2234" spans="1:11" x14ac:dyDescent="0.25">
      <c r="A2234" t="s">
        <v>42748</v>
      </c>
      <c r="B2234">
        <v>16000</v>
      </c>
      <c r="C2234">
        <v>19720</v>
      </c>
      <c r="D2234">
        <v>24860</v>
      </c>
      <c r="E2234">
        <v>30000</v>
      </c>
      <c r="F2234">
        <v>35140</v>
      </c>
      <c r="G2234">
        <v>40280</v>
      </c>
      <c r="H2234">
        <v>45420</v>
      </c>
      <c r="I2234">
        <v>50200</v>
      </c>
      <c r="J2234">
        <v>53200</v>
      </c>
      <c r="K2234" t="s">
        <v>144</v>
      </c>
    </row>
    <row r="2235" spans="1:11" x14ac:dyDescent="0.25">
      <c r="A2235" t="s">
        <v>43288</v>
      </c>
      <c r="B2235">
        <v>26600</v>
      </c>
      <c r="C2235">
        <v>30400</v>
      </c>
      <c r="D2235">
        <v>34200</v>
      </c>
      <c r="E2235">
        <v>38000</v>
      </c>
      <c r="F2235">
        <v>41050</v>
      </c>
      <c r="G2235">
        <v>44100</v>
      </c>
      <c r="H2235">
        <v>47150</v>
      </c>
      <c r="I2235">
        <v>50200</v>
      </c>
      <c r="J2235">
        <v>53200</v>
      </c>
      <c r="K2235" t="s">
        <v>144</v>
      </c>
    </row>
    <row r="2236" spans="1:11" x14ac:dyDescent="0.25">
      <c r="A2236" t="s">
        <v>43828</v>
      </c>
      <c r="B2236">
        <v>31920</v>
      </c>
      <c r="C2236">
        <v>36480</v>
      </c>
      <c r="D2236">
        <v>41040</v>
      </c>
      <c r="E2236">
        <v>45600</v>
      </c>
      <c r="F2236">
        <v>49260</v>
      </c>
      <c r="G2236">
        <v>52920</v>
      </c>
      <c r="H2236">
        <v>56580</v>
      </c>
      <c r="I2236">
        <v>60240</v>
      </c>
      <c r="J2236">
        <v>63840</v>
      </c>
      <c r="K2236" t="s">
        <v>144</v>
      </c>
    </row>
    <row r="2237" spans="1:11" x14ac:dyDescent="0.25">
      <c r="A2237" t="s">
        <v>44368</v>
      </c>
      <c r="B2237">
        <v>42600</v>
      </c>
      <c r="C2237">
        <v>48650</v>
      </c>
      <c r="D2237">
        <v>54750</v>
      </c>
      <c r="E2237">
        <v>60800</v>
      </c>
      <c r="F2237">
        <v>65700</v>
      </c>
      <c r="G2237">
        <v>70550</v>
      </c>
      <c r="H2237">
        <v>75400</v>
      </c>
      <c r="I2237">
        <v>80300</v>
      </c>
      <c r="J2237">
        <v>85150</v>
      </c>
      <c r="K2237" t="s">
        <v>144</v>
      </c>
    </row>
    <row r="2238" spans="1:11" x14ac:dyDescent="0.25">
      <c r="A2238" t="s">
        <v>44989</v>
      </c>
      <c r="B2238">
        <v>15850</v>
      </c>
      <c r="C2238">
        <v>20440</v>
      </c>
      <c r="D2238">
        <v>25820</v>
      </c>
      <c r="E2238">
        <v>31200</v>
      </c>
      <c r="F2238">
        <v>36580</v>
      </c>
      <c r="G2238">
        <v>41960</v>
      </c>
      <c r="H2238">
        <v>46700</v>
      </c>
      <c r="I2238">
        <v>49700</v>
      </c>
      <c r="J2238">
        <v>52750</v>
      </c>
      <c r="K2238" t="s">
        <v>144</v>
      </c>
    </row>
    <row r="2239" spans="1:11" x14ac:dyDescent="0.25">
      <c r="A2239" t="s">
        <v>44990</v>
      </c>
      <c r="B2239">
        <v>26400</v>
      </c>
      <c r="C2239">
        <v>30150</v>
      </c>
      <c r="D2239">
        <v>33900</v>
      </c>
      <c r="E2239">
        <v>37650</v>
      </c>
      <c r="F2239">
        <v>40700</v>
      </c>
      <c r="G2239">
        <v>43700</v>
      </c>
      <c r="H2239">
        <v>46700</v>
      </c>
      <c r="I2239">
        <v>49700</v>
      </c>
      <c r="J2239">
        <v>52750</v>
      </c>
      <c r="K2239" t="s">
        <v>144</v>
      </c>
    </row>
    <row r="2240" spans="1:11" x14ac:dyDescent="0.25">
      <c r="A2240" t="s">
        <v>44991</v>
      </c>
      <c r="B2240">
        <v>31680</v>
      </c>
      <c r="C2240">
        <v>36180</v>
      </c>
      <c r="D2240">
        <v>40680</v>
      </c>
      <c r="E2240">
        <v>45180</v>
      </c>
      <c r="F2240">
        <v>48840</v>
      </c>
      <c r="G2240">
        <v>52440</v>
      </c>
      <c r="H2240">
        <v>56040</v>
      </c>
      <c r="I2240">
        <v>59640</v>
      </c>
      <c r="J2240">
        <v>63300</v>
      </c>
      <c r="K2240" t="s">
        <v>144</v>
      </c>
    </row>
    <row r="2241" spans="1:11" x14ac:dyDescent="0.25">
      <c r="A2241" t="s">
        <v>44992</v>
      </c>
      <c r="B2241">
        <v>42200</v>
      </c>
      <c r="C2241">
        <v>48200</v>
      </c>
      <c r="D2241">
        <v>54250</v>
      </c>
      <c r="E2241">
        <v>60250</v>
      </c>
      <c r="F2241">
        <v>65100</v>
      </c>
      <c r="G2241">
        <v>69900</v>
      </c>
      <c r="H2241">
        <v>74750</v>
      </c>
      <c r="I2241">
        <v>79550</v>
      </c>
      <c r="J2241">
        <v>84350</v>
      </c>
      <c r="K2241" t="s">
        <v>144</v>
      </c>
    </row>
    <row r="2242" spans="1:11" x14ac:dyDescent="0.25">
      <c r="A2242" t="s">
        <v>4226</v>
      </c>
      <c r="B2242">
        <v>11300</v>
      </c>
      <c r="C2242">
        <v>12950</v>
      </c>
      <c r="D2242">
        <v>14550</v>
      </c>
      <c r="E2242">
        <v>16150</v>
      </c>
      <c r="F2242">
        <v>17450</v>
      </c>
      <c r="G2242">
        <v>18750</v>
      </c>
      <c r="H2242">
        <v>20050</v>
      </c>
      <c r="I2242">
        <v>21350</v>
      </c>
      <c r="K2242" t="s">
        <v>39</v>
      </c>
    </row>
    <row r="2243" spans="1:11" x14ac:dyDescent="0.25">
      <c r="A2243" t="s">
        <v>11772</v>
      </c>
      <c r="B2243">
        <v>18850</v>
      </c>
      <c r="C2243">
        <v>21550</v>
      </c>
      <c r="D2243">
        <v>24250</v>
      </c>
      <c r="E2243">
        <v>26950</v>
      </c>
      <c r="F2243">
        <v>29100</v>
      </c>
      <c r="G2243">
        <v>31250</v>
      </c>
      <c r="H2243">
        <v>33400</v>
      </c>
      <c r="I2243">
        <v>35550</v>
      </c>
      <c r="K2243" t="s">
        <v>39</v>
      </c>
    </row>
    <row r="2244" spans="1:11" x14ac:dyDescent="0.25">
      <c r="A2244" t="s">
        <v>19332</v>
      </c>
      <c r="B2244">
        <v>22620</v>
      </c>
      <c r="C2244">
        <v>25860</v>
      </c>
      <c r="D2244">
        <v>29100</v>
      </c>
      <c r="E2244">
        <v>32340</v>
      </c>
      <c r="F2244">
        <v>34920</v>
      </c>
      <c r="G2244">
        <v>37500</v>
      </c>
      <c r="H2244">
        <v>40080</v>
      </c>
      <c r="I2244">
        <v>42660</v>
      </c>
      <c r="K2244" t="s">
        <v>39</v>
      </c>
    </row>
    <row r="2245" spans="1:11" x14ac:dyDescent="0.25">
      <c r="A2245" t="s">
        <v>26892</v>
      </c>
      <c r="B2245">
        <v>30200</v>
      </c>
      <c r="C2245">
        <v>34500</v>
      </c>
      <c r="D2245">
        <v>38800</v>
      </c>
      <c r="E2245">
        <v>43100</v>
      </c>
      <c r="F2245">
        <v>46550</v>
      </c>
      <c r="G2245">
        <v>50000</v>
      </c>
      <c r="H2245">
        <v>53450</v>
      </c>
      <c r="I2245">
        <v>56900</v>
      </c>
      <c r="K2245" t="s">
        <v>39</v>
      </c>
    </row>
    <row r="2246" spans="1:11" x14ac:dyDescent="0.25">
      <c r="A2246" t="s">
        <v>4227</v>
      </c>
      <c r="B2246">
        <v>11300</v>
      </c>
      <c r="C2246">
        <v>12950</v>
      </c>
      <c r="D2246">
        <v>14550</v>
      </c>
      <c r="E2246">
        <v>16150</v>
      </c>
      <c r="F2246">
        <v>17450</v>
      </c>
      <c r="G2246">
        <v>18750</v>
      </c>
      <c r="H2246">
        <v>20050</v>
      </c>
      <c r="I2246">
        <v>21350</v>
      </c>
      <c r="K2246" t="s">
        <v>39</v>
      </c>
    </row>
    <row r="2247" spans="1:11" x14ac:dyDescent="0.25">
      <c r="A2247" t="s">
        <v>11773</v>
      </c>
      <c r="B2247">
        <v>18850</v>
      </c>
      <c r="C2247">
        <v>21550</v>
      </c>
      <c r="D2247">
        <v>24250</v>
      </c>
      <c r="E2247">
        <v>26950</v>
      </c>
      <c r="F2247">
        <v>29100</v>
      </c>
      <c r="G2247">
        <v>31250</v>
      </c>
      <c r="H2247">
        <v>33400</v>
      </c>
      <c r="I2247">
        <v>35550</v>
      </c>
      <c r="K2247" t="s">
        <v>39</v>
      </c>
    </row>
    <row r="2248" spans="1:11" x14ac:dyDescent="0.25">
      <c r="A2248" t="s">
        <v>19333</v>
      </c>
      <c r="B2248">
        <v>22620</v>
      </c>
      <c r="C2248">
        <v>25860</v>
      </c>
      <c r="D2248">
        <v>29100</v>
      </c>
      <c r="E2248">
        <v>32340</v>
      </c>
      <c r="F2248">
        <v>34920</v>
      </c>
      <c r="G2248">
        <v>37500</v>
      </c>
      <c r="H2248">
        <v>40080</v>
      </c>
      <c r="I2248">
        <v>42660</v>
      </c>
      <c r="K2248" t="s">
        <v>39</v>
      </c>
    </row>
    <row r="2249" spans="1:11" x14ac:dyDescent="0.25">
      <c r="A2249" t="s">
        <v>26893</v>
      </c>
      <c r="B2249">
        <v>30200</v>
      </c>
      <c r="C2249">
        <v>34500</v>
      </c>
      <c r="D2249">
        <v>38800</v>
      </c>
      <c r="E2249">
        <v>43100</v>
      </c>
      <c r="F2249">
        <v>46550</v>
      </c>
      <c r="G2249">
        <v>50000</v>
      </c>
      <c r="H2249">
        <v>53450</v>
      </c>
      <c r="I2249">
        <v>56900</v>
      </c>
      <c r="K2249" t="s">
        <v>39</v>
      </c>
    </row>
    <row r="2250" spans="1:11" x14ac:dyDescent="0.25">
      <c r="A2250" t="s">
        <v>4228</v>
      </c>
      <c r="B2250">
        <v>11300</v>
      </c>
      <c r="C2250">
        <v>12950</v>
      </c>
      <c r="D2250">
        <v>14550</v>
      </c>
      <c r="E2250">
        <v>16150</v>
      </c>
      <c r="F2250">
        <v>17450</v>
      </c>
      <c r="G2250">
        <v>18750</v>
      </c>
      <c r="H2250">
        <v>20050</v>
      </c>
      <c r="I2250">
        <v>21350</v>
      </c>
      <c r="K2250" t="s">
        <v>39</v>
      </c>
    </row>
    <row r="2251" spans="1:11" x14ac:dyDescent="0.25">
      <c r="A2251" t="s">
        <v>11774</v>
      </c>
      <c r="B2251">
        <v>18850</v>
      </c>
      <c r="C2251">
        <v>21550</v>
      </c>
      <c r="D2251">
        <v>24250</v>
      </c>
      <c r="E2251">
        <v>26950</v>
      </c>
      <c r="F2251">
        <v>29100</v>
      </c>
      <c r="G2251">
        <v>31250</v>
      </c>
      <c r="H2251">
        <v>33400</v>
      </c>
      <c r="I2251">
        <v>35550</v>
      </c>
      <c r="K2251" t="s">
        <v>39</v>
      </c>
    </row>
    <row r="2252" spans="1:11" x14ac:dyDescent="0.25">
      <c r="A2252" t="s">
        <v>19334</v>
      </c>
      <c r="B2252">
        <v>22620</v>
      </c>
      <c r="C2252">
        <v>25860</v>
      </c>
      <c r="D2252">
        <v>29100</v>
      </c>
      <c r="E2252">
        <v>32340</v>
      </c>
      <c r="F2252">
        <v>34920</v>
      </c>
      <c r="G2252">
        <v>37500</v>
      </c>
      <c r="H2252">
        <v>40080</v>
      </c>
      <c r="I2252">
        <v>42660</v>
      </c>
      <c r="K2252" t="s">
        <v>39</v>
      </c>
    </row>
    <row r="2253" spans="1:11" x14ac:dyDescent="0.25">
      <c r="A2253" t="s">
        <v>26894</v>
      </c>
      <c r="B2253">
        <v>30200</v>
      </c>
      <c r="C2253">
        <v>34500</v>
      </c>
      <c r="D2253">
        <v>38800</v>
      </c>
      <c r="E2253">
        <v>43100</v>
      </c>
      <c r="F2253">
        <v>46550</v>
      </c>
      <c r="G2253">
        <v>50000</v>
      </c>
      <c r="H2253">
        <v>53450</v>
      </c>
      <c r="I2253">
        <v>56900</v>
      </c>
      <c r="K2253" t="s">
        <v>39</v>
      </c>
    </row>
    <row r="2254" spans="1:11" x14ac:dyDescent="0.25">
      <c r="A2254" t="s">
        <v>4229</v>
      </c>
      <c r="B2254">
        <v>11300</v>
      </c>
      <c r="C2254">
        <v>12950</v>
      </c>
      <c r="D2254">
        <v>14550</v>
      </c>
      <c r="E2254">
        <v>16150</v>
      </c>
      <c r="F2254">
        <v>17450</v>
      </c>
      <c r="G2254">
        <v>18750</v>
      </c>
      <c r="H2254">
        <v>20050</v>
      </c>
      <c r="I2254">
        <v>21350</v>
      </c>
      <c r="K2254" t="s">
        <v>39</v>
      </c>
    </row>
    <row r="2255" spans="1:11" x14ac:dyDescent="0.25">
      <c r="A2255" t="s">
        <v>11775</v>
      </c>
      <c r="B2255">
        <v>18850</v>
      </c>
      <c r="C2255">
        <v>21550</v>
      </c>
      <c r="D2255">
        <v>24250</v>
      </c>
      <c r="E2255">
        <v>26950</v>
      </c>
      <c r="F2255">
        <v>29100</v>
      </c>
      <c r="G2255">
        <v>31250</v>
      </c>
      <c r="H2255">
        <v>33400</v>
      </c>
      <c r="I2255">
        <v>35550</v>
      </c>
      <c r="K2255" t="s">
        <v>39</v>
      </c>
    </row>
    <row r="2256" spans="1:11" x14ac:dyDescent="0.25">
      <c r="A2256" t="s">
        <v>19335</v>
      </c>
      <c r="B2256">
        <v>22620</v>
      </c>
      <c r="C2256">
        <v>25860</v>
      </c>
      <c r="D2256">
        <v>29100</v>
      </c>
      <c r="E2256">
        <v>32340</v>
      </c>
      <c r="F2256">
        <v>34920</v>
      </c>
      <c r="G2256">
        <v>37500</v>
      </c>
      <c r="H2256">
        <v>40080</v>
      </c>
      <c r="I2256">
        <v>42660</v>
      </c>
      <c r="K2256" t="s">
        <v>39</v>
      </c>
    </row>
    <row r="2257" spans="1:11" x14ac:dyDescent="0.25">
      <c r="A2257" t="s">
        <v>26895</v>
      </c>
      <c r="B2257">
        <v>30200</v>
      </c>
      <c r="C2257">
        <v>34500</v>
      </c>
      <c r="D2257">
        <v>38800</v>
      </c>
      <c r="E2257">
        <v>43100</v>
      </c>
      <c r="F2257">
        <v>46550</v>
      </c>
      <c r="G2257">
        <v>50000</v>
      </c>
      <c r="H2257">
        <v>53450</v>
      </c>
      <c r="I2257">
        <v>56900</v>
      </c>
      <c r="K2257" t="s">
        <v>39</v>
      </c>
    </row>
    <row r="2258" spans="1:11" x14ac:dyDescent="0.25">
      <c r="A2258" t="s">
        <v>4230</v>
      </c>
      <c r="B2258">
        <v>11850</v>
      </c>
      <c r="C2258">
        <v>13500</v>
      </c>
      <c r="D2258">
        <v>15200</v>
      </c>
      <c r="E2258">
        <v>16900</v>
      </c>
      <c r="F2258">
        <v>18250</v>
      </c>
      <c r="G2258">
        <v>19600</v>
      </c>
      <c r="H2258">
        <v>20950</v>
      </c>
      <c r="I2258">
        <v>22300</v>
      </c>
      <c r="K2258" t="s">
        <v>39</v>
      </c>
    </row>
    <row r="2259" spans="1:11" x14ac:dyDescent="0.25">
      <c r="A2259" t="s">
        <v>11776</v>
      </c>
      <c r="B2259">
        <v>19750</v>
      </c>
      <c r="C2259">
        <v>22550</v>
      </c>
      <c r="D2259">
        <v>25400</v>
      </c>
      <c r="E2259">
        <v>28200</v>
      </c>
      <c r="F2259">
        <v>30450</v>
      </c>
      <c r="G2259">
        <v>32700</v>
      </c>
      <c r="H2259">
        <v>34950</v>
      </c>
      <c r="I2259">
        <v>37200</v>
      </c>
      <c r="K2259" t="s">
        <v>39</v>
      </c>
    </row>
    <row r="2260" spans="1:11" x14ac:dyDescent="0.25">
      <c r="A2260" t="s">
        <v>19336</v>
      </c>
      <c r="B2260">
        <v>23700</v>
      </c>
      <c r="C2260">
        <v>27060</v>
      </c>
      <c r="D2260">
        <v>30480</v>
      </c>
      <c r="E2260">
        <v>33840</v>
      </c>
      <c r="F2260">
        <v>36540</v>
      </c>
      <c r="G2260">
        <v>39240</v>
      </c>
      <c r="H2260">
        <v>41940</v>
      </c>
      <c r="I2260">
        <v>44640</v>
      </c>
      <c r="K2260" t="s">
        <v>39</v>
      </c>
    </row>
    <row r="2261" spans="1:11" x14ac:dyDescent="0.25">
      <c r="A2261" t="s">
        <v>26896</v>
      </c>
      <c r="B2261">
        <v>31550</v>
      </c>
      <c r="C2261">
        <v>36100</v>
      </c>
      <c r="D2261">
        <v>40600</v>
      </c>
      <c r="E2261">
        <v>45100</v>
      </c>
      <c r="F2261">
        <v>48700</v>
      </c>
      <c r="G2261">
        <v>52300</v>
      </c>
      <c r="H2261">
        <v>55900</v>
      </c>
      <c r="I2261">
        <v>59550</v>
      </c>
      <c r="K2261" t="s">
        <v>39</v>
      </c>
    </row>
    <row r="2262" spans="1:11" x14ac:dyDescent="0.25">
      <c r="A2262" t="s">
        <v>4231</v>
      </c>
      <c r="B2262">
        <v>11850</v>
      </c>
      <c r="C2262">
        <v>13550</v>
      </c>
      <c r="D2262">
        <v>15250</v>
      </c>
      <c r="E2262">
        <v>16900</v>
      </c>
      <c r="F2262">
        <v>18300</v>
      </c>
      <c r="G2262">
        <v>19650</v>
      </c>
      <c r="H2262">
        <v>21000</v>
      </c>
      <c r="I2262">
        <v>22350</v>
      </c>
      <c r="K2262" t="s">
        <v>39</v>
      </c>
    </row>
    <row r="2263" spans="1:11" x14ac:dyDescent="0.25">
      <c r="A2263" t="s">
        <v>11777</v>
      </c>
      <c r="B2263">
        <v>19750</v>
      </c>
      <c r="C2263">
        <v>22600</v>
      </c>
      <c r="D2263">
        <v>25400</v>
      </c>
      <c r="E2263">
        <v>28200</v>
      </c>
      <c r="F2263">
        <v>30500</v>
      </c>
      <c r="G2263">
        <v>32750</v>
      </c>
      <c r="H2263">
        <v>35000</v>
      </c>
      <c r="I2263">
        <v>37250</v>
      </c>
      <c r="K2263" t="s">
        <v>39</v>
      </c>
    </row>
    <row r="2264" spans="1:11" x14ac:dyDescent="0.25">
      <c r="A2264" t="s">
        <v>19337</v>
      </c>
      <c r="B2264">
        <v>23700</v>
      </c>
      <c r="C2264">
        <v>27120</v>
      </c>
      <c r="D2264">
        <v>30480</v>
      </c>
      <c r="E2264">
        <v>33840</v>
      </c>
      <c r="F2264">
        <v>36600</v>
      </c>
      <c r="G2264">
        <v>39300</v>
      </c>
      <c r="H2264">
        <v>42000</v>
      </c>
      <c r="I2264">
        <v>44700</v>
      </c>
      <c r="K2264" t="s">
        <v>39</v>
      </c>
    </row>
    <row r="2265" spans="1:11" x14ac:dyDescent="0.25">
      <c r="A2265" t="s">
        <v>26897</v>
      </c>
      <c r="B2265">
        <v>31600</v>
      </c>
      <c r="C2265">
        <v>36100</v>
      </c>
      <c r="D2265">
        <v>40600</v>
      </c>
      <c r="E2265">
        <v>45100</v>
      </c>
      <c r="F2265">
        <v>48750</v>
      </c>
      <c r="G2265">
        <v>52350</v>
      </c>
      <c r="H2265">
        <v>55950</v>
      </c>
      <c r="I2265">
        <v>59550</v>
      </c>
      <c r="K2265" t="s">
        <v>39</v>
      </c>
    </row>
    <row r="2266" spans="1:11" x14ac:dyDescent="0.25">
      <c r="A2266" t="s">
        <v>4232</v>
      </c>
      <c r="B2266">
        <v>12450</v>
      </c>
      <c r="C2266">
        <v>14200</v>
      </c>
      <c r="D2266">
        <v>16000</v>
      </c>
      <c r="E2266">
        <v>17750</v>
      </c>
      <c r="F2266">
        <v>19200</v>
      </c>
      <c r="G2266">
        <v>20600</v>
      </c>
      <c r="H2266">
        <v>22050</v>
      </c>
      <c r="I2266">
        <v>23450</v>
      </c>
      <c r="K2266" t="s">
        <v>39</v>
      </c>
    </row>
    <row r="2267" spans="1:11" x14ac:dyDescent="0.25">
      <c r="A2267" t="s">
        <v>11778</v>
      </c>
      <c r="B2267">
        <v>20750</v>
      </c>
      <c r="C2267">
        <v>23700</v>
      </c>
      <c r="D2267">
        <v>26650</v>
      </c>
      <c r="E2267">
        <v>29600</v>
      </c>
      <c r="F2267">
        <v>32000</v>
      </c>
      <c r="G2267">
        <v>34350</v>
      </c>
      <c r="H2267">
        <v>36750</v>
      </c>
      <c r="I2267">
        <v>39100</v>
      </c>
      <c r="K2267" t="s">
        <v>39</v>
      </c>
    </row>
    <row r="2268" spans="1:11" x14ac:dyDescent="0.25">
      <c r="A2268" t="s">
        <v>19338</v>
      </c>
      <c r="B2268">
        <v>24900</v>
      </c>
      <c r="C2268">
        <v>28440</v>
      </c>
      <c r="D2268">
        <v>31980</v>
      </c>
      <c r="E2268">
        <v>35520</v>
      </c>
      <c r="F2268">
        <v>38400</v>
      </c>
      <c r="G2268">
        <v>41220</v>
      </c>
      <c r="H2268">
        <v>44100</v>
      </c>
      <c r="I2268">
        <v>46920</v>
      </c>
      <c r="K2268" t="s">
        <v>39</v>
      </c>
    </row>
    <row r="2269" spans="1:11" x14ac:dyDescent="0.25">
      <c r="A2269" t="s">
        <v>26898</v>
      </c>
      <c r="B2269">
        <v>33150</v>
      </c>
      <c r="C2269">
        <v>37900</v>
      </c>
      <c r="D2269">
        <v>42650</v>
      </c>
      <c r="E2269">
        <v>47350</v>
      </c>
      <c r="F2269">
        <v>51150</v>
      </c>
      <c r="G2269">
        <v>54950</v>
      </c>
      <c r="H2269">
        <v>58750</v>
      </c>
      <c r="I2269">
        <v>62550</v>
      </c>
      <c r="K2269" t="s">
        <v>39</v>
      </c>
    </row>
    <row r="2270" spans="1:11" x14ac:dyDescent="0.25">
      <c r="A2270" t="s">
        <v>4233</v>
      </c>
      <c r="B2270">
        <v>12850</v>
      </c>
      <c r="C2270">
        <v>14650</v>
      </c>
      <c r="D2270">
        <v>16500</v>
      </c>
      <c r="E2270">
        <v>18300</v>
      </c>
      <c r="F2270">
        <v>19800</v>
      </c>
      <c r="G2270">
        <v>21250</v>
      </c>
      <c r="H2270">
        <v>22700</v>
      </c>
      <c r="I2270">
        <v>24200</v>
      </c>
      <c r="K2270" t="s">
        <v>39</v>
      </c>
    </row>
    <row r="2271" spans="1:11" x14ac:dyDescent="0.25">
      <c r="A2271" t="s">
        <v>11779</v>
      </c>
      <c r="B2271">
        <v>21350</v>
      </c>
      <c r="C2271">
        <v>24400</v>
      </c>
      <c r="D2271">
        <v>27450</v>
      </c>
      <c r="E2271">
        <v>30500</v>
      </c>
      <c r="F2271">
        <v>32950</v>
      </c>
      <c r="G2271">
        <v>35400</v>
      </c>
      <c r="H2271">
        <v>37850</v>
      </c>
      <c r="I2271">
        <v>40300</v>
      </c>
      <c r="K2271" t="s">
        <v>39</v>
      </c>
    </row>
    <row r="2272" spans="1:11" x14ac:dyDescent="0.25">
      <c r="A2272" t="s">
        <v>19339</v>
      </c>
      <c r="B2272">
        <v>25620</v>
      </c>
      <c r="C2272">
        <v>29280</v>
      </c>
      <c r="D2272">
        <v>32940</v>
      </c>
      <c r="E2272">
        <v>36600</v>
      </c>
      <c r="F2272">
        <v>39540</v>
      </c>
      <c r="G2272">
        <v>42480</v>
      </c>
      <c r="H2272">
        <v>45420</v>
      </c>
      <c r="I2272">
        <v>48360</v>
      </c>
      <c r="K2272" t="s">
        <v>39</v>
      </c>
    </row>
    <row r="2273" spans="1:11" x14ac:dyDescent="0.25">
      <c r="A2273" t="s">
        <v>26899</v>
      </c>
      <c r="B2273">
        <v>34200</v>
      </c>
      <c r="C2273">
        <v>39050</v>
      </c>
      <c r="D2273">
        <v>43950</v>
      </c>
      <c r="E2273">
        <v>48800</v>
      </c>
      <c r="F2273">
        <v>52750</v>
      </c>
      <c r="G2273">
        <v>56650</v>
      </c>
      <c r="H2273">
        <v>60550</v>
      </c>
      <c r="I2273">
        <v>64450</v>
      </c>
      <c r="K2273" t="s">
        <v>39</v>
      </c>
    </row>
    <row r="2274" spans="1:11" x14ac:dyDescent="0.25">
      <c r="A2274" t="s">
        <v>4234</v>
      </c>
      <c r="B2274">
        <v>12550</v>
      </c>
      <c r="C2274">
        <v>14350</v>
      </c>
      <c r="D2274">
        <v>16150</v>
      </c>
      <c r="E2274">
        <v>17900</v>
      </c>
      <c r="F2274">
        <v>19350</v>
      </c>
      <c r="G2274">
        <v>20800</v>
      </c>
      <c r="H2274">
        <v>22200</v>
      </c>
      <c r="I2274">
        <v>23650</v>
      </c>
      <c r="K2274" t="s">
        <v>39</v>
      </c>
    </row>
    <row r="2275" spans="1:11" x14ac:dyDescent="0.25">
      <c r="A2275" t="s">
        <v>11780</v>
      </c>
      <c r="B2275">
        <v>20900</v>
      </c>
      <c r="C2275">
        <v>23850</v>
      </c>
      <c r="D2275">
        <v>26850</v>
      </c>
      <c r="E2275">
        <v>29800</v>
      </c>
      <c r="F2275">
        <v>32200</v>
      </c>
      <c r="G2275">
        <v>34600</v>
      </c>
      <c r="H2275">
        <v>37000</v>
      </c>
      <c r="I2275">
        <v>39350</v>
      </c>
      <c r="K2275" t="s">
        <v>39</v>
      </c>
    </row>
    <row r="2276" spans="1:11" x14ac:dyDescent="0.25">
      <c r="A2276" t="s">
        <v>19340</v>
      </c>
      <c r="B2276">
        <v>25080</v>
      </c>
      <c r="C2276">
        <v>28620</v>
      </c>
      <c r="D2276">
        <v>32220</v>
      </c>
      <c r="E2276">
        <v>35760</v>
      </c>
      <c r="F2276">
        <v>38640</v>
      </c>
      <c r="G2276">
        <v>41520</v>
      </c>
      <c r="H2276">
        <v>44400</v>
      </c>
      <c r="I2276">
        <v>47220</v>
      </c>
      <c r="K2276" t="s">
        <v>39</v>
      </c>
    </row>
    <row r="2277" spans="1:11" x14ac:dyDescent="0.25">
      <c r="A2277" t="s">
        <v>26900</v>
      </c>
      <c r="B2277">
        <v>33400</v>
      </c>
      <c r="C2277">
        <v>38200</v>
      </c>
      <c r="D2277">
        <v>42950</v>
      </c>
      <c r="E2277">
        <v>47700</v>
      </c>
      <c r="F2277">
        <v>51550</v>
      </c>
      <c r="G2277">
        <v>55350</v>
      </c>
      <c r="H2277">
        <v>59150</v>
      </c>
      <c r="I2277">
        <v>63000</v>
      </c>
      <c r="K2277" t="s">
        <v>39</v>
      </c>
    </row>
    <row r="2278" spans="1:11" x14ac:dyDescent="0.25">
      <c r="A2278" t="s">
        <v>4235</v>
      </c>
      <c r="B2278">
        <v>12150</v>
      </c>
      <c r="C2278">
        <v>13850</v>
      </c>
      <c r="D2278">
        <v>15600</v>
      </c>
      <c r="E2278">
        <v>17300</v>
      </c>
      <c r="F2278">
        <v>18700</v>
      </c>
      <c r="G2278">
        <v>20100</v>
      </c>
      <c r="H2278">
        <v>21500</v>
      </c>
      <c r="I2278">
        <v>22850</v>
      </c>
      <c r="K2278" t="s">
        <v>39</v>
      </c>
    </row>
    <row r="2279" spans="1:11" x14ac:dyDescent="0.25">
      <c r="A2279" t="s">
        <v>11781</v>
      </c>
      <c r="B2279">
        <v>20200</v>
      </c>
      <c r="C2279">
        <v>23050</v>
      </c>
      <c r="D2279">
        <v>25950</v>
      </c>
      <c r="E2279">
        <v>28800</v>
      </c>
      <c r="F2279">
        <v>31150</v>
      </c>
      <c r="G2279">
        <v>33450</v>
      </c>
      <c r="H2279">
        <v>35750</v>
      </c>
      <c r="I2279">
        <v>38050</v>
      </c>
      <c r="K2279" t="s">
        <v>39</v>
      </c>
    </row>
    <row r="2280" spans="1:11" x14ac:dyDescent="0.25">
      <c r="A2280" t="s">
        <v>19341</v>
      </c>
      <c r="B2280">
        <v>24240</v>
      </c>
      <c r="C2280">
        <v>27660</v>
      </c>
      <c r="D2280">
        <v>31140</v>
      </c>
      <c r="E2280">
        <v>34560</v>
      </c>
      <c r="F2280">
        <v>37380</v>
      </c>
      <c r="G2280">
        <v>40140</v>
      </c>
      <c r="H2280">
        <v>42900</v>
      </c>
      <c r="I2280">
        <v>45660</v>
      </c>
      <c r="K2280" t="s">
        <v>39</v>
      </c>
    </row>
    <row r="2281" spans="1:11" x14ac:dyDescent="0.25">
      <c r="A2281" t="s">
        <v>26901</v>
      </c>
      <c r="B2281">
        <v>32300</v>
      </c>
      <c r="C2281">
        <v>36900</v>
      </c>
      <c r="D2281">
        <v>41500</v>
      </c>
      <c r="E2281">
        <v>46100</v>
      </c>
      <c r="F2281">
        <v>49800</v>
      </c>
      <c r="G2281">
        <v>53500</v>
      </c>
      <c r="H2281">
        <v>57200</v>
      </c>
      <c r="I2281">
        <v>60900</v>
      </c>
      <c r="K2281" t="s">
        <v>39</v>
      </c>
    </row>
    <row r="2282" spans="1:11" x14ac:dyDescent="0.25">
      <c r="A2282" t="s">
        <v>4236</v>
      </c>
      <c r="B2282">
        <v>12750</v>
      </c>
      <c r="C2282">
        <v>15930</v>
      </c>
      <c r="D2282">
        <v>20090</v>
      </c>
      <c r="E2282">
        <v>24250</v>
      </c>
      <c r="F2282">
        <v>28410</v>
      </c>
      <c r="G2282">
        <v>32570</v>
      </c>
      <c r="H2282">
        <v>36730</v>
      </c>
      <c r="I2282">
        <v>40100</v>
      </c>
      <c r="J2282">
        <v>42500</v>
      </c>
      <c r="K2282" t="s">
        <v>39</v>
      </c>
    </row>
    <row r="2283" spans="1:11" x14ac:dyDescent="0.25">
      <c r="A2283" t="s">
        <v>11782</v>
      </c>
      <c r="B2283">
        <v>21250</v>
      </c>
      <c r="C2283">
        <v>24300</v>
      </c>
      <c r="D2283">
        <v>27350</v>
      </c>
      <c r="E2283">
        <v>30350</v>
      </c>
      <c r="F2283">
        <v>32800</v>
      </c>
      <c r="G2283">
        <v>35250</v>
      </c>
      <c r="H2283">
        <v>37650</v>
      </c>
      <c r="I2283">
        <v>40100</v>
      </c>
      <c r="J2283">
        <v>42500</v>
      </c>
      <c r="K2283" t="s">
        <v>39</v>
      </c>
    </row>
    <row r="2284" spans="1:11" x14ac:dyDescent="0.25">
      <c r="A2284" t="s">
        <v>19342</v>
      </c>
      <c r="B2284">
        <v>25500</v>
      </c>
      <c r="C2284">
        <v>29160</v>
      </c>
      <c r="D2284">
        <v>32820</v>
      </c>
      <c r="E2284">
        <v>36420</v>
      </c>
      <c r="F2284">
        <v>39360</v>
      </c>
      <c r="G2284">
        <v>42300</v>
      </c>
      <c r="H2284">
        <v>45180</v>
      </c>
      <c r="I2284">
        <v>48120</v>
      </c>
      <c r="J2284">
        <v>51000</v>
      </c>
      <c r="K2284" t="s">
        <v>39</v>
      </c>
    </row>
    <row r="2285" spans="1:11" x14ac:dyDescent="0.25">
      <c r="A2285" t="s">
        <v>26902</v>
      </c>
      <c r="B2285">
        <v>34000</v>
      </c>
      <c r="C2285">
        <v>38850</v>
      </c>
      <c r="D2285">
        <v>43700</v>
      </c>
      <c r="E2285">
        <v>48550</v>
      </c>
      <c r="F2285">
        <v>52450</v>
      </c>
      <c r="G2285">
        <v>56350</v>
      </c>
      <c r="H2285">
        <v>60250</v>
      </c>
      <c r="I2285">
        <v>64100</v>
      </c>
      <c r="J2285">
        <v>67950</v>
      </c>
      <c r="K2285" t="s">
        <v>39</v>
      </c>
    </row>
    <row r="2286" spans="1:11" x14ac:dyDescent="0.25">
      <c r="A2286" t="s">
        <v>4237</v>
      </c>
      <c r="B2286">
        <v>12600</v>
      </c>
      <c r="C2286">
        <v>16020</v>
      </c>
      <c r="D2286">
        <v>20160</v>
      </c>
      <c r="E2286">
        <v>24300</v>
      </c>
      <c r="F2286">
        <v>28440</v>
      </c>
      <c r="G2286">
        <v>32580</v>
      </c>
      <c r="H2286">
        <v>36730</v>
      </c>
      <c r="I2286">
        <v>39600</v>
      </c>
      <c r="J2286">
        <v>42000</v>
      </c>
      <c r="K2286" t="s">
        <v>39</v>
      </c>
    </row>
    <row r="2287" spans="1:11" x14ac:dyDescent="0.25">
      <c r="A2287" t="s">
        <v>11783</v>
      </c>
      <c r="B2287">
        <v>21000</v>
      </c>
      <c r="C2287">
        <v>24000</v>
      </c>
      <c r="D2287">
        <v>27000</v>
      </c>
      <c r="E2287">
        <v>30000</v>
      </c>
      <c r="F2287">
        <v>32400</v>
      </c>
      <c r="G2287">
        <v>34800</v>
      </c>
      <c r="H2287">
        <v>37200</v>
      </c>
      <c r="I2287">
        <v>39600</v>
      </c>
      <c r="J2287">
        <v>42000</v>
      </c>
      <c r="K2287" t="s">
        <v>39</v>
      </c>
    </row>
    <row r="2288" spans="1:11" x14ac:dyDescent="0.25">
      <c r="A2288" t="s">
        <v>19343</v>
      </c>
      <c r="B2288">
        <v>25200</v>
      </c>
      <c r="C2288">
        <v>28800</v>
      </c>
      <c r="D2288">
        <v>32400</v>
      </c>
      <c r="E2288">
        <v>36000</v>
      </c>
      <c r="F2288">
        <v>38880</v>
      </c>
      <c r="G2288">
        <v>41760</v>
      </c>
      <c r="H2288">
        <v>44640</v>
      </c>
      <c r="I2288">
        <v>47520</v>
      </c>
      <c r="J2288">
        <v>50400</v>
      </c>
      <c r="K2288" t="s">
        <v>39</v>
      </c>
    </row>
    <row r="2289" spans="1:11" x14ac:dyDescent="0.25">
      <c r="A2289" t="s">
        <v>26903</v>
      </c>
      <c r="B2289">
        <v>33600</v>
      </c>
      <c r="C2289">
        <v>38400</v>
      </c>
      <c r="D2289">
        <v>43200</v>
      </c>
      <c r="E2289">
        <v>48000</v>
      </c>
      <c r="F2289">
        <v>51850</v>
      </c>
      <c r="G2289">
        <v>55700</v>
      </c>
      <c r="H2289">
        <v>59550</v>
      </c>
      <c r="I2289">
        <v>63400</v>
      </c>
      <c r="J2289">
        <v>67200</v>
      </c>
      <c r="K2289" t="s">
        <v>39</v>
      </c>
    </row>
    <row r="2290" spans="1:11" x14ac:dyDescent="0.25">
      <c r="A2290" t="s">
        <v>4238</v>
      </c>
      <c r="B2290">
        <v>13450</v>
      </c>
      <c r="C2290">
        <v>16240</v>
      </c>
      <c r="D2290">
        <v>20420</v>
      </c>
      <c r="E2290">
        <v>24600</v>
      </c>
      <c r="F2290">
        <v>28780</v>
      </c>
      <c r="G2290">
        <v>32960</v>
      </c>
      <c r="H2290">
        <v>37140</v>
      </c>
      <c r="I2290">
        <v>41320</v>
      </c>
      <c r="J2290">
        <v>44700</v>
      </c>
      <c r="K2290" t="s">
        <v>39</v>
      </c>
    </row>
    <row r="2291" spans="1:11" x14ac:dyDescent="0.25">
      <c r="A2291" t="s">
        <v>11784</v>
      </c>
      <c r="B2291">
        <v>22350</v>
      </c>
      <c r="C2291">
        <v>25550</v>
      </c>
      <c r="D2291">
        <v>28750</v>
      </c>
      <c r="E2291">
        <v>31900</v>
      </c>
      <c r="F2291">
        <v>34500</v>
      </c>
      <c r="G2291">
        <v>37050</v>
      </c>
      <c r="H2291">
        <v>39600</v>
      </c>
      <c r="I2291">
        <v>42150</v>
      </c>
      <c r="J2291">
        <v>44700</v>
      </c>
      <c r="K2291" t="s">
        <v>39</v>
      </c>
    </row>
    <row r="2292" spans="1:11" x14ac:dyDescent="0.25">
      <c r="A2292" t="s">
        <v>19344</v>
      </c>
      <c r="B2292">
        <v>26820</v>
      </c>
      <c r="C2292">
        <v>30660</v>
      </c>
      <c r="D2292">
        <v>34500</v>
      </c>
      <c r="E2292">
        <v>38280</v>
      </c>
      <c r="F2292">
        <v>41400</v>
      </c>
      <c r="G2292">
        <v>44460</v>
      </c>
      <c r="H2292">
        <v>47520</v>
      </c>
      <c r="I2292">
        <v>50580</v>
      </c>
      <c r="J2292">
        <v>53640</v>
      </c>
      <c r="K2292" t="s">
        <v>39</v>
      </c>
    </row>
    <row r="2293" spans="1:11" x14ac:dyDescent="0.25">
      <c r="A2293" t="s">
        <v>26904</v>
      </c>
      <c r="B2293">
        <v>35750</v>
      </c>
      <c r="C2293">
        <v>40850</v>
      </c>
      <c r="D2293">
        <v>45950</v>
      </c>
      <c r="E2293">
        <v>51050</v>
      </c>
      <c r="F2293">
        <v>55150</v>
      </c>
      <c r="G2293">
        <v>59250</v>
      </c>
      <c r="H2293">
        <v>63350</v>
      </c>
      <c r="I2293">
        <v>67400</v>
      </c>
      <c r="J2293">
        <v>71450</v>
      </c>
      <c r="K2293" t="s">
        <v>39</v>
      </c>
    </row>
    <row r="2294" spans="1:11" x14ac:dyDescent="0.25">
      <c r="A2294" t="s">
        <v>4239</v>
      </c>
      <c r="B2294">
        <v>14150</v>
      </c>
      <c r="C2294">
        <v>16460</v>
      </c>
      <c r="D2294">
        <v>20780</v>
      </c>
      <c r="E2294">
        <v>25100</v>
      </c>
      <c r="F2294">
        <v>29420</v>
      </c>
      <c r="G2294">
        <v>33740</v>
      </c>
      <c r="H2294">
        <v>38060</v>
      </c>
      <c r="I2294">
        <v>42380</v>
      </c>
      <c r="J2294">
        <v>46700</v>
      </c>
      <c r="K2294" t="s">
        <v>39</v>
      </c>
    </row>
    <row r="2295" spans="1:11" x14ac:dyDescent="0.25">
      <c r="A2295" t="s">
        <v>11785</v>
      </c>
      <c r="B2295">
        <v>23600</v>
      </c>
      <c r="C2295">
        <v>26950</v>
      </c>
      <c r="D2295">
        <v>30300</v>
      </c>
      <c r="E2295">
        <v>33650</v>
      </c>
      <c r="F2295">
        <v>36350</v>
      </c>
      <c r="G2295">
        <v>39050</v>
      </c>
      <c r="H2295">
        <v>41750</v>
      </c>
      <c r="I2295">
        <v>44450</v>
      </c>
      <c r="J2295">
        <v>47150</v>
      </c>
      <c r="K2295" t="s">
        <v>39</v>
      </c>
    </row>
    <row r="2296" spans="1:11" x14ac:dyDescent="0.25">
      <c r="A2296" t="s">
        <v>19345</v>
      </c>
      <c r="B2296">
        <v>28320</v>
      </c>
      <c r="C2296">
        <v>32340</v>
      </c>
      <c r="D2296">
        <v>36360</v>
      </c>
      <c r="E2296">
        <v>40380</v>
      </c>
      <c r="F2296">
        <v>43620</v>
      </c>
      <c r="G2296">
        <v>46860</v>
      </c>
      <c r="H2296">
        <v>50100</v>
      </c>
      <c r="I2296">
        <v>53340</v>
      </c>
      <c r="J2296">
        <v>56580</v>
      </c>
      <c r="K2296" t="s">
        <v>39</v>
      </c>
    </row>
    <row r="2297" spans="1:11" x14ac:dyDescent="0.25">
      <c r="A2297" t="s">
        <v>26905</v>
      </c>
      <c r="B2297">
        <v>37700</v>
      </c>
      <c r="C2297">
        <v>43100</v>
      </c>
      <c r="D2297">
        <v>48500</v>
      </c>
      <c r="E2297">
        <v>53850</v>
      </c>
      <c r="F2297">
        <v>58200</v>
      </c>
      <c r="G2297">
        <v>62500</v>
      </c>
      <c r="H2297">
        <v>66800</v>
      </c>
      <c r="I2297">
        <v>71100</v>
      </c>
      <c r="J2297">
        <v>75400</v>
      </c>
      <c r="K2297" t="s">
        <v>39</v>
      </c>
    </row>
    <row r="2298" spans="1:11" x14ac:dyDescent="0.25">
      <c r="A2298" t="s">
        <v>34090</v>
      </c>
      <c r="B2298">
        <v>14350</v>
      </c>
      <c r="C2298">
        <v>16910</v>
      </c>
      <c r="D2298">
        <v>21330</v>
      </c>
      <c r="E2298">
        <v>25750</v>
      </c>
      <c r="F2298">
        <v>30170</v>
      </c>
      <c r="G2298">
        <v>34590</v>
      </c>
      <c r="H2298">
        <v>39010</v>
      </c>
      <c r="I2298">
        <v>43430</v>
      </c>
      <c r="J2298">
        <v>47700</v>
      </c>
      <c r="K2298" t="s">
        <v>39</v>
      </c>
    </row>
    <row r="2299" spans="1:11" x14ac:dyDescent="0.25">
      <c r="A2299" t="s">
        <v>34630</v>
      </c>
      <c r="B2299">
        <v>23850</v>
      </c>
      <c r="C2299">
        <v>27250</v>
      </c>
      <c r="D2299">
        <v>30650</v>
      </c>
      <c r="E2299">
        <v>34050</v>
      </c>
      <c r="F2299">
        <v>36800</v>
      </c>
      <c r="G2299">
        <v>39500</v>
      </c>
      <c r="H2299">
        <v>42250</v>
      </c>
      <c r="I2299">
        <v>44950</v>
      </c>
      <c r="J2299">
        <v>47700</v>
      </c>
      <c r="K2299" t="s">
        <v>39</v>
      </c>
    </row>
    <row r="2300" spans="1:11" x14ac:dyDescent="0.25">
      <c r="A2300" t="s">
        <v>35170</v>
      </c>
      <c r="B2300">
        <v>28620</v>
      </c>
      <c r="C2300">
        <v>32700</v>
      </c>
      <c r="D2300">
        <v>36780</v>
      </c>
      <c r="E2300">
        <v>40860</v>
      </c>
      <c r="F2300">
        <v>44160</v>
      </c>
      <c r="G2300">
        <v>47400</v>
      </c>
      <c r="H2300">
        <v>50700</v>
      </c>
      <c r="I2300">
        <v>53940</v>
      </c>
      <c r="J2300">
        <v>57240</v>
      </c>
      <c r="K2300" t="s">
        <v>39</v>
      </c>
    </row>
    <row r="2301" spans="1:11" x14ac:dyDescent="0.25">
      <c r="A2301" t="s">
        <v>35710</v>
      </c>
      <c r="B2301">
        <v>38150</v>
      </c>
      <c r="C2301">
        <v>43600</v>
      </c>
      <c r="D2301">
        <v>49050</v>
      </c>
      <c r="E2301">
        <v>54500</v>
      </c>
      <c r="F2301">
        <v>58900</v>
      </c>
      <c r="G2301">
        <v>63250</v>
      </c>
      <c r="H2301">
        <v>67600</v>
      </c>
      <c r="I2301">
        <v>71950</v>
      </c>
      <c r="J2301">
        <v>76300</v>
      </c>
      <c r="K2301" t="s">
        <v>39</v>
      </c>
    </row>
    <row r="2302" spans="1:11" x14ac:dyDescent="0.25">
      <c r="A2302" t="s">
        <v>36258</v>
      </c>
      <c r="B2302">
        <v>14950</v>
      </c>
      <c r="C2302">
        <v>17240</v>
      </c>
      <c r="D2302">
        <v>21720</v>
      </c>
      <c r="E2302">
        <v>26200</v>
      </c>
      <c r="F2302">
        <v>30680</v>
      </c>
      <c r="G2302">
        <v>35160</v>
      </c>
      <c r="H2302">
        <v>39640</v>
      </c>
      <c r="I2302">
        <v>44120</v>
      </c>
      <c r="J2302">
        <v>48600</v>
      </c>
      <c r="K2302" t="s">
        <v>39</v>
      </c>
    </row>
    <row r="2303" spans="1:11" x14ac:dyDescent="0.25">
      <c r="A2303" t="s">
        <v>36796</v>
      </c>
      <c r="B2303">
        <v>24850</v>
      </c>
      <c r="C2303">
        <v>28400</v>
      </c>
      <c r="D2303">
        <v>31950</v>
      </c>
      <c r="E2303">
        <v>35500</v>
      </c>
      <c r="F2303">
        <v>38350</v>
      </c>
      <c r="G2303">
        <v>41200</v>
      </c>
      <c r="H2303">
        <v>44050</v>
      </c>
      <c r="I2303">
        <v>46900</v>
      </c>
      <c r="J2303">
        <v>49700</v>
      </c>
      <c r="K2303" t="s">
        <v>39</v>
      </c>
    </row>
    <row r="2304" spans="1:11" x14ac:dyDescent="0.25">
      <c r="A2304" t="s">
        <v>37334</v>
      </c>
      <c r="B2304">
        <v>29820</v>
      </c>
      <c r="C2304">
        <v>34080</v>
      </c>
      <c r="D2304">
        <v>38340</v>
      </c>
      <c r="E2304">
        <v>42600</v>
      </c>
      <c r="F2304">
        <v>46020</v>
      </c>
      <c r="G2304">
        <v>49440</v>
      </c>
      <c r="H2304">
        <v>52860</v>
      </c>
      <c r="I2304">
        <v>56280</v>
      </c>
      <c r="J2304">
        <v>59640</v>
      </c>
      <c r="K2304" t="s">
        <v>39</v>
      </c>
    </row>
    <row r="2305" spans="1:11" x14ac:dyDescent="0.25">
      <c r="A2305" t="s">
        <v>37874</v>
      </c>
      <c r="B2305">
        <v>39800</v>
      </c>
      <c r="C2305">
        <v>45450</v>
      </c>
      <c r="D2305">
        <v>51150</v>
      </c>
      <c r="E2305">
        <v>56800</v>
      </c>
      <c r="F2305">
        <v>61350</v>
      </c>
      <c r="G2305">
        <v>65900</v>
      </c>
      <c r="H2305">
        <v>70450</v>
      </c>
      <c r="I2305">
        <v>75000</v>
      </c>
      <c r="J2305">
        <v>79550</v>
      </c>
      <c r="K2305" t="s">
        <v>39</v>
      </c>
    </row>
    <row r="2306" spans="1:11" x14ac:dyDescent="0.25">
      <c r="A2306" t="s">
        <v>38418</v>
      </c>
      <c r="B2306">
        <v>15450</v>
      </c>
      <c r="C2306">
        <v>17650</v>
      </c>
      <c r="D2306">
        <v>21960</v>
      </c>
      <c r="E2306">
        <v>26500</v>
      </c>
      <c r="F2306">
        <v>31040</v>
      </c>
      <c r="G2306">
        <v>35580</v>
      </c>
      <c r="H2306">
        <v>40120</v>
      </c>
      <c r="I2306">
        <v>44660</v>
      </c>
      <c r="J2306">
        <v>49200</v>
      </c>
      <c r="K2306" t="s">
        <v>39</v>
      </c>
    </row>
    <row r="2307" spans="1:11" x14ac:dyDescent="0.25">
      <c r="A2307" t="s">
        <v>38958</v>
      </c>
      <c r="B2307">
        <v>25750</v>
      </c>
      <c r="C2307">
        <v>29400</v>
      </c>
      <c r="D2307">
        <v>33100</v>
      </c>
      <c r="E2307">
        <v>36750</v>
      </c>
      <c r="F2307">
        <v>39700</v>
      </c>
      <c r="G2307">
        <v>42650</v>
      </c>
      <c r="H2307">
        <v>45600</v>
      </c>
      <c r="I2307">
        <v>48550</v>
      </c>
      <c r="J2307">
        <v>51450</v>
      </c>
      <c r="K2307" t="s">
        <v>39</v>
      </c>
    </row>
    <row r="2308" spans="1:11" x14ac:dyDescent="0.25">
      <c r="A2308" t="s">
        <v>39498</v>
      </c>
      <c r="B2308">
        <v>30900</v>
      </c>
      <c r="C2308">
        <v>35280</v>
      </c>
      <c r="D2308">
        <v>39720</v>
      </c>
      <c r="E2308">
        <v>44100</v>
      </c>
      <c r="F2308">
        <v>47640</v>
      </c>
      <c r="G2308">
        <v>51180</v>
      </c>
      <c r="H2308">
        <v>54720</v>
      </c>
      <c r="I2308">
        <v>58260</v>
      </c>
      <c r="J2308">
        <v>61740</v>
      </c>
      <c r="K2308" t="s">
        <v>39</v>
      </c>
    </row>
    <row r="2309" spans="1:11" x14ac:dyDescent="0.25">
      <c r="A2309" t="s">
        <v>40038</v>
      </c>
      <c r="B2309">
        <v>41200</v>
      </c>
      <c r="C2309">
        <v>47050</v>
      </c>
      <c r="D2309">
        <v>52950</v>
      </c>
      <c r="E2309">
        <v>58800</v>
      </c>
      <c r="F2309">
        <v>63550</v>
      </c>
      <c r="G2309">
        <v>68250</v>
      </c>
      <c r="H2309">
        <v>72950</v>
      </c>
      <c r="I2309">
        <v>77650</v>
      </c>
      <c r="J2309">
        <v>82350</v>
      </c>
      <c r="K2309" t="s">
        <v>39</v>
      </c>
    </row>
    <row r="2310" spans="1:11" x14ac:dyDescent="0.25">
      <c r="A2310" t="s">
        <v>40583</v>
      </c>
      <c r="B2310">
        <v>17300</v>
      </c>
      <c r="C2310">
        <v>19750</v>
      </c>
      <c r="D2310">
        <v>23030</v>
      </c>
      <c r="E2310">
        <v>27750</v>
      </c>
      <c r="F2310">
        <v>32470</v>
      </c>
      <c r="G2310">
        <v>37190</v>
      </c>
      <c r="H2310">
        <v>41910</v>
      </c>
      <c r="I2310">
        <v>46630</v>
      </c>
      <c r="J2310">
        <v>51350</v>
      </c>
      <c r="K2310" t="s">
        <v>39</v>
      </c>
    </row>
    <row r="2311" spans="1:11" x14ac:dyDescent="0.25">
      <c r="A2311" t="s">
        <v>41123</v>
      </c>
      <c r="B2311">
        <v>28800</v>
      </c>
      <c r="C2311">
        <v>32900</v>
      </c>
      <c r="D2311">
        <v>37000</v>
      </c>
      <c r="E2311">
        <v>41100</v>
      </c>
      <c r="F2311">
        <v>44400</v>
      </c>
      <c r="G2311">
        <v>47700</v>
      </c>
      <c r="H2311">
        <v>51000</v>
      </c>
      <c r="I2311">
        <v>54300</v>
      </c>
      <c r="J2311">
        <v>57550</v>
      </c>
      <c r="K2311" t="s">
        <v>39</v>
      </c>
    </row>
    <row r="2312" spans="1:11" x14ac:dyDescent="0.25">
      <c r="A2312" t="s">
        <v>41663</v>
      </c>
      <c r="B2312">
        <v>34560</v>
      </c>
      <c r="C2312">
        <v>39480</v>
      </c>
      <c r="D2312">
        <v>44400</v>
      </c>
      <c r="E2312">
        <v>49320</v>
      </c>
      <c r="F2312">
        <v>53280</v>
      </c>
      <c r="G2312">
        <v>57240</v>
      </c>
      <c r="H2312">
        <v>61200</v>
      </c>
      <c r="I2312">
        <v>65160</v>
      </c>
      <c r="J2312">
        <v>69060</v>
      </c>
      <c r="K2312" t="s">
        <v>39</v>
      </c>
    </row>
    <row r="2313" spans="1:11" x14ac:dyDescent="0.25">
      <c r="A2313" t="s">
        <v>42203</v>
      </c>
      <c r="B2313">
        <v>46050</v>
      </c>
      <c r="C2313">
        <v>52600</v>
      </c>
      <c r="D2313">
        <v>59200</v>
      </c>
      <c r="E2313">
        <v>65750</v>
      </c>
      <c r="F2313">
        <v>71050</v>
      </c>
      <c r="G2313">
        <v>76300</v>
      </c>
      <c r="H2313">
        <v>81550</v>
      </c>
      <c r="I2313">
        <v>86800</v>
      </c>
      <c r="J2313">
        <v>92050</v>
      </c>
      <c r="K2313" t="s">
        <v>39</v>
      </c>
    </row>
    <row r="2314" spans="1:11" x14ac:dyDescent="0.25">
      <c r="A2314" t="s">
        <v>42749</v>
      </c>
      <c r="B2314">
        <v>18300</v>
      </c>
      <c r="C2314">
        <v>20900</v>
      </c>
      <c r="D2314">
        <v>24860</v>
      </c>
      <c r="E2314">
        <v>30000</v>
      </c>
      <c r="F2314">
        <v>35140</v>
      </c>
      <c r="G2314">
        <v>40280</v>
      </c>
      <c r="H2314">
        <v>45420</v>
      </c>
      <c r="I2314">
        <v>50560</v>
      </c>
      <c r="J2314">
        <v>55700</v>
      </c>
      <c r="K2314" t="s">
        <v>39</v>
      </c>
    </row>
    <row r="2315" spans="1:11" x14ac:dyDescent="0.25">
      <c r="A2315" t="s">
        <v>43289</v>
      </c>
      <c r="B2315">
        <v>30450</v>
      </c>
      <c r="C2315">
        <v>34800</v>
      </c>
      <c r="D2315">
        <v>39150</v>
      </c>
      <c r="E2315">
        <v>43500</v>
      </c>
      <c r="F2315">
        <v>47000</v>
      </c>
      <c r="G2315">
        <v>50500</v>
      </c>
      <c r="H2315">
        <v>53950</v>
      </c>
      <c r="I2315">
        <v>57450</v>
      </c>
      <c r="J2315">
        <v>60900</v>
      </c>
      <c r="K2315" t="s">
        <v>39</v>
      </c>
    </row>
    <row r="2316" spans="1:11" x14ac:dyDescent="0.25">
      <c r="A2316" t="s">
        <v>43829</v>
      </c>
      <c r="B2316">
        <v>36540</v>
      </c>
      <c r="C2316">
        <v>41760</v>
      </c>
      <c r="D2316">
        <v>46980</v>
      </c>
      <c r="E2316">
        <v>52200</v>
      </c>
      <c r="F2316">
        <v>56400</v>
      </c>
      <c r="G2316">
        <v>60600</v>
      </c>
      <c r="H2316">
        <v>64740</v>
      </c>
      <c r="I2316">
        <v>68940</v>
      </c>
      <c r="J2316">
        <v>73080</v>
      </c>
      <c r="K2316" t="s">
        <v>39</v>
      </c>
    </row>
    <row r="2317" spans="1:11" x14ac:dyDescent="0.25">
      <c r="A2317" t="s">
        <v>44369</v>
      </c>
      <c r="B2317">
        <v>48750</v>
      </c>
      <c r="C2317">
        <v>55700</v>
      </c>
      <c r="D2317">
        <v>62650</v>
      </c>
      <c r="E2317">
        <v>69600</v>
      </c>
      <c r="F2317">
        <v>75200</v>
      </c>
      <c r="G2317">
        <v>80750</v>
      </c>
      <c r="H2317">
        <v>86350</v>
      </c>
      <c r="I2317">
        <v>91900</v>
      </c>
      <c r="J2317">
        <v>97450</v>
      </c>
      <c r="K2317" t="s">
        <v>39</v>
      </c>
    </row>
    <row r="2318" spans="1:11" x14ac:dyDescent="0.25">
      <c r="A2318" t="s">
        <v>44993</v>
      </c>
      <c r="B2318">
        <v>19800</v>
      </c>
      <c r="C2318">
        <v>22600</v>
      </c>
      <c r="D2318">
        <v>25820</v>
      </c>
      <c r="E2318">
        <v>31200</v>
      </c>
      <c r="F2318">
        <v>36580</v>
      </c>
      <c r="G2318">
        <v>41960</v>
      </c>
      <c r="H2318">
        <v>47340</v>
      </c>
      <c r="I2318">
        <v>52720</v>
      </c>
      <c r="J2318">
        <v>58100</v>
      </c>
      <c r="K2318" t="s">
        <v>39</v>
      </c>
    </row>
    <row r="2319" spans="1:11" x14ac:dyDescent="0.25">
      <c r="A2319" t="s">
        <v>44994</v>
      </c>
      <c r="B2319">
        <v>33000</v>
      </c>
      <c r="C2319">
        <v>37700</v>
      </c>
      <c r="D2319">
        <v>42400</v>
      </c>
      <c r="E2319">
        <v>47100</v>
      </c>
      <c r="F2319">
        <v>50900</v>
      </c>
      <c r="G2319">
        <v>54650</v>
      </c>
      <c r="H2319">
        <v>58450</v>
      </c>
      <c r="I2319">
        <v>62200</v>
      </c>
      <c r="J2319">
        <v>65950</v>
      </c>
      <c r="K2319" t="s">
        <v>39</v>
      </c>
    </row>
    <row r="2320" spans="1:11" x14ac:dyDescent="0.25">
      <c r="A2320" t="s">
        <v>44995</v>
      </c>
      <c r="B2320">
        <v>39600</v>
      </c>
      <c r="C2320">
        <v>45240</v>
      </c>
      <c r="D2320">
        <v>50880</v>
      </c>
      <c r="E2320">
        <v>56520</v>
      </c>
      <c r="F2320">
        <v>61080</v>
      </c>
      <c r="G2320">
        <v>65580</v>
      </c>
      <c r="H2320">
        <v>70140</v>
      </c>
      <c r="I2320">
        <v>74640</v>
      </c>
      <c r="J2320">
        <v>79140</v>
      </c>
      <c r="K2320" t="s">
        <v>39</v>
      </c>
    </row>
    <row r="2321" spans="1:11" x14ac:dyDescent="0.25">
      <c r="A2321" t="s">
        <v>44996</v>
      </c>
      <c r="B2321">
        <v>52750</v>
      </c>
      <c r="C2321">
        <v>60300</v>
      </c>
      <c r="D2321">
        <v>67850</v>
      </c>
      <c r="E2321">
        <v>75350</v>
      </c>
      <c r="F2321">
        <v>81400</v>
      </c>
      <c r="G2321">
        <v>87450</v>
      </c>
      <c r="H2321">
        <v>93450</v>
      </c>
      <c r="I2321">
        <v>99500</v>
      </c>
      <c r="J2321">
        <v>105500</v>
      </c>
      <c r="K2321" t="s">
        <v>39</v>
      </c>
    </row>
    <row r="2322" spans="1:11" x14ac:dyDescent="0.25">
      <c r="A2322" t="s">
        <v>4240</v>
      </c>
      <c r="B2322">
        <v>10800</v>
      </c>
      <c r="C2322">
        <v>12350</v>
      </c>
      <c r="D2322">
        <v>13900</v>
      </c>
      <c r="E2322">
        <v>15450</v>
      </c>
      <c r="F2322">
        <v>16700</v>
      </c>
      <c r="G2322">
        <v>17900</v>
      </c>
      <c r="H2322">
        <v>19150</v>
      </c>
      <c r="I2322">
        <v>20400</v>
      </c>
      <c r="K2322" t="s">
        <v>144</v>
      </c>
    </row>
    <row r="2323" spans="1:11" x14ac:dyDescent="0.25">
      <c r="A2323" t="s">
        <v>11786</v>
      </c>
      <c r="B2323">
        <v>18050</v>
      </c>
      <c r="C2323">
        <v>20600</v>
      </c>
      <c r="D2323">
        <v>23200</v>
      </c>
      <c r="E2323">
        <v>25750</v>
      </c>
      <c r="F2323">
        <v>27800</v>
      </c>
      <c r="G2323">
        <v>29850</v>
      </c>
      <c r="H2323">
        <v>31950</v>
      </c>
      <c r="I2323">
        <v>34000</v>
      </c>
      <c r="K2323" t="s">
        <v>144</v>
      </c>
    </row>
    <row r="2324" spans="1:11" x14ac:dyDescent="0.25">
      <c r="A2324" t="s">
        <v>19346</v>
      </c>
      <c r="B2324">
        <v>21660</v>
      </c>
      <c r="C2324">
        <v>24720</v>
      </c>
      <c r="D2324">
        <v>27840</v>
      </c>
      <c r="E2324">
        <v>30900</v>
      </c>
      <c r="F2324">
        <v>33360</v>
      </c>
      <c r="G2324">
        <v>35820</v>
      </c>
      <c r="H2324">
        <v>38340</v>
      </c>
      <c r="I2324">
        <v>40800</v>
      </c>
      <c r="K2324" t="s">
        <v>144</v>
      </c>
    </row>
    <row r="2325" spans="1:11" x14ac:dyDescent="0.25">
      <c r="A2325" t="s">
        <v>26906</v>
      </c>
      <c r="B2325">
        <v>28850</v>
      </c>
      <c r="C2325">
        <v>32950</v>
      </c>
      <c r="D2325">
        <v>37100</v>
      </c>
      <c r="E2325">
        <v>41200</v>
      </c>
      <c r="F2325">
        <v>44500</v>
      </c>
      <c r="G2325">
        <v>47800</v>
      </c>
      <c r="H2325">
        <v>51100</v>
      </c>
      <c r="I2325">
        <v>54400</v>
      </c>
      <c r="K2325" t="s">
        <v>144</v>
      </c>
    </row>
    <row r="2326" spans="1:11" x14ac:dyDescent="0.25">
      <c r="A2326" t="s">
        <v>4241</v>
      </c>
      <c r="B2326">
        <v>11150</v>
      </c>
      <c r="C2326">
        <v>12750</v>
      </c>
      <c r="D2326">
        <v>14350</v>
      </c>
      <c r="E2326">
        <v>15950</v>
      </c>
      <c r="F2326">
        <v>17250</v>
      </c>
      <c r="G2326">
        <v>18500</v>
      </c>
      <c r="H2326">
        <v>19800</v>
      </c>
      <c r="I2326">
        <v>21050</v>
      </c>
      <c r="K2326" t="s">
        <v>144</v>
      </c>
    </row>
    <row r="2327" spans="1:11" x14ac:dyDescent="0.25">
      <c r="A2327" t="s">
        <v>11787</v>
      </c>
      <c r="B2327">
        <v>18600</v>
      </c>
      <c r="C2327">
        <v>21250</v>
      </c>
      <c r="D2327">
        <v>23900</v>
      </c>
      <c r="E2327">
        <v>26550</v>
      </c>
      <c r="F2327">
        <v>28650</v>
      </c>
      <c r="G2327">
        <v>30800</v>
      </c>
      <c r="H2327">
        <v>32900</v>
      </c>
      <c r="I2327">
        <v>35050</v>
      </c>
      <c r="K2327" t="s">
        <v>144</v>
      </c>
    </row>
    <row r="2328" spans="1:11" x14ac:dyDescent="0.25">
      <c r="A2328" t="s">
        <v>19347</v>
      </c>
      <c r="B2328">
        <v>22320</v>
      </c>
      <c r="C2328">
        <v>25500</v>
      </c>
      <c r="D2328">
        <v>28680</v>
      </c>
      <c r="E2328">
        <v>31860</v>
      </c>
      <c r="F2328">
        <v>34380</v>
      </c>
      <c r="G2328">
        <v>36960</v>
      </c>
      <c r="H2328">
        <v>39480</v>
      </c>
      <c r="I2328">
        <v>42060</v>
      </c>
      <c r="K2328" t="s">
        <v>144</v>
      </c>
    </row>
    <row r="2329" spans="1:11" x14ac:dyDescent="0.25">
      <c r="A2329" t="s">
        <v>26907</v>
      </c>
      <c r="B2329">
        <v>29750</v>
      </c>
      <c r="C2329">
        <v>34000</v>
      </c>
      <c r="D2329">
        <v>38250</v>
      </c>
      <c r="E2329">
        <v>42500</v>
      </c>
      <c r="F2329">
        <v>45900</v>
      </c>
      <c r="G2329">
        <v>49300</v>
      </c>
      <c r="H2329">
        <v>52700</v>
      </c>
      <c r="I2329">
        <v>56100</v>
      </c>
      <c r="K2329" t="s">
        <v>144</v>
      </c>
    </row>
    <row r="2330" spans="1:11" x14ac:dyDescent="0.25">
      <c r="A2330" t="s">
        <v>4242</v>
      </c>
      <c r="B2330">
        <v>11250</v>
      </c>
      <c r="C2330">
        <v>12900</v>
      </c>
      <c r="D2330">
        <v>14500</v>
      </c>
      <c r="E2330">
        <v>16100</v>
      </c>
      <c r="F2330">
        <v>17400</v>
      </c>
      <c r="G2330">
        <v>18700</v>
      </c>
      <c r="H2330">
        <v>19950</v>
      </c>
      <c r="I2330">
        <v>21250</v>
      </c>
      <c r="K2330" t="s">
        <v>144</v>
      </c>
    </row>
    <row r="2331" spans="1:11" x14ac:dyDescent="0.25">
      <c r="A2331" t="s">
        <v>11788</v>
      </c>
      <c r="B2331">
        <v>18800</v>
      </c>
      <c r="C2331">
        <v>21500</v>
      </c>
      <c r="D2331">
        <v>24150</v>
      </c>
      <c r="E2331">
        <v>26850</v>
      </c>
      <c r="F2331">
        <v>29000</v>
      </c>
      <c r="G2331">
        <v>31150</v>
      </c>
      <c r="H2331">
        <v>33300</v>
      </c>
      <c r="I2331">
        <v>35450</v>
      </c>
      <c r="K2331" t="s">
        <v>144</v>
      </c>
    </row>
    <row r="2332" spans="1:11" x14ac:dyDescent="0.25">
      <c r="A2332" t="s">
        <v>19348</v>
      </c>
      <c r="B2332">
        <v>22560</v>
      </c>
      <c r="C2332">
        <v>25800</v>
      </c>
      <c r="D2332">
        <v>28980</v>
      </c>
      <c r="E2332">
        <v>32220</v>
      </c>
      <c r="F2332">
        <v>34800</v>
      </c>
      <c r="G2332">
        <v>37380</v>
      </c>
      <c r="H2332">
        <v>39960</v>
      </c>
      <c r="I2332">
        <v>42540</v>
      </c>
      <c r="K2332" t="s">
        <v>144</v>
      </c>
    </row>
    <row r="2333" spans="1:11" x14ac:dyDescent="0.25">
      <c r="A2333" t="s">
        <v>26908</v>
      </c>
      <c r="B2333">
        <v>30050</v>
      </c>
      <c r="C2333">
        <v>34350</v>
      </c>
      <c r="D2333">
        <v>38650</v>
      </c>
      <c r="E2333">
        <v>42950</v>
      </c>
      <c r="F2333">
        <v>46400</v>
      </c>
      <c r="G2333">
        <v>49800</v>
      </c>
      <c r="H2333">
        <v>53250</v>
      </c>
      <c r="I2333">
        <v>56700</v>
      </c>
      <c r="K2333" t="s">
        <v>144</v>
      </c>
    </row>
    <row r="2334" spans="1:11" x14ac:dyDescent="0.25">
      <c r="A2334" t="s">
        <v>4243</v>
      </c>
      <c r="B2334">
        <v>11500</v>
      </c>
      <c r="C2334">
        <v>13100</v>
      </c>
      <c r="D2334">
        <v>14750</v>
      </c>
      <c r="E2334">
        <v>16400</v>
      </c>
      <c r="F2334">
        <v>17700</v>
      </c>
      <c r="G2334">
        <v>19000</v>
      </c>
      <c r="H2334">
        <v>20350</v>
      </c>
      <c r="I2334">
        <v>21650</v>
      </c>
      <c r="K2334" t="s">
        <v>144</v>
      </c>
    </row>
    <row r="2335" spans="1:11" x14ac:dyDescent="0.25">
      <c r="A2335" t="s">
        <v>11789</v>
      </c>
      <c r="B2335">
        <v>19150</v>
      </c>
      <c r="C2335">
        <v>21900</v>
      </c>
      <c r="D2335">
        <v>24600</v>
      </c>
      <c r="E2335">
        <v>27350</v>
      </c>
      <c r="F2335">
        <v>29550</v>
      </c>
      <c r="G2335">
        <v>31750</v>
      </c>
      <c r="H2335">
        <v>33900</v>
      </c>
      <c r="I2335">
        <v>36100</v>
      </c>
      <c r="K2335" t="s">
        <v>144</v>
      </c>
    </row>
    <row r="2336" spans="1:11" x14ac:dyDescent="0.25">
      <c r="A2336" t="s">
        <v>19349</v>
      </c>
      <c r="B2336">
        <v>22980</v>
      </c>
      <c r="C2336">
        <v>26280</v>
      </c>
      <c r="D2336">
        <v>29520</v>
      </c>
      <c r="E2336">
        <v>32820</v>
      </c>
      <c r="F2336">
        <v>35460</v>
      </c>
      <c r="G2336">
        <v>38100</v>
      </c>
      <c r="H2336">
        <v>40680</v>
      </c>
      <c r="I2336">
        <v>43320</v>
      </c>
      <c r="K2336" t="s">
        <v>144</v>
      </c>
    </row>
    <row r="2337" spans="1:11" x14ac:dyDescent="0.25">
      <c r="A2337" t="s">
        <v>26909</v>
      </c>
      <c r="B2337">
        <v>30650</v>
      </c>
      <c r="C2337">
        <v>35000</v>
      </c>
      <c r="D2337">
        <v>39400</v>
      </c>
      <c r="E2337">
        <v>43750</v>
      </c>
      <c r="F2337">
        <v>47250</v>
      </c>
      <c r="G2337">
        <v>50750</v>
      </c>
      <c r="H2337">
        <v>54250</v>
      </c>
      <c r="I2337">
        <v>57750</v>
      </c>
      <c r="K2337" t="s">
        <v>144</v>
      </c>
    </row>
    <row r="2338" spans="1:11" x14ac:dyDescent="0.25">
      <c r="A2338" t="s">
        <v>4244</v>
      </c>
      <c r="B2338">
        <v>12000</v>
      </c>
      <c r="C2338">
        <v>13700</v>
      </c>
      <c r="D2338">
        <v>15450</v>
      </c>
      <c r="E2338">
        <v>17150</v>
      </c>
      <c r="F2338">
        <v>18500</v>
      </c>
      <c r="G2338">
        <v>19900</v>
      </c>
      <c r="H2338">
        <v>21250</v>
      </c>
      <c r="I2338">
        <v>22650</v>
      </c>
      <c r="K2338" t="s">
        <v>144</v>
      </c>
    </row>
    <row r="2339" spans="1:11" x14ac:dyDescent="0.25">
      <c r="A2339" t="s">
        <v>11790</v>
      </c>
      <c r="B2339">
        <v>20000</v>
      </c>
      <c r="C2339">
        <v>22900</v>
      </c>
      <c r="D2339">
        <v>25750</v>
      </c>
      <c r="E2339">
        <v>28600</v>
      </c>
      <c r="F2339">
        <v>30900</v>
      </c>
      <c r="G2339">
        <v>33200</v>
      </c>
      <c r="H2339">
        <v>35450</v>
      </c>
      <c r="I2339">
        <v>37750</v>
      </c>
      <c r="K2339" t="s">
        <v>144</v>
      </c>
    </row>
    <row r="2340" spans="1:11" x14ac:dyDescent="0.25">
      <c r="A2340" t="s">
        <v>19350</v>
      </c>
      <c r="B2340">
        <v>24000</v>
      </c>
      <c r="C2340">
        <v>27480</v>
      </c>
      <c r="D2340">
        <v>30900</v>
      </c>
      <c r="E2340">
        <v>34320</v>
      </c>
      <c r="F2340">
        <v>37080</v>
      </c>
      <c r="G2340">
        <v>39840</v>
      </c>
      <c r="H2340">
        <v>42540</v>
      </c>
      <c r="I2340">
        <v>45300</v>
      </c>
      <c r="K2340" t="s">
        <v>144</v>
      </c>
    </row>
    <row r="2341" spans="1:11" x14ac:dyDescent="0.25">
      <c r="A2341" t="s">
        <v>26910</v>
      </c>
      <c r="B2341">
        <v>32050</v>
      </c>
      <c r="C2341">
        <v>36600</v>
      </c>
      <c r="D2341">
        <v>41200</v>
      </c>
      <c r="E2341">
        <v>45750</v>
      </c>
      <c r="F2341">
        <v>49400</v>
      </c>
      <c r="G2341">
        <v>53050</v>
      </c>
      <c r="H2341">
        <v>56750</v>
      </c>
      <c r="I2341">
        <v>60400</v>
      </c>
      <c r="K2341" t="s">
        <v>144</v>
      </c>
    </row>
    <row r="2342" spans="1:11" x14ac:dyDescent="0.25">
      <c r="A2342" t="s">
        <v>4245</v>
      </c>
      <c r="B2342">
        <v>12150</v>
      </c>
      <c r="C2342">
        <v>13900</v>
      </c>
      <c r="D2342">
        <v>15650</v>
      </c>
      <c r="E2342">
        <v>17350</v>
      </c>
      <c r="F2342">
        <v>18750</v>
      </c>
      <c r="G2342">
        <v>20150</v>
      </c>
      <c r="H2342">
        <v>21550</v>
      </c>
      <c r="I2342">
        <v>22950</v>
      </c>
      <c r="K2342" t="s">
        <v>144</v>
      </c>
    </row>
    <row r="2343" spans="1:11" x14ac:dyDescent="0.25">
      <c r="A2343" t="s">
        <v>11791</v>
      </c>
      <c r="B2343">
        <v>20250</v>
      </c>
      <c r="C2343">
        <v>23150</v>
      </c>
      <c r="D2343">
        <v>26050</v>
      </c>
      <c r="E2343">
        <v>28900</v>
      </c>
      <c r="F2343">
        <v>31250</v>
      </c>
      <c r="G2343">
        <v>33550</v>
      </c>
      <c r="H2343">
        <v>35850</v>
      </c>
      <c r="I2343">
        <v>38150</v>
      </c>
      <c r="K2343" t="s">
        <v>144</v>
      </c>
    </row>
    <row r="2344" spans="1:11" x14ac:dyDescent="0.25">
      <c r="A2344" t="s">
        <v>19351</v>
      </c>
      <c r="B2344">
        <v>24300</v>
      </c>
      <c r="C2344">
        <v>27780</v>
      </c>
      <c r="D2344">
        <v>31260</v>
      </c>
      <c r="E2344">
        <v>34680</v>
      </c>
      <c r="F2344">
        <v>37500</v>
      </c>
      <c r="G2344">
        <v>40260</v>
      </c>
      <c r="H2344">
        <v>43020</v>
      </c>
      <c r="I2344">
        <v>45780</v>
      </c>
      <c r="K2344" t="s">
        <v>144</v>
      </c>
    </row>
    <row r="2345" spans="1:11" x14ac:dyDescent="0.25">
      <c r="A2345" t="s">
        <v>26911</v>
      </c>
      <c r="B2345">
        <v>32400</v>
      </c>
      <c r="C2345">
        <v>37000</v>
      </c>
      <c r="D2345">
        <v>41650</v>
      </c>
      <c r="E2345">
        <v>46250</v>
      </c>
      <c r="F2345">
        <v>49950</v>
      </c>
      <c r="G2345">
        <v>53650</v>
      </c>
      <c r="H2345">
        <v>57350</v>
      </c>
      <c r="I2345">
        <v>61050</v>
      </c>
      <c r="K2345" t="s">
        <v>144</v>
      </c>
    </row>
    <row r="2346" spans="1:11" x14ac:dyDescent="0.25">
      <c r="A2346" t="s">
        <v>4246</v>
      </c>
      <c r="B2346">
        <v>12600</v>
      </c>
      <c r="C2346">
        <v>14400</v>
      </c>
      <c r="D2346">
        <v>16200</v>
      </c>
      <c r="E2346">
        <v>17950</v>
      </c>
      <c r="F2346">
        <v>19400</v>
      </c>
      <c r="G2346">
        <v>20850</v>
      </c>
      <c r="H2346">
        <v>22300</v>
      </c>
      <c r="I2346">
        <v>23700</v>
      </c>
      <c r="K2346" t="s">
        <v>144</v>
      </c>
    </row>
    <row r="2347" spans="1:11" x14ac:dyDescent="0.25">
      <c r="A2347" t="s">
        <v>11792</v>
      </c>
      <c r="B2347">
        <v>21000</v>
      </c>
      <c r="C2347">
        <v>24000</v>
      </c>
      <c r="D2347">
        <v>27000</v>
      </c>
      <c r="E2347">
        <v>29950</v>
      </c>
      <c r="F2347">
        <v>32350</v>
      </c>
      <c r="G2347">
        <v>34750</v>
      </c>
      <c r="H2347">
        <v>37150</v>
      </c>
      <c r="I2347">
        <v>39550</v>
      </c>
      <c r="K2347" t="s">
        <v>144</v>
      </c>
    </row>
    <row r="2348" spans="1:11" x14ac:dyDescent="0.25">
      <c r="A2348" t="s">
        <v>19352</v>
      </c>
      <c r="B2348">
        <v>25200</v>
      </c>
      <c r="C2348">
        <v>28800</v>
      </c>
      <c r="D2348">
        <v>32400</v>
      </c>
      <c r="E2348">
        <v>35940</v>
      </c>
      <c r="F2348">
        <v>38820</v>
      </c>
      <c r="G2348">
        <v>41700</v>
      </c>
      <c r="H2348">
        <v>44580</v>
      </c>
      <c r="I2348">
        <v>47460</v>
      </c>
      <c r="K2348" t="s">
        <v>144</v>
      </c>
    </row>
    <row r="2349" spans="1:11" x14ac:dyDescent="0.25">
      <c r="A2349" t="s">
        <v>26912</v>
      </c>
      <c r="B2349">
        <v>33550</v>
      </c>
      <c r="C2349">
        <v>38350</v>
      </c>
      <c r="D2349">
        <v>43150</v>
      </c>
      <c r="E2349">
        <v>47900</v>
      </c>
      <c r="F2349">
        <v>51750</v>
      </c>
      <c r="G2349">
        <v>55600</v>
      </c>
      <c r="H2349">
        <v>59400</v>
      </c>
      <c r="I2349">
        <v>63250</v>
      </c>
      <c r="K2349" t="s">
        <v>144</v>
      </c>
    </row>
    <row r="2350" spans="1:11" x14ac:dyDescent="0.25">
      <c r="A2350" t="s">
        <v>4247</v>
      </c>
      <c r="B2350">
        <v>12800</v>
      </c>
      <c r="C2350">
        <v>14600</v>
      </c>
      <c r="D2350">
        <v>16450</v>
      </c>
      <c r="E2350">
        <v>18250</v>
      </c>
      <c r="F2350">
        <v>19750</v>
      </c>
      <c r="G2350">
        <v>21200</v>
      </c>
      <c r="H2350">
        <v>22650</v>
      </c>
      <c r="I2350">
        <v>24100</v>
      </c>
      <c r="K2350" t="s">
        <v>144</v>
      </c>
    </row>
    <row r="2351" spans="1:11" x14ac:dyDescent="0.25">
      <c r="A2351" t="s">
        <v>11793</v>
      </c>
      <c r="B2351">
        <v>21300</v>
      </c>
      <c r="C2351">
        <v>24350</v>
      </c>
      <c r="D2351">
        <v>27400</v>
      </c>
      <c r="E2351">
        <v>30400</v>
      </c>
      <c r="F2351">
        <v>32850</v>
      </c>
      <c r="G2351">
        <v>35300</v>
      </c>
      <c r="H2351">
        <v>37700</v>
      </c>
      <c r="I2351">
        <v>40150</v>
      </c>
      <c r="K2351" t="s">
        <v>144</v>
      </c>
    </row>
    <row r="2352" spans="1:11" x14ac:dyDescent="0.25">
      <c r="A2352" t="s">
        <v>19353</v>
      </c>
      <c r="B2352">
        <v>25560</v>
      </c>
      <c r="C2352">
        <v>29220</v>
      </c>
      <c r="D2352">
        <v>32880</v>
      </c>
      <c r="E2352">
        <v>36480</v>
      </c>
      <c r="F2352">
        <v>39420</v>
      </c>
      <c r="G2352">
        <v>42360</v>
      </c>
      <c r="H2352">
        <v>45240</v>
      </c>
      <c r="I2352">
        <v>48180</v>
      </c>
      <c r="K2352" t="s">
        <v>144</v>
      </c>
    </row>
    <row r="2353" spans="1:11" x14ac:dyDescent="0.25">
      <c r="A2353" t="s">
        <v>26913</v>
      </c>
      <c r="B2353">
        <v>34100</v>
      </c>
      <c r="C2353">
        <v>38950</v>
      </c>
      <c r="D2353">
        <v>43800</v>
      </c>
      <c r="E2353">
        <v>48650</v>
      </c>
      <c r="F2353">
        <v>52550</v>
      </c>
      <c r="G2353">
        <v>56450</v>
      </c>
      <c r="H2353">
        <v>60350</v>
      </c>
      <c r="I2353">
        <v>64250</v>
      </c>
      <c r="K2353" t="s">
        <v>144</v>
      </c>
    </row>
    <row r="2354" spans="1:11" x14ac:dyDescent="0.25">
      <c r="A2354" t="s">
        <v>4248</v>
      </c>
      <c r="B2354">
        <v>12900</v>
      </c>
      <c r="C2354">
        <v>14750</v>
      </c>
      <c r="D2354">
        <v>16600</v>
      </c>
      <c r="E2354">
        <v>18400</v>
      </c>
      <c r="F2354">
        <v>19900</v>
      </c>
      <c r="G2354">
        <v>21350</v>
      </c>
      <c r="H2354">
        <v>22850</v>
      </c>
      <c r="I2354">
        <v>24300</v>
      </c>
      <c r="K2354" t="s">
        <v>144</v>
      </c>
    </row>
    <row r="2355" spans="1:11" x14ac:dyDescent="0.25">
      <c r="A2355" t="s">
        <v>11794</v>
      </c>
      <c r="B2355">
        <v>21500</v>
      </c>
      <c r="C2355">
        <v>24550</v>
      </c>
      <c r="D2355">
        <v>27600</v>
      </c>
      <c r="E2355">
        <v>30650</v>
      </c>
      <c r="F2355">
        <v>33150</v>
      </c>
      <c r="G2355">
        <v>35600</v>
      </c>
      <c r="H2355">
        <v>38050</v>
      </c>
      <c r="I2355">
        <v>40500</v>
      </c>
      <c r="K2355" t="s">
        <v>144</v>
      </c>
    </row>
    <row r="2356" spans="1:11" x14ac:dyDescent="0.25">
      <c r="A2356" t="s">
        <v>19354</v>
      </c>
      <c r="B2356">
        <v>25800</v>
      </c>
      <c r="C2356">
        <v>29460</v>
      </c>
      <c r="D2356">
        <v>33120</v>
      </c>
      <c r="E2356">
        <v>36780</v>
      </c>
      <c r="F2356">
        <v>39780</v>
      </c>
      <c r="G2356">
        <v>42720</v>
      </c>
      <c r="H2356">
        <v>45660</v>
      </c>
      <c r="I2356">
        <v>48600</v>
      </c>
      <c r="K2356" t="s">
        <v>144</v>
      </c>
    </row>
    <row r="2357" spans="1:11" x14ac:dyDescent="0.25">
      <c r="A2357" t="s">
        <v>26914</v>
      </c>
      <c r="B2357">
        <v>34350</v>
      </c>
      <c r="C2357">
        <v>39250</v>
      </c>
      <c r="D2357">
        <v>44150</v>
      </c>
      <c r="E2357">
        <v>49050</v>
      </c>
      <c r="F2357">
        <v>53000</v>
      </c>
      <c r="G2357">
        <v>56900</v>
      </c>
      <c r="H2357">
        <v>60850</v>
      </c>
      <c r="I2357">
        <v>64750</v>
      </c>
      <c r="K2357" t="s">
        <v>144</v>
      </c>
    </row>
    <row r="2358" spans="1:11" x14ac:dyDescent="0.25">
      <c r="A2358" t="s">
        <v>4249</v>
      </c>
      <c r="B2358">
        <v>12400</v>
      </c>
      <c r="C2358">
        <v>14150</v>
      </c>
      <c r="D2358">
        <v>15900</v>
      </c>
      <c r="E2358">
        <v>17650</v>
      </c>
      <c r="F2358">
        <v>19100</v>
      </c>
      <c r="G2358">
        <v>20500</v>
      </c>
      <c r="H2358">
        <v>21900</v>
      </c>
      <c r="I2358">
        <v>23300</v>
      </c>
      <c r="K2358" t="s">
        <v>144</v>
      </c>
    </row>
    <row r="2359" spans="1:11" x14ac:dyDescent="0.25">
      <c r="A2359" t="s">
        <v>11795</v>
      </c>
      <c r="B2359">
        <v>20600</v>
      </c>
      <c r="C2359">
        <v>23550</v>
      </c>
      <c r="D2359">
        <v>26500</v>
      </c>
      <c r="E2359">
        <v>29400</v>
      </c>
      <c r="F2359">
        <v>31800</v>
      </c>
      <c r="G2359">
        <v>34150</v>
      </c>
      <c r="H2359">
        <v>36500</v>
      </c>
      <c r="I2359">
        <v>38850</v>
      </c>
      <c r="K2359" t="s">
        <v>144</v>
      </c>
    </row>
    <row r="2360" spans="1:11" x14ac:dyDescent="0.25">
      <c r="A2360" t="s">
        <v>19355</v>
      </c>
      <c r="B2360">
        <v>24720</v>
      </c>
      <c r="C2360">
        <v>28260</v>
      </c>
      <c r="D2360">
        <v>31800</v>
      </c>
      <c r="E2360">
        <v>35280</v>
      </c>
      <c r="F2360">
        <v>38160</v>
      </c>
      <c r="G2360">
        <v>40980</v>
      </c>
      <c r="H2360">
        <v>43800</v>
      </c>
      <c r="I2360">
        <v>46620</v>
      </c>
      <c r="K2360" t="s">
        <v>144</v>
      </c>
    </row>
    <row r="2361" spans="1:11" x14ac:dyDescent="0.25">
      <c r="A2361" t="s">
        <v>26915</v>
      </c>
      <c r="B2361">
        <v>32950</v>
      </c>
      <c r="C2361">
        <v>37650</v>
      </c>
      <c r="D2361">
        <v>42350</v>
      </c>
      <c r="E2361">
        <v>47050</v>
      </c>
      <c r="F2361">
        <v>50850</v>
      </c>
      <c r="G2361">
        <v>54600</v>
      </c>
      <c r="H2361">
        <v>58350</v>
      </c>
      <c r="I2361">
        <v>62150</v>
      </c>
      <c r="K2361" t="s">
        <v>144</v>
      </c>
    </row>
    <row r="2362" spans="1:11" x14ac:dyDescent="0.25">
      <c r="A2362" t="s">
        <v>4250</v>
      </c>
      <c r="B2362">
        <v>13100</v>
      </c>
      <c r="C2362">
        <v>15930</v>
      </c>
      <c r="D2362">
        <v>20090</v>
      </c>
      <c r="E2362">
        <v>24250</v>
      </c>
      <c r="F2362">
        <v>28410</v>
      </c>
      <c r="G2362">
        <v>32570</v>
      </c>
      <c r="H2362">
        <v>36730</v>
      </c>
      <c r="I2362">
        <v>40890</v>
      </c>
      <c r="J2362">
        <v>43550</v>
      </c>
      <c r="K2362" t="s">
        <v>144</v>
      </c>
    </row>
    <row r="2363" spans="1:11" x14ac:dyDescent="0.25">
      <c r="A2363" t="s">
        <v>11796</v>
      </c>
      <c r="B2363">
        <v>21800</v>
      </c>
      <c r="C2363">
        <v>24900</v>
      </c>
      <c r="D2363">
        <v>28000</v>
      </c>
      <c r="E2363">
        <v>31100</v>
      </c>
      <c r="F2363">
        <v>33600</v>
      </c>
      <c r="G2363">
        <v>36100</v>
      </c>
      <c r="H2363">
        <v>38600</v>
      </c>
      <c r="I2363">
        <v>41100</v>
      </c>
      <c r="J2363">
        <v>43550</v>
      </c>
      <c r="K2363" t="s">
        <v>144</v>
      </c>
    </row>
    <row r="2364" spans="1:11" x14ac:dyDescent="0.25">
      <c r="A2364" t="s">
        <v>19356</v>
      </c>
      <c r="B2364">
        <v>26160</v>
      </c>
      <c r="C2364">
        <v>29880</v>
      </c>
      <c r="D2364">
        <v>33600</v>
      </c>
      <c r="E2364">
        <v>37320</v>
      </c>
      <c r="F2364">
        <v>40320</v>
      </c>
      <c r="G2364">
        <v>43320</v>
      </c>
      <c r="H2364">
        <v>46320</v>
      </c>
      <c r="I2364">
        <v>49320</v>
      </c>
      <c r="J2364">
        <v>52260</v>
      </c>
      <c r="K2364" t="s">
        <v>144</v>
      </c>
    </row>
    <row r="2365" spans="1:11" x14ac:dyDescent="0.25">
      <c r="A2365" t="s">
        <v>26916</v>
      </c>
      <c r="B2365">
        <v>34850</v>
      </c>
      <c r="C2365">
        <v>39800</v>
      </c>
      <c r="D2365">
        <v>44800</v>
      </c>
      <c r="E2365">
        <v>49750</v>
      </c>
      <c r="F2365">
        <v>53750</v>
      </c>
      <c r="G2365">
        <v>57750</v>
      </c>
      <c r="H2365">
        <v>61700</v>
      </c>
      <c r="I2365">
        <v>65700</v>
      </c>
      <c r="J2365">
        <v>69650</v>
      </c>
      <c r="K2365" t="s">
        <v>144</v>
      </c>
    </row>
    <row r="2366" spans="1:11" x14ac:dyDescent="0.25">
      <c r="A2366" t="s">
        <v>4251</v>
      </c>
      <c r="B2366">
        <v>13100</v>
      </c>
      <c r="C2366">
        <v>16020</v>
      </c>
      <c r="D2366">
        <v>20160</v>
      </c>
      <c r="E2366">
        <v>24300</v>
      </c>
      <c r="F2366">
        <v>28440</v>
      </c>
      <c r="G2366">
        <v>32580</v>
      </c>
      <c r="H2366">
        <v>36730</v>
      </c>
      <c r="I2366">
        <v>40890</v>
      </c>
      <c r="J2366">
        <v>43500</v>
      </c>
      <c r="K2366" t="s">
        <v>144</v>
      </c>
    </row>
    <row r="2367" spans="1:11" x14ac:dyDescent="0.25">
      <c r="A2367" t="s">
        <v>11797</v>
      </c>
      <c r="B2367">
        <v>21750</v>
      </c>
      <c r="C2367">
        <v>24850</v>
      </c>
      <c r="D2367">
        <v>27950</v>
      </c>
      <c r="E2367">
        <v>31050</v>
      </c>
      <c r="F2367">
        <v>33550</v>
      </c>
      <c r="G2367">
        <v>36050</v>
      </c>
      <c r="H2367">
        <v>38550</v>
      </c>
      <c r="I2367">
        <v>41000</v>
      </c>
      <c r="J2367">
        <v>43500</v>
      </c>
      <c r="K2367" t="s">
        <v>144</v>
      </c>
    </row>
    <row r="2368" spans="1:11" x14ac:dyDescent="0.25">
      <c r="A2368" t="s">
        <v>19357</v>
      </c>
      <c r="B2368">
        <v>26100</v>
      </c>
      <c r="C2368">
        <v>29820</v>
      </c>
      <c r="D2368">
        <v>33540</v>
      </c>
      <c r="E2368">
        <v>37260</v>
      </c>
      <c r="F2368">
        <v>40260</v>
      </c>
      <c r="G2368">
        <v>43260</v>
      </c>
      <c r="H2368">
        <v>46260</v>
      </c>
      <c r="I2368">
        <v>49200</v>
      </c>
      <c r="J2368">
        <v>52200</v>
      </c>
      <c r="K2368" t="s">
        <v>144</v>
      </c>
    </row>
    <row r="2369" spans="1:11" x14ac:dyDescent="0.25">
      <c r="A2369" t="s">
        <v>26917</v>
      </c>
      <c r="B2369">
        <v>34800</v>
      </c>
      <c r="C2369">
        <v>39800</v>
      </c>
      <c r="D2369">
        <v>44750</v>
      </c>
      <c r="E2369">
        <v>49700</v>
      </c>
      <c r="F2369">
        <v>53700</v>
      </c>
      <c r="G2369">
        <v>57700</v>
      </c>
      <c r="H2369">
        <v>61650</v>
      </c>
      <c r="I2369">
        <v>65650</v>
      </c>
      <c r="J2369">
        <v>69600</v>
      </c>
      <c r="K2369" t="s">
        <v>144</v>
      </c>
    </row>
    <row r="2370" spans="1:11" x14ac:dyDescent="0.25">
      <c r="A2370" t="s">
        <v>4252</v>
      </c>
      <c r="B2370">
        <v>13350</v>
      </c>
      <c r="C2370">
        <v>16240</v>
      </c>
      <c r="D2370">
        <v>20420</v>
      </c>
      <c r="E2370">
        <v>24600</v>
      </c>
      <c r="F2370">
        <v>28780</v>
      </c>
      <c r="G2370">
        <v>32960</v>
      </c>
      <c r="H2370">
        <v>37140</v>
      </c>
      <c r="I2370">
        <v>41320</v>
      </c>
      <c r="J2370">
        <v>44450</v>
      </c>
      <c r="K2370" t="s">
        <v>144</v>
      </c>
    </row>
    <row r="2371" spans="1:11" x14ac:dyDescent="0.25">
      <c r="A2371" t="s">
        <v>11798</v>
      </c>
      <c r="B2371">
        <v>22250</v>
      </c>
      <c r="C2371">
        <v>25400</v>
      </c>
      <c r="D2371">
        <v>28600</v>
      </c>
      <c r="E2371">
        <v>31750</v>
      </c>
      <c r="F2371">
        <v>34300</v>
      </c>
      <c r="G2371">
        <v>36850</v>
      </c>
      <c r="H2371">
        <v>39400</v>
      </c>
      <c r="I2371">
        <v>41950</v>
      </c>
      <c r="J2371">
        <v>44450</v>
      </c>
      <c r="K2371" t="s">
        <v>144</v>
      </c>
    </row>
    <row r="2372" spans="1:11" x14ac:dyDescent="0.25">
      <c r="A2372" t="s">
        <v>19358</v>
      </c>
      <c r="B2372">
        <v>26700</v>
      </c>
      <c r="C2372">
        <v>30480</v>
      </c>
      <c r="D2372">
        <v>34320</v>
      </c>
      <c r="E2372">
        <v>38100</v>
      </c>
      <c r="F2372">
        <v>41160</v>
      </c>
      <c r="G2372">
        <v>44220</v>
      </c>
      <c r="H2372">
        <v>47280</v>
      </c>
      <c r="I2372">
        <v>50340</v>
      </c>
      <c r="J2372">
        <v>53340</v>
      </c>
      <c r="K2372" t="s">
        <v>144</v>
      </c>
    </row>
    <row r="2373" spans="1:11" x14ac:dyDescent="0.25">
      <c r="A2373" t="s">
        <v>26918</v>
      </c>
      <c r="B2373">
        <v>35600</v>
      </c>
      <c r="C2373">
        <v>40650</v>
      </c>
      <c r="D2373">
        <v>45750</v>
      </c>
      <c r="E2373">
        <v>50800</v>
      </c>
      <c r="F2373">
        <v>54900</v>
      </c>
      <c r="G2373">
        <v>58950</v>
      </c>
      <c r="H2373">
        <v>63000</v>
      </c>
      <c r="I2373">
        <v>67100</v>
      </c>
      <c r="J2373">
        <v>71100</v>
      </c>
      <c r="K2373" t="s">
        <v>144</v>
      </c>
    </row>
    <row r="2374" spans="1:11" x14ac:dyDescent="0.25">
      <c r="A2374" t="s">
        <v>4253</v>
      </c>
      <c r="B2374">
        <v>14050</v>
      </c>
      <c r="C2374">
        <v>16460</v>
      </c>
      <c r="D2374">
        <v>20780</v>
      </c>
      <c r="E2374">
        <v>25100</v>
      </c>
      <c r="F2374">
        <v>29420</v>
      </c>
      <c r="G2374">
        <v>33740</v>
      </c>
      <c r="H2374">
        <v>38060</v>
      </c>
      <c r="I2374">
        <v>42380</v>
      </c>
      <c r="J2374">
        <v>46700</v>
      </c>
      <c r="K2374" t="s">
        <v>144</v>
      </c>
    </row>
    <row r="2375" spans="1:11" x14ac:dyDescent="0.25">
      <c r="A2375" t="s">
        <v>11799</v>
      </c>
      <c r="B2375">
        <v>23400</v>
      </c>
      <c r="C2375">
        <v>26750</v>
      </c>
      <c r="D2375">
        <v>30100</v>
      </c>
      <c r="E2375">
        <v>33400</v>
      </c>
      <c r="F2375">
        <v>36100</v>
      </c>
      <c r="G2375">
        <v>38750</v>
      </c>
      <c r="H2375">
        <v>41450</v>
      </c>
      <c r="I2375">
        <v>44100</v>
      </c>
      <c r="J2375">
        <v>46800</v>
      </c>
      <c r="K2375" t="s">
        <v>144</v>
      </c>
    </row>
    <row r="2376" spans="1:11" x14ac:dyDescent="0.25">
      <c r="A2376" t="s">
        <v>19359</v>
      </c>
      <c r="B2376">
        <v>28080</v>
      </c>
      <c r="C2376">
        <v>32100</v>
      </c>
      <c r="D2376">
        <v>36120</v>
      </c>
      <c r="E2376">
        <v>40080</v>
      </c>
      <c r="F2376">
        <v>43320</v>
      </c>
      <c r="G2376">
        <v>46500</v>
      </c>
      <c r="H2376">
        <v>49740</v>
      </c>
      <c r="I2376">
        <v>52920</v>
      </c>
      <c r="J2376">
        <v>56160</v>
      </c>
      <c r="K2376" t="s">
        <v>144</v>
      </c>
    </row>
    <row r="2377" spans="1:11" x14ac:dyDescent="0.25">
      <c r="A2377" t="s">
        <v>26919</v>
      </c>
      <c r="B2377">
        <v>37450</v>
      </c>
      <c r="C2377">
        <v>42800</v>
      </c>
      <c r="D2377">
        <v>48150</v>
      </c>
      <c r="E2377">
        <v>53450</v>
      </c>
      <c r="F2377">
        <v>57750</v>
      </c>
      <c r="G2377">
        <v>62050</v>
      </c>
      <c r="H2377">
        <v>66300</v>
      </c>
      <c r="I2377">
        <v>70600</v>
      </c>
      <c r="J2377">
        <v>74850</v>
      </c>
      <c r="K2377" t="s">
        <v>144</v>
      </c>
    </row>
    <row r="2378" spans="1:11" x14ac:dyDescent="0.25">
      <c r="A2378" t="s">
        <v>34091</v>
      </c>
      <c r="B2378">
        <v>14950</v>
      </c>
      <c r="C2378">
        <v>17050</v>
      </c>
      <c r="D2378">
        <v>21330</v>
      </c>
      <c r="E2378">
        <v>25750</v>
      </c>
      <c r="F2378">
        <v>30170</v>
      </c>
      <c r="G2378">
        <v>34590</v>
      </c>
      <c r="H2378">
        <v>39010</v>
      </c>
      <c r="I2378">
        <v>43430</v>
      </c>
      <c r="J2378">
        <v>47850</v>
      </c>
      <c r="K2378" t="s">
        <v>144</v>
      </c>
    </row>
    <row r="2379" spans="1:11" x14ac:dyDescent="0.25">
      <c r="A2379" t="s">
        <v>34631</v>
      </c>
      <c r="B2379">
        <v>24850</v>
      </c>
      <c r="C2379">
        <v>28400</v>
      </c>
      <c r="D2379">
        <v>31950</v>
      </c>
      <c r="E2379">
        <v>35500</v>
      </c>
      <c r="F2379">
        <v>38350</v>
      </c>
      <c r="G2379">
        <v>41200</v>
      </c>
      <c r="H2379">
        <v>44050</v>
      </c>
      <c r="I2379">
        <v>46900</v>
      </c>
      <c r="J2379">
        <v>49700</v>
      </c>
      <c r="K2379" t="s">
        <v>144</v>
      </c>
    </row>
    <row r="2380" spans="1:11" x14ac:dyDescent="0.25">
      <c r="A2380" t="s">
        <v>35171</v>
      </c>
      <c r="B2380">
        <v>29820</v>
      </c>
      <c r="C2380">
        <v>34080</v>
      </c>
      <c r="D2380">
        <v>38340</v>
      </c>
      <c r="E2380">
        <v>42600</v>
      </c>
      <c r="F2380">
        <v>46020</v>
      </c>
      <c r="G2380">
        <v>49440</v>
      </c>
      <c r="H2380">
        <v>52860</v>
      </c>
      <c r="I2380">
        <v>56280</v>
      </c>
      <c r="J2380">
        <v>59640</v>
      </c>
      <c r="K2380" t="s">
        <v>144</v>
      </c>
    </row>
    <row r="2381" spans="1:11" x14ac:dyDescent="0.25">
      <c r="A2381" t="s">
        <v>35711</v>
      </c>
      <c r="B2381">
        <v>39800</v>
      </c>
      <c r="C2381">
        <v>45450</v>
      </c>
      <c r="D2381">
        <v>51150</v>
      </c>
      <c r="E2381">
        <v>56800</v>
      </c>
      <c r="F2381">
        <v>61350</v>
      </c>
      <c r="G2381">
        <v>65900</v>
      </c>
      <c r="H2381">
        <v>70450</v>
      </c>
      <c r="I2381">
        <v>75000</v>
      </c>
      <c r="J2381">
        <v>79550</v>
      </c>
      <c r="K2381" t="s">
        <v>144</v>
      </c>
    </row>
    <row r="2382" spans="1:11" x14ac:dyDescent="0.25">
      <c r="A2382" t="s">
        <v>36259</v>
      </c>
      <c r="B2382">
        <v>15150</v>
      </c>
      <c r="C2382">
        <v>17300</v>
      </c>
      <c r="D2382">
        <v>21720</v>
      </c>
      <c r="E2382">
        <v>26200</v>
      </c>
      <c r="F2382">
        <v>30680</v>
      </c>
      <c r="G2382">
        <v>35160</v>
      </c>
      <c r="H2382">
        <v>39640</v>
      </c>
      <c r="I2382">
        <v>44120</v>
      </c>
      <c r="J2382">
        <v>48600</v>
      </c>
      <c r="K2382" t="s">
        <v>144</v>
      </c>
    </row>
    <row r="2383" spans="1:11" x14ac:dyDescent="0.25">
      <c r="A2383" t="s">
        <v>36797</v>
      </c>
      <c r="B2383">
        <v>25200</v>
      </c>
      <c r="C2383">
        <v>28800</v>
      </c>
      <c r="D2383">
        <v>32400</v>
      </c>
      <c r="E2383">
        <v>36000</v>
      </c>
      <c r="F2383">
        <v>38900</v>
      </c>
      <c r="G2383">
        <v>41800</v>
      </c>
      <c r="H2383">
        <v>44650</v>
      </c>
      <c r="I2383">
        <v>47550</v>
      </c>
      <c r="J2383">
        <v>50400</v>
      </c>
      <c r="K2383" t="s">
        <v>144</v>
      </c>
    </row>
    <row r="2384" spans="1:11" x14ac:dyDescent="0.25">
      <c r="A2384" t="s">
        <v>37335</v>
      </c>
      <c r="B2384">
        <v>30240</v>
      </c>
      <c r="C2384">
        <v>34560</v>
      </c>
      <c r="D2384">
        <v>38880</v>
      </c>
      <c r="E2384">
        <v>43200</v>
      </c>
      <c r="F2384">
        <v>46680</v>
      </c>
      <c r="G2384">
        <v>50160</v>
      </c>
      <c r="H2384">
        <v>53580</v>
      </c>
      <c r="I2384">
        <v>57060</v>
      </c>
      <c r="J2384">
        <v>60480</v>
      </c>
      <c r="K2384" t="s">
        <v>144</v>
      </c>
    </row>
    <row r="2385" spans="1:11" x14ac:dyDescent="0.25">
      <c r="A2385" t="s">
        <v>37875</v>
      </c>
      <c r="B2385">
        <v>40350</v>
      </c>
      <c r="C2385">
        <v>46100</v>
      </c>
      <c r="D2385">
        <v>51850</v>
      </c>
      <c r="E2385">
        <v>57600</v>
      </c>
      <c r="F2385">
        <v>62250</v>
      </c>
      <c r="G2385">
        <v>66850</v>
      </c>
      <c r="H2385">
        <v>71450</v>
      </c>
      <c r="I2385">
        <v>76050</v>
      </c>
      <c r="J2385">
        <v>80650</v>
      </c>
      <c r="K2385" t="s">
        <v>144</v>
      </c>
    </row>
    <row r="2386" spans="1:11" x14ac:dyDescent="0.25">
      <c r="A2386" t="s">
        <v>38419</v>
      </c>
      <c r="B2386">
        <v>15600</v>
      </c>
      <c r="C2386">
        <v>17800</v>
      </c>
      <c r="D2386">
        <v>21960</v>
      </c>
      <c r="E2386">
        <v>26500</v>
      </c>
      <c r="F2386">
        <v>31040</v>
      </c>
      <c r="G2386">
        <v>35580</v>
      </c>
      <c r="H2386">
        <v>40120</v>
      </c>
      <c r="I2386">
        <v>44660</v>
      </c>
      <c r="J2386">
        <v>49200</v>
      </c>
      <c r="K2386" t="s">
        <v>144</v>
      </c>
    </row>
    <row r="2387" spans="1:11" x14ac:dyDescent="0.25">
      <c r="A2387" t="s">
        <v>38959</v>
      </c>
      <c r="B2387">
        <v>25950</v>
      </c>
      <c r="C2387">
        <v>29650</v>
      </c>
      <c r="D2387">
        <v>33350</v>
      </c>
      <c r="E2387">
        <v>37050</v>
      </c>
      <c r="F2387">
        <v>40050</v>
      </c>
      <c r="G2387">
        <v>43000</v>
      </c>
      <c r="H2387">
        <v>45950</v>
      </c>
      <c r="I2387">
        <v>48950</v>
      </c>
      <c r="J2387">
        <v>51900</v>
      </c>
      <c r="K2387" t="s">
        <v>144</v>
      </c>
    </row>
    <row r="2388" spans="1:11" x14ac:dyDescent="0.25">
      <c r="A2388" t="s">
        <v>39499</v>
      </c>
      <c r="B2388">
        <v>31140</v>
      </c>
      <c r="C2388">
        <v>35580</v>
      </c>
      <c r="D2388">
        <v>40020</v>
      </c>
      <c r="E2388">
        <v>44460</v>
      </c>
      <c r="F2388">
        <v>48060</v>
      </c>
      <c r="G2388">
        <v>51600</v>
      </c>
      <c r="H2388">
        <v>55140</v>
      </c>
      <c r="I2388">
        <v>58740</v>
      </c>
      <c r="J2388">
        <v>62280</v>
      </c>
      <c r="K2388" t="s">
        <v>144</v>
      </c>
    </row>
    <row r="2389" spans="1:11" x14ac:dyDescent="0.25">
      <c r="A2389" t="s">
        <v>40039</v>
      </c>
      <c r="B2389">
        <v>41550</v>
      </c>
      <c r="C2389">
        <v>47450</v>
      </c>
      <c r="D2389">
        <v>53400</v>
      </c>
      <c r="E2389">
        <v>59300</v>
      </c>
      <c r="F2389">
        <v>64050</v>
      </c>
      <c r="G2389">
        <v>68800</v>
      </c>
      <c r="H2389">
        <v>73550</v>
      </c>
      <c r="I2389">
        <v>78300</v>
      </c>
      <c r="J2389">
        <v>83050</v>
      </c>
      <c r="K2389" t="s">
        <v>144</v>
      </c>
    </row>
    <row r="2390" spans="1:11" x14ac:dyDescent="0.25">
      <c r="A2390" t="s">
        <v>40584</v>
      </c>
      <c r="B2390">
        <v>17400</v>
      </c>
      <c r="C2390">
        <v>19900</v>
      </c>
      <c r="D2390">
        <v>23030</v>
      </c>
      <c r="E2390">
        <v>27750</v>
      </c>
      <c r="F2390">
        <v>32470</v>
      </c>
      <c r="G2390">
        <v>37190</v>
      </c>
      <c r="H2390">
        <v>41910</v>
      </c>
      <c r="I2390">
        <v>46630</v>
      </c>
      <c r="J2390">
        <v>51350</v>
      </c>
      <c r="K2390" t="s">
        <v>144</v>
      </c>
    </row>
    <row r="2391" spans="1:11" x14ac:dyDescent="0.25">
      <c r="A2391" t="s">
        <v>41124</v>
      </c>
      <c r="B2391">
        <v>29050</v>
      </c>
      <c r="C2391">
        <v>33200</v>
      </c>
      <c r="D2391">
        <v>37350</v>
      </c>
      <c r="E2391">
        <v>41450</v>
      </c>
      <c r="F2391">
        <v>44800</v>
      </c>
      <c r="G2391">
        <v>48100</v>
      </c>
      <c r="H2391">
        <v>51400</v>
      </c>
      <c r="I2391">
        <v>54750</v>
      </c>
      <c r="J2391">
        <v>58050</v>
      </c>
      <c r="K2391" t="s">
        <v>144</v>
      </c>
    </row>
    <row r="2392" spans="1:11" x14ac:dyDescent="0.25">
      <c r="A2392" t="s">
        <v>41664</v>
      </c>
      <c r="B2392">
        <v>34860</v>
      </c>
      <c r="C2392">
        <v>39840</v>
      </c>
      <c r="D2392">
        <v>44820</v>
      </c>
      <c r="E2392">
        <v>49740</v>
      </c>
      <c r="F2392">
        <v>53760</v>
      </c>
      <c r="G2392">
        <v>57720</v>
      </c>
      <c r="H2392">
        <v>61680</v>
      </c>
      <c r="I2392">
        <v>65700</v>
      </c>
      <c r="J2392">
        <v>69660</v>
      </c>
      <c r="K2392" t="s">
        <v>144</v>
      </c>
    </row>
    <row r="2393" spans="1:11" x14ac:dyDescent="0.25">
      <c r="A2393" t="s">
        <v>42204</v>
      </c>
      <c r="B2393">
        <v>46450</v>
      </c>
      <c r="C2393">
        <v>53050</v>
      </c>
      <c r="D2393">
        <v>59700</v>
      </c>
      <c r="E2393">
        <v>66300</v>
      </c>
      <c r="F2393">
        <v>71650</v>
      </c>
      <c r="G2393">
        <v>76950</v>
      </c>
      <c r="H2393">
        <v>82250</v>
      </c>
      <c r="I2393">
        <v>87550</v>
      </c>
      <c r="J2393">
        <v>92850</v>
      </c>
      <c r="K2393" t="s">
        <v>144</v>
      </c>
    </row>
    <row r="2394" spans="1:11" x14ac:dyDescent="0.25">
      <c r="A2394" t="s">
        <v>42750</v>
      </c>
      <c r="B2394">
        <v>18450</v>
      </c>
      <c r="C2394">
        <v>21100</v>
      </c>
      <c r="D2394">
        <v>24860</v>
      </c>
      <c r="E2394">
        <v>30000</v>
      </c>
      <c r="F2394">
        <v>35140</v>
      </c>
      <c r="G2394">
        <v>40280</v>
      </c>
      <c r="H2394">
        <v>45420</v>
      </c>
      <c r="I2394">
        <v>50560</v>
      </c>
      <c r="J2394">
        <v>55700</v>
      </c>
      <c r="K2394" t="s">
        <v>144</v>
      </c>
    </row>
    <row r="2395" spans="1:11" x14ac:dyDescent="0.25">
      <c r="A2395" t="s">
        <v>43290</v>
      </c>
      <c r="B2395">
        <v>30750</v>
      </c>
      <c r="C2395">
        <v>35150</v>
      </c>
      <c r="D2395">
        <v>39550</v>
      </c>
      <c r="E2395">
        <v>43900</v>
      </c>
      <c r="F2395">
        <v>47450</v>
      </c>
      <c r="G2395">
        <v>50950</v>
      </c>
      <c r="H2395">
        <v>54450</v>
      </c>
      <c r="I2395">
        <v>57950</v>
      </c>
      <c r="J2395">
        <v>61500</v>
      </c>
      <c r="K2395" t="s">
        <v>144</v>
      </c>
    </row>
    <row r="2396" spans="1:11" x14ac:dyDescent="0.25">
      <c r="A2396" t="s">
        <v>43830</v>
      </c>
      <c r="B2396">
        <v>36900</v>
      </c>
      <c r="C2396">
        <v>42180</v>
      </c>
      <c r="D2396">
        <v>47460</v>
      </c>
      <c r="E2396">
        <v>52680</v>
      </c>
      <c r="F2396">
        <v>56940</v>
      </c>
      <c r="G2396">
        <v>61140</v>
      </c>
      <c r="H2396">
        <v>65340</v>
      </c>
      <c r="I2396">
        <v>69540</v>
      </c>
      <c r="J2396">
        <v>73800</v>
      </c>
      <c r="K2396" t="s">
        <v>144</v>
      </c>
    </row>
    <row r="2397" spans="1:11" x14ac:dyDescent="0.25">
      <c r="A2397" t="s">
        <v>44370</v>
      </c>
      <c r="B2397">
        <v>49150</v>
      </c>
      <c r="C2397">
        <v>56200</v>
      </c>
      <c r="D2397">
        <v>63200</v>
      </c>
      <c r="E2397">
        <v>70200</v>
      </c>
      <c r="F2397">
        <v>75850</v>
      </c>
      <c r="G2397">
        <v>81450</v>
      </c>
      <c r="H2397">
        <v>87050</v>
      </c>
      <c r="I2397">
        <v>92700</v>
      </c>
      <c r="J2397">
        <v>98300</v>
      </c>
      <c r="K2397" t="s">
        <v>144</v>
      </c>
    </row>
    <row r="2398" spans="1:11" x14ac:dyDescent="0.25">
      <c r="A2398" t="s">
        <v>44997</v>
      </c>
      <c r="B2398">
        <v>18600</v>
      </c>
      <c r="C2398">
        <v>21250</v>
      </c>
      <c r="D2398">
        <v>25820</v>
      </c>
      <c r="E2398">
        <v>31200</v>
      </c>
      <c r="F2398">
        <v>36580</v>
      </c>
      <c r="G2398">
        <v>41960</v>
      </c>
      <c r="H2398">
        <v>47340</v>
      </c>
      <c r="I2398">
        <v>52720</v>
      </c>
      <c r="J2398">
        <v>58100</v>
      </c>
      <c r="K2398" t="s">
        <v>144</v>
      </c>
    </row>
    <row r="2399" spans="1:11" x14ac:dyDescent="0.25">
      <c r="A2399" t="s">
        <v>44998</v>
      </c>
      <c r="B2399">
        <v>31000</v>
      </c>
      <c r="C2399">
        <v>35400</v>
      </c>
      <c r="D2399">
        <v>39850</v>
      </c>
      <c r="E2399">
        <v>44250</v>
      </c>
      <c r="F2399">
        <v>47800</v>
      </c>
      <c r="G2399">
        <v>51350</v>
      </c>
      <c r="H2399">
        <v>54900</v>
      </c>
      <c r="I2399">
        <v>58450</v>
      </c>
      <c r="J2399">
        <v>61950</v>
      </c>
      <c r="K2399" t="s">
        <v>144</v>
      </c>
    </row>
    <row r="2400" spans="1:11" x14ac:dyDescent="0.25">
      <c r="A2400" t="s">
        <v>44999</v>
      </c>
      <c r="B2400">
        <v>37200</v>
      </c>
      <c r="C2400">
        <v>42480</v>
      </c>
      <c r="D2400">
        <v>47820</v>
      </c>
      <c r="E2400">
        <v>53100</v>
      </c>
      <c r="F2400">
        <v>57360</v>
      </c>
      <c r="G2400">
        <v>61620</v>
      </c>
      <c r="H2400">
        <v>65880</v>
      </c>
      <c r="I2400">
        <v>70140</v>
      </c>
      <c r="J2400">
        <v>74340</v>
      </c>
      <c r="K2400" t="s">
        <v>144</v>
      </c>
    </row>
    <row r="2401" spans="1:11" x14ac:dyDescent="0.25">
      <c r="A2401" t="s">
        <v>45000</v>
      </c>
      <c r="B2401">
        <v>49600</v>
      </c>
      <c r="C2401">
        <v>56650</v>
      </c>
      <c r="D2401">
        <v>63750</v>
      </c>
      <c r="E2401">
        <v>70800</v>
      </c>
      <c r="F2401">
        <v>76500</v>
      </c>
      <c r="G2401">
        <v>82150</v>
      </c>
      <c r="H2401">
        <v>87800</v>
      </c>
      <c r="I2401">
        <v>93500</v>
      </c>
      <c r="J2401">
        <v>99150</v>
      </c>
      <c r="K2401" t="s">
        <v>144</v>
      </c>
    </row>
    <row r="2402" spans="1:11" x14ac:dyDescent="0.25">
      <c r="A2402" t="s">
        <v>4254</v>
      </c>
      <c r="B2402">
        <v>9750</v>
      </c>
      <c r="C2402">
        <v>11150</v>
      </c>
      <c r="D2402">
        <v>12550</v>
      </c>
      <c r="E2402">
        <v>13900</v>
      </c>
      <c r="F2402">
        <v>15050</v>
      </c>
      <c r="G2402">
        <v>16150</v>
      </c>
      <c r="H2402">
        <v>17250</v>
      </c>
      <c r="I2402">
        <v>18350</v>
      </c>
      <c r="K2402" t="s">
        <v>96</v>
      </c>
    </row>
    <row r="2403" spans="1:11" x14ac:dyDescent="0.25">
      <c r="A2403" t="s">
        <v>11800</v>
      </c>
      <c r="B2403">
        <v>16250</v>
      </c>
      <c r="C2403">
        <v>18550</v>
      </c>
      <c r="D2403">
        <v>20900</v>
      </c>
      <c r="E2403">
        <v>23200</v>
      </c>
      <c r="F2403">
        <v>25050</v>
      </c>
      <c r="G2403">
        <v>26900</v>
      </c>
      <c r="H2403">
        <v>28750</v>
      </c>
      <c r="I2403">
        <v>30600</v>
      </c>
      <c r="K2403" t="s">
        <v>96</v>
      </c>
    </row>
    <row r="2404" spans="1:11" x14ac:dyDescent="0.25">
      <c r="A2404" t="s">
        <v>19360</v>
      </c>
      <c r="B2404">
        <v>19500</v>
      </c>
      <c r="C2404">
        <v>22260</v>
      </c>
      <c r="D2404">
        <v>25080</v>
      </c>
      <c r="E2404">
        <v>27840</v>
      </c>
      <c r="F2404">
        <v>30060</v>
      </c>
      <c r="G2404">
        <v>32280</v>
      </c>
      <c r="H2404">
        <v>34500</v>
      </c>
      <c r="I2404">
        <v>36720</v>
      </c>
      <c r="K2404" t="s">
        <v>96</v>
      </c>
    </row>
    <row r="2405" spans="1:11" x14ac:dyDescent="0.25">
      <c r="A2405" t="s">
        <v>26920</v>
      </c>
      <c r="B2405">
        <v>26000</v>
      </c>
      <c r="C2405">
        <v>29700</v>
      </c>
      <c r="D2405">
        <v>33400</v>
      </c>
      <c r="E2405">
        <v>37100</v>
      </c>
      <c r="F2405">
        <v>40100</v>
      </c>
      <c r="G2405">
        <v>43050</v>
      </c>
      <c r="H2405">
        <v>46050</v>
      </c>
      <c r="I2405">
        <v>49000</v>
      </c>
      <c r="K2405" t="s">
        <v>96</v>
      </c>
    </row>
    <row r="2406" spans="1:11" x14ac:dyDescent="0.25">
      <c r="A2406" t="s">
        <v>4255</v>
      </c>
      <c r="B2406">
        <v>9850</v>
      </c>
      <c r="C2406">
        <v>11250</v>
      </c>
      <c r="D2406">
        <v>12650</v>
      </c>
      <c r="E2406">
        <v>14050</v>
      </c>
      <c r="F2406">
        <v>15150</v>
      </c>
      <c r="G2406">
        <v>16300</v>
      </c>
      <c r="H2406">
        <v>17400</v>
      </c>
      <c r="I2406">
        <v>18550</v>
      </c>
      <c r="K2406" t="s">
        <v>96</v>
      </c>
    </row>
    <row r="2407" spans="1:11" x14ac:dyDescent="0.25">
      <c r="A2407" t="s">
        <v>11801</v>
      </c>
      <c r="B2407">
        <v>16400</v>
      </c>
      <c r="C2407">
        <v>18750</v>
      </c>
      <c r="D2407">
        <v>21100</v>
      </c>
      <c r="E2407">
        <v>23450</v>
      </c>
      <c r="F2407">
        <v>25350</v>
      </c>
      <c r="G2407">
        <v>27200</v>
      </c>
      <c r="H2407">
        <v>29100</v>
      </c>
      <c r="I2407">
        <v>30950</v>
      </c>
      <c r="K2407" t="s">
        <v>96</v>
      </c>
    </row>
    <row r="2408" spans="1:11" x14ac:dyDescent="0.25">
      <c r="A2408" t="s">
        <v>19361</v>
      </c>
      <c r="B2408">
        <v>19680</v>
      </c>
      <c r="C2408">
        <v>22500</v>
      </c>
      <c r="D2408">
        <v>25320</v>
      </c>
      <c r="E2408">
        <v>28140</v>
      </c>
      <c r="F2408">
        <v>30420</v>
      </c>
      <c r="G2408">
        <v>32640</v>
      </c>
      <c r="H2408">
        <v>34920</v>
      </c>
      <c r="I2408">
        <v>37140</v>
      </c>
      <c r="K2408" t="s">
        <v>96</v>
      </c>
    </row>
    <row r="2409" spans="1:11" x14ac:dyDescent="0.25">
      <c r="A2409" t="s">
        <v>26921</v>
      </c>
      <c r="B2409">
        <v>26250</v>
      </c>
      <c r="C2409">
        <v>30000</v>
      </c>
      <c r="D2409">
        <v>33750</v>
      </c>
      <c r="E2409">
        <v>37500</v>
      </c>
      <c r="F2409">
        <v>40500</v>
      </c>
      <c r="G2409">
        <v>43500</v>
      </c>
      <c r="H2409">
        <v>46500</v>
      </c>
      <c r="I2409">
        <v>49500</v>
      </c>
      <c r="K2409" t="s">
        <v>96</v>
      </c>
    </row>
    <row r="2410" spans="1:11" x14ac:dyDescent="0.25">
      <c r="A2410" t="s">
        <v>4256</v>
      </c>
      <c r="B2410">
        <v>10250</v>
      </c>
      <c r="C2410">
        <v>11700</v>
      </c>
      <c r="D2410">
        <v>13200</v>
      </c>
      <c r="E2410">
        <v>14650</v>
      </c>
      <c r="F2410">
        <v>15800</v>
      </c>
      <c r="G2410">
        <v>17000</v>
      </c>
      <c r="H2410">
        <v>18150</v>
      </c>
      <c r="I2410">
        <v>19350</v>
      </c>
      <c r="K2410" t="s">
        <v>96</v>
      </c>
    </row>
    <row r="2411" spans="1:11" x14ac:dyDescent="0.25">
      <c r="A2411" t="s">
        <v>11802</v>
      </c>
      <c r="B2411">
        <v>17100</v>
      </c>
      <c r="C2411">
        <v>19550</v>
      </c>
      <c r="D2411">
        <v>22000</v>
      </c>
      <c r="E2411">
        <v>24450</v>
      </c>
      <c r="F2411">
        <v>26400</v>
      </c>
      <c r="G2411">
        <v>28350</v>
      </c>
      <c r="H2411">
        <v>30300</v>
      </c>
      <c r="I2411">
        <v>32250</v>
      </c>
      <c r="K2411" t="s">
        <v>96</v>
      </c>
    </row>
    <row r="2412" spans="1:11" x14ac:dyDescent="0.25">
      <c r="A2412" t="s">
        <v>19362</v>
      </c>
      <c r="B2412">
        <v>20520</v>
      </c>
      <c r="C2412">
        <v>23460</v>
      </c>
      <c r="D2412">
        <v>26400</v>
      </c>
      <c r="E2412">
        <v>29340</v>
      </c>
      <c r="F2412">
        <v>31680</v>
      </c>
      <c r="G2412">
        <v>34020</v>
      </c>
      <c r="H2412">
        <v>36360</v>
      </c>
      <c r="I2412">
        <v>38700</v>
      </c>
      <c r="K2412" t="s">
        <v>96</v>
      </c>
    </row>
    <row r="2413" spans="1:11" x14ac:dyDescent="0.25">
      <c r="A2413" t="s">
        <v>26922</v>
      </c>
      <c r="B2413">
        <v>27350</v>
      </c>
      <c r="C2413">
        <v>31300</v>
      </c>
      <c r="D2413">
        <v>35200</v>
      </c>
      <c r="E2413">
        <v>39100</v>
      </c>
      <c r="F2413">
        <v>42250</v>
      </c>
      <c r="G2413">
        <v>45350</v>
      </c>
      <c r="H2413">
        <v>48500</v>
      </c>
      <c r="I2413">
        <v>51600</v>
      </c>
      <c r="K2413" t="s">
        <v>96</v>
      </c>
    </row>
    <row r="2414" spans="1:11" x14ac:dyDescent="0.25">
      <c r="A2414" t="s">
        <v>4257</v>
      </c>
      <c r="B2414">
        <v>10850</v>
      </c>
      <c r="C2414">
        <v>12400</v>
      </c>
      <c r="D2414">
        <v>13950</v>
      </c>
      <c r="E2414">
        <v>15500</v>
      </c>
      <c r="F2414">
        <v>16750</v>
      </c>
      <c r="G2414">
        <v>18000</v>
      </c>
      <c r="H2414">
        <v>19200</v>
      </c>
      <c r="I2414">
        <v>20450</v>
      </c>
      <c r="K2414" t="s">
        <v>96</v>
      </c>
    </row>
    <row r="2415" spans="1:11" x14ac:dyDescent="0.25">
      <c r="A2415" t="s">
        <v>11803</v>
      </c>
      <c r="B2415">
        <v>18100</v>
      </c>
      <c r="C2415">
        <v>20700</v>
      </c>
      <c r="D2415">
        <v>23250</v>
      </c>
      <c r="E2415">
        <v>25850</v>
      </c>
      <c r="F2415">
        <v>27900</v>
      </c>
      <c r="G2415">
        <v>30000</v>
      </c>
      <c r="H2415">
        <v>32050</v>
      </c>
      <c r="I2415">
        <v>34100</v>
      </c>
      <c r="K2415" t="s">
        <v>96</v>
      </c>
    </row>
    <row r="2416" spans="1:11" x14ac:dyDescent="0.25">
      <c r="A2416" t="s">
        <v>19363</v>
      </c>
      <c r="B2416">
        <v>21720</v>
      </c>
      <c r="C2416">
        <v>24840</v>
      </c>
      <c r="D2416">
        <v>27900</v>
      </c>
      <c r="E2416">
        <v>31020</v>
      </c>
      <c r="F2416">
        <v>33480</v>
      </c>
      <c r="G2416">
        <v>36000</v>
      </c>
      <c r="H2416">
        <v>38460</v>
      </c>
      <c r="I2416">
        <v>40920</v>
      </c>
      <c r="K2416" t="s">
        <v>96</v>
      </c>
    </row>
    <row r="2417" spans="1:11" x14ac:dyDescent="0.25">
      <c r="A2417" t="s">
        <v>26923</v>
      </c>
      <c r="B2417">
        <v>28950</v>
      </c>
      <c r="C2417">
        <v>33100</v>
      </c>
      <c r="D2417">
        <v>37200</v>
      </c>
      <c r="E2417">
        <v>41350</v>
      </c>
      <c r="F2417">
        <v>44650</v>
      </c>
      <c r="G2417">
        <v>47950</v>
      </c>
      <c r="H2417">
        <v>51250</v>
      </c>
      <c r="I2417">
        <v>54600</v>
      </c>
      <c r="K2417" t="s">
        <v>96</v>
      </c>
    </row>
    <row r="2418" spans="1:11" x14ac:dyDescent="0.25">
      <c r="A2418" t="s">
        <v>4258</v>
      </c>
      <c r="B2418">
        <v>11250</v>
      </c>
      <c r="C2418">
        <v>12850</v>
      </c>
      <c r="D2418">
        <v>14450</v>
      </c>
      <c r="E2418">
        <v>16050</v>
      </c>
      <c r="F2418">
        <v>17350</v>
      </c>
      <c r="G2418">
        <v>18600</v>
      </c>
      <c r="H2418">
        <v>19900</v>
      </c>
      <c r="I2418">
        <v>21200</v>
      </c>
      <c r="K2418" t="s">
        <v>96</v>
      </c>
    </row>
    <row r="2419" spans="1:11" x14ac:dyDescent="0.25">
      <c r="A2419" t="s">
        <v>11804</v>
      </c>
      <c r="B2419">
        <v>18750</v>
      </c>
      <c r="C2419">
        <v>21400</v>
      </c>
      <c r="D2419">
        <v>24100</v>
      </c>
      <c r="E2419">
        <v>26750</v>
      </c>
      <c r="F2419">
        <v>28900</v>
      </c>
      <c r="G2419">
        <v>31050</v>
      </c>
      <c r="H2419">
        <v>33150</v>
      </c>
      <c r="I2419">
        <v>35300</v>
      </c>
      <c r="K2419" t="s">
        <v>96</v>
      </c>
    </row>
    <row r="2420" spans="1:11" x14ac:dyDescent="0.25">
      <c r="A2420" t="s">
        <v>19364</v>
      </c>
      <c r="B2420">
        <v>22500</v>
      </c>
      <c r="C2420">
        <v>25680</v>
      </c>
      <c r="D2420">
        <v>28920</v>
      </c>
      <c r="E2420">
        <v>32100</v>
      </c>
      <c r="F2420">
        <v>34680</v>
      </c>
      <c r="G2420">
        <v>37260</v>
      </c>
      <c r="H2420">
        <v>39780</v>
      </c>
      <c r="I2420">
        <v>42360</v>
      </c>
      <c r="K2420" t="s">
        <v>96</v>
      </c>
    </row>
    <row r="2421" spans="1:11" x14ac:dyDescent="0.25">
      <c r="A2421" t="s">
        <v>26924</v>
      </c>
      <c r="B2421">
        <v>29950</v>
      </c>
      <c r="C2421">
        <v>34250</v>
      </c>
      <c r="D2421">
        <v>38500</v>
      </c>
      <c r="E2421">
        <v>42800</v>
      </c>
      <c r="F2421">
        <v>46200</v>
      </c>
      <c r="G2421">
        <v>49650</v>
      </c>
      <c r="H2421">
        <v>53050</v>
      </c>
      <c r="I2421">
        <v>56500</v>
      </c>
      <c r="K2421" t="s">
        <v>96</v>
      </c>
    </row>
    <row r="2422" spans="1:11" x14ac:dyDescent="0.25">
      <c r="A2422" t="s">
        <v>4259</v>
      </c>
      <c r="B2422">
        <v>11400</v>
      </c>
      <c r="C2422">
        <v>13000</v>
      </c>
      <c r="D2422">
        <v>14650</v>
      </c>
      <c r="E2422">
        <v>16250</v>
      </c>
      <c r="F2422">
        <v>17550</v>
      </c>
      <c r="G2422">
        <v>18850</v>
      </c>
      <c r="H2422">
        <v>20150</v>
      </c>
      <c r="I2422">
        <v>21450</v>
      </c>
      <c r="K2422" t="s">
        <v>96</v>
      </c>
    </row>
    <row r="2423" spans="1:11" x14ac:dyDescent="0.25">
      <c r="A2423" t="s">
        <v>11805</v>
      </c>
      <c r="B2423">
        <v>19000</v>
      </c>
      <c r="C2423">
        <v>21700</v>
      </c>
      <c r="D2423">
        <v>24400</v>
      </c>
      <c r="E2423">
        <v>27100</v>
      </c>
      <c r="F2423">
        <v>29300</v>
      </c>
      <c r="G2423">
        <v>31450</v>
      </c>
      <c r="H2423">
        <v>33650</v>
      </c>
      <c r="I2423">
        <v>35800</v>
      </c>
      <c r="K2423" t="s">
        <v>96</v>
      </c>
    </row>
    <row r="2424" spans="1:11" x14ac:dyDescent="0.25">
      <c r="A2424" t="s">
        <v>19365</v>
      </c>
      <c r="B2424">
        <v>22800</v>
      </c>
      <c r="C2424">
        <v>26040</v>
      </c>
      <c r="D2424">
        <v>29280</v>
      </c>
      <c r="E2424">
        <v>32520</v>
      </c>
      <c r="F2424">
        <v>35160</v>
      </c>
      <c r="G2424">
        <v>37740</v>
      </c>
      <c r="H2424">
        <v>40380</v>
      </c>
      <c r="I2424">
        <v>42960</v>
      </c>
      <c r="K2424" t="s">
        <v>96</v>
      </c>
    </row>
    <row r="2425" spans="1:11" x14ac:dyDescent="0.25">
      <c r="A2425" t="s">
        <v>26925</v>
      </c>
      <c r="B2425">
        <v>30350</v>
      </c>
      <c r="C2425">
        <v>34700</v>
      </c>
      <c r="D2425">
        <v>39050</v>
      </c>
      <c r="E2425">
        <v>43350</v>
      </c>
      <c r="F2425">
        <v>46850</v>
      </c>
      <c r="G2425">
        <v>50300</v>
      </c>
      <c r="H2425">
        <v>53800</v>
      </c>
      <c r="I2425">
        <v>57250</v>
      </c>
      <c r="K2425" t="s">
        <v>96</v>
      </c>
    </row>
    <row r="2426" spans="1:11" x14ac:dyDescent="0.25">
      <c r="A2426" t="s">
        <v>4260</v>
      </c>
      <c r="B2426">
        <v>11750</v>
      </c>
      <c r="C2426">
        <v>13400</v>
      </c>
      <c r="D2426">
        <v>15100</v>
      </c>
      <c r="E2426">
        <v>16750</v>
      </c>
      <c r="F2426">
        <v>18100</v>
      </c>
      <c r="G2426">
        <v>19450</v>
      </c>
      <c r="H2426">
        <v>20800</v>
      </c>
      <c r="I2426">
        <v>22150</v>
      </c>
      <c r="K2426" t="s">
        <v>96</v>
      </c>
    </row>
    <row r="2427" spans="1:11" x14ac:dyDescent="0.25">
      <c r="A2427" t="s">
        <v>11806</v>
      </c>
      <c r="B2427">
        <v>19600</v>
      </c>
      <c r="C2427">
        <v>22400</v>
      </c>
      <c r="D2427">
        <v>25200</v>
      </c>
      <c r="E2427">
        <v>27950</v>
      </c>
      <c r="F2427">
        <v>30200</v>
      </c>
      <c r="G2427">
        <v>32450</v>
      </c>
      <c r="H2427">
        <v>34700</v>
      </c>
      <c r="I2427">
        <v>36900</v>
      </c>
      <c r="K2427" t="s">
        <v>96</v>
      </c>
    </row>
    <row r="2428" spans="1:11" x14ac:dyDescent="0.25">
      <c r="A2428" t="s">
        <v>19366</v>
      </c>
      <c r="B2428">
        <v>23520</v>
      </c>
      <c r="C2428">
        <v>26880</v>
      </c>
      <c r="D2428">
        <v>30240</v>
      </c>
      <c r="E2428">
        <v>33540</v>
      </c>
      <c r="F2428">
        <v>36240</v>
      </c>
      <c r="G2428">
        <v>38940</v>
      </c>
      <c r="H2428">
        <v>41640</v>
      </c>
      <c r="I2428">
        <v>44280</v>
      </c>
      <c r="K2428" t="s">
        <v>96</v>
      </c>
    </row>
    <row r="2429" spans="1:11" x14ac:dyDescent="0.25">
      <c r="A2429" t="s">
        <v>26926</v>
      </c>
      <c r="B2429">
        <v>31300</v>
      </c>
      <c r="C2429">
        <v>35800</v>
      </c>
      <c r="D2429">
        <v>40250</v>
      </c>
      <c r="E2429">
        <v>44700</v>
      </c>
      <c r="F2429">
        <v>48300</v>
      </c>
      <c r="G2429">
        <v>51900</v>
      </c>
      <c r="H2429">
        <v>55450</v>
      </c>
      <c r="I2429">
        <v>59050</v>
      </c>
      <c r="K2429" t="s">
        <v>96</v>
      </c>
    </row>
    <row r="2430" spans="1:11" x14ac:dyDescent="0.25">
      <c r="A2430" t="s">
        <v>4261</v>
      </c>
      <c r="B2430">
        <v>11900</v>
      </c>
      <c r="C2430">
        <v>13600</v>
      </c>
      <c r="D2430">
        <v>15300</v>
      </c>
      <c r="E2430">
        <v>17000</v>
      </c>
      <c r="F2430">
        <v>18400</v>
      </c>
      <c r="G2430">
        <v>19750</v>
      </c>
      <c r="H2430">
        <v>21100</v>
      </c>
      <c r="I2430">
        <v>22450</v>
      </c>
      <c r="K2430" t="s">
        <v>96</v>
      </c>
    </row>
    <row r="2431" spans="1:11" x14ac:dyDescent="0.25">
      <c r="A2431" t="s">
        <v>11807</v>
      </c>
      <c r="B2431">
        <v>19850</v>
      </c>
      <c r="C2431">
        <v>22650</v>
      </c>
      <c r="D2431">
        <v>25500</v>
      </c>
      <c r="E2431">
        <v>28300</v>
      </c>
      <c r="F2431">
        <v>30600</v>
      </c>
      <c r="G2431">
        <v>32850</v>
      </c>
      <c r="H2431">
        <v>35100</v>
      </c>
      <c r="I2431">
        <v>37400</v>
      </c>
      <c r="K2431" t="s">
        <v>96</v>
      </c>
    </row>
    <row r="2432" spans="1:11" x14ac:dyDescent="0.25">
      <c r="A2432" t="s">
        <v>19367</v>
      </c>
      <c r="B2432">
        <v>23820</v>
      </c>
      <c r="C2432">
        <v>27180</v>
      </c>
      <c r="D2432">
        <v>30600</v>
      </c>
      <c r="E2432">
        <v>33960</v>
      </c>
      <c r="F2432">
        <v>36720</v>
      </c>
      <c r="G2432">
        <v>39420</v>
      </c>
      <c r="H2432">
        <v>42120</v>
      </c>
      <c r="I2432">
        <v>44880</v>
      </c>
      <c r="K2432" t="s">
        <v>96</v>
      </c>
    </row>
    <row r="2433" spans="1:11" x14ac:dyDescent="0.25">
      <c r="A2433" t="s">
        <v>26927</v>
      </c>
      <c r="B2433">
        <v>31750</v>
      </c>
      <c r="C2433">
        <v>36250</v>
      </c>
      <c r="D2433">
        <v>40800</v>
      </c>
      <c r="E2433">
        <v>45300</v>
      </c>
      <c r="F2433">
        <v>48950</v>
      </c>
      <c r="G2433">
        <v>52550</v>
      </c>
      <c r="H2433">
        <v>56200</v>
      </c>
      <c r="I2433">
        <v>59800</v>
      </c>
      <c r="K2433" t="s">
        <v>96</v>
      </c>
    </row>
    <row r="2434" spans="1:11" x14ac:dyDescent="0.25">
      <c r="A2434" t="s">
        <v>4262</v>
      </c>
      <c r="B2434">
        <v>11650</v>
      </c>
      <c r="C2434">
        <v>13300</v>
      </c>
      <c r="D2434">
        <v>14950</v>
      </c>
      <c r="E2434">
        <v>16600</v>
      </c>
      <c r="F2434">
        <v>17950</v>
      </c>
      <c r="G2434">
        <v>19300</v>
      </c>
      <c r="H2434">
        <v>20600</v>
      </c>
      <c r="I2434">
        <v>21950</v>
      </c>
      <c r="K2434" t="s">
        <v>96</v>
      </c>
    </row>
    <row r="2435" spans="1:11" x14ac:dyDescent="0.25">
      <c r="A2435" t="s">
        <v>11808</v>
      </c>
      <c r="B2435">
        <v>19400</v>
      </c>
      <c r="C2435">
        <v>22200</v>
      </c>
      <c r="D2435">
        <v>24950</v>
      </c>
      <c r="E2435">
        <v>27700</v>
      </c>
      <c r="F2435">
        <v>29950</v>
      </c>
      <c r="G2435">
        <v>32150</v>
      </c>
      <c r="H2435">
        <v>34350</v>
      </c>
      <c r="I2435">
        <v>36600</v>
      </c>
      <c r="K2435" t="s">
        <v>96</v>
      </c>
    </row>
    <row r="2436" spans="1:11" x14ac:dyDescent="0.25">
      <c r="A2436" t="s">
        <v>19368</v>
      </c>
      <c r="B2436">
        <v>23280</v>
      </c>
      <c r="C2436">
        <v>26640</v>
      </c>
      <c r="D2436">
        <v>29940</v>
      </c>
      <c r="E2436">
        <v>33240</v>
      </c>
      <c r="F2436">
        <v>35940</v>
      </c>
      <c r="G2436">
        <v>38580</v>
      </c>
      <c r="H2436">
        <v>41220</v>
      </c>
      <c r="I2436">
        <v>43920</v>
      </c>
      <c r="K2436" t="s">
        <v>96</v>
      </c>
    </row>
    <row r="2437" spans="1:11" x14ac:dyDescent="0.25">
      <c r="A2437" t="s">
        <v>26928</v>
      </c>
      <c r="B2437">
        <v>31050</v>
      </c>
      <c r="C2437">
        <v>35450</v>
      </c>
      <c r="D2437">
        <v>39900</v>
      </c>
      <c r="E2437">
        <v>44300</v>
      </c>
      <c r="F2437">
        <v>47850</v>
      </c>
      <c r="G2437">
        <v>51400</v>
      </c>
      <c r="H2437">
        <v>54950</v>
      </c>
      <c r="I2437">
        <v>58500</v>
      </c>
      <c r="K2437" t="s">
        <v>96</v>
      </c>
    </row>
    <row r="2438" spans="1:11" x14ac:dyDescent="0.25">
      <c r="A2438" t="s">
        <v>4263</v>
      </c>
      <c r="B2438">
        <v>12250</v>
      </c>
      <c r="C2438">
        <v>14000</v>
      </c>
      <c r="D2438">
        <v>15750</v>
      </c>
      <c r="E2438">
        <v>17450</v>
      </c>
      <c r="F2438">
        <v>18850</v>
      </c>
      <c r="G2438">
        <v>20250</v>
      </c>
      <c r="H2438">
        <v>21650</v>
      </c>
      <c r="I2438">
        <v>23050</v>
      </c>
      <c r="K2438" t="s">
        <v>96</v>
      </c>
    </row>
    <row r="2439" spans="1:11" x14ac:dyDescent="0.25">
      <c r="A2439" t="s">
        <v>11809</v>
      </c>
      <c r="B2439">
        <v>20350</v>
      </c>
      <c r="C2439">
        <v>23250</v>
      </c>
      <c r="D2439">
        <v>26150</v>
      </c>
      <c r="E2439">
        <v>29050</v>
      </c>
      <c r="F2439">
        <v>31400</v>
      </c>
      <c r="G2439">
        <v>33700</v>
      </c>
      <c r="H2439">
        <v>36050</v>
      </c>
      <c r="I2439">
        <v>38350</v>
      </c>
      <c r="K2439" t="s">
        <v>96</v>
      </c>
    </row>
    <row r="2440" spans="1:11" x14ac:dyDescent="0.25">
      <c r="A2440" t="s">
        <v>19369</v>
      </c>
      <c r="B2440">
        <v>24420</v>
      </c>
      <c r="C2440">
        <v>27900</v>
      </c>
      <c r="D2440">
        <v>31380</v>
      </c>
      <c r="E2440">
        <v>34860</v>
      </c>
      <c r="F2440">
        <v>37680</v>
      </c>
      <c r="G2440">
        <v>40440</v>
      </c>
      <c r="H2440">
        <v>43260</v>
      </c>
      <c r="I2440">
        <v>46020</v>
      </c>
      <c r="K2440" t="s">
        <v>96</v>
      </c>
    </row>
    <row r="2441" spans="1:11" x14ac:dyDescent="0.25">
      <c r="A2441" t="s">
        <v>26929</v>
      </c>
      <c r="B2441">
        <v>32550</v>
      </c>
      <c r="C2441">
        <v>37200</v>
      </c>
      <c r="D2441">
        <v>41850</v>
      </c>
      <c r="E2441">
        <v>46500</v>
      </c>
      <c r="F2441">
        <v>50250</v>
      </c>
      <c r="G2441">
        <v>53950</v>
      </c>
      <c r="H2441">
        <v>57700</v>
      </c>
      <c r="I2441">
        <v>61400</v>
      </c>
      <c r="K2441" t="s">
        <v>96</v>
      </c>
    </row>
    <row r="2442" spans="1:11" x14ac:dyDescent="0.25">
      <c r="A2442" t="s">
        <v>4264</v>
      </c>
      <c r="B2442">
        <v>12600</v>
      </c>
      <c r="C2442">
        <v>15930</v>
      </c>
      <c r="D2442">
        <v>20090</v>
      </c>
      <c r="E2442">
        <v>24250</v>
      </c>
      <c r="F2442">
        <v>28410</v>
      </c>
      <c r="G2442">
        <v>32570</v>
      </c>
      <c r="H2442">
        <v>36730</v>
      </c>
      <c r="I2442">
        <v>39550</v>
      </c>
      <c r="J2442">
        <v>41950</v>
      </c>
      <c r="K2442" t="s">
        <v>96</v>
      </c>
    </row>
    <row r="2443" spans="1:11" x14ac:dyDescent="0.25">
      <c r="A2443" t="s">
        <v>11810</v>
      </c>
      <c r="B2443">
        <v>21000</v>
      </c>
      <c r="C2443">
        <v>24000</v>
      </c>
      <c r="D2443">
        <v>27000</v>
      </c>
      <c r="E2443">
        <v>29950</v>
      </c>
      <c r="F2443">
        <v>32350</v>
      </c>
      <c r="G2443">
        <v>34750</v>
      </c>
      <c r="H2443">
        <v>37150</v>
      </c>
      <c r="I2443">
        <v>39550</v>
      </c>
      <c r="J2443">
        <v>41950</v>
      </c>
      <c r="K2443" t="s">
        <v>96</v>
      </c>
    </row>
    <row r="2444" spans="1:11" x14ac:dyDescent="0.25">
      <c r="A2444" t="s">
        <v>19370</v>
      </c>
      <c r="B2444">
        <v>25200</v>
      </c>
      <c r="C2444">
        <v>28800</v>
      </c>
      <c r="D2444">
        <v>32400</v>
      </c>
      <c r="E2444">
        <v>35940</v>
      </c>
      <c r="F2444">
        <v>38820</v>
      </c>
      <c r="G2444">
        <v>41700</v>
      </c>
      <c r="H2444">
        <v>44580</v>
      </c>
      <c r="I2444">
        <v>47460</v>
      </c>
      <c r="J2444">
        <v>50340</v>
      </c>
      <c r="K2444" t="s">
        <v>96</v>
      </c>
    </row>
    <row r="2445" spans="1:11" x14ac:dyDescent="0.25">
      <c r="A2445" t="s">
        <v>26930</v>
      </c>
      <c r="B2445">
        <v>33550</v>
      </c>
      <c r="C2445">
        <v>38350</v>
      </c>
      <c r="D2445">
        <v>43150</v>
      </c>
      <c r="E2445">
        <v>47900</v>
      </c>
      <c r="F2445">
        <v>51750</v>
      </c>
      <c r="G2445">
        <v>55600</v>
      </c>
      <c r="H2445">
        <v>59400</v>
      </c>
      <c r="I2445">
        <v>63250</v>
      </c>
      <c r="J2445">
        <v>67050</v>
      </c>
      <c r="K2445" t="s">
        <v>96</v>
      </c>
    </row>
    <row r="2446" spans="1:11" x14ac:dyDescent="0.25">
      <c r="A2446" t="s">
        <v>4265</v>
      </c>
      <c r="B2446">
        <v>12700</v>
      </c>
      <c r="C2446">
        <v>16020</v>
      </c>
      <c r="D2446">
        <v>20160</v>
      </c>
      <c r="E2446">
        <v>24300</v>
      </c>
      <c r="F2446">
        <v>28440</v>
      </c>
      <c r="G2446">
        <v>32580</v>
      </c>
      <c r="H2446">
        <v>36730</v>
      </c>
      <c r="I2446">
        <v>39800</v>
      </c>
      <c r="J2446">
        <v>42250</v>
      </c>
      <c r="K2446" t="s">
        <v>96</v>
      </c>
    </row>
    <row r="2447" spans="1:11" x14ac:dyDescent="0.25">
      <c r="A2447" t="s">
        <v>11811</v>
      </c>
      <c r="B2447">
        <v>21150</v>
      </c>
      <c r="C2447">
        <v>24150</v>
      </c>
      <c r="D2447">
        <v>27150</v>
      </c>
      <c r="E2447">
        <v>30150</v>
      </c>
      <c r="F2447">
        <v>32600</v>
      </c>
      <c r="G2447">
        <v>35000</v>
      </c>
      <c r="H2447">
        <v>37400</v>
      </c>
      <c r="I2447">
        <v>39800</v>
      </c>
      <c r="J2447">
        <v>42250</v>
      </c>
      <c r="K2447" t="s">
        <v>96</v>
      </c>
    </row>
    <row r="2448" spans="1:11" x14ac:dyDescent="0.25">
      <c r="A2448" t="s">
        <v>19371</v>
      </c>
      <c r="B2448">
        <v>25380</v>
      </c>
      <c r="C2448">
        <v>28980</v>
      </c>
      <c r="D2448">
        <v>32580</v>
      </c>
      <c r="E2448">
        <v>36180</v>
      </c>
      <c r="F2448">
        <v>39120</v>
      </c>
      <c r="G2448">
        <v>42000</v>
      </c>
      <c r="H2448">
        <v>44880</v>
      </c>
      <c r="I2448">
        <v>47760</v>
      </c>
      <c r="J2448">
        <v>50700</v>
      </c>
      <c r="K2448" t="s">
        <v>96</v>
      </c>
    </row>
    <row r="2449" spans="1:11" x14ac:dyDescent="0.25">
      <c r="A2449" t="s">
        <v>26931</v>
      </c>
      <c r="B2449">
        <v>33800</v>
      </c>
      <c r="C2449">
        <v>38600</v>
      </c>
      <c r="D2449">
        <v>43450</v>
      </c>
      <c r="E2449">
        <v>48250</v>
      </c>
      <c r="F2449">
        <v>52150</v>
      </c>
      <c r="G2449">
        <v>56000</v>
      </c>
      <c r="H2449">
        <v>59850</v>
      </c>
      <c r="I2449">
        <v>63700</v>
      </c>
      <c r="J2449">
        <v>67550</v>
      </c>
      <c r="K2449" t="s">
        <v>96</v>
      </c>
    </row>
    <row r="2450" spans="1:11" x14ac:dyDescent="0.25">
      <c r="A2450" t="s">
        <v>4266</v>
      </c>
      <c r="B2450">
        <v>12750</v>
      </c>
      <c r="C2450">
        <v>16240</v>
      </c>
      <c r="D2450">
        <v>20420</v>
      </c>
      <c r="E2450">
        <v>24600</v>
      </c>
      <c r="F2450">
        <v>28780</v>
      </c>
      <c r="G2450">
        <v>32960</v>
      </c>
      <c r="H2450">
        <v>37140</v>
      </c>
      <c r="I2450">
        <v>39950</v>
      </c>
      <c r="J2450">
        <v>42350</v>
      </c>
      <c r="K2450" t="s">
        <v>96</v>
      </c>
    </row>
    <row r="2451" spans="1:11" x14ac:dyDescent="0.25">
      <c r="A2451" t="s">
        <v>11812</v>
      </c>
      <c r="B2451">
        <v>21200</v>
      </c>
      <c r="C2451">
        <v>24200</v>
      </c>
      <c r="D2451">
        <v>27250</v>
      </c>
      <c r="E2451">
        <v>30250</v>
      </c>
      <c r="F2451">
        <v>32700</v>
      </c>
      <c r="G2451">
        <v>35100</v>
      </c>
      <c r="H2451">
        <v>37550</v>
      </c>
      <c r="I2451">
        <v>39950</v>
      </c>
      <c r="J2451">
        <v>42350</v>
      </c>
      <c r="K2451" t="s">
        <v>96</v>
      </c>
    </row>
    <row r="2452" spans="1:11" x14ac:dyDescent="0.25">
      <c r="A2452" t="s">
        <v>19372</v>
      </c>
      <c r="B2452">
        <v>25440</v>
      </c>
      <c r="C2452">
        <v>29040</v>
      </c>
      <c r="D2452">
        <v>32700</v>
      </c>
      <c r="E2452">
        <v>36300</v>
      </c>
      <c r="F2452">
        <v>39240</v>
      </c>
      <c r="G2452">
        <v>42120</v>
      </c>
      <c r="H2452">
        <v>45060</v>
      </c>
      <c r="I2452">
        <v>47940</v>
      </c>
      <c r="J2452">
        <v>50820</v>
      </c>
      <c r="K2452" t="s">
        <v>96</v>
      </c>
    </row>
    <row r="2453" spans="1:11" x14ac:dyDescent="0.25">
      <c r="A2453" t="s">
        <v>26932</v>
      </c>
      <c r="B2453">
        <v>33900</v>
      </c>
      <c r="C2453">
        <v>38750</v>
      </c>
      <c r="D2453">
        <v>43600</v>
      </c>
      <c r="E2453">
        <v>48400</v>
      </c>
      <c r="F2453">
        <v>52300</v>
      </c>
      <c r="G2453">
        <v>56150</v>
      </c>
      <c r="H2453">
        <v>60050</v>
      </c>
      <c r="I2453">
        <v>63900</v>
      </c>
      <c r="J2453">
        <v>67750</v>
      </c>
      <c r="K2453" t="s">
        <v>96</v>
      </c>
    </row>
    <row r="2454" spans="1:11" x14ac:dyDescent="0.25">
      <c r="A2454" t="s">
        <v>4267</v>
      </c>
      <c r="B2454">
        <v>14000</v>
      </c>
      <c r="C2454">
        <v>16460</v>
      </c>
      <c r="D2454">
        <v>20780</v>
      </c>
      <c r="E2454">
        <v>25100</v>
      </c>
      <c r="F2454">
        <v>29420</v>
      </c>
      <c r="G2454">
        <v>33740</v>
      </c>
      <c r="H2454">
        <v>38060</v>
      </c>
      <c r="I2454">
        <v>42380</v>
      </c>
      <c r="J2454">
        <v>46700</v>
      </c>
      <c r="K2454" t="s">
        <v>96</v>
      </c>
    </row>
    <row r="2455" spans="1:11" x14ac:dyDescent="0.25">
      <c r="A2455" t="s">
        <v>11813</v>
      </c>
      <c r="B2455">
        <v>23350</v>
      </c>
      <c r="C2455">
        <v>26700</v>
      </c>
      <c r="D2455">
        <v>30050</v>
      </c>
      <c r="E2455">
        <v>33350</v>
      </c>
      <c r="F2455">
        <v>36050</v>
      </c>
      <c r="G2455">
        <v>38700</v>
      </c>
      <c r="H2455">
        <v>41400</v>
      </c>
      <c r="I2455">
        <v>44050</v>
      </c>
      <c r="J2455">
        <v>46700</v>
      </c>
      <c r="K2455" t="s">
        <v>96</v>
      </c>
    </row>
    <row r="2456" spans="1:11" x14ac:dyDescent="0.25">
      <c r="A2456" t="s">
        <v>19373</v>
      </c>
      <c r="B2456">
        <v>28020</v>
      </c>
      <c r="C2456">
        <v>32040</v>
      </c>
      <c r="D2456">
        <v>36060</v>
      </c>
      <c r="E2456">
        <v>40020</v>
      </c>
      <c r="F2456">
        <v>43260</v>
      </c>
      <c r="G2456">
        <v>46440</v>
      </c>
      <c r="H2456">
        <v>49680</v>
      </c>
      <c r="I2456">
        <v>52860</v>
      </c>
      <c r="J2456">
        <v>56040</v>
      </c>
      <c r="K2456" t="s">
        <v>96</v>
      </c>
    </row>
    <row r="2457" spans="1:11" x14ac:dyDescent="0.25">
      <c r="A2457" t="s">
        <v>26933</v>
      </c>
      <c r="B2457">
        <v>37350</v>
      </c>
      <c r="C2457">
        <v>42700</v>
      </c>
      <c r="D2457">
        <v>48050</v>
      </c>
      <c r="E2457">
        <v>53350</v>
      </c>
      <c r="F2457">
        <v>57650</v>
      </c>
      <c r="G2457">
        <v>61900</v>
      </c>
      <c r="H2457">
        <v>66200</v>
      </c>
      <c r="I2457">
        <v>70450</v>
      </c>
      <c r="J2457">
        <v>74700</v>
      </c>
      <c r="K2457" t="s">
        <v>96</v>
      </c>
    </row>
    <row r="2458" spans="1:11" x14ac:dyDescent="0.25">
      <c r="A2458" t="s">
        <v>34092</v>
      </c>
      <c r="B2458">
        <v>14450</v>
      </c>
      <c r="C2458">
        <v>16910</v>
      </c>
      <c r="D2458">
        <v>21330</v>
      </c>
      <c r="E2458">
        <v>25750</v>
      </c>
      <c r="F2458">
        <v>30170</v>
      </c>
      <c r="G2458">
        <v>34590</v>
      </c>
      <c r="H2458">
        <v>39010</v>
      </c>
      <c r="I2458">
        <v>43430</v>
      </c>
      <c r="J2458">
        <v>47850</v>
      </c>
      <c r="K2458" t="s">
        <v>96</v>
      </c>
    </row>
    <row r="2459" spans="1:11" x14ac:dyDescent="0.25">
      <c r="A2459" t="s">
        <v>34632</v>
      </c>
      <c r="B2459">
        <v>24050</v>
      </c>
      <c r="C2459">
        <v>27500</v>
      </c>
      <c r="D2459">
        <v>30950</v>
      </c>
      <c r="E2459">
        <v>34350</v>
      </c>
      <c r="F2459">
        <v>37100</v>
      </c>
      <c r="G2459">
        <v>39850</v>
      </c>
      <c r="H2459">
        <v>42600</v>
      </c>
      <c r="I2459">
        <v>45350</v>
      </c>
      <c r="J2459">
        <v>48100</v>
      </c>
      <c r="K2459" t="s">
        <v>96</v>
      </c>
    </row>
    <row r="2460" spans="1:11" x14ac:dyDescent="0.25">
      <c r="A2460" t="s">
        <v>35172</v>
      </c>
      <c r="B2460">
        <v>28860</v>
      </c>
      <c r="C2460">
        <v>33000</v>
      </c>
      <c r="D2460">
        <v>37140</v>
      </c>
      <c r="E2460">
        <v>41220</v>
      </c>
      <c r="F2460">
        <v>44520</v>
      </c>
      <c r="G2460">
        <v>47820</v>
      </c>
      <c r="H2460">
        <v>51120</v>
      </c>
      <c r="I2460">
        <v>54420</v>
      </c>
      <c r="J2460">
        <v>57720</v>
      </c>
      <c r="K2460" t="s">
        <v>96</v>
      </c>
    </row>
    <row r="2461" spans="1:11" x14ac:dyDescent="0.25">
      <c r="A2461" t="s">
        <v>35712</v>
      </c>
      <c r="B2461">
        <v>38500</v>
      </c>
      <c r="C2461">
        <v>44000</v>
      </c>
      <c r="D2461">
        <v>49500</v>
      </c>
      <c r="E2461">
        <v>54950</v>
      </c>
      <c r="F2461">
        <v>59350</v>
      </c>
      <c r="G2461">
        <v>63750</v>
      </c>
      <c r="H2461">
        <v>68150</v>
      </c>
      <c r="I2461">
        <v>72550</v>
      </c>
      <c r="J2461">
        <v>76950</v>
      </c>
      <c r="K2461" t="s">
        <v>96</v>
      </c>
    </row>
    <row r="2462" spans="1:11" x14ac:dyDescent="0.25">
      <c r="A2462" t="s">
        <v>36260</v>
      </c>
      <c r="B2462">
        <v>15000</v>
      </c>
      <c r="C2462">
        <v>17240</v>
      </c>
      <c r="D2462">
        <v>21720</v>
      </c>
      <c r="E2462">
        <v>26200</v>
      </c>
      <c r="F2462">
        <v>30680</v>
      </c>
      <c r="G2462">
        <v>35160</v>
      </c>
      <c r="H2462">
        <v>39640</v>
      </c>
      <c r="I2462">
        <v>44120</v>
      </c>
      <c r="J2462">
        <v>48600</v>
      </c>
      <c r="K2462" t="s">
        <v>96</v>
      </c>
    </row>
    <row r="2463" spans="1:11" x14ac:dyDescent="0.25">
      <c r="A2463" t="s">
        <v>36798</v>
      </c>
      <c r="B2463">
        <v>25000</v>
      </c>
      <c r="C2463">
        <v>28600</v>
      </c>
      <c r="D2463">
        <v>32150</v>
      </c>
      <c r="E2463">
        <v>35700</v>
      </c>
      <c r="F2463">
        <v>38600</v>
      </c>
      <c r="G2463">
        <v>41450</v>
      </c>
      <c r="H2463">
        <v>44300</v>
      </c>
      <c r="I2463">
        <v>47150</v>
      </c>
      <c r="J2463">
        <v>50000</v>
      </c>
      <c r="K2463" t="s">
        <v>96</v>
      </c>
    </row>
    <row r="2464" spans="1:11" x14ac:dyDescent="0.25">
      <c r="A2464" t="s">
        <v>37336</v>
      </c>
      <c r="B2464">
        <v>30000</v>
      </c>
      <c r="C2464">
        <v>34320</v>
      </c>
      <c r="D2464">
        <v>38580</v>
      </c>
      <c r="E2464">
        <v>42840</v>
      </c>
      <c r="F2464">
        <v>46320</v>
      </c>
      <c r="G2464">
        <v>49740</v>
      </c>
      <c r="H2464">
        <v>53160</v>
      </c>
      <c r="I2464">
        <v>56580</v>
      </c>
      <c r="J2464">
        <v>60000</v>
      </c>
      <c r="K2464" t="s">
        <v>96</v>
      </c>
    </row>
    <row r="2465" spans="1:11" x14ac:dyDescent="0.25">
      <c r="A2465" t="s">
        <v>37876</v>
      </c>
      <c r="B2465">
        <v>40000</v>
      </c>
      <c r="C2465">
        <v>45700</v>
      </c>
      <c r="D2465">
        <v>51400</v>
      </c>
      <c r="E2465">
        <v>57100</v>
      </c>
      <c r="F2465">
        <v>61700</v>
      </c>
      <c r="G2465">
        <v>66250</v>
      </c>
      <c r="H2465">
        <v>70850</v>
      </c>
      <c r="I2465">
        <v>75400</v>
      </c>
      <c r="J2465">
        <v>79950</v>
      </c>
      <c r="K2465" t="s">
        <v>96</v>
      </c>
    </row>
    <row r="2466" spans="1:11" x14ac:dyDescent="0.25">
      <c r="A2466" t="s">
        <v>38420</v>
      </c>
      <c r="B2466">
        <v>14950</v>
      </c>
      <c r="C2466">
        <v>17420</v>
      </c>
      <c r="D2466">
        <v>21960</v>
      </c>
      <c r="E2466">
        <v>26500</v>
      </c>
      <c r="F2466">
        <v>31040</v>
      </c>
      <c r="G2466">
        <v>35580</v>
      </c>
      <c r="H2466">
        <v>40120</v>
      </c>
      <c r="I2466">
        <v>44660</v>
      </c>
      <c r="J2466">
        <v>49200</v>
      </c>
      <c r="K2466" t="s">
        <v>96</v>
      </c>
    </row>
    <row r="2467" spans="1:11" x14ac:dyDescent="0.25">
      <c r="A2467" t="s">
        <v>38960</v>
      </c>
      <c r="B2467">
        <v>24850</v>
      </c>
      <c r="C2467">
        <v>28400</v>
      </c>
      <c r="D2467">
        <v>31950</v>
      </c>
      <c r="E2467">
        <v>35500</v>
      </c>
      <c r="F2467">
        <v>38350</v>
      </c>
      <c r="G2467">
        <v>41200</v>
      </c>
      <c r="H2467">
        <v>44050</v>
      </c>
      <c r="I2467">
        <v>46900</v>
      </c>
      <c r="J2467">
        <v>49700</v>
      </c>
      <c r="K2467" t="s">
        <v>96</v>
      </c>
    </row>
    <row r="2468" spans="1:11" x14ac:dyDescent="0.25">
      <c r="A2468" t="s">
        <v>39500</v>
      </c>
      <c r="B2468">
        <v>29820</v>
      </c>
      <c r="C2468">
        <v>34080</v>
      </c>
      <c r="D2468">
        <v>38340</v>
      </c>
      <c r="E2468">
        <v>42600</v>
      </c>
      <c r="F2468">
        <v>46020</v>
      </c>
      <c r="G2468">
        <v>49440</v>
      </c>
      <c r="H2468">
        <v>52860</v>
      </c>
      <c r="I2468">
        <v>56280</v>
      </c>
      <c r="J2468">
        <v>59640</v>
      </c>
      <c r="K2468" t="s">
        <v>96</v>
      </c>
    </row>
    <row r="2469" spans="1:11" x14ac:dyDescent="0.25">
      <c r="A2469" t="s">
        <v>40040</v>
      </c>
      <c r="B2469">
        <v>39800</v>
      </c>
      <c r="C2469">
        <v>45450</v>
      </c>
      <c r="D2469">
        <v>51150</v>
      </c>
      <c r="E2469">
        <v>56800</v>
      </c>
      <c r="F2469">
        <v>61350</v>
      </c>
      <c r="G2469">
        <v>65900</v>
      </c>
      <c r="H2469">
        <v>70450</v>
      </c>
      <c r="I2469">
        <v>75000</v>
      </c>
      <c r="J2469">
        <v>79550</v>
      </c>
      <c r="K2469" t="s">
        <v>96</v>
      </c>
    </row>
    <row r="2470" spans="1:11" x14ac:dyDescent="0.25">
      <c r="A2470" t="s">
        <v>40585</v>
      </c>
      <c r="B2470">
        <v>16700</v>
      </c>
      <c r="C2470">
        <v>19050</v>
      </c>
      <c r="D2470">
        <v>23030</v>
      </c>
      <c r="E2470">
        <v>27750</v>
      </c>
      <c r="F2470">
        <v>32470</v>
      </c>
      <c r="G2470">
        <v>37190</v>
      </c>
      <c r="H2470">
        <v>41910</v>
      </c>
      <c r="I2470">
        <v>46630</v>
      </c>
      <c r="J2470">
        <v>51350</v>
      </c>
      <c r="K2470" t="s">
        <v>96</v>
      </c>
    </row>
    <row r="2471" spans="1:11" x14ac:dyDescent="0.25">
      <c r="A2471" t="s">
        <v>41125</v>
      </c>
      <c r="B2471">
        <v>27800</v>
      </c>
      <c r="C2471">
        <v>31800</v>
      </c>
      <c r="D2471">
        <v>35750</v>
      </c>
      <c r="E2471">
        <v>39700</v>
      </c>
      <c r="F2471">
        <v>42900</v>
      </c>
      <c r="G2471">
        <v>46100</v>
      </c>
      <c r="H2471">
        <v>49250</v>
      </c>
      <c r="I2471">
        <v>52450</v>
      </c>
      <c r="J2471">
        <v>55600</v>
      </c>
      <c r="K2471" t="s">
        <v>96</v>
      </c>
    </row>
    <row r="2472" spans="1:11" x14ac:dyDescent="0.25">
      <c r="A2472" t="s">
        <v>41665</v>
      </c>
      <c r="B2472">
        <v>33360</v>
      </c>
      <c r="C2472">
        <v>38160</v>
      </c>
      <c r="D2472">
        <v>42900</v>
      </c>
      <c r="E2472">
        <v>47640</v>
      </c>
      <c r="F2472">
        <v>51480</v>
      </c>
      <c r="G2472">
        <v>55320</v>
      </c>
      <c r="H2472">
        <v>59100</v>
      </c>
      <c r="I2472">
        <v>62940</v>
      </c>
      <c r="J2472">
        <v>66720</v>
      </c>
      <c r="K2472" t="s">
        <v>96</v>
      </c>
    </row>
    <row r="2473" spans="1:11" x14ac:dyDescent="0.25">
      <c r="A2473" t="s">
        <v>42205</v>
      </c>
      <c r="B2473">
        <v>44450</v>
      </c>
      <c r="C2473">
        <v>50800</v>
      </c>
      <c r="D2473">
        <v>57150</v>
      </c>
      <c r="E2473">
        <v>63500</v>
      </c>
      <c r="F2473">
        <v>68600</v>
      </c>
      <c r="G2473">
        <v>73700</v>
      </c>
      <c r="H2473">
        <v>78750</v>
      </c>
      <c r="I2473">
        <v>83850</v>
      </c>
      <c r="J2473">
        <v>88900</v>
      </c>
      <c r="K2473" t="s">
        <v>96</v>
      </c>
    </row>
    <row r="2474" spans="1:11" x14ac:dyDescent="0.25">
      <c r="A2474" t="s">
        <v>42751</v>
      </c>
      <c r="B2474">
        <v>17650</v>
      </c>
      <c r="C2474">
        <v>20200</v>
      </c>
      <c r="D2474">
        <v>24860</v>
      </c>
      <c r="E2474">
        <v>30000</v>
      </c>
      <c r="F2474">
        <v>35140</v>
      </c>
      <c r="G2474">
        <v>40280</v>
      </c>
      <c r="H2474">
        <v>45420</v>
      </c>
      <c r="I2474">
        <v>50560</v>
      </c>
      <c r="J2474">
        <v>55700</v>
      </c>
      <c r="K2474" t="s">
        <v>96</v>
      </c>
    </row>
    <row r="2475" spans="1:11" x14ac:dyDescent="0.25">
      <c r="A2475" t="s">
        <v>43291</v>
      </c>
      <c r="B2475">
        <v>29400</v>
      </c>
      <c r="C2475">
        <v>33600</v>
      </c>
      <c r="D2475">
        <v>37800</v>
      </c>
      <c r="E2475">
        <v>42000</v>
      </c>
      <c r="F2475">
        <v>45400</v>
      </c>
      <c r="G2475">
        <v>48750</v>
      </c>
      <c r="H2475">
        <v>52100</v>
      </c>
      <c r="I2475">
        <v>55450</v>
      </c>
      <c r="J2475">
        <v>58800</v>
      </c>
      <c r="K2475" t="s">
        <v>96</v>
      </c>
    </row>
    <row r="2476" spans="1:11" x14ac:dyDescent="0.25">
      <c r="A2476" t="s">
        <v>43831</v>
      </c>
      <c r="B2476">
        <v>35280</v>
      </c>
      <c r="C2476">
        <v>40320</v>
      </c>
      <c r="D2476">
        <v>45360</v>
      </c>
      <c r="E2476">
        <v>50400</v>
      </c>
      <c r="F2476">
        <v>54480</v>
      </c>
      <c r="G2476">
        <v>58500</v>
      </c>
      <c r="H2476">
        <v>62520</v>
      </c>
      <c r="I2476">
        <v>66540</v>
      </c>
      <c r="J2476">
        <v>70560</v>
      </c>
      <c r="K2476" t="s">
        <v>96</v>
      </c>
    </row>
    <row r="2477" spans="1:11" x14ac:dyDescent="0.25">
      <c r="A2477" t="s">
        <v>44371</v>
      </c>
      <c r="B2477">
        <v>47050</v>
      </c>
      <c r="C2477">
        <v>53800</v>
      </c>
      <c r="D2477">
        <v>60500</v>
      </c>
      <c r="E2477">
        <v>67200</v>
      </c>
      <c r="F2477">
        <v>72600</v>
      </c>
      <c r="G2477">
        <v>78000</v>
      </c>
      <c r="H2477">
        <v>83350</v>
      </c>
      <c r="I2477">
        <v>88750</v>
      </c>
      <c r="J2477">
        <v>94100</v>
      </c>
      <c r="K2477" t="s">
        <v>96</v>
      </c>
    </row>
    <row r="2478" spans="1:11" x14ac:dyDescent="0.25">
      <c r="A2478" t="s">
        <v>45001</v>
      </c>
      <c r="B2478">
        <v>18050</v>
      </c>
      <c r="C2478">
        <v>20600</v>
      </c>
      <c r="D2478">
        <v>25820</v>
      </c>
      <c r="E2478">
        <v>31200</v>
      </c>
      <c r="F2478">
        <v>36580</v>
      </c>
      <c r="G2478">
        <v>41960</v>
      </c>
      <c r="H2478">
        <v>47340</v>
      </c>
      <c r="I2478">
        <v>52720</v>
      </c>
      <c r="J2478">
        <v>58100</v>
      </c>
      <c r="K2478" t="s">
        <v>96</v>
      </c>
    </row>
    <row r="2479" spans="1:11" x14ac:dyDescent="0.25">
      <c r="A2479" t="s">
        <v>45002</v>
      </c>
      <c r="B2479">
        <v>30100</v>
      </c>
      <c r="C2479">
        <v>34400</v>
      </c>
      <c r="D2479">
        <v>38700</v>
      </c>
      <c r="E2479">
        <v>42950</v>
      </c>
      <c r="F2479">
        <v>46400</v>
      </c>
      <c r="G2479">
        <v>49850</v>
      </c>
      <c r="H2479">
        <v>53300</v>
      </c>
      <c r="I2479">
        <v>56700</v>
      </c>
      <c r="J2479">
        <v>60150</v>
      </c>
      <c r="K2479" t="s">
        <v>96</v>
      </c>
    </row>
    <row r="2480" spans="1:11" x14ac:dyDescent="0.25">
      <c r="A2480" t="s">
        <v>45003</v>
      </c>
      <c r="B2480">
        <v>36120</v>
      </c>
      <c r="C2480">
        <v>41280</v>
      </c>
      <c r="D2480">
        <v>46440</v>
      </c>
      <c r="E2480">
        <v>51540</v>
      </c>
      <c r="F2480">
        <v>55680</v>
      </c>
      <c r="G2480">
        <v>59820</v>
      </c>
      <c r="H2480">
        <v>63960</v>
      </c>
      <c r="I2480">
        <v>68040</v>
      </c>
      <c r="J2480">
        <v>72180</v>
      </c>
      <c r="K2480" t="s">
        <v>96</v>
      </c>
    </row>
    <row r="2481" spans="1:11" x14ac:dyDescent="0.25">
      <c r="A2481" t="s">
        <v>45004</v>
      </c>
      <c r="B2481">
        <v>48100</v>
      </c>
      <c r="C2481">
        <v>55000</v>
      </c>
      <c r="D2481">
        <v>61850</v>
      </c>
      <c r="E2481">
        <v>68700</v>
      </c>
      <c r="F2481">
        <v>74200</v>
      </c>
      <c r="G2481">
        <v>79700</v>
      </c>
      <c r="H2481">
        <v>85200</v>
      </c>
      <c r="I2481">
        <v>90700</v>
      </c>
      <c r="J2481">
        <v>96200</v>
      </c>
      <c r="K2481" t="s">
        <v>96</v>
      </c>
    </row>
    <row r="2482" spans="1:11" x14ac:dyDescent="0.25">
      <c r="A2482" t="s">
        <v>4268</v>
      </c>
      <c r="B2482">
        <v>9750</v>
      </c>
      <c r="C2482">
        <v>11150</v>
      </c>
      <c r="D2482">
        <v>12550</v>
      </c>
      <c r="E2482">
        <v>13900</v>
      </c>
      <c r="F2482">
        <v>15050</v>
      </c>
      <c r="G2482">
        <v>16150</v>
      </c>
      <c r="H2482">
        <v>17250</v>
      </c>
      <c r="I2482">
        <v>18350</v>
      </c>
      <c r="K2482" t="s">
        <v>96</v>
      </c>
    </row>
    <row r="2483" spans="1:11" x14ac:dyDescent="0.25">
      <c r="A2483" t="s">
        <v>11814</v>
      </c>
      <c r="B2483">
        <v>16250</v>
      </c>
      <c r="C2483">
        <v>18550</v>
      </c>
      <c r="D2483">
        <v>20900</v>
      </c>
      <c r="E2483">
        <v>23200</v>
      </c>
      <c r="F2483">
        <v>25050</v>
      </c>
      <c r="G2483">
        <v>26900</v>
      </c>
      <c r="H2483">
        <v>28750</v>
      </c>
      <c r="I2483">
        <v>30600</v>
      </c>
      <c r="K2483" t="s">
        <v>96</v>
      </c>
    </row>
    <row r="2484" spans="1:11" x14ac:dyDescent="0.25">
      <c r="A2484" t="s">
        <v>19374</v>
      </c>
      <c r="B2484">
        <v>19500</v>
      </c>
      <c r="C2484">
        <v>22260</v>
      </c>
      <c r="D2484">
        <v>25080</v>
      </c>
      <c r="E2484">
        <v>27840</v>
      </c>
      <c r="F2484">
        <v>30060</v>
      </c>
      <c r="G2484">
        <v>32280</v>
      </c>
      <c r="H2484">
        <v>34500</v>
      </c>
      <c r="I2484">
        <v>36720</v>
      </c>
      <c r="K2484" t="s">
        <v>96</v>
      </c>
    </row>
    <row r="2485" spans="1:11" x14ac:dyDescent="0.25">
      <c r="A2485" t="s">
        <v>26934</v>
      </c>
      <c r="B2485">
        <v>26000</v>
      </c>
      <c r="C2485">
        <v>29700</v>
      </c>
      <c r="D2485">
        <v>33400</v>
      </c>
      <c r="E2485">
        <v>37100</v>
      </c>
      <c r="F2485">
        <v>40100</v>
      </c>
      <c r="G2485">
        <v>43050</v>
      </c>
      <c r="H2485">
        <v>46050</v>
      </c>
      <c r="I2485">
        <v>49000</v>
      </c>
      <c r="K2485" t="s">
        <v>96</v>
      </c>
    </row>
    <row r="2486" spans="1:11" x14ac:dyDescent="0.25">
      <c r="A2486" t="s">
        <v>4269</v>
      </c>
      <c r="B2486">
        <v>9850</v>
      </c>
      <c r="C2486">
        <v>11250</v>
      </c>
      <c r="D2486">
        <v>12650</v>
      </c>
      <c r="E2486">
        <v>14050</v>
      </c>
      <c r="F2486">
        <v>15150</v>
      </c>
      <c r="G2486">
        <v>16300</v>
      </c>
      <c r="H2486">
        <v>17400</v>
      </c>
      <c r="I2486">
        <v>18550</v>
      </c>
      <c r="K2486" t="s">
        <v>96</v>
      </c>
    </row>
    <row r="2487" spans="1:11" x14ac:dyDescent="0.25">
      <c r="A2487" t="s">
        <v>11815</v>
      </c>
      <c r="B2487">
        <v>16400</v>
      </c>
      <c r="C2487">
        <v>18750</v>
      </c>
      <c r="D2487">
        <v>21100</v>
      </c>
      <c r="E2487">
        <v>23450</v>
      </c>
      <c r="F2487">
        <v>25350</v>
      </c>
      <c r="G2487">
        <v>27200</v>
      </c>
      <c r="H2487">
        <v>29100</v>
      </c>
      <c r="I2487">
        <v>30950</v>
      </c>
      <c r="K2487" t="s">
        <v>96</v>
      </c>
    </row>
    <row r="2488" spans="1:11" x14ac:dyDescent="0.25">
      <c r="A2488" t="s">
        <v>19375</v>
      </c>
      <c r="B2488">
        <v>19680</v>
      </c>
      <c r="C2488">
        <v>22500</v>
      </c>
      <c r="D2488">
        <v>25320</v>
      </c>
      <c r="E2488">
        <v>28140</v>
      </c>
      <c r="F2488">
        <v>30420</v>
      </c>
      <c r="G2488">
        <v>32640</v>
      </c>
      <c r="H2488">
        <v>34920</v>
      </c>
      <c r="I2488">
        <v>37140</v>
      </c>
      <c r="K2488" t="s">
        <v>96</v>
      </c>
    </row>
    <row r="2489" spans="1:11" x14ac:dyDescent="0.25">
      <c r="A2489" t="s">
        <v>26935</v>
      </c>
      <c r="B2489">
        <v>26250</v>
      </c>
      <c r="C2489">
        <v>30000</v>
      </c>
      <c r="D2489">
        <v>33750</v>
      </c>
      <c r="E2489">
        <v>37500</v>
      </c>
      <c r="F2489">
        <v>40500</v>
      </c>
      <c r="G2489">
        <v>43500</v>
      </c>
      <c r="H2489">
        <v>46500</v>
      </c>
      <c r="I2489">
        <v>49500</v>
      </c>
      <c r="K2489" t="s">
        <v>96</v>
      </c>
    </row>
    <row r="2490" spans="1:11" x14ac:dyDescent="0.25">
      <c r="A2490" t="s">
        <v>4270</v>
      </c>
      <c r="B2490">
        <v>10250</v>
      </c>
      <c r="C2490">
        <v>11700</v>
      </c>
      <c r="D2490">
        <v>13200</v>
      </c>
      <c r="E2490">
        <v>14650</v>
      </c>
      <c r="F2490">
        <v>15800</v>
      </c>
      <c r="G2490">
        <v>17000</v>
      </c>
      <c r="H2490">
        <v>18150</v>
      </c>
      <c r="I2490">
        <v>19350</v>
      </c>
      <c r="K2490" t="s">
        <v>96</v>
      </c>
    </row>
    <row r="2491" spans="1:11" x14ac:dyDescent="0.25">
      <c r="A2491" t="s">
        <v>11816</v>
      </c>
      <c r="B2491">
        <v>17100</v>
      </c>
      <c r="C2491">
        <v>19550</v>
      </c>
      <c r="D2491">
        <v>22000</v>
      </c>
      <c r="E2491">
        <v>24450</v>
      </c>
      <c r="F2491">
        <v>26400</v>
      </c>
      <c r="G2491">
        <v>28350</v>
      </c>
      <c r="H2491">
        <v>30300</v>
      </c>
      <c r="I2491">
        <v>32250</v>
      </c>
      <c r="K2491" t="s">
        <v>96</v>
      </c>
    </row>
    <row r="2492" spans="1:11" x14ac:dyDescent="0.25">
      <c r="A2492" t="s">
        <v>19376</v>
      </c>
      <c r="B2492">
        <v>20520</v>
      </c>
      <c r="C2492">
        <v>23460</v>
      </c>
      <c r="D2492">
        <v>26400</v>
      </c>
      <c r="E2492">
        <v>29340</v>
      </c>
      <c r="F2492">
        <v>31680</v>
      </c>
      <c r="G2492">
        <v>34020</v>
      </c>
      <c r="H2492">
        <v>36360</v>
      </c>
      <c r="I2492">
        <v>38700</v>
      </c>
      <c r="K2492" t="s">
        <v>96</v>
      </c>
    </row>
    <row r="2493" spans="1:11" x14ac:dyDescent="0.25">
      <c r="A2493" t="s">
        <v>26936</v>
      </c>
      <c r="B2493">
        <v>27350</v>
      </c>
      <c r="C2493">
        <v>31300</v>
      </c>
      <c r="D2493">
        <v>35200</v>
      </c>
      <c r="E2493">
        <v>39100</v>
      </c>
      <c r="F2493">
        <v>42250</v>
      </c>
      <c r="G2493">
        <v>45350</v>
      </c>
      <c r="H2493">
        <v>48500</v>
      </c>
      <c r="I2493">
        <v>51600</v>
      </c>
      <c r="K2493" t="s">
        <v>96</v>
      </c>
    </row>
    <row r="2494" spans="1:11" x14ac:dyDescent="0.25">
      <c r="A2494" t="s">
        <v>4271</v>
      </c>
      <c r="B2494">
        <v>10850</v>
      </c>
      <c r="C2494">
        <v>12400</v>
      </c>
      <c r="D2494">
        <v>13950</v>
      </c>
      <c r="E2494">
        <v>15500</v>
      </c>
      <c r="F2494">
        <v>16750</v>
      </c>
      <c r="G2494">
        <v>18000</v>
      </c>
      <c r="H2494">
        <v>19200</v>
      </c>
      <c r="I2494">
        <v>20450</v>
      </c>
      <c r="K2494" t="s">
        <v>96</v>
      </c>
    </row>
    <row r="2495" spans="1:11" x14ac:dyDescent="0.25">
      <c r="A2495" t="s">
        <v>11817</v>
      </c>
      <c r="B2495">
        <v>18100</v>
      </c>
      <c r="C2495">
        <v>20700</v>
      </c>
      <c r="D2495">
        <v>23250</v>
      </c>
      <c r="E2495">
        <v>25850</v>
      </c>
      <c r="F2495">
        <v>27900</v>
      </c>
      <c r="G2495">
        <v>30000</v>
      </c>
      <c r="H2495">
        <v>32050</v>
      </c>
      <c r="I2495">
        <v>34100</v>
      </c>
      <c r="K2495" t="s">
        <v>96</v>
      </c>
    </row>
    <row r="2496" spans="1:11" x14ac:dyDescent="0.25">
      <c r="A2496" t="s">
        <v>19377</v>
      </c>
      <c r="B2496">
        <v>21720</v>
      </c>
      <c r="C2496">
        <v>24840</v>
      </c>
      <c r="D2496">
        <v>27900</v>
      </c>
      <c r="E2496">
        <v>31020</v>
      </c>
      <c r="F2496">
        <v>33480</v>
      </c>
      <c r="G2496">
        <v>36000</v>
      </c>
      <c r="H2496">
        <v>38460</v>
      </c>
      <c r="I2496">
        <v>40920</v>
      </c>
      <c r="K2496" t="s">
        <v>96</v>
      </c>
    </row>
    <row r="2497" spans="1:11" x14ac:dyDescent="0.25">
      <c r="A2497" t="s">
        <v>26937</v>
      </c>
      <c r="B2497">
        <v>28950</v>
      </c>
      <c r="C2497">
        <v>33100</v>
      </c>
      <c r="D2497">
        <v>37200</v>
      </c>
      <c r="E2497">
        <v>41350</v>
      </c>
      <c r="F2497">
        <v>44650</v>
      </c>
      <c r="G2497">
        <v>47950</v>
      </c>
      <c r="H2497">
        <v>51250</v>
      </c>
      <c r="I2497">
        <v>54600</v>
      </c>
      <c r="K2497" t="s">
        <v>96</v>
      </c>
    </row>
    <row r="2498" spans="1:11" x14ac:dyDescent="0.25">
      <c r="A2498" t="s">
        <v>4272</v>
      </c>
      <c r="B2498">
        <v>11250</v>
      </c>
      <c r="C2498">
        <v>12850</v>
      </c>
      <c r="D2498">
        <v>14450</v>
      </c>
      <c r="E2498">
        <v>16050</v>
      </c>
      <c r="F2498">
        <v>17350</v>
      </c>
      <c r="G2498">
        <v>18600</v>
      </c>
      <c r="H2498">
        <v>19900</v>
      </c>
      <c r="I2498">
        <v>21200</v>
      </c>
      <c r="K2498" t="s">
        <v>96</v>
      </c>
    </row>
    <row r="2499" spans="1:11" x14ac:dyDescent="0.25">
      <c r="A2499" t="s">
        <v>11818</v>
      </c>
      <c r="B2499">
        <v>18750</v>
      </c>
      <c r="C2499">
        <v>21400</v>
      </c>
      <c r="D2499">
        <v>24100</v>
      </c>
      <c r="E2499">
        <v>26750</v>
      </c>
      <c r="F2499">
        <v>28900</v>
      </c>
      <c r="G2499">
        <v>31050</v>
      </c>
      <c r="H2499">
        <v>33150</v>
      </c>
      <c r="I2499">
        <v>35300</v>
      </c>
      <c r="K2499" t="s">
        <v>96</v>
      </c>
    </row>
    <row r="2500" spans="1:11" x14ac:dyDescent="0.25">
      <c r="A2500" t="s">
        <v>19378</v>
      </c>
      <c r="B2500">
        <v>22500</v>
      </c>
      <c r="C2500">
        <v>25680</v>
      </c>
      <c r="D2500">
        <v>28920</v>
      </c>
      <c r="E2500">
        <v>32100</v>
      </c>
      <c r="F2500">
        <v>34680</v>
      </c>
      <c r="G2500">
        <v>37260</v>
      </c>
      <c r="H2500">
        <v>39780</v>
      </c>
      <c r="I2500">
        <v>42360</v>
      </c>
      <c r="K2500" t="s">
        <v>96</v>
      </c>
    </row>
    <row r="2501" spans="1:11" x14ac:dyDescent="0.25">
      <c r="A2501" t="s">
        <v>26938</v>
      </c>
      <c r="B2501">
        <v>29950</v>
      </c>
      <c r="C2501">
        <v>34250</v>
      </c>
      <c r="D2501">
        <v>38500</v>
      </c>
      <c r="E2501">
        <v>42800</v>
      </c>
      <c r="F2501">
        <v>46200</v>
      </c>
      <c r="G2501">
        <v>49650</v>
      </c>
      <c r="H2501">
        <v>53050</v>
      </c>
      <c r="I2501">
        <v>56500</v>
      </c>
      <c r="K2501" t="s">
        <v>96</v>
      </c>
    </row>
    <row r="2502" spans="1:11" x14ac:dyDescent="0.25">
      <c r="A2502" t="s">
        <v>4273</v>
      </c>
      <c r="B2502">
        <v>11400</v>
      </c>
      <c r="C2502">
        <v>13000</v>
      </c>
      <c r="D2502">
        <v>14650</v>
      </c>
      <c r="E2502">
        <v>16250</v>
      </c>
      <c r="F2502">
        <v>17550</v>
      </c>
      <c r="G2502">
        <v>18850</v>
      </c>
      <c r="H2502">
        <v>20150</v>
      </c>
      <c r="I2502">
        <v>21450</v>
      </c>
      <c r="K2502" t="s">
        <v>96</v>
      </c>
    </row>
    <row r="2503" spans="1:11" x14ac:dyDescent="0.25">
      <c r="A2503" t="s">
        <v>11819</v>
      </c>
      <c r="B2503">
        <v>19000</v>
      </c>
      <c r="C2503">
        <v>21700</v>
      </c>
      <c r="D2503">
        <v>24400</v>
      </c>
      <c r="E2503">
        <v>27100</v>
      </c>
      <c r="F2503">
        <v>29300</v>
      </c>
      <c r="G2503">
        <v>31450</v>
      </c>
      <c r="H2503">
        <v>33650</v>
      </c>
      <c r="I2503">
        <v>35800</v>
      </c>
      <c r="K2503" t="s">
        <v>96</v>
      </c>
    </row>
    <row r="2504" spans="1:11" x14ac:dyDescent="0.25">
      <c r="A2504" t="s">
        <v>19379</v>
      </c>
      <c r="B2504">
        <v>22800</v>
      </c>
      <c r="C2504">
        <v>26040</v>
      </c>
      <c r="D2504">
        <v>29280</v>
      </c>
      <c r="E2504">
        <v>32520</v>
      </c>
      <c r="F2504">
        <v>35160</v>
      </c>
      <c r="G2504">
        <v>37740</v>
      </c>
      <c r="H2504">
        <v>40380</v>
      </c>
      <c r="I2504">
        <v>42960</v>
      </c>
      <c r="K2504" t="s">
        <v>96</v>
      </c>
    </row>
    <row r="2505" spans="1:11" x14ac:dyDescent="0.25">
      <c r="A2505" t="s">
        <v>26939</v>
      </c>
      <c r="B2505">
        <v>30350</v>
      </c>
      <c r="C2505">
        <v>34700</v>
      </c>
      <c r="D2505">
        <v>39050</v>
      </c>
      <c r="E2505">
        <v>43350</v>
      </c>
      <c r="F2505">
        <v>46850</v>
      </c>
      <c r="G2505">
        <v>50300</v>
      </c>
      <c r="H2505">
        <v>53800</v>
      </c>
      <c r="I2505">
        <v>57250</v>
      </c>
      <c r="K2505" t="s">
        <v>96</v>
      </c>
    </row>
    <row r="2506" spans="1:11" x14ac:dyDescent="0.25">
      <c r="A2506" t="s">
        <v>4274</v>
      </c>
      <c r="B2506">
        <v>11750</v>
      </c>
      <c r="C2506">
        <v>13400</v>
      </c>
      <c r="D2506">
        <v>15100</v>
      </c>
      <c r="E2506">
        <v>16750</v>
      </c>
      <c r="F2506">
        <v>18100</v>
      </c>
      <c r="G2506">
        <v>19450</v>
      </c>
      <c r="H2506">
        <v>20800</v>
      </c>
      <c r="I2506">
        <v>22150</v>
      </c>
      <c r="K2506" t="s">
        <v>96</v>
      </c>
    </row>
    <row r="2507" spans="1:11" x14ac:dyDescent="0.25">
      <c r="A2507" t="s">
        <v>11820</v>
      </c>
      <c r="B2507">
        <v>19600</v>
      </c>
      <c r="C2507">
        <v>22400</v>
      </c>
      <c r="D2507">
        <v>25200</v>
      </c>
      <c r="E2507">
        <v>27950</v>
      </c>
      <c r="F2507">
        <v>30200</v>
      </c>
      <c r="G2507">
        <v>32450</v>
      </c>
      <c r="H2507">
        <v>34700</v>
      </c>
      <c r="I2507">
        <v>36900</v>
      </c>
      <c r="K2507" t="s">
        <v>96</v>
      </c>
    </row>
    <row r="2508" spans="1:11" x14ac:dyDescent="0.25">
      <c r="A2508" t="s">
        <v>19380</v>
      </c>
      <c r="B2508">
        <v>23520</v>
      </c>
      <c r="C2508">
        <v>26880</v>
      </c>
      <c r="D2508">
        <v>30240</v>
      </c>
      <c r="E2508">
        <v>33540</v>
      </c>
      <c r="F2508">
        <v>36240</v>
      </c>
      <c r="G2508">
        <v>38940</v>
      </c>
      <c r="H2508">
        <v>41640</v>
      </c>
      <c r="I2508">
        <v>44280</v>
      </c>
      <c r="K2508" t="s">
        <v>96</v>
      </c>
    </row>
    <row r="2509" spans="1:11" x14ac:dyDescent="0.25">
      <c r="A2509" t="s">
        <v>26940</v>
      </c>
      <c r="B2509">
        <v>31300</v>
      </c>
      <c r="C2509">
        <v>35800</v>
      </c>
      <c r="D2509">
        <v>40250</v>
      </c>
      <c r="E2509">
        <v>44700</v>
      </c>
      <c r="F2509">
        <v>48300</v>
      </c>
      <c r="G2509">
        <v>51900</v>
      </c>
      <c r="H2509">
        <v>55450</v>
      </c>
      <c r="I2509">
        <v>59050</v>
      </c>
      <c r="K2509" t="s">
        <v>96</v>
      </c>
    </row>
    <row r="2510" spans="1:11" x14ac:dyDescent="0.25">
      <c r="A2510" t="s">
        <v>4275</v>
      </c>
      <c r="B2510">
        <v>11900</v>
      </c>
      <c r="C2510">
        <v>13600</v>
      </c>
      <c r="D2510">
        <v>15300</v>
      </c>
      <c r="E2510">
        <v>17000</v>
      </c>
      <c r="F2510">
        <v>18400</v>
      </c>
      <c r="G2510">
        <v>19750</v>
      </c>
      <c r="H2510">
        <v>21100</v>
      </c>
      <c r="I2510">
        <v>22450</v>
      </c>
      <c r="K2510" t="s">
        <v>96</v>
      </c>
    </row>
    <row r="2511" spans="1:11" x14ac:dyDescent="0.25">
      <c r="A2511" t="s">
        <v>11821</v>
      </c>
      <c r="B2511">
        <v>19850</v>
      </c>
      <c r="C2511">
        <v>22650</v>
      </c>
      <c r="D2511">
        <v>25500</v>
      </c>
      <c r="E2511">
        <v>28300</v>
      </c>
      <c r="F2511">
        <v>30600</v>
      </c>
      <c r="G2511">
        <v>32850</v>
      </c>
      <c r="H2511">
        <v>35100</v>
      </c>
      <c r="I2511">
        <v>37400</v>
      </c>
      <c r="K2511" t="s">
        <v>96</v>
      </c>
    </row>
    <row r="2512" spans="1:11" x14ac:dyDescent="0.25">
      <c r="A2512" t="s">
        <v>19381</v>
      </c>
      <c r="B2512">
        <v>23820</v>
      </c>
      <c r="C2512">
        <v>27180</v>
      </c>
      <c r="D2512">
        <v>30600</v>
      </c>
      <c r="E2512">
        <v>33960</v>
      </c>
      <c r="F2512">
        <v>36720</v>
      </c>
      <c r="G2512">
        <v>39420</v>
      </c>
      <c r="H2512">
        <v>42120</v>
      </c>
      <c r="I2512">
        <v>44880</v>
      </c>
      <c r="K2512" t="s">
        <v>96</v>
      </c>
    </row>
    <row r="2513" spans="1:11" x14ac:dyDescent="0.25">
      <c r="A2513" t="s">
        <v>26941</v>
      </c>
      <c r="B2513">
        <v>31750</v>
      </c>
      <c r="C2513">
        <v>36250</v>
      </c>
      <c r="D2513">
        <v>40800</v>
      </c>
      <c r="E2513">
        <v>45300</v>
      </c>
      <c r="F2513">
        <v>48950</v>
      </c>
      <c r="G2513">
        <v>52550</v>
      </c>
      <c r="H2513">
        <v>56200</v>
      </c>
      <c r="I2513">
        <v>59800</v>
      </c>
      <c r="K2513" t="s">
        <v>96</v>
      </c>
    </row>
    <row r="2514" spans="1:11" x14ac:dyDescent="0.25">
      <c r="A2514" t="s">
        <v>4276</v>
      </c>
      <c r="B2514">
        <v>11650</v>
      </c>
      <c r="C2514">
        <v>13300</v>
      </c>
      <c r="D2514">
        <v>14950</v>
      </c>
      <c r="E2514">
        <v>16600</v>
      </c>
      <c r="F2514">
        <v>17950</v>
      </c>
      <c r="G2514">
        <v>19300</v>
      </c>
      <c r="H2514">
        <v>20600</v>
      </c>
      <c r="I2514">
        <v>21950</v>
      </c>
      <c r="K2514" t="s">
        <v>96</v>
      </c>
    </row>
    <row r="2515" spans="1:11" x14ac:dyDescent="0.25">
      <c r="A2515" t="s">
        <v>11822</v>
      </c>
      <c r="B2515">
        <v>19400</v>
      </c>
      <c r="C2515">
        <v>22200</v>
      </c>
      <c r="D2515">
        <v>24950</v>
      </c>
      <c r="E2515">
        <v>27700</v>
      </c>
      <c r="F2515">
        <v>29950</v>
      </c>
      <c r="G2515">
        <v>32150</v>
      </c>
      <c r="H2515">
        <v>34350</v>
      </c>
      <c r="I2515">
        <v>36600</v>
      </c>
      <c r="K2515" t="s">
        <v>96</v>
      </c>
    </row>
    <row r="2516" spans="1:11" x14ac:dyDescent="0.25">
      <c r="A2516" t="s">
        <v>19382</v>
      </c>
      <c r="B2516">
        <v>23280</v>
      </c>
      <c r="C2516">
        <v>26640</v>
      </c>
      <c r="D2516">
        <v>29940</v>
      </c>
      <c r="E2516">
        <v>33240</v>
      </c>
      <c r="F2516">
        <v>35940</v>
      </c>
      <c r="G2516">
        <v>38580</v>
      </c>
      <c r="H2516">
        <v>41220</v>
      </c>
      <c r="I2516">
        <v>43920</v>
      </c>
      <c r="K2516" t="s">
        <v>96</v>
      </c>
    </row>
    <row r="2517" spans="1:11" x14ac:dyDescent="0.25">
      <c r="A2517" t="s">
        <v>26942</v>
      </c>
      <c r="B2517">
        <v>31050</v>
      </c>
      <c r="C2517">
        <v>35450</v>
      </c>
      <c r="D2517">
        <v>39900</v>
      </c>
      <c r="E2517">
        <v>44300</v>
      </c>
      <c r="F2517">
        <v>47850</v>
      </c>
      <c r="G2517">
        <v>51400</v>
      </c>
      <c r="H2517">
        <v>54950</v>
      </c>
      <c r="I2517">
        <v>58500</v>
      </c>
      <c r="K2517" t="s">
        <v>96</v>
      </c>
    </row>
    <row r="2518" spans="1:11" x14ac:dyDescent="0.25">
      <c r="A2518" t="s">
        <v>4277</v>
      </c>
      <c r="B2518">
        <v>12250</v>
      </c>
      <c r="C2518">
        <v>14000</v>
      </c>
      <c r="D2518">
        <v>15750</v>
      </c>
      <c r="E2518">
        <v>17450</v>
      </c>
      <c r="F2518">
        <v>18850</v>
      </c>
      <c r="G2518">
        <v>20250</v>
      </c>
      <c r="H2518">
        <v>21650</v>
      </c>
      <c r="I2518">
        <v>23050</v>
      </c>
      <c r="K2518" t="s">
        <v>96</v>
      </c>
    </row>
    <row r="2519" spans="1:11" x14ac:dyDescent="0.25">
      <c r="A2519" t="s">
        <v>11823</v>
      </c>
      <c r="B2519">
        <v>20350</v>
      </c>
      <c r="C2519">
        <v>23250</v>
      </c>
      <c r="D2519">
        <v>26150</v>
      </c>
      <c r="E2519">
        <v>29050</v>
      </c>
      <c r="F2519">
        <v>31400</v>
      </c>
      <c r="G2519">
        <v>33700</v>
      </c>
      <c r="H2519">
        <v>36050</v>
      </c>
      <c r="I2519">
        <v>38350</v>
      </c>
      <c r="K2519" t="s">
        <v>96</v>
      </c>
    </row>
    <row r="2520" spans="1:11" x14ac:dyDescent="0.25">
      <c r="A2520" t="s">
        <v>19383</v>
      </c>
      <c r="B2520">
        <v>24420</v>
      </c>
      <c r="C2520">
        <v>27900</v>
      </c>
      <c r="D2520">
        <v>31380</v>
      </c>
      <c r="E2520">
        <v>34860</v>
      </c>
      <c r="F2520">
        <v>37680</v>
      </c>
      <c r="G2520">
        <v>40440</v>
      </c>
      <c r="H2520">
        <v>43260</v>
      </c>
      <c r="I2520">
        <v>46020</v>
      </c>
      <c r="K2520" t="s">
        <v>96</v>
      </c>
    </row>
    <row r="2521" spans="1:11" x14ac:dyDescent="0.25">
      <c r="A2521" t="s">
        <v>26943</v>
      </c>
      <c r="B2521">
        <v>32550</v>
      </c>
      <c r="C2521">
        <v>37200</v>
      </c>
      <c r="D2521">
        <v>41850</v>
      </c>
      <c r="E2521">
        <v>46500</v>
      </c>
      <c r="F2521">
        <v>50250</v>
      </c>
      <c r="G2521">
        <v>53950</v>
      </c>
      <c r="H2521">
        <v>57700</v>
      </c>
      <c r="I2521">
        <v>61400</v>
      </c>
      <c r="K2521" t="s">
        <v>96</v>
      </c>
    </row>
    <row r="2522" spans="1:11" x14ac:dyDescent="0.25">
      <c r="A2522" t="s">
        <v>4278</v>
      </c>
      <c r="B2522">
        <v>12600</v>
      </c>
      <c r="C2522">
        <v>15930</v>
      </c>
      <c r="D2522">
        <v>20090</v>
      </c>
      <c r="E2522">
        <v>24250</v>
      </c>
      <c r="F2522">
        <v>28410</v>
      </c>
      <c r="G2522">
        <v>32570</v>
      </c>
      <c r="H2522">
        <v>36730</v>
      </c>
      <c r="I2522">
        <v>39550</v>
      </c>
      <c r="J2522">
        <v>41950</v>
      </c>
      <c r="K2522" t="s">
        <v>96</v>
      </c>
    </row>
    <row r="2523" spans="1:11" x14ac:dyDescent="0.25">
      <c r="A2523" t="s">
        <v>11824</v>
      </c>
      <c r="B2523">
        <v>21000</v>
      </c>
      <c r="C2523">
        <v>24000</v>
      </c>
      <c r="D2523">
        <v>27000</v>
      </c>
      <c r="E2523">
        <v>29950</v>
      </c>
      <c r="F2523">
        <v>32350</v>
      </c>
      <c r="G2523">
        <v>34750</v>
      </c>
      <c r="H2523">
        <v>37150</v>
      </c>
      <c r="I2523">
        <v>39550</v>
      </c>
      <c r="J2523">
        <v>41950</v>
      </c>
      <c r="K2523" t="s">
        <v>96</v>
      </c>
    </row>
    <row r="2524" spans="1:11" x14ac:dyDescent="0.25">
      <c r="A2524" t="s">
        <v>19384</v>
      </c>
      <c r="B2524">
        <v>25200</v>
      </c>
      <c r="C2524">
        <v>28800</v>
      </c>
      <c r="D2524">
        <v>32400</v>
      </c>
      <c r="E2524">
        <v>35940</v>
      </c>
      <c r="F2524">
        <v>38820</v>
      </c>
      <c r="G2524">
        <v>41700</v>
      </c>
      <c r="H2524">
        <v>44580</v>
      </c>
      <c r="I2524">
        <v>47460</v>
      </c>
      <c r="J2524">
        <v>50340</v>
      </c>
      <c r="K2524" t="s">
        <v>96</v>
      </c>
    </row>
    <row r="2525" spans="1:11" x14ac:dyDescent="0.25">
      <c r="A2525" t="s">
        <v>26944</v>
      </c>
      <c r="B2525">
        <v>33550</v>
      </c>
      <c r="C2525">
        <v>38350</v>
      </c>
      <c r="D2525">
        <v>43150</v>
      </c>
      <c r="E2525">
        <v>47900</v>
      </c>
      <c r="F2525">
        <v>51750</v>
      </c>
      <c r="G2525">
        <v>55600</v>
      </c>
      <c r="H2525">
        <v>59400</v>
      </c>
      <c r="I2525">
        <v>63250</v>
      </c>
      <c r="J2525">
        <v>67050</v>
      </c>
      <c r="K2525" t="s">
        <v>96</v>
      </c>
    </row>
    <row r="2526" spans="1:11" x14ac:dyDescent="0.25">
      <c r="A2526" t="s">
        <v>4279</v>
      </c>
      <c r="B2526">
        <v>12700</v>
      </c>
      <c r="C2526">
        <v>16020</v>
      </c>
      <c r="D2526">
        <v>20160</v>
      </c>
      <c r="E2526">
        <v>24300</v>
      </c>
      <c r="F2526">
        <v>28440</v>
      </c>
      <c r="G2526">
        <v>32580</v>
      </c>
      <c r="H2526">
        <v>36730</v>
      </c>
      <c r="I2526">
        <v>39800</v>
      </c>
      <c r="J2526">
        <v>42250</v>
      </c>
      <c r="K2526" t="s">
        <v>96</v>
      </c>
    </row>
    <row r="2527" spans="1:11" x14ac:dyDescent="0.25">
      <c r="A2527" t="s">
        <v>11825</v>
      </c>
      <c r="B2527">
        <v>21150</v>
      </c>
      <c r="C2527">
        <v>24150</v>
      </c>
      <c r="D2527">
        <v>27150</v>
      </c>
      <c r="E2527">
        <v>30150</v>
      </c>
      <c r="F2527">
        <v>32600</v>
      </c>
      <c r="G2527">
        <v>35000</v>
      </c>
      <c r="H2527">
        <v>37400</v>
      </c>
      <c r="I2527">
        <v>39800</v>
      </c>
      <c r="J2527">
        <v>42250</v>
      </c>
      <c r="K2527" t="s">
        <v>96</v>
      </c>
    </row>
    <row r="2528" spans="1:11" x14ac:dyDescent="0.25">
      <c r="A2528" t="s">
        <v>19385</v>
      </c>
      <c r="B2528">
        <v>25380</v>
      </c>
      <c r="C2528">
        <v>28980</v>
      </c>
      <c r="D2528">
        <v>32580</v>
      </c>
      <c r="E2528">
        <v>36180</v>
      </c>
      <c r="F2528">
        <v>39120</v>
      </c>
      <c r="G2528">
        <v>42000</v>
      </c>
      <c r="H2528">
        <v>44880</v>
      </c>
      <c r="I2528">
        <v>47760</v>
      </c>
      <c r="J2528">
        <v>50700</v>
      </c>
      <c r="K2528" t="s">
        <v>96</v>
      </c>
    </row>
    <row r="2529" spans="1:11" x14ac:dyDescent="0.25">
      <c r="A2529" t="s">
        <v>26945</v>
      </c>
      <c r="B2529">
        <v>33800</v>
      </c>
      <c r="C2529">
        <v>38600</v>
      </c>
      <c r="D2529">
        <v>43450</v>
      </c>
      <c r="E2529">
        <v>48250</v>
      </c>
      <c r="F2529">
        <v>52150</v>
      </c>
      <c r="G2529">
        <v>56000</v>
      </c>
      <c r="H2529">
        <v>59850</v>
      </c>
      <c r="I2529">
        <v>63700</v>
      </c>
      <c r="J2529">
        <v>67550</v>
      </c>
      <c r="K2529" t="s">
        <v>96</v>
      </c>
    </row>
    <row r="2530" spans="1:11" x14ac:dyDescent="0.25">
      <c r="A2530" t="s">
        <v>4280</v>
      </c>
      <c r="B2530">
        <v>12750</v>
      </c>
      <c r="C2530">
        <v>16240</v>
      </c>
      <c r="D2530">
        <v>20420</v>
      </c>
      <c r="E2530">
        <v>24600</v>
      </c>
      <c r="F2530">
        <v>28780</v>
      </c>
      <c r="G2530">
        <v>32960</v>
      </c>
      <c r="H2530">
        <v>37140</v>
      </c>
      <c r="I2530">
        <v>39950</v>
      </c>
      <c r="J2530">
        <v>42350</v>
      </c>
      <c r="K2530" t="s">
        <v>96</v>
      </c>
    </row>
    <row r="2531" spans="1:11" x14ac:dyDescent="0.25">
      <c r="A2531" t="s">
        <v>11826</v>
      </c>
      <c r="B2531">
        <v>21200</v>
      </c>
      <c r="C2531">
        <v>24200</v>
      </c>
      <c r="D2531">
        <v>27250</v>
      </c>
      <c r="E2531">
        <v>30250</v>
      </c>
      <c r="F2531">
        <v>32700</v>
      </c>
      <c r="G2531">
        <v>35100</v>
      </c>
      <c r="H2531">
        <v>37550</v>
      </c>
      <c r="I2531">
        <v>39950</v>
      </c>
      <c r="J2531">
        <v>42350</v>
      </c>
      <c r="K2531" t="s">
        <v>96</v>
      </c>
    </row>
    <row r="2532" spans="1:11" x14ac:dyDescent="0.25">
      <c r="A2532" t="s">
        <v>19386</v>
      </c>
      <c r="B2532">
        <v>25440</v>
      </c>
      <c r="C2532">
        <v>29040</v>
      </c>
      <c r="D2532">
        <v>32700</v>
      </c>
      <c r="E2532">
        <v>36300</v>
      </c>
      <c r="F2532">
        <v>39240</v>
      </c>
      <c r="G2532">
        <v>42120</v>
      </c>
      <c r="H2532">
        <v>45060</v>
      </c>
      <c r="I2532">
        <v>47940</v>
      </c>
      <c r="J2532">
        <v>50820</v>
      </c>
      <c r="K2532" t="s">
        <v>96</v>
      </c>
    </row>
    <row r="2533" spans="1:11" x14ac:dyDescent="0.25">
      <c r="A2533" t="s">
        <v>26946</v>
      </c>
      <c r="B2533">
        <v>33900</v>
      </c>
      <c r="C2533">
        <v>38750</v>
      </c>
      <c r="D2533">
        <v>43600</v>
      </c>
      <c r="E2533">
        <v>48400</v>
      </c>
      <c r="F2533">
        <v>52300</v>
      </c>
      <c r="G2533">
        <v>56150</v>
      </c>
      <c r="H2533">
        <v>60050</v>
      </c>
      <c r="I2533">
        <v>63900</v>
      </c>
      <c r="J2533">
        <v>67750</v>
      </c>
      <c r="K2533" t="s">
        <v>96</v>
      </c>
    </row>
    <row r="2534" spans="1:11" x14ac:dyDescent="0.25">
      <c r="A2534" t="s">
        <v>4281</v>
      </c>
      <c r="B2534">
        <v>14000</v>
      </c>
      <c r="C2534">
        <v>16460</v>
      </c>
      <c r="D2534">
        <v>20780</v>
      </c>
      <c r="E2534">
        <v>25100</v>
      </c>
      <c r="F2534">
        <v>29420</v>
      </c>
      <c r="G2534">
        <v>33740</v>
      </c>
      <c r="H2534">
        <v>38060</v>
      </c>
      <c r="I2534">
        <v>42380</v>
      </c>
      <c r="J2534">
        <v>46700</v>
      </c>
      <c r="K2534" t="s">
        <v>96</v>
      </c>
    </row>
    <row r="2535" spans="1:11" x14ac:dyDescent="0.25">
      <c r="A2535" t="s">
        <v>11827</v>
      </c>
      <c r="B2535">
        <v>23350</v>
      </c>
      <c r="C2535">
        <v>26700</v>
      </c>
      <c r="D2535">
        <v>30050</v>
      </c>
      <c r="E2535">
        <v>33350</v>
      </c>
      <c r="F2535">
        <v>36050</v>
      </c>
      <c r="G2535">
        <v>38700</v>
      </c>
      <c r="H2535">
        <v>41400</v>
      </c>
      <c r="I2535">
        <v>44050</v>
      </c>
      <c r="J2535">
        <v>46700</v>
      </c>
      <c r="K2535" t="s">
        <v>96</v>
      </c>
    </row>
    <row r="2536" spans="1:11" x14ac:dyDescent="0.25">
      <c r="A2536" t="s">
        <v>19387</v>
      </c>
      <c r="B2536">
        <v>28020</v>
      </c>
      <c r="C2536">
        <v>32040</v>
      </c>
      <c r="D2536">
        <v>36060</v>
      </c>
      <c r="E2536">
        <v>40020</v>
      </c>
      <c r="F2536">
        <v>43260</v>
      </c>
      <c r="G2536">
        <v>46440</v>
      </c>
      <c r="H2536">
        <v>49680</v>
      </c>
      <c r="I2536">
        <v>52860</v>
      </c>
      <c r="J2536">
        <v>56040</v>
      </c>
      <c r="K2536" t="s">
        <v>96</v>
      </c>
    </row>
    <row r="2537" spans="1:11" x14ac:dyDescent="0.25">
      <c r="A2537" t="s">
        <v>26947</v>
      </c>
      <c r="B2537">
        <v>37350</v>
      </c>
      <c r="C2537">
        <v>42700</v>
      </c>
      <c r="D2537">
        <v>48050</v>
      </c>
      <c r="E2537">
        <v>53350</v>
      </c>
      <c r="F2537">
        <v>57650</v>
      </c>
      <c r="G2537">
        <v>61900</v>
      </c>
      <c r="H2537">
        <v>66200</v>
      </c>
      <c r="I2537">
        <v>70450</v>
      </c>
      <c r="J2537">
        <v>74700</v>
      </c>
      <c r="K2537" t="s">
        <v>96</v>
      </c>
    </row>
    <row r="2538" spans="1:11" x14ac:dyDescent="0.25">
      <c r="A2538" t="s">
        <v>34093</v>
      </c>
      <c r="B2538">
        <v>14450</v>
      </c>
      <c r="C2538">
        <v>16910</v>
      </c>
      <c r="D2538">
        <v>21330</v>
      </c>
      <c r="E2538">
        <v>25750</v>
      </c>
      <c r="F2538">
        <v>30170</v>
      </c>
      <c r="G2538">
        <v>34590</v>
      </c>
      <c r="H2538">
        <v>39010</v>
      </c>
      <c r="I2538">
        <v>43430</v>
      </c>
      <c r="J2538">
        <v>47850</v>
      </c>
      <c r="K2538" t="s">
        <v>96</v>
      </c>
    </row>
    <row r="2539" spans="1:11" x14ac:dyDescent="0.25">
      <c r="A2539" t="s">
        <v>34633</v>
      </c>
      <c r="B2539">
        <v>24050</v>
      </c>
      <c r="C2539">
        <v>27500</v>
      </c>
      <c r="D2539">
        <v>30950</v>
      </c>
      <c r="E2539">
        <v>34350</v>
      </c>
      <c r="F2539">
        <v>37100</v>
      </c>
      <c r="G2539">
        <v>39850</v>
      </c>
      <c r="H2539">
        <v>42600</v>
      </c>
      <c r="I2539">
        <v>45350</v>
      </c>
      <c r="J2539">
        <v>48100</v>
      </c>
      <c r="K2539" t="s">
        <v>96</v>
      </c>
    </row>
    <row r="2540" spans="1:11" x14ac:dyDescent="0.25">
      <c r="A2540" t="s">
        <v>35173</v>
      </c>
      <c r="B2540">
        <v>28860</v>
      </c>
      <c r="C2540">
        <v>33000</v>
      </c>
      <c r="D2540">
        <v>37140</v>
      </c>
      <c r="E2540">
        <v>41220</v>
      </c>
      <c r="F2540">
        <v>44520</v>
      </c>
      <c r="G2540">
        <v>47820</v>
      </c>
      <c r="H2540">
        <v>51120</v>
      </c>
      <c r="I2540">
        <v>54420</v>
      </c>
      <c r="J2540">
        <v>57720</v>
      </c>
      <c r="K2540" t="s">
        <v>96</v>
      </c>
    </row>
    <row r="2541" spans="1:11" x14ac:dyDescent="0.25">
      <c r="A2541" t="s">
        <v>35713</v>
      </c>
      <c r="B2541">
        <v>38500</v>
      </c>
      <c r="C2541">
        <v>44000</v>
      </c>
      <c r="D2541">
        <v>49500</v>
      </c>
      <c r="E2541">
        <v>54950</v>
      </c>
      <c r="F2541">
        <v>59350</v>
      </c>
      <c r="G2541">
        <v>63750</v>
      </c>
      <c r="H2541">
        <v>68150</v>
      </c>
      <c r="I2541">
        <v>72550</v>
      </c>
      <c r="J2541">
        <v>76950</v>
      </c>
      <c r="K2541" t="s">
        <v>96</v>
      </c>
    </row>
    <row r="2542" spans="1:11" x14ac:dyDescent="0.25">
      <c r="A2542" t="s">
        <v>36261</v>
      </c>
      <c r="B2542">
        <v>15000</v>
      </c>
      <c r="C2542">
        <v>17240</v>
      </c>
      <c r="D2542">
        <v>21720</v>
      </c>
      <c r="E2542">
        <v>26200</v>
      </c>
      <c r="F2542">
        <v>30680</v>
      </c>
      <c r="G2542">
        <v>35160</v>
      </c>
      <c r="H2542">
        <v>39640</v>
      </c>
      <c r="I2542">
        <v>44120</v>
      </c>
      <c r="J2542">
        <v>48600</v>
      </c>
      <c r="K2542" t="s">
        <v>96</v>
      </c>
    </row>
    <row r="2543" spans="1:11" x14ac:dyDescent="0.25">
      <c r="A2543" t="s">
        <v>36799</v>
      </c>
      <c r="B2543">
        <v>25000</v>
      </c>
      <c r="C2543">
        <v>28600</v>
      </c>
      <c r="D2543">
        <v>32150</v>
      </c>
      <c r="E2543">
        <v>35700</v>
      </c>
      <c r="F2543">
        <v>38600</v>
      </c>
      <c r="G2543">
        <v>41450</v>
      </c>
      <c r="H2543">
        <v>44300</v>
      </c>
      <c r="I2543">
        <v>47150</v>
      </c>
      <c r="J2543">
        <v>50000</v>
      </c>
      <c r="K2543" t="s">
        <v>96</v>
      </c>
    </row>
    <row r="2544" spans="1:11" x14ac:dyDescent="0.25">
      <c r="A2544" t="s">
        <v>37337</v>
      </c>
      <c r="B2544">
        <v>30000</v>
      </c>
      <c r="C2544">
        <v>34320</v>
      </c>
      <c r="D2544">
        <v>38580</v>
      </c>
      <c r="E2544">
        <v>42840</v>
      </c>
      <c r="F2544">
        <v>46320</v>
      </c>
      <c r="G2544">
        <v>49740</v>
      </c>
      <c r="H2544">
        <v>53160</v>
      </c>
      <c r="I2544">
        <v>56580</v>
      </c>
      <c r="J2544">
        <v>60000</v>
      </c>
      <c r="K2544" t="s">
        <v>96</v>
      </c>
    </row>
    <row r="2545" spans="1:11" x14ac:dyDescent="0.25">
      <c r="A2545" t="s">
        <v>37877</v>
      </c>
      <c r="B2545">
        <v>40000</v>
      </c>
      <c r="C2545">
        <v>45700</v>
      </c>
      <c r="D2545">
        <v>51400</v>
      </c>
      <c r="E2545">
        <v>57100</v>
      </c>
      <c r="F2545">
        <v>61700</v>
      </c>
      <c r="G2545">
        <v>66250</v>
      </c>
      <c r="H2545">
        <v>70850</v>
      </c>
      <c r="I2545">
        <v>75400</v>
      </c>
      <c r="J2545">
        <v>79950</v>
      </c>
      <c r="K2545" t="s">
        <v>96</v>
      </c>
    </row>
    <row r="2546" spans="1:11" x14ac:dyDescent="0.25">
      <c r="A2546" t="s">
        <v>38421</v>
      </c>
      <c r="B2546">
        <v>14950</v>
      </c>
      <c r="C2546">
        <v>17420</v>
      </c>
      <c r="D2546">
        <v>21960</v>
      </c>
      <c r="E2546">
        <v>26500</v>
      </c>
      <c r="F2546">
        <v>31040</v>
      </c>
      <c r="G2546">
        <v>35580</v>
      </c>
      <c r="H2546">
        <v>40120</v>
      </c>
      <c r="I2546">
        <v>44660</v>
      </c>
      <c r="J2546">
        <v>49200</v>
      </c>
      <c r="K2546" t="s">
        <v>96</v>
      </c>
    </row>
    <row r="2547" spans="1:11" x14ac:dyDescent="0.25">
      <c r="A2547" t="s">
        <v>38961</v>
      </c>
      <c r="B2547">
        <v>24850</v>
      </c>
      <c r="C2547">
        <v>28400</v>
      </c>
      <c r="D2547">
        <v>31950</v>
      </c>
      <c r="E2547">
        <v>35500</v>
      </c>
      <c r="F2547">
        <v>38350</v>
      </c>
      <c r="G2547">
        <v>41200</v>
      </c>
      <c r="H2547">
        <v>44050</v>
      </c>
      <c r="I2547">
        <v>46900</v>
      </c>
      <c r="J2547">
        <v>49700</v>
      </c>
      <c r="K2547" t="s">
        <v>96</v>
      </c>
    </row>
    <row r="2548" spans="1:11" x14ac:dyDescent="0.25">
      <c r="A2548" t="s">
        <v>39501</v>
      </c>
      <c r="B2548">
        <v>29820</v>
      </c>
      <c r="C2548">
        <v>34080</v>
      </c>
      <c r="D2548">
        <v>38340</v>
      </c>
      <c r="E2548">
        <v>42600</v>
      </c>
      <c r="F2548">
        <v>46020</v>
      </c>
      <c r="G2548">
        <v>49440</v>
      </c>
      <c r="H2548">
        <v>52860</v>
      </c>
      <c r="I2548">
        <v>56280</v>
      </c>
      <c r="J2548">
        <v>59640</v>
      </c>
      <c r="K2548" t="s">
        <v>96</v>
      </c>
    </row>
    <row r="2549" spans="1:11" x14ac:dyDescent="0.25">
      <c r="A2549" t="s">
        <v>40041</v>
      </c>
      <c r="B2549">
        <v>39800</v>
      </c>
      <c r="C2549">
        <v>45450</v>
      </c>
      <c r="D2549">
        <v>51150</v>
      </c>
      <c r="E2549">
        <v>56800</v>
      </c>
      <c r="F2549">
        <v>61350</v>
      </c>
      <c r="G2549">
        <v>65900</v>
      </c>
      <c r="H2549">
        <v>70450</v>
      </c>
      <c r="I2549">
        <v>75000</v>
      </c>
      <c r="J2549">
        <v>79550</v>
      </c>
      <c r="K2549" t="s">
        <v>96</v>
      </c>
    </row>
    <row r="2550" spans="1:11" x14ac:dyDescent="0.25">
      <c r="A2550" t="s">
        <v>40586</v>
      </c>
      <c r="B2550">
        <v>16700</v>
      </c>
      <c r="C2550">
        <v>19050</v>
      </c>
      <c r="D2550">
        <v>23030</v>
      </c>
      <c r="E2550">
        <v>27750</v>
      </c>
      <c r="F2550">
        <v>32470</v>
      </c>
      <c r="G2550">
        <v>37190</v>
      </c>
      <c r="H2550">
        <v>41910</v>
      </c>
      <c r="I2550">
        <v>46630</v>
      </c>
      <c r="J2550">
        <v>51350</v>
      </c>
      <c r="K2550" t="s">
        <v>96</v>
      </c>
    </row>
    <row r="2551" spans="1:11" x14ac:dyDescent="0.25">
      <c r="A2551" t="s">
        <v>41126</v>
      </c>
      <c r="B2551">
        <v>27800</v>
      </c>
      <c r="C2551">
        <v>31800</v>
      </c>
      <c r="D2551">
        <v>35750</v>
      </c>
      <c r="E2551">
        <v>39700</v>
      </c>
      <c r="F2551">
        <v>42900</v>
      </c>
      <c r="G2551">
        <v>46100</v>
      </c>
      <c r="H2551">
        <v>49250</v>
      </c>
      <c r="I2551">
        <v>52450</v>
      </c>
      <c r="J2551">
        <v>55600</v>
      </c>
      <c r="K2551" t="s">
        <v>96</v>
      </c>
    </row>
    <row r="2552" spans="1:11" x14ac:dyDescent="0.25">
      <c r="A2552" t="s">
        <v>41666</v>
      </c>
      <c r="B2552">
        <v>33360</v>
      </c>
      <c r="C2552">
        <v>38160</v>
      </c>
      <c r="D2552">
        <v>42900</v>
      </c>
      <c r="E2552">
        <v>47640</v>
      </c>
      <c r="F2552">
        <v>51480</v>
      </c>
      <c r="G2552">
        <v>55320</v>
      </c>
      <c r="H2552">
        <v>59100</v>
      </c>
      <c r="I2552">
        <v>62940</v>
      </c>
      <c r="J2552">
        <v>66720</v>
      </c>
      <c r="K2552" t="s">
        <v>96</v>
      </c>
    </row>
    <row r="2553" spans="1:11" x14ac:dyDescent="0.25">
      <c r="A2553" t="s">
        <v>42206</v>
      </c>
      <c r="B2553">
        <v>44450</v>
      </c>
      <c r="C2553">
        <v>50800</v>
      </c>
      <c r="D2553">
        <v>57150</v>
      </c>
      <c r="E2553">
        <v>63500</v>
      </c>
      <c r="F2553">
        <v>68600</v>
      </c>
      <c r="G2553">
        <v>73700</v>
      </c>
      <c r="H2553">
        <v>78750</v>
      </c>
      <c r="I2553">
        <v>83850</v>
      </c>
      <c r="J2553">
        <v>88900</v>
      </c>
      <c r="K2553" t="s">
        <v>96</v>
      </c>
    </row>
    <row r="2554" spans="1:11" x14ac:dyDescent="0.25">
      <c r="A2554" t="s">
        <v>42752</v>
      </c>
      <c r="B2554">
        <v>17650</v>
      </c>
      <c r="C2554">
        <v>20200</v>
      </c>
      <c r="D2554">
        <v>24860</v>
      </c>
      <c r="E2554">
        <v>30000</v>
      </c>
      <c r="F2554">
        <v>35140</v>
      </c>
      <c r="G2554">
        <v>40280</v>
      </c>
      <c r="H2554">
        <v>45420</v>
      </c>
      <c r="I2554">
        <v>50560</v>
      </c>
      <c r="J2554">
        <v>55700</v>
      </c>
      <c r="K2554" t="s">
        <v>96</v>
      </c>
    </row>
    <row r="2555" spans="1:11" x14ac:dyDescent="0.25">
      <c r="A2555" t="s">
        <v>43292</v>
      </c>
      <c r="B2555">
        <v>29400</v>
      </c>
      <c r="C2555">
        <v>33600</v>
      </c>
      <c r="D2555">
        <v>37800</v>
      </c>
      <c r="E2555">
        <v>42000</v>
      </c>
      <c r="F2555">
        <v>45400</v>
      </c>
      <c r="G2555">
        <v>48750</v>
      </c>
      <c r="H2555">
        <v>52100</v>
      </c>
      <c r="I2555">
        <v>55450</v>
      </c>
      <c r="J2555">
        <v>58800</v>
      </c>
      <c r="K2555" t="s">
        <v>96</v>
      </c>
    </row>
    <row r="2556" spans="1:11" x14ac:dyDescent="0.25">
      <c r="A2556" t="s">
        <v>43832</v>
      </c>
      <c r="B2556">
        <v>35280</v>
      </c>
      <c r="C2556">
        <v>40320</v>
      </c>
      <c r="D2556">
        <v>45360</v>
      </c>
      <c r="E2556">
        <v>50400</v>
      </c>
      <c r="F2556">
        <v>54480</v>
      </c>
      <c r="G2556">
        <v>58500</v>
      </c>
      <c r="H2556">
        <v>62520</v>
      </c>
      <c r="I2556">
        <v>66540</v>
      </c>
      <c r="J2556">
        <v>70560</v>
      </c>
      <c r="K2556" t="s">
        <v>96</v>
      </c>
    </row>
    <row r="2557" spans="1:11" x14ac:dyDescent="0.25">
      <c r="A2557" t="s">
        <v>44372</v>
      </c>
      <c r="B2557">
        <v>47050</v>
      </c>
      <c r="C2557">
        <v>53800</v>
      </c>
      <c r="D2557">
        <v>60500</v>
      </c>
      <c r="E2557">
        <v>67200</v>
      </c>
      <c r="F2557">
        <v>72600</v>
      </c>
      <c r="G2557">
        <v>78000</v>
      </c>
      <c r="H2557">
        <v>83350</v>
      </c>
      <c r="I2557">
        <v>88750</v>
      </c>
      <c r="J2557">
        <v>94100</v>
      </c>
      <c r="K2557" t="s">
        <v>96</v>
      </c>
    </row>
    <row r="2558" spans="1:11" x14ac:dyDescent="0.25">
      <c r="A2558" t="s">
        <v>45005</v>
      </c>
      <c r="B2558">
        <v>18050</v>
      </c>
      <c r="C2558">
        <v>20600</v>
      </c>
      <c r="D2558">
        <v>25820</v>
      </c>
      <c r="E2558">
        <v>31200</v>
      </c>
      <c r="F2558">
        <v>36580</v>
      </c>
      <c r="G2558">
        <v>41960</v>
      </c>
      <c r="H2558">
        <v>47340</v>
      </c>
      <c r="I2558">
        <v>52720</v>
      </c>
      <c r="J2558">
        <v>58100</v>
      </c>
      <c r="K2558" t="s">
        <v>96</v>
      </c>
    </row>
    <row r="2559" spans="1:11" x14ac:dyDescent="0.25">
      <c r="A2559" t="s">
        <v>45006</v>
      </c>
      <c r="B2559">
        <v>30100</v>
      </c>
      <c r="C2559">
        <v>34400</v>
      </c>
      <c r="D2559">
        <v>38700</v>
      </c>
      <c r="E2559">
        <v>42950</v>
      </c>
      <c r="F2559">
        <v>46400</v>
      </c>
      <c r="G2559">
        <v>49850</v>
      </c>
      <c r="H2559">
        <v>53300</v>
      </c>
      <c r="I2559">
        <v>56700</v>
      </c>
      <c r="J2559">
        <v>60150</v>
      </c>
      <c r="K2559" t="s">
        <v>96</v>
      </c>
    </row>
    <row r="2560" spans="1:11" x14ac:dyDescent="0.25">
      <c r="A2560" t="s">
        <v>45007</v>
      </c>
      <c r="B2560">
        <v>36120</v>
      </c>
      <c r="C2560">
        <v>41280</v>
      </c>
      <c r="D2560">
        <v>46440</v>
      </c>
      <c r="E2560">
        <v>51540</v>
      </c>
      <c r="F2560">
        <v>55680</v>
      </c>
      <c r="G2560">
        <v>59820</v>
      </c>
      <c r="H2560">
        <v>63960</v>
      </c>
      <c r="I2560">
        <v>68040</v>
      </c>
      <c r="J2560">
        <v>72180</v>
      </c>
      <c r="K2560" t="s">
        <v>96</v>
      </c>
    </row>
    <row r="2561" spans="1:11" x14ac:dyDescent="0.25">
      <c r="A2561" t="s">
        <v>45008</v>
      </c>
      <c r="B2561">
        <v>48100</v>
      </c>
      <c r="C2561">
        <v>55000</v>
      </c>
      <c r="D2561">
        <v>61850</v>
      </c>
      <c r="E2561">
        <v>68700</v>
      </c>
      <c r="F2561">
        <v>74200</v>
      </c>
      <c r="G2561">
        <v>79700</v>
      </c>
      <c r="H2561">
        <v>85200</v>
      </c>
      <c r="I2561">
        <v>90700</v>
      </c>
      <c r="J2561">
        <v>96200</v>
      </c>
      <c r="K2561" t="s">
        <v>96</v>
      </c>
    </row>
    <row r="2562" spans="1:11" x14ac:dyDescent="0.25">
      <c r="A2562" t="s">
        <v>4282</v>
      </c>
      <c r="B2562">
        <v>10550</v>
      </c>
      <c r="C2562">
        <v>12050</v>
      </c>
      <c r="D2562">
        <v>13550</v>
      </c>
      <c r="E2562">
        <v>15050</v>
      </c>
      <c r="F2562">
        <v>16250</v>
      </c>
      <c r="G2562">
        <v>17450</v>
      </c>
      <c r="H2562">
        <v>18650</v>
      </c>
      <c r="I2562">
        <v>19900</v>
      </c>
      <c r="K2562" t="s">
        <v>98</v>
      </c>
    </row>
    <row r="2563" spans="1:11" x14ac:dyDescent="0.25">
      <c r="A2563" t="s">
        <v>11828</v>
      </c>
      <c r="B2563">
        <v>17550</v>
      </c>
      <c r="C2563">
        <v>20050</v>
      </c>
      <c r="D2563">
        <v>22550</v>
      </c>
      <c r="E2563">
        <v>25100</v>
      </c>
      <c r="F2563">
        <v>27100</v>
      </c>
      <c r="G2563">
        <v>29100</v>
      </c>
      <c r="H2563">
        <v>31100</v>
      </c>
      <c r="I2563">
        <v>33100</v>
      </c>
      <c r="K2563" t="s">
        <v>98</v>
      </c>
    </row>
    <row r="2564" spans="1:11" x14ac:dyDescent="0.25">
      <c r="A2564" t="s">
        <v>19388</v>
      </c>
      <c r="B2564">
        <v>21060</v>
      </c>
      <c r="C2564">
        <v>24060</v>
      </c>
      <c r="D2564">
        <v>27060</v>
      </c>
      <c r="E2564">
        <v>30120</v>
      </c>
      <c r="F2564">
        <v>32520</v>
      </c>
      <c r="G2564">
        <v>34920</v>
      </c>
      <c r="H2564">
        <v>37320</v>
      </c>
      <c r="I2564">
        <v>39720</v>
      </c>
      <c r="K2564" t="s">
        <v>98</v>
      </c>
    </row>
    <row r="2565" spans="1:11" x14ac:dyDescent="0.25">
      <c r="A2565" t="s">
        <v>26948</v>
      </c>
      <c r="B2565">
        <v>28100</v>
      </c>
      <c r="C2565">
        <v>32150</v>
      </c>
      <c r="D2565">
        <v>36150</v>
      </c>
      <c r="E2565">
        <v>40150</v>
      </c>
      <c r="F2565">
        <v>43350</v>
      </c>
      <c r="G2565">
        <v>46600</v>
      </c>
      <c r="H2565">
        <v>49800</v>
      </c>
      <c r="I2565">
        <v>53000</v>
      </c>
      <c r="K2565" t="s">
        <v>98</v>
      </c>
    </row>
    <row r="2566" spans="1:11" x14ac:dyDescent="0.25">
      <c r="A2566" t="s">
        <v>4283</v>
      </c>
      <c r="B2566">
        <v>10800</v>
      </c>
      <c r="C2566">
        <v>12300</v>
      </c>
      <c r="D2566">
        <v>13850</v>
      </c>
      <c r="E2566">
        <v>15400</v>
      </c>
      <c r="F2566">
        <v>16650</v>
      </c>
      <c r="G2566">
        <v>17850</v>
      </c>
      <c r="H2566">
        <v>19100</v>
      </c>
      <c r="I2566">
        <v>20350</v>
      </c>
      <c r="K2566" t="s">
        <v>98</v>
      </c>
    </row>
    <row r="2567" spans="1:11" x14ac:dyDescent="0.25">
      <c r="A2567" t="s">
        <v>11829</v>
      </c>
      <c r="B2567">
        <v>18000</v>
      </c>
      <c r="C2567">
        <v>20550</v>
      </c>
      <c r="D2567">
        <v>23150</v>
      </c>
      <c r="E2567">
        <v>25700</v>
      </c>
      <c r="F2567">
        <v>27750</v>
      </c>
      <c r="G2567">
        <v>29800</v>
      </c>
      <c r="H2567">
        <v>31850</v>
      </c>
      <c r="I2567">
        <v>33900</v>
      </c>
      <c r="K2567" t="s">
        <v>98</v>
      </c>
    </row>
    <row r="2568" spans="1:11" x14ac:dyDescent="0.25">
      <c r="A2568" t="s">
        <v>19389</v>
      </c>
      <c r="B2568">
        <v>21600</v>
      </c>
      <c r="C2568">
        <v>24660</v>
      </c>
      <c r="D2568">
        <v>27780</v>
      </c>
      <c r="E2568">
        <v>30840</v>
      </c>
      <c r="F2568">
        <v>33300</v>
      </c>
      <c r="G2568">
        <v>35760</v>
      </c>
      <c r="H2568">
        <v>38220</v>
      </c>
      <c r="I2568">
        <v>40680</v>
      </c>
      <c r="K2568" t="s">
        <v>98</v>
      </c>
    </row>
    <row r="2569" spans="1:11" x14ac:dyDescent="0.25">
      <c r="A2569" t="s">
        <v>26949</v>
      </c>
      <c r="B2569">
        <v>28750</v>
      </c>
      <c r="C2569">
        <v>32900</v>
      </c>
      <c r="D2569">
        <v>37000</v>
      </c>
      <c r="E2569">
        <v>41100</v>
      </c>
      <c r="F2569">
        <v>44400</v>
      </c>
      <c r="G2569">
        <v>47700</v>
      </c>
      <c r="H2569">
        <v>50950</v>
      </c>
      <c r="I2569">
        <v>54250</v>
      </c>
      <c r="K2569" t="s">
        <v>98</v>
      </c>
    </row>
    <row r="2570" spans="1:11" x14ac:dyDescent="0.25">
      <c r="A2570" t="s">
        <v>4284</v>
      </c>
      <c r="B2570">
        <v>10800</v>
      </c>
      <c r="C2570">
        <v>12300</v>
      </c>
      <c r="D2570">
        <v>13850</v>
      </c>
      <c r="E2570">
        <v>15400</v>
      </c>
      <c r="F2570">
        <v>16650</v>
      </c>
      <c r="G2570">
        <v>17850</v>
      </c>
      <c r="H2570">
        <v>19100</v>
      </c>
      <c r="I2570">
        <v>20350</v>
      </c>
      <c r="K2570" t="s">
        <v>98</v>
      </c>
    </row>
    <row r="2571" spans="1:11" x14ac:dyDescent="0.25">
      <c r="A2571" t="s">
        <v>11830</v>
      </c>
      <c r="B2571">
        <v>18000</v>
      </c>
      <c r="C2571">
        <v>20550</v>
      </c>
      <c r="D2571">
        <v>23150</v>
      </c>
      <c r="E2571">
        <v>25700</v>
      </c>
      <c r="F2571">
        <v>27750</v>
      </c>
      <c r="G2571">
        <v>29800</v>
      </c>
      <c r="H2571">
        <v>31850</v>
      </c>
      <c r="I2571">
        <v>33900</v>
      </c>
      <c r="K2571" t="s">
        <v>98</v>
      </c>
    </row>
    <row r="2572" spans="1:11" x14ac:dyDescent="0.25">
      <c r="A2572" t="s">
        <v>19390</v>
      </c>
      <c r="B2572">
        <v>21600</v>
      </c>
      <c r="C2572">
        <v>24660</v>
      </c>
      <c r="D2572">
        <v>27780</v>
      </c>
      <c r="E2572">
        <v>30840</v>
      </c>
      <c r="F2572">
        <v>33300</v>
      </c>
      <c r="G2572">
        <v>35760</v>
      </c>
      <c r="H2572">
        <v>38220</v>
      </c>
      <c r="I2572">
        <v>40680</v>
      </c>
      <c r="K2572" t="s">
        <v>98</v>
      </c>
    </row>
    <row r="2573" spans="1:11" x14ac:dyDescent="0.25">
      <c r="A2573" t="s">
        <v>26950</v>
      </c>
      <c r="B2573">
        <v>28750</v>
      </c>
      <c r="C2573">
        <v>32900</v>
      </c>
      <c r="D2573">
        <v>37000</v>
      </c>
      <c r="E2573">
        <v>41100</v>
      </c>
      <c r="F2573">
        <v>44400</v>
      </c>
      <c r="G2573">
        <v>47700</v>
      </c>
      <c r="H2573">
        <v>50950</v>
      </c>
      <c r="I2573">
        <v>54250</v>
      </c>
      <c r="K2573" t="s">
        <v>98</v>
      </c>
    </row>
    <row r="2574" spans="1:11" x14ac:dyDescent="0.25">
      <c r="A2574" t="s">
        <v>4285</v>
      </c>
      <c r="B2574">
        <v>10900</v>
      </c>
      <c r="C2574">
        <v>12450</v>
      </c>
      <c r="D2574">
        <v>14000</v>
      </c>
      <c r="E2574">
        <v>15550</v>
      </c>
      <c r="F2574">
        <v>16800</v>
      </c>
      <c r="G2574">
        <v>18050</v>
      </c>
      <c r="H2574">
        <v>19300</v>
      </c>
      <c r="I2574">
        <v>20550</v>
      </c>
      <c r="K2574" t="s">
        <v>98</v>
      </c>
    </row>
    <row r="2575" spans="1:11" x14ac:dyDescent="0.25">
      <c r="A2575" t="s">
        <v>11831</v>
      </c>
      <c r="B2575">
        <v>18150</v>
      </c>
      <c r="C2575">
        <v>20700</v>
      </c>
      <c r="D2575">
        <v>23300</v>
      </c>
      <c r="E2575">
        <v>25900</v>
      </c>
      <c r="F2575">
        <v>27950</v>
      </c>
      <c r="G2575">
        <v>30050</v>
      </c>
      <c r="H2575">
        <v>32100</v>
      </c>
      <c r="I2575">
        <v>34200</v>
      </c>
      <c r="K2575" t="s">
        <v>98</v>
      </c>
    </row>
    <row r="2576" spans="1:11" x14ac:dyDescent="0.25">
      <c r="A2576" t="s">
        <v>19391</v>
      </c>
      <c r="B2576">
        <v>21780</v>
      </c>
      <c r="C2576">
        <v>24840</v>
      </c>
      <c r="D2576">
        <v>27960</v>
      </c>
      <c r="E2576">
        <v>31080</v>
      </c>
      <c r="F2576">
        <v>33540</v>
      </c>
      <c r="G2576">
        <v>36060</v>
      </c>
      <c r="H2576">
        <v>38520</v>
      </c>
      <c r="I2576">
        <v>41040</v>
      </c>
      <c r="K2576" t="s">
        <v>98</v>
      </c>
    </row>
    <row r="2577" spans="1:11" x14ac:dyDescent="0.25">
      <c r="A2577" t="s">
        <v>26951</v>
      </c>
      <c r="B2577">
        <v>29000</v>
      </c>
      <c r="C2577">
        <v>33150</v>
      </c>
      <c r="D2577">
        <v>37300</v>
      </c>
      <c r="E2577">
        <v>41450</v>
      </c>
      <c r="F2577">
        <v>44750</v>
      </c>
      <c r="G2577">
        <v>48100</v>
      </c>
      <c r="H2577">
        <v>51400</v>
      </c>
      <c r="I2577">
        <v>54700</v>
      </c>
      <c r="K2577" t="s">
        <v>98</v>
      </c>
    </row>
    <row r="2578" spans="1:11" x14ac:dyDescent="0.25">
      <c r="A2578" t="s">
        <v>4286</v>
      </c>
      <c r="B2578">
        <v>11250</v>
      </c>
      <c r="C2578">
        <v>12900</v>
      </c>
      <c r="D2578">
        <v>14500</v>
      </c>
      <c r="E2578">
        <v>16100</v>
      </c>
      <c r="F2578">
        <v>17400</v>
      </c>
      <c r="G2578">
        <v>18700</v>
      </c>
      <c r="H2578">
        <v>19950</v>
      </c>
      <c r="I2578">
        <v>21250</v>
      </c>
      <c r="K2578" t="s">
        <v>98</v>
      </c>
    </row>
    <row r="2579" spans="1:11" x14ac:dyDescent="0.25">
      <c r="A2579" t="s">
        <v>11832</v>
      </c>
      <c r="B2579">
        <v>18800</v>
      </c>
      <c r="C2579">
        <v>21500</v>
      </c>
      <c r="D2579">
        <v>24150</v>
      </c>
      <c r="E2579">
        <v>26850</v>
      </c>
      <c r="F2579">
        <v>29000</v>
      </c>
      <c r="G2579">
        <v>31150</v>
      </c>
      <c r="H2579">
        <v>33300</v>
      </c>
      <c r="I2579">
        <v>35450</v>
      </c>
      <c r="K2579" t="s">
        <v>98</v>
      </c>
    </row>
    <row r="2580" spans="1:11" x14ac:dyDescent="0.25">
      <c r="A2580" t="s">
        <v>19392</v>
      </c>
      <c r="B2580">
        <v>22560</v>
      </c>
      <c r="C2580">
        <v>25800</v>
      </c>
      <c r="D2580">
        <v>28980</v>
      </c>
      <c r="E2580">
        <v>32220</v>
      </c>
      <c r="F2580">
        <v>34800</v>
      </c>
      <c r="G2580">
        <v>37380</v>
      </c>
      <c r="H2580">
        <v>39960</v>
      </c>
      <c r="I2580">
        <v>42540</v>
      </c>
      <c r="K2580" t="s">
        <v>98</v>
      </c>
    </row>
    <row r="2581" spans="1:11" x14ac:dyDescent="0.25">
      <c r="A2581" t="s">
        <v>26952</v>
      </c>
      <c r="B2581">
        <v>30050</v>
      </c>
      <c r="C2581">
        <v>34350</v>
      </c>
      <c r="D2581">
        <v>38650</v>
      </c>
      <c r="E2581">
        <v>42950</v>
      </c>
      <c r="F2581">
        <v>46400</v>
      </c>
      <c r="G2581">
        <v>49800</v>
      </c>
      <c r="H2581">
        <v>53250</v>
      </c>
      <c r="I2581">
        <v>56700</v>
      </c>
      <c r="K2581" t="s">
        <v>98</v>
      </c>
    </row>
    <row r="2582" spans="1:11" x14ac:dyDescent="0.25">
      <c r="A2582" t="s">
        <v>4287</v>
      </c>
      <c r="B2582">
        <v>11400</v>
      </c>
      <c r="C2582">
        <v>13000</v>
      </c>
      <c r="D2582">
        <v>14650</v>
      </c>
      <c r="E2582">
        <v>16250</v>
      </c>
      <c r="F2582">
        <v>17550</v>
      </c>
      <c r="G2582">
        <v>18850</v>
      </c>
      <c r="H2582">
        <v>20150</v>
      </c>
      <c r="I2582">
        <v>21450</v>
      </c>
      <c r="K2582" t="s">
        <v>98</v>
      </c>
    </row>
    <row r="2583" spans="1:11" x14ac:dyDescent="0.25">
      <c r="A2583" t="s">
        <v>11833</v>
      </c>
      <c r="B2583">
        <v>19000</v>
      </c>
      <c r="C2583">
        <v>21700</v>
      </c>
      <c r="D2583">
        <v>24400</v>
      </c>
      <c r="E2583">
        <v>27100</v>
      </c>
      <c r="F2583">
        <v>29300</v>
      </c>
      <c r="G2583">
        <v>31450</v>
      </c>
      <c r="H2583">
        <v>33650</v>
      </c>
      <c r="I2583">
        <v>35800</v>
      </c>
      <c r="K2583" t="s">
        <v>98</v>
      </c>
    </row>
    <row r="2584" spans="1:11" x14ac:dyDescent="0.25">
      <c r="A2584" t="s">
        <v>19393</v>
      </c>
      <c r="B2584">
        <v>22800</v>
      </c>
      <c r="C2584">
        <v>26040</v>
      </c>
      <c r="D2584">
        <v>29280</v>
      </c>
      <c r="E2584">
        <v>32520</v>
      </c>
      <c r="F2584">
        <v>35160</v>
      </c>
      <c r="G2584">
        <v>37740</v>
      </c>
      <c r="H2584">
        <v>40380</v>
      </c>
      <c r="I2584">
        <v>42960</v>
      </c>
      <c r="K2584" t="s">
        <v>98</v>
      </c>
    </row>
    <row r="2585" spans="1:11" x14ac:dyDescent="0.25">
      <c r="A2585" t="s">
        <v>26953</v>
      </c>
      <c r="B2585">
        <v>30350</v>
      </c>
      <c r="C2585">
        <v>34700</v>
      </c>
      <c r="D2585">
        <v>39050</v>
      </c>
      <c r="E2585">
        <v>43350</v>
      </c>
      <c r="F2585">
        <v>46850</v>
      </c>
      <c r="G2585">
        <v>50300</v>
      </c>
      <c r="H2585">
        <v>53800</v>
      </c>
      <c r="I2585">
        <v>57250</v>
      </c>
      <c r="K2585" t="s">
        <v>98</v>
      </c>
    </row>
    <row r="2586" spans="1:11" x14ac:dyDescent="0.25">
      <c r="A2586" t="s">
        <v>4288</v>
      </c>
      <c r="B2586">
        <v>11800</v>
      </c>
      <c r="C2586">
        <v>13500</v>
      </c>
      <c r="D2586">
        <v>15200</v>
      </c>
      <c r="E2586">
        <v>16850</v>
      </c>
      <c r="F2586">
        <v>18200</v>
      </c>
      <c r="G2586">
        <v>19550</v>
      </c>
      <c r="H2586">
        <v>20900</v>
      </c>
      <c r="I2586">
        <v>22250</v>
      </c>
      <c r="K2586" t="s">
        <v>98</v>
      </c>
    </row>
    <row r="2587" spans="1:11" x14ac:dyDescent="0.25">
      <c r="A2587" t="s">
        <v>11834</v>
      </c>
      <c r="B2587">
        <v>19700</v>
      </c>
      <c r="C2587">
        <v>22500</v>
      </c>
      <c r="D2587">
        <v>25300</v>
      </c>
      <c r="E2587">
        <v>28100</v>
      </c>
      <c r="F2587">
        <v>30350</v>
      </c>
      <c r="G2587">
        <v>32600</v>
      </c>
      <c r="H2587">
        <v>34850</v>
      </c>
      <c r="I2587">
        <v>37100</v>
      </c>
      <c r="K2587" t="s">
        <v>98</v>
      </c>
    </row>
    <row r="2588" spans="1:11" x14ac:dyDescent="0.25">
      <c r="A2588" t="s">
        <v>19394</v>
      </c>
      <c r="B2588">
        <v>23640</v>
      </c>
      <c r="C2588">
        <v>27000</v>
      </c>
      <c r="D2588">
        <v>30360</v>
      </c>
      <c r="E2588">
        <v>33720</v>
      </c>
      <c r="F2588">
        <v>36420</v>
      </c>
      <c r="G2588">
        <v>39120</v>
      </c>
      <c r="H2588">
        <v>41820</v>
      </c>
      <c r="I2588">
        <v>44520</v>
      </c>
      <c r="K2588" t="s">
        <v>98</v>
      </c>
    </row>
    <row r="2589" spans="1:11" x14ac:dyDescent="0.25">
      <c r="A2589" t="s">
        <v>26954</v>
      </c>
      <c r="B2589">
        <v>31500</v>
      </c>
      <c r="C2589">
        <v>36000</v>
      </c>
      <c r="D2589">
        <v>40500</v>
      </c>
      <c r="E2589">
        <v>44950</v>
      </c>
      <c r="F2589">
        <v>48550</v>
      </c>
      <c r="G2589">
        <v>52150</v>
      </c>
      <c r="H2589">
        <v>55750</v>
      </c>
      <c r="I2589">
        <v>59350</v>
      </c>
      <c r="K2589" t="s">
        <v>98</v>
      </c>
    </row>
    <row r="2590" spans="1:11" x14ac:dyDescent="0.25">
      <c r="A2590" t="s">
        <v>4289</v>
      </c>
      <c r="B2590">
        <v>12000</v>
      </c>
      <c r="C2590">
        <v>13700</v>
      </c>
      <c r="D2590">
        <v>15400</v>
      </c>
      <c r="E2590">
        <v>17100</v>
      </c>
      <c r="F2590">
        <v>18500</v>
      </c>
      <c r="G2590">
        <v>19850</v>
      </c>
      <c r="H2590">
        <v>21250</v>
      </c>
      <c r="I2590">
        <v>22600</v>
      </c>
      <c r="K2590" t="s">
        <v>98</v>
      </c>
    </row>
    <row r="2591" spans="1:11" x14ac:dyDescent="0.25">
      <c r="A2591" t="s">
        <v>11835</v>
      </c>
      <c r="B2591">
        <v>19950</v>
      </c>
      <c r="C2591">
        <v>22800</v>
      </c>
      <c r="D2591">
        <v>25650</v>
      </c>
      <c r="E2591">
        <v>28500</v>
      </c>
      <c r="F2591">
        <v>30800</v>
      </c>
      <c r="G2591">
        <v>33100</v>
      </c>
      <c r="H2591">
        <v>35350</v>
      </c>
      <c r="I2591">
        <v>37650</v>
      </c>
      <c r="K2591" t="s">
        <v>98</v>
      </c>
    </row>
    <row r="2592" spans="1:11" x14ac:dyDescent="0.25">
      <c r="A2592" t="s">
        <v>19395</v>
      </c>
      <c r="B2592">
        <v>23940</v>
      </c>
      <c r="C2592">
        <v>27360</v>
      </c>
      <c r="D2592">
        <v>30780</v>
      </c>
      <c r="E2592">
        <v>34200</v>
      </c>
      <c r="F2592">
        <v>36960</v>
      </c>
      <c r="G2592">
        <v>39720</v>
      </c>
      <c r="H2592">
        <v>42420</v>
      </c>
      <c r="I2592">
        <v>45180</v>
      </c>
      <c r="K2592" t="s">
        <v>98</v>
      </c>
    </row>
    <row r="2593" spans="1:11" x14ac:dyDescent="0.25">
      <c r="A2593" t="s">
        <v>26955</v>
      </c>
      <c r="B2593">
        <v>31950</v>
      </c>
      <c r="C2593">
        <v>36500</v>
      </c>
      <c r="D2593">
        <v>41050</v>
      </c>
      <c r="E2593">
        <v>45600</v>
      </c>
      <c r="F2593">
        <v>49250</v>
      </c>
      <c r="G2593">
        <v>52900</v>
      </c>
      <c r="H2593">
        <v>56550</v>
      </c>
      <c r="I2593">
        <v>60200</v>
      </c>
      <c r="K2593" t="s">
        <v>98</v>
      </c>
    </row>
    <row r="2594" spans="1:11" x14ac:dyDescent="0.25">
      <c r="A2594" t="s">
        <v>4290</v>
      </c>
      <c r="B2594">
        <v>12000</v>
      </c>
      <c r="C2594">
        <v>13700</v>
      </c>
      <c r="D2594">
        <v>15400</v>
      </c>
      <c r="E2594">
        <v>17100</v>
      </c>
      <c r="F2594">
        <v>18500</v>
      </c>
      <c r="G2594">
        <v>19850</v>
      </c>
      <c r="H2594">
        <v>21250</v>
      </c>
      <c r="I2594">
        <v>22600</v>
      </c>
      <c r="K2594" t="s">
        <v>98</v>
      </c>
    </row>
    <row r="2595" spans="1:11" x14ac:dyDescent="0.25">
      <c r="A2595" t="s">
        <v>11836</v>
      </c>
      <c r="B2595">
        <v>19950</v>
      </c>
      <c r="C2595">
        <v>22800</v>
      </c>
      <c r="D2595">
        <v>25650</v>
      </c>
      <c r="E2595">
        <v>28500</v>
      </c>
      <c r="F2595">
        <v>30800</v>
      </c>
      <c r="G2595">
        <v>33100</v>
      </c>
      <c r="H2595">
        <v>35350</v>
      </c>
      <c r="I2595">
        <v>37650</v>
      </c>
      <c r="K2595" t="s">
        <v>98</v>
      </c>
    </row>
    <row r="2596" spans="1:11" x14ac:dyDescent="0.25">
      <c r="A2596" t="s">
        <v>19396</v>
      </c>
      <c r="B2596">
        <v>23940</v>
      </c>
      <c r="C2596">
        <v>27360</v>
      </c>
      <c r="D2596">
        <v>30780</v>
      </c>
      <c r="E2596">
        <v>34200</v>
      </c>
      <c r="F2596">
        <v>36960</v>
      </c>
      <c r="G2596">
        <v>39720</v>
      </c>
      <c r="H2596">
        <v>42420</v>
      </c>
      <c r="I2596">
        <v>45180</v>
      </c>
      <c r="K2596" t="s">
        <v>98</v>
      </c>
    </row>
    <row r="2597" spans="1:11" x14ac:dyDescent="0.25">
      <c r="A2597" t="s">
        <v>26956</v>
      </c>
      <c r="B2597">
        <v>31950</v>
      </c>
      <c r="C2597">
        <v>36500</v>
      </c>
      <c r="D2597">
        <v>41050</v>
      </c>
      <c r="E2597">
        <v>45600</v>
      </c>
      <c r="F2597">
        <v>49250</v>
      </c>
      <c r="G2597">
        <v>52900</v>
      </c>
      <c r="H2597">
        <v>56550</v>
      </c>
      <c r="I2597">
        <v>60200</v>
      </c>
      <c r="K2597" t="s">
        <v>98</v>
      </c>
    </row>
    <row r="2598" spans="1:11" x14ac:dyDescent="0.25">
      <c r="A2598" t="s">
        <v>4291</v>
      </c>
      <c r="B2598">
        <v>12600</v>
      </c>
      <c r="C2598">
        <v>14400</v>
      </c>
      <c r="D2598">
        <v>16200</v>
      </c>
      <c r="E2598">
        <v>17950</v>
      </c>
      <c r="F2598">
        <v>19400</v>
      </c>
      <c r="G2598">
        <v>20850</v>
      </c>
      <c r="H2598">
        <v>22300</v>
      </c>
      <c r="I2598">
        <v>23700</v>
      </c>
      <c r="K2598" t="s">
        <v>98</v>
      </c>
    </row>
    <row r="2599" spans="1:11" x14ac:dyDescent="0.25">
      <c r="A2599" t="s">
        <v>11837</v>
      </c>
      <c r="B2599">
        <v>20950</v>
      </c>
      <c r="C2599">
        <v>23950</v>
      </c>
      <c r="D2599">
        <v>26950</v>
      </c>
      <c r="E2599">
        <v>29900</v>
      </c>
      <c r="F2599">
        <v>32300</v>
      </c>
      <c r="G2599">
        <v>34700</v>
      </c>
      <c r="H2599">
        <v>37100</v>
      </c>
      <c r="I2599">
        <v>39500</v>
      </c>
      <c r="K2599" t="s">
        <v>98</v>
      </c>
    </row>
    <row r="2600" spans="1:11" x14ac:dyDescent="0.25">
      <c r="A2600" t="s">
        <v>19397</v>
      </c>
      <c r="B2600">
        <v>25140</v>
      </c>
      <c r="C2600">
        <v>28740</v>
      </c>
      <c r="D2600">
        <v>32340</v>
      </c>
      <c r="E2600">
        <v>35880</v>
      </c>
      <c r="F2600">
        <v>38760</v>
      </c>
      <c r="G2600">
        <v>41640</v>
      </c>
      <c r="H2600">
        <v>44520</v>
      </c>
      <c r="I2600">
        <v>47400</v>
      </c>
      <c r="K2600" t="s">
        <v>98</v>
      </c>
    </row>
    <row r="2601" spans="1:11" x14ac:dyDescent="0.25">
      <c r="A2601" t="s">
        <v>26957</v>
      </c>
      <c r="B2601">
        <v>33500</v>
      </c>
      <c r="C2601">
        <v>38300</v>
      </c>
      <c r="D2601">
        <v>43100</v>
      </c>
      <c r="E2601">
        <v>47850</v>
      </c>
      <c r="F2601">
        <v>51700</v>
      </c>
      <c r="G2601">
        <v>55550</v>
      </c>
      <c r="H2601">
        <v>59350</v>
      </c>
      <c r="I2601">
        <v>63200</v>
      </c>
      <c r="K2601" t="s">
        <v>98</v>
      </c>
    </row>
    <row r="2602" spans="1:11" x14ac:dyDescent="0.25">
      <c r="A2602" t="s">
        <v>4292</v>
      </c>
      <c r="B2602">
        <v>12850</v>
      </c>
      <c r="C2602">
        <v>15930</v>
      </c>
      <c r="D2602">
        <v>20090</v>
      </c>
      <c r="E2602">
        <v>24250</v>
      </c>
      <c r="F2602">
        <v>28410</v>
      </c>
      <c r="G2602">
        <v>32570</v>
      </c>
      <c r="H2602">
        <v>36730</v>
      </c>
      <c r="I2602">
        <v>40300</v>
      </c>
      <c r="J2602">
        <v>42700</v>
      </c>
      <c r="K2602" t="s">
        <v>98</v>
      </c>
    </row>
    <row r="2603" spans="1:11" x14ac:dyDescent="0.25">
      <c r="A2603" t="s">
        <v>11838</v>
      </c>
      <c r="B2603">
        <v>21350</v>
      </c>
      <c r="C2603">
        <v>24400</v>
      </c>
      <c r="D2603">
        <v>27450</v>
      </c>
      <c r="E2603">
        <v>30500</v>
      </c>
      <c r="F2603">
        <v>32950</v>
      </c>
      <c r="G2603">
        <v>35400</v>
      </c>
      <c r="H2603">
        <v>37850</v>
      </c>
      <c r="I2603">
        <v>40300</v>
      </c>
      <c r="J2603">
        <v>42700</v>
      </c>
      <c r="K2603" t="s">
        <v>98</v>
      </c>
    </row>
    <row r="2604" spans="1:11" x14ac:dyDescent="0.25">
      <c r="A2604" t="s">
        <v>19398</v>
      </c>
      <c r="B2604">
        <v>25620</v>
      </c>
      <c r="C2604">
        <v>29280</v>
      </c>
      <c r="D2604">
        <v>32940</v>
      </c>
      <c r="E2604">
        <v>36600</v>
      </c>
      <c r="F2604">
        <v>39540</v>
      </c>
      <c r="G2604">
        <v>42480</v>
      </c>
      <c r="H2604">
        <v>45420</v>
      </c>
      <c r="I2604">
        <v>48360</v>
      </c>
      <c r="J2604">
        <v>51240</v>
      </c>
      <c r="K2604" t="s">
        <v>98</v>
      </c>
    </row>
    <row r="2605" spans="1:11" x14ac:dyDescent="0.25">
      <c r="A2605" t="s">
        <v>26958</v>
      </c>
      <c r="B2605">
        <v>34200</v>
      </c>
      <c r="C2605">
        <v>39050</v>
      </c>
      <c r="D2605">
        <v>43950</v>
      </c>
      <c r="E2605">
        <v>48800</v>
      </c>
      <c r="F2605">
        <v>52750</v>
      </c>
      <c r="G2605">
        <v>56650</v>
      </c>
      <c r="H2605">
        <v>60550</v>
      </c>
      <c r="I2605">
        <v>64450</v>
      </c>
      <c r="J2605">
        <v>68300</v>
      </c>
      <c r="K2605" t="s">
        <v>98</v>
      </c>
    </row>
    <row r="2606" spans="1:11" x14ac:dyDescent="0.25">
      <c r="A2606" t="s">
        <v>4293</v>
      </c>
      <c r="B2606">
        <v>12750</v>
      </c>
      <c r="C2606">
        <v>16020</v>
      </c>
      <c r="D2606">
        <v>20160</v>
      </c>
      <c r="E2606">
        <v>24300</v>
      </c>
      <c r="F2606">
        <v>28440</v>
      </c>
      <c r="G2606">
        <v>32580</v>
      </c>
      <c r="H2606">
        <v>36730</v>
      </c>
      <c r="I2606">
        <v>39950</v>
      </c>
      <c r="J2606">
        <v>42350</v>
      </c>
      <c r="K2606" t="s">
        <v>98</v>
      </c>
    </row>
    <row r="2607" spans="1:11" x14ac:dyDescent="0.25">
      <c r="A2607" t="s">
        <v>11839</v>
      </c>
      <c r="B2607">
        <v>21200</v>
      </c>
      <c r="C2607">
        <v>24200</v>
      </c>
      <c r="D2607">
        <v>27250</v>
      </c>
      <c r="E2607">
        <v>30250</v>
      </c>
      <c r="F2607">
        <v>32700</v>
      </c>
      <c r="G2607">
        <v>35100</v>
      </c>
      <c r="H2607">
        <v>37550</v>
      </c>
      <c r="I2607">
        <v>39950</v>
      </c>
      <c r="J2607">
        <v>42350</v>
      </c>
      <c r="K2607" t="s">
        <v>98</v>
      </c>
    </row>
    <row r="2608" spans="1:11" x14ac:dyDescent="0.25">
      <c r="A2608" t="s">
        <v>19399</v>
      </c>
      <c r="B2608">
        <v>25440</v>
      </c>
      <c r="C2608">
        <v>29040</v>
      </c>
      <c r="D2608">
        <v>32700</v>
      </c>
      <c r="E2608">
        <v>36300</v>
      </c>
      <c r="F2608">
        <v>39240</v>
      </c>
      <c r="G2608">
        <v>42120</v>
      </c>
      <c r="H2608">
        <v>45060</v>
      </c>
      <c r="I2608">
        <v>47940</v>
      </c>
      <c r="J2608">
        <v>50820</v>
      </c>
      <c r="K2608" t="s">
        <v>98</v>
      </c>
    </row>
    <row r="2609" spans="1:11" x14ac:dyDescent="0.25">
      <c r="A2609" t="s">
        <v>26959</v>
      </c>
      <c r="B2609">
        <v>33900</v>
      </c>
      <c r="C2609">
        <v>38750</v>
      </c>
      <c r="D2609">
        <v>43600</v>
      </c>
      <c r="E2609">
        <v>48400</v>
      </c>
      <c r="F2609">
        <v>52300</v>
      </c>
      <c r="G2609">
        <v>56150</v>
      </c>
      <c r="H2609">
        <v>60050</v>
      </c>
      <c r="I2609">
        <v>63900</v>
      </c>
      <c r="J2609">
        <v>67750</v>
      </c>
      <c r="K2609" t="s">
        <v>98</v>
      </c>
    </row>
    <row r="2610" spans="1:11" x14ac:dyDescent="0.25">
      <c r="A2610" t="s">
        <v>4294</v>
      </c>
      <c r="B2610">
        <v>13200</v>
      </c>
      <c r="C2610">
        <v>16240</v>
      </c>
      <c r="D2610">
        <v>20420</v>
      </c>
      <c r="E2610">
        <v>24600</v>
      </c>
      <c r="F2610">
        <v>28780</v>
      </c>
      <c r="G2610">
        <v>32960</v>
      </c>
      <c r="H2610">
        <v>37140</v>
      </c>
      <c r="I2610">
        <v>41320</v>
      </c>
      <c r="J2610">
        <v>43850</v>
      </c>
      <c r="K2610" t="s">
        <v>98</v>
      </c>
    </row>
    <row r="2611" spans="1:11" x14ac:dyDescent="0.25">
      <c r="A2611" t="s">
        <v>11840</v>
      </c>
      <c r="B2611">
        <v>21950</v>
      </c>
      <c r="C2611">
        <v>25050</v>
      </c>
      <c r="D2611">
        <v>28200</v>
      </c>
      <c r="E2611">
        <v>31300</v>
      </c>
      <c r="F2611">
        <v>33850</v>
      </c>
      <c r="G2611">
        <v>36350</v>
      </c>
      <c r="H2611">
        <v>38850</v>
      </c>
      <c r="I2611">
        <v>41350</v>
      </c>
      <c r="J2611">
        <v>43850</v>
      </c>
      <c r="K2611" t="s">
        <v>98</v>
      </c>
    </row>
    <row r="2612" spans="1:11" x14ac:dyDescent="0.25">
      <c r="A2612" t="s">
        <v>19400</v>
      </c>
      <c r="B2612">
        <v>26340</v>
      </c>
      <c r="C2612">
        <v>30060</v>
      </c>
      <c r="D2612">
        <v>33840</v>
      </c>
      <c r="E2612">
        <v>37560</v>
      </c>
      <c r="F2612">
        <v>40620</v>
      </c>
      <c r="G2612">
        <v>43620</v>
      </c>
      <c r="H2612">
        <v>46620</v>
      </c>
      <c r="I2612">
        <v>49620</v>
      </c>
      <c r="J2612">
        <v>52620</v>
      </c>
      <c r="K2612" t="s">
        <v>98</v>
      </c>
    </row>
    <row r="2613" spans="1:11" x14ac:dyDescent="0.25">
      <c r="A2613" t="s">
        <v>26960</v>
      </c>
      <c r="B2613">
        <v>35100</v>
      </c>
      <c r="C2613">
        <v>40100</v>
      </c>
      <c r="D2613">
        <v>45100</v>
      </c>
      <c r="E2613">
        <v>50100</v>
      </c>
      <c r="F2613">
        <v>54150</v>
      </c>
      <c r="G2613">
        <v>58150</v>
      </c>
      <c r="H2613">
        <v>62150</v>
      </c>
      <c r="I2613">
        <v>66150</v>
      </c>
      <c r="J2613">
        <v>70150</v>
      </c>
      <c r="K2613" t="s">
        <v>98</v>
      </c>
    </row>
    <row r="2614" spans="1:11" x14ac:dyDescent="0.25">
      <c r="A2614" t="s">
        <v>4295</v>
      </c>
      <c r="B2614">
        <v>14300</v>
      </c>
      <c r="C2614">
        <v>16460</v>
      </c>
      <c r="D2614">
        <v>20780</v>
      </c>
      <c r="E2614">
        <v>25100</v>
      </c>
      <c r="F2614">
        <v>29420</v>
      </c>
      <c r="G2614">
        <v>33740</v>
      </c>
      <c r="H2614">
        <v>38060</v>
      </c>
      <c r="I2614">
        <v>42380</v>
      </c>
      <c r="J2614">
        <v>46700</v>
      </c>
      <c r="K2614" t="s">
        <v>98</v>
      </c>
    </row>
    <row r="2615" spans="1:11" x14ac:dyDescent="0.25">
      <c r="A2615" t="s">
        <v>11841</v>
      </c>
      <c r="B2615">
        <v>23800</v>
      </c>
      <c r="C2615">
        <v>27200</v>
      </c>
      <c r="D2615">
        <v>30600</v>
      </c>
      <c r="E2615">
        <v>34000</v>
      </c>
      <c r="F2615">
        <v>36750</v>
      </c>
      <c r="G2615">
        <v>39450</v>
      </c>
      <c r="H2615">
        <v>42200</v>
      </c>
      <c r="I2615">
        <v>44900</v>
      </c>
      <c r="J2615">
        <v>47600</v>
      </c>
      <c r="K2615" t="s">
        <v>98</v>
      </c>
    </row>
    <row r="2616" spans="1:11" x14ac:dyDescent="0.25">
      <c r="A2616" t="s">
        <v>19401</v>
      </c>
      <c r="B2616">
        <v>28560</v>
      </c>
      <c r="C2616">
        <v>32640</v>
      </c>
      <c r="D2616">
        <v>36720</v>
      </c>
      <c r="E2616">
        <v>40800</v>
      </c>
      <c r="F2616">
        <v>44100</v>
      </c>
      <c r="G2616">
        <v>47340</v>
      </c>
      <c r="H2616">
        <v>50640</v>
      </c>
      <c r="I2616">
        <v>53880</v>
      </c>
      <c r="J2616">
        <v>57120</v>
      </c>
      <c r="K2616" t="s">
        <v>98</v>
      </c>
    </row>
    <row r="2617" spans="1:11" x14ac:dyDescent="0.25">
      <c r="A2617" t="s">
        <v>26961</v>
      </c>
      <c r="B2617">
        <v>38100</v>
      </c>
      <c r="C2617">
        <v>43550</v>
      </c>
      <c r="D2617">
        <v>49000</v>
      </c>
      <c r="E2617">
        <v>54400</v>
      </c>
      <c r="F2617">
        <v>58800</v>
      </c>
      <c r="G2617">
        <v>63150</v>
      </c>
      <c r="H2617">
        <v>67500</v>
      </c>
      <c r="I2617">
        <v>71850</v>
      </c>
      <c r="J2617">
        <v>76150</v>
      </c>
      <c r="K2617" t="s">
        <v>98</v>
      </c>
    </row>
    <row r="2618" spans="1:11" x14ac:dyDescent="0.25">
      <c r="A2618" t="s">
        <v>34094</v>
      </c>
      <c r="B2618">
        <v>14700</v>
      </c>
      <c r="C2618">
        <v>16910</v>
      </c>
      <c r="D2618">
        <v>21330</v>
      </c>
      <c r="E2618">
        <v>25750</v>
      </c>
      <c r="F2618">
        <v>30170</v>
      </c>
      <c r="G2618">
        <v>34590</v>
      </c>
      <c r="H2618">
        <v>39010</v>
      </c>
      <c r="I2618">
        <v>43430</v>
      </c>
      <c r="J2618">
        <v>47850</v>
      </c>
      <c r="K2618" t="s">
        <v>98</v>
      </c>
    </row>
    <row r="2619" spans="1:11" x14ac:dyDescent="0.25">
      <c r="A2619" t="s">
        <v>34634</v>
      </c>
      <c r="B2619">
        <v>24500</v>
      </c>
      <c r="C2619">
        <v>28000</v>
      </c>
      <c r="D2619">
        <v>31500</v>
      </c>
      <c r="E2619">
        <v>35000</v>
      </c>
      <c r="F2619">
        <v>37800</v>
      </c>
      <c r="G2619">
        <v>40600</v>
      </c>
      <c r="H2619">
        <v>43400</v>
      </c>
      <c r="I2619">
        <v>46200</v>
      </c>
      <c r="J2619">
        <v>49000</v>
      </c>
      <c r="K2619" t="s">
        <v>98</v>
      </c>
    </row>
    <row r="2620" spans="1:11" x14ac:dyDescent="0.25">
      <c r="A2620" t="s">
        <v>35174</v>
      </c>
      <c r="B2620">
        <v>29400</v>
      </c>
      <c r="C2620">
        <v>33600</v>
      </c>
      <c r="D2620">
        <v>37800</v>
      </c>
      <c r="E2620">
        <v>42000</v>
      </c>
      <c r="F2620">
        <v>45360</v>
      </c>
      <c r="G2620">
        <v>48720</v>
      </c>
      <c r="H2620">
        <v>52080</v>
      </c>
      <c r="I2620">
        <v>55440</v>
      </c>
      <c r="J2620">
        <v>58800</v>
      </c>
      <c r="K2620" t="s">
        <v>98</v>
      </c>
    </row>
    <row r="2621" spans="1:11" x14ac:dyDescent="0.25">
      <c r="A2621" t="s">
        <v>35714</v>
      </c>
      <c r="B2621">
        <v>39200</v>
      </c>
      <c r="C2621">
        <v>44800</v>
      </c>
      <c r="D2621">
        <v>50400</v>
      </c>
      <c r="E2621">
        <v>56000</v>
      </c>
      <c r="F2621">
        <v>60500</v>
      </c>
      <c r="G2621">
        <v>65000</v>
      </c>
      <c r="H2621">
        <v>69450</v>
      </c>
      <c r="I2621">
        <v>73950</v>
      </c>
      <c r="J2621">
        <v>78400</v>
      </c>
      <c r="K2621" t="s">
        <v>98</v>
      </c>
    </row>
    <row r="2622" spans="1:11" x14ac:dyDescent="0.25">
      <c r="A2622" t="s">
        <v>36262</v>
      </c>
      <c r="B2622">
        <v>15050</v>
      </c>
      <c r="C2622">
        <v>17240</v>
      </c>
      <c r="D2622">
        <v>21720</v>
      </c>
      <c r="E2622">
        <v>26200</v>
      </c>
      <c r="F2622">
        <v>30680</v>
      </c>
      <c r="G2622">
        <v>35160</v>
      </c>
      <c r="H2622">
        <v>39640</v>
      </c>
      <c r="I2622">
        <v>44120</v>
      </c>
      <c r="J2622">
        <v>48600</v>
      </c>
      <c r="K2622" t="s">
        <v>98</v>
      </c>
    </row>
    <row r="2623" spans="1:11" x14ac:dyDescent="0.25">
      <c r="A2623" t="s">
        <v>36800</v>
      </c>
      <c r="B2623">
        <v>25100</v>
      </c>
      <c r="C2623">
        <v>28650</v>
      </c>
      <c r="D2623">
        <v>32250</v>
      </c>
      <c r="E2623">
        <v>35800</v>
      </c>
      <c r="F2623">
        <v>38700</v>
      </c>
      <c r="G2623">
        <v>41550</v>
      </c>
      <c r="H2623">
        <v>44400</v>
      </c>
      <c r="I2623">
        <v>47300</v>
      </c>
      <c r="J2623">
        <v>50150</v>
      </c>
      <c r="K2623" t="s">
        <v>98</v>
      </c>
    </row>
    <row r="2624" spans="1:11" x14ac:dyDescent="0.25">
      <c r="A2624" t="s">
        <v>37338</v>
      </c>
      <c r="B2624">
        <v>30120</v>
      </c>
      <c r="C2624">
        <v>34380</v>
      </c>
      <c r="D2624">
        <v>38700</v>
      </c>
      <c r="E2624">
        <v>42960</v>
      </c>
      <c r="F2624">
        <v>46440</v>
      </c>
      <c r="G2624">
        <v>49860</v>
      </c>
      <c r="H2624">
        <v>53280</v>
      </c>
      <c r="I2624">
        <v>56760</v>
      </c>
      <c r="J2624">
        <v>60180</v>
      </c>
      <c r="K2624" t="s">
        <v>98</v>
      </c>
    </row>
    <row r="2625" spans="1:11" x14ac:dyDescent="0.25">
      <c r="A2625" t="s">
        <v>37878</v>
      </c>
      <c r="B2625">
        <v>40150</v>
      </c>
      <c r="C2625">
        <v>45850</v>
      </c>
      <c r="D2625">
        <v>51600</v>
      </c>
      <c r="E2625">
        <v>57300</v>
      </c>
      <c r="F2625">
        <v>61900</v>
      </c>
      <c r="G2625">
        <v>66500</v>
      </c>
      <c r="H2625">
        <v>71100</v>
      </c>
      <c r="I2625">
        <v>75650</v>
      </c>
      <c r="J2625">
        <v>80250</v>
      </c>
      <c r="K2625" t="s">
        <v>98</v>
      </c>
    </row>
    <row r="2626" spans="1:11" x14ac:dyDescent="0.25">
      <c r="A2626" t="s">
        <v>38422</v>
      </c>
      <c r="B2626">
        <v>14800</v>
      </c>
      <c r="C2626">
        <v>17420</v>
      </c>
      <c r="D2626">
        <v>21960</v>
      </c>
      <c r="E2626">
        <v>26500</v>
      </c>
      <c r="F2626">
        <v>31040</v>
      </c>
      <c r="G2626">
        <v>35580</v>
      </c>
      <c r="H2626">
        <v>40120</v>
      </c>
      <c r="I2626">
        <v>44660</v>
      </c>
      <c r="J2626">
        <v>49200</v>
      </c>
      <c r="K2626" t="s">
        <v>98</v>
      </c>
    </row>
    <row r="2627" spans="1:11" x14ac:dyDescent="0.25">
      <c r="A2627" t="s">
        <v>38962</v>
      </c>
      <c r="B2627">
        <v>24650</v>
      </c>
      <c r="C2627">
        <v>28150</v>
      </c>
      <c r="D2627">
        <v>31650</v>
      </c>
      <c r="E2627">
        <v>35150</v>
      </c>
      <c r="F2627">
        <v>38000</v>
      </c>
      <c r="G2627">
        <v>40800</v>
      </c>
      <c r="H2627">
        <v>43600</v>
      </c>
      <c r="I2627">
        <v>46400</v>
      </c>
      <c r="J2627">
        <v>49250</v>
      </c>
      <c r="K2627" t="s">
        <v>98</v>
      </c>
    </row>
    <row r="2628" spans="1:11" x14ac:dyDescent="0.25">
      <c r="A2628" t="s">
        <v>39502</v>
      </c>
      <c r="B2628">
        <v>29580</v>
      </c>
      <c r="C2628">
        <v>33780</v>
      </c>
      <c r="D2628">
        <v>37980</v>
      </c>
      <c r="E2628">
        <v>42180</v>
      </c>
      <c r="F2628">
        <v>45600</v>
      </c>
      <c r="G2628">
        <v>48960</v>
      </c>
      <c r="H2628">
        <v>52320</v>
      </c>
      <c r="I2628">
        <v>55680</v>
      </c>
      <c r="J2628">
        <v>59100</v>
      </c>
      <c r="K2628" t="s">
        <v>98</v>
      </c>
    </row>
    <row r="2629" spans="1:11" x14ac:dyDescent="0.25">
      <c r="A2629" t="s">
        <v>40042</v>
      </c>
      <c r="B2629">
        <v>39400</v>
      </c>
      <c r="C2629">
        <v>45000</v>
      </c>
      <c r="D2629">
        <v>50650</v>
      </c>
      <c r="E2629">
        <v>56250</v>
      </c>
      <c r="F2629">
        <v>60750</v>
      </c>
      <c r="G2629">
        <v>65250</v>
      </c>
      <c r="H2629">
        <v>69750</v>
      </c>
      <c r="I2629">
        <v>74250</v>
      </c>
      <c r="J2629">
        <v>78750</v>
      </c>
      <c r="K2629" t="s">
        <v>98</v>
      </c>
    </row>
    <row r="2630" spans="1:11" x14ac:dyDescent="0.25">
      <c r="A2630" t="s">
        <v>40587</v>
      </c>
      <c r="B2630">
        <v>16550</v>
      </c>
      <c r="C2630">
        <v>18900</v>
      </c>
      <c r="D2630">
        <v>23030</v>
      </c>
      <c r="E2630">
        <v>27750</v>
      </c>
      <c r="F2630">
        <v>32470</v>
      </c>
      <c r="G2630">
        <v>37190</v>
      </c>
      <c r="H2630">
        <v>41910</v>
      </c>
      <c r="I2630">
        <v>46630</v>
      </c>
      <c r="J2630">
        <v>51350</v>
      </c>
      <c r="K2630" t="s">
        <v>98</v>
      </c>
    </row>
    <row r="2631" spans="1:11" x14ac:dyDescent="0.25">
      <c r="A2631" t="s">
        <v>41127</v>
      </c>
      <c r="B2631">
        <v>27550</v>
      </c>
      <c r="C2631">
        <v>31450</v>
      </c>
      <c r="D2631">
        <v>35400</v>
      </c>
      <c r="E2631">
        <v>39300</v>
      </c>
      <c r="F2631">
        <v>42450</v>
      </c>
      <c r="G2631">
        <v>45600</v>
      </c>
      <c r="H2631">
        <v>48750</v>
      </c>
      <c r="I2631">
        <v>51900</v>
      </c>
      <c r="J2631">
        <v>55050</v>
      </c>
      <c r="K2631" t="s">
        <v>98</v>
      </c>
    </row>
    <row r="2632" spans="1:11" x14ac:dyDescent="0.25">
      <c r="A2632" t="s">
        <v>41667</v>
      </c>
      <c r="B2632">
        <v>33060</v>
      </c>
      <c r="C2632">
        <v>37740</v>
      </c>
      <c r="D2632">
        <v>42480</v>
      </c>
      <c r="E2632">
        <v>47160</v>
      </c>
      <c r="F2632">
        <v>50940</v>
      </c>
      <c r="G2632">
        <v>54720</v>
      </c>
      <c r="H2632">
        <v>58500</v>
      </c>
      <c r="I2632">
        <v>62280</v>
      </c>
      <c r="J2632">
        <v>66060</v>
      </c>
      <c r="K2632" t="s">
        <v>98</v>
      </c>
    </row>
    <row r="2633" spans="1:11" x14ac:dyDescent="0.25">
      <c r="A2633" t="s">
        <v>42207</v>
      </c>
      <c r="B2633">
        <v>44050</v>
      </c>
      <c r="C2633">
        <v>50350</v>
      </c>
      <c r="D2633">
        <v>56650</v>
      </c>
      <c r="E2633">
        <v>62900</v>
      </c>
      <c r="F2633">
        <v>67950</v>
      </c>
      <c r="G2633">
        <v>73000</v>
      </c>
      <c r="H2633">
        <v>78000</v>
      </c>
      <c r="I2633">
        <v>83050</v>
      </c>
      <c r="J2633">
        <v>88100</v>
      </c>
      <c r="K2633" t="s">
        <v>98</v>
      </c>
    </row>
    <row r="2634" spans="1:11" x14ac:dyDescent="0.25">
      <c r="A2634" t="s">
        <v>42753</v>
      </c>
      <c r="B2634">
        <v>17500</v>
      </c>
      <c r="C2634">
        <v>20000</v>
      </c>
      <c r="D2634">
        <v>24860</v>
      </c>
      <c r="E2634">
        <v>30000</v>
      </c>
      <c r="F2634">
        <v>35140</v>
      </c>
      <c r="G2634">
        <v>40280</v>
      </c>
      <c r="H2634">
        <v>45420</v>
      </c>
      <c r="I2634">
        <v>50560</v>
      </c>
      <c r="J2634">
        <v>55700</v>
      </c>
      <c r="K2634" t="s">
        <v>98</v>
      </c>
    </row>
    <row r="2635" spans="1:11" x14ac:dyDescent="0.25">
      <c r="A2635" t="s">
        <v>43293</v>
      </c>
      <c r="B2635">
        <v>29150</v>
      </c>
      <c r="C2635">
        <v>33300</v>
      </c>
      <c r="D2635">
        <v>37450</v>
      </c>
      <c r="E2635">
        <v>41600</v>
      </c>
      <c r="F2635">
        <v>44950</v>
      </c>
      <c r="G2635">
        <v>48300</v>
      </c>
      <c r="H2635">
        <v>51600</v>
      </c>
      <c r="I2635">
        <v>54950</v>
      </c>
      <c r="J2635">
        <v>58250</v>
      </c>
      <c r="K2635" t="s">
        <v>98</v>
      </c>
    </row>
    <row r="2636" spans="1:11" x14ac:dyDescent="0.25">
      <c r="A2636" t="s">
        <v>43833</v>
      </c>
      <c r="B2636">
        <v>34980</v>
      </c>
      <c r="C2636">
        <v>39960</v>
      </c>
      <c r="D2636">
        <v>44940</v>
      </c>
      <c r="E2636">
        <v>49920</v>
      </c>
      <c r="F2636">
        <v>53940</v>
      </c>
      <c r="G2636">
        <v>57960</v>
      </c>
      <c r="H2636">
        <v>61920</v>
      </c>
      <c r="I2636">
        <v>65940</v>
      </c>
      <c r="J2636">
        <v>69900</v>
      </c>
      <c r="K2636" t="s">
        <v>98</v>
      </c>
    </row>
    <row r="2637" spans="1:11" x14ac:dyDescent="0.25">
      <c r="A2637" t="s">
        <v>44373</v>
      </c>
      <c r="B2637">
        <v>46600</v>
      </c>
      <c r="C2637">
        <v>53250</v>
      </c>
      <c r="D2637">
        <v>59900</v>
      </c>
      <c r="E2637">
        <v>66550</v>
      </c>
      <c r="F2637">
        <v>71900</v>
      </c>
      <c r="G2637">
        <v>77200</v>
      </c>
      <c r="H2637">
        <v>82550</v>
      </c>
      <c r="I2637">
        <v>87850</v>
      </c>
      <c r="J2637">
        <v>93200</v>
      </c>
      <c r="K2637" t="s">
        <v>98</v>
      </c>
    </row>
    <row r="2638" spans="1:11" x14ac:dyDescent="0.25">
      <c r="A2638" t="s">
        <v>45009</v>
      </c>
      <c r="B2638">
        <v>17400</v>
      </c>
      <c r="C2638">
        <v>20440</v>
      </c>
      <c r="D2638">
        <v>25820</v>
      </c>
      <c r="E2638">
        <v>31200</v>
      </c>
      <c r="F2638">
        <v>36580</v>
      </c>
      <c r="G2638">
        <v>41960</v>
      </c>
      <c r="H2638">
        <v>47340</v>
      </c>
      <c r="I2638">
        <v>52720</v>
      </c>
      <c r="J2638">
        <v>57900</v>
      </c>
      <c r="K2638" t="s">
        <v>98</v>
      </c>
    </row>
    <row r="2639" spans="1:11" x14ac:dyDescent="0.25">
      <c r="A2639" t="s">
        <v>45010</v>
      </c>
      <c r="B2639">
        <v>28950</v>
      </c>
      <c r="C2639">
        <v>33100</v>
      </c>
      <c r="D2639">
        <v>37250</v>
      </c>
      <c r="E2639">
        <v>41350</v>
      </c>
      <c r="F2639">
        <v>44700</v>
      </c>
      <c r="G2639">
        <v>48000</v>
      </c>
      <c r="H2639">
        <v>51300</v>
      </c>
      <c r="I2639">
        <v>54600</v>
      </c>
      <c r="J2639">
        <v>57900</v>
      </c>
      <c r="K2639" t="s">
        <v>98</v>
      </c>
    </row>
    <row r="2640" spans="1:11" x14ac:dyDescent="0.25">
      <c r="A2640" t="s">
        <v>45011</v>
      </c>
      <c r="B2640">
        <v>34740</v>
      </c>
      <c r="C2640">
        <v>39720</v>
      </c>
      <c r="D2640">
        <v>44700</v>
      </c>
      <c r="E2640">
        <v>49620</v>
      </c>
      <c r="F2640">
        <v>53640</v>
      </c>
      <c r="G2640">
        <v>57600</v>
      </c>
      <c r="H2640">
        <v>61560</v>
      </c>
      <c r="I2640">
        <v>65520</v>
      </c>
      <c r="J2640">
        <v>69480</v>
      </c>
      <c r="K2640" t="s">
        <v>98</v>
      </c>
    </row>
    <row r="2641" spans="1:11" x14ac:dyDescent="0.25">
      <c r="A2641" t="s">
        <v>45012</v>
      </c>
      <c r="B2641">
        <v>46350</v>
      </c>
      <c r="C2641">
        <v>52950</v>
      </c>
      <c r="D2641">
        <v>59550</v>
      </c>
      <c r="E2641">
        <v>66150</v>
      </c>
      <c r="F2641">
        <v>71450</v>
      </c>
      <c r="G2641">
        <v>76750</v>
      </c>
      <c r="H2641">
        <v>82050</v>
      </c>
      <c r="I2641">
        <v>87350</v>
      </c>
      <c r="J2641">
        <v>92650</v>
      </c>
      <c r="K2641" t="s">
        <v>98</v>
      </c>
    </row>
    <row r="2642" spans="1:11" x14ac:dyDescent="0.25">
      <c r="A2642" t="s">
        <v>4296</v>
      </c>
      <c r="B2642">
        <v>11550</v>
      </c>
      <c r="C2642">
        <v>13200</v>
      </c>
      <c r="D2642">
        <v>14900</v>
      </c>
      <c r="E2642">
        <v>16550</v>
      </c>
      <c r="F2642">
        <v>17850</v>
      </c>
      <c r="G2642">
        <v>19150</v>
      </c>
      <c r="H2642">
        <v>20500</v>
      </c>
      <c r="I2642">
        <v>21800</v>
      </c>
      <c r="K2642" t="s">
        <v>144</v>
      </c>
    </row>
    <row r="2643" spans="1:11" x14ac:dyDescent="0.25">
      <c r="A2643" t="s">
        <v>11842</v>
      </c>
      <c r="B2643">
        <v>19300</v>
      </c>
      <c r="C2643">
        <v>22050</v>
      </c>
      <c r="D2643">
        <v>24800</v>
      </c>
      <c r="E2643">
        <v>27550</v>
      </c>
      <c r="F2643">
        <v>29750</v>
      </c>
      <c r="G2643">
        <v>31950</v>
      </c>
      <c r="H2643">
        <v>34150</v>
      </c>
      <c r="I2643">
        <v>36350</v>
      </c>
      <c r="K2643" t="s">
        <v>144</v>
      </c>
    </row>
    <row r="2644" spans="1:11" x14ac:dyDescent="0.25">
      <c r="A2644" t="s">
        <v>19402</v>
      </c>
      <c r="B2644">
        <v>23160</v>
      </c>
      <c r="C2644">
        <v>26460</v>
      </c>
      <c r="D2644">
        <v>29760</v>
      </c>
      <c r="E2644">
        <v>33060</v>
      </c>
      <c r="F2644">
        <v>35700</v>
      </c>
      <c r="G2644">
        <v>38340</v>
      </c>
      <c r="H2644">
        <v>40980</v>
      </c>
      <c r="I2644">
        <v>43620</v>
      </c>
      <c r="K2644" t="s">
        <v>144</v>
      </c>
    </row>
    <row r="2645" spans="1:11" x14ac:dyDescent="0.25">
      <c r="A2645" t="s">
        <v>26962</v>
      </c>
      <c r="B2645">
        <v>30850</v>
      </c>
      <c r="C2645">
        <v>35250</v>
      </c>
      <c r="D2645">
        <v>39650</v>
      </c>
      <c r="E2645">
        <v>44100</v>
      </c>
      <c r="F2645">
        <v>47600</v>
      </c>
      <c r="G2645">
        <v>51150</v>
      </c>
      <c r="H2645">
        <v>54650</v>
      </c>
      <c r="I2645">
        <v>58200</v>
      </c>
      <c r="K2645" t="s">
        <v>144</v>
      </c>
    </row>
    <row r="2646" spans="1:11" x14ac:dyDescent="0.25">
      <c r="A2646" t="s">
        <v>4297</v>
      </c>
      <c r="B2646">
        <v>11600</v>
      </c>
      <c r="C2646">
        <v>13250</v>
      </c>
      <c r="D2646">
        <v>14900</v>
      </c>
      <c r="E2646">
        <v>16550</v>
      </c>
      <c r="F2646">
        <v>17850</v>
      </c>
      <c r="G2646">
        <v>19200</v>
      </c>
      <c r="H2646">
        <v>20500</v>
      </c>
      <c r="I2646">
        <v>21850</v>
      </c>
      <c r="K2646" t="s">
        <v>144</v>
      </c>
    </row>
    <row r="2647" spans="1:11" x14ac:dyDescent="0.25">
      <c r="A2647" t="s">
        <v>11843</v>
      </c>
      <c r="B2647">
        <v>19300</v>
      </c>
      <c r="C2647">
        <v>22050</v>
      </c>
      <c r="D2647">
        <v>24800</v>
      </c>
      <c r="E2647">
        <v>27550</v>
      </c>
      <c r="F2647">
        <v>29750</v>
      </c>
      <c r="G2647">
        <v>31950</v>
      </c>
      <c r="H2647">
        <v>34150</v>
      </c>
      <c r="I2647">
        <v>36350</v>
      </c>
      <c r="K2647" t="s">
        <v>144</v>
      </c>
    </row>
    <row r="2648" spans="1:11" x14ac:dyDescent="0.25">
      <c r="A2648" t="s">
        <v>19403</v>
      </c>
      <c r="B2648">
        <v>23160</v>
      </c>
      <c r="C2648">
        <v>26460</v>
      </c>
      <c r="D2648">
        <v>29760</v>
      </c>
      <c r="E2648">
        <v>33060</v>
      </c>
      <c r="F2648">
        <v>35700</v>
      </c>
      <c r="G2648">
        <v>38340</v>
      </c>
      <c r="H2648">
        <v>40980</v>
      </c>
      <c r="I2648">
        <v>43620</v>
      </c>
      <c r="K2648" t="s">
        <v>144</v>
      </c>
    </row>
    <row r="2649" spans="1:11" x14ac:dyDescent="0.25">
      <c r="A2649" t="s">
        <v>26963</v>
      </c>
      <c r="B2649">
        <v>30850</v>
      </c>
      <c r="C2649">
        <v>35300</v>
      </c>
      <c r="D2649">
        <v>39700</v>
      </c>
      <c r="E2649">
        <v>44100</v>
      </c>
      <c r="F2649">
        <v>47650</v>
      </c>
      <c r="G2649">
        <v>51150</v>
      </c>
      <c r="H2649">
        <v>54700</v>
      </c>
      <c r="I2649">
        <v>58200</v>
      </c>
      <c r="K2649" t="s">
        <v>144</v>
      </c>
    </row>
    <row r="2650" spans="1:11" x14ac:dyDescent="0.25">
      <c r="A2650" t="s">
        <v>4298</v>
      </c>
      <c r="B2650">
        <v>11600</v>
      </c>
      <c r="C2650">
        <v>13250</v>
      </c>
      <c r="D2650">
        <v>14900</v>
      </c>
      <c r="E2650">
        <v>16550</v>
      </c>
      <c r="F2650">
        <v>17850</v>
      </c>
      <c r="G2650">
        <v>19200</v>
      </c>
      <c r="H2650">
        <v>20500</v>
      </c>
      <c r="I2650">
        <v>21850</v>
      </c>
      <c r="K2650" t="s">
        <v>144</v>
      </c>
    </row>
    <row r="2651" spans="1:11" x14ac:dyDescent="0.25">
      <c r="A2651" t="s">
        <v>11844</v>
      </c>
      <c r="B2651">
        <v>19300</v>
      </c>
      <c r="C2651">
        <v>22050</v>
      </c>
      <c r="D2651">
        <v>24800</v>
      </c>
      <c r="E2651">
        <v>27550</v>
      </c>
      <c r="F2651">
        <v>29750</v>
      </c>
      <c r="G2651">
        <v>31950</v>
      </c>
      <c r="H2651">
        <v>34150</v>
      </c>
      <c r="I2651">
        <v>36350</v>
      </c>
      <c r="K2651" t="s">
        <v>144</v>
      </c>
    </row>
    <row r="2652" spans="1:11" x14ac:dyDescent="0.25">
      <c r="A2652" t="s">
        <v>19404</v>
      </c>
      <c r="B2652">
        <v>23160</v>
      </c>
      <c r="C2652">
        <v>26460</v>
      </c>
      <c r="D2652">
        <v>29760</v>
      </c>
      <c r="E2652">
        <v>33060</v>
      </c>
      <c r="F2652">
        <v>35700</v>
      </c>
      <c r="G2652">
        <v>38340</v>
      </c>
      <c r="H2652">
        <v>40980</v>
      </c>
      <c r="I2652">
        <v>43620</v>
      </c>
      <c r="K2652" t="s">
        <v>144</v>
      </c>
    </row>
    <row r="2653" spans="1:11" x14ac:dyDescent="0.25">
      <c r="A2653" t="s">
        <v>26964</v>
      </c>
      <c r="B2653">
        <v>30850</v>
      </c>
      <c r="C2653">
        <v>35300</v>
      </c>
      <c r="D2653">
        <v>39700</v>
      </c>
      <c r="E2653">
        <v>44100</v>
      </c>
      <c r="F2653">
        <v>47650</v>
      </c>
      <c r="G2653">
        <v>51150</v>
      </c>
      <c r="H2653">
        <v>54700</v>
      </c>
      <c r="I2653">
        <v>58200</v>
      </c>
      <c r="K2653" t="s">
        <v>144</v>
      </c>
    </row>
    <row r="2654" spans="1:11" x14ac:dyDescent="0.25">
      <c r="A2654" t="s">
        <v>4299</v>
      </c>
      <c r="B2654">
        <v>11600</v>
      </c>
      <c r="C2654">
        <v>13250</v>
      </c>
      <c r="D2654">
        <v>14900</v>
      </c>
      <c r="E2654">
        <v>16550</v>
      </c>
      <c r="F2654">
        <v>17850</v>
      </c>
      <c r="G2654">
        <v>19200</v>
      </c>
      <c r="H2654">
        <v>20500</v>
      </c>
      <c r="I2654">
        <v>21850</v>
      </c>
      <c r="K2654" t="s">
        <v>144</v>
      </c>
    </row>
    <row r="2655" spans="1:11" x14ac:dyDescent="0.25">
      <c r="A2655" t="s">
        <v>11845</v>
      </c>
      <c r="B2655">
        <v>19300</v>
      </c>
      <c r="C2655">
        <v>22050</v>
      </c>
      <c r="D2655">
        <v>24800</v>
      </c>
      <c r="E2655">
        <v>27550</v>
      </c>
      <c r="F2655">
        <v>29750</v>
      </c>
      <c r="G2655">
        <v>31950</v>
      </c>
      <c r="H2655">
        <v>34150</v>
      </c>
      <c r="I2655">
        <v>36350</v>
      </c>
      <c r="K2655" t="s">
        <v>144</v>
      </c>
    </row>
    <row r="2656" spans="1:11" x14ac:dyDescent="0.25">
      <c r="A2656" t="s">
        <v>19405</v>
      </c>
      <c r="B2656">
        <v>23160</v>
      </c>
      <c r="C2656">
        <v>26460</v>
      </c>
      <c r="D2656">
        <v>29760</v>
      </c>
      <c r="E2656">
        <v>33060</v>
      </c>
      <c r="F2656">
        <v>35700</v>
      </c>
      <c r="G2656">
        <v>38340</v>
      </c>
      <c r="H2656">
        <v>40980</v>
      </c>
      <c r="I2656">
        <v>43620</v>
      </c>
      <c r="K2656" t="s">
        <v>144</v>
      </c>
    </row>
    <row r="2657" spans="1:11" x14ac:dyDescent="0.25">
      <c r="A2657" t="s">
        <v>26965</v>
      </c>
      <c r="B2657">
        <v>30850</v>
      </c>
      <c r="C2657">
        <v>35300</v>
      </c>
      <c r="D2657">
        <v>39700</v>
      </c>
      <c r="E2657">
        <v>44100</v>
      </c>
      <c r="F2657">
        <v>47650</v>
      </c>
      <c r="G2657">
        <v>51150</v>
      </c>
      <c r="H2657">
        <v>54700</v>
      </c>
      <c r="I2657">
        <v>58200</v>
      </c>
      <c r="K2657" t="s">
        <v>144</v>
      </c>
    </row>
    <row r="2658" spans="1:11" x14ac:dyDescent="0.25">
      <c r="A2658" t="s">
        <v>4300</v>
      </c>
      <c r="B2658">
        <v>11950</v>
      </c>
      <c r="C2658">
        <v>13650</v>
      </c>
      <c r="D2658">
        <v>15350</v>
      </c>
      <c r="E2658">
        <v>17050</v>
      </c>
      <c r="F2658">
        <v>18400</v>
      </c>
      <c r="G2658">
        <v>19800</v>
      </c>
      <c r="H2658">
        <v>21150</v>
      </c>
      <c r="I2658">
        <v>22500</v>
      </c>
      <c r="K2658" t="s">
        <v>144</v>
      </c>
    </row>
    <row r="2659" spans="1:11" x14ac:dyDescent="0.25">
      <c r="A2659" t="s">
        <v>11846</v>
      </c>
      <c r="B2659">
        <v>19900</v>
      </c>
      <c r="C2659">
        <v>22700</v>
      </c>
      <c r="D2659">
        <v>25550</v>
      </c>
      <c r="E2659">
        <v>28400</v>
      </c>
      <c r="F2659">
        <v>30650</v>
      </c>
      <c r="G2659">
        <v>32950</v>
      </c>
      <c r="H2659">
        <v>35200</v>
      </c>
      <c r="I2659">
        <v>37500</v>
      </c>
      <c r="K2659" t="s">
        <v>144</v>
      </c>
    </row>
    <row r="2660" spans="1:11" x14ac:dyDescent="0.25">
      <c r="A2660" t="s">
        <v>19406</v>
      </c>
      <c r="B2660">
        <v>23880</v>
      </c>
      <c r="C2660">
        <v>27240</v>
      </c>
      <c r="D2660">
        <v>30660</v>
      </c>
      <c r="E2660">
        <v>34080</v>
      </c>
      <c r="F2660">
        <v>36780</v>
      </c>
      <c r="G2660">
        <v>39540</v>
      </c>
      <c r="H2660">
        <v>42240</v>
      </c>
      <c r="I2660">
        <v>45000</v>
      </c>
      <c r="K2660" t="s">
        <v>144</v>
      </c>
    </row>
    <row r="2661" spans="1:11" x14ac:dyDescent="0.25">
      <c r="A2661" t="s">
        <v>26966</v>
      </c>
      <c r="B2661">
        <v>31800</v>
      </c>
      <c r="C2661">
        <v>36350</v>
      </c>
      <c r="D2661">
        <v>40900</v>
      </c>
      <c r="E2661">
        <v>45450</v>
      </c>
      <c r="F2661">
        <v>49100</v>
      </c>
      <c r="G2661">
        <v>52700</v>
      </c>
      <c r="H2661">
        <v>56350</v>
      </c>
      <c r="I2661">
        <v>60000</v>
      </c>
      <c r="K2661" t="s">
        <v>144</v>
      </c>
    </row>
    <row r="2662" spans="1:11" x14ac:dyDescent="0.25">
      <c r="A2662" t="s">
        <v>4301</v>
      </c>
      <c r="B2662">
        <v>12200</v>
      </c>
      <c r="C2662">
        <v>13950</v>
      </c>
      <c r="D2662">
        <v>15700</v>
      </c>
      <c r="E2662">
        <v>17400</v>
      </c>
      <c r="F2662">
        <v>18800</v>
      </c>
      <c r="G2662">
        <v>20200</v>
      </c>
      <c r="H2662">
        <v>21600</v>
      </c>
      <c r="I2662">
        <v>23000</v>
      </c>
      <c r="K2662" t="s">
        <v>144</v>
      </c>
    </row>
    <row r="2663" spans="1:11" x14ac:dyDescent="0.25">
      <c r="A2663" t="s">
        <v>11847</v>
      </c>
      <c r="B2663">
        <v>20300</v>
      </c>
      <c r="C2663">
        <v>23200</v>
      </c>
      <c r="D2663">
        <v>26100</v>
      </c>
      <c r="E2663">
        <v>29000</v>
      </c>
      <c r="F2663">
        <v>31350</v>
      </c>
      <c r="G2663">
        <v>33650</v>
      </c>
      <c r="H2663">
        <v>36000</v>
      </c>
      <c r="I2663">
        <v>38300</v>
      </c>
      <c r="K2663" t="s">
        <v>144</v>
      </c>
    </row>
    <row r="2664" spans="1:11" x14ac:dyDescent="0.25">
      <c r="A2664" t="s">
        <v>19407</v>
      </c>
      <c r="B2664">
        <v>24360</v>
      </c>
      <c r="C2664">
        <v>27840</v>
      </c>
      <c r="D2664">
        <v>31320</v>
      </c>
      <c r="E2664">
        <v>34800</v>
      </c>
      <c r="F2664">
        <v>37620</v>
      </c>
      <c r="G2664">
        <v>40380</v>
      </c>
      <c r="H2664">
        <v>43200</v>
      </c>
      <c r="I2664">
        <v>45960</v>
      </c>
      <c r="K2664" t="s">
        <v>144</v>
      </c>
    </row>
    <row r="2665" spans="1:11" x14ac:dyDescent="0.25">
      <c r="A2665" t="s">
        <v>26967</v>
      </c>
      <c r="B2665">
        <v>32500</v>
      </c>
      <c r="C2665">
        <v>37150</v>
      </c>
      <c r="D2665">
        <v>41800</v>
      </c>
      <c r="E2665">
        <v>46400</v>
      </c>
      <c r="F2665">
        <v>50150</v>
      </c>
      <c r="G2665">
        <v>53850</v>
      </c>
      <c r="H2665">
        <v>57550</v>
      </c>
      <c r="I2665">
        <v>61250</v>
      </c>
      <c r="K2665" t="s">
        <v>144</v>
      </c>
    </row>
    <row r="2666" spans="1:11" x14ac:dyDescent="0.25">
      <c r="A2666" t="s">
        <v>4302</v>
      </c>
      <c r="B2666">
        <v>12800</v>
      </c>
      <c r="C2666">
        <v>14600</v>
      </c>
      <c r="D2666">
        <v>16450</v>
      </c>
      <c r="E2666">
        <v>18250</v>
      </c>
      <c r="F2666">
        <v>19750</v>
      </c>
      <c r="G2666">
        <v>21200</v>
      </c>
      <c r="H2666">
        <v>22650</v>
      </c>
      <c r="I2666">
        <v>24100</v>
      </c>
      <c r="K2666" t="s">
        <v>144</v>
      </c>
    </row>
    <row r="2667" spans="1:11" x14ac:dyDescent="0.25">
      <c r="A2667" t="s">
        <v>11848</v>
      </c>
      <c r="B2667">
        <v>21350</v>
      </c>
      <c r="C2667">
        <v>24400</v>
      </c>
      <c r="D2667">
        <v>27450</v>
      </c>
      <c r="E2667">
        <v>30450</v>
      </c>
      <c r="F2667">
        <v>32900</v>
      </c>
      <c r="G2667">
        <v>35350</v>
      </c>
      <c r="H2667">
        <v>37800</v>
      </c>
      <c r="I2667">
        <v>40200</v>
      </c>
      <c r="K2667" t="s">
        <v>144</v>
      </c>
    </row>
    <row r="2668" spans="1:11" x14ac:dyDescent="0.25">
      <c r="A2668" t="s">
        <v>19408</v>
      </c>
      <c r="B2668">
        <v>25620</v>
      </c>
      <c r="C2668">
        <v>29280</v>
      </c>
      <c r="D2668">
        <v>32940</v>
      </c>
      <c r="E2668">
        <v>36540</v>
      </c>
      <c r="F2668">
        <v>39480</v>
      </c>
      <c r="G2668">
        <v>42420</v>
      </c>
      <c r="H2668">
        <v>45360</v>
      </c>
      <c r="I2668">
        <v>48240</v>
      </c>
      <c r="K2668" t="s">
        <v>144</v>
      </c>
    </row>
    <row r="2669" spans="1:11" x14ac:dyDescent="0.25">
      <c r="A2669" t="s">
        <v>26968</v>
      </c>
      <c r="B2669">
        <v>34100</v>
      </c>
      <c r="C2669">
        <v>39000</v>
      </c>
      <c r="D2669">
        <v>43850</v>
      </c>
      <c r="E2669">
        <v>48700</v>
      </c>
      <c r="F2669">
        <v>52600</v>
      </c>
      <c r="G2669">
        <v>56500</v>
      </c>
      <c r="H2669">
        <v>60400</v>
      </c>
      <c r="I2669">
        <v>64300</v>
      </c>
      <c r="K2669" t="s">
        <v>144</v>
      </c>
    </row>
    <row r="2670" spans="1:11" x14ac:dyDescent="0.25">
      <c r="A2670" t="s">
        <v>4303</v>
      </c>
      <c r="B2670">
        <v>13450</v>
      </c>
      <c r="C2670">
        <v>15350</v>
      </c>
      <c r="D2670">
        <v>17250</v>
      </c>
      <c r="E2670">
        <v>19150</v>
      </c>
      <c r="F2670">
        <v>20700</v>
      </c>
      <c r="G2670">
        <v>22250</v>
      </c>
      <c r="H2670">
        <v>23750</v>
      </c>
      <c r="I2670">
        <v>25300</v>
      </c>
      <c r="K2670" t="s">
        <v>144</v>
      </c>
    </row>
    <row r="2671" spans="1:11" x14ac:dyDescent="0.25">
      <c r="A2671" t="s">
        <v>11849</v>
      </c>
      <c r="B2671">
        <v>22400</v>
      </c>
      <c r="C2671">
        <v>25600</v>
      </c>
      <c r="D2671">
        <v>28800</v>
      </c>
      <c r="E2671">
        <v>31950</v>
      </c>
      <c r="F2671">
        <v>34550</v>
      </c>
      <c r="G2671">
        <v>37100</v>
      </c>
      <c r="H2671">
        <v>39650</v>
      </c>
      <c r="I2671">
        <v>42200</v>
      </c>
      <c r="K2671" t="s">
        <v>144</v>
      </c>
    </row>
    <row r="2672" spans="1:11" x14ac:dyDescent="0.25">
      <c r="A2672" t="s">
        <v>19409</v>
      </c>
      <c r="B2672">
        <v>26880</v>
      </c>
      <c r="C2672">
        <v>30720</v>
      </c>
      <c r="D2672">
        <v>34560</v>
      </c>
      <c r="E2672">
        <v>38340</v>
      </c>
      <c r="F2672">
        <v>41460</v>
      </c>
      <c r="G2672">
        <v>44520</v>
      </c>
      <c r="H2672">
        <v>47580</v>
      </c>
      <c r="I2672">
        <v>50640</v>
      </c>
      <c r="K2672" t="s">
        <v>144</v>
      </c>
    </row>
    <row r="2673" spans="1:11" x14ac:dyDescent="0.25">
      <c r="A2673" t="s">
        <v>26969</v>
      </c>
      <c r="B2673">
        <v>35800</v>
      </c>
      <c r="C2673">
        <v>40900</v>
      </c>
      <c r="D2673">
        <v>46000</v>
      </c>
      <c r="E2673">
        <v>51100</v>
      </c>
      <c r="F2673">
        <v>55200</v>
      </c>
      <c r="G2673">
        <v>59300</v>
      </c>
      <c r="H2673">
        <v>63400</v>
      </c>
      <c r="I2673">
        <v>67500</v>
      </c>
      <c r="K2673" t="s">
        <v>144</v>
      </c>
    </row>
    <row r="2674" spans="1:11" x14ac:dyDescent="0.25">
      <c r="A2674" t="s">
        <v>4304</v>
      </c>
      <c r="B2674">
        <v>14100</v>
      </c>
      <c r="C2674">
        <v>16100</v>
      </c>
      <c r="D2674">
        <v>18100</v>
      </c>
      <c r="E2674">
        <v>20100</v>
      </c>
      <c r="F2674">
        <v>21750</v>
      </c>
      <c r="G2674">
        <v>23350</v>
      </c>
      <c r="H2674">
        <v>24950</v>
      </c>
      <c r="I2674">
        <v>26550</v>
      </c>
      <c r="K2674" t="s">
        <v>144</v>
      </c>
    </row>
    <row r="2675" spans="1:11" x14ac:dyDescent="0.25">
      <c r="A2675" t="s">
        <v>11850</v>
      </c>
      <c r="B2675">
        <v>23450</v>
      </c>
      <c r="C2675">
        <v>26800</v>
      </c>
      <c r="D2675">
        <v>30150</v>
      </c>
      <c r="E2675">
        <v>33500</v>
      </c>
      <c r="F2675">
        <v>36200</v>
      </c>
      <c r="G2675">
        <v>38900</v>
      </c>
      <c r="H2675">
        <v>41550</v>
      </c>
      <c r="I2675">
        <v>44250</v>
      </c>
      <c r="K2675" t="s">
        <v>144</v>
      </c>
    </row>
    <row r="2676" spans="1:11" x14ac:dyDescent="0.25">
      <c r="A2676" t="s">
        <v>19410</v>
      </c>
      <c r="B2676">
        <v>28140</v>
      </c>
      <c r="C2676">
        <v>32160</v>
      </c>
      <c r="D2676">
        <v>36180</v>
      </c>
      <c r="E2676">
        <v>40200</v>
      </c>
      <c r="F2676">
        <v>43440</v>
      </c>
      <c r="G2676">
        <v>46680</v>
      </c>
      <c r="H2676">
        <v>49860</v>
      </c>
      <c r="I2676">
        <v>53100</v>
      </c>
      <c r="K2676" t="s">
        <v>144</v>
      </c>
    </row>
    <row r="2677" spans="1:11" x14ac:dyDescent="0.25">
      <c r="A2677" t="s">
        <v>26970</v>
      </c>
      <c r="B2677">
        <v>37550</v>
      </c>
      <c r="C2677">
        <v>42900</v>
      </c>
      <c r="D2677">
        <v>48250</v>
      </c>
      <c r="E2677">
        <v>53600</v>
      </c>
      <c r="F2677">
        <v>57900</v>
      </c>
      <c r="G2677">
        <v>62200</v>
      </c>
      <c r="H2677">
        <v>66500</v>
      </c>
      <c r="I2677">
        <v>70800</v>
      </c>
      <c r="K2677" t="s">
        <v>144</v>
      </c>
    </row>
    <row r="2678" spans="1:11" x14ac:dyDescent="0.25">
      <c r="A2678" t="s">
        <v>4305</v>
      </c>
      <c r="B2678">
        <v>14100</v>
      </c>
      <c r="C2678">
        <v>16100</v>
      </c>
      <c r="D2678">
        <v>18100</v>
      </c>
      <c r="E2678">
        <v>20100</v>
      </c>
      <c r="F2678">
        <v>21750</v>
      </c>
      <c r="G2678">
        <v>23350</v>
      </c>
      <c r="H2678">
        <v>24950</v>
      </c>
      <c r="I2678">
        <v>26550</v>
      </c>
      <c r="K2678" t="s">
        <v>144</v>
      </c>
    </row>
    <row r="2679" spans="1:11" x14ac:dyDescent="0.25">
      <c r="A2679" t="s">
        <v>11851</v>
      </c>
      <c r="B2679">
        <v>23450</v>
      </c>
      <c r="C2679">
        <v>26800</v>
      </c>
      <c r="D2679">
        <v>30150</v>
      </c>
      <c r="E2679">
        <v>33500</v>
      </c>
      <c r="F2679">
        <v>36200</v>
      </c>
      <c r="G2679">
        <v>38900</v>
      </c>
      <c r="H2679">
        <v>41550</v>
      </c>
      <c r="I2679">
        <v>44250</v>
      </c>
      <c r="K2679" t="s">
        <v>144</v>
      </c>
    </row>
    <row r="2680" spans="1:11" x14ac:dyDescent="0.25">
      <c r="A2680" t="s">
        <v>19411</v>
      </c>
      <c r="B2680">
        <v>28140</v>
      </c>
      <c r="C2680">
        <v>32160</v>
      </c>
      <c r="D2680">
        <v>36180</v>
      </c>
      <c r="E2680">
        <v>40200</v>
      </c>
      <c r="F2680">
        <v>43440</v>
      </c>
      <c r="G2680">
        <v>46680</v>
      </c>
      <c r="H2680">
        <v>49860</v>
      </c>
      <c r="I2680">
        <v>53100</v>
      </c>
      <c r="K2680" t="s">
        <v>144</v>
      </c>
    </row>
    <row r="2681" spans="1:11" x14ac:dyDescent="0.25">
      <c r="A2681" t="s">
        <v>26971</v>
      </c>
      <c r="B2681">
        <v>37550</v>
      </c>
      <c r="C2681">
        <v>42900</v>
      </c>
      <c r="D2681">
        <v>48250</v>
      </c>
      <c r="E2681">
        <v>53600</v>
      </c>
      <c r="F2681">
        <v>57900</v>
      </c>
      <c r="G2681">
        <v>62200</v>
      </c>
      <c r="H2681">
        <v>66500</v>
      </c>
      <c r="I2681">
        <v>70800</v>
      </c>
      <c r="K2681" t="s">
        <v>144</v>
      </c>
    </row>
    <row r="2682" spans="1:11" x14ac:dyDescent="0.25">
      <c r="A2682" t="s">
        <v>4306</v>
      </c>
      <c r="B2682">
        <v>14150</v>
      </c>
      <c r="C2682">
        <v>16150</v>
      </c>
      <c r="D2682">
        <v>20090</v>
      </c>
      <c r="E2682">
        <v>24250</v>
      </c>
      <c r="F2682">
        <v>28410</v>
      </c>
      <c r="G2682">
        <v>32570</v>
      </c>
      <c r="H2682">
        <v>36730</v>
      </c>
      <c r="I2682">
        <v>40890</v>
      </c>
      <c r="J2682">
        <v>45050</v>
      </c>
      <c r="K2682" t="s">
        <v>144</v>
      </c>
    </row>
    <row r="2683" spans="1:11" x14ac:dyDescent="0.25">
      <c r="A2683" t="s">
        <v>11852</v>
      </c>
      <c r="B2683">
        <v>23500</v>
      </c>
      <c r="C2683">
        <v>26850</v>
      </c>
      <c r="D2683">
        <v>30200</v>
      </c>
      <c r="E2683">
        <v>33550</v>
      </c>
      <c r="F2683">
        <v>36250</v>
      </c>
      <c r="G2683">
        <v>38950</v>
      </c>
      <c r="H2683">
        <v>41650</v>
      </c>
      <c r="I2683">
        <v>44300</v>
      </c>
      <c r="J2683">
        <v>47000</v>
      </c>
      <c r="K2683" t="s">
        <v>144</v>
      </c>
    </row>
    <row r="2684" spans="1:11" x14ac:dyDescent="0.25">
      <c r="A2684" t="s">
        <v>19412</v>
      </c>
      <c r="B2684">
        <v>28200</v>
      </c>
      <c r="C2684">
        <v>32220</v>
      </c>
      <c r="D2684">
        <v>36240</v>
      </c>
      <c r="E2684">
        <v>40260</v>
      </c>
      <c r="F2684">
        <v>43500</v>
      </c>
      <c r="G2684">
        <v>46740</v>
      </c>
      <c r="H2684">
        <v>49980</v>
      </c>
      <c r="I2684">
        <v>53160</v>
      </c>
      <c r="J2684">
        <v>56400</v>
      </c>
      <c r="K2684" t="s">
        <v>144</v>
      </c>
    </row>
    <row r="2685" spans="1:11" x14ac:dyDescent="0.25">
      <c r="A2685" t="s">
        <v>26972</v>
      </c>
      <c r="B2685">
        <v>37600</v>
      </c>
      <c r="C2685">
        <v>43000</v>
      </c>
      <c r="D2685">
        <v>48350</v>
      </c>
      <c r="E2685">
        <v>53700</v>
      </c>
      <c r="F2685">
        <v>58000</v>
      </c>
      <c r="G2685">
        <v>62300</v>
      </c>
      <c r="H2685">
        <v>66600</v>
      </c>
      <c r="I2685">
        <v>70900</v>
      </c>
      <c r="J2685">
        <v>75200</v>
      </c>
      <c r="K2685" t="s">
        <v>144</v>
      </c>
    </row>
    <row r="2686" spans="1:11" x14ac:dyDescent="0.25">
      <c r="A2686" t="s">
        <v>4307</v>
      </c>
      <c r="B2686">
        <v>14800</v>
      </c>
      <c r="C2686">
        <v>16900</v>
      </c>
      <c r="D2686">
        <v>20160</v>
      </c>
      <c r="E2686">
        <v>24300</v>
      </c>
      <c r="F2686">
        <v>28440</v>
      </c>
      <c r="G2686">
        <v>32580</v>
      </c>
      <c r="H2686">
        <v>36730</v>
      </c>
      <c r="I2686">
        <v>40890</v>
      </c>
      <c r="J2686">
        <v>45050</v>
      </c>
      <c r="K2686" t="s">
        <v>144</v>
      </c>
    </row>
    <row r="2687" spans="1:11" x14ac:dyDescent="0.25">
      <c r="A2687" t="s">
        <v>11853</v>
      </c>
      <c r="B2687">
        <v>24650</v>
      </c>
      <c r="C2687">
        <v>28200</v>
      </c>
      <c r="D2687">
        <v>31700</v>
      </c>
      <c r="E2687">
        <v>35200</v>
      </c>
      <c r="F2687">
        <v>38050</v>
      </c>
      <c r="G2687">
        <v>40850</v>
      </c>
      <c r="H2687">
        <v>43650</v>
      </c>
      <c r="I2687">
        <v>46500</v>
      </c>
      <c r="J2687">
        <v>49300</v>
      </c>
      <c r="K2687" t="s">
        <v>144</v>
      </c>
    </row>
    <row r="2688" spans="1:11" x14ac:dyDescent="0.25">
      <c r="A2688" t="s">
        <v>19413</v>
      </c>
      <c r="B2688">
        <v>29580</v>
      </c>
      <c r="C2688">
        <v>33840</v>
      </c>
      <c r="D2688">
        <v>38040</v>
      </c>
      <c r="E2688">
        <v>42240</v>
      </c>
      <c r="F2688">
        <v>45660</v>
      </c>
      <c r="G2688">
        <v>49020</v>
      </c>
      <c r="H2688">
        <v>52380</v>
      </c>
      <c r="I2688">
        <v>55800</v>
      </c>
      <c r="J2688">
        <v>59160</v>
      </c>
      <c r="K2688" t="s">
        <v>144</v>
      </c>
    </row>
    <row r="2689" spans="1:11" x14ac:dyDescent="0.25">
      <c r="A2689" t="s">
        <v>26973</v>
      </c>
      <c r="B2689">
        <v>39450</v>
      </c>
      <c r="C2689">
        <v>45050</v>
      </c>
      <c r="D2689">
        <v>50700</v>
      </c>
      <c r="E2689">
        <v>56300</v>
      </c>
      <c r="F2689">
        <v>60850</v>
      </c>
      <c r="G2689">
        <v>65350</v>
      </c>
      <c r="H2689">
        <v>69850</v>
      </c>
      <c r="I2689">
        <v>74350</v>
      </c>
      <c r="J2689">
        <v>78800</v>
      </c>
      <c r="K2689" t="s">
        <v>144</v>
      </c>
    </row>
    <row r="2690" spans="1:11" x14ac:dyDescent="0.25">
      <c r="A2690" t="s">
        <v>4308</v>
      </c>
      <c r="B2690">
        <v>15850</v>
      </c>
      <c r="C2690">
        <v>18100</v>
      </c>
      <c r="D2690">
        <v>20420</v>
      </c>
      <c r="E2690">
        <v>24600</v>
      </c>
      <c r="F2690">
        <v>28780</v>
      </c>
      <c r="G2690">
        <v>32960</v>
      </c>
      <c r="H2690">
        <v>37140</v>
      </c>
      <c r="I2690">
        <v>41320</v>
      </c>
      <c r="J2690">
        <v>45500</v>
      </c>
      <c r="K2690" t="s">
        <v>144</v>
      </c>
    </row>
    <row r="2691" spans="1:11" x14ac:dyDescent="0.25">
      <c r="A2691" t="s">
        <v>11854</v>
      </c>
      <c r="B2691">
        <v>26400</v>
      </c>
      <c r="C2691">
        <v>30150</v>
      </c>
      <c r="D2691">
        <v>33900</v>
      </c>
      <c r="E2691">
        <v>37650</v>
      </c>
      <c r="F2691">
        <v>40700</v>
      </c>
      <c r="G2691">
        <v>43700</v>
      </c>
      <c r="H2691">
        <v>46700</v>
      </c>
      <c r="I2691">
        <v>49700</v>
      </c>
      <c r="J2691">
        <v>52750</v>
      </c>
      <c r="K2691" t="s">
        <v>144</v>
      </c>
    </row>
    <row r="2692" spans="1:11" x14ac:dyDescent="0.25">
      <c r="A2692" t="s">
        <v>19414</v>
      </c>
      <c r="B2692">
        <v>31680</v>
      </c>
      <c r="C2692">
        <v>36180</v>
      </c>
      <c r="D2692">
        <v>40680</v>
      </c>
      <c r="E2692">
        <v>45180</v>
      </c>
      <c r="F2692">
        <v>48840</v>
      </c>
      <c r="G2692">
        <v>52440</v>
      </c>
      <c r="H2692">
        <v>56040</v>
      </c>
      <c r="I2692">
        <v>59640</v>
      </c>
      <c r="J2692">
        <v>63300</v>
      </c>
      <c r="K2692" t="s">
        <v>144</v>
      </c>
    </row>
    <row r="2693" spans="1:11" x14ac:dyDescent="0.25">
      <c r="A2693" t="s">
        <v>26974</v>
      </c>
      <c r="B2693">
        <v>42150</v>
      </c>
      <c r="C2693">
        <v>48200</v>
      </c>
      <c r="D2693">
        <v>54200</v>
      </c>
      <c r="E2693">
        <v>60200</v>
      </c>
      <c r="F2693">
        <v>65050</v>
      </c>
      <c r="G2693">
        <v>69850</v>
      </c>
      <c r="H2693">
        <v>74650</v>
      </c>
      <c r="I2693">
        <v>79500</v>
      </c>
      <c r="J2693">
        <v>84300</v>
      </c>
      <c r="K2693" t="s">
        <v>144</v>
      </c>
    </row>
    <row r="2694" spans="1:11" x14ac:dyDescent="0.25">
      <c r="A2694" t="s">
        <v>4309</v>
      </c>
      <c r="B2694">
        <v>15200</v>
      </c>
      <c r="C2694">
        <v>17400</v>
      </c>
      <c r="D2694">
        <v>20780</v>
      </c>
      <c r="E2694">
        <v>25100</v>
      </c>
      <c r="F2694">
        <v>29420</v>
      </c>
      <c r="G2694">
        <v>33740</v>
      </c>
      <c r="H2694">
        <v>38060</v>
      </c>
      <c r="I2694">
        <v>42380</v>
      </c>
      <c r="J2694">
        <v>46700</v>
      </c>
      <c r="K2694" t="s">
        <v>144</v>
      </c>
    </row>
    <row r="2695" spans="1:11" x14ac:dyDescent="0.25">
      <c r="A2695" t="s">
        <v>11855</v>
      </c>
      <c r="B2695">
        <v>25350</v>
      </c>
      <c r="C2695">
        <v>29000</v>
      </c>
      <c r="D2695">
        <v>32600</v>
      </c>
      <c r="E2695">
        <v>36200</v>
      </c>
      <c r="F2695">
        <v>39100</v>
      </c>
      <c r="G2695">
        <v>42000</v>
      </c>
      <c r="H2695">
        <v>44900</v>
      </c>
      <c r="I2695">
        <v>47800</v>
      </c>
      <c r="J2695">
        <v>50700</v>
      </c>
      <c r="K2695" t="s">
        <v>144</v>
      </c>
    </row>
    <row r="2696" spans="1:11" x14ac:dyDescent="0.25">
      <c r="A2696" t="s">
        <v>19415</v>
      </c>
      <c r="B2696">
        <v>30420</v>
      </c>
      <c r="C2696">
        <v>34800</v>
      </c>
      <c r="D2696">
        <v>39120</v>
      </c>
      <c r="E2696">
        <v>43440</v>
      </c>
      <c r="F2696">
        <v>46920</v>
      </c>
      <c r="G2696">
        <v>50400</v>
      </c>
      <c r="H2696">
        <v>53880</v>
      </c>
      <c r="I2696">
        <v>57360</v>
      </c>
      <c r="J2696">
        <v>60840</v>
      </c>
      <c r="K2696" t="s">
        <v>144</v>
      </c>
    </row>
    <row r="2697" spans="1:11" x14ac:dyDescent="0.25">
      <c r="A2697" t="s">
        <v>26975</v>
      </c>
      <c r="B2697">
        <v>40550</v>
      </c>
      <c r="C2697">
        <v>46350</v>
      </c>
      <c r="D2697">
        <v>52150</v>
      </c>
      <c r="E2697">
        <v>57900</v>
      </c>
      <c r="F2697">
        <v>62550</v>
      </c>
      <c r="G2697">
        <v>67200</v>
      </c>
      <c r="H2697">
        <v>71800</v>
      </c>
      <c r="I2697">
        <v>76450</v>
      </c>
      <c r="J2697">
        <v>81050</v>
      </c>
      <c r="K2697" t="s">
        <v>144</v>
      </c>
    </row>
    <row r="2698" spans="1:11" x14ac:dyDescent="0.25">
      <c r="A2698" t="s">
        <v>34095</v>
      </c>
      <c r="B2698">
        <v>15300</v>
      </c>
      <c r="C2698">
        <v>17500</v>
      </c>
      <c r="D2698">
        <v>21330</v>
      </c>
      <c r="E2698">
        <v>25750</v>
      </c>
      <c r="F2698">
        <v>30170</v>
      </c>
      <c r="G2698">
        <v>34590</v>
      </c>
      <c r="H2698">
        <v>39010</v>
      </c>
      <c r="I2698">
        <v>43430</v>
      </c>
      <c r="J2698">
        <v>47850</v>
      </c>
      <c r="K2698" t="s">
        <v>144</v>
      </c>
    </row>
    <row r="2699" spans="1:11" x14ac:dyDescent="0.25">
      <c r="A2699" t="s">
        <v>34635</v>
      </c>
      <c r="B2699">
        <v>25550</v>
      </c>
      <c r="C2699">
        <v>29200</v>
      </c>
      <c r="D2699">
        <v>32850</v>
      </c>
      <c r="E2699">
        <v>36450</v>
      </c>
      <c r="F2699">
        <v>39400</v>
      </c>
      <c r="G2699">
        <v>42300</v>
      </c>
      <c r="H2699">
        <v>45200</v>
      </c>
      <c r="I2699">
        <v>48150</v>
      </c>
      <c r="J2699">
        <v>51050</v>
      </c>
      <c r="K2699" t="s">
        <v>144</v>
      </c>
    </row>
    <row r="2700" spans="1:11" x14ac:dyDescent="0.25">
      <c r="A2700" t="s">
        <v>35175</v>
      </c>
      <c r="B2700">
        <v>30660</v>
      </c>
      <c r="C2700">
        <v>35040</v>
      </c>
      <c r="D2700">
        <v>39420</v>
      </c>
      <c r="E2700">
        <v>43740</v>
      </c>
      <c r="F2700">
        <v>47280</v>
      </c>
      <c r="G2700">
        <v>50760</v>
      </c>
      <c r="H2700">
        <v>54240</v>
      </c>
      <c r="I2700">
        <v>57780</v>
      </c>
      <c r="J2700">
        <v>61260</v>
      </c>
      <c r="K2700" t="s">
        <v>144</v>
      </c>
    </row>
    <row r="2701" spans="1:11" x14ac:dyDescent="0.25">
      <c r="A2701" t="s">
        <v>35715</v>
      </c>
      <c r="B2701">
        <v>40850</v>
      </c>
      <c r="C2701">
        <v>46650</v>
      </c>
      <c r="D2701">
        <v>52500</v>
      </c>
      <c r="E2701">
        <v>58300</v>
      </c>
      <c r="F2701">
        <v>63000</v>
      </c>
      <c r="G2701">
        <v>67650</v>
      </c>
      <c r="H2701">
        <v>72300</v>
      </c>
      <c r="I2701">
        <v>77000</v>
      </c>
      <c r="J2701">
        <v>81650</v>
      </c>
      <c r="K2701" t="s">
        <v>144</v>
      </c>
    </row>
    <row r="2702" spans="1:11" x14ac:dyDescent="0.25">
      <c r="A2702" t="s">
        <v>36263</v>
      </c>
      <c r="B2702">
        <v>14600</v>
      </c>
      <c r="C2702">
        <v>17240</v>
      </c>
      <c r="D2702">
        <v>21720</v>
      </c>
      <c r="E2702">
        <v>26200</v>
      </c>
      <c r="F2702">
        <v>30680</v>
      </c>
      <c r="G2702">
        <v>35160</v>
      </c>
      <c r="H2702">
        <v>39640</v>
      </c>
      <c r="I2702">
        <v>44120</v>
      </c>
      <c r="J2702">
        <v>48550</v>
      </c>
      <c r="K2702" t="s">
        <v>144</v>
      </c>
    </row>
    <row r="2703" spans="1:11" x14ac:dyDescent="0.25">
      <c r="A2703" t="s">
        <v>36801</v>
      </c>
      <c r="B2703">
        <v>24300</v>
      </c>
      <c r="C2703">
        <v>27750</v>
      </c>
      <c r="D2703">
        <v>31200</v>
      </c>
      <c r="E2703">
        <v>34650</v>
      </c>
      <c r="F2703">
        <v>37450</v>
      </c>
      <c r="G2703">
        <v>40200</v>
      </c>
      <c r="H2703">
        <v>43000</v>
      </c>
      <c r="I2703">
        <v>45750</v>
      </c>
      <c r="J2703">
        <v>48550</v>
      </c>
      <c r="K2703" t="s">
        <v>144</v>
      </c>
    </row>
    <row r="2704" spans="1:11" x14ac:dyDescent="0.25">
      <c r="A2704" t="s">
        <v>37339</v>
      </c>
      <c r="B2704">
        <v>29160</v>
      </c>
      <c r="C2704">
        <v>33300</v>
      </c>
      <c r="D2704">
        <v>37440</v>
      </c>
      <c r="E2704">
        <v>41580</v>
      </c>
      <c r="F2704">
        <v>44940</v>
      </c>
      <c r="G2704">
        <v>48240</v>
      </c>
      <c r="H2704">
        <v>51600</v>
      </c>
      <c r="I2704">
        <v>54900</v>
      </c>
      <c r="J2704">
        <v>58260</v>
      </c>
      <c r="K2704" t="s">
        <v>144</v>
      </c>
    </row>
    <row r="2705" spans="1:11" x14ac:dyDescent="0.25">
      <c r="A2705" t="s">
        <v>37879</v>
      </c>
      <c r="B2705">
        <v>38850</v>
      </c>
      <c r="C2705">
        <v>44400</v>
      </c>
      <c r="D2705">
        <v>49950</v>
      </c>
      <c r="E2705">
        <v>55450</v>
      </c>
      <c r="F2705">
        <v>59900</v>
      </c>
      <c r="G2705">
        <v>64350</v>
      </c>
      <c r="H2705">
        <v>68800</v>
      </c>
      <c r="I2705">
        <v>73200</v>
      </c>
      <c r="J2705">
        <v>77650</v>
      </c>
      <c r="K2705" t="s">
        <v>144</v>
      </c>
    </row>
    <row r="2706" spans="1:11" x14ac:dyDescent="0.25">
      <c r="A2706" t="s">
        <v>38423</v>
      </c>
      <c r="B2706">
        <v>15250</v>
      </c>
      <c r="C2706">
        <v>17420</v>
      </c>
      <c r="D2706">
        <v>21960</v>
      </c>
      <c r="E2706">
        <v>26500</v>
      </c>
      <c r="F2706">
        <v>31040</v>
      </c>
      <c r="G2706">
        <v>35580</v>
      </c>
      <c r="H2706">
        <v>40120</v>
      </c>
      <c r="I2706">
        <v>44660</v>
      </c>
      <c r="J2706">
        <v>49200</v>
      </c>
      <c r="K2706" t="s">
        <v>144</v>
      </c>
    </row>
    <row r="2707" spans="1:11" x14ac:dyDescent="0.25">
      <c r="A2707" t="s">
        <v>38963</v>
      </c>
      <c r="B2707">
        <v>25400</v>
      </c>
      <c r="C2707">
        <v>29000</v>
      </c>
      <c r="D2707">
        <v>32650</v>
      </c>
      <c r="E2707">
        <v>36250</v>
      </c>
      <c r="F2707">
        <v>39150</v>
      </c>
      <c r="G2707">
        <v>42050</v>
      </c>
      <c r="H2707">
        <v>44950</v>
      </c>
      <c r="I2707">
        <v>47850</v>
      </c>
      <c r="J2707">
        <v>50750</v>
      </c>
      <c r="K2707" t="s">
        <v>144</v>
      </c>
    </row>
    <row r="2708" spans="1:11" x14ac:dyDescent="0.25">
      <c r="A2708" t="s">
        <v>39503</v>
      </c>
      <c r="B2708">
        <v>30480</v>
      </c>
      <c r="C2708">
        <v>34800</v>
      </c>
      <c r="D2708">
        <v>39180</v>
      </c>
      <c r="E2708">
        <v>43500</v>
      </c>
      <c r="F2708">
        <v>46980</v>
      </c>
      <c r="G2708">
        <v>50460</v>
      </c>
      <c r="H2708">
        <v>53940</v>
      </c>
      <c r="I2708">
        <v>57420</v>
      </c>
      <c r="J2708">
        <v>60900</v>
      </c>
      <c r="K2708" t="s">
        <v>144</v>
      </c>
    </row>
    <row r="2709" spans="1:11" x14ac:dyDescent="0.25">
      <c r="A2709" t="s">
        <v>40043</v>
      </c>
      <c r="B2709">
        <v>40600</v>
      </c>
      <c r="C2709">
        <v>46400</v>
      </c>
      <c r="D2709">
        <v>52200</v>
      </c>
      <c r="E2709">
        <v>58000</v>
      </c>
      <c r="F2709">
        <v>62650</v>
      </c>
      <c r="G2709">
        <v>67300</v>
      </c>
      <c r="H2709">
        <v>71950</v>
      </c>
      <c r="I2709">
        <v>76600</v>
      </c>
      <c r="J2709">
        <v>81200</v>
      </c>
      <c r="K2709" t="s">
        <v>144</v>
      </c>
    </row>
    <row r="2710" spans="1:11" x14ac:dyDescent="0.25">
      <c r="A2710" t="s">
        <v>40588</v>
      </c>
      <c r="B2710">
        <v>16550</v>
      </c>
      <c r="C2710">
        <v>18900</v>
      </c>
      <c r="D2710">
        <v>23030</v>
      </c>
      <c r="E2710">
        <v>27750</v>
      </c>
      <c r="F2710">
        <v>32470</v>
      </c>
      <c r="G2710">
        <v>37190</v>
      </c>
      <c r="H2710">
        <v>41910</v>
      </c>
      <c r="I2710">
        <v>46630</v>
      </c>
      <c r="J2710">
        <v>51350</v>
      </c>
      <c r="K2710" t="s">
        <v>144</v>
      </c>
    </row>
    <row r="2711" spans="1:11" x14ac:dyDescent="0.25">
      <c r="A2711" t="s">
        <v>41128</v>
      </c>
      <c r="B2711">
        <v>27550</v>
      </c>
      <c r="C2711">
        <v>31500</v>
      </c>
      <c r="D2711">
        <v>35450</v>
      </c>
      <c r="E2711">
        <v>39350</v>
      </c>
      <c r="F2711">
        <v>42500</v>
      </c>
      <c r="G2711">
        <v>45650</v>
      </c>
      <c r="H2711">
        <v>48800</v>
      </c>
      <c r="I2711">
        <v>51950</v>
      </c>
      <c r="J2711">
        <v>55100</v>
      </c>
      <c r="K2711" t="s">
        <v>144</v>
      </c>
    </row>
    <row r="2712" spans="1:11" x14ac:dyDescent="0.25">
      <c r="A2712" t="s">
        <v>41668</v>
      </c>
      <c r="B2712">
        <v>33060</v>
      </c>
      <c r="C2712">
        <v>37800</v>
      </c>
      <c r="D2712">
        <v>42540</v>
      </c>
      <c r="E2712">
        <v>47220</v>
      </c>
      <c r="F2712">
        <v>51000</v>
      </c>
      <c r="G2712">
        <v>54780</v>
      </c>
      <c r="H2712">
        <v>58560</v>
      </c>
      <c r="I2712">
        <v>62340</v>
      </c>
      <c r="J2712">
        <v>66120</v>
      </c>
      <c r="K2712" t="s">
        <v>144</v>
      </c>
    </row>
    <row r="2713" spans="1:11" x14ac:dyDescent="0.25">
      <c r="A2713" t="s">
        <v>42208</v>
      </c>
      <c r="B2713">
        <v>44100</v>
      </c>
      <c r="C2713">
        <v>50400</v>
      </c>
      <c r="D2713">
        <v>56700</v>
      </c>
      <c r="E2713">
        <v>62950</v>
      </c>
      <c r="F2713">
        <v>68000</v>
      </c>
      <c r="G2713">
        <v>73050</v>
      </c>
      <c r="H2713">
        <v>78100</v>
      </c>
      <c r="I2713">
        <v>83100</v>
      </c>
      <c r="J2713">
        <v>88150</v>
      </c>
      <c r="K2713" t="s">
        <v>144</v>
      </c>
    </row>
    <row r="2714" spans="1:11" x14ac:dyDescent="0.25">
      <c r="A2714" t="s">
        <v>42754</v>
      </c>
      <c r="B2714">
        <v>17500</v>
      </c>
      <c r="C2714">
        <v>20000</v>
      </c>
      <c r="D2714">
        <v>24860</v>
      </c>
      <c r="E2714">
        <v>30000</v>
      </c>
      <c r="F2714">
        <v>35140</v>
      </c>
      <c r="G2714">
        <v>40280</v>
      </c>
      <c r="H2714">
        <v>45420</v>
      </c>
      <c r="I2714">
        <v>50560</v>
      </c>
      <c r="J2714">
        <v>55700</v>
      </c>
      <c r="K2714" t="s">
        <v>144</v>
      </c>
    </row>
    <row r="2715" spans="1:11" x14ac:dyDescent="0.25">
      <c r="A2715" t="s">
        <v>43294</v>
      </c>
      <c r="B2715">
        <v>29200</v>
      </c>
      <c r="C2715">
        <v>33350</v>
      </c>
      <c r="D2715">
        <v>37500</v>
      </c>
      <c r="E2715">
        <v>41650</v>
      </c>
      <c r="F2715">
        <v>45000</v>
      </c>
      <c r="G2715">
        <v>48350</v>
      </c>
      <c r="H2715">
        <v>51650</v>
      </c>
      <c r="I2715">
        <v>55000</v>
      </c>
      <c r="J2715">
        <v>58350</v>
      </c>
      <c r="K2715" t="s">
        <v>144</v>
      </c>
    </row>
    <row r="2716" spans="1:11" x14ac:dyDescent="0.25">
      <c r="A2716" t="s">
        <v>43834</v>
      </c>
      <c r="B2716">
        <v>35040</v>
      </c>
      <c r="C2716">
        <v>40020</v>
      </c>
      <c r="D2716">
        <v>45000</v>
      </c>
      <c r="E2716">
        <v>49980</v>
      </c>
      <c r="F2716">
        <v>54000</v>
      </c>
      <c r="G2716">
        <v>58020</v>
      </c>
      <c r="H2716">
        <v>61980</v>
      </c>
      <c r="I2716">
        <v>66000</v>
      </c>
      <c r="J2716">
        <v>70020</v>
      </c>
      <c r="K2716" t="s">
        <v>144</v>
      </c>
    </row>
    <row r="2717" spans="1:11" x14ac:dyDescent="0.25">
      <c r="A2717" t="s">
        <v>44374</v>
      </c>
      <c r="B2717">
        <v>46700</v>
      </c>
      <c r="C2717">
        <v>53350</v>
      </c>
      <c r="D2717">
        <v>60000</v>
      </c>
      <c r="E2717">
        <v>66650</v>
      </c>
      <c r="F2717">
        <v>72000</v>
      </c>
      <c r="G2717">
        <v>77350</v>
      </c>
      <c r="H2717">
        <v>82650</v>
      </c>
      <c r="I2717">
        <v>88000</v>
      </c>
      <c r="J2717">
        <v>93350</v>
      </c>
      <c r="K2717" t="s">
        <v>144</v>
      </c>
    </row>
    <row r="2718" spans="1:11" x14ac:dyDescent="0.25">
      <c r="A2718" t="s">
        <v>45013</v>
      </c>
      <c r="B2718">
        <v>19250</v>
      </c>
      <c r="C2718">
        <v>22000</v>
      </c>
      <c r="D2718">
        <v>25820</v>
      </c>
      <c r="E2718">
        <v>31200</v>
      </c>
      <c r="F2718">
        <v>36580</v>
      </c>
      <c r="G2718">
        <v>41960</v>
      </c>
      <c r="H2718">
        <v>47340</v>
      </c>
      <c r="I2718">
        <v>52720</v>
      </c>
      <c r="J2718">
        <v>58100</v>
      </c>
      <c r="K2718" t="s">
        <v>144</v>
      </c>
    </row>
    <row r="2719" spans="1:11" x14ac:dyDescent="0.25">
      <c r="A2719" t="s">
        <v>45014</v>
      </c>
      <c r="B2719">
        <v>32100</v>
      </c>
      <c r="C2719">
        <v>36650</v>
      </c>
      <c r="D2719">
        <v>41250</v>
      </c>
      <c r="E2719">
        <v>45800</v>
      </c>
      <c r="F2719">
        <v>49500</v>
      </c>
      <c r="G2719">
        <v>53150</v>
      </c>
      <c r="H2719">
        <v>56800</v>
      </c>
      <c r="I2719">
        <v>60500</v>
      </c>
      <c r="J2719">
        <v>64150</v>
      </c>
      <c r="K2719" t="s">
        <v>144</v>
      </c>
    </row>
    <row r="2720" spans="1:11" x14ac:dyDescent="0.25">
      <c r="A2720" t="s">
        <v>45015</v>
      </c>
      <c r="B2720">
        <v>38520</v>
      </c>
      <c r="C2720">
        <v>43980</v>
      </c>
      <c r="D2720">
        <v>49500</v>
      </c>
      <c r="E2720">
        <v>54960</v>
      </c>
      <c r="F2720">
        <v>59400</v>
      </c>
      <c r="G2720">
        <v>63780</v>
      </c>
      <c r="H2720">
        <v>68160</v>
      </c>
      <c r="I2720">
        <v>72600</v>
      </c>
      <c r="J2720">
        <v>76980</v>
      </c>
      <c r="K2720" t="s">
        <v>144</v>
      </c>
    </row>
    <row r="2721" spans="1:11" x14ac:dyDescent="0.25">
      <c r="A2721" t="s">
        <v>45016</v>
      </c>
      <c r="B2721">
        <v>51350</v>
      </c>
      <c r="C2721">
        <v>58650</v>
      </c>
      <c r="D2721">
        <v>66000</v>
      </c>
      <c r="E2721">
        <v>73300</v>
      </c>
      <c r="F2721">
        <v>79200</v>
      </c>
      <c r="G2721">
        <v>85050</v>
      </c>
      <c r="H2721">
        <v>90900</v>
      </c>
      <c r="I2721">
        <v>96800</v>
      </c>
      <c r="J2721">
        <v>102650</v>
      </c>
      <c r="K2721" t="s">
        <v>144</v>
      </c>
    </row>
    <row r="2722" spans="1:11" x14ac:dyDescent="0.25">
      <c r="A2722" t="s">
        <v>4310</v>
      </c>
      <c r="B2722">
        <v>10550</v>
      </c>
      <c r="C2722">
        <v>12050</v>
      </c>
      <c r="D2722">
        <v>13550</v>
      </c>
      <c r="E2722">
        <v>15050</v>
      </c>
      <c r="F2722">
        <v>16250</v>
      </c>
      <c r="G2722">
        <v>17450</v>
      </c>
      <c r="H2722">
        <v>18650</v>
      </c>
      <c r="I2722">
        <v>19900</v>
      </c>
      <c r="K2722" t="s">
        <v>98</v>
      </c>
    </row>
    <row r="2723" spans="1:11" x14ac:dyDescent="0.25">
      <c r="A2723" t="s">
        <v>11856</v>
      </c>
      <c r="B2723">
        <v>17550</v>
      </c>
      <c r="C2723">
        <v>20050</v>
      </c>
      <c r="D2723">
        <v>22550</v>
      </c>
      <c r="E2723">
        <v>25100</v>
      </c>
      <c r="F2723">
        <v>27100</v>
      </c>
      <c r="G2723">
        <v>29100</v>
      </c>
      <c r="H2723">
        <v>31100</v>
      </c>
      <c r="I2723">
        <v>33100</v>
      </c>
      <c r="K2723" t="s">
        <v>98</v>
      </c>
    </row>
    <row r="2724" spans="1:11" x14ac:dyDescent="0.25">
      <c r="A2724" t="s">
        <v>19416</v>
      </c>
      <c r="B2724">
        <v>21060</v>
      </c>
      <c r="C2724">
        <v>24060</v>
      </c>
      <c r="D2724">
        <v>27060</v>
      </c>
      <c r="E2724">
        <v>30120</v>
      </c>
      <c r="F2724">
        <v>32520</v>
      </c>
      <c r="G2724">
        <v>34920</v>
      </c>
      <c r="H2724">
        <v>37320</v>
      </c>
      <c r="I2724">
        <v>39720</v>
      </c>
      <c r="K2724" t="s">
        <v>98</v>
      </c>
    </row>
    <row r="2725" spans="1:11" x14ac:dyDescent="0.25">
      <c r="A2725" t="s">
        <v>26976</v>
      </c>
      <c r="B2725">
        <v>28100</v>
      </c>
      <c r="C2725">
        <v>32150</v>
      </c>
      <c r="D2725">
        <v>36150</v>
      </c>
      <c r="E2725">
        <v>40150</v>
      </c>
      <c r="F2725">
        <v>43350</v>
      </c>
      <c r="G2725">
        <v>46600</v>
      </c>
      <c r="H2725">
        <v>49800</v>
      </c>
      <c r="I2725">
        <v>53000</v>
      </c>
      <c r="K2725" t="s">
        <v>98</v>
      </c>
    </row>
    <row r="2726" spans="1:11" x14ac:dyDescent="0.25">
      <c r="A2726" t="s">
        <v>4311</v>
      </c>
      <c r="B2726">
        <v>10800</v>
      </c>
      <c r="C2726">
        <v>12300</v>
      </c>
      <c r="D2726">
        <v>13850</v>
      </c>
      <c r="E2726">
        <v>15400</v>
      </c>
      <c r="F2726">
        <v>16650</v>
      </c>
      <c r="G2726">
        <v>17850</v>
      </c>
      <c r="H2726">
        <v>19100</v>
      </c>
      <c r="I2726">
        <v>20350</v>
      </c>
      <c r="K2726" t="s">
        <v>98</v>
      </c>
    </row>
    <row r="2727" spans="1:11" x14ac:dyDescent="0.25">
      <c r="A2727" t="s">
        <v>11857</v>
      </c>
      <c r="B2727">
        <v>18000</v>
      </c>
      <c r="C2727">
        <v>20550</v>
      </c>
      <c r="D2727">
        <v>23150</v>
      </c>
      <c r="E2727">
        <v>25700</v>
      </c>
      <c r="F2727">
        <v>27750</v>
      </c>
      <c r="G2727">
        <v>29800</v>
      </c>
      <c r="H2727">
        <v>31850</v>
      </c>
      <c r="I2727">
        <v>33900</v>
      </c>
      <c r="K2727" t="s">
        <v>98</v>
      </c>
    </row>
    <row r="2728" spans="1:11" x14ac:dyDescent="0.25">
      <c r="A2728" t="s">
        <v>19417</v>
      </c>
      <c r="B2728">
        <v>21600</v>
      </c>
      <c r="C2728">
        <v>24660</v>
      </c>
      <c r="D2728">
        <v>27780</v>
      </c>
      <c r="E2728">
        <v>30840</v>
      </c>
      <c r="F2728">
        <v>33300</v>
      </c>
      <c r="G2728">
        <v>35760</v>
      </c>
      <c r="H2728">
        <v>38220</v>
      </c>
      <c r="I2728">
        <v>40680</v>
      </c>
      <c r="K2728" t="s">
        <v>98</v>
      </c>
    </row>
    <row r="2729" spans="1:11" x14ac:dyDescent="0.25">
      <c r="A2729" t="s">
        <v>26977</v>
      </c>
      <c r="B2729">
        <v>28750</v>
      </c>
      <c r="C2729">
        <v>32900</v>
      </c>
      <c r="D2729">
        <v>37000</v>
      </c>
      <c r="E2729">
        <v>41100</v>
      </c>
      <c r="F2729">
        <v>44400</v>
      </c>
      <c r="G2729">
        <v>47700</v>
      </c>
      <c r="H2729">
        <v>50950</v>
      </c>
      <c r="I2729">
        <v>54250</v>
      </c>
      <c r="K2729" t="s">
        <v>98</v>
      </c>
    </row>
    <row r="2730" spans="1:11" x14ac:dyDescent="0.25">
      <c r="A2730" t="s">
        <v>4312</v>
      </c>
      <c r="B2730">
        <v>10800</v>
      </c>
      <c r="C2730">
        <v>12300</v>
      </c>
      <c r="D2730">
        <v>13850</v>
      </c>
      <c r="E2730">
        <v>15400</v>
      </c>
      <c r="F2730">
        <v>16650</v>
      </c>
      <c r="G2730">
        <v>17850</v>
      </c>
      <c r="H2730">
        <v>19100</v>
      </c>
      <c r="I2730">
        <v>20350</v>
      </c>
      <c r="K2730" t="s">
        <v>98</v>
      </c>
    </row>
    <row r="2731" spans="1:11" x14ac:dyDescent="0.25">
      <c r="A2731" t="s">
        <v>11858</v>
      </c>
      <c r="B2731">
        <v>18000</v>
      </c>
      <c r="C2731">
        <v>20550</v>
      </c>
      <c r="D2731">
        <v>23150</v>
      </c>
      <c r="E2731">
        <v>25700</v>
      </c>
      <c r="F2731">
        <v>27750</v>
      </c>
      <c r="G2731">
        <v>29800</v>
      </c>
      <c r="H2731">
        <v>31850</v>
      </c>
      <c r="I2731">
        <v>33900</v>
      </c>
      <c r="K2731" t="s">
        <v>98</v>
      </c>
    </row>
    <row r="2732" spans="1:11" x14ac:dyDescent="0.25">
      <c r="A2732" t="s">
        <v>19418</v>
      </c>
      <c r="B2732">
        <v>21600</v>
      </c>
      <c r="C2732">
        <v>24660</v>
      </c>
      <c r="D2732">
        <v>27780</v>
      </c>
      <c r="E2732">
        <v>30840</v>
      </c>
      <c r="F2732">
        <v>33300</v>
      </c>
      <c r="G2732">
        <v>35760</v>
      </c>
      <c r="H2732">
        <v>38220</v>
      </c>
      <c r="I2732">
        <v>40680</v>
      </c>
      <c r="K2732" t="s">
        <v>98</v>
      </c>
    </row>
    <row r="2733" spans="1:11" x14ac:dyDescent="0.25">
      <c r="A2733" t="s">
        <v>26978</v>
      </c>
      <c r="B2733">
        <v>28750</v>
      </c>
      <c r="C2733">
        <v>32900</v>
      </c>
      <c r="D2733">
        <v>37000</v>
      </c>
      <c r="E2733">
        <v>41100</v>
      </c>
      <c r="F2733">
        <v>44400</v>
      </c>
      <c r="G2733">
        <v>47700</v>
      </c>
      <c r="H2733">
        <v>50950</v>
      </c>
      <c r="I2733">
        <v>54250</v>
      </c>
      <c r="K2733" t="s">
        <v>98</v>
      </c>
    </row>
    <row r="2734" spans="1:11" x14ac:dyDescent="0.25">
      <c r="A2734" t="s">
        <v>4313</v>
      </c>
      <c r="B2734">
        <v>10900</v>
      </c>
      <c r="C2734">
        <v>12450</v>
      </c>
      <c r="D2734">
        <v>14000</v>
      </c>
      <c r="E2734">
        <v>15550</v>
      </c>
      <c r="F2734">
        <v>16800</v>
      </c>
      <c r="G2734">
        <v>18050</v>
      </c>
      <c r="H2734">
        <v>19300</v>
      </c>
      <c r="I2734">
        <v>20550</v>
      </c>
      <c r="K2734" t="s">
        <v>98</v>
      </c>
    </row>
    <row r="2735" spans="1:11" x14ac:dyDescent="0.25">
      <c r="A2735" t="s">
        <v>11859</v>
      </c>
      <c r="B2735">
        <v>18150</v>
      </c>
      <c r="C2735">
        <v>20700</v>
      </c>
      <c r="D2735">
        <v>23300</v>
      </c>
      <c r="E2735">
        <v>25900</v>
      </c>
      <c r="F2735">
        <v>27950</v>
      </c>
      <c r="G2735">
        <v>30050</v>
      </c>
      <c r="H2735">
        <v>32100</v>
      </c>
      <c r="I2735">
        <v>34200</v>
      </c>
      <c r="K2735" t="s">
        <v>98</v>
      </c>
    </row>
    <row r="2736" spans="1:11" x14ac:dyDescent="0.25">
      <c r="A2736" t="s">
        <v>19419</v>
      </c>
      <c r="B2736">
        <v>21780</v>
      </c>
      <c r="C2736">
        <v>24840</v>
      </c>
      <c r="D2736">
        <v>27960</v>
      </c>
      <c r="E2736">
        <v>31080</v>
      </c>
      <c r="F2736">
        <v>33540</v>
      </c>
      <c r="G2736">
        <v>36060</v>
      </c>
      <c r="H2736">
        <v>38520</v>
      </c>
      <c r="I2736">
        <v>41040</v>
      </c>
      <c r="K2736" t="s">
        <v>98</v>
      </c>
    </row>
    <row r="2737" spans="1:11" x14ac:dyDescent="0.25">
      <c r="A2737" t="s">
        <v>26979</v>
      </c>
      <c r="B2737">
        <v>29000</v>
      </c>
      <c r="C2737">
        <v>33150</v>
      </c>
      <c r="D2737">
        <v>37300</v>
      </c>
      <c r="E2737">
        <v>41450</v>
      </c>
      <c r="F2737">
        <v>44750</v>
      </c>
      <c r="G2737">
        <v>48100</v>
      </c>
      <c r="H2737">
        <v>51400</v>
      </c>
      <c r="I2737">
        <v>54700</v>
      </c>
      <c r="K2737" t="s">
        <v>98</v>
      </c>
    </row>
    <row r="2738" spans="1:11" x14ac:dyDescent="0.25">
      <c r="A2738" t="s">
        <v>4314</v>
      </c>
      <c r="B2738">
        <v>11250</v>
      </c>
      <c r="C2738">
        <v>12900</v>
      </c>
      <c r="D2738">
        <v>14500</v>
      </c>
      <c r="E2738">
        <v>16100</v>
      </c>
      <c r="F2738">
        <v>17400</v>
      </c>
      <c r="G2738">
        <v>18700</v>
      </c>
      <c r="H2738">
        <v>19950</v>
      </c>
      <c r="I2738">
        <v>21250</v>
      </c>
      <c r="K2738" t="s">
        <v>98</v>
      </c>
    </row>
    <row r="2739" spans="1:11" x14ac:dyDescent="0.25">
      <c r="A2739" t="s">
        <v>11860</v>
      </c>
      <c r="B2739">
        <v>18800</v>
      </c>
      <c r="C2739">
        <v>21500</v>
      </c>
      <c r="D2739">
        <v>24150</v>
      </c>
      <c r="E2739">
        <v>26850</v>
      </c>
      <c r="F2739">
        <v>29000</v>
      </c>
      <c r="G2739">
        <v>31150</v>
      </c>
      <c r="H2739">
        <v>33300</v>
      </c>
      <c r="I2739">
        <v>35450</v>
      </c>
      <c r="K2739" t="s">
        <v>98</v>
      </c>
    </row>
    <row r="2740" spans="1:11" x14ac:dyDescent="0.25">
      <c r="A2740" t="s">
        <v>19420</v>
      </c>
      <c r="B2740">
        <v>22560</v>
      </c>
      <c r="C2740">
        <v>25800</v>
      </c>
      <c r="D2740">
        <v>28980</v>
      </c>
      <c r="E2740">
        <v>32220</v>
      </c>
      <c r="F2740">
        <v>34800</v>
      </c>
      <c r="G2740">
        <v>37380</v>
      </c>
      <c r="H2740">
        <v>39960</v>
      </c>
      <c r="I2740">
        <v>42540</v>
      </c>
      <c r="K2740" t="s">
        <v>98</v>
      </c>
    </row>
    <row r="2741" spans="1:11" x14ac:dyDescent="0.25">
      <c r="A2741" t="s">
        <v>26980</v>
      </c>
      <c r="B2741">
        <v>30050</v>
      </c>
      <c r="C2741">
        <v>34350</v>
      </c>
      <c r="D2741">
        <v>38650</v>
      </c>
      <c r="E2741">
        <v>42950</v>
      </c>
      <c r="F2741">
        <v>46400</v>
      </c>
      <c r="G2741">
        <v>49800</v>
      </c>
      <c r="H2741">
        <v>53250</v>
      </c>
      <c r="I2741">
        <v>56700</v>
      </c>
      <c r="K2741" t="s">
        <v>98</v>
      </c>
    </row>
    <row r="2742" spans="1:11" x14ac:dyDescent="0.25">
      <c r="A2742" t="s">
        <v>4315</v>
      </c>
      <c r="B2742">
        <v>11400</v>
      </c>
      <c r="C2742">
        <v>13000</v>
      </c>
      <c r="D2742">
        <v>14650</v>
      </c>
      <c r="E2742">
        <v>16250</v>
      </c>
      <c r="F2742">
        <v>17550</v>
      </c>
      <c r="G2742">
        <v>18850</v>
      </c>
      <c r="H2742">
        <v>20150</v>
      </c>
      <c r="I2742">
        <v>21450</v>
      </c>
      <c r="K2742" t="s">
        <v>98</v>
      </c>
    </row>
    <row r="2743" spans="1:11" x14ac:dyDescent="0.25">
      <c r="A2743" t="s">
        <v>11861</v>
      </c>
      <c r="B2743">
        <v>19000</v>
      </c>
      <c r="C2743">
        <v>21700</v>
      </c>
      <c r="D2743">
        <v>24400</v>
      </c>
      <c r="E2743">
        <v>27100</v>
      </c>
      <c r="F2743">
        <v>29300</v>
      </c>
      <c r="G2743">
        <v>31450</v>
      </c>
      <c r="H2743">
        <v>33650</v>
      </c>
      <c r="I2743">
        <v>35800</v>
      </c>
      <c r="K2743" t="s">
        <v>98</v>
      </c>
    </row>
    <row r="2744" spans="1:11" x14ac:dyDescent="0.25">
      <c r="A2744" t="s">
        <v>19421</v>
      </c>
      <c r="B2744">
        <v>22800</v>
      </c>
      <c r="C2744">
        <v>26040</v>
      </c>
      <c r="D2744">
        <v>29280</v>
      </c>
      <c r="E2744">
        <v>32520</v>
      </c>
      <c r="F2744">
        <v>35160</v>
      </c>
      <c r="G2744">
        <v>37740</v>
      </c>
      <c r="H2744">
        <v>40380</v>
      </c>
      <c r="I2744">
        <v>42960</v>
      </c>
      <c r="K2744" t="s">
        <v>98</v>
      </c>
    </row>
    <row r="2745" spans="1:11" x14ac:dyDescent="0.25">
      <c r="A2745" t="s">
        <v>26981</v>
      </c>
      <c r="B2745">
        <v>30350</v>
      </c>
      <c r="C2745">
        <v>34700</v>
      </c>
      <c r="D2745">
        <v>39050</v>
      </c>
      <c r="E2745">
        <v>43350</v>
      </c>
      <c r="F2745">
        <v>46850</v>
      </c>
      <c r="G2745">
        <v>50300</v>
      </c>
      <c r="H2745">
        <v>53800</v>
      </c>
      <c r="I2745">
        <v>57250</v>
      </c>
      <c r="K2745" t="s">
        <v>98</v>
      </c>
    </row>
    <row r="2746" spans="1:11" x14ac:dyDescent="0.25">
      <c r="A2746" t="s">
        <v>4316</v>
      </c>
      <c r="B2746">
        <v>11800</v>
      </c>
      <c r="C2746">
        <v>13500</v>
      </c>
      <c r="D2746">
        <v>15200</v>
      </c>
      <c r="E2746">
        <v>16850</v>
      </c>
      <c r="F2746">
        <v>18200</v>
      </c>
      <c r="G2746">
        <v>19550</v>
      </c>
      <c r="H2746">
        <v>20900</v>
      </c>
      <c r="I2746">
        <v>22250</v>
      </c>
      <c r="K2746" t="s">
        <v>98</v>
      </c>
    </row>
    <row r="2747" spans="1:11" x14ac:dyDescent="0.25">
      <c r="A2747" t="s">
        <v>11862</v>
      </c>
      <c r="B2747">
        <v>19700</v>
      </c>
      <c r="C2747">
        <v>22500</v>
      </c>
      <c r="D2747">
        <v>25300</v>
      </c>
      <c r="E2747">
        <v>28100</v>
      </c>
      <c r="F2747">
        <v>30350</v>
      </c>
      <c r="G2747">
        <v>32600</v>
      </c>
      <c r="H2747">
        <v>34850</v>
      </c>
      <c r="I2747">
        <v>37100</v>
      </c>
      <c r="K2747" t="s">
        <v>98</v>
      </c>
    </row>
    <row r="2748" spans="1:11" x14ac:dyDescent="0.25">
      <c r="A2748" t="s">
        <v>19422</v>
      </c>
      <c r="B2748">
        <v>23640</v>
      </c>
      <c r="C2748">
        <v>27000</v>
      </c>
      <c r="D2748">
        <v>30360</v>
      </c>
      <c r="E2748">
        <v>33720</v>
      </c>
      <c r="F2748">
        <v>36420</v>
      </c>
      <c r="G2748">
        <v>39120</v>
      </c>
      <c r="H2748">
        <v>41820</v>
      </c>
      <c r="I2748">
        <v>44520</v>
      </c>
      <c r="K2748" t="s">
        <v>98</v>
      </c>
    </row>
    <row r="2749" spans="1:11" x14ac:dyDescent="0.25">
      <c r="A2749" t="s">
        <v>26982</v>
      </c>
      <c r="B2749">
        <v>31500</v>
      </c>
      <c r="C2749">
        <v>36000</v>
      </c>
      <c r="D2749">
        <v>40500</v>
      </c>
      <c r="E2749">
        <v>44950</v>
      </c>
      <c r="F2749">
        <v>48550</v>
      </c>
      <c r="G2749">
        <v>52150</v>
      </c>
      <c r="H2749">
        <v>55750</v>
      </c>
      <c r="I2749">
        <v>59350</v>
      </c>
      <c r="K2749" t="s">
        <v>98</v>
      </c>
    </row>
    <row r="2750" spans="1:11" x14ac:dyDescent="0.25">
      <c r="A2750" t="s">
        <v>4317</v>
      </c>
      <c r="B2750">
        <v>12000</v>
      </c>
      <c r="C2750">
        <v>13700</v>
      </c>
      <c r="D2750">
        <v>15400</v>
      </c>
      <c r="E2750">
        <v>17100</v>
      </c>
      <c r="F2750">
        <v>18500</v>
      </c>
      <c r="G2750">
        <v>19850</v>
      </c>
      <c r="H2750">
        <v>21250</v>
      </c>
      <c r="I2750">
        <v>22600</v>
      </c>
      <c r="K2750" t="s">
        <v>98</v>
      </c>
    </row>
    <row r="2751" spans="1:11" x14ac:dyDescent="0.25">
      <c r="A2751" t="s">
        <v>11863</v>
      </c>
      <c r="B2751">
        <v>19950</v>
      </c>
      <c r="C2751">
        <v>22800</v>
      </c>
      <c r="D2751">
        <v>25650</v>
      </c>
      <c r="E2751">
        <v>28500</v>
      </c>
      <c r="F2751">
        <v>30800</v>
      </c>
      <c r="G2751">
        <v>33100</v>
      </c>
      <c r="H2751">
        <v>35350</v>
      </c>
      <c r="I2751">
        <v>37650</v>
      </c>
      <c r="K2751" t="s">
        <v>98</v>
      </c>
    </row>
    <row r="2752" spans="1:11" x14ac:dyDescent="0.25">
      <c r="A2752" t="s">
        <v>19423</v>
      </c>
      <c r="B2752">
        <v>23940</v>
      </c>
      <c r="C2752">
        <v>27360</v>
      </c>
      <c r="D2752">
        <v>30780</v>
      </c>
      <c r="E2752">
        <v>34200</v>
      </c>
      <c r="F2752">
        <v>36960</v>
      </c>
      <c r="G2752">
        <v>39720</v>
      </c>
      <c r="H2752">
        <v>42420</v>
      </c>
      <c r="I2752">
        <v>45180</v>
      </c>
      <c r="K2752" t="s">
        <v>98</v>
      </c>
    </row>
    <row r="2753" spans="1:11" x14ac:dyDescent="0.25">
      <c r="A2753" t="s">
        <v>26983</v>
      </c>
      <c r="B2753">
        <v>31950</v>
      </c>
      <c r="C2753">
        <v>36500</v>
      </c>
      <c r="D2753">
        <v>41050</v>
      </c>
      <c r="E2753">
        <v>45600</v>
      </c>
      <c r="F2753">
        <v>49250</v>
      </c>
      <c r="G2753">
        <v>52900</v>
      </c>
      <c r="H2753">
        <v>56550</v>
      </c>
      <c r="I2753">
        <v>60200</v>
      </c>
      <c r="K2753" t="s">
        <v>98</v>
      </c>
    </row>
    <row r="2754" spans="1:11" x14ac:dyDescent="0.25">
      <c r="A2754" t="s">
        <v>4318</v>
      </c>
      <c r="B2754">
        <v>12000</v>
      </c>
      <c r="C2754">
        <v>13700</v>
      </c>
      <c r="D2754">
        <v>15400</v>
      </c>
      <c r="E2754">
        <v>17100</v>
      </c>
      <c r="F2754">
        <v>18500</v>
      </c>
      <c r="G2754">
        <v>19850</v>
      </c>
      <c r="H2754">
        <v>21250</v>
      </c>
      <c r="I2754">
        <v>22600</v>
      </c>
      <c r="K2754" t="s">
        <v>98</v>
      </c>
    </row>
    <row r="2755" spans="1:11" x14ac:dyDescent="0.25">
      <c r="A2755" t="s">
        <v>11864</v>
      </c>
      <c r="B2755">
        <v>19950</v>
      </c>
      <c r="C2755">
        <v>22800</v>
      </c>
      <c r="D2755">
        <v>25650</v>
      </c>
      <c r="E2755">
        <v>28500</v>
      </c>
      <c r="F2755">
        <v>30800</v>
      </c>
      <c r="G2755">
        <v>33100</v>
      </c>
      <c r="H2755">
        <v>35350</v>
      </c>
      <c r="I2755">
        <v>37650</v>
      </c>
      <c r="K2755" t="s">
        <v>98</v>
      </c>
    </row>
    <row r="2756" spans="1:11" x14ac:dyDescent="0.25">
      <c r="A2756" t="s">
        <v>19424</v>
      </c>
      <c r="B2756">
        <v>23940</v>
      </c>
      <c r="C2756">
        <v>27360</v>
      </c>
      <c r="D2756">
        <v>30780</v>
      </c>
      <c r="E2756">
        <v>34200</v>
      </c>
      <c r="F2756">
        <v>36960</v>
      </c>
      <c r="G2756">
        <v>39720</v>
      </c>
      <c r="H2756">
        <v>42420</v>
      </c>
      <c r="I2756">
        <v>45180</v>
      </c>
      <c r="K2756" t="s">
        <v>98</v>
      </c>
    </row>
    <row r="2757" spans="1:11" x14ac:dyDescent="0.25">
      <c r="A2757" t="s">
        <v>26984</v>
      </c>
      <c r="B2757">
        <v>31950</v>
      </c>
      <c r="C2757">
        <v>36500</v>
      </c>
      <c r="D2757">
        <v>41050</v>
      </c>
      <c r="E2757">
        <v>45600</v>
      </c>
      <c r="F2757">
        <v>49250</v>
      </c>
      <c r="G2757">
        <v>52900</v>
      </c>
      <c r="H2757">
        <v>56550</v>
      </c>
      <c r="I2757">
        <v>60200</v>
      </c>
      <c r="K2757" t="s">
        <v>98</v>
      </c>
    </row>
    <row r="2758" spans="1:11" x14ac:dyDescent="0.25">
      <c r="A2758" t="s">
        <v>4319</v>
      </c>
      <c r="B2758">
        <v>12600</v>
      </c>
      <c r="C2758">
        <v>14400</v>
      </c>
      <c r="D2758">
        <v>16200</v>
      </c>
      <c r="E2758">
        <v>17950</v>
      </c>
      <c r="F2758">
        <v>19400</v>
      </c>
      <c r="G2758">
        <v>20850</v>
      </c>
      <c r="H2758">
        <v>22300</v>
      </c>
      <c r="I2758">
        <v>23700</v>
      </c>
      <c r="K2758" t="s">
        <v>98</v>
      </c>
    </row>
    <row r="2759" spans="1:11" x14ac:dyDescent="0.25">
      <c r="A2759" t="s">
        <v>11865</v>
      </c>
      <c r="B2759">
        <v>20950</v>
      </c>
      <c r="C2759">
        <v>23950</v>
      </c>
      <c r="D2759">
        <v>26950</v>
      </c>
      <c r="E2759">
        <v>29900</v>
      </c>
      <c r="F2759">
        <v>32300</v>
      </c>
      <c r="G2759">
        <v>34700</v>
      </c>
      <c r="H2759">
        <v>37100</v>
      </c>
      <c r="I2759">
        <v>39500</v>
      </c>
      <c r="K2759" t="s">
        <v>98</v>
      </c>
    </row>
    <row r="2760" spans="1:11" x14ac:dyDescent="0.25">
      <c r="A2760" t="s">
        <v>19425</v>
      </c>
      <c r="B2760">
        <v>25140</v>
      </c>
      <c r="C2760">
        <v>28740</v>
      </c>
      <c r="D2760">
        <v>32340</v>
      </c>
      <c r="E2760">
        <v>35880</v>
      </c>
      <c r="F2760">
        <v>38760</v>
      </c>
      <c r="G2760">
        <v>41640</v>
      </c>
      <c r="H2760">
        <v>44520</v>
      </c>
      <c r="I2760">
        <v>47400</v>
      </c>
      <c r="K2760" t="s">
        <v>98</v>
      </c>
    </row>
    <row r="2761" spans="1:11" x14ac:dyDescent="0.25">
      <c r="A2761" t="s">
        <v>26985</v>
      </c>
      <c r="B2761">
        <v>33500</v>
      </c>
      <c r="C2761">
        <v>38300</v>
      </c>
      <c r="D2761">
        <v>43100</v>
      </c>
      <c r="E2761">
        <v>47850</v>
      </c>
      <c r="F2761">
        <v>51700</v>
      </c>
      <c r="G2761">
        <v>55550</v>
      </c>
      <c r="H2761">
        <v>59350</v>
      </c>
      <c r="I2761">
        <v>63200</v>
      </c>
      <c r="K2761" t="s">
        <v>98</v>
      </c>
    </row>
    <row r="2762" spans="1:11" x14ac:dyDescent="0.25">
      <c r="A2762" t="s">
        <v>4320</v>
      </c>
      <c r="B2762">
        <v>12850</v>
      </c>
      <c r="C2762">
        <v>15930</v>
      </c>
      <c r="D2762">
        <v>20090</v>
      </c>
      <c r="E2762">
        <v>24250</v>
      </c>
      <c r="F2762">
        <v>28410</v>
      </c>
      <c r="G2762">
        <v>32570</v>
      </c>
      <c r="H2762">
        <v>36730</v>
      </c>
      <c r="I2762">
        <v>40300</v>
      </c>
      <c r="J2762">
        <v>42700</v>
      </c>
      <c r="K2762" t="s">
        <v>98</v>
      </c>
    </row>
    <row r="2763" spans="1:11" x14ac:dyDescent="0.25">
      <c r="A2763" t="s">
        <v>11866</v>
      </c>
      <c r="B2763">
        <v>21350</v>
      </c>
      <c r="C2763">
        <v>24400</v>
      </c>
      <c r="D2763">
        <v>27450</v>
      </c>
      <c r="E2763">
        <v>30500</v>
      </c>
      <c r="F2763">
        <v>32950</v>
      </c>
      <c r="G2763">
        <v>35400</v>
      </c>
      <c r="H2763">
        <v>37850</v>
      </c>
      <c r="I2763">
        <v>40300</v>
      </c>
      <c r="J2763">
        <v>42700</v>
      </c>
      <c r="K2763" t="s">
        <v>98</v>
      </c>
    </row>
    <row r="2764" spans="1:11" x14ac:dyDescent="0.25">
      <c r="A2764" t="s">
        <v>19426</v>
      </c>
      <c r="B2764">
        <v>25620</v>
      </c>
      <c r="C2764">
        <v>29280</v>
      </c>
      <c r="D2764">
        <v>32940</v>
      </c>
      <c r="E2764">
        <v>36600</v>
      </c>
      <c r="F2764">
        <v>39540</v>
      </c>
      <c r="G2764">
        <v>42480</v>
      </c>
      <c r="H2764">
        <v>45420</v>
      </c>
      <c r="I2764">
        <v>48360</v>
      </c>
      <c r="J2764">
        <v>51240</v>
      </c>
      <c r="K2764" t="s">
        <v>98</v>
      </c>
    </row>
    <row r="2765" spans="1:11" x14ac:dyDescent="0.25">
      <c r="A2765" t="s">
        <v>26986</v>
      </c>
      <c r="B2765">
        <v>34200</v>
      </c>
      <c r="C2765">
        <v>39050</v>
      </c>
      <c r="D2765">
        <v>43950</v>
      </c>
      <c r="E2765">
        <v>48800</v>
      </c>
      <c r="F2765">
        <v>52750</v>
      </c>
      <c r="G2765">
        <v>56650</v>
      </c>
      <c r="H2765">
        <v>60550</v>
      </c>
      <c r="I2765">
        <v>64450</v>
      </c>
      <c r="J2765">
        <v>68300</v>
      </c>
      <c r="K2765" t="s">
        <v>98</v>
      </c>
    </row>
    <row r="2766" spans="1:11" x14ac:dyDescent="0.25">
      <c r="A2766" t="s">
        <v>4321</v>
      </c>
      <c r="B2766">
        <v>12800</v>
      </c>
      <c r="C2766">
        <v>16020</v>
      </c>
      <c r="D2766">
        <v>20160</v>
      </c>
      <c r="E2766">
        <v>24300</v>
      </c>
      <c r="F2766">
        <v>28440</v>
      </c>
      <c r="G2766">
        <v>32580</v>
      </c>
      <c r="H2766">
        <v>36730</v>
      </c>
      <c r="I2766">
        <v>40150</v>
      </c>
      <c r="J2766">
        <v>42600</v>
      </c>
      <c r="K2766" t="s">
        <v>98</v>
      </c>
    </row>
    <row r="2767" spans="1:11" x14ac:dyDescent="0.25">
      <c r="A2767" t="s">
        <v>11867</v>
      </c>
      <c r="B2767">
        <v>21300</v>
      </c>
      <c r="C2767">
        <v>24350</v>
      </c>
      <c r="D2767">
        <v>27400</v>
      </c>
      <c r="E2767">
        <v>30400</v>
      </c>
      <c r="F2767">
        <v>32850</v>
      </c>
      <c r="G2767">
        <v>35300</v>
      </c>
      <c r="H2767">
        <v>37700</v>
      </c>
      <c r="I2767">
        <v>40150</v>
      </c>
      <c r="J2767">
        <v>42600</v>
      </c>
      <c r="K2767" t="s">
        <v>98</v>
      </c>
    </row>
    <row r="2768" spans="1:11" x14ac:dyDescent="0.25">
      <c r="A2768" t="s">
        <v>19427</v>
      </c>
      <c r="B2768">
        <v>25560</v>
      </c>
      <c r="C2768">
        <v>29220</v>
      </c>
      <c r="D2768">
        <v>32880</v>
      </c>
      <c r="E2768">
        <v>36480</v>
      </c>
      <c r="F2768">
        <v>39420</v>
      </c>
      <c r="G2768">
        <v>42360</v>
      </c>
      <c r="H2768">
        <v>45240</v>
      </c>
      <c r="I2768">
        <v>48180</v>
      </c>
      <c r="J2768">
        <v>51120</v>
      </c>
      <c r="K2768" t="s">
        <v>98</v>
      </c>
    </row>
    <row r="2769" spans="1:11" x14ac:dyDescent="0.25">
      <c r="A2769" t="s">
        <v>26987</v>
      </c>
      <c r="B2769">
        <v>34100</v>
      </c>
      <c r="C2769">
        <v>38950</v>
      </c>
      <c r="D2769">
        <v>43800</v>
      </c>
      <c r="E2769">
        <v>48650</v>
      </c>
      <c r="F2769">
        <v>52550</v>
      </c>
      <c r="G2769">
        <v>56450</v>
      </c>
      <c r="H2769">
        <v>60350</v>
      </c>
      <c r="I2769">
        <v>64250</v>
      </c>
      <c r="J2769">
        <v>68100</v>
      </c>
      <c r="K2769" t="s">
        <v>98</v>
      </c>
    </row>
    <row r="2770" spans="1:11" x14ac:dyDescent="0.25">
      <c r="A2770" t="s">
        <v>4322</v>
      </c>
      <c r="B2770">
        <v>13650</v>
      </c>
      <c r="C2770">
        <v>16240</v>
      </c>
      <c r="D2770">
        <v>20420</v>
      </c>
      <c r="E2770">
        <v>24600</v>
      </c>
      <c r="F2770">
        <v>28780</v>
      </c>
      <c r="G2770">
        <v>32960</v>
      </c>
      <c r="H2770">
        <v>37140</v>
      </c>
      <c r="I2770">
        <v>41320</v>
      </c>
      <c r="J2770">
        <v>45500</v>
      </c>
      <c r="K2770" t="s">
        <v>98</v>
      </c>
    </row>
    <row r="2771" spans="1:11" x14ac:dyDescent="0.25">
      <c r="A2771" t="s">
        <v>11868</v>
      </c>
      <c r="B2771">
        <v>22750</v>
      </c>
      <c r="C2771">
        <v>26000</v>
      </c>
      <c r="D2771">
        <v>29250</v>
      </c>
      <c r="E2771">
        <v>32500</v>
      </c>
      <c r="F2771">
        <v>35100</v>
      </c>
      <c r="G2771">
        <v>37700</v>
      </c>
      <c r="H2771">
        <v>40300</v>
      </c>
      <c r="I2771">
        <v>42900</v>
      </c>
      <c r="J2771">
        <v>45500</v>
      </c>
      <c r="K2771" t="s">
        <v>98</v>
      </c>
    </row>
    <row r="2772" spans="1:11" x14ac:dyDescent="0.25">
      <c r="A2772" t="s">
        <v>19428</v>
      </c>
      <c r="B2772">
        <v>27300</v>
      </c>
      <c r="C2772">
        <v>31200</v>
      </c>
      <c r="D2772">
        <v>35100</v>
      </c>
      <c r="E2772">
        <v>39000</v>
      </c>
      <c r="F2772">
        <v>42120</v>
      </c>
      <c r="G2772">
        <v>45240</v>
      </c>
      <c r="H2772">
        <v>48360</v>
      </c>
      <c r="I2772">
        <v>51480</v>
      </c>
      <c r="J2772">
        <v>54600</v>
      </c>
      <c r="K2772" t="s">
        <v>98</v>
      </c>
    </row>
    <row r="2773" spans="1:11" x14ac:dyDescent="0.25">
      <c r="A2773" t="s">
        <v>26988</v>
      </c>
      <c r="B2773">
        <v>36400</v>
      </c>
      <c r="C2773">
        <v>41600</v>
      </c>
      <c r="D2773">
        <v>46800</v>
      </c>
      <c r="E2773">
        <v>52000</v>
      </c>
      <c r="F2773">
        <v>56200</v>
      </c>
      <c r="G2773">
        <v>60350</v>
      </c>
      <c r="H2773">
        <v>64500</v>
      </c>
      <c r="I2773">
        <v>68650</v>
      </c>
      <c r="J2773">
        <v>72800</v>
      </c>
      <c r="K2773" t="s">
        <v>98</v>
      </c>
    </row>
    <row r="2774" spans="1:11" x14ac:dyDescent="0.25">
      <c r="A2774" t="s">
        <v>4323</v>
      </c>
      <c r="B2774">
        <v>14300</v>
      </c>
      <c r="C2774">
        <v>16460</v>
      </c>
      <c r="D2774">
        <v>20780</v>
      </c>
      <c r="E2774">
        <v>25100</v>
      </c>
      <c r="F2774">
        <v>29420</v>
      </c>
      <c r="G2774">
        <v>33740</v>
      </c>
      <c r="H2774">
        <v>38060</v>
      </c>
      <c r="I2774">
        <v>42380</v>
      </c>
      <c r="J2774">
        <v>46700</v>
      </c>
      <c r="K2774" t="s">
        <v>98</v>
      </c>
    </row>
    <row r="2775" spans="1:11" x14ac:dyDescent="0.25">
      <c r="A2775" t="s">
        <v>11869</v>
      </c>
      <c r="B2775">
        <v>23800</v>
      </c>
      <c r="C2775">
        <v>27200</v>
      </c>
      <c r="D2775">
        <v>30600</v>
      </c>
      <c r="E2775">
        <v>34000</v>
      </c>
      <c r="F2775">
        <v>36750</v>
      </c>
      <c r="G2775">
        <v>39450</v>
      </c>
      <c r="H2775">
        <v>42200</v>
      </c>
      <c r="I2775">
        <v>44900</v>
      </c>
      <c r="J2775">
        <v>47600</v>
      </c>
      <c r="K2775" t="s">
        <v>98</v>
      </c>
    </row>
    <row r="2776" spans="1:11" x14ac:dyDescent="0.25">
      <c r="A2776" t="s">
        <v>19429</v>
      </c>
      <c r="B2776">
        <v>28560</v>
      </c>
      <c r="C2776">
        <v>32640</v>
      </c>
      <c r="D2776">
        <v>36720</v>
      </c>
      <c r="E2776">
        <v>40800</v>
      </c>
      <c r="F2776">
        <v>44100</v>
      </c>
      <c r="G2776">
        <v>47340</v>
      </c>
      <c r="H2776">
        <v>50640</v>
      </c>
      <c r="I2776">
        <v>53880</v>
      </c>
      <c r="J2776">
        <v>57120</v>
      </c>
      <c r="K2776" t="s">
        <v>98</v>
      </c>
    </row>
    <row r="2777" spans="1:11" x14ac:dyDescent="0.25">
      <c r="A2777" t="s">
        <v>26989</v>
      </c>
      <c r="B2777">
        <v>38100</v>
      </c>
      <c r="C2777">
        <v>43550</v>
      </c>
      <c r="D2777">
        <v>49000</v>
      </c>
      <c r="E2777">
        <v>54400</v>
      </c>
      <c r="F2777">
        <v>58800</v>
      </c>
      <c r="G2777">
        <v>63150</v>
      </c>
      <c r="H2777">
        <v>67500</v>
      </c>
      <c r="I2777">
        <v>71850</v>
      </c>
      <c r="J2777">
        <v>76150</v>
      </c>
      <c r="K2777" t="s">
        <v>98</v>
      </c>
    </row>
    <row r="2778" spans="1:11" x14ac:dyDescent="0.25">
      <c r="A2778" t="s">
        <v>34096</v>
      </c>
      <c r="B2778">
        <v>14700</v>
      </c>
      <c r="C2778">
        <v>16910</v>
      </c>
      <c r="D2778">
        <v>21330</v>
      </c>
      <c r="E2778">
        <v>25750</v>
      </c>
      <c r="F2778">
        <v>30170</v>
      </c>
      <c r="G2778">
        <v>34590</v>
      </c>
      <c r="H2778">
        <v>39010</v>
      </c>
      <c r="I2778">
        <v>43430</v>
      </c>
      <c r="J2778">
        <v>47850</v>
      </c>
      <c r="K2778" t="s">
        <v>98</v>
      </c>
    </row>
    <row r="2779" spans="1:11" x14ac:dyDescent="0.25">
      <c r="A2779" t="s">
        <v>34636</v>
      </c>
      <c r="B2779">
        <v>24500</v>
      </c>
      <c r="C2779">
        <v>28000</v>
      </c>
      <c r="D2779">
        <v>31500</v>
      </c>
      <c r="E2779">
        <v>35000</v>
      </c>
      <c r="F2779">
        <v>37800</v>
      </c>
      <c r="G2779">
        <v>40600</v>
      </c>
      <c r="H2779">
        <v>43400</v>
      </c>
      <c r="I2779">
        <v>46200</v>
      </c>
      <c r="J2779">
        <v>49000</v>
      </c>
      <c r="K2779" t="s">
        <v>98</v>
      </c>
    </row>
    <row r="2780" spans="1:11" x14ac:dyDescent="0.25">
      <c r="A2780" t="s">
        <v>35176</v>
      </c>
      <c r="B2780">
        <v>29400</v>
      </c>
      <c r="C2780">
        <v>33600</v>
      </c>
      <c r="D2780">
        <v>37800</v>
      </c>
      <c r="E2780">
        <v>42000</v>
      </c>
      <c r="F2780">
        <v>45360</v>
      </c>
      <c r="G2780">
        <v>48720</v>
      </c>
      <c r="H2780">
        <v>52080</v>
      </c>
      <c r="I2780">
        <v>55440</v>
      </c>
      <c r="J2780">
        <v>58800</v>
      </c>
      <c r="K2780" t="s">
        <v>98</v>
      </c>
    </row>
    <row r="2781" spans="1:11" x14ac:dyDescent="0.25">
      <c r="A2781" t="s">
        <v>35716</v>
      </c>
      <c r="B2781">
        <v>39200</v>
      </c>
      <c r="C2781">
        <v>44800</v>
      </c>
      <c r="D2781">
        <v>50400</v>
      </c>
      <c r="E2781">
        <v>56000</v>
      </c>
      <c r="F2781">
        <v>60500</v>
      </c>
      <c r="G2781">
        <v>65000</v>
      </c>
      <c r="H2781">
        <v>69450</v>
      </c>
      <c r="I2781">
        <v>73950</v>
      </c>
      <c r="J2781">
        <v>78400</v>
      </c>
      <c r="K2781" t="s">
        <v>98</v>
      </c>
    </row>
    <row r="2782" spans="1:11" x14ac:dyDescent="0.25">
      <c r="A2782" t="s">
        <v>36264</v>
      </c>
      <c r="B2782">
        <v>15400</v>
      </c>
      <c r="C2782">
        <v>17600</v>
      </c>
      <c r="D2782">
        <v>21720</v>
      </c>
      <c r="E2782">
        <v>26200</v>
      </c>
      <c r="F2782">
        <v>30680</v>
      </c>
      <c r="G2782">
        <v>35160</v>
      </c>
      <c r="H2782">
        <v>39640</v>
      </c>
      <c r="I2782">
        <v>44120</v>
      </c>
      <c r="J2782">
        <v>48600</v>
      </c>
      <c r="K2782" t="s">
        <v>98</v>
      </c>
    </row>
    <row r="2783" spans="1:11" x14ac:dyDescent="0.25">
      <c r="A2783" t="s">
        <v>36802</v>
      </c>
      <c r="B2783">
        <v>25650</v>
      </c>
      <c r="C2783">
        <v>29300</v>
      </c>
      <c r="D2783">
        <v>32950</v>
      </c>
      <c r="E2783">
        <v>36600</v>
      </c>
      <c r="F2783">
        <v>39550</v>
      </c>
      <c r="G2783">
        <v>42500</v>
      </c>
      <c r="H2783">
        <v>45400</v>
      </c>
      <c r="I2783">
        <v>48350</v>
      </c>
      <c r="J2783">
        <v>51250</v>
      </c>
      <c r="K2783" t="s">
        <v>98</v>
      </c>
    </row>
    <row r="2784" spans="1:11" x14ac:dyDescent="0.25">
      <c r="A2784" t="s">
        <v>37340</v>
      </c>
      <c r="B2784">
        <v>30780</v>
      </c>
      <c r="C2784">
        <v>35160</v>
      </c>
      <c r="D2784">
        <v>39540</v>
      </c>
      <c r="E2784">
        <v>43920</v>
      </c>
      <c r="F2784">
        <v>47460</v>
      </c>
      <c r="G2784">
        <v>51000</v>
      </c>
      <c r="H2784">
        <v>54480</v>
      </c>
      <c r="I2784">
        <v>58020</v>
      </c>
      <c r="J2784">
        <v>61500</v>
      </c>
      <c r="K2784" t="s">
        <v>98</v>
      </c>
    </row>
    <row r="2785" spans="1:11" x14ac:dyDescent="0.25">
      <c r="A2785" t="s">
        <v>37880</v>
      </c>
      <c r="B2785">
        <v>41000</v>
      </c>
      <c r="C2785">
        <v>46850</v>
      </c>
      <c r="D2785">
        <v>52700</v>
      </c>
      <c r="E2785">
        <v>58550</v>
      </c>
      <c r="F2785">
        <v>63250</v>
      </c>
      <c r="G2785">
        <v>67950</v>
      </c>
      <c r="H2785">
        <v>72650</v>
      </c>
      <c r="I2785">
        <v>77300</v>
      </c>
      <c r="J2785">
        <v>82000</v>
      </c>
      <c r="K2785" t="s">
        <v>98</v>
      </c>
    </row>
    <row r="2786" spans="1:11" x14ac:dyDescent="0.25">
      <c r="A2786" t="s">
        <v>38424</v>
      </c>
      <c r="B2786">
        <v>15050</v>
      </c>
      <c r="C2786">
        <v>17420</v>
      </c>
      <c r="D2786">
        <v>21960</v>
      </c>
      <c r="E2786">
        <v>26500</v>
      </c>
      <c r="F2786">
        <v>31040</v>
      </c>
      <c r="G2786">
        <v>35580</v>
      </c>
      <c r="H2786">
        <v>40120</v>
      </c>
      <c r="I2786">
        <v>44660</v>
      </c>
      <c r="J2786">
        <v>49200</v>
      </c>
      <c r="K2786" t="s">
        <v>98</v>
      </c>
    </row>
    <row r="2787" spans="1:11" x14ac:dyDescent="0.25">
      <c r="A2787" t="s">
        <v>38964</v>
      </c>
      <c r="B2787">
        <v>25100</v>
      </c>
      <c r="C2787">
        <v>28700</v>
      </c>
      <c r="D2787">
        <v>32300</v>
      </c>
      <c r="E2787">
        <v>35850</v>
      </c>
      <c r="F2787">
        <v>38750</v>
      </c>
      <c r="G2787">
        <v>41600</v>
      </c>
      <c r="H2787">
        <v>44500</v>
      </c>
      <c r="I2787">
        <v>47350</v>
      </c>
      <c r="J2787">
        <v>50200</v>
      </c>
      <c r="K2787" t="s">
        <v>98</v>
      </c>
    </row>
    <row r="2788" spans="1:11" x14ac:dyDescent="0.25">
      <c r="A2788" t="s">
        <v>39504</v>
      </c>
      <c r="B2788">
        <v>30120</v>
      </c>
      <c r="C2788">
        <v>34440</v>
      </c>
      <c r="D2788">
        <v>38760</v>
      </c>
      <c r="E2788">
        <v>43020</v>
      </c>
      <c r="F2788">
        <v>46500</v>
      </c>
      <c r="G2788">
        <v>49920</v>
      </c>
      <c r="H2788">
        <v>53400</v>
      </c>
      <c r="I2788">
        <v>56820</v>
      </c>
      <c r="J2788">
        <v>60240</v>
      </c>
      <c r="K2788" t="s">
        <v>98</v>
      </c>
    </row>
    <row r="2789" spans="1:11" x14ac:dyDescent="0.25">
      <c r="A2789" t="s">
        <v>40044</v>
      </c>
      <c r="B2789">
        <v>40150</v>
      </c>
      <c r="C2789">
        <v>45900</v>
      </c>
      <c r="D2789">
        <v>51650</v>
      </c>
      <c r="E2789">
        <v>57350</v>
      </c>
      <c r="F2789">
        <v>61950</v>
      </c>
      <c r="G2789">
        <v>66550</v>
      </c>
      <c r="H2789">
        <v>71150</v>
      </c>
      <c r="I2789">
        <v>75750</v>
      </c>
      <c r="J2789">
        <v>80300</v>
      </c>
      <c r="K2789" t="s">
        <v>98</v>
      </c>
    </row>
    <row r="2790" spans="1:11" x14ac:dyDescent="0.25">
      <c r="A2790" t="s">
        <v>40589</v>
      </c>
      <c r="B2790">
        <v>16850</v>
      </c>
      <c r="C2790">
        <v>19250</v>
      </c>
      <c r="D2790">
        <v>23030</v>
      </c>
      <c r="E2790">
        <v>27750</v>
      </c>
      <c r="F2790">
        <v>32470</v>
      </c>
      <c r="G2790">
        <v>37190</v>
      </c>
      <c r="H2790">
        <v>41910</v>
      </c>
      <c r="I2790">
        <v>46630</v>
      </c>
      <c r="J2790">
        <v>51350</v>
      </c>
      <c r="K2790" t="s">
        <v>98</v>
      </c>
    </row>
    <row r="2791" spans="1:11" x14ac:dyDescent="0.25">
      <c r="A2791" t="s">
        <v>41129</v>
      </c>
      <c r="B2791">
        <v>28100</v>
      </c>
      <c r="C2791">
        <v>32100</v>
      </c>
      <c r="D2791">
        <v>36100</v>
      </c>
      <c r="E2791">
        <v>40100</v>
      </c>
      <c r="F2791">
        <v>43350</v>
      </c>
      <c r="G2791">
        <v>46550</v>
      </c>
      <c r="H2791">
        <v>49750</v>
      </c>
      <c r="I2791">
        <v>52950</v>
      </c>
      <c r="J2791">
        <v>56150</v>
      </c>
      <c r="K2791" t="s">
        <v>98</v>
      </c>
    </row>
    <row r="2792" spans="1:11" x14ac:dyDescent="0.25">
      <c r="A2792" t="s">
        <v>41669</v>
      </c>
      <c r="B2792">
        <v>33720</v>
      </c>
      <c r="C2792">
        <v>38520</v>
      </c>
      <c r="D2792">
        <v>43320</v>
      </c>
      <c r="E2792">
        <v>48120</v>
      </c>
      <c r="F2792">
        <v>52020</v>
      </c>
      <c r="G2792">
        <v>55860</v>
      </c>
      <c r="H2792">
        <v>59700</v>
      </c>
      <c r="I2792">
        <v>63540</v>
      </c>
      <c r="J2792">
        <v>67380</v>
      </c>
      <c r="K2792" t="s">
        <v>98</v>
      </c>
    </row>
    <row r="2793" spans="1:11" x14ac:dyDescent="0.25">
      <c r="A2793" t="s">
        <v>42209</v>
      </c>
      <c r="B2793">
        <v>44950</v>
      </c>
      <c r="C2793">
        <v>51350</v>
      </c>
      <c r="D2793">
        <v>57750</v>
      </c>
      <c r="E2793">
        <v>64150</v>
      </c>
      <c r="F2793">
        <v>69300</v>
      </c>
      <c r="G2793">
        <v>74450</v>
      </c>
      <c r="H2793">
        <v>79550</v>
      </c>
      <c r="I2793">
        <v>84700</v>
      </c>
      <c r="J2793">
        <v>89850</v>
      </c>
      <c r="K2793" t="s">
        <v>98</v>
      </c>
    </row>
    <row r="2794" spans="1:11" x14ac:dyDescent="0.25">
      <c r="A2794" t="s">
        <v>42755</v>
      </c>
      <c r="B2794">
        <v>17850</v>
      </c>
      <c r="C2794">
        <v>20400</v>
      </c>
      <c r="D2794">
        <v>24860</v>
      </c>
      <c r="E2794">
        <v>30000</v>
      </c>
      <c r="F2794">
        <v>35140</v>
      </c>
      <c r="G2794">
        <v>40280</v>
      </c>
      <c r="H2794">
        <v>45420</v>
      </c>
      <c r="I2794">
        <v>50560</v>
      </c>
      <c r="J2794">
        <v>55700</v>
      </c>
      <c r="K2794" t="s">
        <v>98</v>
      </c>
    </row>
    <row r="2795" spans="1:11" x14ac:dyDescent="0.25">
      <c r="A2795" t="s">
        <v>43295</v>
      </c>
      <c r="B2795">
        <v>29750</v>
      </c>
      <c r="C2795">
        <v>34000</v>
      </c>
      <c r="D2795">
        <v>38250</v>
      </c>
      <c r="E2795">
        <v>42450</v>
      </c>
      <c r="F2795">
        <v>45850</v>
      </c>
      <c r="G2795">
        <v>49250</v>
      </c>
      <c r="H2795">
        <v>52650</v>
      </c>
      <c r="I2795">
        <v>56050</v>
      </c>
      <c r="J2795">
        <v>59450</v>
      </c>
      <c r="K2795" t="s">
        <v>98</v>
      </c>
    </row>
    <row r="2796" spans="1:11" x14ac:dyDescent="0.25">
      <c r="A2796" t="s">
        <v>43835</v>
      </c>
      <c r="B2796">
        <v>35700</v>
      </c>
      <c r="C2796">
        <v>40800</v>
      </c>
      <c r="D2796">
        <v>45900</v>
      </c>
      <c r="E2796">
        <v>50940</v>
      </c>
      <c r="F2796">
        <v>55020</v>
      </c>
      <c r="G2796">
        <v>59100</v>
      </c>
      <c r="H2796">
        <v>63180</v>
      </c>
      <c r="I2796">
        <v>67260</v>
      </c>
      <c r="J2796">
        <v>71340</v>
      </c>
      <c r="K2796" t="s">
        <v>98</v>
      </c>
    </row>
    <row r="2797" spans="1:11" x14ac:dyDescent="0.25">
      <c r="A2797" t="s">
        <v>44375</v>
      </c>
      <c r="B2797">
        <v>47550</v>
      </c>
      <c r="C2797">
        <v>54350</v>
      </c>
      <c r="D2797">
        <v>61150</v>
      </c>
      <c r="E2797">
        <v>67900</v>
      </c>
      <c r="F2797">
        <v>73350</v>
      </c>
      <c r="G2797">
        <v>78800</v>
      </c>
      <c r="H2797">
        <v>84200</v>
      </c>
      <c r="I2797">
        <v>89650</v>
      </c>
      <c r="J2797">
        <v>95100</v>
      </c>
      <c r="K2797" t="s">
        <v>98</v>
      </c>
    </row>
    <row r="2798" spans="1:11" x14ac:dyDescent="0.25">
      <c r="A2798" t="s">
        <v>45017</v>
      </c>
      <c r="B2798">
        <v>19400</v>
      </c>
      <c r="C2798">
        <v>22150</v>
      </c>
      <c r="D2798">
        <v>25820</v>
      </c>
      <c r="E2798">
        <v>31200</v>
      </c>
      <c r="F2798">
        <v>36580</v>
      </c>
      <c r="G2798">
        <v>41960</v>
      </c>
      <c r="H2798">
        <v>47340</v>
      </c>
      <c r="I2798">
        <v>52720</v>
      </c>
      <c r="J2798">
        <v>58100</v>
      </c>
      <c r="K2798" t="s">
        <v>98</v>
      </c>
    </row>
    <row r="2799" spans="1:11" x14ac:dyDescent="0.25">
      <c r="A2799" t="s">
        <v>45018</v>
      </c>
      <c r="B2799">
        <v>32250</v>
      </c>
      <c r="C2799">
        <v>36850</v>
      </c>
      <c r="D2799">
        <v>41450</v>
      </c>
      <c r="E2799">
        <v>46050</v>
      </c>
      <c r="F2799">
        <v>49750</v>
      </c>
      <c r="G2799">
        <v>53450</v>
      </c>
      <c r="H2799">
        <v>57150</v>
      </c>
      <c r="I2799">
        <v>60800</v>
      </c>
      <c r="J2799">
        <v>64500</v>
      </c>
      <c r="K2799" t="s">
        <v>98</v>
      </c>
    </row>
    <row r="2800" spans="1:11" x14ac:dyDescent="0.25">
      <c r="A2800" t="s">
        <v>45019</v>
      </c>
      <c r="B2800">
        <v>38700</v>
      </c>
      <c r="C2800">
        <v>44220</v>
      </c>
      <c r="D2800">
        <v>49740</v>
      </c>
      <c r="E2800">
        <v>55260</v>
      </c>
      <c r="F2800">
        <v>59700</v>
      </c>
      <c r="G2800">
        <v>64140</v>
      </c>
      <c r="H2800">
        <v>68580</v>
      </c>
      <c r="I2800">
        <v>72960</v>
      </c>
      <c r="J2800">
        <v>77400</v>
      </c>
      <c r="K2800" t="s">
        <v>98</v>
      </c>
    </row>
    <row r="2801" spans="1:11" x14ac:dyDescent="0.25">
      <c r="A2801" t="s">
        <v>45020</v>
      </c>
      <c r="B2801">
        <v>51600</v>
      </c>
      <c r="C2801">
        <v>59000</v>
      </c>
      <c r="D2801">
        <v>66350</v>
      </c>
      <c r="E2801">
        <v>73700</v>
      </c>
      <c r="F2801">
        <v>79600</v>
      </c>
      <c r="G2801">
        <v>85500</v>
      </c>
      <c r="H2801">
        <v>91400</v>
      </c>
      <c r="I2801">
        <v>97300</v>
      </c>
      <c r="J2801">
        <v>103200</v>
      </c>
      <c r="K2801" t="s">
        <v>98</v>
      </c>
    </row>
    <row r="2802" spans="1:11" x14ac:dyDescent="0.25">
      <c r="A2802" t="s">
        <v>4324</v>
      </c>
      <c r="B2802">
        <v>9350</v>
      </c>
      <c r="C2802">
        <v>10700</v>
      </c>
      <c r="D2802">
        <v>12050</v>
      </c>
      <c r="E2802">
        <v>13400</v>
      </c>
      <c r="F2802">
        <v>14450</v>
      </c>
      <c r="G2802">
        <v>15500</v>
      </c>
      <c r="H2802">
        <v>16600</v>
      </c>
      <c r="I2802">
        <v>17650</v>
      </c>
      <c r="K2802" t="s">
        <v>144</v>
      </c>
    </row>
    <row r="2803" spans="1:11" x14ac:dyDescent="0.25">
      <c r="A2803" t="s">
        <v>11870</v>
      </c>
      <c r="B2803">
        <v>15600</v>
      </c>
      <c r="C2803">
        <v>17850</v>
      </c>
      <c r="D2803">
        <v>20050</v>
      </c>
      <c r="E2803">
        <v>22300</v>
      </c>
      <c r="F2803">
        <v>24100</v>
      </c>
      <c r="G2803">
        <v>25850</v>
      </c>
      <c r="H2803">
        <v>27650</v>
      </c>
      <c r="I2803">
        <v>29450</v>
      </c>
      <c r="K2803" t="s">
        <v>144</v>
      </c>
    </row>
    <row r="2804" spans="1:11" x14ac:dyDescent="0.25">
      <c r="A2804" t="s">
        <v>19430</v>
      </c>
      <c r="B2804">
        <v>18720</v>
      </c>
      <c r="C2804">
        <v>21420</v>
      </c>
      <c r="D2804">
        <v>24060</v>
      </c>
      <c r="E2804">
        <v>26760</v>
      </c>
      <c r="F2804">
        <v>28920</v>
      </c>
      <c r="G2804">
        <v>31020</v>
      </c>
      <c r="H2804">
        <v>33180</v>
      </c>
      <c r="I2804">
        <v>35340</v>
      </c>
      <c r="K2804" t="s">
        <v>144</v>
      </c>
    </row>
    <row r="2805" spans="1:11" x14ac:dyDescent="0.25">
      <c r="A2805" t="s">
        <v>26990</v>
      </c>
      <c r="B2805">
        <v>25000</v>
      </c>
      <c r="C2805">
        <v>28550</v>
      </c>
      <c r="D2805">
        <v>32100</v>
      </c>
      <c r="E2805">
        <v>35700</v>
      </c>
      <c r="F2805">
        <v>38550</v>
      </c>
      <c r="G2805">
        <v>41400</v>
      </c>
      <c r="H2805">
        <v>44250</v>
      </c>
      <c r="I2805">
        <v>47100</v>
      </c>
      <c r="K2805" t="s">
        <v>144</v>
      </c>
    </row>
    <row r="2806" spans="1:11" x14ac:dyDescent="0.25">
      <c r="A2806" t="s">
        <v>4325</v>
      </c>
      <c r="B2806">
        <v>9400</v>
      </c>
      <c r="C2806">
        <v>10700</v>
      </c>
      <c r="D2806">
        <v>12050</v>
      </c>
      <c r="E2806">
        <v>13400</v>
      </c>
      <c r="F2806">
        <v>14450</v>
      </c>
      <c r="G2806">
        <v>15550</v>
      </c>
      <c r="H2806">
        <v>16600</v>
      </c>
      <c r="I2806">
        <v>17700</v>
      </c>
      <c r="K2806" t="s">
        <v>144</v>
      </c>
    </row>
    <row r="2807" spans="1:11" x14ac:dyDescent="0.25">
      <c r="A2807" t="s">
        <v>11871</v>
      </c>
      <c r="B2807">
        <v>15600</v>
      </c>
      <c r="C2807">
        <v>17850</v>
      </c>
      <c r="D2807">
        <v>20050</v>
      </c>
      <c r="E2807">
        <v>22300</v>
      </c>
      <c r="F2807">
        <v>24100</v>
      </c>
      <c r="G2807">
        <v>25850</v>
      </c>
      <c r="H2807">
        <v>27650</v>
      </c>
      <c r="I2807">
        <v>29450</v>
      </c>
      <c r="K2807" t="s">
        <v>144</v>
      </c>
    </row>
    <row r="2808" spans="1:11" x14ac:dyDescent="0.25">
      <c r="A2808" t="s">
        <v>19431</v>
      </c>
      <c r="B2808">
        <v>18720</v>
      </c>
      <c r="C2808">
        <v>21420</v>
      </c>
      <c r="D2808">
        <v>24060</v>
      </c>
      <c r="E2808">
        <v>26760</v>
      </c>
      <c r="F2808">
        <v>28920</v>
      </c>
      <c r="G2808">
        <v>31020</v>
      </c>
      <c r="H2808">
        <v>33180</v>
      </c>
      <c r="I2808">
        <v>35340</v>
      </c>
      <c r="K2808" t="s">
        <v>144</v>
      </c>
    </row>
    <row r="2809" spans="1:11" x14ac:dyDescent="0.25">
      <c r="A2809" t="s">
        <v>26991</v>
      </c>
      <c r="B2809">
        <v>25000</v>
      </c>
      <c r="C2809">
        <v>28550</v>
      </c>
      <c r="D2809">
        <v>32150</v>
      </c>
      <c r="E2809">
        <v>35700</v>
      </c>
      <c r="F2809">
        <v>38550</v>
      </c>
      <c r="G2809">
        <v>41400</v>
      </c>
      <c r="H2809">
        <v>44250</v>
      </c>
      <c r="I2809">
        <v>47100</v>
      </c>
      <c r="K2809" t="s">
        <v>144</v>
      </c>
    </row>
    <row r="2810" spans="1:11" x14ac:dyDescent="0.25">
      <c r="A2810" t="s">
        <v>4326</v>
      </c>
      <c r="B2810">
        <v>9400</v>
      </c>
      <c r="C2810">
        <v>10700</v>
      </c>
      <c r="D2810">
        <v>12050</v>
      </c>
      <c r="E2810">
        <v>13400</v>
      </c>
      <c r="F2810">
        <v>14450</v>
      </c>
      <c r="G2810">
        <v>15550</v>
      </c>
      <c r="H2810">
        <v>16600</v>
      </c>
      <c r="I2810">
        <v>17700</v>
      </c>
      <c r="K2810" t="s">
        <v>144</v>
      </c>
    </row>
    <row r="2811" spans="1:11" x14ac:dyDescent="0.25">
      <c r="A2811" t="s">
        <v>11872</v>
      </c>
      <c r="B2811">
        <v>15600</v>
      </c>
      <c r="C2811">
        <v>17850</v>
      </c>
      <c r="D2811">
        <v>20050</v>
      </c>
      <c r="E2811">
        <v>22300</v>
      </c>
      <c r="F2811">
        <v>24100</v>
      </c>
      <c r="G2811">
        <v>25850</v>
      </c>
      <c r="H2811">
        <v>27650</v>
      </c>
      <c r="I2811">
        <v>29450</v>
      </c>
      <c r="K2811" t="s">
        <v>144</v>
      </c>
    </row>
    <row r="2812" spans="1:11" x14ac:dyDescent="0.25">
      <c r="A2812" t="s">
        <v>19432</v>
      </c>
      <c r="B2812">
        <v>18720</v>
      </c>
      <c r="C2812">
        <v>21420</v>
      </c>
      <c r="D2812">
        <v>24060</v>
      </c>
      <c r="E2812">
        <v>26760</v>
      </c>
      <c r="F2812">
        <v>28920</v>
      </c>
      <c r="G2812">
        <v>31020</v>
      </c>
      <c r="H2812">
        <v>33180</v>
      </c>
      <c r="I2812">
        <v>35340</v>
      </c>
      <c r="K2812" t="s">
        <v>144</v>
      </c>
    </row>
    <row r="2813" spans="1:11" x14ac:dyDescent="0.25">
      <c r="A2813" t="s">
        <v>26992</v>
      </c>
      <c r="B2813">
        <v>25000</v>
      </c>
      <c r="C2813">
        <v>28550</v>
      </c>
      <c r="D2813">
        <v>32150</v>
      </c>
      <c r="E2813">
        <v>35700</v>
      </c>
      <c r="F2813">
        <v>38550</v>
      </c>
      <c r="G2813">
        <v>41400</v>
      </c>
      <c r="H2813">
        <v>44250</v>
      </c>
      <c r="I2813">
        <v>47100</v>
      </c>
      <c r="K2813" t="s">
        <v>144</v>
      </c>
    </row>
    <row r="2814" spans="1:11" x14ac:dyDescent="0.25">
      <c r="A2814" t="s">
        <v>4327</v>
      </c>
      <c r="B2814">
        <v>9400</v>
      </c>
      <c r="C2814">
        <v>10700</v>
      </c>
      <c r="D2814">
        <v>12050</v>
      </c>
      <c r="E2814">
        <v>13400</v>
      </c>
      <c r="F2814">
        <v>14450</v>
      </c>
      <c r="G2814">
        <v>15550</v>
      </c>
      <c r="H2814">
        <v>16600</v>
      </c>
      <c r="I2814">
        <v>17700</v>
      </c>
      <c r="K2814" t="s">
        <v>144</v>
      </c>
    </row>
    <row r="2815" spans="1:11" x14ac:dyDescent="0.25">
      <c r="A2815" t="s">
        <v>11873</v>
      </c>
      <c r="B2815">
        <v>15600</v>
      </c>
      <c r="C2815">
        <v>17850</v>
      </c>
      <c r="D2815">
        <v>20050</v>
      </c>
      <c r="E2815">
        <v>22300</v>
      </c>
      <c r="F2815">
        <v>24100</v>
      </c>
      <c r="G2815">
        <v>25850</v>
      </c>
      <c r="H2815">
        <v>27650</v>
      </c>
      <c r="I2815">
        <v>29450</v>
      </c>
      <c r="K2815" t="s">
        <v>144</v>
      </c>
    </row>
    <row r="2816" spans="1:11" x14ac:dyDescent="0.25">
      <c r="A2816" t="s">
        <v>19433</v>
      </c>
      <c r="B2816">
        <v>18720</v>
      </c>
      <c r="C2816">
        <v>21420</v>
      </c>
      <c r="D2816">
        <v>24060</v>
      </c>
      <c r="E2816">
        <v>26760</v>
      </c>
      <c r="F2816">
        <v>28920</v>
      </c>
      <c r="G2816">
        <v>31020</v>
      </c>
      <c r="H2816">
        <v>33180</v>
      </c>
      <c r="I2816">
        <v>35340</v>
      </c>
      <c r="K2816" t="s">
        <v>144</v>
      </c>
    </row>
    <row r="2817" spans="1:11" x14ac:dyDescent="0.25">
      <c r="A2817" t="s">
        <v>26993</v>
      </c>
      <c r="B2817">
        <v>25000</v>
      </c>
      <c r="C2817">
        <v>28550</v>
      </c>
      <c r="D2817">
        <v>32150</v>
      </c>
      <c r="E2817">
        <v>35700</v>
      </c>
      <c r="F2817">
        <v>38550</v>
      </c>
      <c r="G2817">
        <v>41400</v>
      </c>
      <c r="H2817">
        <v>44250</v>
      </c>
      <c r="I2817">
        <v>47100</v>
      </c>
      <c r="K2817" t="s">
        <v>144</v>
      </c>
    </row>
    <row r="2818" spans="1:11" x14ac:dyDescent="0.25">
      <c r="A2818" t="s">
        <v>4328</v>
      </c>
      <c r="B2818">
        <v>9600</v>
      </c>
      <c r="C2818">
        <v>10950</v>
      </c>
      <c r="D2818">
        <v>12350</v>
      </c>
      <c r="E2818">
        <v>13700</v>
      </c>
      <c r="F2818">
        <v>14800</v>
      </c>
      <c r="G2818">
        <v>15900</v>
      </c>
      <c r="H2818">
        <v>17000</v>
      </c>
      <c r="I2818">
        <v>18100</v>
      </c>
      <c r="K2818" t="s">
        <v>144</v>
      </c>
    </row>
    <row r="2819" spans="1:11" x14ac:dyDescent="0.25">
      <c r="A2819" t="s">
        <v>11874</v>
      </c>
      <c r="B2819">
        <v>15950</v>
      </c>
      <c r="C2819">
        <v>18250</v>
      </c>
      <c r="D2819">
        <v>20500</v>
      </c>
      <c r="E2819">
        <v>22800</v>
      </c>
      <c r="F2819">
        <v>24600</v>
      </c>
      <c r="G2819">
        <v>26450</v>
      </c>
      <c r="H2819">
        <v>28250</v>
      </c>
      <c r="I2819">
        <v>30100</v>
      </c>
      <c r="K2819" t="s">
        <v>144</v>
      </c>
    </row>
    <row r="2820" spans="1:11" x14ac:dyDescent="0.25">
      <c r="A2820" t="s">
        <v>19434</v>
      </c>
      <c r="B2820">
        <v>19140</v>
      </c>
      <c r="C2820">
        <v>21900</v>
      </c>
      <c r="D2820">
        <v>24600</v>
      </c>
      <c r="E2820">
        <v>27360</v>
      </c>
      <c r="F2820">
        <v>29520</v>
      </c>
      <c r="G2820">
        <v>31740</v>
      </c>
      <c r="H2820">
        <v>33900</v>
      </c>
      <c r="I2820">
        <v>36120</v>
      </c>
      <c r="K2820" t="s">
        <v>144</v>
      </c>
    </row>
    <row r="2821" spans="1:11" x14ac:dyDescent="0.25">
      <c r="A2821" t="s">
        <v>26994</v>
      </c>
      <c r="B2821">
        <v>25550</v>
      </c>
      <c r="C2821">
        <v>29200</v>
      </c>
      <c r="D2821">
        <v>32850</v>
      </c>
      <c r="E2821">
        <v>36500</v>
      </c>
      <c r="F2821">
        <v>39400</v>
      </c>
      <c r="G2821">
        <v>42350</v>
      </c>
      <c r="H2821">
        <v>45250</v>
      </c>
      <c r="I2821">
        <v>48200</v>
      </c>
      <c r="K2821" t="s">
        <v>144</v>
      </c>
    </row>
    <row r="2822" spans="1:11" x14ac:dyDescent="0.25">
      <c r="A2822" t="s">
        <v>4329</v>
      </c>
      <c r="B2822">
        <v>9800</v>
      </c>
      <c r="C2822">
        <v>11200</v>
      </c>
      <c r="D2822">
        <v>12600</v>
      </c>
      <c r="E2822">
        <v>14000</v>
      </c>
      <c r="F2822">
        <v>15150</v>
      </c>
      <c r="G2822">
        <v>16250</v>
      </c>
      <c r="H2822">
        <v>17400</v>
      </c>
      <c r="I2822">
        <v>18500</v>
      </c>
      <c r="K2822" t="s">
        <v>144</v>
      </c>
    </row>
    <row r="2823" spans="1:11" x14ac:dyDescent="0.25">
      <c r="A2823" t="s">
        <v>11875</v>
      </c>
      <c r="B2823">
        <v>16350</v>
      </c>
      <c r="C2823">
        <v>18650</v>
      </c>
      <c r="D2823">
        <v>21000</v>
      </c>
      <c r="E2823">
        <v>23300</v>
      </c>
      <c r="F2823">
        <v>25200</v>
      </c>
      <c r="G2823">
        <v>27050</v>
      </c>
      <c r="H2823">
        <v>28900</v>
      </c>
      <c r="I2823">
        <v>30800</v>
      </c>
      <c r="K2823" t="s">
        <v>144</v>
      </c>
    </row>
    <row r="2824" spans="1:11" x14ac:dyDescent="0.25">
      <c r="A2824" t="s">
        <v>19435</v>
      </c>
      <c r="B2824">
        <v>19620</v>
      </c>
      <c r="C2824">
        <v>22380</v>
      </c>
      <c r="D2824">
        <v>25200</v>
      </c>
      <c r="E2824">
        <v>27960</v>
      </c>
      <c r="F2824">
        <v>30240</v>
      </c>
      <c r="G2824">
        <v>32460</v>
      </c>
      <c r="H2824">
        <v>34680</v>
      </c>
      <c r="I2824">
        <v>36960</v>
      </c>
      <c r="K2824" t="s">
        <v>144</v>
      </c>
    </row>
    <row r="2825" spans="1:11" x14ac:dyDescent="0.25">
      <c r="A2825" t="s">
        <v>26995</v>
      </c>
      <c r="B2825">
        <v>26150</v>
      </c>
      <c r="C2825">
        <v>29850</v>
      </c>
      <c r="D2825">
        <v>33600</v>
      </c>
      <c r="E2825">
        <v>37300</v>
      </c>
      <c r="F2825">
        <v>40300</v>
      </c>
      <c r="G2825">
        <v>43300</v>
      </c>
      <c r="H2825">
        <v>46300</v>
      </c>
      <c r="I2825">
        <v>49250</v>
      </c>
      <c r="K2825" t="s">
        <v>144</v>
      </c>
    </row>
    <row r="2826" spans="1:11" x14ac:dyDescent="0.25">
      <c r="A2826" t="s">
        <v>4330</v>
      </c>
      <c r="B2826">
        <v>10300</v>
      </c>
      <c r="C2826">
        <v>11750</v>
      </c>
      <c r="D2826">
        <v>13200</v>
      </c>
      <c r="E2826">
        <v>14650</v>
      </c>
      <c r="F2826">
        <v>15850</v>
      </c>
      <c r="G2826">
        <v>17000</v>
      </c>
      <c r="H2826">
        <v>18200</v>
      </c>
      <c r="I2826">
        <v>19350</v>
      </c>
      <c r="K2826" t="s">
        <v>144</v>
      </c>
    </row>
    <row r="2827" spans="1:11" x14ac:dyDescent="0.25">
      <c r="A2827" t="s">
        <v>11876</v>
      </c>
      <c r="B2827">
        <v>17150</v>
      </c>
      <c r="C2827">
        <v>19600</v>
      </c>
      <c r="D2827">
        <v>22050</v>
      </c>
      <c r="E2827">
        <v>24450</v>
      </c>
      <c r="F2827">
        <v>26450</v>
      </c>
      <c r="G2827">
        <v>28400</v>
      </c>
      <c r="H2827">
        <v>30350</v>
      </c>
      <c r="I2827">
        <v>32300</v>
      </c>
      <c r="K2827" t="s">
        <v>144</v>
      </c>
    </row>
    <row r="2828" spans="1:11" x14ac:dyDescent="0.25">
      <c r="A2828" t="s">
        <v>19436</v>
      </c>
      <c r="B2828">
        <v>20580</v>
      </c>
      <c r="C2828">
        <v>23520</v>
      </c>
      <c r="D2828">
        <v>26460</v>
      </c>
      <c r="E2828">
        <v>29340</v>
      </c>
      <c r="F2828">
        <v>31740</v>
      </c>
      <c r="G2828">
        <v>34080</v>
      </c>
      <c r="H2828">
        <v>36420</v>
      </c>
      <c r="I2828">
        <v>38760</v>
      </c>
      <c r="K2828" t="s">
        <v>144</v>
      </c>
    </row>
    <row r="2829" spans="1:11" x14ac:dyDescent="0.25">
      <c r="A2829" t="s">
        <v>26996</v>
      </c>
      <c r="B2829">
        <v>27400</v>
      </c>
      <c r="C2829">
        <v>31300</v>
      </c>
      <c r="D2829">
        <v>35200</v>
      </c>
      <c r="E2829">
        <v>39100</v>
      </c>
      <c r="F2829">
        <v>42250</v>
      </c>
      <c r="G2829">
        <v>45400</v>
      </c>
      <c r="H2829">
        <v>48500</v>
      </c>
      <c r="I2829">
        <v>51650</v>
      </c>
      <c r="K2829" t="s">
        <v>144</v>
      </c>
    </row>
    <row r="2830" spans="1:11" x14ac:dyDescent="0.25">
      <c r="A2830" t="s">
        <v>4331</v>
      </c>
      <c r="B2830">
        <v>10800</v>
      </c>
      <c r="C2830">
        <v>12350</v>
      </c>
      <c r="D2830">
        <v>13900</v>
      </c>
      <c r="E2830">
        <v>15400</v>
      </c>
      <c r="F2830">
        <v>16650</v>
      </c>
      <c r="G2830">
        <v>17900</v>
      </c>
      <c r="H2830">
        <v>19100</v>
      </c>
      <c r="I2830">
        <v>20350</v>
      </c>
      <c r="K2830" t="s">
        <v>144</v>
      </c>
    </row>
    <row r="2831" spans="1:11" x14ac:dyDescent="0.25">
      <c r="A2831" t="s">
        <v>11877</v>
      </c>
      <c r="B2831">
        <v>18000</v>
      </c>
      <c r="C2831">
        <v>20550</v>
      </c>
      <c r="D2831">
        <v>23100</v>
      </c>
      <c r="E2831">
        <v>25650</v>
      </c>
      <c r="F2831">
        <v>27750</v>
      </c>
      <c r="G2831">
        <v>29800</v>
      </c>
      <c r="H2831">
        <v>31850</v>
      </c>
      <c r="I2831">
        <v>33900</v>
      </c>
      <c r="K2831" t="s">
        <v>144</v>
      </c>
    </row>
    <row r="2832" spans="1:11" x14ac:dyDescent="0.25">
      <c r="A2832" t="s">
        <v>19437</v>
      </c>
      <c r="B2832">
        <v>21600</v>
      </c>
      <c r="C2832">
        <v>24660</v>
      </c>
      <c r="D2832">
        <v>27720</v>
      </c>
      <c r="E2832">
        <v>30780</v>
      </c>
      <c r="F2832">
        <v>33300</v>
      </c>
      <c r="G2832">
        <v>35760</v>
      </c>
      <c r="H2832">
        <v>38220</v>
      </c>
      <c r="I2832">
        <v>40680</v>
      </c>
      <c r="K2832" t="s">
        <v>144</v>
      </c>
    </row>
    <row r="2833" spans="1:11" x14ac:dyDescent="0.25">
      <c r="A2833" t="s">
        <v>26997</v>
      </c>
      <c r="B2833">
        <v>28750</v>
      </c>
      <c r="C2833">
        <v>32850</v>
      </c>
      <c r="D2833">
        <v>36950</v>
      </c>
      <c r="E2833">
        <v>41050</v>
      </c>
      <c r="F2833">
        <v>44350</v>
      </c>
      <c r="G2833">
        <v>47650</v>
      </c>
      <c r="H2833">
        <v>50950</v>
      </c>
      <c r="I2833">
        <v>54200</v>
      </c>
      <c r="K2833" t="s">
        <v>144</v>
      </c>
    </row>
    <row r="2834" spans="1:11" x14ac:dyDescent="0.25">
      <c r="A2834" t="s">
        <v>4332</v>
      </c>
      <c r="B2834">
        <v>11350</v>
      </c>
      <c r="C2834">
        <v>12950</v>
      </c>
      <c r="D2834">
        <v>14550</v>
      </c>
      <c r="E2834">
        <v>16150</v>
      </c>
      <c r="F2834">
        <v>17450</v>
      </c>
      <c r="G2834">
        <v>18750</v>
      </c>
      <c r="H2834">
        <v>20050</v>
      </c>
      <c r="I2834">
        <v>21350</v>
      </c>
      <c r="K2834" t="s">
        <v>144</v>
      </c>
    </row>
    <row r="2835" spans="1:11" x14ac:dyDescent="0.25">
      <c r="A2835" t="s">
        <v>11878</v>
      </c>
      <c r="B2835">
        <v>18850</v>
      </c>
      <c r="C2835">
        <v>21550</v>
      </c>
      <c r="D2835">
        <v>24250</v>
      </c>
      <c r="E2835">
        <v>26900</v>
      </c>
      <c r="F2835">
        <v>29100</v>
      </c>
      <c r="G2835">
        <v>31250</v>
      </c>
      <c r="H2835">
        <v>33400</v>
      </c>
      <c r="I2835">
        <v>35550</v>
      </c>
      <c r="K2835" t="s">
        <v>144</v>
      </c>
    </row>
    <row r="2836" spans="1:11" x14ac:dyDescent="0.25">
      <c r="A2836" t="s">
        <v>19438</v>
      </c>
      <c r="B2836">
        <v>22620</v>
      </c>
      <c r="C2836">
        <v>25860</v>
      </c>
      <c r="D2836">
        <v>29100</v>
      </c>
      <c r="E2836">
        <v>32280</v>
      </c>
      <c r="F2836">
        <v>34920</v>
      </c>
      <c r="G2836">
        <v>37500</v>
      </c>
      <c r="H2836">
        <v>40080</v>
      </c>
      <c r="I2836">
        <v>42660</v>
      </c>
      <c r="K2836" t="s">
        <v>144</v>
      </c>
    </row>
    <row r="2837" spans="1:11" x14ac:dyDescent="0.25">
      <c r="A2837" t="s">
        <v>26998</v>
      </c>
      <c r="B2837">
        <v>30150</v>
      </c>
      <c r="C2837">
        <v>34450</v>
      </c>
      <c r="D2837">
        <v>38750</v>
      </c>
      <c r="E2837">
        <v>43050</v>
      </c>
      <c r="F2837">
        <v>46500</v>
      </c>
      <c r="G2837">
        <v>49950</v>
      </c>
      <c r="H2837">
        <v>53400</v>
      </c>
      <c r="I2837">
        <v>56850</v>
      </c>
      <c r="K2837" t="s">
        <v>144</v>
      </c>
    </row>
    <row r="2838" spans="1:11" x14ac:dyDescent="0.25">
      <c r="A2838" t="s">
        <v>4333</v>
      </c>
      <c r="B2838">
        <v>11850</v>
      </c>
      <c r="C2838">
        <v>13550</v>
      </c>
      <c r="D2838">
        <v>15250</v>
      </c>
      <c r="E2838">
        <v>16900</v>
      </c>
      <c r="F2838">
        <v>18300</v>
      </c>
      <c r="G2838">
        <v>19650</v>
      </c>
      <c r="H2838">
        <v>21000</v>
      </c>
      <c r="I2838">
        <v>22350</v>
      </c>
      <c r="K2838" t="s">
        <v>144</v>
      </c>
    </row>
    <row r="2839" spans="1:11" x14ac:dyDescent="0.25">
      <c r="A2839" t="s">
        <v>11879</v>
      </c>
      <c r="B2839">
        <v>19750</v>
      </c>
      <c r="C2839">
        <v>22600</v>
      </c>
      <c r="D2839">
        <v>25400</v>
      </c>
      <c r="E2839">
        <v>28200</v>
      </c>
      <c r="F2839">
        <v>30500</v>
      </c>
      <c r="G2839">
        <v>32750</v>
      </c>
      <c r="H2839">
        <v>35000</v>
      </c>
      <c r="I2839">
        <v>37250</v>
      </c>
      <c r="K2839" t="s">
        <v>144</v>
      </c>
    </row>
    <row r="2840" spans="1:11" x14ac:dyDescent="0.25">
      <c r="A2840" t="s">
        <v>19439</v>
      </c>
      <c r="B2840">
        <v>23700</v>
      </c>
      <c r="C2840">
        <v>27120</v>
      </c>
      <c r="D2840">
        <v>30480</v>
      </c>
      <c r="E2840">
        <v>33840</v>
      </c>
      <c r="F2840">
        <v>36600</v>
      </c>
      <c r="G2840">
        <v>39300</v>
      </c>
      <c r="H2840">
        <v>42000</v>
      </c>
      <c r="I2840">
        <v>44700</v>
      </c>
      <c r="K2840" t="s">
        <v>144</v>
      </c>
    </row>
    <row r="2841" spans="1:11" x14ac:dyDescent="0.25">
      <c r="A2841" t="s">
        <v>26999</v>
      </c>
      <c r="B2841">
        <v>31600</v>
      </c>
      <c r="C2841">
        <v>36100</v>
      </c>
      <c r="D2841">
        <v>40600</v>
      </c>
      <c r="E2841">
        <v>45100</v>
      </c>
      <c r="F2841">
        <v>48750</v>
      </c>
      <c r="G2841">
        <v>52350</v>
      </c>
      <c r="H2841">
        <v>55950</v>
      </c>
      <c r="I2841">
        <v>59550</v>
      </c>
      <c r="K2841" t="s">
        <v>144</v>
      </c>
    </row>
    <row r="2842" spans="1:11" x14ac:dyDescent="0.25">
      <c r="A2842" t="s">
        <v>4334</v>
      </c>
      <c r="B2842">
        <v>12550</v>
      </c>
      <c r="C2842">
        <v>15930</v>
      </c>
      <c r="D2842">
        <v>20090</v>
      </c>
      <c r="E2842">
        <v>24250</v>
      </c>
      <c r="F2842">
        <v>28410</v>
      </c>
      <c r="G2842">
        <v>32570</v>
      </c>
      <c r="H2842">
        <v>36730</v>
      </c>
      <c r="I2842">
        <v>39450</v>
      </c>
      <c r="J2842">
        <v>41800</v>
      </c>
      <c r="K2842" t="s">
        <v>144</v>
      </c>
    </row>
    <row r="2843" spans="1:11" x14ac:dyDescent="0.25">
      <c r="A2843" t="s">
        <v>11880</v>
      </c>
      <c r="B2843">
        <v>20900</v>
      </c>
      <c r="C2843">
        <v>23900</v>
      </c>
      <c r="D2843">
        <v>26900</v>
      </c>
      <c r="E2843">
        <v>29850</v>
      </c>
      <c r="F2843">
        <v>32250</v>
      </c>
      <c r="G2843">
        <v>34650</v>
      </c>
      <c r="H2843">
        <v>37050</v>
      </c>
      <c r="I2843">
        <v>39450</v>
      </c>
      <c r="J2843">
        <v>41800</v>
      </c>
      <c r="K2843" t="s">
        <v>144</v>
      </c>
    </row>
    <row r="2844" spans="1:11" x14ac:dyDescent="0.25">
      <c r="A2844" t="s">
        <v>19440</v>
      </c>
      <c r="B2844">
        <v>25080</v>
      </c>
      <c r="C2844">
        <v>28680</v>
      </c>
      <c r="D2844">
        <v>32280</v>
      </c>
      <c r="E2844">
        <v>35820</v>
      </c>
      <c r="F2844">
        <v>38700</v>
      </c>
      <c r="G2844">
        <v>41580</v>
      </c>
      <c r="H2844">
        <v>44460</v>
      </c>
      <c r="I2844">
        <v>47340</v>
      </c>
      <c r="J2844">
        <v>50160</v>
      </c>
      <c r="K2844" t="s">
        <v>144</v>
      </c>
    </row>
    <row r="2845" spans="1:11" x14ac:dyDescent="0.25">
      <c r="A2845" t="s">
        <v>27000</v>
      </c>
      <c r="B2845">
        <v>33450</v>
      </c>
      <c r="C2845">
        <v>38200</v>
      </c>
      <c r="D2845">
        <v>43000</v>
      </c>
      <c r="E2845">
        <v>47750</v>
      </c>
      <c r="F2845">
        <v>51600</v>
      </c>
      <c r="G2845">
        <v>55400</v>
      </c>
      <c r="H2845">
        <v>59250</v>
      </c>
      <c r="I2845">
        <v>63050</v>
      </c>
      <c r="J2845">
        <v>66850</v>
      </c>
      <c r="K2845" t="s">
        <v>144</v>
      </c>
    </row>
    <row r="2846" spans="1:11" x14ac:dyDescent="0.25">
      <c r="A2846" t="s">
        <v>4335</v>
      </c>
      <c r="B2846">
        <v>13200</v>
      </c>
      <c r="C2846">
        <v>16020</v>
      </c>
      <c r="D2846">
        <v>20160</v>
      </c>
      <c r="E2846">
        <v>24300</v>
      </c>
      <c r="F2846">
        <v>28440</v>
      </c>
      <c r="G2846">
        <v>32580</v>
      </c>
      <c r="H2846">
        <v>36730</v>
      </c>
      <c r="I2846">
        <v>40890</v>
      </c>
      <c r="J2846">
        <v>43850</v>
      </c>
      <c r="K2846" t="s">
        <v>144</v>
      </c>
    </row>
    <row r="2847" spans="1:11" x14ac:dyDescent="0.25">
      <c r="A2847" t="s">
        <v>11881</v>
      </c>
      <c r="B2847">
        <v>21950</v>
      </c>
      <c r="C2847">
        <v>25050</v>
      </c>
      <c r="D2847">
        <v>28200</v>
      </c>
      <c r="E2847">
        <v>31300</v>
      </c>
      <c r="F2847">
        <v>33850</v>
      </c>
      <c r="G2847">
        <v>36350</v>
      </c>
      <c r="H2847">
        <v>38850</v>
      </c>
      <c r="I2847">
        <v>41350</v>
      </c>
      <c r="J2847">
        <v>43850</v>
      </c>
      <c r="K2847" t="s">
        <v>144</v>
      </c>
    </row>
    <row r="2848" spans="1:11" x14ac:dyDescent="0.25">
      <c r="A2848" t="s">
        <v>19441</v>
      </c>
      <c r="B2848">
        <v>26340</v>
      </c>
      <c r="C2848">
        <v>30060</v>
      </c>
      <c r="D2848">
        <v>33840</v>
      </c>
      <c r="E2848">
        <v>37560</v>
      </c>
      <c r="F2848">
        <v>40620</v>
      </c>
      <c r="G2848">
        <v>43620</v>
      </c>
      <c r="H2848">
        <v>46620</v>
      </c>
      <c r="I2848">
        <v>49620</v>
      </c>
      <c r="J2848">
        <v>52620</v>
      </c>
      <c r="K2848" t="s">
        <v>144</v>
      </c>
    </row>
    <row r="2849" spans="1:11" x14ac:dyDescent="0.25">
      <c r="A2849" t="s">
        <v>27001</v>
      </c>
      <c r="B2849">
        <v>35100</v>
      </c>
      <c r="C2849">
        <v>40100</v>
      </c>
      <c r="D2849">
        <v>45100</v>
      </c>
      <c r="E2849">
        <v>50100</v>
      </c>
      <c r="F2849">
        <v>54150</v>
      </c>
      <c r="G2849">
        <v>58150</v>
      </c>
      <c r="H2849">
        <v>62150</v>
      </c>
      <c r="I2849">
        <v>66150</v>
      </c>
      <c r="J2849">
        <v>70150</v>
      </c>
      <c r="K2849" t="s">
        <v>144</v>
      </c>
    </row>
    <row r="2850" spans="1:11" x14ac:dyDescent="0.25">
      <c r="A2850" t="s">
        <v>4336</v>
      </c>
      <c r="B2850">
        <v>14050</v>
      </c>
      <c r="C2850">
        <v>16240</v>
      </c>
      <c r="D2850">
        <v>20420</v>
      </c>
      <c r="E2850">
        <v>24600</v>
      </c>
      <c r="F2850">
        <v>28780</v>
      </c>
      <c r="G2850">
        <v>32960</v>
      </c>
      <c r="H2850">
        <v>37140</v>
      </c>
      <c r="I2850">
        <v>41320</v>
      </c>
      <c r="J2850">
        <v>45500</v>
      </c>
      <c r="K2850" t="s">
        <v>144</v>
      </c>
    </row>
    <row r="2851" spans="1:11" x14ac:dyDescent="0.25">
      <c r="A2851" t="s">
        <v>11882</v>
      </c>
      <c r="B2851">
        <v>23450</v>
      </c>
      <c r="C2851">
        <v>26800</v>
      </c>
      <c r="D2851">
        <v>30150</v>
      </c>
      <c r="E2851">
        <v>33450</v>
      </c>
      <c r="F2851">
        <v>36150</v>
      </c>
      <c r="G2851">
        <v>38850</v>
      </c>
      <c r="H2851">
        <v>41500</v>
      </c>
      <c r="I2851">
        <v>44200</v>
      </c>
      <c r="J2851">
        <v>46850</v>
      </c>
      <c r="K2851" t="s">
        <v>144</v>
      </c>
    </row>
    <row r="2852" spans="1:11" x14ac:dyDescent="0.25">
      <c r="A2852" t="s">
        <v>19442</v>
      </c>
      <c r="B2852">
        <v>28140</v>
      </c>
      <c r="C2852">
        <v>32160</v>
      </c>
      <c r="D2852">
        <v>36180</v>
      </c>
      <c r="E2852">
        <v>40140</v>
      </c>
      <c r="F2852">
        <v>43380</v>
      </c>
      <c r="G2852">
        <v>46620</v>
      </c>
      <c r="H2852">
        <v>49800</v>
      </c>
      <c r="I2852">
        <v>53040</v>
      </c>
      <c r="J2852">
        <v>56220</v>
      </c>
      <c r="K2852" t="s">
        <v>144</v>
      </c>
    </row>
    <row r="2853" spans="1:11" x14ac:dyDescent="0.25">
      <c r="A2853" t="s">
        <v>27002</v>
      </c>
      <c r="B2853">
        <v>37450</v>
      </c>
      <c r="C2853">
        <v>42800</v>
      </c>
      <c r="D2853">
        <v>48150</v>
      </c>
      <c r="E2853">
        <v>53500</v>
      </c>
      <c r="F2853">
        <v>57800</v>
      </c>
      <c r="G2853">
        <v>62100</v>
      </c>
      <c r="H2853">
        <v>66350</v>
      </c>
      <c r="I2853">
        <v>70650</v>
      </c>
      <c r="J2853">
        <v>74900</v>
      </c>
      <c r="K2853" t="s">
        <v>144</v>
      </c>
    </row>
    <row r="2854" spans="1:11" x14ac:dyDescent="0.25">
      <c r="A2854" t="s">
        <v>4337</v>
      </c>
      <c r="B2854">
        <v>15650</v>
      </c>
      <c r="C2854">
        <v>17900</v>
      </c>
      <c r="D2854">
        <v>20780</v>
      </c>
      <c r="E2854">
        <v>25100</v>
      </c>
      <c r="F2854">
        <v>29420</v>
      </c>
      <c r="G2854">
        <v>33740</v>
      </c>
      <c r="H2854">
        <v>38060</v>
      </c>
      <c r="I2854">
        <v>42380</v>
      </c>
      <c r="J2854">
        <v>46700</v>
      </c>
      <c r="K2854" t="s">
        <v>144</v>
      </c>
    </row>
    <row r="2855" spans="1:11" x14ac:dyDescent="0.25">
      <c r="A2855" t="s">
        <v>11883</v>
      </c>
      <c r="B2855">
        <v>26100</v>
      </c>
      <c r="C2855">
        <v>29800</v>
      </c>
      <c r="D2855">
        <v>33550</v>
      </c>
      <c r="E2855">
        <v>37250</v>
      </c>
      <c r="F2855">
        <v>40250</v>
      </c>
      <c r="G2855">
        <v>43250</v>
      </c>
      <c r="H2855">
        <v>46200</v>
      </c>
      <c r="I2855">
        <v>49200</v>
      </c>
      <c r="J2855">
        <v>52150</v>
      </c>
      <c r="K2855" t="s">
        <v>144</v>
      </c>
    </row>
    <row r="2856" spans="1:11" x14ac:dyDescent="0.25">
      <c r="A2856" t="s">
        <v>19443</v>
      </c>
      <c r="B2856">
        <v>31320</v>
      </c>
      <c r="C2856">
        <v>35760</v>
      </c>
      <c r="D2856">
        <v>40260</v>
      </c>
      <c r="E2856">
        <v>44700</v>
      </c>
      <c r="F2856">
        <v>48300</v>
      </c>
      <c r="G2856">
        <v>51900</v>
      </c>
      <c r="H2856">
        <v>55440</v>
      </c>
      <c r="I2856">
        <v>59040</v>
      </c>
      <c r="J2856">
        <v>62580</v>
      </c>
      <c r="K2856" t="s">
        <v>144</v>
      </c>
    </row>
    <row r="2857" spans="1:11" x14ac:dyDescent="0.25">
      <c r="A2857" t="s">
        <v>27003</v>
      </c>
      <c r="B2857">
        <v>41750</v>
      </c>
      <c r="C2857">
        <v>47700</v>
      </c>
      <c r="D2857">
        <v>53650</v>
      </c>
      <c r="E2857">
        <v>59600</v>
      </c>
      <c r="F2857">
        <v>64400</v>
      </c>
      <c r="G2857">
        <v>69150</v>
      </c>
      <c r="H2857">
        <v>73950</v>
      </c>
      <c r="I2857">
        <v>78700</v>
      </c>
      <c r="J2857">
        <v>83450</v>
      </c>
      <c r="K2857" t="s">
        <v>144</v>
      </c>
    </row>
    <row r="2858" spans="1:11" x14ac:dyDescent="0.25">
      <c r="A2858" t="s">
        <v>34097</v>
      </c>
      <c r="B2858">
        <v>17200</v>
      </c>
      <c r="C2858">
        <v>19650</v>
      </c>
      <c r="D2858">
        <v>22100</v>
      </c>
      <c r="E2858">
        <v>25750</v>
      </c>
      <c r="F2858">
        <v>30170</v>
      </c>
      <c r="G2858">
        <v>34590</v>
      </c>
      <c r="H2858">
        <v>39010</v>
      </c>
      <c r="I2858">
        <v>43430</v>
      </c>
      <c r="J2858">
        <v>47850</v>
      </c>
      <c r="K2858" t="s">
        <v>144</v>
      </c>
    </row>
    <row r="2859" spans="1:11" x14ac:dyDescent="0.25">
      <c r="A2859" t="s">
        <v>34637</v>
      </c>
      <c r="B2859">
        <v>28700</v>
      </c>
      <c r="C2859">
        <v>32800</v>
      </c>
      <c r="D2859">
        <v>36900</v>
      </c>
      <c r="E2859">
        <v>40950</v>
      </c>
      <c r="F2859">
        <v>44250</v>
      </c>
      <c r="G2859">
        <v>47550</v>
      </c>
      <c r="H2859">
        <v>50800</v>
      </c>
      <c r="I2859">
        <v>54100</v>
      </c>
      <c r="J2859">
        <v>57350</v>
      </c>
      <c r="K2859" t="s">
        <v>144</v>
      </c>
    </row>
    <row r="2860" spans="1:11" x14ac:dyDescent="0.25">
      <c r="A2860" t="s">
        <v>35177</v>
      </c>
      <c r="B2860">
        <v>34440</v>
      </c>
      <c r="C2860">
        <v>39360</v>
      </c>
      <c r="D2860">
        <v>44280</v>
      </c>
      <c r="E2860">
        <v>49140</v>
      </c>
      <c r="F2860">
        <v>53100</v>
      </c>
      <c r="G2860">
        <v>57060</v>
      </c>
      <c r="H2860">
        <v>60960</v>
      </c>
      <c r="I2860">
        <v>64920</v>
      </c>
      <c r="J2860">
        <v>68820</v>
      </c>
      <c r="K2860" t="s">
        <v>144</v>
      </c>
    </row>
    <row r="2861" spans="1:11" x14ac:dyDescent="0.25">
      <c r="A2861" t="s">
        <v>35717</v>
      </c>
      <c r="B2861">
        <v>45850</v>
      </c>
      <c r="C2861">
        <v>52400</v>
      </c>
      <c r="D2861">
        <v>58950</v>
      </c>
      <c r="E2861">
        <v>65500</v>
      </c>
      <c r="F2861">
        <v>70750</v>
      </c>
      <c r="G2861">
        <v>76000</v>
      </c>
      <c r="H2861">
        <v>81250</v>
      </c>
      <c r="I2861">
        <v>86500</v>
      </c>
      <c r="J2861">
        <v>91700</v>
      </c>
      <c r="K2861" t="s">
        <v>144</v>
      </c>
    </row>
    <row r="2862" spans="1:11" x14ac:dyDescent="0.25">
      <c r="A2862" t="s">
        <v>36265</v>
      </c>
      <c r="B2862">
        <v>18550</v>
      </c>
      <c r="C2862">
        <v>21200</v>
      </c>
      <c r="D2862">
        <v>23850</v>
      </c>
      <c r="E2862">
        <v>26500</v>
      </c>
      <c r="F2862">
        <v>30680</v>
      </c>
      <c r="G2862">
        <v>35160</v>
      </c>
      <c r="H2862">
        <v>39640</v>
      </c>
      <c r="I2862">
        <v>44120</v>
      </c>
      <c r="J2862">
        <v>48600</v>
      </c>
      <c r="K2862" t="s">
        <v>144</v>
      </c>
    </row>
    <row r="2863" spans="1:11" x14ac:dyDescent="0.25">
      <c r="A2863" t="s">
        <v>36803</v>
      </c>
      <c r="B2863">
        <v>30950</v>
      </c>
      <c r="C2863">
        <v>35400</v>
      </c>
      <c r="D2863">
        <v>39800</v>
      </c>
      <c r="E2863">
        <v>44200</v>
      </c>
      <c r="F2863">
        <v>47750</v>
      </c>
      <c r="G2863">
        <v>51300</v>
      </c>
      <c r="H2863">
        <v>54850</v>
      </c>
      <c r="I2863">
        <v>58350</v>
      </c>
      <c r="J2863">
        <v>61900</v>
      </c>
      <c r="K2863" t="s">
        <v>144</v>
      </c>
    </row>
    <row r="2864" spans="1:11" x14ac:dyDescent="0.25">
      <c r="A2864" t="s">
        <v>37341</v>
      </c>
      <c r="B2864">
        <v>37140</v>
      </c>
      <c r="C2864">
        <v>42480</v>
      </c>
      <c r="D2864">
        <v>47760</v>
      </c>
      <c r="E2864">
        <v>53040</v>
      </c>
      <c r="F2864">
        <v>57300</v>
      </c>
      <c r="G2864">
        <v>61560</v>
      </c>
      <c r="H2864">
        <v>65820</v>
      </c>
      <c r="I2864">
        <v>70020</v>
      </c>
      <c r="J2864">
        <v>74280</v>
      </c>
      <c r="K2864" t="s">
        <v>144</v>
      </c>
    </row>
    <row r="2865" spans="1:11" x14ac:dyDescent="0.25">
      <c r="A2865" t="s">
        <v>37881</v>
      </c>
      <c r="B2865">
        <v>49500</v>
      </c>
      <c r="C2865">
        <v>56600</v>
      </c>
      <c r="D2865">
        <v>63650</v>
      </c>
      <c r="E2865">
        <v>70700</v>
      </c>
      <c r="F2865">
        <v>76400</v>
      </c>
      <c r="G2865">
        <v>82050</v>
      </c>
      <c r="H2865">
        <v>87700</v>
      </c>
      <c r="I2865">
        <v>93350</v>
      </c>
      <c r="J2865">
        <v>99000</v>
      </c>
      <c r="K2865" t="s">
        <v>144</v>
      </c>
    </row>
    <row r="2866" spans="1:11" x14ac:dyDescent="0.25">
      <c r="A2866" t="s">
        <v>38425</v>
      </c>
      <c r="B2866">
        <v>19500</v>
      </c>
      <c r="C2866">
        <v>22300</v>
      </c>
      <c r="D2866">
        <v>25100</v>
      </c>
      <c r="E2866">
        <v>27850</v>
      </c>
      <c r="F2866">
        <v>31040</v>
      </c>
      <c r="G2866">
        <v>35580</v>
      </c>
      <c r="H2866">
        <v>40120</v>
      </c>
      <c r="I2866">
        <v>44660</v>
      </c>
      <c r="J2866">
        <v>49200</v>
      </c>
      <c r="K2866" t="s">
        <v>144</v>
      </c>
    </row>
    <row r="2867" spans="1:11" x14ac:dyDescent="0.25">
      <c r="A2867" t="s">
        <v>38965</v>
      </c>
      <c r="B2867">
        <v>32500</v>
      </c>
      <c r="C2867">
        <v>37150</v>
      </c>
      <c r="D2867">
        <v>41800</v>
      </c>
      <c r="E2867">
        <v>46400</v>
      </c>
      <c r="F2867">
        <v>50150</v>
      </c>
      <c r="G2867">
        <v>53850</v>
      </c>
      <c r="H2867">
        <v>57550</v>
      </c>
      <c r="I2867">
        <v>61250</v>
      </c>
      <c r="J2867">
        <v>65000</v>
      </c>
      <c r="K2867" t="s">
        <v>144</v>
      </c>
    </row>
    <row r="2868" spans="1:11" x14ac:dyDescent="0.25">
      <c r="A2868" t="s">
        <v>39505</v>
      </c>
      <c r="B2868">
        <v>39000</v>
      </c>
      <c r="C2868">
        <v>44580</v>
      </c>
      <c r="D2868">
        <v>50160</v>
      </c>
      <c r="E2868">
        <v>55680</v>
      </c>
      <c r="F2868">
        <v>60180</v>
      </c>
      <c r="G2868">
        <v>64620</v>
      </c>
      <c r="H2868">
        <v>69060</v>
      </c>
      <c r="I2868">
        <v>73500</v>
      </c>
      <c r="J2868">
        <v>78000</v>
      </c>
      <c r="K2868" t="s">
        <v>144</v>
      </c>
    </row>
    <row r="2869" spans="1:11" x14ac:dyDescent="0.25">
      <c r="A2869" t="s">
        <v>40045</v>
      </c>
      <c r="B2869">
        <v>51950</v>
      </c>
      <c r="C2869">
        <v>59400</v>
      </c>
      <c r="D2869">
        <v>66800</v>
      </c>
      <c r="E2869">
        <v>74200</v>
      </c>
      <c r="F2869">
        <v>80150</v>
      </c>
      <c r="G2869">
        <v>86100</v>
      </c>
      <c r="H2869">
        <v>92050</v>
      </c>
      <c r="I2869">
        <v>97950</v>
      </c>
      <c r="J2869">
        <v>103900</v>
      </c>
      <c r="K2869" t="s">
        <v>144</v>
      </c>
    </row>
    <row r="2870" spans="1:11" x14ac:dyDescent="0.25">
      <c r="A2870" t="s">
        <v>40590</v>
      </c>
      <c r="B2870">
        <v>21850</v>
      </c>
      <c r="C2870">
        <v>24950</v>
      </c>
      <c r="D2870">
        <v>28050</v>
      </c>
      <c r="E2870">
        <v>31150</v>
      </c>
      <c r="F2870">
        <v>33650</v>
      </c>
      <c r="G2870">
        <v>37190</v>
      </c>
      <c r="H2870">
        <v>41910</v>
      </c>
      <c r="I2870">
        <v>46630</v>
      </c>
      <c r="J2870">
        <v>51350</v>
      </c>
      <c r="K2870" t="s">
        <v>144</v>
      </c>
    </row>
    <row r="2871" spans="1:11" x14ac:dyDescent="0.25">
      <c r="A2871" t="s">
        <v>41130</v>
      </c>
      <c r="B2871">
        <v>36350</v>
      </c>
      <c r="C2871">
        <v>41550</v>
      </c>
      <c r="D2871">
        <v>46750</v>
      </c>
      <c r="E2871">
        <v>51900</v>
      </c>
      <c r="F2871">
        <v>56100</v>
      </c>
      <c r="G2871">
        <v>60250</v>
      </c>
      <c r="H2871">
        <v>64400</v>
      </c>
      <c r="I2871">
        <v>68550</v>
      </c>
      <c r="J2871">
        <v>72700</v>
      </c>
      <c r="K2871" t="s">
        <v>144</v>
      </c>
    </row>
    <row r="2872" spans="1:11" x14ac:dyDescent="0.25">
      <c r="A2872" t="s">
        <v>41670</v>
      </c>
      <c r="B2872">
        <v>43620</v>
      </c>
      <c r="C2872">
        <v>49860</v>
      </c>
      <c r="D2872">
        <v>56100</v>
      </c>
      <c r="E2872">
        <v>62280</v>
      </c>
      <c r="F2872">
        <v>67320</v>
      </c>
      <c r="G2872">
        <v>72300</v>
      </c>
      <c r="H2872">
        <v>77280</v>
      </c>
      <c r="I2872">
        <v>82260</v>
      </c>
      <c r="J2872">
        <v>87240</v>
      </c>
      <c r="K2872" t="s">
        <v>144</v>
      </c>
    </row>
    <row r="2873" spans="1:11" x14ac:dyDescent="0.25">
      <c r="A2873" t="s">
        <v>42210</v>
      </c>
      <c r="B2873">
        <v>58100</v>
      </c>
      <c r="C2873">
        <v>66400</v>
      </c>
      <c r="D2873">
        <v>74700</v>
      </c>
      <c r="E2873">
        <v>83000</v>
      </c>
      <c r="F2873">
        <v>89650</v>
      </c>
      <c r="G2873">
        <v>96300</v>
      </c>
      <c r="H2873">
        <v>102950</v>
      </c>
      <c r="I2873">
        <v>109600</v>
      </c>
      <c r="J2873">
        <v>116200</v>
      </c>
      <c r="K2873" t="s">
        <v>144</v>
      </c>
    </row>
    <row r="2874" spans="1:11" x14ac:dyDescent="0.25">
      <c r="A2874" t="s">
        <v>42756</v>
      </c>
      <c r="B2874">
        <v>22700</v>
      </c>
      <c r="C2874">
        <v>25950</v>
      </c>
      <c r="D2874">
        <v>29200</v>
      </c>
      <c r="E2874">
        <v>32400</v>
      </c>
      <c r="F2874">
        <v>35140</v>
      </c>
      <c r="G2874">
        <v>40280</v>
      </c>
      <c r="H2874">
        <v>45420</v>
      </c>
      <c r="I2874">
        <v>50560</v>
      </c>
      <c r="J2874">
        <v>55700</v>
      </c>
      <c r="K2874" t="s">
        <v>144</v>
      </c>
    </row>
    <row r="2875" spans="1:11" x14ac:dyDescent="0.25">
      <c r="A2875" t="s">
        <v>43296</v>
      </c>
      <c r="B2875">
        <v>37800</v>
      </c>
      <c r="C2875">
        <v>43200</v>
      </c>
      <c r="D2875">
        <v>48600</v>
      </c>
      <c r="E2875">
        <v>54000</v>
      </c>
      <c r="F2875">
        <v>58350</v>
      </c>
      <c r="G2875">
        <v>62650</v>
      </c>
      <c r="H2875">
        <v>67000</v>
      </c>
      <c r="I2875">
        <v>71300</v>
      </c>
      <c r="J2875">
        <v>75600</v>
      </c>
      <c r="K2875" t="s">
        <v>144</v>
      </c>
    </row>
    <row r="2876" spans="1:11" x14ac:dyDescent="0.25">
      <c r="A2876" t="s">
        <v>43836</v>
      </c>
      <c r="B2876">
        <v>45360</v>
      </c>
      <c r="C2876">
        <v>51840</v>
      </c>
      <c r="D2876">
        <v>58320</v>
      </c>
      <c r="E2876">
        <v>64800</v>
      </c>
      <c r="F2876">
        <v>70020</v>
      </c>
      <c r="G2876">
        <v>75180</v>
      </c>
      <c r="H2876">
        <v>80400</v>
      </c>
      <c r="I2876">
        <v>85560</v>
      </c>
      <c r="J2876">
        <v>90720</v>
      </c>
      <c r="K2876" t="s">
        <v>144</v>
      </c>
    </row>
    <row r="2877" spans="1:11" x14ac:dyDescent="0.25">
      <c r="A2877" t="s">
        <v>44376</v>
      </c>
      <c r="B2877">
        <v>60500</v>
      </c>
      <c r="C2877">
        <v>69150</v>
      </c>
      <c r="D2877">
        <v>77800</v>
      </c>
      <c r="E2877">
        <v>86400</v>
      </c>
      <c r="F2877">
        <v>93350</v>
      </c>
      <c r="G2877">
        <v>100250</v>
      </c>
      <c r="H2877">
        <v>107150</v>
      </c>
      <c r="I2877">
        <v>114050</v>
      </c>
      <c r="J2877">
        <v>121000</v>
      </c>
      <c r="K2877" t="s">
        <v>144</v>
      </c>
    </row>
    <row r="2878" spans="1:11" x14ac:dyDescent="0.25">
      <c r="A2878" t="s">
        <v>45021</v>
      </c>
      <c r="B2878">
        <v>22550</v>
      </c>
      <c r="C2878">
        <v>25750</v>
      </c>
      <c r="D2878">
        <v>28950</v>
      </c>
      <c r="E2878">
        <v>32150</v>
      </c>
      <c r="F2878">
        <v>36580</v>
      </c>
      <c r="G2878">
        <v>41960</v>
      </c>
      <c r="H2878">
        <v>47340</v>
      </c>
      <c r="I2878">
        <v>52720</v>
      </c>
      <c r="J2878">
        <v>58100</v>
      </c>
      <c r="K2878" t="s">
        <v>144</v>
      </c>
    </row>
    <row r="2879" spans="1:11" x14ac:dyDescent="0.25">
      <c r="A2879" t="s">
        <v>45022</v>
      </c>
      <c r="B2879">
        <v>37550</v>
      </c>
      <c r="C2879">
        <v>42900</v>
      </c>
      <c r="D2879">
        <v>48250</v>
      </c>
      <c r="E2879">
        <v>53600</v>
      </c>
      <c r="F2879">
        <v>57900</v>
      </c>
      <c r="G2879">
        <v>62200</v>
      </c>
      <c r="H2879">
        <v>66500</v>
      </c>
      <c r="I2879">
        <v>70800</v>
      </c>
      <c r="J2879">
        <v>75050</v>
      </c>
      <c r="K2879" t="s">
        <v>144</v>
      </c>
    </row>
    <row r="2880" spans="1:11" x14ac:dyDescent="0.25">
      <c r="A2880" t="s">
        <v>45023</v>
      </c>
      <c r="B2880">
        <v>45060</v>
      </c>
      <c r="C2880">
        <v>51480</v>
      </c>
      <c r="D2880">
        <v>57900</v>
      </c>
      <c r="E2880">
        <v>64320</v>
      </c>
      <c r="F2880">
        <v>69480</v>
      </c>
      <c r="G2880">
        <v>74640</v>
      </c>
      <c r="H2880">
        <v>79800</v>
      </c>
      <c r="I2880">
        <v>84960</v>
      </c>
      <c r="J2880">
        <v>90060</v>
      </c>
      <c r="K2880" t="s">
        <v>144</v>
      </c>
    </row>
    <row r="2881" spans="1:11" x14ac:dyDescent="0.25">
      <c r="A2881" t="s">
        <v>45024</v>
      </c>
      <c r="B2881">
        <v>60050</v>
      </c>
      <c r="C2881">
        <v>68600</v>
      </c>
      <c r="D2881">
        <v>77200</v>
      </c>
      <c r="E2881">
        <v>85750</v>
      </c>
      <c r="F2881">
        <v>92650</v>
      </c>
      <c r="G2881">
        <v>99500</v>
      </c>
      <c r="H2881">
        <v>106350</v>
      </c>
      <c r="I2881">
        <v>113200</v>
      </c>
      <c r="J2881">
        <v>120050</v>
      </c>
      <c r="K2881" t="s">
        <v>144</v>
      </c>
    </row>
    <row r="2882" spans="1:11" x14ac:dyDescent="0.25">
      <c r="A2882" t="s">
        <v>4338</v>
      </c>
      <c r="B2882">
        <v>9700</v>
      </c>
      <c r="C2882">
        <v>11050</v>
      </c>
      <c r="D2882">
        <v>12450</v>
      </c>
      <c r="E2882">
        <v>13850</v>
      </c>
      <c r="F2882">
        <v>14950</v>
      </c>
      <c r="G2882">
        <v>16050</v>
      </c>
      <c r="H2882">
        <v>17150</v>
      </c>
      <c r="I2882">
        <v>18250</v>
      </c>
      <c r="K2882" t="s">
        <v>144</v>
      </c>
    </row>
    <row r="2883" spans="1:11" x14ac:dyDescent="0.25">
      <c r="A2883" t="s">
        <v>11884</v>
      </c>
      <c r="B2883">
        <v>16150</v>
      </c>
      <c r="C2883">
        <v>18450</v>
      </c>
      <c r="D2883">
        <v>20750</v>
      </c>
      <c r="E2883">
        <v>23050</v>
      </c>
      <c r="F2883">
        <v>24900</v>
      </c>
      <c r="G2883">
        <v>26750</v>
      </c>
      <c r="H2883">
        <v>28600</v>
      </c>
      <c r="I2883">
        <v>30450</v>
      </c>
      <c r="K2883" t="s">
        <v>144</v>
      </c>
    </row>
    <row r="2884" spans="1:11" x14ac:dyDescent="0.25">
      <c r="A2884" t="s">
        <v>19444</v>
      </c>
      <c r="B2884">
        <v>19380</v>
      </c>
      <c r="C2884">
        <v>22140</v>
      </c>
      <c r="D2884">
        <v>24900</v>
      </c>
      <c r="E2884">
        <v>27660</v>
      </c>
      <c r="F2884">
        <v>29880</v>
      </c>
      <c r="G2884">
        <v>32100</v>
      </c>
      <c r="H2884">
        <v>34320</v>
      </c>
      <c r="I2884">
        <v>36540</v>
      </c>
      <c r="K2884" t="s">
        <v>144</v>
      </c>
    </row>
    <row r="2885" spans="1:11" x14ac:dyDescent="0.25">
      <c r="A2885" t="s">
        <v>27004</v>
      </c>
      <c r="B2885">
        <v>25800</v>
      </c>
      <c r="C2885">
        <v>29500</v>
      </c>
      <c r="D2885">
        <v>33200</v>
      </c>
      <c r="E2885">
        <v>36900</v>
      </c>
      <c r="F2885">
        <v>39850</v>
      </c>
      <c r="G2885">
        <v>42800</v>
      </c>
      <c r="H2885">
        <v>45750</v>
      </c>
      <c r="I2885">
        <v>48700</v>
      </c>
      <c r="K2885" t="s">
        <v>144</v>
      </c>
    </row>
    <row r="2886" spans="1:11" x14ac:dyDescent="0.25">
      <c r="A2886" t="s">
        <v>4339</v>
      </c>
      <c r="B2886">
        <v>10000</v>
      </c>
      <c r="C2886">
        <v>11450</v>
      </c>
      <c r="D2886">
        <v>12850</v>
      </c>
      <c r="E2886">
        <v>14300</v>
      </c>
      <c r="F2886">
        <v>15450</v>
      </c>
      <c r="G2886">
        <v>16600</v>
      </c>
      <c r="H2886">
        <v>17750</v>
      </c>
      <c r="I2886">
        <v>18900</v>
      </c>
      <c r="K2886" t="s">
        <v>144</v>
      </c>
    </row>
    <row r="2887" spans="1:11" x14ac:dyDescent="0.25">
      <c r="A2887" t="s">
        <v>11885</v>
      </c>
      <c r="B2887">
        <v>16700</v>
      </c>
      <c r="C2887">
        <v>19100</v>
      </c>
      <c r="D2887">
        <v>21450</v>
      </c>
      <c r="E2887">
        <v>23850</v>
      </c>
      <c r="F2887">
        <v>25750</v>
      </c>
      <c r="G2887">
        <v>27650</v>
      </c>
      <c r="H2887">
        <v>29550</v>
      </c>
      <c r="I2887">
        <v>31500</v>
      </c>
      <c r="K2887" t="s">
        <v>144</v>
      </c>
    </row>
    <row r="2888" spans="1:11" x14ac:dyDescent="0.25">
      <c r="A2888" t="s">
        <v>19445</v>
      </c>
      <c r="B2888">
        <v>20040</v>
      </c>
      <c r="C2888">
        <v>22920</v>
      </c>
      <c r="D2888">
        <v>25740</v>
      </c>
      <c r="E2888">
        <v>28620</v>
      </c>
      <c r="F2888">
        <v>30900</v>
      </c>
      <c r="G2888">
        <v>33180</v>
      </c>
      <c r="H2888">
        <v>35460</v>
      </c>
      <c r="I2888">
        <v>37800</v>
      </c>
      <c r="K2888" t="s">
        <v>144</v>
      </c>
    </row>
    <row r="2889" spans="1:11" x14ac:dyDescent="0.25">
      <c r="A2889" t="s">
        <v>27005</v>
      </c>
      <c r="B2889">
        <v>26700</v>
      </c>
      <c r="C2889">
        <v>30500</v>
      </c>
      <c r="D2889">
        <v>34350</v>
      </c>
      <c r="E2889">
        <v>38150</v>
      </c>
      <c r="F2889">
        <v>41200</v>
      </c>
      <c r="G2889">
        <v>44250</v>
      </c>
      <c r="H2889">
        <v>47300</v>
      </c>
      <c r="I2889">
        <v>50350</v>
      </c>
      <c r="K2889" t="s">
        <v>144</v>
      </c>
    </row>
    <row r="2890" spans="1:11" x14ac:dyDescent="0.25">
      <c r="A2890" t="s">
        <v>4340</v>
      </c>
      <c r="B2890">
        <v>10000</v>
      </c>
      <c r="C2890">
        <v>11450</v>
      </c>
      <c r="D2890">
        <v>12850</v>
      </c>
      <c r="E2890">
        <v>14300</v>
      </c>
      <c r="F2890">
        <v>15450</v>
      </c>
      <c r="G2890">
        <v>16600</v>
      </c>
      <c r="H2890">
        <v>17750</v>
      </c>
      <c r="I2890">
        <v>18900</v>
      </c>
      <c r="K2890" t="s">
        <v>144</v>
      </c>
    </row>
    <row r="2891" spans="1:11" x14ac:dyDescent="0.25">
      <c r="A2891" t="s">
        <v>11886</v>
      </c>
      <c r="B2891">
        <v>16700</v>
      </c>
      <c r="C2891">
        <v>19100</v>
      </c>
      <c r="D2891">
        <v>21450</v>
      </c>
      <c r="E2891">
        <v>23850</v>
      </c>
      <c r="F2891">
        <v>25750</v>
      </c>
      <c r="G2891">
        <v>27650</v>
      </c>
      <c r="H2891">
        <v>29550</v>
      </c>
      <c r="I2891">
        <v>31500</v>
      </c>
      <c r="K2891" t="s">
        <v>144</v>
      </c>
    </row>
    <row r="2892" spans="1:11" x14ac:dyDescent="0.25">
      <c r="A2892" t="s">
        <v>19446</v>
      </c>
      <c r="B2892">
        <v>20040</v>
      </c>
      <c r="C2892">
        <v>22920</v>
      </c>
      <c r="D2892">
        <v>25740</v>
      </c>
      <c r="E2892">
        <v>28620</v>
      </c>
      <c r="F2892">
        <v>30900</v>
      </c>
      <c r="G2892">
        <v>33180</v>
      </c>
      <c r="H2892">
        <v>35460</v>
      </c>
      <c r="I2892">
        <v>37800</v>
      </c>
      <c r="K2892" t="s">
        <v>144</v>
      </c>
    </row>
    <row r="2893" spans="1:11" x14ac:dyDescent="0.25">
      <c r="A2893" t="s">
        <v>27006</v>
      </c>
      <c r="B2893">
        <v>26700</v>
      </c>
      <c r="C2893">
        <v>30500</v>
      </c>
      <c r="D2893">
        <v>34350</v>
      </c>
      <c r="E2893">
        <v>38150</v>
      </c>
      <c r="F2893">
        <v>41200</v>
      </c>
      <c r="G2893">
        <v>44250</v>
      </c>
      <c r="H2893">
        <v>47300</v>
      </c>
      <c r="I2893">
        <v>50350</v>
      </c>
      <c r="K2893" t="s">
        <v>144</v>
      </c>
    </row>
    <row r="2894" spans="1:11" x14ac:dyDescent="0.25">
      <c r="A2894" t="s">
        <v>4341</v>
      </c>
      <c r="B2894">
        <v>10100</v>
      </c>
      <c r="C2894">
        <v>11500</v>
      </c>
      <c r="D2894">
        <v>12950</v>
      </c>
      <c r="E2894">
        <v>14400</v>
      </c>
      <c r="F2894">
        <v>15550</v>
      </c>
      <c r="G2894">
        <v>16700</v>
      </c>
      <c r="H2894">
        <v>17850</v>
      </c>
      <c r="I2894">
        <v>19000</v>
      </c>
      <c r="K2894" t="s">
        <v>144</v>
      </c>
    </row>
    <row r="2895" spans="1:11" x14ac:dyDescent="0.25">
      <c r="A2895" t="s">
        <v>11887</v>
      </c>
      <c r="B2895">
        <v>16800</v>
      </c>
      <c r="C2895">
        <v>19200</v>
      </c>
      <c r="D2895">
        <v>21600</v>
      </c>
      <c r="E2895">
        <v>24000</v>
      </c>
      <c r="F2895">
        <v>25900</v>
      </c>
      <c r="G2895">
        <v>27850</v>
      </c>
      <c r="H2895">
        <v>29750</v>
      </c>
      <c r="I2895">
        <v>31700</v>
      </c>
      <c r="K2895" t="s">
        <v>144</v>
      </c>
    </row>
    <row r="2896" spans="1:11" x14ac:dyDescent="0.25">
      <c r="A2896" t="s">
        <v>19447</v>
      </c>
      <c r="B2896">
        <v>20160</v>
      </c>
      <c r="C2896">
        <v>23040</v>
      </c>
      <c r="D2896">
        <v>25920</v>
      </c>
      <c r="E2896">
        <v>28800</v>
      </c>
      <c r="F2896">
        <v>31080</v>
      </c>
      <c r="G2896">
        <v>33420</v>
      </c>
      <c r="H2896">
        <v>35700</v>
      </c>
      <c r="I2896">
        <v>38040</v>
      </c>
      <c r="K2896" t="s">
        <v>144</v>
      </c>
    </row>
    <row r="2897" spans="1:11" x14ac:dyDescent="0.25">
      <c r="A2897" t="s">
        <v>27007</v>
      </c>
      <c r="B2897">
        <v>26900</v>
      </c>
      <c r="C2897">
        <v>30700</v>
      </c>
      <c r="D2897">
        <v>34550</v>
      </c>
      <c r="E2897">
        <v>38400</v>
      </c>
      <c r="F2897">
        <v>41450</v>
      </c>
      <c r="G2897">
        <v>44550</v>
      </c>
      <c r="H2897">
        <v>47600</v>
      </c>
      <c r="I2897">
        <v>50700</v>
      </c>
      <c r="K2897" t="s">
        <v>144</v>
      </c>
    </row>
    <row r="2898" spans="1:11" x14ac:dyDescent="0.25">
      <c r="A2898" t="s">
        <v>4342</v>
      </c>
      <c r="B2898">
        <v>10700</v>
      </c>
      <c r="C2898">
        <v>12250</v>
      </c>
      <c r="D2898">
        <v>13750</v>
      </c>
      <c r="E2898">
        <v>15300</v>
      </c>
      <c r="F2898">
        <v>16500</v>
      </c>
      <c r="G2898">
        <v>17750</v>
      </c>
      <c r="H2898">
        <v>18950</v>
      </c>
      <c r="I2898">
        <v>20200</v>
      </c>
      <c r="K2898" t="s">
        <v>144</v>
      </c>
    </row>
    <row r="2899" spans="1:11" x14ac:dyDescent="0.25">
      <c r="A2899" t="s">
        <v>11888</v>
      </c>
      <c r="B2899">
        <v>17850</v>
      </c>
      <c r="C2899">
        <v>20400</v>
      </c>
      <c r="D2899">
        <v>22950</v>
      </c>
      <c r="E2899">
        <v>25500</v>
      </c>
      <c r="F2899">
        <v>27550</v>
      </c>
      <c r="G2899">
        <v>29600</v>
      </c>
      <c r="H2899">
        <v>31600</v>
      </c>
      <c r="I2899">
        <v>33650</v>
      </c>
      <c r="K2899" t="s">
        <v>144</v>
      </c>
    </row>
    <row r="2900" spans="1:11" x14ac:dyDescent="0.25">
      <c r="A2900" t="s">
        <v>19448</v>
      </c>
      <c r="B2900">
        <v>21420</v>
      </c>
      <c r="C2900">
        <v>24480</v>
      </c>
      <c r="D2900">
        <v>27540</v>
      </c>
      <c r="E2900">
        <v>30600</v>
      </c>
      <c r="F2900">
        <v>33060</v>
      </c>
      <c r="G2900">
        <v>35520</v>
      </c>
      <c r="H2900">
        <v>37920</v>
      </c>
      <c r="I2900">
        <v>40380</v>
      </c>
      <c r="K2900" t="s">
        <v>144</v>
      </c>
    </row>
    <row r="2901" spans="1:11" x14ac:dyDescent="0.25">
      <c r="A2901" t="s">
        <v>27008</v>
      </c>
      <c r="B2901">
        <v>28550</v>
      </c>
      <c r="C2901">
        <v>32650</v>
      </c>
      <c r="D2901">
        <v>36700</v>
      </c>
      <c r="E2901">
        <v>40800</v>
      </c>
      <c r="F2901">
        <v>44050</v>
      </c>
      <c r="G2901">
        <v>47350</v>
      </c>
      <c r="H2901">
        <v>50600</v>
      </c>
      <c r="I2901">
        <v>53850</v>
      </c>
      <c r="K2901" t="s">
        <v>144</v>
      </c>
    </row>
    <row r="2902" spans="1:11" x14ac:dyDescent="0.25">
      <c r="A2902" t="s">
        <v>4343</v>
      </c>
      <c r="B2902">
        <v>10950</v>
      </c>
      <c r="C2902">
        <v>12500</v>
      </c>
      <c r="D2902">
        <v>14050</v>
      </c>
      <c r="E2902">
        <v>15600</v>
      </c>
      <c r="F2902">
        <v>16850</v>
      </c>
      <c r="G2902">
        <v>18100</v>
      </c>
      <c r="H2902">
        <v>19350</v>
      </c>
      <c r="I2902">
        <v>20600</v>
      </c>
      <c r="K2902" t="s">
        <v>144</v>
      </c>
    </row>
    <row r="2903" spans="1:11" x14ac:dyDescent="0.25">
      <c r="A2903" t="s">
        <v>11889</v>
      </c>
      <c r="B2903">
        <v>18200</v>
      </c>
      <c r="C2903">
        <v>20800</v>
      </c>
      <c r="D2903">
        <v>23400</v>
      </c>
      <c r="E2903">
        <v>26000</v>
      </c>
      <c r="F2903">
        <v>28100</v>
      </c>
      <c r="G2903">
        <v>30200</v>
      </c>
      <c r="H2903">
        <v>32250</v>
      </c>
      <c r="I2903">
        <v>34350</v>
      </c>
      <c r="K2903" t="s">
        <v>144</v>
      </c>
    </row>
    <row r="2904" spans="1:11" x14ac:dyDescent="0.25">
      <c r="A2904" t="s">
        <v>19449</v>
      </c>
      <c r="B2904">
        <v>21840</v>
      </c>
      <c r="C2904">
        <v>24960</v>
      </c>
      <c r="D2904">
        <v>28080</v>
      </c>
      <c r="E2904">
        <v>31200</v>
      </c>
      <c r="F2904">
        <v>33720</v>
      </c>
      <c r="G2904">
        <v>36240</v>
      </c>
      <c r="H2904">
        <v>38700</v>
      </c>
      <c r="I2904">
        <v>41220</v>
      </c>
      <c r="K2904" t="s">
        <v>144</v>
      </c>
    </row>
    <row r="2905" spans="1:11" x14ac:dyDescent="0.25">
      <c r="A2905" t="s">
        <v>27009</v>
      </c>
      <c r="B2905">
        <v>29150</v>
      </c>
      <c r="C2905">
        <v>33300</v>
      </c>
      <c r="D2905">
        <v>37450</v>
      </c>
      <c r="E2905">
        <v>41600</v>
      </c>
      <c r="F2905">
        <v>44950</v>
      </c>
      <c r="G2905">
        <v>48300</v>
      </c>
      <c r="H2905">
        <v>51600</v>
      </c>
      <c r="I2905">
        <v>54950</v>
      </c>
      <c r="K2905" t="s">
        <v>144</v>
      </c>
    </row>
    <row r="2906" spans="1:11" x14ac:dyDescent="0.25">
      <c r="A2906" t="s">
        <v>4344</v>
      </c>
      <c r="B2906">
        <v>11100</v>
      </c>
      <c r="C2906">
        <v>12700</v>
      </c>
      <c r="D2906">
        <v>14300</v>
      </c>
      <c r="E2906">
        <v>15850</v>
      </c>
      <c r="F2906">
        <v>17150</v>
      </c>
      <c r="G2906">
        <v>18400</v>
      </c>
      <c r="H2906">
        <v>19700</v>
      </c>
      <c r="I2906">
        <v>20950</v>
      </c>
      <c r="K2906" t="s">
        <v>144</v>
      </c>
    </row>
    <row r="2907" spans="1:11" x14ac:dyDescent="0.25">
      <c r="A2907" t="s">
        <v>11890</v>
      </c>
      <c r="B2907">
        <v>18550</v>
      </c>
      <c r="C2907">
        <v>21200</v>
      </c>
      <c r="D2907">
        <v>23850</v>
      </c>
      <c r="E2907">
        <v>26450</v>
      </c>
      <c r="F2907">
        <v>28600</v>
      </c>
      <c r="G2907">
        <v>30700</v>
      </c>
      <c r="H2907">
        <v>32800</v>
      </c>
      <c r="I2907">
        <v>34950</v>
      </c>
      <c r="K2907" t="s">
        <v>144</v>
      </c>
    </row>
    <row r="2908" spans="1:11" x14ac:dyDescent="0.25">
      <c r="A2908" t="s">
        <v>19450</v>
      </c>
      <c r="B2908">
        <v>22260</v>
      </c>
      <c r="C2908">
        <v>25440</v>
      </c>
      <c r="D2908">
        <v>28620</v>
      </c>
      <c r="E2908">
        <v>31740</v>
      </c>
      <c r="F2908">
        <v>34320</v>
      </c>
      <c r="G2908">
        <v>36840</v>
      </c>
      <c r="H2908">
        <v>39360</v>
      </c>
      <c r="I2908">
        <v>41940</v>
      </c>
      <c r="K2908" t="s">
        <v>144</v>
      </c>
    </row>
    <row r="2909" spans="1:11" x14ac:dyDescent="0.25">
      <c r="A2909" t="s">
        <v>27010</v>
      </c>
      <c r="B2909">
        <v>29650</v>
      </c>
      <c r="C2909">
        <v>33850</v>
      </c>
      <c r="D2909">
        <v>38100</v>
      </c>
      <c r="E2909">
        <v>42300</v>
      </c>
      <c r="F2909">
        <v>45700</v>
      </c>
      <c r="G2909">
        <v>49100</v>
      </c>
      <c r="H2909">
        <v>52500</v>
      </c>
      <c r="I2909">
        <v>55850</v>
      </c>
      <c r="K2909" t="s">
        <v>144</v>
      </c>
    </row>
    <row r="2910" spans="1:11" x14ac:dyDescent="0.25">
      <c r="A2910" t="s">
        <v>4345</v>
      </c>
      <c r="B2910">
        <v>11300</v>
      </c>
      <c r="C2910">
        <v>12900</v>
      </c>
      <c r="D2910">
        <v>14500</v>
      </c>
      <c r="E2910">
        <v>16100</v>
      </c>
      <c r="F2910">
        <v>17400</v>
      </c>
      <c r="G2910">
        <v>18700</v>
      </c>
      <c r="H2910">
        <v>20000</v>
      </c>
      <c r="I2910">
        <v>21300</v>
      </c>
      <c r="K2910" t="s">
        <v>144</v>
      </c>
    </row>
    <row r="2911" spans="1:11" x14ac:dyDescent="0.25">
      <c r="A2911" t="s">
        <v>11891</v>
      </c>
      <c r="B2911">
        <v>18800</v>
      </c>
      <c r="C2911">
        <v>21450</v>
      </c>
      <c r="D2911">
        <v>24150</v>
      </c>
      <c r="E2911">
        <v>26800</v>
      </c>
      <c r="F2911">
        <v>28950</v>
      </c>
      <c r="G2911">
        <v>31100</v>
      </c>
      <c r="H2911">
        <v>33250</v>
      </c>
      <c r="I2911">
        <v>35400</v>
      </c>
      <c r="K2911" t="s">
        <v>144</v>
      </c>
    </row>
    <row r="2912" spans="1:11" x14ac:dyDescent="0.25">
      <c r="A2912" t="s">
        <v>19451</v>
      </c>
      <c r="B2912">
        <v>22560</v>
      </c>
      <c r="C2912">
        <v>25740</v>
      </c>
      <c r="D2912">
        <v>28980</v>
      </c>
      <c r="E2912">
        <v>32160</v>
      </c>
      <c r="F2912">
        <v>34740</v>
      </c>
      <c r="G2912">
        <v>37320</v>
      </c>
      <c r="H2912">
        <v>39900</v>
      </c>
      <c r="I2912">
        <v>42480</v>
      </c>
      <c r="K2912" t="s">
        <v>144</v>
      </c>
    </row>
    <row r="2913" spans="1:11" x14ac:dyDescent="0.25">
      <c r="A2913" t="s">
        <v>27011</v>
      </c>
      <c r="B2913">
        <v>30050</v>
      </c>
      <c r="C2913">
        <v>34350</v>
      </c>
      <c r="D2913">
        <v>38650</v>
      </c>
      <c r="E2913">
        <v>42900</v>
      </c>
      <c r="F2913">
        <v>46350</v>
      </c>
      <c r="G2913">
        <v>49800</v>
      </c>
      <c r="H2913">
        <v>53200</v>
      </c>
      <c r="I2913">
        <v>56650</v>
      </c>
      <c r="K2913" t="s">
        <v>144</v>
      </c>
    </row>
    <row r="2914" spans="1:11" x14ac:dyDescent="0.25">
      <c r="A2914" t="s">
        <v>4346</v>
      </c>
      <c r="B2914">
        <v>11300</v>
      </c>
      <c r="C2914">
        <v>12900</v>
      </c>
      <c r="D2914">
        <v>14500</v>
      </c>
      <c r="E2914">
        <v>16100</v>
      </c>
      <c r="F2914">
        <v>17400</v>
      </c>
      <c r="G2914">
        <v>18700</v>
      </c>
      <c r="H2914">
        <v>20000</v>
      </c>
      <c r="I2914">
        <v>21300</v>
      </c>
      <c r="K2914" t="s">
        <v>144</v>
      </c>
    </row>
    <row r="2915" spans="1:11" x14ac:dyDescent="0.25">
      <c r="A2915" t="s">
        <v>11892</v>
      </c>
      <c r="B2915">
        <v>18800</v>
      </c>
      <c r="C2915">
        <v>21500</v>
      </c>
      <c r="D2915">
        <v>24200</v>
      </c>
      <c r="E2915">
        <v>26850</v>
      </c>
      <c r="F2915">
        <v>29000</v>
      </c>
      <c r="G2915">
        <v>31150</v>
      </c>
      <c r="H2915">
        <v>33300</v>
      </c>
      <c r="I2915">
        <v>35450</v>
      </c>
      <c r="K2915" t="s">
        <v>144</v>
      </c>
    </row>
    <row r="2916" spans="1:11" x14ac:dyDescent="0.25">
      <c r="A2916" t="s">
        <v>19452</v>
      </c>
      <c r="B2916">
        <v>22560</v>
      </c>
      <c r="C2916">
        <v>25800</v>
      </c>
      <c r="D2916">
        <v>29040</v>
      </c>
      <c r="E2916">
        <v>32220</v>
      </c>
      <c r="F2916">
        <v>34800</v>
      </c>
      <c r="G2916">
        <v>37380</v>
      </c>
      <c r="H2916">
        <v>39960</v>
      </c>
      <c r="I2916">
        <v>42540</v>
      </c>
      <c r="K2916" t="s">
        <v>144</v>
      </c>
    </row>
    <row r="2917" spans="1:11" x14ac:dyDescent="0.25">
      <c r="A2917" t="s">
        <v>27012</v>
      </c>
      <c r="B2917">
        <v>30100</v>
      </c>
      <c r="C2917">
        <v>34400</v>
      </c>
      <c r="D2917">
        <v>38700</v>
      </c>
      <c r="E2917">
        <v>42950</v>
      </c>
      <c r="F2917">
        <v>46400</v>
      </c>
      <c r="G2917">
        <v>49850</v>
      </c>
      <c r="H2917">
        <v>53300</v>
      </c>
      <c r="I2917">
        <v>56700</v>
      </c>
      <c r="K2917" t="s">
        <v>144</v>
      </c>
    </row>
    <row r="2918" spans="1:11" x14ac:dyDescent="0.25">
      <c r="A2918" t="s">
        <v>4347</v>
      </c>
      <c r="B2918">
        <v>11700</v>
      </c>
      <c r="C2918">
        <v>13400</v>
      </c>
      <c r="D2918">
        <v>15050</v>
      </c>
      <c r="E2918">
        <v>16700</v>
      </c>
      <c r="F2918">
        <v>18050</v>
      </c>
      <c r="G2918">
        <v>19400</v>
      </c>
      <c r="H2918">
        <v>20750</v>
      </c>
      <c r="I2918">
        <v>22050</v>
      </c>
      <c r="K2918" t="s">
        <v>144</v>
      </c>
    </row>
    <row r="2919" spans="1:11" x14ac:dyDescent="0.25">
      <c r="A2919" t="s">
        <v>11893</v>
      </c>
      <c r="B2919">
        <v>19500</v>
      </c>
      <c r="C2919">
        <v>22250</v>
      </c>
      <c r="D2919">
        <v>25050</v>
      </c>
      <c r="E2919">
        <v>27800</v>
      </c>
      <c r="F2919">
        <v>30050</v>
      </c>
      <c r="G2919">
        <v>32250</v>
      </c>
      <c r="H2919">
        <v>34500</v>
      </c>
      <c r="I2919">
        <v>36700</v>
      </c>
      <c r="K2919" t="s">
        <v>144</v>
      </c>
    </row>
    <row r="2920" spans="1:11" x14ac:dyDescent="0.25">
      <c r="A2920" t="s">
        <v>19453</v>
      </c>
      <c r="B2920">
        <v>23400</v>
      </c>
      <c r="C2920">
        <v>26700</v>
      </c>
      <c r="D2920">
        <v>30060</v>
      </c>
      <c r="E2920">
        <v>33360</v>
      </c>
      <c r="F2920">
        <v>36060</v>
      </c>
      <c r="G2920">
        <v>38700</v>
      </c>
      <c r="H2920">
        <v>41400</v>
      </c>
      <c r="I2920">
        <v>44040</v>
      </c>
      <c r="K2920" t="s">
        <v>144</v>
      </c>
    </row>
    <row r="2921" spans="1:11" x14ac:dyDescent="0.25">
      <c r="A2921" t="s">
        <v>27013</v>
      </c>
      <c r="B2921">
        <v>31150</v>
      </c>
      <c r="C2921">
        <v>35600</v>
      </c>
      <c r="D2921">
        <v>40050</v>
      </c>
      <c r="E2921">
        <v>44500</v>
      </c>
      <c r="F2921">
        <v>48100</v>
      </c>
      <c r="G2921">
        <v>51650</v>
      </c>
      <c r="H2921">
        <v>55200</v>
      </c>
      <c r="I2921">
        <v>58750</v>
      </c>
      <c r="K2921" t="s">
        <v>144</v>
      </c>
    </row>
    <row r="2922" spans="1:11" x14ac:dyDescent="0.25">
      <c r="A2922" t="s">
        <v>4348</v>
      </c>
      <c r="B2922">
        <v>12250</v>
      </c>
      <c r="C2922">
        <v>15930</v>
      </c>
      <c r="D2922">
        <v>20090</v>
      </c>
      <c r="E2922">
        <v>24250</v>
      </c>
      <c r="F2922">
        <v>28410</v>
      </c>
      <c r="G2922">
        <v>32570</v>
      </c>
      <c r="H2922">
        <v>36050</v>
      </c>
      <c r="I2922">
        <v>38350</v>
      </c>
      <c r="J2922">
        <v>40700</v>
      </c>
      <c r="K2922" t="s">
        <v>144</v>
      </c>
    </row>
    <row r="2923" spans="1:11" x14ac:dyDescent="0.25">
      <c r="A2923" t="s">
        <v>11894</v>
      </c>
      <c r="B2923">
        <v>20350</v>
      </c>
      <c r="C2923">
        <v>23250</v>
      </c>
      <c r="D2923">
        <v>26150</v>
      </c>
      <c r="E2923">
        <v>29050</v>
      </c>
      <c r="F2923">
        <v>31400</v>
      </c>
      <c r="G2923">
        <v>33700</v>
      </c>
      <c r="H2923">
        <v>36050</v>
      </c>
      <c r="I2923">
        <v>38350</v>
      </c>
      <c r="J2923">
        <v>40700</v>
      </c>
      <c r="K2923" t="s">
        <v>144</v>
      </c>
    </row>
    <row r="2924" spans="1:11" x14ac:dyDescent="0.25">
      <c r="A2924" t="s">
        <v>19454</v>
      </c>
      <c r="B2924">
        <v>24420</v>
      </c>
      <c r="C2924">
        <v>27900</v>
      </c>
      <c r="D2924">
        <v>31380</v>
      </c>
      <c r="E2924">
        <v>34860</v>
      </c>
      <c r="F2924">
        <v>37680</v>
      </c>
      <c r="G2924">
        <v>40440</v>
      </c>
      <c r="H2924">
        <v>43260</v>
      </c>
      <c r="I2924">
        <v>46020</v>
      </c>
      <c r="J2924">
        <v>48840</v>
      </c>
      <c r="K2924" t="s">
        <v>144</v>
      </c>
    </row>
    <row r="2925" spans="1:11" x14ac:dyDescent="0.25">
      <c r="A2925" t="s">
        <v>27014</v>
      </c>
      <c r="B2925">
        <v>32550</v>
      </c>
      <c r="C2925">
        <v>37200</v>
      </c>
      <c r="D2925">
        <v>41850</v>
      </c>
      <c r="E2925">
        <v>46500</v>
      </c>
      <c r="F2925">
        <v>50250</v>
      </c>
      <c r="G2925">
        <v>53950</v>
      </c>
      <c r="H2925">
        <v>57700</v>
      </c>
      <c r="I2925">
        <v>61400</v>
      </c>
      <c r="J2925">
        <v>65100</v>
      </c>
      <c r="K2925" t="s">
        <v>144</v>
      </c>
    </row>
    <row r="2926" spans="1:11" x14ac:dyDescent="0.25">
      <c r="A2926" t="s">
        <v>4349</v>
      </c>
      <c r="B2926">
        <v>11880</v>
      </c>
      <c r="C2926">
        <v>16020</v>
      </c>
      <c r="D2926">
        <v>20160</v>
      </c>
      <c r="E2926">
        <v>24300</v>
      </c>
      <c r="F2926">
        <v>28440</v>
      </c>
      <c r="G2926">
        <v>32100</v>
      </c>
      <c r="H2926">
        <v>34300</v>
      </c>
      <c r="I2926">
        <v>36500</v>
      </c>
      <c r="J2926">
        <v>38750</v>
      </c>
      <c r="K2926" t="s">
        <v>144</v>
      </c>
    </row>
    <row r="2927" spans="1:11" x14ac:dyDescent="0.25">
      <c r="A2927" t="s">
        <v>11895</v>
      </c>
      <c r="B2927">
        <v>19400</v>
      </c>
      <c r="C2927">
        <v>22150</v>
      </c>
      <c r="D2927">
        <v>24900</v>
      </c>
      <c r="E2927">
        <v>27650</v>
      </c>
      <c r="F2927">
        <v>29900</v>
      </c>
      <c r="G2927">
        <v>32100</v>
      </c>
      <c r="H2927">
        <v>34300</v>
      </c>
      <c r="I2927">
        <v>36500</v>
      </c>
      <c r="J2927">
        <v>38750</v>
      </c>
      <c r="K2927" t="s">
        <v>144</v>
      </c>
    </row>
    <row r="2928" spans="1:11" x14ac:dyDescent="0.25">
      <c r="A2928" t="s">
        <v>19455</v>
      </c>
      <c r="B2928">
        <v>23280</v>
      </c>
      <c r="C2928">
        <v>26580</v>
      </c>
      <c r="D2928">
        <v>29880</v>
      </c>
      <c r="E2928">
        <v>33180</v>
      </c>
      <c r="F2928">
        <v>35880</v>
      </c>
      <c r="G2928">
        <v>38520</v>
      </c>
      <c r="H2928">
        <v>41160</v>
      </c>
      <c r="I2928">
        <v>43800</v>
      </c>
      <c r="J2928">
        <v>46500</v>
      </c>
      <c r="K2928" t="s">
        <v>144</v>
      </c>
    </row>
    <row r="2929" spans="1:11" x14ac:dyDescent="0.25">
      <c r="A2929" t="s">
        <v>27015</v>
      </c>
      <c r="B2929">
        <v>31000</v>
      </c>
      <c r="C2929">
        <v>35400</v>
      </c>
      <c r="D2929">
        <v>39850</v>
      </c>
      <c r="E2929">
        <v>44250</v>
      </c>
      <c r="F2929">
        <v>47800</v>
      </c>
      <c r="G2929">
        <v>51350</v>
      </c>
      <c r="H2929">
        <v>54900</v>
      </c>
      <c r="I2929">
        <v>58450</v>
      </c>
      <c r="J2929">
        <v>61950</v>
      </c>
      <c r="K2929" t="s">
        <v>144</v>
      </c>
    </row>
    <row r="2930" spans="1:11" x14ac:dyDescent="0.25">
      <c r="A2930" t="s">
        <v>4350</v>
      </c>
      <c r="B2930">
        <v>12060</v>
      </c>
      <c r="C2930">
        <v>16240</v>
      </c>
      <c r="D2930">
        <v>20420</v>
      </c>
      <c r="E2930">
        <v>24600</v>
      </c>
      <c r="F2930">
        <v>28780</v>
      </c>
      <c r="G2930">
        <v>32850</v>
      </c>
      <c r="H2930">
        <v>35100</v>
      </c>
      <c r="I2930">
        <v>37400</v>
      </c>
      <c r="J2930">
        <v>39650</v>
      </c>
      <c r="K2930" t="s">
        <v>144</v>
      </c>
    </row>
    <row r="2931" spans="1:11" x14ac:dyDescent="0.25">
      <c r="A2931" t="s">
        <v>11896</v>
      </c>
      <c r="B2931">
        <v>19850</v>
      </c>
      <c r="C2931">
        <v>22650</v>
      </c>
      <c r="D2931">
        <v>25500</v>
      </c>
      <c r="E2931">
        <v>28300</v>
      </c>
      <c r="F2931">
        <v>30600</v>
      </c>
      <c r="G2931">
        <v>32850</v>
      </c>
      <c r="H2931">
        <v>35100</v>
      </c>
      <c r="I2931">
        <v>37400</v>
      </c>
      <c r="J2931">
        <v>39650</v>
      </c>
      <c r="K2931" t="s">
        <v>144</v>
      </c>
    </row>
    <row r="2932" spans="1:11" x14ac:dyDescent="0.25">
      <c r="A2932" t="s">
        <v>19456</v>
      </c>
      <c r="B2932">
        <v>23820</v>
      </c>
      <c r="C2932">
        <v>27180</v>
      </c>
      <c r="D2932">
        <v>30600</v>
      </c>
      <c r="E2932">
        <v>33960</v>
      </c>
      <c r="F2932">
        <v>36720</v>
      </c>
      <c r="G2932">
        <v>39420</v>
      </c>
      <c r="H2932">
        <v>42120</v>
      </c>
      <c r="I2932">
        <v>44880</v>
      </c>
      <c r="J2932">
        <v>47580</v>
      </c>
      <c r="K2932" t="s">
        <v>144</v>
      </c>
    </row>
    <row r="2933" spans="1:11" x14ac:dyDescent="0.25">
      <c r="A2933" t="s">
        <v>27016</v>
      </c>
      <c r="B2933">
        <v>31750</v>
      </c>
      <c r="C2933">
        <v>36250</v>
      </c>
      <c r="D2933">
        <v>40800</v>
      </c>
      <c r="E2933">
        <v>45300</v>
      </c>
      <c r="F2933">
        <v>48950</v>
      </c>
      <c r="G2933">
        <v>52550</v>
      </c>
      <c r="H2933">
        <v>56200</v>
      </c>
      <c r="I2933">
        <v>59800</v>
      </c>
      <c r="J2933">
        <v>63400</v>
      </c>
      <c r="K2933" t="s">
        <v>144</v>
      </c>
    </row>
    <row r="2934" spans="1:11" x14ac:dyDescent="0.25">
      <c r="A2934" t="s">
        <v>4351</v>
      </c>
      <c r="B2934">
        <v>12150</v>
      </c>
      <c r="C2934">
        <v>16460</v>
      </c>
      <c r="D2934">
        <v>20780</v>
      </c>
      <c r="E2934">
        <v>25100</v>
      </c>
      <c r="F2934">
        <v>29420</v>
      </c>
      <c r="G2934">
        <v>33600</v>
      </c>
      <c r="H2934">
        <v>35900</v>
      </c>
      <c r="I2934">
        <v>38250</v>
      </c>
      <c r="J2934">
        <v>40550</v>
      </c>
      <c r="K2934" t="s">
        <v>144</v>
      </c>
    </row>
    <row r="2935" spans="1:11" x14ac:dyDescent="0.25">
      <c r="A2935" t="s">
        <v>11897</v>
      </c>
      <c r="B2935">
        <v>20300</v>
      </c>
      <c r="C2935">
        <v>23200</v>
      </c>
      <c r="D2935">
        <v>26100</v>
      </c>
      <c r="E2935">
        <v>28950</v>
      </c>
      <c r="F2935">
        <v>31300</v>
      </c>
      <c r="G2935">
        <v>33600</v>
      </c>
      <c r="H2935">
        <v>35900</v>
      </c>
      <c r="I2935">
        <v>38250</v>
      </c>
      <c r="J2935">
        <v>40550</v>
      </c>
      <c r="K2935" t="s">
        <v>144</v>
      </c>
    </row>
    <row r="2936" spans="1:11" x14ac:dyDescent="0.25">
      <c r="A2936" t="s">
        <v>19457</v>
      </c>
      <c r="B2936">
        <v>24360</v>
      </c>
      <c r="C2936">
        <v>27840</v>
      </c>
      <c r="D2936">
        <v>31320</v>
      </c>
      <c r="E2936">
        <v>34740</v>
      </c>
      <c r="F2936">
        <v>37560</v>
      </c>
      <c r="G2936">
        <v>40320</v>
      </c>
      <c r="H2936">
        <v>43080</v>
      </c>
      <c r="I2936">
        <v>45900</v>
      </c>
      <c r="J2936">
        <v>48660</v>
      </c>
      <c r="K2936" t="s">
        <v>144</v>
      </c>
    </row>
    <row r="2937" spans="1:11" x14ac:dyDescent="0.25">
      <c r="A2937" t="s">
        <v>27017</v>
      </c>
      <c r="B2937">
        <v>32450</v>
      </c>
      <c r="C2937">
        <v>37050</v>
      </c>
      <c r="D2937">
        <v>41700</v>
      </c>
      <c r="E2937">
        <v>46300</v>
      </c>
      <c r="F2937">
        <v>50050</v>
      </c>
      <c r="G2937">
        <v>53750</v>
      </c>
      <c r="H2937">
        <v>57450</v>
      </c>
      <c r="I2937">
        <v>61150</v>
      </c>
      <c r="J2937">
        <v>64800</v>
      </c>
      <c r="K2937" t="s">
        <v>144</v>
      </c>
    </row>
    <row r="2938" spans="1:11" x14ac:dyDescent="0.25">
      <c r="A2938" t="s">
        <v>34098</v>
      </c>
      <c r="B2938">
        <v>12490</v>
      </c>
      <c r="C2938">
        <v>16910</v>
      </c>
      <c r="D2938">
        <v>21330</v>
      </c>
      <c r="E2938">
        <v>25750</v>
      </c>
      <c r="F2938">
        <v>30170</v>
      </c>
      <c r="G2938">
        <v>34050</v>
      </c>
      <c r="H2938">
        <v>36400</v>
      </c>
      <c r="I2938">
        <v>38750</v>
      </c>
      <c r="J2938">
        <v>41100</v>
      </c>
      <c r="K2938" t="s">
        <v>144</v>
      </c>
    </row>
    <row r="2939" spans="1:11" x14ac:dyDescent="0.25">
      <c r="A2939" t="s">
        <v>34638</v>
      </c>
      <c r="B2939">
        <v>20550</v>
      </c>
      <c r="C2939">
        <v>23500</v>
      </c>
      <c r="D2939">
        <v>26450</v>
      </c>
      <c r="E2939">
        <v>29350</v>
      </c>
      <c r="F2939">
        <v>31700</v>
      </c>
      <c r="G2939">
        <v>34050</v>
      </c>
      <c r="H2939">
        <v>36400</v>
      </c>
      <c r="I2939">
        <v>38750</v>
      </c>
      <c r="J2939">
        <v>41100</v>
      </c>
      <c r="K2939" t="s">
        <v>144</v>
      </c>
    </row>
    <row r="2940" spans="1:11" x14ac:dyDescent="0.25">
      <c r="A2940" t="s">
        <v>35178</v>
      </c>
      <c r="B2940">
        <v>24660</v>
      </c>
      <c r="C2940">
        <v>28200</v>
      </c>
      <c r="D2940">
        <v>31740</v>
      </c>
      <c r="E2940">
        <v>35220</v>
      </c>
      <c r="F2940">
        <v>38040</v>
      </c>
      <c r="G2940">
        <v>40860</v>
      </c>
      <c r="H2940">
        <v>43680</v>
      </c>
      <c r="I2940">
        <v>46500</v>
      </c>
      <c r="J2940">
        <v>49320</v>
      </c>
      <c r="K2940" t="s">
        <v>144</v>
      </c>
    </row>
    <row r="2941" spans="1:11" x14ac:dyDescent="0.25">
      <c r="A2941" t="s">
        <v>35718</v>
      </c>
      <c r="B2941">
        <v>32900</v>
      </c>
      <c r="C2941">
        <v>37600</v>
      </c>
      <c r="D2941">
        <v>42300</v>
      </c>
      <c r="E2941">
        <v>46950</v>
      </c>
      <c r="F2941">
        <v>50750</v>
      </c>
      <c r="G2941">
        <v>54500</v>
      </c>
      <c r="H2941">
        <v>58250</v>
      </c>
      <c r="I2941">
        <v>62000</v>
      </c>
      <c r="J2941">
        <v>65750</v>
      </c>
      <c r="K2941" t="s">
        <v>144</v>
      </c>
    </row>
    <row r="2942" spans="1:11" x14ac:dyDescent="0.25">
      <c r="A2942" t="s">
        <v>36266</v>
      </c>
      <c r="B2942">
        <v>12760</v>
      </c>
      <c r="C2942">
        <v>17240</v>
      </c>
      <c r="D2942">
        <v>21720</v>
      </c>
      <c r="E2942">
        <v>26200</v>
      </c>
      <c r="F2942">
        <v>30680</v>
      </c>
      <c r="G2942">
        <v>34700</v>
      </c>
      <c r="H2942">
        <v>37100</v>
      </c>
      <c r="I2942">
        <v>39500</v>
      </c>
      <c r="J2942">
        <v>41900</v>
      </c>
      <c r="K2942" t="s">
        <v>144</v>
      </c>
    </row>
    <row r="2943" spans="1:11" x14ac:dyDescent="0.25">
      <c r="A2943" t="s">
        <v>36804</v>
      </c>
      <c r="B2943">
        <v>20950</v>
      </c>
      <c r="C2943">
        <v>23950</v>
      </c>
      <c r="D2943">
        <v>26950</v>
      </c>
      <c r="E2943">
        <v>29900</v>
      </c>
      <c r="F2943">
        <v>32300</v>
      </c>
      <c r="G2943">
        <v>34700</v>
      </c>
      <c r="H2943">
        <v>37100</v>
      </c>
      <c r="I2943">
        <v>39500</v>
      </c>
      <c r="J2943">
        <v>41900</v>
      </c>
      <c r="K2943" t="s">
        <v>144</v>
      </c>
    </row>
    <row r="2944" spans="1:11" x14ac:dyDescent="0.25">
      <c r="A2944" t="s">
        <v>37342</v>
      </c>
      <c r="B2944">
        <v>25140</v>
      </c>
      <c r="C2944">
        <v>28740</v>
      </c>
      <c r="D2944">
        <v>32340</v>
      </c>
      <c r="E2944">
        <v>35880</v>
      </c>
      <c r="F2944">
        <v>38760</v>
      </c>
      <c r="G2944">
        <v>41640</v>
      </c>
      <c r="H2944">
        <v>44520</v>
      </c>
      <c r="I2944">
        <v>47400</v>
      </c>
      <c r="J2944">
        <v>50280</v>
      </c>
      <c r="K2944" t="s">
        <v>144</v>
      </c>
    </row>
    <row r="2945" spans="1:11" x14ac:dyDescent="0.25">
      <c r="A2945" t="s">
        <v>37882</v>
      </c>
      <c r="B2945">
        <v>33500</v>
      </c>
      <c r="C2945">
        <v>38300</v>
      </c>
      <c r="D2945">
        <v>43100</v>
      </c>
      <c r="E2945">
        <v>47850</v>
      </c>
      <c r="F2945">
        <v>51700</v>
      </c>
      <c r="G2945">
        <v>55550</v>
      </c>
      <c r="H2945">
        <v>59350</v>
      </c>
      <c r="I2945">
        <v>63200</v>
      </c>
      <c r="J2945">
        <v>67000</v>
      </c>
      <c r="K2945" t="s">
        <v>144</v>
      </c>
    </row>
    <row r="2946" spans="1:11" x14ac:dyDescent="0.25">
      <c r="A2946" t="s">
        <v>38426</v>
      </c>
      <c r="B2946">
        <v>12900</v>
      </c>
      <c r="C2946">
        <v>17420</v>
      </c>
      <c r="D2946">
        <v>21960</v>
      </c>
      <c r="E2946">
        <v>26500</v>
      </c>
      <c r="F2946">
        <v>31040</v>
      </c>
      <c r="G2946">
        <v>35580</v>
      </c>
      <c r="H2946">
        <v>38050</v>
      </c>
      <c r="I2946">
        <v>40500</v>
      </c>
      <c r="J2946">
        <v>42950</v>
      </c>
      <c r="K2946" t="s">
        <v>144</v>
      </c>
    </row>
    <row r="2947" spans="1:11" x14ac:dyDescent="0.25">
      <c r="A2947" t="s">
        <v>38966</v>
      </c>
      <c r="B2947">
        <v>21500</v>
      </c>
      <c r="C2947">
        <v>24550</v>
      </c>
      <c r="D2947">
        <v>27600</v>
      </c>
      <c r="E2947">
        <v>30650</v>
      </c>
      <c r="F2947">
        <v>33150</v>
      </c>
      <c r="G2947">
        <v>35600</v>
      </c>
      <c r="H2947">
        <v>38050</v>
      </c>
      <c r="I2947">
        <v>40500</v>
      </c>
      <c r="J2947">
        <v>42950</v>
      </c>
      <c r="K2947" t="s">
        <v>144</v>
      </c>
    </row>
    <row r="2948" spans="1:11" x14ac:dyDescent="0.25">
      <c r="A2948" t="s">
        <v>39506</v>
      </c>
      <c r="B2948">
        <v>25800</v>
      </c>
      <c r="C2948">
        <v>29460</v>
      </c>
      <c r="D2948">
        <v>33120</v>
      </c>
      <c r="E2948">
        <v>36780</v>
      </c>
      <c r="F2948">
        <v>39780</v>
      </c>
      <c r="G2948">
        <v>42720</v>
      </c>
      <c r="H2948">
        <v>45660</v>
      </c>
      <c r="I2948">
        <v>48600</v>
      </c>
      <c r="J2948">
        <v>51540</v>
      </c>
      <c r="K2948" t="s">
        <v>144</v>
      </c>
    </row>
    <row r="2949" spans="1:11" x14ac:dyDescent="0.25">
      <c r="A2949" t="s">
        <v>40046</v>
      </c>
      <c r="B2949">
        <v>34350</v>
      </c>
      <c r="C2949">
        <v>39250</v>
      </c>
      <c r="D2949">
        <v>44150</v>
      </c>
      <c r="E2949">
        <v>49050</v>
      </c>
      <c r="F2949">
        <v>53000</v>
      </c>
      <c r="G2949">
        <v>56900</v>
      </c>
      <c r="H2949">
        <v>60850</v>
      </c>
      <c r="I2949">
        <v>64750</v>
      </c>
      <c r="J2949">
        <v>68700</v>
      </c>
      <c r="K2949" t="s">
        <v>144</v>
      </c>
    </row>
    <row r="2950" spans="1:11" x14ac:dyDescent="0.25">
      <c r="A2950" t="s">
        <v>40591</v>
      </c>
      <c r="B2950">
        <v>14400</v>
      </c>
      <c r="C2950">
        <v>18310</v>
      </c>
      <c r="D2950">
        <v>23030</v>
      </c>
      <c r="E2950">
        <v>27750</v>
      </c>
      <c r="F2950">
        <v>32470</v>
      </c>
      <c r="G2950">
        <v>37190</v>
      </c>
      <c r="H2950">
        <v>41910</v>
      </c>
      <c r="I2950">
        <v>45250</v>
      </c>
      <c r="J2950">
        <v>47950</v>
      </c>
      <c r="K2950" t="s">
        <v>144</v>
      </c>
    </row>
    <row r="2951" spans="1:11" x14ac:dyDescent="0.25">
      <c r="A2951" t="s">
        <v>41131</v>
      </c>
      <c r="B2951">
        <v>24000</v>
      </c>
      <c r="C2951">
        <v>27400</v>
      </c>
      <c r="D2951">
        <v>30850</v>
      </c>
      <c r="E2951">
        <v>34250</v>
      </c>
      <c r="F2951">
        <v>37000</v>
      </c>
      <c r="G2951">
        <v>39750</v>
      </c>
      <c r="H2951">
        <v>42500</v>
      </c>
      <c r="I2951">
        <v>45250</v>
      </c>
      <c r="J2951">
        <v>47950</v>
      </c>
      <c r="K2951" t="s">
        <v>144</v>
      </c>
    </row>
    <row r="2952" spans="1:11" x14ac:dyDescent="0.25">
      <c r="A2952" t="s">
        <v>41671</v>
      </c>
      <c r="B2952">
        <v>28800</v>
      </c>
      <c r="C2952">
        <v>32880</v>
      </c>
      <c r="D2952">
        <v>37020</v>
      </c>
      <c r="E2952">
        <v>41100</v>
      </c>
      <c r="F2952">
        <v>44400</v>
      </c>
      <c r="G2952">
        <v>47700</v>
      </c>
      <c r="H2952">
        <v>51000</v>
      </c>
      <c r="I2952">
        <v>54300</v>
      </c>
      <c r="J2952">
        <v>57540</v>
      </c>
      <c r="K2952" t="s">
        <v>144</v>
      </c>
    </row>
    <row r="2953" spans="1:11" x14ac:dyDescent="0.25">
      <c r="A2953" t="s">
        <v>42211</v>
      </c>
      <c r="B2953">
        <v>38400</v>
      </c>
      <c r="C2953">
        <v>43850</v>
      </c>
      <c r="D2953">
        <v>49350</v>
      </c>
      <c r="E2953">
        <v>54800</v>
      </c>
      <c r="F2953">
        <v>59200</v>
      </c>
      <c r="G2953">
        <v>63600</v>
      </c>
      <c r="H2953">
        <v>68000</v>
      </c>
      <c r="I2953">
        <v>72350</v>
      </c>
      <c r="J2953">
        <v>76750</v>
      </c>
      <c r="K2953" t="s">
        <v>144</v>
      </c>
    </row>
    <row r="2954" spans="1:11" x14ac:dyDescent="0.25">
      <c r="A2954" t="s">
        <v>42757</v>
      </c>
      <c r="B2954">
        <v>15250</v>
      </c>
      <c r="C2954">
        <v>19720</v>
      </c>
      <c r="D2954">
        <v>24860</v>
      </c>
      <c r="E2954">
        <v>30000</v>
      </c>
      <c r="F2954">
        <v>35140</v>
      </c>
      <c r="G2954">
        <v>40280</v>
      </c>
      <c r="H2954">
        <v>44950</v>
      </c>
      <c r="I2954">
        <v>47850</v>
      </c>
      <c r="J2954">
        <v>50750</v>
      </c>
      <c r="K2954" t="s">
        <v>144</v>
      </c>
    </row>
    <row r="2955" spans="1:11" x14ac:dyDescent="0.25">
      <c r="A2955" t="s">
        <v>43297</v>
      </c>
      <c r="B2955">
        <v>25400</v>
      </c>
      <c r="C2955">
        <v>29000</v>
      </c>
      <c r="D2955">
        <v>32650</v>
      </c>
      <c r="E2955">
        <v>36250</v>
      </c>
      <c r="F2955">
        <v>39150</v>
      </c>
      <c r="G2955">
        <v>42050</v>
      </c>
      <c r="H2955">
        <v>44950</v>
      </c>
      <c r="I2955">
        <v>47850</v>
      </c>
      <c r="J2955">
        <v>50750</v>
      </c>
      <c r="K2955" t="s">
        <v>144</v>
      </c>
    </row>
    <row r="2956" spans="1:11" x14ac:dyDescent="0.25">
      <c r="A2956" t="s">
        <v>43837</v>
      </c>
      <c r="B2956">
        <v>30480</v>
      </c>
      <c r="C2956">
        <v>34800</v>
      </c>
      <c r="D2956">
        <v>39180</v>
      </c>
      <c r="E2956">
        <v>43500</v>
      </c>
      <c r="F2956">
        <v>46980</v>
      </c>
      <c r="G2956">
        <v>50460</v>
      </c>
      <c r="H2956">
        <v>53940</v>
      </c>
      <c r="I2956">
        <v>57420</v>
      </c>
      <c r="J2956">
        <v>60900</v>
      </c>
      <c r="K2956" t="s">
        <v>144</v>
      </c>
    </row>
    <row r="2957" spans="1:11" x14ac:dyDescent="0.25">
      <c r="A2957" t="s">
        <v>44377</v>
      </c>
      <c r="B2957">
        <v>40600</v>
      </c>
      <c r="C2957">
        <v>46400</v>
      </c>
      <c r="D2957">
        <v>52200</v>
      </c>
      <c r="E2957">
        <v>58000</v>
      </c>
      <c r="F2957">
        <v>62650</v>
      </c>
      <c r="G2957">
        <v>67300</v>
      </c>
      <c r="H2957">
        <v>71950</v>
      </c>
      <c r="I2957">
        <v>76600</v>
      </c>
      <c r="J2957">
        <v>81200</v>
      </c>
      <c r="K2957" t="s">
        <v>144</v>
      </c>
    </row>
    <row r="2958" spans="1:11" x14ac:dyDescent="0.25">
      <c r="A2958" t="s">
        <v>45025</v>
      </c>
      <c r="B2958">
        <v>16750</v>
      </c>
      <c r="C2958">
        <v>20440</v>
      </c>
      <c r="D2958">
        <v>25820</v>
      </c>
      <c r="E2958">
        <v>31200</v>
      </c>
      <c r="F2958">
        <v>36580</v>
      </c>
      <c r="G2958">
        <v>41960</v>
      </c>
      <c r="H2958">
        <v>47340</v>
      </c>
      <c r="I2958">
        <v>52600</v>
      </c>
      <c r="J2958">
        <v>55800</v>
      </c>
      <c r="K2958" t="s">
        <v>144</v>
      </c>
    </row>
    <row r="2959" spans="1:11" x14ac:dyDescent="0.25">
      <c r="A2959" t="s">
        <v>45026</v>
      </c>
      <c r="B2959">
        <v>27900</v>
      </c>
      <c r="C2959">
        <v>31900</v>
      </c>
      <c r="D2959">
        <v>35900</v>
      </c>
      <c r="E2959">
        <v>39850</v>
      </c>
      <c r="F2959">
        <v>43050</v>
      </c>
      <c r="G2959">
        <v>46250</v>
      </c>
      <c r="H2959">
        <v>49400</v>
      </c>
      <c r="I2959">
        <v>52600</v>
      </c>
      <c r="J2959">
        <v>55800</v>
      </c>
      <c r="K2959" t="s">
        <v>144</v>
      </c>
    </row>
    <row r="2960" spans="1:11" x14ac:dyDescent="0.25">
      <c r="A2960" t="s">
        <v>45027</v>
      </c>
      <c r="B2960">
        <v>33480</v>
      </c>
      <c r="C2960">
        <v>38280</v>
      </c>
      <c r="D2960">
        <v>43080</v>
      </c>
      <c r="E2960">
        <v>47820</v>
      </c>
      <c r="F2960">
        <v>51660</v>
      </c>
      <c r="G2960">
        <v>55500</v>
      </c>
      <c r="H2960">
        <v>59280</v>
      </c>
      <c r="I2960">
        <v>63120</v>
      </c>
      <c r="J2960">
        <v>66960</v>
      </c>
      <c r="K2960" t="s">
        <v>144</v>
      </c>
    </row>
    <row r="2961" spans="1:11" x14ac:dyDescent="0.25">
      <c r="A2961" t="s">
        <v>45028</v>
      </c>
      <c r="B2961">
        <v>44650</v>
      </c>
      <c r="C2961">
        <v>51000</v>
      </c>
      <c r="D2961">
        <v>57400</v>
      </c>
      <c r="E2961">
        <v>63750</v>
      </c>
      <c r="F2961">
        <v>68850</v>
      </c>
      <c r="G2961">
        <v>73950</v>
      </c>
      <c r="H2961">
        <v>79050</v>
      </c>
      <c r="I2961">
        <v>84150</v>
      </c>
      <c r="J2961">
        <v>89250</v>
      </c>
      <c r="K2961" t="s">
        <v>144</v>
      </c>
    </row>
    <row r="2962" spans="1:11" x14ac:dyDescent="0.25">
      <c r="A2962" t="s">
        <v>4352</v>
      </c>
      <c r="B2962">
        <v>18250</v>
      </c>
      <c r="C2962">
        <v>20900</v>
      </c>
      <c r="D2962">
        <v>23500</v>
      </c>
      <c r="E2962">
        <v>26100</v>
      </c>
      <c r="F2962">
        <v>28200</v>
      </c>
      <c r="G2962">
        <v>30300</v>
      </c>
      <c r="H2962">
        <v>32350</v>
      </c>
      <c r="I2962">
        <v>34450</v>
      </c>
      <c r="K2962" t="s">
        <v>39</v>
      </c>
    </row>
    <row r="2963" spans="1:11" x14ac:dyDescent="0.25">
      <c r="A2963" t="s">
        <v>11898</v>
      </c>
      <c r="B2963">
        <v>30450</v>
      </c>
      <c r="C2963">
        <v>34800</v>
      </c>
      <c r="D2963">
        <v>39150</v>
      </c>
      <c r="E2963">
        <v>43500</v>
      </c>
      <c r="F2963">
        <v>47000</v>
      </c>
      <c r="G2963">
        <v>50450</v>
      </c>
      <c r="H2963">
        <v>53950</v>
      </c>
      <c r="I2963">
        <v>57400</v>
      </c>
      <c r="K2963" t="s">
        <v>39</v>
      </c>
    </row>
    <row r="2964" spans="1:11" x14ac:dyDescent="0.25">
      <c r="A2964" t="s">
        <v>19458</v>
      </c>
      <c r="B2964">
        <v>36540</v>
      </c>
      <c r="C2964">
        <v>41760</v>
      </c>
      <c r="D2964">
        <v>46980</v>
      </c>
      <c r="E2964">
        <v>52200</v>
      </c>
      <c r="F2964">
        <v>56400</v>
      </c>
      <c r="G2964">
        <v>60540</v>
      </c>
      <c r="H2964">
        <v>64740</v>
      </c>
      <c r="I2964">
        <v>68880</v>
      </c>
      <c r="K2964" t="s">
        <v>39</v>
      </c>
    </row>
    <row r="2965" spans="1:11" x14ac:dyDescent="0.25">
      <c r="A2965" t="s">
        <v>27018</v>
      </c>
      <c r="B2965">
        <v>40600</v>
      </c>
      <c r="C2965">
        <v>46400</v>
      </c>
      <c r="D2965">
        <v>52200</v>
      </c>
      <c r="E2965">
        <v>58000</v>
      </c>
      <c r="F2965">
        <v>62650</v>
      </c>
      <c r="G2965">
        <v>67300</v>
      </c>
      <c r="H2965">
        <v>71900</v>
      </c>
      <c r="I2965">
        <v>76550</v>
      </c>
      <c r="K2965" t="s">
        <v>39</v>
      </c>
    </row>
    <row r="2966" spans="1:11" x14ac:dyDescent="0.25">
      <c r="A2966" t="s">
        <v>4353</v>
      </c>
      <c r="B2966">
        <v>18250</v>
      </c>
      <c r="C2966">
        <v>20900</v>
      </c>
      <c r="D2966">
        <v>23500</v>
      </c>
      <c r="E2966">
        <v>26100</v>
      </c>
      <c r="F2966">
        <v>28200</v>
      </c>
      <c r="G2966">
        <v>30300</v>
      </c>
      <c r="H2966">
        <v>32350</v>
      </c>
      <c r="I2966">
        <v>34450</v>
      </c>
      <c r="K2966" t="s">
        <v>39</v>
      </c>
    </row>
    <row r="2967" spans="1:11" x14ac:dyDescent="0.25">
      <c r="A2967" t="s">
        <v>11899</v>
      </c>
      <c r="B2967">
        <v>30450</v>
      </c>
      <c r="C2967">
        <v>34800</v>
      </c>
      <c r="D2967">
        <v>39150</v>
      </c>
      <c r="E2967">
        <v>43500</v>
      </c>
      <c r="F2967">
        <v>47000</v>
      </c>
      <c r="G2967">
        <v>50450</v>
      </c>
      <c r="H2967">
        <v>53950</v>
      </c>
      <c r="I2967">
        <v>57400</v>
      </c>
      <c r="K2967" t="s">
        <v>39</v>
      </c>
    </row>
    <row r="2968" spans="1:11" x14ac:dyDescent="0.25">
      <c r="A2968" t="s">
        <v>19459</v>
      </c>
      <c r="B2968">
        <v>36540</v>
      </c>
      <c r="C2968">
        <v>41760</v>
      </c>
      <c r="D2968">
        <v>46980</v>
      </c>
      <c r="E2968">
        <v>52200</v>
      </c>
      <c r="F2968">
        <v>56400</v>
      </c>
      <c r="G2968">
        <v>60540</v>
      </c>
      <c r="H2968">
        <v>64740</v>
      </c>
      <c r="I2968">
        <v>68880</v>
      </c>
      <c r="K2968" t="s">
        <v>39</v>
      </c>
    </row>
    <row r="2969" spans="1:11" x14ac:dyDescent="0.25">
      <c r="A2969" t="s">
        <v>27019</v>
      </c>
      <c r="B2969">
        <v>41700</v>
      </c>
      <c r="C2969">
        <v>47700</v>
      </c>
      <c r="D2969">
        <v>53650</v>
      </c>
      <c r="E2969">
        <v>59600</v>
      </c>
      <c r="F2969">
        <v>64350</v>
      </c>
      <c r="G2969">
        <v>69150</v>
      </c>
      <c r="H2969">
        <v>73900</v>
      </c>
      <c r="I2969">
        <v>78650</v>
      </c>
      <c r="K2969" t="s">
        <v>39</v>
      </c>
    </row>
    <row r="2970" spans="1:11" x14ac:dyDescent="0.25">
      <c r="A2970" t="s">
        <v>4354</v>
      </c>
      <c r="B2970">
        <v>18250</v>
      </c>
      <c r="C2970">
        <v>20900</v>
      </c>
      <c r="D2970">
        <v>23500</v>
      </c>
      <c r="E2970">
        <v>26100</v>
      </c>
      <c r="F2970">
        <v>28200</v>
      </c>
      <c r="G2970">
        <v>30300</v>
      </c>
      <c r="H2970">
        <v>32350</v>
      </c>
      <c r="I2970">
        <v>34450</v>
      </c>
      <c r="K2970" t="s">
        <v>39</v>
      </c>
    </row>
    <row r="2971" spans="1:11" x14ac:dyDescent="0.25">
      <c r="A2971" t="s">
        <v>11900</v>
      </c>
      <c r="B2971">
        <v>30450</v>
      </c>
      <c r="C2971">
        <v>34800</v>
      </c>
      <c r="D2971">
        <v>39150</v>
      </c>
      <c r="E2971">
        <v>43500</v>
      </c>
      <c r="F2971">
        <v>47000</v>
      </c>
      <c r="G2971">
        <v>50450</v>
      </c>
      <c r="H2971">
        <v>53950</v>
      </c>
      <c r="I2971">
        <v>57400</v>
      </c>
      <c r="K2971" t="s">
        <v>39</v>
      </c>
    </row>
    <row r="2972" spans="1:11" x14ac:dyDescent="0.25">
      <c r="A2972" t="s">
        <v>19460</v>
      </c>
      <c r="B2972">
        <v>36540</v>
      </c>
      <c r="C2972">
        <v>41760</v>
      </c>
      <c r="D2972">
        <v>46980</v>
      </c>
      <c r="E2972">
        <v>52200</v>
      </c>
      <c r="F2972">
        <v>56400</v>
      </c>
      <c r="G2972">
        <v>60540</v>
      </c>
      <c r="H2972">
        <v>64740</v>
      </c>
      <c r="I2972">
        <v>68880</v>
      </c>
      <c r="K2972" t="s">
        <v>39</v>
      </c>
    </row>
    <row r="2973" spans="1:11" x14ac:dyDescent="0.25">
      <c r="A2973" t="s">
        <v>27020</v>
      </c>
      <c r="B2973">
        <v>41700</v>
      </c>
      <c r="C2973">
        <v>47700</v>
      </c>
      <c r="D2973">
        <v>53650</v>
      </c>
      <c r="E2973">
        <v>59600</v>
      </c>
      <c r="F2973">
        <v>64350</v>
      </c>
      <c r="G2973">
        <v>69150</v>
      </c>
      <c r="H2973">
        <v>73900</v>
      </c>
      <c r="I2973">
        <v>78650</v>
      </c>
      <c r="K2973" t="s">
        <v>39</v>
      </c>
    </row>
    <row r="2974" spans="1:11" x14ac:dyDescent="0.25">
      <c r="A2974" t="s">
        <v>4355</v>
      </c>
      <c r="B2974">
        <v>18250</v>
      </c>
      <c r="C2974">
        <v>20900</v>
      </c>
      <c r="D2974">
        <v>23500</v>
      </c>
      <c r="E2974">
        <v>26100</v>
      </c>
      <c r="F2974">
        <v>28200</v>
      </c>
      <c r="G2974">
        <v>30300</v>
      </c>
      <c r="H2974">
        <v>32350</v>
      </c>
      <c r="I2974">
        <v>34450</v>
      </c>
      <c r="K2974" t="s">
        <v>39</v>
      </c>
    </row>
    <row r="2975" spans="1:11" x14ac:dyDescent="0.25">
      <c r="A2975" t="s">
        <v>11901</v>
      </c>
      <c r="B2975">
        <v>30450</v>
      </c>
      <c r="C2975">
        <v>34800</v>
      </c>
      <c r="D2975">
        <v>39150</v>
      </c>
      <c r="E2975">
        <v>43500</v>
      </c>
      <c r="F2975">
        <v>47000</v>
      </c>
      <c r="G2975">
        <v>50450</v>
      </c>
      <c r="H2975">
        <v>53950</v>
      </c>
      <c r="I2975">
        <v>57400</v>
      </c>
      <c r="K2975" t="s">
        <v>39</v>
      </c>
    </row>
    <row r="2976" spans="1:11" x14ac:dyDescent="0.25">
      <c r="A2976" t="s">
        <v>19461</v>
      </c>
      <c r="B2976">
        <v>36540</v>
      </c>
      <c r="C2976">
        <v>41760</v>
      </c>
      <c r="D2976">
        <v>46980</v>
      </c>
      <c r="E2976">
        <v>52200</v>
      </c>
      <c r="F2976">
        <v>56400</v>
      </c>
      <c r="G2976">
        <v>60540</v>
      </c>
      <c r="H2976">
        <v>64740</v>
      </c>
      <c r="I2976">
        <v>68880</v>
      </c>
      <c r="K2976" t="s">
        <v>39</v>
      </c>
    </row>
    <row r="2977" spans="1:11" x14ac:dyDescent="0.25">
      <c r="A2977" t="s">
        <v>27021</v>
      </c>
      <c r="B2977">
        <v>43050</v>
      </c>
      <c r="C2977">
        <v>49200</v>
      </c>
      <c r="D2977">
        <v>55350</v>
      </c>
      <c r="E2977">
        <v>61500</v>
      </c>
      <c r="F2977">
        <v>66400</v>
      </c>
      <c r="G2977">
        <v>71350</v>
      </c>
      <c r="H2977">
        <v>76250</v>
      </c>
      <c r="I2977">
        <v>81200</v>
      </c>
      <c r="K2977" t="s">
        <v>39</v>
      </c>
    </row>
    <row r="2978" spans="1:11" x14ac:dyDescent="0.25">
      <c r="A2978" t="s">
        <v>4356</v>
      </c>
      <c r="B2978">
        <v>18750</v>
      </c>
      <c r="C2978">
        <v>21400</v>
      </c>
      <c r="D2978">
        <v>24100</v>
      </c>
      <c r="E2978">
        <v>26750</v>
      </c>
      <c r="F2978">
        <v>28900</v>
      </c>
      <c r="G2978">
        <v>31050</v>
      </c>
      <c r="H2978">
        <v>33150</v>
      </c>
      <c r="I2978">
        <v>35300</v>
      </c>
      <c r="K2978" t="s">
        <v>39</v>
      </c>
    </row>
    <row r="2979" spans="1:11" x14ac:dyDescent="0.25">
      <c r="A2979" t="s">
        <v>11902</v>
      </c>
      <c r="B2979">
        <v>31200</v>
      </c>
      <c r="C2979">
        <v>35650</v>
      </c>
      <c r="D2979">
        <v>40100</v>
      </c>
      <c r="E2979">
        <v>44550</v>
      </c>
      <c r="F2979">
        <v>48100</v>
      </c>
      <c r="G2979">
        <v>51700</v>
      </c>
      <c r="H2979">
        <v>55250</v>
      </c>
      <c r="I2979">
        <v>58800</v>
      </c>
      <c r="K2979" t="s">
        <v>39</v>
      </c>
    </row>
    <row r="2980" spans="1:11" x14ac:dyDescent="0.25">
      <c r="A2980" t="s">
        <v>19462</v>
      </c>
      <c r="B2980">
        <v>37440</v>
      </c>
      <c r="C2980">
        <v>42780</v>
      </c>
      <c r="D2980">
        <v>48120</v>
      </c>
      <c r="E2980">
        <v>53460</v>
      </c>
      <c r="F2980">
        <v>57720</v>
      </c>
      <c r="G2980">
        <v>62040</v>
      </c>
      <c r="H2980">
        <v>66300</v>
      </c>
      <c r="I2980">
        <v>70560</v>
      </c>
      <c r="K2980" t="s">
        <v>39</v>
      </c>
    </row>
    <row r="2981" spans="1:11" x14ac:dyDescent="0.25">
      <c r="A2981" t="s">
        <v>27022</v>
      </c>
      <c r="B2981">
        <v>44800</v>
      </c>
      <c r="C2981">
        <v>51200</v>
      </c>
      <c r="D2981">
        <v>57600</v>
      </c>
      <c r="E2981">
        <v>64000</v>
      </c>
      <c r="F2981">
        <v>69100</v>
      </c>
      <c r="G2981">
        <v>74250</v>
      </c>
      <c r="H2981">
        <v>79350</v>
      </c>
      <c r="I2981">
        <v>84500</v>
      </c>
      <c r="K2981" t="s">
        <v>39</v>
      </c>
    </row>
    <row r="2982" spans="1:11" x14ac:dyDescent="0.25">
      <c r="A2982" t="s">
        <v>4357</v>
      </c>
      <c r="B2982">
        <v>18850</v>
      </c>
      <c r="C2982">
        <v>21550</v>
      </c>
      <c r="D2982">
        <v>24250</v>
      </c>
      <c r="E2982">
        <v>26900</v>
      </c>
      <c r="F2982">
        <v>29100</v>
      </c>
      <c r="G2982">
        <v>31250</v>
      </c>
      <c r="H2982">
        <v>33400</v>
      </c>
      <c r="I2982">
        <v>35550</v>
      </c>
      <c r="K2982" t="s">
        <v>39</v>
      </c>
    </row>
    <row r="2983" spans="1:11" x14ac:dyDescent="0.25">
      <c r="A2983" t="s">
        <v>11903</v>
      </c>
      <c r="B2983">
        <v>31400</v>
      </c>
      <c r="C2983">
        <v>35850</v>
      </c>
      <c r="D2983">
        <v>40350</v>
      </c>
      <c r="E2983">
        <v>44800</v>
      </c>
      <c r="F2983">
        <v>48400</v>
      </c>
      <c r="G2983">
        <v>52000</v>
      </c>
      <c r="H2983">
        <v>55600</v>
      </c>
      <c r="I2983">
        <v>59150</v>
      </c>
      <c r="K2983" t="s">
        <v>39</v>
      </c>
    </row>
    <row r="2984" spans="1:11" x14ac:dyDescent="0.25">
      <c r="A2984" t="s">
        <v>19463</v>
      </c>
      <c r="B2984">
        <v>37680</v>
      </c>
      <c r="C2984">
        <v>43020</v>
      </c>
      <c r="D2984">
        <v>48420</v>
      </c>
      <c r="E2984">
        <v>53760</v>
      </c>
      <c r="F2984">
        <v>58080</v>
      </c>
      <c r="G2984">
        <v>62400</v>
      </c>
      <c r="H2984">
        <v>66720</v>
      </c>
      <c r="I2984">
        <v>70980</v>
      </c>
      <c r="K2984" t="s">
        <v>39</v>
      </c>
    </row>
    <row r="2985" spans="1:11" x14ac:dyDescent="0.25">
      <c r="A2985" t="s">
        <v>27023</v>
      </c>
      <c r="B2985">
        <v>45100</v>
      </c>
      <c r="C2985">
        <v>51550</v>
      </c>
      <c r="D2985">
        <v>58000</v>
      </c>
      <c r="E2985">
        <v>64400</v>
      </c>
      <c r="F2985">
        <v>69600</v>
      </c>
      <c r="G2985">
        <v>74750</v>
      </c>
      <c r="H2985">
        <v>79900</v>
      </c>
      <c r="I2985">
        <v>85050</v>
      </c>
      <c r="K2985" t="s">
        <v>39</v>
      </c>
    </row>
    <row r="2986" spans="1:11" x14ac:dyDescent="0.25">
      <c r="A2986" t="s">
        <v>4358</v>
      </c>
      <c r="B2986">
        <v>19450</v>
      </c>
      <c r="C2986">
        <v>22200</v>
      </c>
      <c r="D2986">
        <v>25000</v>
      </c>
      <c r="E2986">
        <v>27750</v>
      </c>
      <c r="F2986">
        <v>30000</v>
      </c>
      <c r="G2986">
        <v>32200</v>
      </c>
      <c r="H2986">
        <v>34450</v>
      </c>
      <c r="I2986">
        <v>36650</v>
      </c>
      <c r="K2986" t="s">
        <v>39</v>
      </c>
    </row>
    <row r="2987" spans="1:11" x14ac:dyDescent="0.25">
      <c r="A2987" t="s">
        <v>11904</v>
      </c>
      <c r="B2987">
        <v>32400</v>
      </c>
      <c r="C2987">
        <v>37000</v>
      </c>
      <c r="D2987">
        <v>41650</v>
      </c>
      <c r="E2987">
        <v>46250</v>
      </c>
      <c r="F2987">
        <v>49950</v>
      </c>
      <c r="G2987">
        <v>53650</v>
      </c>
      <c r="H2987">
        <v>57350</v>
      </c>
      <c r="I2987">
        <v>61050</v>
      </c>
      <c r="K2987" t="s">
        <v>39</v>
      </c>
    </row>
    <row r="2988" spans="1:11" x14ac:dyDescent="0.25">
      <c r="A2988" t="s">
        <v>19464</v>
      </c>
      <c r="B2988">
        <v>38880</v>
      </c>
      <c r="C2988">
        <v>44400</v>
      </c>
      <c r="D2988">
        <v>49980</v>
      </c>
      <c r="E2988">
        <v>55500</v>
      </c>
      <c r="F2988">
        <v>59940</v>
      </c>
      <c r="G2988">
        <v>64380</v>
      </c>
      <c r="H2988">
        <v>68820</v>
      </c>
      <c r="I2988">
        <v>73260</v>
      </c>
      <c r="K2988" t="s">
        <v>39</v>
      </c>
    </row>
    <row r="2989" spans="1:11" x14ac:dyDescent="0.25">
      <c r="A2989" t="s">
        <v>27024</v>
      </c>
      <c r="B2989">
        <v>44950</v>
      </c>
      <c r="C2989">
        <v>51400</v>
      </c>
      <c r="D2989">
        <v>57800</v>
      </c>
      <c r="E2989">
        <v>64200</v>
      </c>
      <c r="F2989">
        <v>69350</v>
      </c>
      <c r="G2989">
        <v>74500</v>
      </c>
      <c r="H2989">
        <v>79650</v>
      </c>
      <c r="I2989">
        <v>84750</v>
      </c>
      <c r="K2989" t="s">
        <v>39</v>
      </c>
    </row>
    <row r="2990" spans="1:11" x14ac:dyDescent="0.25">
      <c r="A2990" t="s">
        <v>4359</v>
      </c>
      <c r="B2990">
        <v>19750</v>
      </c>
      <c r="C2990">
        <v>22550</v>
      </c>
      <c r="D2990">
        <v>25350</v>
      </c>
      <c r="E2990">
        <v>28150</v>
      </c>
      <c r="F2990">
        <v>30450</v>
      </c>
      <c r="G2990">
        <v>32700</v>
      </c>
      <c r="H2990">
        <v>34950</v>
      </c>
      <c r="I2990">
        <v>37200</v>
      </c>
      <c r="K2990" t="s">
        <v>39</v>
      </c>
    </row>
    <row r="2991" spans="1:11" x14ac:dyDescent="0.25">
      <c r="A2991" t="s">
        <v>11905</v>
      </c>
      <c r="B2991">
        <v>32850</v>
      </c>
      <c r="C2991">
        <v>37550</v>
      </c>
      <c r="D2991">
        <v>42250</v>
      </c>
      <c r="E2991">
        <v>46900</v>
      </c>
      <c r="F2991">
        <v>50700</v>
      </c>
      <c r="G2991">
        <v>54450</v>
      </c>
      <c r="H2991">
        <v>58200</v>
      </c>
      <c r="I2991">
        <v>61950</v>
      </c>
      <c r="K2991" t="s">
        <v>39</v>
      </c>
    </row>
    <row r="2992" spans="1:11" x14ac:dyDescent="0.25">
      <c r="A2992" t="s">
        <v>19465</v>
      </c>
      <c r="B2992">
        <v>39420</v>
      </c>
      <c r="C2992">
        <v>45060</v>
      </c>
      <c r="D2992">
        <v>50700</v>
      </c>
      <c r="E2992">
        <v>56280</v>
      </c>
      <c r="F2992">
        <v>60840</v>
      </c>
      <c r="G2992">
        <v>65340</v>
      </c>
      <c r="H2992">
        <v>69840</v>
      </c>
      <c r="I2992">
        <v>74340</v>
      </c>
      <c r="K2992" t="s">
        <v>39</v>
      </c>
    </row>
    <row r="2993" spans="1:11" x14ac:dyDescent="0.25">
      <c r="A2993" t="s">
        <v>27025</v>
      </c>
      <c r="B2993">
        <v>45500</v>
      </c>
      <c r="C2993">
        <v>52000</v>
      </c>
      <c r="D2993">
        <v>58500</v>
      </c>
      <c r="E2993">
        <v>65000</v>
      </c>
      <c r="F2993">
        <v>70200</v>
      </c>
      <c r="G2993">
        <v>75400</v>
      </c>
      <c r="H2993">
        <v>80600</v>
      </c>
      <c r="I2993">
        <v>85800</v>
      </c>
      <c r="K2993" t="s">
        <v>39</v>
      </c>
    </row>
    <row r="2994" spans="1:11" x14ac:dyDescent="0.25">
      <c r="A2994" t="s">
        <v>4360</v>
      </c>
      <c r="B2994">
        <v>19250</v>
      </c>
      <c r="C2994">
        <v>22000</v>
      </c>
      <c r="D2994">
        <v>24750</v>
      </c>
      <c r="E2994">
        <v>27500</v>
      </c>
      <c r="F2994">
        <v>29700</v>
      </c>
      <c r="G2994">
        <v>31900</v>
      </c>
      <c r="H2994">
        <v>34100</v>
      </c>
      <c r="I2994">
        <v>36300</v>
      </c>
      <c r="K2994" t="s">
        <v>39</v>
      </c>
    </row>
    <row r="2995" spans="1:11" x14ac:dyDescent="0.25">
      <c r="A2995" t="s">
        <v>11906</v>
      </c>
      <c r="B2995">
        <v>32100</v>
      </c>
      <c r="C2995">
        <v>36650</v>
      </c>
      <c r="D2995">
        <v>41250</v>
      </c>
      <c r="E2995">
        <v>45800</v>
      </c>
      <c r="F2995">
        <v>49500</v>
      </c>
      <c r="G2995">
        <v>53150</v>
      </c>
      <c r="H2995">
        <v>56800</v>
      </c>
      <c r="I2995">
        <v>60500</v>
      </c>
      <c r="K2995" t="s">
        <v>39</v>
      </c>
    </row>
    <row r="2996" spans="1:11" x14ac:dyDescent="0.25">
      <c r="A2996" t="s">
        <v>19466</v>
      </c>
      <c r="B2996">
        <v>38520</v>
      </c>
      <c r="C2996">
        <v>43980</v>
      </c>
      <c r="D2996">
        <v>49500</v>
      </c>
      <c r="E2996">
        <v>54960</v>
      </c>
      <c r="F2996">
        <v>59400</v>
      </c>
      <c r="G2996">
        <v>63780</v>
      </c>
      <c r="H2996">
        <v>68160</v>
      </c>
      <c r="I2996">
        <v>72600</v>
      </c>
      <c r="K2996" t="s">
        <v>39</v>
      </c>
    </row>
    <row r="2997" spans="1:11" x14ac:dyDescent="0.25">
      <c r="A2997" t="s">
        <v>27026</v>
      </c>
      <c r="B2997">
        <v>45100</v>
      </c>
      <c r="C2997">
        <v>51550</v>
      </c>
      <c r="D2997">
        <v>58000</v>
      </c>
      <c r="E2997">
        <v>64400</v>
      </c>
      <c r="F2997">
        <v>69600</v>
      </c>
      <c r="G2997">
        <v>74750</v>
      </c>
      <c r="H2997">
        <v>79900</v>
      </c>
      <c r="I2997">
        <v>85050</v>
      </c>
      <c r="K2997" t="s">
        <v>39</v>
      </c>
    </row>
    <row r="2998" spans="1:11" x14ac:dyDescent="0.25">
      <c r="A2998" t="s">
        <v>4361</v>
      </c>
      <c r="B2998">
        <v>20200</v>
      </c>
      <c r="C2998">
        <v>23100</v>
      </c>
      <c r="D2998">
        <v>26000</v>
      </c>
      <c r="E2998">
        <v>28850</v>
      </c>
      <c r="F2998">
        <v>31200</v>
      </c>
      <c r="G2998">
        <v>33500</v>
      </c>
      <c r="H2998">
        <v>35800</v>
      </c>
      <c r="I2998">
        <v>38100</v>
      </c>
      <c r="K2998" t="s">
        <v>39</v>
      </c>
    </row>
    <row r="2999" spans="1:11" x14ac:dyDescent="0.25">
      <c r="A2999" t="s">
        <v>11907</v>
      </c>
      <c r="B2999">
        <v>33650</v>
      </c>
      <c r="C2999">
        <v>38450</v>
      </c>
      <c r="D2999">
        <v>43250</v>
      </c>
      <c r="E2999">
        <v>48050</v>
      </c>
      <c r="F2999">
        <v>51900</v>
      </c>
      <c r="G2999">
        <v>55750</v>
      </c>
      <c r="H2999">
        <v>59600</v>
      </c>
      <c r="I2999">
        <v>63450</v>
      </c>
      <c r="K2999" t="s">
        <v>39</v>
      </c>
    </row>
    <row r="3000" spans="1:11" x14ac:dyDescent="0.25">
      <c r="A3000" t="s">
        <v>19467</v>
      </c>
      <c r="B3000">
        <v>40380</v>
      </c>
      <c r="C3000">
        <v>46140</v>
      </c>
      <c r="D3000">
        <v>51900</v>
      </c>
      <c r="E3000">
        <v>57660</v>
      </c>
      <c r="F3000">
        <v>62280</v>
      </c>
      <c r="G3000">
        <v>66900</v>
      </c>
      <c r="H3000">
        <v>71520</v>
      </c>
      <c r="I3000">
        <v>76140</v>
      </c>
      <c r="K3000" t="s">
        <v>39</v>
      </c>
    </row>
    <row r="3001" spans="1:11" x14ac:dyDescent="0.25">
      <c r="A3001" t="s">
        <v>27027</v>
      </c>
      <c r="B3001">
        <v>44750</v>
      </c>
      <c r="C3001">
        <v>51150</v>
      </c>
      <c r="D3001">
        <v>57550</v>
      </c>
      <c r="E3001">
        <v>63900</v>
      </c>
      <c r="F3001">
        <v>69050</v>
      </c>
      <c r="G3001">
        <v>74150</v>
      </c>
      <c r="H3001">
        <v>79250</v>
      </c>
      <c r="I3001">
        <v>84350</v>
      </c>
      <c r="K3001" t="s">
        <v>39</v>
      </c>
    </row>
    <row r="3002" spans="1:11" x14ac:dyDescent="0.25">
      <c r="A3002" t="s">
        <v>4362</v>
      </c>
      <c r="B3002">
        <v>20900</v>
      </c>
      <c r="C3002">
        <v>23850</v>
      </c>
      <c r="D3002">
        <v>26850</v>
      </c>
      <c r="E3002">
        <v>29800</v>
      </c>
      <c r="F3002">
        <v>32200</v>
      </c>
      <c r="G3002">
        <v>34600</v>
      </c>
      <c r="H3002">
        <v>37000</v>
      </c>
      <c r="I3002">
        <v>40890</v>
      </c>
      <c r="J3002">
        <v>45050</v>
      </c>
      <c r="K3002" t="s">
        <v>39</v>
      </c>
    </row>
    <row r="3003" spans="1:11" x14ac:dyDescent="0.25">
      <c r="A3003" t="s">
        <v>11908</v>
      </c>
      <c r="B3003">
        <v>34800</v>
      </c>
      <c r="C3003">
        <v>39800</v>
      </c>
      <c r="D3003">
        <v>44750</v>
      </c>
      <c r="E3003">
        <v>49700</v>
      </c>
      <c r="F3003">
        <v>53700</v>
      </c>
      <c r="G3003">
        <v>57700</v>
      </c>
      <c r="H3003">
        <v>61650</v>
      </c>
      <c r="I3003">
        <v>65650</v>
      </c>
      <c r="J3003">
        <v>69600</v>
      </c>
      <c r="K3003" t="s">
        <v>39</v>
      </c>
    </row>
    <row r="3004" spans="1:11" x14ac:dyDescent="0.25">
      <c r="A3004" t="s">
        <v>19468</v>
      </c>
      <c r="B3004">
        <v>41760</v>
      </c>
      <c r="C3004">
        <v>47760</v>
      </c>
      <c r="D3004">
        <v>53700</v>
      </c>
      <c r="E3004">
        <v>59640</v>
      </c>
      <c r="F3004">
        <v>64440</v>
      </c>
      <c r="G3004">
        <v>69240</v>
      </c>
      <c r="H3004">
        <v>73980</v>
      </c>
      <c r="I3004">
        <v>78780</v>
      </c>
      <c r="J3004">
        <v>83520</v>
      </c>
      <c r="K3004" t="s">
        <v>39</v>
      </c>
    </row>
    <row r="3005" spans="1:11" x14ac:dyDescent="0.25">
      <c r="A3005" t="s">
        <v>27028</v>
      </c>
      <c r="B3005">
        <v>46100</v>
      </c>
      <c r="C3005">
        <v>52650</v>
      </c>
      <c r="D3005">
        <v>59250</v>
      </c>
      <c r="E3005">
        <v>65800</v>
      </c>
      <c r="F3005">
        <v>71100</v>
      </c>
      <c r="G3005">
        <v>76350</v>
      </c>
      <c r="H3005">
        <v>81600</v>
      </c>
      <c r="I3005">
        <v>86900</v>
      </c>
      <c r="J3005">
        <v>92100</v>
      </c>
      <c r="K3005" t="s">
        <v>39</v>
      </c>
    </row>
    <row r="3006" spans="1:11" x14ac:dyDescent="0.25">
      <c r="A3006" t="s">
        <v>4363</v>
      </c>
      <c r="B3006">
        <v>19950</v>
      </c>
      <c r="C3006">
        <v>22800</v>
      </c>
      <c r="D3006">
        <v>25650</v>
      </c>
      <c r="E3006">
        <v>28450</v>
      </c>
      <c r="F3006">
        <v>30750</v>
      </c>
      <c r="G3006">
        <v>33050</v>
      </c>
      <c r="H3006">
        <v>36730</v>
      </c>
      <c r="I3006">
        <v>40890</v>
      </c>
      <c r="J3006">
        <v>45050</v>
      </c>
      <c r="K3006" t="s">
        <v>39</v>
      </c>
    </row>
    <row r="3007" spans="1:11" x14ac:dyDescent="0.25">
      <c r="A3007" t="s">
        <v>11909</v>
      </c>
      <c r="B3007">
        <v>33200</v>
      </c>
      <c r="C3007">
        <v>37950</v>
      </c>
      <c r="D3007">
        <v>42700</v>
      </c>
      <c r="E3007">
        <v>47400</v>
      </c>
      <c r="F3007">
        <v>51200</v>
      </c>
      <c r="G3007">
        <v>55000</v>
      </c>
      <c r="H3007">
        <v>58800</v>
      </c>
      <c r="I3007">
        <v>62600</v>
      </c>
      <c r="J3007">
        <v>66400</v>
      </c>
      <c r="K3007" t="s">
        <v>39</v>
      </c>
    </row>
    <row r="3008" spans="1:11" x14ac:dyDescent="0.25">
      <c r="A3008" t="s">
        <v>19469</v>
      </c>
      <c r="B3008">
        <v>39840</v>
      </c>
      <c r="C3008">
        <v>45540</v>
      </c>
      <c r="D3008">
        <v>51240</v>
      </c>
      <c r="E3008">
        <v>56880</v>
      </c>
      <c r="F3008">
        <v>61440</v>
      </c>
      <c r="G3008">
        <v>66000</v>
      </c>
      <c r="H3008">
        <v>70560</v>
      </c>
      <c r="I3008">
        <v>75120</v>
      </c>
      <c r="J3008">
        <v>79680</v>
      </c>
      <c r="K3008" t="s">
        <v>39</v>
      </c>
    </row>
    <row r="3009" spans="1:11" x14ac:dyDescent="0.25">
      <c r="A3009" t="s">
        <v>27029</v>
      </c>
      <c r="B3009">
        <v>46000</v>
      </c>
      <c r="C3009">
        <v>52600</v>
      </c>
      <c r="D3009">
        <v>59150</v>
      </c>
      <c r="E3009">
        <v>65700</v>
      </c>
      <c r="F3009">
        <v>71000</v>
      </c>
      <c r="G3009">
        <v>76250</v>
      </c>
      <c r="H3009">
        <v>81500</v>
      </c>
      <c r="I3009">
        <v>86750</v>
      </c>
      <c r="J3009">
        <v>92000</v>
      </c>
      <c r="K3009" t="s">
        <v>39</v>
      </c>
    </row>
    <row r="3010" spans="1:11" x14ac:dyDescent="0.25">
      <c r="A3010" t="s">
        <v>4364</v>
      </c>
      <c r="B3010">
        <v>20650</v>
      </c>
      <c r="C3010">
        <v>23600</v>
      </c>
      <c r="D3010">
        <v>26550</v>
      </c>
      <c r="E3010">
        <v>29450</v>
      </c>
      <c r="F3010">
        <v>31850</v>
      </c>
      <c r="G3010">
        <v>34200</v>
      </c>
      <c r="H3010">
        <v>37140</v>
      </c>
      <c r="I3010">
        <v>41320</v>
      </c>
      <c r="J3010">
        <v>45500</v>
      </c>
      <c r="K3010" t="s">
        <v>39</v>
      </c>
    </row>
    <row r="3011" spans="1:11" x14ac:dyDescent="0.25">
      <c r="A3011" t="s">
        <v>11910</v>
      </c>
      <c r="B3011">
        <v>34400</v>
      </c>
      <c r="C3011">
        <v>39300</v>
      </c>
      <c r="D3011">
        <v>44200</v>
      </c>
      <c r="E3011">
        <v>49100</v>
      </c>
      <c r="F3011">
        <v>53050</v>
      </c>
      <c r="G3011">
        <v>57000</v>
      </c>
      <c r="H3011">
        <v>60900</v>
      </c>
      <c r="I3011">
        <v>64850</v>
      </c>
      <c r="J3011">
        <v>68750</v>
      </c>
      <c r="K3011" t="s">
        <v>39</v>
      </c>
    </row>
    <row r="3012" spans="1:11" x14ac:dyDescent="0.25">
      <c r="A3012" t="s">
        <v>19470</v>
      </c>
      <c r="B3012">
        <v>41280</v>
      </c>
      <c r="C3012">
        <v>47160</v>
      </c>
      <c r="D3012">
        <v>53040</v>
      </c>
      <c r="E3012">
        <v>58920</v>
      </c>
      <c r="F3012">
        <v>63660</v>
      </c>
      <c r="G3012">
        <v>68400</v>
      </c>
      <c r="H3012">
        <v>73080</v>
      </c>
      <c r="I3012">
        <v>77820</v>
      </c>
      <c r="J3012">
        <v>82500</v>
      </c>
      <c r="K3012" t="s">
        <v>39</v>
      </c>
    </row>
    <row r="3013" spans="1:11" x14ac:dyDescent="0.25">
      <c r="A3013" t="s">
        <v>27030</v>
      </c>
      <c r="B3013">
        <v>47600</v>
      </c>
      <c r="C3013">
        <v>54400</v>
      </c>
      <c r="D3013">
        <v>61200</v>
      </c>
      <c r="E3013">
        <v>68000</v>
      </c>
      <c r="F3013">
        <v>73450</v>
      </c>
      <c r="G3013">
        <v>78900</v>
      </c>
      <c r="H3013">
        <v>84350</v>
      </c>
      <c r="I3013">
        <v>89800</v>
      </c>
      <c r="J3013">
        <v>95200</v>
      </c>
      <c r="K3013" t="s">
        <v>39</v>
      </c>
    </row>
    <row r="3014" spans="1:11" x14ac:dyDescent="0.25">
      <c r="A3014" t="s">
        <v>4365</v>
      </c>
      <c r="B3014">
        <v>22850</v>
      </c>
      <c r="C3014">
        <v>26100</v>
      </c>
      <c r="D3014">
        <v>29350</v>
      </c>
      <c r="E3014">
        <v>32600</v>
      </c>
      <c r="F3014">
        <v>35250</v>
      </c>
      <c r="G3014">
        <v>37850</v>
      </c>
      <c r="H3014">
        <v>40450</v>
      </c>
      <c r="I3014">
        <v>43050</v>
      </c>
      <c r="J3014">
        <v>46700</v>
      </c>
      <c r="K3014" t="s">
        <v>39</v>
      </c>
    </row>
    <row r="3015" spans="1:11" x14ac:dyDescent="0.25">
      <c r="A3015" t="s">
        <v>11911</v>
      </c>
      <c r="B3015">
        <v>38050</v>
      </c>
      <c r="C3015">
        <v>43450</v>
      </c>
      <c r="D3015">
        <v>48900</v>
      </c>
      <c r="E3015">
        <v>54300</v>
      </c>
      <c r="F3015">
        <v>58650</v>
      </c>
      <c r="G3015">
        <v>63000</v>
      </c>
      <c r="H3015">
        <v>67350</v>
      </c>
      <c r="I3015">
        <v>71700</v>
      </c>
      <c r="J3015">
        <v>76050</v>
      </c>
      <c r="K3015" t="s">
        <v>39</v>
      </c>
    </row>
    <row r="3016" spans="1:11" x14ac:dyDescent="0.25">
      <c r="A3016" t="s">
        <v>19471</v>
      </c>
      <c r="B3016">
        <v>45660</v>
      </c>
      <c r="C3016">
        <v>52140</v>
      </c>
      <c r="D3016">
        <v>58680</v>
      </c>
      <c r="E3016">
        <v>65160</v>
      </c>
      <c r="F3016">
        <v>70380</v>
      </c>
      <c r="G3016">
        <v>75600</v>
      </c>
      <c r="H3016">
        <v>80820</v>
      </c>
      <c r="I3016">
        <v>86040</v>
      </c>
      <c r="J3016">
        <v>91260</v>
      </c>
      <c r="K3016" t="s">
        <v>39</v>
      </c>
    </row>
    <row r="3017" spans="1:11" x14ac:dyDescent="0.25">
      <c r="A3017" t="s">
        <v>27031</v>
      </c>
      <c r="B3017">
        <v>50350</v>
      </c>
      <c r="C3017">
        <v>57550</v>
      </c>
      <c r="D3017">
        <v>64750</v>
      </c>
      <c r="E3017">
        <v>71900</v>
      </c>
      <c r="F3017">
        <v>77700</v>
      </c>
      <c r="G3017">
        <v>83450</v>
      </c>
      <c r="H3017">
        <v>89200</v>
      </c>
      <c r="I3017">
        <v>94950</v>
      </c>
      <c r="J3017">
        <v>100650</v>
      </c>
      <c r="K3017" t="s">
        <v>39</v>
      </c>
    </row>
    <row r="3018" spans="1:11" x14ac:dyDescent="0.25">
      <c r="A3018" t="s">
        <v>34099</v>
      </c>
      <c r="B3018">
        <v>23900</v>
      </c>
      <c r="C3018">
        <v>27300</v>
      </c>
      <c r="D3018">
        <v>30700</v>
      </c>
      <c r="E3018">
        <v>34100</v>
      </c>
      <c r="F3018">
        <v>36850</v>
      </c>
      <c r="G3018">
        <v>39600</v>
      </c>
      <c r="H3018">
        <v>42300</v>
      </c>
      <c r="I3018">
        <v>45050</v>
      </c>
      <c r="J3018">
        <v>47850</v>
      </c>
      <c r="K3018" t="s">
        <v>39</v>
      </c>
    </row>
    <row r="3019" spans="1:11" x14ac:dyDescent="0.25">
      <c r="A3019" t="s">
        <v>34639</v>
      </c>
      <c r="B3019">
        <v>39800</v>
      </c>
      <c r="C3019">
        <v>45450</v>
      </c>
      <c r="D3019">
        <v>51150</v>
      </c>
      <c r="E3019">
        <v>56800</v>
      </c>
      <c r="F3019">
        <v>61350</v>
      </c>
      <c r="G3019">
        <v>65900</v>
      </c>
      <c r="H3019">
        <v>70450</v>
      </c>
      <c r="I3019">
        <v>75000</v>
      </c>
      <c r="J3019">
        <v>79550</v>
      </c>
      <c r="K3019" t="s">
        <v>39</v>
      </c>
    </row>
    <row r="3020" spans="1:11" x14ac:dyDescent="0.25">
      <c r="A3020" t="s">
        <v>35179</v>
      </c>
      <c r="B3020">
        <v>47760</v>
      </c>
      <c r="C3020">
        <v>54540</v>
      </c>
      <c r="D3020">
        <v>61380</v>
      </c>
      <c r="E3020">
        <v>68160</v>
      </c>
      <c r="F3020">
        <v>73620</v>
      </c>
      <c r="G3020">
        <v>79080</v>
      </c>
      <c r="H3020">
        <v>84540</v>
      </c>
      <c r="I3020">
        <v>90000</v>
      </c>
      <c r="J3020">
        <v>95460</v>
      </c>
      <c r="K3020" t="s">
        <v>39</v>
      </c>
    </row>
    <row r="3021" spans="1:11" x14ac:dyDescent="0.25">
      <c r="A3021" t="s">
        <v>35719</v>
      </c>
      <c r="B3021">
        <v>52850</v>
      </c>
      <c r="C3021">
        <v>60400</v>
      </c>
      <c r="D3021">
        <v>67950</v>
      </c>
      <c r="E3021">
        <v>75500</v>
      </c>
      <c r="F3021">
        <v>81550</v>
      </c>
      <c r="G3021">
        <v>87600</v>
      </c>
      <c r="H3021">
        <v>93650</v>
      </c>
      <c r="I3021">
        <v>99700</v>
      </c>
      <c r="J3021">
        <v>105700</v>
      </c>
      <c r="K3021" t="s">
        <v>39</v>
      </c>
    </row>
    <row r="3022" spans="1:11" x14ac:dyDescent="0.25">
      <c r="A3022" t="s">
        <v>36267</v>
      </c>
      <c r="B3022">
        <v>24200</v>
      </c>
      <c r="C3022">
        <v>27650</v>
      </c>
      <c r="D3022">
        <v>31100</v>
      </c>
      <c r="E3022">
        <v>34550</v>
      </c>
      <c r="F3022">
        <v>37350</v>
      </c>
      <c r="G3022">
        <v>40100</v>
      </c>
      <c r="H3022">
        <v>42850</v>
      </c>
      <c r="I3022">
        <v>45650</v>
      </c>
      <c r="J3022">
        <v>48600</v>
      </c>
      <c r="K3022" t="s">
        <v>39</v>
      </c>
    </row>
    <row r="3023" spans="1:11" x14ac:dyDescent="0.25">
      <c r="A3023" t="s">
        <v>36805</v>
      </c>
      <c r="B3023">
        <v>40300</v>
      </c>
      <c r="C3023">
        <v>46050</v>
      </c>
      <c r="D3023">
        <v>51800</v>
      </c>
      <c r="E3023">
        <v>57550</v>
      </c>
      <c r="F3023">
        <v>62200</v>
      </c>
      <c r="G3023">
        <v>66800</v>
      </c>
      <c r="H3023">
        <v>71400</v>
      </c>
      <c r="I3023">
        <v>76000</v>
      </c>
      <c r="J3023">
        <v>80600</v>
      </c>
      <c r="K3023" t="s">
        <v>39</v>
      </c>
    </row>
    <row r="3024" spans="1:11" x14ac:dyDescent="0.25">
      <c r="A3024" t="s">
        <v>37343</v>
      </c>
      <c r="B3024">
        <v>48360</v>
      </c>
      <c r="C3024">
        <v>55260</v>
      </c>
      <c r="D3024">
        <v>62160</v>
      </c>
      <c r="E3024">
        <v>69060</v>
      </c>
      <c r="F3024">
        <v>74640</v>
      </c>
      <c r="G3024">
        <v>80160</v>
      </c>
      <c r="H3024">
        <v>85680</v>
      </c>
      <c r="I3024">
        <v>91200</v>
      </c>
      <c r="J3024">
        <v>96720</v>
      </c>
      <c r="K3024" t="s">
        <v>39</v>
      </c>
    </row>
    <row r="3025" spans="1:11" x14ac:dyDescent="0.25">
      <c r="A3025" t="s">
        <v>37883</v>
      </c>
      <c r="B3025">
        <v>56100</v>
      </c>
      <c r="C3025">
        <v>64100</v>
      </c>
      <c r="D3025">
        <v>72100</v>
      </c>
      <c r="E3025">
        <v>80100</v>
      </c>
      <c r="F3025">
        <v>86550</v>
      </c>
      <c r="G3025">
        <v>92950</v>
      </c>
      <c r="H3025">
        <v>99350</v>
      </c>
      <c r="I3025">
        <v>105750</v>
      </c>
      <c r="J3025">
        <v>112150</v>
      </c>
      <c r="K3025" t="s">
        <v>39</v>
      </c>
    </row>
    <row r="3026" spans="1:11" x14ac:dyDescent="0.25">
      <c r="A3026" t="s">
        <v>38427</v>
      </c>
      <c r="B3026">
        <v>24550</v>
      </c>
      <c r="C3026">
        <v>28050</v>
      </c>
      <c r="D3026">
        <v>31550</v>
      </c>
      <c r="E3026">
        <v>35050</v>
      </c>
      <c r="F3026">
        <v>37900</v>
      </c>
      <c r="G3026">
        <v>40700</v>
      </c>
      <c r="H3026">
        <v>43500</v>
      </c>
      <c r="I3026">
        <v>46300</v>
      </c>
      <c r="J3026">
        <v>49200</v>
      </c>
      <c r="K3026" t="s">
        <v>39</v>
      </c>
    </row>
    <row r="3027" spans="1:11" x14ac:dyDescent="0.25">
      <c r="A3027" t="s">
        <v>38967</v>
      </c>
      <c r="B3027">
        <v>40950</v>
      </c>
      <c r="C3027">
        <v>46800</v>
      </c>
      <c r="D3027">
        <v>52650</v>
      </c>
      <c r="E3027">
        <v>58450</v>
      </c>
      <c r="F3027">
        <v>63150</v>
      </c>
      <c r="G3027">
        <v>67850</v>
      </c>
      <c r="H3027">
        <v>72500</v>
      </c>
      <c r="I3027">
        <v>77200</v>
      </c>
      <c r="J3027">
        <v>81850</v>
      </c>
      <c r="K3027" t="s">
        <v>39</v>
      </c>
    </row>
    <row r="3028" spans="1:11" x14ac:dyDescent="0.25">
      <c r="A3028" t="s">
        <v>39507</v>
      </c>
      <c r="B3028">
        <v>49140</v>
      </c>
      <c r="C3028">
        <v>56160</v>
      </c>
      <c r="D3028">
        <v>63180</v>
      </c>
      <c r="E3028">
        <v>70140</v>
      </c>
      <c r="F3028">
        <v>75780</v>
      </c>
      <c r="G3028">
        <v>81420</v>
      </c>
      <c r="H3028">
        <v>87000</v>
      </c>
      <c r="I3028">
        <v>92640</v>
      </c>
      <c r="J3028">
        <v>98220</v>
      </c>
      <c r="K3028" t="s">
        <v>39</v>
      </c>
    </row>
    <row r="3029" spans="1:11" x14ac:dyDescent="0.25">
      <c r="A3029" t="s">
        <v>40047</v>
      </c>
      <c r="B3029">
        <v>56300</v>
      </c>
      <c r="C3029">
        <v>64350</v>
      </c>
      <c r="D3029">
        <v>72400</v>
      </c>
      <c r="E3029">
        <v>80400</v>
      </c>
      <c r="F3029">
        <v>86850</v>
      </c>
      <c r="G3029">
        <v>93300</v>
      </c>
      <c r="H3029">
        <v>99700</v>
      </c>
      <c r="I3029">
        <v>106150</v>
      </c>
      <c r="J3029">
        <v>112600</v>
      </c>
      <c r="K3029" t="s">
        <v>39</v>
      </c>
    </row>
    <row r="3030" spans="1:11" x14ac:dyDescent="0.25">
      <c r="A3030" t="s">
        <v>40592</v>
      </c>
      <c r="B3030">
        <v>26350</v>
      </c>
      <c r="C3030">
        <v>30100</v>
      </c>
      <c r="D3030">
        <v>33850</v>
      </c>
      <c r="E3030">
        <v>37600</v>
      </c>
      <c r="F3030">
        <v>40650</v>
      </c>
      <c r="G3030">
        <v>43650</v>
      </c>
      <c r="H3030">
        <v>46650</v>
      </c>
      <c r="I3030">
        <v>49650</v>
      </c>
      <c r="J3030">
        <v>52650</v>
      </c>
      <c r="K3030" t="s">
        <v>39</v>
      </c>
    </row>
    <row r="3031" spans="1:11" x14ac:dyDescent="0.25">
      <c r="A3031" t="s">
        <v>41132</v>
      </c>
      <c r="B3031">
        <v>43900</v>
      </c>
      <c r="C3031">
        <v>50200</v>
      </c>
      <c r="D3031">
        <v>56450</v>
      </c>
      <c r="E3031">
        <v>62700</v>
      </c>
      <c r="F3031">
        <v>67750</v>
      </c>
      <c r="G3031">
        <v>72750</v>
      </c>
      <c r="H3031">
        <v>77750</v>
      </c>
      <c r="I3031">
        <v>82800</v>
      </c>
      <c r="J3031">
        <v>87800</v>
      </c>
      <c r="K3031" t="s">
        <v>39</v>
      </c>
    </row>
    <row r="3032" spans="1:11" x14ac:dyDescent="0.25">
      <c r="A3032" t="s">
        <v>41672</v>
      </c>
      <c r="B3032">
        <v>52680</v>
      </c>
      <c r="C3032">
        <v>60240</v>
      </c>
      <c r="D3032">
        <v>67740</v>
      </c>
      <c r="E3032">
        <v>75240</v>
      </c>
      <c r="F3032">
        <v>81300</v>
      </c>
      <c r="G3032">
        <v>87300</v>
      </c>
      <c r="H3032">
        <v>93300</v>
      </c>
      <c r="I3032">
        <v>99360</v>
      </c>
      <c r="J3032">
        <v>105360</v>
      </c>
      <c r="K3032" t="s">
        <v>39</v>
      </c>
    </row>
    <row r="3033" spans="1:11" x14ac:dyDescent="0.25">
      <c r="A3033" t="s">
        <v>42212</v>
      </c>
      <c r="B3033">
        <v>63000</v>
      </c>
      <c r="C3033">
        <v>72000</v>
      </c>
      <c r="D3033">
        <v>81000</v>
      </c>
      <c r="E3033">
        <v>89950</v>
      </c>
      <c r="F3033">
        <v>97150</v>
      </c>
      <c r="G3033">
        <v>104350</v>
      </c>
      <c r="H3033">
        <v>111550</v>
      </c>
      <c r="I3033">
        <v>118750</v>
      </c>
      <c r="J3033">
        <v>125950</v>
      </c>
      <c r="K3033" t="s">
        <v>39</v>
      </c>
    </row>
    <row r="3034" spans="1:11" x14ac:dyDescent="0.25">
      <c r="A3034" t="s">
        <v>42758</v>
      </c>
      <c r="B3034">
        <v>27900</v>
      </c>
      <c r="C3034">
        <v>31900</v>
      </c>
      <c r="D3034">
        <v>35900</v>
      </c>
      <c r="E3034">
        <v>39850</v>
      </c>
      <c r="F3034">
        <v>43050</v>
      </c>
      <c r="G3034">
        <v>46250</v>
      </c>
      <c r="H3034">
        <v>49450</v>
      </c>
      <c r="I3034">
        <v>52650</v>
      </c>
      <c r="J3034">
        <v>55800</v>
      </c>
      <c r="K3034" t="s">
        <v>39</v>
      </c>
    </row>
    <row r="3035" spans="1:11" x14ac:dyDescent="0.25">
      <c r="A3035" t="s">
        <v>43298</v>
      </c>
      <c r="B3035">
        <v>46500</v>
      </c>
      <c r="C3035">
        <v>53150</v>
      </c>
      <c r="D3035">
        <v>59800</v>
      </c>
      <c r="E3035">
        <v>66400</v>
      </c>
      <c r="F3035">
        <v>71750</v>
      </c>
      <c r="G3035">
        <v>77050</v>
      </c>
      <c r="H3035">
        <v>82350</v>
      </c>
      <c r="I3035">
        <v>87650</v>
      </c>
      <c r="J3035">
        <v>93000</v>
      </c>
      <c r="K3035" t="s">
        <v>39</v>
      </c>
    </row>
    <row r="3036" spans="1:11" x14ac:dyDescent="0.25">
      <c r="A3036" t="s">
        <v>43838</v>
      </c>
      <c r="B3036">
        <v>55800</v>
      </c>
      <c r="C3036">
        <v>63780</v>
      </c>
      <c r="D3036">
        <v>71760</v>
      </c>
      <c r="E3036">
        <v>79680</v>
      </c>
      <c r="F3036">
        <v>86100</v>
      </c>
      <c r="G3036">
        <v>92460</v>
      </c>
      <c r="H3036">
        <v>98820</v>
      </c>
      <c r="I3036">
        <v>105180</v>
      </c>
      <c r="J3036">
        <v>111600</v>
      </c>
      <c r="K3036" t="s">
        <v>39</v>
      </c>
    </row>
    <row r="3037" spans="1:11" x14ac:dyDescent="0.25">
      <c r="A3037" t="s">
        <v>44378</v>
      </c>
      <c r="B3037">
        <v>66700</v>
      </c>
      <c r="C3037">
        <v>76200</v>
      </c>
      <c r="D3037">
        <v>85750</v>
      </c>
      <c r="E3037">
        <v>95250</v>
      </c>
      <c r="F3037">
        <v>102900</v>
      </c>
      <c r="G3037">
        <v>110500</v>
      </c>
      <c r="H3037">
        <v>118150</v>
      </c>
      <c r="I3037">
        <v>125750</v>
      </c>
      <c r="J3037">
        <v>133350</v>
      </c>
      <c r="K3037" t="s">
        <v>39</v>
      </c>
    </row>
    <row r="3038" spans="1:11" x14ac:dyDescent="0.25">
      <c r="A3038" t="s">
        <v>45029</v>
      </c>
      <c r="B3038">
        <v>30700</v>
      </c>
      <c r="C3038">
        <v>35050</v>
      </c>
      <c r="D3038">
        <v>39450</v>
      </c>
      <c r="E3038">
        <v>43800</v>
      </c>
      <c r="F3038">
        <v>47350</v>
      </c>
      <c r="G3038">
        <v>50850</v>
      </c>
      <c r="H3038">
        <v>54350</v>
      </c>
      <c r="I3038">
        <v>57850</v>
      </c>
      <c r="J3038">
        <v>61350</v>
      </c>
      <c r="K3038" t="s">
        <v>39</v>
      </c>
    </row>
    <row r="3039" spans="1:11" x14ac:dyDescent="0.25">
      <c r="A3039" t="s">
        <v>45030</v>
      </c>
      <c r="B3039">
        <v>51100</v>
      </c>
      <c r="C3039">
        <v>58400</v>
      </c>
      <c r="D3039">
        <v>65700</v>
      </c>
      <c r="E3039">
        <v>73000</v>
      </c>
      <c r="F3039">
        <v>78850</v>
      </c>
      <c r="G3039">
        <v>84700</v>
      </c>
      <c r="H3039">
        <v>90550</v>
      </c>
      <c r="I3039">
        <v>96400</v>
      </c>
      <c r="J3039">
        <v>102200</v>
      </c>
      <c r="K3039" t="s">
        <v>39</v>
      </c>
    </row>
    <row r="3040" spans="1:11" x14ac:dyDescent="0.25">
      <c r="A3040" t="s">
        <v>45031</v>
      </c>
      <c r="B3040">
        <v>61320</v>
      </c>
      <c r="C3040">
        <v>70080</v>
      </c>
      <c r="D3040">
        <v>78840</v>
      </c>
      <c r="E3040">
        <v>87600</v>
      </c>
      <c r="F3040">
        <v>94620</v>
      </c>
      <c r="G3040">
        <v>101640</v>
      </c>
      <c r="H3040">
        <v>108660</v>
      </c>
      <c r="I3040">
        <v>115680</v>
      </c>
      <c r="J3040">
        <v>122640</v>
      </c>
      <c r="K3040" t="s">
        <v>39</v>
      </c>
    </row>
    <row r="3041" spans="1:11" x14ac:dyDescent="0.25">
      <c r="A3041" t="s">
        <v>45032</v>
      </c>
      <c r="B3041">
        <v>72350</v>
      </c>
      <c r="C3041">
        <v>82700</v>
      </c>
      <c r="D3041">
        <v>93050</v>
      </c>
      <c r="E3041">
        <v>103350</v>
      </c>
      <c r="F3041">
        <v>111650</v>
      </c>
      <c r="G3041">
        <v>119900</v>
      </c>
      <c r="H3041">
        <v>128200</v>
      </c>
      <c r="I3041">
        <v>136450</v>
      </c>
      <c r="J3041">
        <v>144700</v>
      </c>
      <c r="K3041" t="s">
        <v>39</v>
      </c>
    </row>
    <row r="3042" spans="1:11" x14ac:dyDescent="0.25">
      <c r="A3042" t="s">
        <v>4366</v>
      </c>
      <c r="B3042">
        <v>9600</v>
      </c>
      <c r="C3042">
        <v>10950</v>
      </c>
      <c r="D3042">
        <v>12300</v>
      </c>
      <c r="E3042">
        <v>13700</v>
      </c>
      <c r="F3042">
        <v>14750</v>
      </c>
      <c r="G3042">
        <v>15850</v>
      </c>
      <c r="H3042">
        <v>16950</v>
      </c>
      <c r="I3042">
        <v>18050</v>
      </c>
      <c r="K3042" t="s">
        <v>144</v>
      </c>
    </row>
    <row r="3043" spans="1:11" x14ac:dyDescent="0.25">
      <c r="A3043" t="s">
        <v>11912</v>
      </c>
      <c r="B3043">
        <v>15950</v>
      </c>
      <c r="C3043">
        <v>18200</v>
      </c>
      <c r="D3043">
        <v>20500</v>
      </c>
      <c r="E3043">
        <v>22800</v>
      </c>
      <c r="F3043">
        <v>24600</v>
      </c>
      <c r="G3043">
        <v>26400</v>
      </c>
      <c r="H3043">
        <v>28250</v>
      </c>
      <c r="I3043">
        <v>30050</v>
      </c>
      <c r="K3043" t="s">
        <v>144</v>
      </c>
    </row>
    <row r="3044" spans="1:11" x14ac:dyDescent="0.25">
      <c r="A3044" t="s">
        <v>19472</v>
      </c>
      <c r="B3044">
        <v>19140</v>
      </c>
      <c r="C3044">
        <v>21840</v>
      </c>
      <c r="D3044">
        <v>24600</v>
      </c>
      <c r="E3044">
        <v>27360</v>
      </c>
      <c r="F3044">
        <v>29520</v>
      </c>
      <c r="G3044">
        <v>31680</v>
      </c>
      <c r="H3044">
        <v>33900</v>
      </c>
      <c r="I3044">
        <v>36060</v>
      </c>
      <c r="K3044" t="s">
        <v>144</v>
      </c>
    </row>
    <row r="3045" spans="1:11" x14ac:dyDescent="0.25">
      <c r="A3045" t="s">
        <v>27032</v>
      </c>
      <c r="B3045">
        <v>25550</v>
      </c>
      <c r="C3045">
        <v>29200</v>
      </c>
      <c r="D3045">
        <v>32850</v>
      </c>
      <c r="E3045">
        <v>36500</v>
      </c>
      <c r="F3045">
        <v>39400</v>
      </c>
      <c r="G3045">
        <v>42300</v>
      </c>
      <c r="H3045">
        <v>45250</v>
      </c>
      <c r="I3045">
        <v>48150</v>
      </c>
      <c r="K3045" t="s">
        <v>144</v>
      </c>
    </row>
    <row r="3046" spans="1:11" x14ac:dyDescent="0.25">
      <c r="A3046" t="s">
        <v>4367</v>
      </c>
      <c r="B3046">
        <v>9800</v>
      </c>
      <c r="C3046">
        <v>11200</v>
      </c>
      <c r="D3046">
        <v>12600</v>
      </c>
      <c r="E3046">
        <v>14000</v>
      </c>
      <c r="F3046">
        <v>15100</v>
      </c>
      <c r="G3046">
        <v>16250</v>
      </c>
      <c r="H3046">
        <v>17350</v>
      </c>
      <c r="I3046">
        <v>18500</v>
      </c>
      <c r="K3046" t="s">
        <v>144</v>
      </c>
    </row>
    <row r="3047" spans="1:11" x14ac:dyDescent="0.25">
      <c r="A3047" t="s">
        <v>11913</v>
      </c>
      <c r="B3047">
        <v>16300</v>
      </c>
      <c r="C3047">
        <v>18650</v>
      </c>
      <c r="D3047">
        <v>20950</v>
      </c>
      <c r="E3047">
        <v>23300</v>
      </c>
      <c r="F3047">
        <v>25150</v>
      </c>
      <c r="G3047">
        <v>27050</v>
      </c>
      <c r="H3047">
        <v>28900</v>
      </c>
      <c r="I3047">
        <v>30750</v>
      </c>
      <c r="K3047" t="s">
        <v>144</v>
      </c>
    </row>
    <row r="3048" spans="1:11" x14ac:dyDescent="0.25">
      <c r="A3048" t="s">
        <v>19473</v>
      </c>
      <c r="B3048">
        <v>19560</v>
      </c>
      <c r="C3048">
        <v>22380</v>
      </c>
      <c r="D3048">
        <v>25140</v>
      </c>
      <c r="E3048">
        <v>27960</v>
      </c>
      <c r="F3048">
        <v>30180</v>
      </c>
      <c r="G3048">
        <v>32460</v>
      </c>
      <c r="H3048">
        <v>34680</v>
      </c>
      <c r="I3048">
        <v>36900</v>
      </c>
      <c r="K3048" t="s">
        <v>144</v>
      </c>
    </row>
    <row r="3049" spans="1:11" x14ac:dyDescent="0.25">
      <c r="A3049" t="s">
        <v>27033</v>
      </c>
      <c r="B3049">
        <v>26100</v>
      </c>
      <c r="C3049">
        <v>29850</v>
      </c>
      <c r="D3049">
        <v>33550</v>
      </c>
      <c r="E3049">
        <v>37300</v>
      </c>
      <c r="F3049">
        <v>40300</v>
      </c>
      <c r="G3049">
        <v>43250</v>
      </c>
      <c r="H3049">
        <v>46250</v>
      </c>
      <c r="I3049">
        <v>49250</v>
      </c>
      <c r="K3049" t="s">
        <v>144</v>
      </c>
    </row>
    <row r="3050" spans="1:11" x14ac:dyDescent="0.25">
      <c r="A3050" t="s">
        <v>4368</v>
      </c>
      <c r="B3050">
        <v>9800</v>
      </c>
      <c r="C3050">
        <v>11200</v>
      </c>
      <c r="D3050">
        <v>12600</v>
      </c>
      <c r="E3050">
        <v>14000</v>
      </c>
      <c r="F3050">
        <v>15100</v>
      </c>
      <c r="G3050">
        <v>16250</v>
      </c>
      <c r="H3050">
        <v>17350</v>
      </c>
      <c r="I3050">
        <v>18500</v>
      </c>
      <c r="K3050" t="s">
        <v>144</v>
      </c>
    </row>
    <row r="3051" spans="1:11" x14ac:dyDescent="0.25">
      <c r="A3051" t="s">
        <v>11914</v>
      </c>
      <c r="B3051">
        <v>16300</v>
      </c>
      <c r="C3051">
        <v>18650</v>
      </c>
      <c r="D3051">
        <v>20950</v>
      </c>
      <c r="E3051">
        <v>23300</v>
      </c>
      <c r="F3051">
        <v>25150</v>
      </c>
      <c r="G3051">
        <v>27050</v>
      </c>
      <c r="H3051">
        <v>28900</v>
      </c>
      <c r="I3051">
        <v>30750</v>
      </c>
      <c r="K3051" t="s">
        <v>144</v>
      </c>
    </row>
    <row r="3052" spans="1:11" x14ac:dyDescent="0.25">
      <c r="A3052" t="s">
        <v>19474</v>
      </c>
      <c r="B3052">
        <v>19560</v>
      </c>
      <c r="C3052">
        <v>22380</v>
      </c>
      <c r="D3052">
        <v>25140</v>
      </c>
      <c r="E3052">
        <v>27960</v>
      </c>
      <c r="F3052">
        <v>30180</v>
      </c>
      <c r="G3052">
        <v>32460</v>
      </c>
      <c r="H3052">
        <v>34680</v>
      </c>
      <c r="I3052">
        <v>36900</v>
      </c>
      <c r="K3052" t="s">
        <v>144</v>
      </c>
    </row>
    <row r="3053" spans="1:11" x14ac:dyDescent="0.25">
      <c r="A3053" t="s">
        <v>27034</v>
      </c>
      <c r="B3053">
        <v>26100</v>
      </c>
      <c r="C3053">
        <v>29850</v>
      </c>
      <c r="D3053">
        <v>33550</v>
      </c>
      <c r="E3053">
        <v>37300</v>
      </c>
      <c r="F3053">
        <v>40300</v>
      </c>
      <c r="G3053">
        <v>43250</v>
      </c>
      <c r="H3053">
        <v>46250</v>
      </c>
      <c r="I3053">
        <v>49250</v>
      </c>
      <c r="K3053" t="s">
        <v>144</v>
      </c>
    </row>
    <row r="3054" spans="1:11" x14ac:dyDescent="0.25">
      <c r="A3054" t="s">
        <v>4369</v>
      </c>
      <c r="B3054">
        <v>10850</v>
      </c>
      <c r="C3054">
        <v>12400</v>
      </c>
      <c r="D3054">
        <v>13950</v>
      </c>
      <c r="E3054">
        <v>15500</v>
      </c>
      <c r="F3054">
        <v>16750</v>
      </c>
      <c r="G3054">
        <v>18000</v>
      </c>
      <c r="H3054">
        <v>19200</v>
      </c>
      <c r="I3054">
        <v>20450</v>
      </c>
      <c r="K3054" t="s">
        <v>144</v>
      </c>
    </row>
    <row r="3055" spans="1:11" x14ac:dyDescent="0.25">
      <c r="A3055" t="s">
        <v>11915</v>
      </c>
      <c r="B3055">
        <v>18100</v>
      </c>
      <c r="C3055">
        <v>20700</v>
      </c>
      <c r="D3055">
        <v>23250</v>
      </c>
      <c r="E3055">
        <v>25850</v>
      </c>
      <c r="F3055">
        <v>27900</v>
      </c>
      <c r="G3055">
        <v>30000</v>
      </c>
      <c r="H3055">
        <v>32050</v>
      </c>
      <c r="I3055">
        <v>34100</v>
      </c>
      <c r="K3055" t="s">
        <v>144</v>
      </c>
    </row>
    <row r="3056" spans="1:11" x14ac:dyDescent="0.25">
      <c r="A3056" t="s">
        <v>19475</v>
      </c>
      <c r="B3056">
        <v>21720</v>
      </c>
      <c r="C3056">
        <v>24840</v>
      </c>
      <c r="D3056">
        <v>27900</v>
      </c>
      <c r="E3056">
        <v>31020</v>
      </c>
      <c r="F3056">
        <v>33480</v>
      </c>
      <c r="G3056">
        <v>36000</v>
      </c>
      <c r="H3056">
        <v>38460</v>
      </c>
      <c r="I3056">
        <v>40920</v>
      </c>
      <c r="K3056" t="s">
        <v>144</v>
      </c>
    </row>
    <row r="3057" spans="1:11" x14ac:dyDescent="0.25">
      <c r="A3057" t="s">
        <v>27035</v>
      </c>
      <c r="B3057">
        <v>28950</v>
      </c>
      <c r="C3057">
        <v>33100</v>
      </c>
      <c r="D3057">
        <v>37200</v>
      </c>
      <c r="E3057">
        <v>41350</v>
      </c>
      <c r="F3057">
        <v>44650</v>
      </c>
      <c r="G3057">
        <v>47950</v>
      </c>
      <c r="H3057">
        <v>51250</v>
      </c>
      <c r="I3057">
        <v>54600</v>
      </c>
      <c r="K3057" t="s">
        <v>144</v>
      </c>
    </row>
    <row r="3058" spans="1:11" x14ac:dyDescent="0.25">
      <c r="A3058" t="s">
        <v>4370</v>
      </c>
      <c r="B3058">
        <v>10850</v>
      </c>
      <c r="C3058">
        <v>12400</v>
      </c>
      <c r="D3058">
        <v>13950</v>
      </c>
      <c r="E3058">
        <v>15500</v>
      </c>
      <c r="F3058">
        <v>16750</v>
      </c>
      <c r="G3058">
        <v>18000</v>
      </c>
      <c r="H3058">
        <v>19200</v>
      </c>
      <c r="I3058">
        <v>20450</v>
      </c>
      <c r="K3058" t="s">
        <v>144</v>
      </c>
    </row>
    <row r="3059" spans="1:11" x14ac:dyDescent="0.25">
      <c r="A3059" t="s">
        <v>11916</v>
      </c>
      <c r="B3059">
        <v>18100</v>
      </c>
      <c r="C3059">
        <v>20700</v>
      </c>
      <c r="D3059">
        <v>23250</v>
      </c>
      <c r="E3059">
        <v>25850</v>
      </c>
      <c r="F3059">
        <v>27900</v>
      </c>
      <c r="G3059">
        <v>30000</v>
      </c>
      <c r="H3059">
        <v>32050</v>
      </c>
      <c r="I3059">
        <v>34100</v>
      </c>
      <c r="K3059" t="s">
        <v>144</v>
      </c>
    </row>
    <row r="3060" spans="1:11" x14ac:dyDescent="0.25">
      <c r="A3060" t="s">
        <v>19476</v>
      </c>
      <c r="B3060">
        <v>21720</v>
      </c>
      <c r="C3060">
        <v>24840</v>
      </c>
      <c r="D3060">
        <v>27900</v>
      </c>
      <c r="E3060">
        <v>31020</v>
      </c>
      <c r="F3060">
        <v>33480</v>
      </c>
      <c r="G3060">
        <v>36000</v>
      </c>
      <c r="H3060">
        <v>38460</v>
      </c>
      <c r="I3060">
        <v>40920</v>
      </c>
      <c r="K3060" t="s">
        <v>144</v>
      </c>
    </row>
    <row r="3061" spans="1:11" x14ac:dyDescent="0.25">
      <c r="A3061" t="s">
        <v>27036</v>
      </c>
      <c r="B3061">
        <v>28950</v>
      </c>
      <c r="C3061">
        <v>33100</v>
      </c>
      <c r="D3061">
        <v>37200</v>
      </c>
      <c r="E3061">
        <v>41350</v>
      </c>
      <c r="F3061">
        <v>44650</v>
      </c>
      <c r="G3061">
        <v>47950</v>
      </c>
      <c r="H3061">
        <v>51250</v>
      </c>
      <c r="I3061">
        <v>54600</v>
      </c>
      <c r="K3061" t="s">
        <v>144</v>
      </c>
    </row>
    <row r="3062" spans="1:11" x14ac:dyDescent="0.25">
      <c r="A3062" t="s">
        <v>4371</v>
      </c>
      <c r="B3062">
        <v>10650</v>
      </c>
      <c r="C3062">
        <v>12200</v>
      </c>
      <c r="D3062">
        <v>13700</v>
      </c>
      <c r="E3062">
        <v>15200</v>
      </c>
      <c r="F3062">
        <v>16450</v>
      </c>
      <c r="G3062">
        <v>17650</v>
      </c>
      <c r="H3062">
        <v>18850</v>
      </c>
      <c r="I3062">
        <v>20100</v>
      </c>
      <c r="K3062" t="s">
        <v>144</v>
      </c>
    </row>
    <row r="3063" spans="1:11" x14ac:dyDescent="0.25">
      <c r="A3063" t="s">
        <v>11917</v>
      </c>
      <c r="B3063">
        <v>17750</v>
      </c>
      <c r="C3063">
        <v>20300</v>
      </c>
      <c r="D3063">
        <v>22850</v>
      </c>
      <c r="E3063">
        <v>25350</v>
      </c>
      <c r="F3063">
        <v>27400</v>
      </c>
      <c r="G3063">
        <v>29450</v>
      </c>
      <c r="H3063">
        <v>31450</v>
      </c>
      <c r="I3063">
        <v>33500</v>
      </c>
      <c r="K3063" t="s">
        <v>144</v>
      </c>
    </row>
    <row r="3064" spans="1:11" x14ac:dyDescent="0.25">
      <c r="A3064" t="s">
        <v>19477</v>
      </c>
      <c r="B3064">
        <v>21300</v>
      </c>
      <c r="C3064">
        <v>24360</v>
      </c>
      <c r="D3064">
        <v>27420</v>
      </c>
      <c r="E3064">
        <v>30420</v>
      </c>
      <c r="F3064">
        <v>32880</v>
      </c>
      <c r="G3064">
        <v>35340</v>
      </c>
      <c r="H3064">
        <v>37740</v>
      </c>
      <c r="I3064">
        <v>40200</v>
      </c>
      <c r="K3064" t="s">
        <v>144</v>
      </c>
    </row>
    <row r="3065" spans="1:11" x14ac:dyDescent="0.25">
      <c r="A3065" t="s">
        <v>27037</v>
      </c>
      <c r="B3065">
        <v>28400</v>
      </c>
      <c r="C3065">
        <v>32450</v>
      </c>
      <c r="D3065">
        <v>36500</v>
      </c>
      <c r="E3065">
        <v>40550</v>
      </c>
      <c r="F3065">
        <v>43800</v>
      </c>
      <c r="G3065">
        <v>47050</v>
      </c>
      <c r="H3065">
        <v>50300</v>
      </c>
      <c r="I3065">
        <v>53550</v>
      </c>
      <c r="K3065" t="s">
        <v>144</v>
      </c>
    </row>
    <row r="3066" spans="1:11" x14ac:dyDescent="0.25">
      <c r="A3066" t="s">
        <v>4372</v>
      </c>
      <c r="B3066">
        <v>10750</v>
      </c>
      <c r="C3066">
        <v>12300</v>
      </c>
      <c r="D3066">
        <v>13850</v>
      </c>
      <c r="E3066">
        <v>15350</v>
      </c>
      <c r="F3066">
        <v>16600</v>
      </c>
      <c r="G3066">
        <v>17850</v>
      </c>
      <c r="H3066">
        <v>19050</v>
      </c>
      <c r="I3066">
        <v>20300</v>
      </c>
      <c r="K3066" t="s">
        <v>144</v>
      </c>
    </row>
    <row r="3067" spans="1:11" x14ac:dyDescent="0.25">
      <c r="A3067" t="s">
        <v>11918</v>
      </c>
      <c r="B3067">
        <v>17950</v>
      </c>
      <c r="C3067">
        <v>20500</v>
      </c>
      <c r="D3067">
        <v>23050</v>
      </c>
      <c r="E3067">
        <v>25600</v>
      </c>
      <c r="F3067">
        <v>27650</v>
      </c>
      <c r="G3067">
        <v>29700</v>
      </c>
      <c r="H3067">
        <v>31750</v>
      </c>
      <c r="I3067">
        <v>33800</v>
      </c>
      <c r="K3067" t="s">
        <v>144</v>
      </c>
    </row>
    <row r="3068" spans="1:11" x14ac:dyDescent="0.25">
      <c r="A3068" t="s">
        <v>19478</v>
      </c>
      <c r="B3068">
        <v>21540</v>
      </c>
      <c r="C3068">
        <v>24600</v>
      </c>
      <c r="D3068">
        <v>27660</v>
      </c>
      <c r="E3068">
        <v>30720</v>
      </c>
      <c r="F3068">
        <v>33180</v>
      </c>
      <c r="G3068">
        <v>35640</v>
      </c>
      <c r="H3068">
        <v>38100</v>
      </c>
      <c r="I3068">
        <v>40560</v>
      </c>
      <c r="K3068" t="s">
        <v>144</v>
      </c>
    </row>
    <row r="3069" spans="1:11" x14ac:dyDescent="0.25">
      <c r="A3069" t="s">
        <v>27038</v>
      </c>
      <c r="B3069">
        <v>28700</v>
      </c>
      <c r="C3069">
        <v>32800</v>
      </c>
      <c r="D3069">
        <v>36900</v>
      </c>
      <c r="E3069">
        <v>40950</v>
      </c>
      <c r="F3069">
        <v>44250</v>
      </c>
      <c r="G3069">
        <v>47550</v>
      </c>
      <c r="H3069">
        <v>50800</v>
      </c>
      <c r="I3069">
        <v>54100</v>
      </c>
      <c r="K3069" t="s">
        <v>144</v>
      </c>
    </row>
    <row r="3070" spans="1:11" x14ac:dyDescent="0.25">
      <c r="A3070" t="s">
        <v>4373</v>
      </c>
      <c r="B3070">
        <v>10900</v>
      </c>
      <c r="C3070">
        <v>12450</v>
      </c>
      <c r="D3070">
        <v>14000</v>
      </c>
      <c r="E3070">
        <v>15550</v>
      </c>
      <c r="F3070">
        <v>16800</v>
      </c>
      <c r="G3070">
        <v>18050</v>
      </c>
      <c r="H3070">
        <v>19300</v>
      </c>
      <c r="I3070">
        <v>20550</v>
      </c>
      <c r="K3070" t="s">
        <v>144</v>
      </c>
    </row>
    <row r="3071" spans="1:11" x14ac:dyDescent="0.25">
      <c r="A3071" t="s">
        <v>11919</v>
      </c>
      <c r="B3071">
        <v>18200</v>
      </c>
      <c r="C3071">
        <v>20800</v>
      </c>
      <c r="D3071">
        <v>23400</v>
      </c>
      <c r="E3071">
        <v>25950</v>
      </c>
      <c r="F3071">
        <v>28050</v>
      </c>
      <c r="G3071">
        <v>30150</v>
      </c>
      <c r="H3071">
        <v>32200</v>
      </c>
      <c r="I3071">
        <v>34300</v>
      </c>
      <c r="K3071" t="s">
        <v>144</v>
      </c>
    </row>
    <row r="3072" spans="1:11" x14ac:dyDescent="0.25">
      <c r="A3072" t="s">
        <v>19479</v>
      </c>
      <c r="B3072">
        <v>21840</v>
      </c>
      <c r="C3072">
        <v>24960</v>
      </c>
      <c r="D3072">
        <v>28080</v>
      </c>
      <c r="E3072">
        <v>31140</v>
      </c>
      <c r="F3072">
        <v>33660</v>
      </c>
      <c r="G3072">
        <v>36180</v>
      </c>
      <c r="H3072">
        <v>38640</v>
      </c>
      <c r="I3072">
        <v>41160</v>
      </c>
      <c r="K3072" t="s">
        <v>144</v>
      </c>
    </row>
    <row r="3073" spans="1:11" x14ac:dyDescent="0.25">
      <c r="A3073" t="s">
        <v>27039</v>
      </c>
      <c r="B3073">
        <v>29050</v>
      </c>
      <c r="C3073">
        <v>33200</v>
      </c>
      <c r="D3073">
        <v>37350</v>
      </c>
      <c r="E3073">
        <v>41500</v>
      </c>
      <c r="F3073">
        <v>44850</v>
      </c>
      <c r="G3073">
        <v>48150</v>
      </c>
      <c r="H3073">
        <v>51500</v>
      </c>
      <c r="I3073">
        <v>54800</v>
      </c>
      <c r="K3073" t="s">
        <v>144</v>
      </c>
    </row>
    <row r="3074" spans="1:11" x14ac:dyDescent="0.25">
      <c r="A3074" t="s">
        <v>4374</v>
      </c>
      <c r="B3074">
        <v>11450</v>
      </c>
      <c r="C3074">
        <v>13050</v>
      </c>
      <c r="D3074">
        <v>14700</v>
      </c>
      <c r="E3074">
        <v>16300</v>
      </c>
      <c r="F3074">
        <v>17650</v>
      </c>
      <c r="G3074">
        <v>18950</v>
      </c>
      <c r="H3074">
        <v>20250</v>
      </c>
      <c r="I3074">
        <v>21550</v>
      </c>
      <c r="K3074" t="s">
        <v>144</v>
      </c>
    </row>
    <row r="3075" spans="1:11" x14ac:dyDescent="0.25">
      <c r="A3075" t="s">
        <v>11920</v>
      </c>
      <c r="B3075">
        <v>19050</v>
      </c>
      <c r="C3075">
        <v>21800</v>
      </c>
      <c r="D3075">
        <v>24500</v>
      </c>
      <c r="E3075">
        <v>27200</v>
      </c>
      <c r="F3075">
        <v>29400</v>
      </c>
      <c r="G3075">
        <v>31600</v>
      </c>
      <c r="H3075">
        <v>33750</v>
      </c>
      <c r="I3075">
        <v>35950</v>
      </c>
      <c r="K3075" t="s">
        <v>144</v>
      </c>
    </row>
    <row r="3076" spans="1:11" x14ac:dyDescent="0.25">
      <c r="A3076" t="s">
        <v>19480</v>
      </c>
      <c r="B3076">
        <v>22860</v>
      </c>
      <c r="C3076">
        <v>26160</v>
      </c>
      <c r="D3076">
        <v>29400</v>
      </c>
      <c r="E3076">
        <v>32640</v>
      </c>
      <c r="F3076">
        <v>35280</v>
      </c>
      <c r="G3076">
        <v>37920</v>
      </c>
      <c r="H3076">
        <v>40500</v>
      </c>
      <c r="I3076">
        <v>43140</v>
      </c>
      <c r="K3076" t="s">
        <v>144</v>
      </c>
    </row>
    <row r="3077" spans="1:11" x14ac:dyDescent="0.25">
      <c r="A3077" t="s">
        <v>27040</v>
      </c>
      <c r="B3077">
        <v>30450</v>
      </c>
      <c r="C3077">
        <v>34800</v>
      </c>
      <c r="D3077">
        <v>39150</v>
      </c>
      <c r="E3077">
        <v>43500</v>
      </c>
      <c r="F3077">
        <v>47000</v>
      </c>
      <c r="G3077">
        <v>50500</v>
      </c>
      <c r="H3077">
        <v>53950</v>
      </c>
      <c r="I3077">
        <v>57450</v>
      </c>
      <c r="K3077" t="s">
        <v>144</v>
      </c>
    </row>
    <row r="3078" spans="1:11" x14ac:dyDescent="0.25">
      <c r="A3078" t="s">
        <v>4375</v>
      </c>
      <c r="B3078">
        <v>11200</v>
      </c>
      <c r="C3078">
        <v>12800</v>
      </c>
      <c r="D3078">
        <v>14400</v>
      </c>
      <c r="E3078">
        <v>16000</v>
      </c>
      <c r="F3078">
        <v>17300</v>
      </c>
      <c r="G3078">
        <v>18600</v>
      </c>
      <c r="H3078">
        <v>19850</v>
      </c>
      <c r="I3078">
        <v>21150</v>
      </c>
      <c r="K3078" t="s">
        <v>144</v>
      </c>
    </row>
    <row r="3079" spans="1:11" x14ac:dyDescent="0.25">
      <c r="A3079" t="s">
        <v>11921</v>
      </c>
      <c r="B3079">
        <v>18700</v>
      </c>
      <c r="C3079">
        <v>21350</v>
      </c>
      <c r="D3079">
        <v>24000</v>
      </c>
      <c r="E3079">
        <v>26650</v>
      </c>
      <c r="F3079">
        <v>28800</v>
      </c>
      <c r="G3079">
        <v>30950</v>
      </c>
      <c r="H3079">
        <v>33050</v>
      </c>
      <c r="I3079">
        <v>35200</v>
      </c>
      <c r="K3079" t="s">
        <v>144</v>
      </c>
    </row>
    <row r="3080" spans="1:11" x14ac:dyDescent="0.25">
      <c r="A3080" t="s">
        <v>19481</v>
      </c>
      <c r="B3080">
        <v>22440</v>
      </c>
      <c r="C3080">
        <v>25620</v>
      </c>
      <c r="D3080">
        <v>28800</v>
      </c>
      <c r="E3080">
        <v>31980</v>
      </c>
      <c r="F3080">
        <v>34560</v>
      </c>
      <c r="G3080">
        <v>37140</v>
      </c>
      <c r="H3080">
        <v>39660</v>
      </c>
      <c r="I3080">
        <v>42240</v>
      </c>
      <c r="K3080" t="s">
        <v>144</v>
      </c>
    </row>
    <row r="3081" spans="1:11" x14ac:dyDescent="0.25">
      <c r="A3081" t="s">
        <v>27041</v>
      </c>
      <c r="B3081">
        <v>29900</v>
      </c>
      <c r="C3081">
        <v>34150</v>
      </c>
      <c r="D3081">
        <v>38400</v>
      </c>
      <c r="E3081">
        <v>42650</v>
      </c>
      <c r="F3081">
        <v>46100</v>
      </c>
      <c r="G3081">
        <v>49500</v>
      </c>
      <c r="H3081">
        <v>52900</v>
      </c>
      <c r="I3081">
        <v>56300</v>
      </c>
      <c r="K3081" t="s">
        <v>144</v>
      </c>
    </row>
    <row r="3082" spans="1:11" x14ac:dyDescent="0.25">
      <c r="A3082" t="s">
        <v>4376</v>
      </c>
      <c r="B3082">
        <v>11770</v>
      </c>
      <c r="C3082">
        <v>15930</v>
      </c>
      <c r="D3082">
        <v>20090</v>
      </c>
      <c r="E3082">
        <v>24250</v>
      </c>
      <c r="F3082">
        <v>28300</v>
      </c>
      <c r="G3082">
        <v>30400</v>
      </c>
      <c r="H3082">
        <v>32500</v>
      </c>
      <c r="I3082">
        <v>34600</v>
      </c>
      <c r="J3082">
        <v>36700</v>
      </c>
      <c r="K3082" t="s">
        <v>144</v>
      </c>
    </row>
    <row r="3083" spans="1:11" x14ac:dyDescent="0.25">
      <c r="A3083" t="s">
        <v>11922</v>
      </c>
      <c r="B3083">
        <v>18350</v>
      </c>
      <c r="C3083">
        <v>21000</v>
      </c>
      <c r="D3083">
        <v>23600</v>
      </c>
      <c r="E3083">
        <v>26200</v>
      </c>
      <c r="F3083">
        <v>28300</v>
      </c>
      <c r="G3083">
        <v>30400</v>
      </c>
      <c r="H3083">
        <v>32500</v>
      </c>
      <c r="I3083">
        <v>34600</v>
      </c>
      <c r="J3083">
        <v>36700</v>
      </c>
      <c r="K3083" t="s">
        <v>144</v>
      </c>
    </row>
    <row r="3084" spans="1:11" x14ac:dyDescent="0.25">
      <c r="A3084" t="s">
        <v>19482</v>
      </c>
      <c r="B3084">
        <v>22020</v>
      </c>
      <c r="C3084">
        <v>25200</v>
      </c>
      <c r="D3084">
        <v>28320</v>
      </c>
      <c r="E3084">
        <v>31440</v>
      </c>
      <c r="F3084">
        <v>33960</v>
      </c>
      <c r="G3084">
        <v>36480</v>
      </c>
      <c r="H3084">
        <v>39000</v>
      </c>
      <c r="I3084">
        <v>41520</v>
      </c>
      <c r="J3084">
        <v>44040</v>
      </c>
      <c r="K3084" t="s">
        <v>144</v>
      </c>
    </row>
    <row r="3085" spans="1:11" x14ac:dyDescent="0.25">
      <c r="A3085" t="s">
        <v>27042</v>
      </c>
      <c r="B3085">
        <v>29350</v>
      </c>
      <c r="C3085">
        <v>33550</v>
      </c>
      <c r="D3085">
        <v>37750</v>
      </c>
      <c r="E3085">
        <v>41900</v>
      </c>
      <c r="F3085">
        <v>45300</v>
      </c>
      <c r="G3085">
        <v>48650</v>
      </c>
      <c r="H3085">
        <v>52000</v>
      </c>
      <c r="I3085">
        <v>55350</v>
      </c>
      <c r="J3085">
        <v>58650</v>
      </c>
      <c r="K3085" t="s">
        <v>144</v>
      </c>
    </row>
    <row r="3086" spans="1:11" x14ac:dyDescent="0.25">
      <c r="A3086" t="s">
        <v>4377</v>
      </c>
      <c r="B3086">
        <v>11880</v>
      </c>
      <c r="C3086">
        <v>16020</v>
      </c>
      <c r="D3086">
        <v>20160</v>
      </c>
      <c r="E3086">
        <v>24300</v>
      </c>
      <c r="F3086">
        <v>28440</v>
      </c>
      <c r="G3086">
        <v>31400</v>
      </c>
      <c r="H3086">
        <v>33550</v>
      </c>
      <c r="I3086">
        <v>35750</v>
      </c>
      <c r="J3086">
        <v>37900</v>
      </c>
      <c r="K3086" t="s">
        <v>144</v>
      </c>
    </row>
    <row r="3087" spans="1:11" x14ac:dyDescent="0.25">
      <c r="A3087" t="s">
        <v>11923</v>
      </c>
      <c r="B3087">
        <v>18950</v>
      </c>
      <c r="C3087">
        <v>21650</v>
      </c>
      <c r="D3087">
        <v>24350</v>
      </c>
      <c r="E3087">
        <v>27050</v>
      </c>
      <c r="F3087">
        <v>29250</v>
      </c>
      <c r="G3087">
        <v>31400</v>
      </c>
      <c r="H3087">
        <v>33550</v>
      </c>
      <c r="I3087">
        <v>35750</v>
      </c>
      <c r="J3087">
        <v>37900</v>
      </c>
      <c r="K3087" t="s">
        <v>144</v>
      </c>
    </row>
    <row r="3088" spans="1:11" x14ac:dyDescent="0.25">
      <c r="A3088" t="s">
        <v>19483</v>
      </c>
      <c r="B3088">
        <v>22740</v>
      </c>
      <c r="C3088">
        <v>25980</v>
      </c>
      <c r="D3088">
        <v>29220</v>
      </c>
      <c r="E3088">
        <v>32460</v>
      </c>
      <c r="F3088">
        <v>35100</v>
      </c>
      <c r="G3088">
        <v>37680</v>
      </c>
      <c r="H3088">
        <v>40260</v>
      </c>
      <c r="I3088">
        <v>42900</v>
      </c>
      <c r="J3088">
        <v>45480</v>
      </c>
      <c r="K3088" t="s">
        <v>144</v>
      </c>
    </row>
    <row r="3089" spans="1:11" x14ac:dyDescent="0.25">
      <c r="A3089" t="s">
        <v>27043</v>
      </c>
      <c r="B3089">
        <v>30350</v>
      </c>
      <c r="C3089">
        <v>34650</v>
      </c>
      <c r="D3089">
        <v>39000</v>
      </c>
      <c r="E3089">
        <v>43300</v>
      </c>
      <c r="F3089">
        <v>46800</v>
      </c>
      <c r="G3089">
        <v>50250</v>
      </c>
      <c r="H3089">
        <v>53700</v>
      </c>
      <c r="I3089">
        <v>57200</v>
      </c>
      <c r="J3089">
        <v>60600</v>
      </c>
      <c r="K3089" t="s">
        <v>144</v>
      </c>
    </row>
    <row r="3090" spans="1:11" x14ac:dyDescent="0.25">
      <c r="A3090" t="s">
        <v>4378</v>
      </c>
      <c r="B3090">
        <v>12060</v>
      </c>
      <c r="C3090">
        <v>16240</v>
      </c>
      <c r="D3090">
        <v>20420</v>
      </c>
      <c r="E3090">
        <v>24600</v>
      </c>
      <c r="F3090">
        <v>28780</v>
      </c>
      <c r="G3090">
        <v>31450</v>
      </c>
      <c r="H3090">
        <v>33650</v>
      </c>
      <c r="I3090">
        <v>35800</v>
      </c>
      <c r="J3090">
        <v>37950</v>
      </c>
      <c r="K3090" t="s">
        <v>144</v>
      </c>
    </row>
    <row r="3091" spans="1:11" x14ac:dyDescent="0.25">
      <c r="A3091" t="s">
        <v>11924</v>
      </c>
      <c r="B3091">
        <v>19000</v>
      </c>
      <c r="C3091">
        <v>21700</v>
      </c>
      <c r="D3091">
        <v>24400</v>
      </c>
      <c r="E3091">
        <v>27100</v>
      </c>
      <c r="F3091">
        <v>29300</v>
      </c>
      <c r="G3091">
        <v>31450</v>
      </c>
      <c r="H3091">
        <v>33650</v>
      </c>
      <c r="I3091">
        <v>35800</v>
      </c>
      <c r="J3091">
        <v>37950</v>
      </c>
      <c r="K3091" t="s">
        <v>144</v>
      </c>
    </row>
    <row r="3092" spans="1:11" x14ac:dyDescent="0.25">
      <c r="A3092" t="s">
        <v>19484</v>
      </c>
      <c r="B3092">
        <v>22800</v>
      </c>
      <c r="C3092">
        <v>26040</v>
      </c>
      <c r="D3092">
        <v>29280</v>
      </c>
      <c r="E3092">
        <v>32520</v>
      </c>
      <c r="F3092">
        <v>35160</v>
      </c>
      <c r="G3092">
        <v>37740</v>
      </c>
      <c r="H3092">
        <v>40380</v>
      </c>
      <c r="I3092">
        <v>42960</v>
      </c>
      <c r="J3092">
        <v>45540</v>
      </c>
      <c r="K3092" t="s">
        <v>144</v>
      </c>
    </row>
    <row r="3093" spans="1:11" x14ac:dyDescent="0.25">
      <c r="A3093" t="s">
        <v>27044</v>
      </c>
      <c r="B3093">
        <v>30350</v>
      </c>
      <c r="C3093">
        <v>34700</v>
      </c>
      <c r="D3093">
        <v>39050</v>
      </c>
      <c r="E3093">
        <v>43350</v>
      </c>
      <c r="F3093">
        <v>46850</v>
      </c>
      <c r="G3093">
        <v>50300</v>
      </c>
      <c r="H3093">
        <v>53800</v>
      </c>
      <c r="I3093">
        <v>57250</v>
      </c>
      <c r="J3093">
        <v>60700</v>
      </c>
      <c r="K3093" t="s">
        <v>144</v>
      </c>
    </row>
    <row r="3094" spans="1:11" x14ac:dyDescent="0.25">
      <c r="A3094" t="s">
        <v>4379</v>
      </c>
      <c r="B3094">
        <v>12140</v>
      </c>
      <c r="C3094">
        <v>16460</v>
      </c>
      <c r="D3094">
        <v>20780</v>
      </c>
      <c r="E3094">
        <v>25100</v>
      </c>
      <c r="F3094">
        <v>29420</v>
      </c>
      <c r="G3094">
        <v>32800</v>
      </c>
      <c r="H3094">
        <v>35050</v>
      </c>
      <c r="I3094">
        <v>37300</v>
      </c>
      <c r="J3094">
        <v>39550</v>
      </c>
      <c r="K3094" t="s">
        <v>144</v>
      </c>
    </row>
    <row r="3095" spans="1:11" x14ac:dyDescent="0.25">
      <c r="A3095" t="s">
        <v>11925</v>
      </c>
      <c r="B3095">
        <v>19800</v>
      </c>
      <c r="C3095">
        <v>22600</v>
      </c>
      <c r="D3095">
        <v>25450</v>
      </c>
      <c r="E3095">
        <v>28250</v>
      </c>
      <c r="F3095">
        <v>30550</v>
      </c>
      <c r="G3095">
        <v>32800</v>
      </c>
      <c r="H3095">
        <v>35050</v>
      </c>
      <c r="I3095">
        <v>37300</v>
      </c>
      <c r="J3095">
        <v>39550</v>
      </c>
      <c r="K3095" t="s">
        <v>144</v>
      </c>
    </row>
    <row r="3096" spans="1:11" x14ac:dyDescent="0.25">
      <c r="A3096" t="s">
        <v>19485</v>
      </c>
      <c r="B3096">
        <v>23760</v>
      </c>
      <c r="C3096">
        <v>27120</v>
      </c>
      <c r="D3096">
        <v>30540</v>
      </c>
      <c r="E3096">
        <v>33900</v>
      </c>
      <c r="F3096">
        <v>36660</v>
      </c>
      <c r="G3096">
        <v>39360</v>
      </c>
      <c r="H3096">
        <v>42060</v>
      </c>
      <c r="I3096">
        <v>44760</v>
      </c>
      <c r="J3096">
        <v>47460</v>
      </c>
      <c r="K3096" t="s">
        <v>144</v>
      </c>
    </row>
    <row r="3097" spans="1:11" x14ac:dyDescent="0.25">
      <c r="A3097" t="s">
        <v>27045</v>
      </c>
      <c r="B3097">
        <v>31650</v>
      </c>
      <c r="C3097">
        <v>36200</v>
      </c>
      <c r="D3097">
        <v>40700</v>
      </c>
      <c r="E3097">
        <v>45200</v>
      </c>
      <c r="F3097">
        <v>48850</v>
      </c>
      <c r="G3097">
        <v>52450</v>
      </c>
      <c r="H3097">
        <v>56050</v>
      </c>
      <c r="I3097">
        <v>59700</v>
      </c>
      <c r="J3097">
        <v>63300</v>
      </c>
      <c r="K3097" t="s">
        <v>144</v>
      </c>
    </row>
    <row r="3098" spans="1:11" x14ac:dyDescent="0.25">
      <c r="A3098" t="s">
        <v>34100</v>
      </c>
      <c r="B3098">
        <v>12490</v>
      </c>
      <c r="C3098">
        <v>16910</v>
      </c>
      <c r="D3098">
        <v>21330</v>
      </c>
      <c r="E3098">
        <v>25750</v>
      </c>
      <c r="F3098">
        <v>30170</v>
      </c>
      <c r="G3098">
        <v>34050</v>
      </c>
      <c r="H3098">
        <v>36400</v>
      </c>
      <c r="I3098">
        <v>38750</v>
      </c>
      <c r="J3098">
        <v>41100</v>
      </c>
      <c r="K3098" t="s">
        <v>144</v>
      </c>
    </row>
    <row r="3099" spans="1:11" x14ac:dyDescent="0.25">
      <c r="A3099" t="s">
        <v>34640</v>
      </c>
      <c r="B3099">
        <v>20550</v>
      </c>
      <c r="C3099">
        <v>23500</v>
      </c>
      <c r="D3099">
        <v>26450</v>
      </c>
      <c r="E3099">
        <v>29350</v>
      </c>
      <c r="F3099">
        <v>31700</v>
      </c>
      <c r="G3099">
        <v>34050</v>
      </c>
      <c r="H3099">
        <v>36400</v>
      </c>
      <c r="I3099">
        <v>38750</v>
      </c>
      <c r="J3099">
        <v>41100</v>
      </c>
      <c r="K3099" t="s">
        <v>144</v>
      </c>
    </row>
    <row r="3100" spans="1:11" x14ac:dyDescent="0.25">
      <c r="A3100" t="s">
        <v>35180</v>
      </c>
      <c r="B3100">
        <v>24660</v>
      </c>
      <c r="C3100">
        <v>28200</v>
      </c>
      <c r="D3100">
        <v>31740</v>
      </c>
      <c r="E3100">
        <v>35220</v>
      </c>
      <c r="F3100">
        <v>38040</v>
      </c>
      <c r="G3100">
        <v>40860</v>
      </c>
      <c r="H3100">
        <v>43680</v>
      </c>
      <c r="I3100">
        <v>46500</v>
      </c>
      <c r="J3100">
        <v>49320</v>
      </c>
      <c r="K3100" t="s">
        <v>144</v>
      </c>
    </row>
    <row r="3101" spans="1:11" x14ac:dyDescent="0.25">
      <c r="A3101" t="s">
        <v>35720</v>
      </c>
      <c r="B3101">
        <v>32900</v>
      </c>
      <c r="C3101">
        <v>37600</v>
      </c>
      <c r="D3101">
        <v>42300</v>
      </c>
      <c r="E3101">
        <v>46950</v>
      </c>
      <c r="F3101">
        <v>50750</v>
      </c>
      <c r="G3101">
        <v>54500</v>
      </c>
      <c r="H3101">
        <v>58250</v>
      </c>
      <c r="I3101">
        <v>62000</v>
      </c>
      <c r="J3101">
        <v>65750</v>
      </c>
      <c r="K3101" t="s">
        <v>144</v>
      </c>
    </row>
    <row r="3102" spans="1:11" x14ac:dyDescent="0.25">
      <c r="A3102" t="s">
        <v>36268</v>
      </c>
      <c r="B3102">
        <v>13300</v>
      </c>
      <c r="C3102">
        <v>17240</v>
      </c>
      <c r="D3102">
        <v>21720</v>
      </c>
      <c r="E3102">
        <v>26200</v>
      </c>
      <c r="F3102">
        <v>30680</v>
      </c>
      <c r="G3102">
        <v>35160</v>
      </c>
      <c r="H3102">
        <v>39250</v>
      </c>
      <c r="I3102">
        <v>41800</v>
      </c>
      <c r="J3102">
        <v>44350</v>
      </c>
      <c r="K3102" t="s">
        <v>144</v>
      </c>
    </row>
    <row r="3103" spans="1:11" x14ac:dyDescent="0.25">
      <c r="A3103" t="s">
        <v>36806</v>
      </c>
      <c r="B3103">
        <v>22200</v>
      </c>
      <c r="C3103">
        <v>25350</v>
      </c>
      <c r="D3103">
        <v>28500</v>
      </c>
      <c r="E3103">
        <v>31650</v>
      </c>
      <c r="F3103">
        <v>34200</v>
      </c>
      <c r="G3103">
        <v>36750</v>
      </c>
      <c r="H3103">
        <v>39250</v>
      </c>
      <c r="I3103">
        <v>41800</v>
      </c>
      <c r="J3103">
        <v>44350</v>
      </c>
      <c r="K3103" t="s">
        <v>144</v>
      </c>
    </row>
    <row r="3104" spans="1:11" x14ac:dyDescent="0.25">
      <c r="A3104" t="s">
        <v>37344</v>
      </c>
      <c r="B3104">
        <v>26640</v>
      </c>
      <c r="C3104">
        <v>30420</v>
      </c>
      <c r="D3104">
        <v>34200</v>
      </c>
      <c r="E3104">
        <v>37980</v>
      </c>
      <c r="F3104">
        <v>41040</v>
      </c>
      <c r="G3104">
        <v>44100</v>
      </c>
      <c r="H3104">
        <v>47100</v>
      </c>
      <c r="I3104">
        <v>50160</v>
      </c>
      <c r="J3104">
        <v>53220</v>
      </c>
      <c r="K3104" t="s">
        <v>144</v>
      </c>
    </row>
    <row r="3105" spans="1:11" x14ac:dyDescent="0.25">
      <c r="A3105" t="s">
        <v>37884</v>
      </c>
      <c r="B3105">
        <v>35500</v>
      </c>
      <c r="C3105">
        <v>40550</v>
      </c>
      <c r="D3105">
        <v>45600</v>
      </c>
      <c r="E3105">
        <v>50650</v>
      </c>
      <c r="F3105">
        <v>54750</v>
      </c>
      <c r="G3105">
        <v>58800</v>
      </c>
      <c r="H3105">
        <v>62850</v>
      </c>
      <c r="I3105">
        <v>66900</v>
      </c>
      <c r="J3105">
        <v>70950</v>
      </c>
      <c r="K3105" t="s">
        <v>144</v>
      </c>
    </row>
    <row r="3106" spans="1:11" x14ac:dyDescent="0.25">
      <c r="A3106" t="s">
        <v>38428</v>
      </c>
      <c r="B3106">
        <v>12880</v>
      </c>
      <c r="C3106">
        <v>17420</v>
      </c>
      <c r="D3106">
        <v>21960</v>
      </c>
      <c r="E3106">
        <v>26500</v>
      </c>
      <c r="F3106">
        <v>31040</v>
      </c>
      <c r="G3106">
        <v>35350</v>
      </c>
      <c r="H3106">
        <v>37800</v>
      </c>
      <c r="I3106">
        <v>40200</v>
      </c>
      <c r="J3106">
        <v>42650</v>
      </c>
      <c r="K3106" t="s">
        <v>144</v>
      </c>
    </row>
    <row r="3107" spans="1:11" x14ac:dyDescent="0.25">
      <c r="A3107" t="s">
        <v>38968</v>
      </c>
      <c r="B3107">
        <v>21350</v>
      </c>
      <c r="C3107">
        <v>24400</v>
      </c>
      <c r="D3107">
        <v>27450</v>
      </c>
      <c r="E3107">
        <v>30450</v>
      </c>
      <c r="F3107">
        <v>32900</v>
      </c>
      <c r="G3107">
        <v>35350</v>
      </c>
      <c r="H3107">
        <v>37800</v>
      </c>
      <c r="I3107">
        <v>40200</v>
      </c>
      <c r="J3107">
        <v>42650</v>
      </c>
      <c r="K3107" t="s">
        <v>144</v>
      </c>
    </row>
    <row r="3108" spans="1:11" x14ac:dyDescent="0.25">
      <c r="A3108" t="s">
        <v>39508</v>
      </c>
      <c r="B3108">
        <v>25620</v>
      </c>
      <c r="C3108">
        <v>29280</v>
      </c>
      <c r="D3108">
        <v>32940</v>
      </c>
      <c r="E3108">
        <v>36540</v>
      </c>
      <c r="F3108">
        <v>39480</v>
      </c>
      <c r="G3108">
        <v>42420</v>
      </c>
      <c r="H3108">
        <v>45360</v>
      </c>
      <c r="I3108">
        <v>48240</v>
      </c>
      <c r="J3108">
        <v>51180</v>
      </c>
      <c r="K3108" t="s">
        <v>144</v>
      </c>
    </row>
    <row r="3109" spans="1:11" x14ac:dyDescent="0.25">
      <c r="A3109" t="s">
        <v>40048</v>
      </c>
      <c r="B3109">
        <v>34100</v>
      </c>
      <c r="C3109">
        <v>39000</v>
      </c>
      <c r="D3109">
        <v>43850</v>
      </c>
      <c r="E3109">
        <v>48700</v>
      </c>
      <c r="F3109">
        <v>52600</v>
      </c>
      <c r="G3109">
        <v>56500</v>
      </c>
      <c r="H3109">
        <v>60400</v>
      </c>
      <c r="I3109">
        <v>64300</v>
      </c>
      <c r="J3109">
        <v>68200</v>
      </c>
      <c r="K3109" t="s">
        <v>144</v>
      </c>
    </row>
    <row r="3110" spans="1:11" x14ac:dyDescent="0.25">
      <c r="A3110" t="s">
        <v>40593</v>
      </c>
      <c r="B3110">
        <v>14350</v>
      </c>
      <c r="C3110">
        <v>18310</v>
      </c>
      <c r="D3110">
        <v>23030</v>
      </c>
      <c r="E3110">
        <v>27750</v>
      </c>
      <c r="F3110">
        <v>32470</v>
      </c>
      <c r="G3110">
        <v>37190</v>
      </c>
      <c r="H3110">
        <v>41910</v>
      </c>
      <c r="I3110">
        <v>44950</v>
      </c>
      <c r="J3110">
        <v>47700</v>
      </c>
      <c r="K3110" t="s">
        <v>144</v>
      </c>
    </row>
    <row r="3111" spans="1:11" x14ac:dyDescent="0.25">
      <c r="A3111" t="s">
        <v>41133</v>
      </c>
      <c r="B3111">
        <v>23850</v>
      </c>
      <c r="C3111">
        <v>27250</v>
      </c>
      <c r="D3111">
        <v>30650</v>
      </c>
      <c r="E3111">
        <v>34050</v>
      </c>
      <c r="F3111">
        <v>36800</v>
      </c>
      <c r="G3111">
        <v>39500</v>
      </c>
      <c r="H3111">
        <v>42250</v>
      </c>
      <c r="I3111">
        <v>44950</v>
      </c>
      <c r="J3111">
        <v>47700</v>
      </c>
      <c r="K3111" t="s">
        <v>144</v>
      </c>
    </row>
    <row r="3112" spans="1:11" x14ac:dyDescent="0.25">
      <c r="A3112" t="s">
        <v>41673</v>
      </c>
      <c r="B3112">
        <v>28620</v>
      </c>
      <c r="C3112">
        <v>32700</v>
      </c>
      <c r="D3112">
        <v>36780</v>
      </c>
      <c r="E3112">
        <v>40860</v>
      </c>
      <c r="F3112">
        <v>44160</v>
      </c>
      <c r="G3112">
        <v>47400</v>
      </c>
      <c r="H3112">
        <v>50700</v>
      </c>
      <c r="I3112">
        <v>53940</v>
      </c>
      <c r="J3112">
        <v>57240</v>
      </c>
      <c r="K3112" t="s">
        <v>144</v>
      </c>
    </row>
    <row r="3113" spans="1:11" x14ac:dyDescent="0.25">
      <c r="A3113" t="s">
        <v>42213</v>
      </c>
      <c r="B3113">
        <v>38150</v>
      </c>
      <c r="C3113">
        <v>43600</v>
      </c>
      <c r="D3113">
        <v>49050</v>
      </c>
      <c r="E3113">
        <v>54450</v>
      </c>
      <c r="F3113">
        <v>58850</v>
      </c>
      <c r="G3113">
        <v>63200</v>
      </c>
      <c r="H3113">
        <v>67550</v>
      </c>
      <c r="I3113">
        <v>71900</v>
      </c>
      <c r="J3113">
        <v>76250</v>
      </c>
      <c r="K3113" t="s">
        <v>144</v>
      </c>
    </row>
    <row r="3114" spans="1:11" x14ac:dyDescent="0.25">
      <c r="A3114" t="s">
        <v>42759</v>
      </c>
      <c r="B3114">
        <v>15200</v>
      </c>
      <c r="C3114">
        <v>19720</v>
      </c>
      <c r="D3114">
        <v>24860</v>
      </c>
      <c r="E3114">
        <v>30000</v>
      </c>
      <c r="F3114">
        <v>35140</v>
      </c>
      <c r="G3114">
        <v>40280</v>
      </c>
      <c r="H3114">
        <v>44750</v>
      </c>
      <c r="I3114">
        <v>47600</v>
      </c>
      <c r="J3114">
        <v>50500</v>
      </c>
      <c r="K3114" t="s">
        <v>144</v>
      </c>
    </row>
    <row r="3115" spans="1:11" x14ac:dyDescent="0.25">
      <c r="A3115" t="s">
        <v>43299</v>
      </c>
      <c r="B3115">
        <v>25250</v>
      </c>
      <c r="C3115">
        <v>28850</v>
      </c>
      <c r="D3115">
        <v>32450</v>
      </c>
      <c r="E3115">
        <v>36050</v>
      </c>
      <c r="F3115">
        <v>38950</v>
      </c>
      <c r="G3115">
        <v>41850</v>
      </c>
      <c r="H3115">
        <v>44750</v>
      </c>
      <c r="I3115">
        <v>47600</v>
      </c>
      <c r="J3115">
        <v>50500</v>
      </c>
      <c r="K3115" t="s">
        <v>144</v>
      </c>
    </row>
    <row r="3116" spans="1:11" x14ac:dyDescent="0.25">
      <c r="A3116" t="s">
        <v>43839</v>
      </c>
      <c r="B3116">
        <v>30300</v>
      </c>
      <c r="C3116">
        <v>34620</v>
      </c>
      <c r="D3116">
        <v>38940</v>
      </c>
      <c r="E3116">
        <v>43260</v>
      </c>
      <c r="F3116">
        <v>46740</v>
      </c>
      <c r="G3116">
        <v>50220</v>
      </c>
      <c r="H3116">
        <v>53700</v>
      </c>
      <c r="I3116">
        <v>57120</v>
      </c>
      <c r="J3116">
        <v>60600</v>
      </c>
      <c r="K3116" t="s">
        <v>144</v>
      </c>
    </row>
    <row r="3117" spans="1:11" x14ac:dyDescent="0.25">
      <c r="A3117" t="s">
        <v>44379</v>
      </c>
      <c r="B3117">
        <v>40400</v>
      </c>
      <c r="C3117">
        <v>46150</v>
      </c>
      <c r="D3117">
        <v>51900</v>
      </c>
      <c r="E3117">
        <v>57650</v>
      </c>
      <c r="F3117">
        <v>62300</v>
      </c>
      <c r="G3117">
        <v>66900</v>
      </c>
      <c r="H3117">
        <v>71500</v>
      </c>
      <c r="I3117">
        <v>76100</v>
      </c>
      <c r="J3117">
        <v>80750</v>
      </c>
      <c r="K3117" t="s">
        <v>144</v>
      </c>
    </row>
    <row r="3118" spans="1:11" x14ac:dyDescent="0.25">
      <c r="A3118" t="s">
        <v>45033</v>
      </c>
      <c r="B3118">
        <v>15750</v>
      </c>
      <c r="C3118">
        <v>20440</v>
      </c>
      <c r="D3118">
        <v>25820</v>
      </c>
      <c r="E3118">
        <v>31200</v>
      </c>
      <c r="F3118">
        <v>36580</v>
      </c>
      <c r="G3118">
        <v>41960</v>
      </c>
      <c r="H3118">
        <v>46500</v>
      </c>
      <c r="I3118">
        <v>49500</v>
      </c>
      <c r="J3118">
        <v>52500</v>
      </c>
      <c r="K3118" t="s">
        <v>144</v>
      </c>
    </row>
    <row r="3119" spans="1:11" x14ac:dyDescent="0.25">
      <c r="A3119" t="s">
        <v>45034</v>
      </c>
      <c r="B3119">
        <v>26250</v>
      </c>
      <c r="C3119">
        <v>30000</v>
      </c>
      <c r="D3119">
        <v>33750</v>
      </c>
      <c r="E3119">
        <v>37500</v>
      </c>
      <c r="F3119">
        <v>40500</v>
      </c>
      <c r="G3119">
        <v>43500</v>
      </c>
      <c r="H3119">
        <v>46500</v>
      </c>
      <c r="I3119">
        <v>49500</v>
      </c>
      <c r="J3119">
        <v>52500</v>
      </c>
      <c r="K3119" t="s">
        <v>144</v>
      </c>
    </row>
    <row r="3120" spans="1:11" x14ac:dyDescent="0.25">
      <c r="A3120" t="s">
        <v>45035</v>
      </c>
      <c r="B3120">
        <v>31500</v>
      </c>
      <c r="C3120">
        <v>36000</v>
      </c>
      <c r="D3120">
        <v>40500</v>
      </c>
      <c r="E3120">
        <v>45000</v>
      </c>
      <c r="F3120">
        <v>48600</v>
      </c>
      <c r="G3120">
        <v>52200</v>
      </c>
      <c r="H3120">
        <v>55800</v>
      </c>
      <c r="I3120">
        <v>59400</v>
      </c>
      <c r="J3120">
        <v>63000</v>
      </c>
      <c r="K3120" t="s">
        <v>144</v>
      </c>
    </row>
    <row r="3121" spans="1:11" x14ac:dyDescent="0.25">
      <c r="A3121" t="s">
        <v>45036</v>
      </c>
      <c r="B3121">
        <v>42000</v>
      </c>
      <c r="C3121">
        <v>48000</v>
      </c>
      <c r="D3121">
        <v>54000</v>
      </c>
      <c r="E3121">
        <v>60000</v>
      </c>
      <c r="F3121">
        <v>64800</v>
      </c>
      <c r="G3121">
        <v>69600</v>
      </c>
      <c r="H3121">
        <v>74400</v>
      </c>
      <c r="I3121">
        <v>79200</v>
      </c>
      <c r="J3121">
        <v>84000</v>
      </c>
      <c r="K3121" t="s">
        <v>144</v>
      </c>
    </row>
    <row r="3122" spans="1:11" x14ac:dyDescent="0.25">
      <c r="A3122" t="s">
        <v>4380</v>
      </c>
      <c r="B3122">
        <v>11700</v>
      </c>
      <c r="C3122">
        <v>13350</v>
      </c>
      <c r="D3122">
        <v>15050</v>
      </c>
      <c r="E3122">
        <v>16700</v>
      </c>
      <c r="F3122">
        <v>18050</v>
      </c>
      <c r="G3122">
        <v>19400</v>
      </c>
      <c r="H3122">
        <v>20700</v>
      </c>
      <c r="I3122">
        <v>22050</v>
      </c>
      <c r="K3122" t="s">
        <v>98</v>
      </c>
    </row>
    <row r="3123" spans="1:11" x14ac:dyDescent="0.25">
      <c r="A3123" t="s">
        <v>11926</v>
      </c>
      <c r="B3123">
        <v>19500</v>
      </c>
      <c r="C3123">
        <v>22300</v>
      </c>
      <c r="D3123">
        <v>25050</v>
      </c>
      <c r="E3123">
        <v>27850</v>
      </c>
      <c r="F3123">
        <v>30100</v>
      </c>
      <c r="G3123">
        <v>32300</v>
      </c>
      <c r="H3123">
        <v>34550</v>
      </c>
      <c r="I3123">
        <v>36750</v>
      </c>
      <c r="K3123" t="s">
        <v>98</v>
      </c>
    </row>
    <row r="3124" spans="1:11" x14ac:dyDescent="0.25">
      <c r="A3124" t="s">
        <v>19486</v>
      </c>
      <c r="B3124">
        <v>23400</v>
      </c>
      <c r="C3124">
        <v>26760</v>
      </c>
      <c r="D3124">
        <v>30060</v>
      </c>
      <c r="E3124">
        <v>33420</v>
      </c>
      <c r="F3124">
        <v>36120</v>
      </c>
      <c r="G3124">
        <v>38760</v>
      </c>
      <c r="H3124">
        <v>41460</v>
      </c>
      <c r="I3124">
        <v>44100</v>
      </c>
      <c r="K3124" t="s">
        <v>98</v>
      </c>
    </row>
    <row r="3125" spans="1:11" x14ac:dyDescent="0.25">
      <c r="A3125" t="s">
        <v>27046</v>
      </c>
      <c r="B3125">
        <v>31200</v>
      </c>
      <c r="C3125">
        <v>35650</v>
      </c>
      <c r="D3125">
        <v>40100</v>
      </c>
      <c r="E3125">
        <v>44550</v>
      </c>
      <c r="F3125">
        <v>48100</v>
      </c>
      <c r="G3125">
        <v>51700</v>
      </c>
      <c r="H3125">
        <v>55250</v>
      </c>
      <c r="I3125">
        <v>58800</v>
      </c>
      <c r="K3125" t="s">
        <v>98</v>
      </c>
    </row>
    <row r="3126" spans="1:11" x14ac:dyDescent="0.25">
      <c r="A3126" t="s">
        <v>4381</v>
      </c>
      <c r="B3126">
        <v>12100</v>
      </c>
      <c r="C3126">
        <v>13850</v>
      </c>
      <c r="D3126">
        <v>15550</v>
      </c>
      <c r="E3126">
        <v>17300</v>
      </c>
      <c r="F3126">
        <v>18700</v>
      </c>
      <c r="G3126">
        <v>20050</v>
      </c>
      <c r="H3126">
        <v>21450</v>
      </c>
      <c r="I3126">
        <v>22850</v>
      </c>
      <c r="K3126" t="s">
        <v>98</v>
      </c>
    </row>
    <row r="3127" spans="1:11" x14ac:dyDescent="0.25">
      <c r="A3127" t="s">
        <v>11927</v>
      </c>
      <c r="B3127">
        <v>20150</v>
      </c>
      <c r="C3127">
        <v>23050</v>
      </c>
      <c r="D3127">
        <v>25900</v>
      </c>
      <c r="E3127">
        <v>28800</v>
      </c>
      <c r="F3127">
        <v>31100</v>
      </c>
      <c r="G3127">
        <v>33400</v>
      </c>
      <c r="H3127">
        <v>35700</v>
      </c>
      <c r="I3127">
        <v>38000</v>
      </c>
      <c r="K3127" t="s">
        <v>98</v>
      </c>
    </row>
    <row r="3128" spans="1:11" x14ac:dyDescent="0.25">
      <c r="A3128" t="s">
        <v>19487</v>
      </c>
      <c r="B3128">
        <v>24180</v>
      </c>
      <c r="C3128">
        <v>27660</v>
      </c>
      <c r="D3128">
        <v>31080</v>
      </c>
      <c r="E3128">
        <v>34560</v>
      </c>
      <c r="F3128">
        <v>37320</v>
      </c>
      <c r="G3128">
        <v>40080</v>
      </c>
      <c r="H3128">
        <v>42840</v>
      </c>
      <c r="I3128">
        <v>45600</v>
      </c>
      <c r="K3128" t="s">
        <v>98</v>
      </c>
    </row>
    <row r="3129" spans="1:11" x14ac:dyDescent="0.25">
      <c r="A3129" t="s">
        <v>27047</v>
      </c>
      <c r="B3129">
        <v>32250</v>
      </c>
      <c r="C3129">
        <v>36900</v>
      </c>
      <c r="D3129">
        <v>41500</v>
      </c>
      <c r="E3129">
        <v>46100</v>
      </c>
      <c r="F3129">
        <v>49800</v>
      </c>
      <c r="G3129">
        <v>53500</v>
      </c>
      <c r="H3129">
        <v>57150</v>
      </c>
      <c r="I3129">
        <v>60850</v>
      </c>
      <c r="K3129" t="s">
        <v>98</v>
      </c>
    </row>
    <row r="3130" spans="1:11" x14ac:dyDescent="0.25">
      <c r="A3130" t="s">
        <v>4382</v>
      </c>
      <c r="B3130">
        <v>12100</v>
      </c>
      <c r="C3130">
        <v>13850</v>
      </c>
      <c r="D3130">
        <v>15550</v>
      </c>
      <c r="E3130">
        <v>17300</v>
      </c>
      <c r="F3130">
        <v>18700</v>
      </c>
      <c r="G3130">
        <v>20050</v>
      </c>
      <c r="H3130">
        <v>21450</v>
      </c>
      <c r="I3130">
        <v>22850</v>
      </c>
      <c r="K3130" t="s">
        <v>98</v>
      </c>
    </row>
    <row r="3131" spans="1:11" x14ac:dyDescent="0.25">
      <c r="A3131" t="s">
        <v>11928</v>
      </c>
      <c r="B3131">
        <v>20150</v>
      </c>
      <c r="C3131">
        <v>23050</v>
      </c>
      <c r="D3131">
        <v>25900</v>
      </c>
      <c r="E3131">
        <v>28800</v>
      </c>
      <c r="F3131">
        <v>31100</v>
      </c>
      <c r="G3131">
        <v>33400</v>
      </c>
      <c r="H3131">
        <v>35700</v>
      </c>
      <c r="I3131">
        <v>38000</v>
      </c>
      <c r="K3131" t="s">
        <v>98</v>
      </c>
    </row>
    <row r="3132" spans="1:11" x14ac:dyDescent="0.25">
      <c r="A3132" t="s">
        <v>19488</v>
      </c>
      <c r="B3132">
        <v>24180</v>
      </c>
      <c r="C3132">
        <v>27660</v>
      </c>
      <c r="D3132">
        <v>31080</v>
      </c>
      <c r="E3132">
        <v>34560</v>
      </c>
      <c r="F3132">
        <v>37320</v>
      </c>
      <c r="G3132">
        <v>40080</v>
      </c>
      <c r="H3132">
        <v>42840</v>
      </c>
      <c r="I3132">
        <v>45600</v>
      </c>
      <c r="K3132" t="s">
        <v>98</v>
      </c>
    </row>
    <row r="3133" spans="1:11" x14ac:dyDescent="0.25">
      <c r="A3133" t="s">
        <v>27048</v>
      </c>
      <c r="B3133">
        <v>32250</v>
      </c>
      <c r="C3133">
        <v>36900</v>
      </c>
      <c r="D3133">
        <v>41500</v>
      </c>
      <c r="E3133">
        <v>46100</v>
      </c>
      <c r="F3133">
        <v>49800</v>
      </c>
      <c r="G3133">
        <v>53500</v>
      </c>
      <c r="H3133">
        <v>57150</v>
      </c>
      <c r="I3133">
        <v>60850</v>
      </c>
      <c r="K3133" t="s">
        <v>98</v>
      </c>
    </row>
    <row r="3134" spans="1:11" x14ac:dyDescent="0.25">
      <c r="A3134" t="s">
        <v>4383</v>
      </c>
      <c r="B3134">
        <v>12200</v>
      </c>
      <c r="C3134">
        <v>13950</v>
      </c>
      <c r="D3134">
        <v>15700</v>
      </c>
      <c r="E3134">
        <v>17450</v>
      </c>
      <c r="F3134">
        <v>18850</v>
      </c>
      <c r="G3134">
        <v>20250</v>
      </c>
      <c r="H3134">
        <v>21650</v>
      </c>
      <c r="I3134">
        <v>23050</v>
      </c>
      <c r="K3134" t="s">
        <v>98</v>
      </c>
    </row>
    <row r="3135" spans="1:11" x14ac:dyDescent="0.25">
      <c r="A3135" t="s">
        <v>11929</v>
      </c>
      <c r="B3135">
        <v>20350</v>
      </c>
      <c r="C3135">
        <v>23300</v>
      </c>
      <c r="D3135">
        <v>26200</v>
      </c>
      <c r="E3135">
        <v>29100</v>
      </c>
      <c r="F3135">
        <v>31450</v>
      </c>
      <c r="G3135">
        <v>33750</v>
      </c>
      <c r="H3135">
        <v>36100</v>
      </c>
      <c r="I3135">
        <v>38400</v>
      </c>
      <c r="K3135" t="s">
        <v>98</v>
      </c>
    </row>
    <row r="3136" spans="1:11" x14ac:dyDescent="0.25">
      <c r="A3136" t="s">
        <v>19489</v>
      </c>
      <c r="B3136">
        <v>24420</v>
      </c>
      <c r="C3136">
        <v>27960</v>
      </c>
      <c r="D3136">
        <v>31440</v>
      </c>
      <c r="E3136">
        <v>34920</v>
      </c>
      <c r="F3136">
        <v>37740</v>
      </c>
      <c r="G3136">
        <v>40500</v>
      </c>
      <c r="H3136">
        <v>43320</v>
      </c>
      <c r="I3136">
        <v>46080</v>
      </c>
      <c r="K3136" t="s">
        <v>98</v>
      </c>
    </row>
    <row r="3137" spans="1:11" x14ac:dyDescent="0.25">
      <c r="A3137" t="s">
        <v>27049</v>
      </c>
      <c r="B3137">
        <v>32600</v>
      </c>
      <c r="C3137">
        <v>37250</v>
      </c>
      <c r="D3137">
        <v>41900</v>
      </c>
      <c r="E3137">
        <v>46550</v>
      </c>
      <c r="F3137">
        <v>50250</v>
      </c>
      <c r="G3137">
        <v>54000</v>
      </c>
      <c r="H3137">
        <v>57700</v>
      </c>
      <c r="I3137">
        <v>61450</v>
      </c>
      <c r="K3137" t="s">
        <v>98</v>
      </c>
    </row>
    <row r="3138" spans="1:11" x14ac:dyDescent="0.25">
      <c r="A3138" t="s">
        <v>4384</v>
      </c>
      <c r="B3138">
        <v>12650</v>
      </c>
      <c r="C3138">
        <v>14450</v>
      </c>
      <c r="D3138">
        <v>16250</v>
      </c>
      <c r="E3138">
        <v>18050</v>
      </c>
      <c r="F3138">
        <v>19500</v>
      </c>
      <c r="G3138">
        <v>20950</v>
      </c>
      <c r="H3138">
        <v>22400</v>
      </c>
      <c r="I3138">
        <v>23850</v>
      </c>
      <c r="K3138" t="s">
        <v>98</v>
      </c>
    </row>
    <row r="3139" spans="1:11" x14ac:dyDescent="0.25">
      <c r="A3139" t="s">
        <v>11930</v>
      </c>
      <c r="B3139">
        <v>21050</v>
      </c>
      <c r="C3139">
        <v>24100</v>
      </c>
      <c r="D3139">
        <v>27100</v>
      </c>
      <c r="E3139">
        <v>30100</v>
      </c>
      <c r="F3139">
        <v>32500</v>
      </c>
      <c r="G3139">
        <v>34900</v>
      </c>
      <c r="H3139">
        <v>37300</v>
      </c>
      <c r="I3139">
        <v>39750</v>
      </c>
      <c r="K3139" t="s">
        <v>98</v>
      </c>
    </row>
    <row r="3140" spans="1:11" x14ac:dyDescent="0.25">
      <c r="A3140" t="s">
        <v>19490</v>
      </c>
      <c r="B3140">
        <v>25260</v>
      </c>
      <c r="C3140">
        <v>28920</v>
      </c>
      <c r="D3140">
        <v>32520</v>
      </c>
      <c r="E3140">
        <v>36120</v>
      </c>
      <c r="F3140">
        <v>39000</v>
      </c>
      <c r="G3140">
        <v>41880</v>
      </c>
      <c r="H3140">
        <v>44760</v>
      </c>
      <c r="I3140">
        <v>47700</v>
      </c>
      <c r="K3140" t="s">
        <v>98</v>
      </c>
    </row>
    <row r="3141" spans="1:11" x14ac:dyDescent="0.25">
      <c r="A3141" t="s">
        <v>27050</v>
      </c>
      <c r="B3141">
        <v>33700</v>
      </c>
      <c r="C3141">
        <v>38500</v>
      </c>
      <c r="D3141">
        <v>43350</v>
      </c>
      <c r="E3141">
        <v>48150</v>
      </c>
      <c r="F3141">
        <v>52000</v>
      </c>
      <c r="G3141">
        <v>55850</v>
      </c>
      <c r="H3141">
        <v>59700</v>
      </c>
      <c r="I3141">
        <v>63550</v>
      </c>
      <c r="K3141" t="s">
        <v>98</v>
      </c>
    </row>
    <row r="3142" spans="1:11" x14ac:dyDescent="0.25">
      <c r="A3142" t="s">
        <v>4385</v>
      </c>
      <c r="B3142">
        <v>12800</v>
      </c>
      <c r="C3142">
        <v>14600</v>
      </c>
      <c r="D3142">
        <v>16450</v>
      </c>
      <c r="E3142">
        <v>18250</v>
      </c>
      <c r="F3142">
        <v>19750</v>
      </c>
      <c r="G3142">
        <v>21200</v>
      </c>
      <c r="H3142">
        <v>22650</v>
      </c>
      <c r="I3142">
        <v>24100</v>
      </c>
      <c r="K3142" t="s">
        <v>98</v>
      </c>
    </row>
    <row r="3143" spans="1:11" x14ac:dyDescent="0.25">
      <c r="A3143" t="s">
        <v>11931</v>
      </c>
      <c r="B3143">
        <v>21300</v>
      </c>
      <c r="C3143">
        <v>24350</v>
      </c>
      <c r="D3143">
        <v>27400</v>
      </c>
      <c r="E3143">
        <v>30400</v>
      </c>
      <c r="F3143">
        <v>32850</v>
      </c>
      <c r="G3143">
        <v>35300</v>
      </c>
      <c r="H3143">
        <v>37700</v>
      </c>
      <c r="I3143">
        <v>40150</v>
      </c>
      <c r="K3143" t="s">
        <v>98</v>
      </c>
    </row>
    <row r="3144" spans="1:11" x14ac:dyDescent="0.25">
      <c r="A3144" t="s">
        <v>19491</v>
      </c>
      <c r="B3144">
        <v>25560</v>
      </c>
      <c r="C3144">
        <v>29220</v>
      </c>
      <c r="D3144">
        <v>32880</v>
      </c>
      <c r="E3144">
        <v>36480</v>
      </c>
      <c r="F3144">
        <v>39420</v>
      </c>
      <c r="G3144">
        <v>42360</v>
      </c>
      <c r="H3144">
        <v>45240</v>
      </c>
      <c r="I3144">
        <v>48180</v>
      </c>
      <c r="K3144" t="s">
        <v>98</v>
      </c>
    </row>
    <row r="3145" spans="1:11" x14ac:dyDescent="0.25">
      <c r="A3145" t="s">
        <v>27051</v>
      </c>
      <c r="B3145">
        <v>34100</v>
      </c>
      <c r="C3145">
        <v>38950</v>
      </c>
      <c r="D3145">
        <v>43800</v>
      </c>
      <c r="E3145">
        <v>48650</v>
      </c>
      <c r="F3145">
        <v>52550</v>
      </c>
      <c r="G3145">
        <v>56450</v>
      </c>
      <c r="H3145">
        <v>60350</v>
      </c>
      <c r="I3145">
        <v>64250</v>
      </c>
      <c r="K3145" t="s">
        <v>98</v>
      </c>
    </row>
    <row r="3146" spans="1:11" x14ac:dyDescent="0.25">
      <c r="A3146" t="s">
        <v>4386</v>
      </c>
      <c r="B3146">
        <v>12150</v>
      </c>
      <c r="C3146">
        <v>13900</v>
      </c>
      <c r="D3146">
        <v>15650</v>
      </c>
      <c r="E3146">
        <v>17350</v>
      </c>
      <c r="F3146">
        <v>18750</v>
      </c>
      <c r="G3146">
        <v>20150</v>
      </c>
      <c r="H3146">
        <v>21550</v>
      </c>
      <c r="I3146">
        <v>22950</v>
      </c>
      <c r="K3146" t="s">
        <v>98</v>
      </c>
    </row>
    <row r="3147" spans="1:11" x14ac:dyDescent="0.25">
      <c r="A3147" t="s">
        <v>11932</v>
      </c>
      <c r="B3147">
        <v>20250</v>
      </c>
      <c r="C3147">
        <v>23150</v>
      </c>
      <c r="D3147">
        <v>26050</v>
      </c>
      <c r="E3147">
        <v>28900</v>
      </c>
      <c r="F3147">
        <v>31250</v>
      </c>
      <c r="G3147">
        <v>33550</v>
      </c>
      <c r="H3147">
        <v>35850</v>
      </c>
      <c r="I3147">
        <v>38150</v>
      </c>
      <c r="K3147" t="s">
        <v>98</v>
      </c>
    </row>
    <row r="3148" spans="1:11" x14ac:dyDescent="0.25">
      <c r="A3148" t="s">
        <v>19492</v>
      </c>
      <c r="B3148">
        <v>24300</v>
      </c>
      <c r="C3148">
        <v>27780</v>
      </c>
      <c r="D3148">
        <v>31260</v>
      </c>
      <c r="E3148">
        <v>34680</v>
      </c>
      <c r="F3148">
        <v>37500</v>
      </c>
      <c r="G3148">
        <v>40260</v>
      </c>
      <c r="H3148">
        <v>43020</v>
      </c>
      <c r="I3148">
        <v>45780</v>
      </c>
      <c r="K3148" t="s">
        <v>98</v>
      </c>
    </row>
    <row r="3149" spans="1:11" x14ac:dyDescent="0.25">
      <c r="A3149" t="s">
        <v>27052</v>
      </c>
      <c r="B3149">
        <v>32400</v>
      </c>
      <c r="C3149">
        <v>37000</v>
      </c>
      <c r="D3149">
        <v>41650</v>
      </c>
      <c r="E3149">
        <v>46250</v>
      </c>
      <c r="F3149">
        <v>49950</v>
      </c>
      <c r="G3149">
        <v>53650</v>
      </c>
      <c r="H3149">
        <v>57350</v>
      </c>
      <c r="I3149">
        <v>61050</v>
      </c>
      <c r="K3149" t="s">
        <v>98</v>
      </c>
    </row>
    <row r="3150" spans="1:11" x14ac:dyDescent="0.25">
      <c r="A3150" t="s">
        <v>4387</v>
      </c>
      <c r="B3150">
        <v>12250</v>
      </c>
      <c r="C3150">
        <v>14000</v>
      </c>
      <c r="D3150">
        <v>15750</v>
      </c>
      <c r="E3150">
        <v>17450</v>
      </c>
      <c r="F3150">
        <v>18850</v>
      </c>
      <c r="G3150">
        <v>20250</v>
      </c>
      <c r="H3150">
        <v>21650</v>
      </c>
      <c r="I3150">
        <v>23050</v>
      </c>
      <c r="K3150" t="s">
        <v>98</v>
      </c>
    </row>
    <row r="3151" spans="1:11" x14ac:dyDescent="0.25">
      <c r="A3151" t="s">
        <v>11933</v>
      </c>
      <c r="B3151">
        <v>20400</v>
      </c>
      <c r="C3151">
        <v>23300</v>
      </c>
      <c r="D3151">
        <v>26200</v>
      </c>
      <c r="E3151">
        <v>29100</v>
      </c>
      <c r="F3151">
        <v>31450</v>
      </c>
      <c r="G3151">
        <v>33800</v>
      </c>
      <c r="H3151">
        <v>36100</v>
      </c>
      <c r="I3151">
        <v>38450</v>
      </c>
      <c r="K3151" t="s">
        <v>98</v>
      </c>
    </row>
    <row r="3152" spans="1:11" x14ac:dyDescent="0.25">
      <c r="A3152" t="s">
        <v>19493</v>
      </c>
      <c r="B3152">
        <v>24480</v>
      </c>
      <c r="C3152">
        <v>27960</v>
      </c>
      <c r="D3152">
        <v>31440</v>
      </c>
      <c r="E3152">
        <v>34920</v>
      </c>
      <c r="F3152">
        <v>37740</v>
      </c>
      <c r="G3152">
        <v>40560</v>
      </c>
      <c r="H3152">
        <v>43320</v>
      </c>
      <c r="I3152">
        <v>46140</v>
      </c>
      <c r="K3152" t="s">
        <v>98</v>
      </c>
    </row>
    <row r="3153" spans="1:11" x14ac:dyDescent="0.25">
      <c r="A3153" t="s">
        <v>27053</v>
      </c>
      <c r="B3153">
        <v>32600</v>
      </c>
      <c r="C3153">
        <v>37250</v>
      </c>
      <c r="D3153">
        <v>41900</v>
      </c>
      <c r="E3153">
        <v>46550</v>
      </c>
      <c r="F3153">
        <v>50300</v>
      </c>
      <c r="G3153">
        <v>54000</v>
      </c>
      <c r="H3153">
        <v>57750</v>
      </c>
      <c r="I3153">
        <v>61450</v>
      </c>
      <c r="K3153" t="s">
        <v>98</v>
      </c>
    </row>
    <row r="3154" spans="1:11" x14ac:dyDescent="0.25">
      <c r="A3154" t="s">
        <v>4388</v>
      </c>
      <c r="B3154">
        <v>12000</v>
      </c>
      <c r="C3154">
        <v>13700</v>
      </c>
      <c r="D3154">
        <v>15400</v>
      </c>
      <c r="E3154">
        <v>17100</v>
      </c>
      <c r="F3154">
        <v>18500</v>
      </c>
      <c r="G3154">
        <v>19850</v>
      </c>
      <c r="H3154">
        <v>21250</v>
      </c>
      <c r="I3154">
        <v>22600</v>
      </c>
      <c r="K3154" t="s">
        <v>98</v>
      </c>
    </row>
    <row r="3155" spans="1:11" x14ac:dyDescent="0.25">
      <c r="A3155" t="s">
        <v>11934</v>
      </c>
      <c r="B3155">
        <v>19950</v>
      </c>
      <c r="C3155">
        <v>22800</v>
      </c>
      <c r="D3155">
        <v>25650</v>
      </c>
      <c r="E3155">
        <v>28500</v>
      </c>
      <c r="F3155">
        <v>30800</v>
      </c>
      <c r="G3155">
        <v>33100</v>
      </c>
      <c r="H3155">
        <v>35350</v>
      </c>
      <c r="I3155">
        <v>37650</v>
      </c>
      <c r="K3155" t="s">
        <v>98</v>
      </c>
    </row>
    <row r="3156" spans="1:11" x14ac:dyDescent="0.25">
      <c r="A3156" t="s">
        <v>19494</v>
      </c>
      <c r="B3156">
        <v>23940</v>
      </c>
      <c r="C3156">
        <v>27360</v>
      </c>
      <c r="D3156">
        <v>30780</v>
      </c>
      <c r="E3156">
        <v>34200</v>
      </c>
      <c r="F3156">
        <v>36960</v>
      </c>
      <c r="G3156">
        <v>39720</v>
      </c>
      <c r="H3156">
        <v>42420</v>
      </c>
      <c r="I3156">
        <v>45180</v>
      </c>
      <c r="K3156" t="s">
        <v>98</v>
      </c>
    </row>
    <row r="3157" spans="1:11" x14ac:dyDescent="0.25">
      <c r="A3157" t="s">
        <v>27054</v>
      </c>
      <c r="B3157">
        <v>31950</v>
      </c>
      <c r="C3157">
        <v>36500</v>
      </c>
      <c r="D3157">
        <v>41050</v>
      </c>
      <c r="E3157">
        <v>45600</v>
      </c>
      <c r="F3157">
        <v>49250</v>
      </c>
      <c r="G3157">
        <v>52900</v>
      </c>
      <c r="H3157">
        <v>56550</v>
      </c>
      <c r="I3157">
        <v>60200</v>
      </c>
      <c r="K3157" t="s">
        <v>98</v>
      </c>
    </row>
    <row r="3158" spans="1:11" x14ac:dyDescent="0.25">
      <c r="A3158" t="s">
        <v>4389</v>
      </c>
      <c r="B3158">
        <v>12600</v>
      </c>
      <c r="C3158">
        <v>14400</v>
      </c>
      <c r="D3158">
        <v>16200</v>
      </c>
      <c r="E3158">
        <v>17950</v>
      </c>
      <c r="F3158">
        <v>19400</v>
      </c>
      <c r="G3158">
        <v>20850</v>
      </c>
      <c r="H3158">
        <v>22300</v>
      </c>
      <c r="I3158">
        <v>23700</v>
      </c>
      <c r="K3158" t="s">
        <v>98</v>
      </c>
    </row>
    <row r="3159" spans="1:11" x14ac:dyDescent="0.25">
      <c r="A3159" t="s">
        <v>11935</v>
      </c>
      <c r="B3159">
        <v>20950</v>
      </c>
      <c r="C3159">
        <v>23950</v>
      </c>
      <c r="D3159">
        <v>26950</v>
      </c>
      <c r="E3159">
        <v>29900</v>
      </c>
      <c r="F3159">
        <v>32300</v>
      </c>
      <c r="G3159">
        <v>34700</v>
      </c>
      <c r="H3159">
        <v>37100</v>
      </c>
      <c r="I3159">
        <v>39500</v>
      </c>
      <c r="K3159" t="s">
        <v>98</v>
      </c>
    </row>
    <row r="3160" spans="1:11" x14ac:dyDescent="0.25">
      <c r="A3160" t="s">
        <v>19495</v>
      </c>
      <c r="B3160">
        <v>25140</v>
      </c>
      <c r="C3160">
        <v>28740</v>
      </c>
      <c r="D3160">
        <v>32340</v>
      </c>
      <c r="E3160">
        <v>35880</v>
      </c>
      <c r="F3160">
        <v>38760</v>
      </c>
      <c r="G3160">
        <v>41640</v>
      </c>
      <c r="H3160">
        <v>44520</v>
      </c>
      <c r="I3160">
        <v>47400</v>
      </c>
      <c r="K3160" t="s">
        <v>98</v>
      </c>
    </row>
    <row r="3161" spans="1:11" x14ac:dyDescent="0.25">
      <c r="A3161" t="s">
        <v>27055</v>
      </c>
      <c r="B3161">
        <v>33500</v>
      </c>
      <c r="C3161">
        <v>38300</v>
      </c>
      <c r="D3161">
        <v>43100</v>
      </c>
      <c r="E3161">
        <v>47850</v>
      </c>
      <c r="F3161">
        <v>51700</v>
      </c>
      <c r="G3161">
        <v>55550</v>
      </c>
      <c r="H3161">
        <v>59350</v>
      </c>
      <c r="I3161">
        <v>63200</v>
      </c>
      <c r="K3161" t="s">
        <v>98</v>
      </c>
    </row>
    <row r="3162" spans="1:11" x14ac:dyDescent="0.25">
      <c r="A3162" t="s">
        <v>4390</v>
      </c>
      <c r="B3162">
        <v>12850</v>
      </c>
      <c r="C3162">
        <v>15930</v>
      </c>
      <c r="D3162">
        <v>20090</v>
      </c>
      <c r="E3162">
        <v>24250</v>
      </c>
      <c r="F3162">
        <v>28410</v>
      </c>
      <c r="G3162">
        <v>32570</v>
      </c>
      <c r="H3162">
        <v>36730</v>
      </c>
      <c r="I3162">
        <v>40300</v>
      </c>
      <c r="J3162">
        <v>42700</v>
      </c>
      <c r="K3162" t="s">
        <v>98</v>
      </c>
    </row>
    <row r="3163" spans="1:11" x14ac:dyDescent="0.25">
      <c r="A3163" t="s">
        <v>11936</v>
      </c>
      <c r="B3163">
        <v>21350</v>
      </c>
      <c r="C3163">
        <v>24400</v>
      </c>
      <c r="D3163">
        <v>27450</v>
      </c>
      <c r="E3163">
        <v>30500</v>
      </c>
      <c r="F3163">
        <v>32950</v>
      </c>
      <c r="G3163">
        <v>35400</v>
      </c>
      <c r="H3163">
        <v>37850</v>
      </c>
      <c r="I3163">
        <v>40300</v>
      </c>
      <c r="J3163">
        <v>42700</v>
      </c>
      <c r="K3163" t="s">
        <v>98</v>
      </c>
    </row>
    <row r="3164" spans="1:11" x14ac:dyDescent="0.25">
      <c r="A3164" t="s">
        <v>19496</v>
      </c>
      <c r="B3164">
        <v>25620</v>
      </c>
      <c r="C3164">
        <v>29280</v>
      </c>
      <c r="D3164">
        <v>32940</v>
      </c>
      <c r="E3164">
        <v>36600</v>
      </c>
      <c r="F3164">
        <v>39540</v>
      </c>
      <c r="G3164">
        <v>42480</v>
      </c>
      <c r="H3164">
        <v>45420</v>
      </c>
      <c r="I3164">
        <v>48360</v>
      </c>
      <c r="J3164">
        <v>51240</v>
      </c>
      <c r="K3164" t="s">
        <v>98</v>
      </c>
    </row>
    <row r="3165" spans="1:11" x14ac:dyDescent="0.25">
      <c r="A3165" t="s">
        <v>27056</v>
      </c>
      <c r="B3165">
        <v>34200</v>
      </c>
      <c r="C3165">
        <v>39050</v>
      </c>
      <c r="D3165">
        <v>43950</v>
      </c>
      <c r="E3165">
        <v>48800</v>
      </c>
      <c r="F3165">
        <v>52750</v>
      </c>
      <c r="G3165">
        <v>56650</v>
      </c>
      <c r="H3165">
        <v>60550</v>
      </c>
      <c r="I3165">
        <v>64450</v>
      </c>
      <c r="J3165">
        <v>68300</v>
      </c>
      <c r="K3165" t="s">
        <v>98</v>
      </c>
    </row>
    <row r="3166" spans="1:11" x14ac:dyDescent="0.25">
      <c r="A3166" t="s">
        <v>4391</v>
      </c>
      <c r="B3166">
        <v>12750</v>
      </c>
      <c r="C3166">
        <v>16020</v>
      </c>
      <c r="D3166">
        <v>20160</v>
      </c>
      <c r="E3166">
        <v>24300</v>
      </c>
      <c r="F3166">
        <v>28440</v>
      </c>
      <c r="G3166">
        <v>32580</v>
      </c>
      <c r="H3166">
        <v>36730</v>
      </c>
      <c r="I3166">
        <v>39950</v>
      </c>
      <c r="J3166">
        <v>42350</v>
      </c>
      <c r="K3166" t="s">
        <v>98</v>
      </c>
    </row>
    <row r="3167" spans="1:11" x14ac:dyDescent="0.25">
      <c r="A3167" t="s">
        <v>11937</v>
      </c>
      <c r="B3167">
        <v>21200</v>
      </c>
      <c r="C3167">
        <v>24200</v>
      </c>
      <c r="D3167">
        <v>27250</v>
      </c>
      <c r="E3167">
        <v>30250</v>
      </c>
      <c r="F3167">
        <v>32700</v>
      </c>
      <c r="G3167">
        <v>35100</v>
      </c>
      <c r="H3167">
        <v>37550</v>
      </c>
      <c r="I3167">
        <v>39950</v>
      </c>
      <c r="J3167">
        <v>42350</v>
      </c>
      <c r="K3167" t="s">
        <v>98</v>
      </c>
    </row>
    <row r="3168" spans="1:11" x14ac:dyDescent="0.25">
      <c r="A3168" t="s">
        <v>19497</v>
      </c>
      <c r="B3168">
        <v>25440</v>
      </c>
      <c r="C3168">
        <v>29040</v>
      </c>
      <c r="D3168">
        <v>32700</v>
      </c>
      <c r="E3168">
        <v>36300</v>
      </c>
      <c r="F3168">
        <v>39240</v>
      </c>
      <c r="G3168">
        <v>42120</v>
      </c>
      <c r="H3168">
        <v>45060</v>
      </c>
      <c r="I3168">
        <v>47940</v>
      </c>
      <c r="J3168">
        <v>50820</v>
      </c>
      <c r="K3168" t="s">
        <v>98</v>
      </c>
    </row>
    <row r="3169" spans="1:11" x14ac:dyDescent="0.25">
      <c r="A3169" t="s">
        <v>27057</v>
      </c>
      <c r="B3169">
        <v>33900</v>
      </c>
      <c r="C3169">
        <v>38750</v>
      </c>
      <c r="D3169">
        <v>43600</v>
      </c>
      <c r="E3169">
        <v>48400</v>
      </c>
      <c r="F3169">
        <v>52300</v>
      </c>
      <c r="G3169">
        <v>56150</v>
      </c>
      <c r="H3169">
        <v>60050</v>
      </c>
      <c r="I3169">
        <v>63900</v>
      </c>
      <c r="J3169">
        <v>67750</v>
      </c>
      <c r="K3169" t="s">
        <v>98</v>
      </c>
    </row>
    <row r="3170" spans="1:11" x14ac:dyDescent="0.25">
      <c r="A3170" t="s">
        <v>4392</v>
      </c>
      <c r="B3170">
        <v>13200</v>
      </c>
      <c r="C3170">
        <v>16240</v>
      </c>
      <c r="D3170">
        <v>20420</v>
      </c>
      <c r="E3170">
        <v>24600</v>
      </c>
      <c r="F3170">
        <v>28780</v>
      </c>
      <c r="G3170">
        <v>32960</v>
      </c>
      <c r="H3170">
        <v>37140</v>
      </c>
      <c r="I3170">
        <v>41320</v>
      </c>
      <c r="J3170">
        <v>43850</v>
      </c>
      <c r="K3170" t="s">
        <v>98</v>
      </c>
    </row>
    <row r="3171" spans="1:11" x14ac:dyDescent="0.25">
      <c r="A3171" t="s">
        <v>11938</v>
      </c>
      <c r="B3171">
        <v>21950</v>
      </c>
      <c r="C3171">
        <v>25050</v>
      </c>
      <c r="D3171">
        <v>28200</v>
      </c>
      <c r="E3171">
        <v>31300</v>
      </c>
      <c r="F3171">
        <v>33850</v>
      </c>
      <c r="G3171">
        <v>36350</v>
      </c>
      <c r="H3171">
        <v>38850</v>
      </c>
      <c r="I3171">
        <v>41350</v>
      </c>
      <c r="J3171">
        <v>43850</v>
      </c>
      <c r="K3171" t="s">
        <v>98</v>
      </c>
    </row>
    <row r="3172" spans="1:11" x14ac:dyDescent="0.25">
      <c r="A3172" t="s">
        <v>19498</v>
      </c>
      <c r="B3172">
        <v>26340</v>
      </c>
      <c r="C3172">
        <v>30060</v>
      </c>
      <c r="D3172">
        <v>33840</v>
      </c>
      <c r="E3172">
        <v>37560</v>
      </c>
      <c r="F3172">
        <v>40620</v>
      </c>
      <c r="G3172">
        <v>43620</v>
      </c>
      <c r="H3172">
        <v>46620</v>
      </c>
      <c r="I3172">
        <v>49620</v>
      </c>
      <c r="J3172">
        <v>52620</v>
      </c>
      <c r="K3172" t="s">
        <v>98</v>
      </c>
    </row>
    <row r="3173" spans="1:11" x14ac:dyDescent="0.25">
      <c r="A3173" t="s">
        <v>27058</v>
      </c>
      <c r="B3173">
        <v>35100</v>
      </c>
      <c r="C3173">
        <v>40100</v>
      </c>
      <c r="D3173">
        <v>45100</v>
      </c>
      <c r="E3173">
        <v>50100</v>
      </c>
      <c r="F3173">
        <v>54150</v>
      </c>
      <c r="G3173">
        <v>58150</v>
      </c>
      <c r="H3173">
        <v>62150</v>
      </c>
      <c r="I3173">
        <v>66150</v>
      </c>
      <c r="J3173">
        <v>70150</v>
      </c>
      <c r="K3173" t="s">
        <v>98</v>
      </c>
    </row>
    <row r="3174" spans="1:11" x14ac:dyDescent="0.25">
      <c r="A3174" t="s">
        <v>4393</v>
      </c>
      <c r="B3174">
        <v>14300</v>
      </c>
      <c r="C3174">
        <v>16460</v>
      </c>
      <c r="D3174">
        <v>20780</v>
      </c>
      <c r="E3174">
        <v>25100</v>
      </c>
      <c r="F3174">
        <v>29420</v>
      </c>
      <c r="G3174">
        <v>33740</v>
      </c>
      <c r="H3174">
        <v>38060</v>
      </c>
      <c r="I3174">
        <v>42380</v>
      </c>
      <c r="J3174">
        <v>46700</v>
      </c>
      <c r="K3174" t="s">
        <v>98</v>
      </c>
    </row>
    <row r="3175" spans="1:11" x14ac:dyDescent="0.25">
      <c r="A3175" t="s">
        <v>11939</v>
      </c>
      <c r="B3175">
        <v>23800</v>
      </c>
      <c r="C3175">
        <v>27200</v>
      </c>
      <c r="D3175">
        <v>30600</v>
      </c>
      <c r="E3175">
        <v>34000</v>
      </c>
      <c r="F3175">
        <v>36750</v>
      </c>
      <c r="G3175">
        <v>39450</v>
      </c>
      <c r="H3175">
        <v>42200</v>
      </c>
      <c r="I3175">
        <v>44900</v>
      </c>
      <c r="J3175">
        <v>47600</v>
      </c>
      <c r="K3175" t="s">
        <v>98</v>
      </c>
    </row>
    <row r="3176" spans="1:11" x14ac:dyDescent="0.25">
      <c r="A3176" t="s">
        <v>19499</v>
      </c>
      <c r="B3176">
        <v>28560</v>
      </c>
      <c r="C3176">
        <v>32640</v>
      </c>
      <c r="D3176">
        <v>36720</v>
      </c>
      <c r="E3176">
        <v>40800</v>
      </c>
      <c r="F3176">
        <v>44100</v>
      </c>
      <c r="G3176">
        <v>47340</v>
      </c>
      <c r="H3176">
        <v>50640</v>
      </c>
      <c r="I3176">
        <v>53880</v>
      </c>
      <c r="J3176">
        <v>57120</v>
      </c>
      <c r="K3176" t="s">
        <v>98</v>
      </c>
    </row>
    <row r="3177" spans="1:11" x14ac:dyDescent="0.25">
      <c r="A3177" t="s">
        <v>27059</v>
      </c>
      <c r="B3177">
        <v>38100</v>
      </c>
      <c r="C3177">
        <v>43550</v>
      </c>
      <c r="D3177">
        <v>49000</v>
      </c>
      <c r="E3177">
        <v>54400</v>
      </c>
      <c r="F3177">
        <v>58800</v>
      </c>
      <c r="G3177">
        <v>63150</v>
      </c>
      <c r="H3177">
        <v>67500</v>
      </c>
      <c r="I3177">
        <v>71850</v>
      </c>
      <c r="J3177">
        <v>76150</v>
      </c>
      <c r="K3177" t="s">
        <v>98</v>
      </c>
    </row>
    <row r="3178" spans="1:11" x14ac:dyDescent="0.25">
      <c r="A3178" t="s">
        <v>34101</v>
      </c>
      <c r="B3178">
        <v>15750</v>
      </c>
      <c r="C3178">
        <v>18000</v>
      </c>
      <c r="D3178">
        <v>21330</v>
      </c>
      <c r="E3178">
        <v>25750</v>
      </c>
      <c r="F3178">
        <v>30170</v>
      </c>
      <c r="G3178">
        <v>34590</v>
      </c>
      <c r="H3178">
        <v>39010</v>
      </c>
      <c r="I3178">
        <v>43430</v>
      </c>
      <c r="J3178">
        <v>47850</v>
      </c>
      <c r="K3178" t="s">
        <v>98</v>
      </c>
    </row>
    <row r="3179" spans="1:11" x14ac:dyDescent="0.25">
      <c r="A3179" t="s">
        <v>34641</v>
      </c>
      <c r="B3179">
        <v>26200</v>
      </c>
      <c r="C3179">
        <v>29950</v>
      </c>
      <c r="D3179">
        <v>33700</v>
      </c>
      <c r="E3179">
        <v>37400</v>
      </c>
      <c r="F3179">
        <v>40400</v>
      </c>
      <c r="G3179">
        <v>43400</v>
      </c>
      <c r="H3179">
        <v>46400</v>
      </c>
      <c r="I3179">
        <v>49400</v>
      </c>
      <c r="J3179">
        <v>52400</v>
      </c>
      <c r="K3179" t="s">
        <v>98</v>
      </c>
    </row>
    <row r="3180" spans="1:11" x14ac:dyDescent="0.25">
      <c r="A3180" t="s">
        <v>35181</v>
      </c>
      <c r="B3180">
        <v>31440</v>
      </c>
      <c r="C3180">
        <v>35940</v>
      </c>
      <c r="D3180">
        <v>40440</v>
      </c>
      <c r="E3180">
        <v>44880</v>
      </c>
      <c r="F3180">
        <v>48480</v>
      </c>
      <c r="G3180">
        <v>52080</v>
      </c>
      <c r="H3180">
        <v>55680</v>
      </c>
      <c r="I3180">
        <v>59280</v>
      </c>
      <c r="J3180">
        <v>62880</v>
      </c>
      <c r="K3180" t="s">
        <v>98</v>
      </c>
    </row>
    <row r="3181" spans="1:11" x14ac:dyDescent="0.25">
      <c r="A3181" t="s">
        <v>35721</v>
      </c>
      <c r="B3181">
        <v>41900</v>
      </c>
      <c r="C3181">
        <v>47850</v>
      </c>
      <c r="D3181">
        <v>53850</v>
      </c>
      <c r="E3181">
        <v>59800</v>
      </c>
      <c r="F3181">
        <v>64600</v>
      </c>
      <c r="G3181">
        <v>69400</v>
      </c>
      <c r="H3181">
        <v>74200</v>
      </c>
      <c r="I3181">
        <v>78950</v>
      </c>
      <c r="J3181">
        <v>83750</v>
      </c>
      <c r="K3181" t="s">
        <v>98</v>
      </c>
    </row>
    <row r="3182" spans="1:11" x14ac:dyDescent="0.25">
      <c r="A3182" t="s">
        <v>36269</v>
      </c>
      <c r="B3182">
        <v>16500</v>
      </c>
      <c r="C3182">
        <v>18850</v>
      </c>
      <c r="D3182">
        <v>21720</v>
      </c>
      <c r="E3182">
        <v>26200</v>
      </c>
      <c r="F3182">
        <v>30680</v>
      </c>
      <c r="G3182">
        <v>35160</v>
      </c>
      <c r="H3182">
        <v>39640</v>
      </c>
      <c r="I3182">
        <v>44120</v>
      </c>
      <c r="J3182">
        <v>48600</v>
      </c>
      <c r="K3182" t="s">
        <v>98</v>
      </c>
    </row>
    <row r="3183" spans="1:11" x14ac:dyDescent="0.25">
      <c r="A3183" t="s">
        <v>36807</v>
      </c>
      <c r="B3183">
        <v>27500</v>
      </c>
      <c r="C3183">
        <v>31400</v>
      </c>
      <c r="D3183">
        <v>35350</v>
      </c>
      <c r="E3183">
        <v>39250</v>
      </c>
      <c r="F3183">
        <v>42400</v>
      </c>
      <c r="G3183">
        <v>45550</v>
      </c>
      <c r="H3183">
        <v>48700</v>
      </c>
      <c r="I3183">
        <v>51850</v>
      </c>
      <c r="J3183">
        <v>54950</v>
      </c>
      <c r="K3183" t="s">
        <v>98</v>
      </c>
    </row>
    <row r="3184" spans="1:11" x14ac:dyDescent="0.25">
      <c r="A3184" t="s">
        <v>37345</v>
      </c>
      <c r="B3184">
        <v>33000</v>
      </c>
      <c r="C3184">
        <v>37680</v>
      </c>
      <c r="D3184">
        <v>42420</v>
      </c>
      <c r="E3184">
        <v>47100</v>
      </c>
      <c r="F3184">
        <v>50880</v>
      </c>
      <c r="G3184">
        <v>54660</v>
      </c>
      <c r="H3184">
        <v>58440</v>
      </c>
      <c r="I3184">
        <v>62220</v>
      </c>
      <c r="J3184">
        <v>65940</v>
      </c>
      <c r="K3184" t="s">
        <v>98</v>
      </c>
    </row>
    <row r="3185" spans="1:11" x14ac:dyDescent="0.25">
      <c r="A3185" t="s">
        <v>37885</v>
      </c>
      <c r="B3185">
        <v>44000</v>
      </c>
      <c r="C3185">
        <v>50250</v>
      </c>
      <c r="D3185">
        <v>56550</v>
      </c>
      <c r="E3185">
        <v>62800</v>
      </c>
      <c r="F3185">
        <v>67850</v>
      </c>
      <c r="G3185">
        <v>72850</v>
      </c>
      <c r="H3185">
        <v>77900</v>
      </c>
      <c r="I3185">
        <v>82900</v>
      </c>
      <c r="J3185">
        <v>87950</v>
      </c>
      <c r="K3185" t="s">
        <v>98</v>
      </c>
    </row>
    <row r="3186" spans="1:11" x14ac:dyDescent="0.25">
      <c r="A3186" t="s">
        <v>38429</v>
      </c>
      <c r="B3186">
        <v>15950</v>
      </c>
      <c r="C3186">
        <v>18200</v>
      </c>
      <c r="D3186">
        <v>21960</v>
      </c>
      <c r="E3186">
        <v>26500</v>
      </c>
      <c r="F3186">
        <v>31040</v>
      </c>
      <c r="G3186">
        <v>35580</v>
      </c>
      <c r="H3186">
        <v>40120</v>
      </c>
      <c r="I3186">
        <v>44660</v>
      </c>
      <c r="J3186">
        <v>49200</v>
      </c>
      <c r="K3186" t="s">
        <v>98</v>
      </c>
    </row>
    <row r="3187" spans="1:11" x14ac:dyDescent="0.25">
      <c r="A3187" t="s">
        <v>38969</v>
      </c>
      <c r="B3187">
        <v>26600</v>
      </c>
      <c r="C3187">
        <v>30400</v>
      </c>
      <c r="D3187">
        <v>34200</v>
      </c>
      <c r="E3187">
        <v>37950</v>
      </c>
      <c r="F3187">
        <v>41000</v>
      </c>
      <c r="G3187">
        <v>44050</v>
      </c>
      <c r="H3187">
        <v>47100</v>
      </c>
      <c r="I3187">
        <v>50100</v>
      </c>
      <c r="J3187">
        <v>53150</v>
      </c>
      <c r="K3187" t="s">
        <v>98</v>
      </c>
    </row>
    <row r="3188" spans="1:11" x14ac:dyDescent="0.25">
      <c r="A3188" t="s">
        <v>39509</v>
      </c>
      <c r="B3188">
        <v>31920</v>
      </c>
      <c r="C3188">
        <v>36480</v>
      </c>
      <c r="D3188">
        <v>41040</v>
      </c>
      <c r="E3188">
        <v>45540</v>
      </c>
      <c r="F3188">
        <v>49200</v>
      </c>
      <c r="G3188">
        <v>52860</v>
      </c>
      <c r="H3188">
        <v>56520</v>
      </c>
      <c r="I3188">
        <v>60120</v>
      </c>
      <c r="J3188">
        <v>63780</v>
      </c>
      <c r="K3188" t="s">
        <v>98</v>
      </c>
    </row>
    <row r="3189" spans="1:11" x14ac:dyDescent="0.25">
      <c r="A3189" t="s">
        <v>40049</v>
      </c>
      <c r="B3189">
        <v>42500</v>
      </c>
      <c r="C3189">
        <v>48600</v>
      </c>
      <c r="D3189">
        <v>54650</v>
      </c>
      <c r="E3189">
        <v>60700</v>
      </c>
      <c r="F3189">
        <v>65600</v>
      </c>
      <c r="G3189">
        <v>70450</v>
      </c>
      <c r="H3189">
        <v>75300</v>
      </c>
      <c r="I3189">
        <v>80150</v>
      </c>
      <c r="J3189">
        <v>85000</v>
      </c>
      <c r="K3189" t="s">
        <v>98</v>
      </c>
    </row>
    <row r="3190" spans="1:11" x14ac:dyDescent="0.25">
      <c r="A3190" t="s">
        <v>40594</v>
      </c>
      <c r="B3190">
        <v>17000</v>
      </c>
      <c r="C3190">
        <v>19400</v>
      </c>
      <c r="D3190">
        <v>23030</v>
      </c>
      <c r="E3190">
        <v>27750</v>
      </c>
      <c r="F3190">
        <v>32470</v>
      </c>
      <c r="G3190">
        <v>37190</v>
      </c>
      <c r="H3190">
        <v>41910</v>
      </c>
      <c r="I3190">
        <v>46630</v>
      </c>
      <c r="J3190">
        <v>51350</v>
      </c>
      <c r="K3190" t="s">
        <v>98</v>
      </c>
    </row>
    <row r="3191" spans="1:11" x14ac:dyDescent="0.25">
      <c r="A3191" t="s">
        <v>41134</v>
      </c>
      <c r="B3191">
        <v>28350</v>
      </c>
      <c r="C3191">
        <v>32400</v>
      </c>
      <c r="D3191">
        <v>36450</v>
      </c>
      <c r="E3191">
        <v>40450</v>
      </c>
      <c r="F3191">
        <v>43700</v>
      </c>
      <c r="G3191">
        <v>46950</v>
      </c>
      <c r="H3191">
        <v>50200</v>
      </c>
      <c r="I3191">
        <v>53400</v>
      </c>
      <c r="J3191">
        <v>56650</v>
      </c>
      <c r="K3191" t="s">
        <v>98</v>
      </c>
    </row>
    <row r="3192" spans="1:11" x14ac:dyDescent="0.25">
      <c r="A3192" t="s">
        <v>41674</v>
      </c>
      <c r="B3192">
        <v>34020</v>
      </c>
      <c r="C3192">
        <v>38880</v>
      </c>
      <c r="D3192">
        <v>43740</v>
      </c>
      <c r="E3192">
        <v>48540</v>
      </c>
      <c r="F3192">
        <v>52440</v>
      </c>
      <c r="G3192">
        <v>56340</v>
      </c>
      <c r="H3192">
        <v>60240</v>
      </c>
      <c r="I3192">
        <v>64080</v>
      </c>
      <c r="J3192">
        <v>67980</v>
      </c>
      <c r="K3192" t="s">
        <v>98</v>
      </c>
    </row>
    <row r="3193" spans="1:11" x14ac:dyDescent="0.25">
      <c r="A3193" t="s">
        <v>42214</v>
      </c>
      <c r="B3193">
        <v>45300</v>
      </c>
      <c r="C3193">
        <v>51800</v>
      </c>
      <c r="D3193">
        <v>58250</v>
      </c>
      <c r="E3193">
        <v>64700</v>
      </c>
      <c r="F3193">
        <v>69900</v>
      </c>
      <c r="G3193">
        <v>75100</v>
      </c>
      <c r="H3193">
        <v>80250</v>
      </c>
      <c r="I3193">
        <v>85450</v>
      </c>
      <c r="J3193">
        <v>90600</v>
      </c>
      <c r="K3193" t="s">
        <v>98</v>
      </c>
    </row>
    <row r="3194" spans="1:11" x14ac:dyDescent="0.25">
      <c r="A3194" t="s">
        <v>42760</v>
      </c>
      <c r="B3194">
        <v>18000</v>
      </c>
      <c r="C3194">
        <v>20600</v>
      </c>
      <c r="D3194">
        <v>24860</v>
      </c>
      <c r="E3194">
        <v>30000</v>
      </c>
      <c r="F3194">
        <v>35140</v>
      </c>
      <c r="G3194">
        <v>40280</v>
      </c>
      <c r="H3194">
        <v>45420</v>
      </c>
      <c r="I3194">
        <v>50560</v>
      </c>
      <c r="J3194">
        <v>55700</v>
      </c>
      <c r="K3194" t="s">
        <v>98</v>
      </c>
    </row>
    <row r="3195" spans="1:11" x14ac:dyDescent="0.25">
      <c r="A3195" t="s">
        <v>43300</v>
      </c>
      <c r="B3195">
        <v>30000</v>
      </c>
      <c r="C3195">
        <v>34250</v>
      </c>
      <c r="D3195">
        <v>38550</v>
      </c>
      <c r="E3195">
        <v>42800</v>
      </c>
      <c r="F3195">
        <v>46250</v>
      </c>
      <c r="G3195">
        <v>49650</v>
      </c>
      <c r="H3195">
        <v>53100</v>
      </c>
      <c r="I3195">
        <v>56500</v>
      </c>
      <c r="J3195">
        <v>59950</v>
      </c>
      <c r="K3195" t="s">
        <v>98</v>
      </c>
    </row>
    <row r="3196" spans="1:11" x14ac:dyDescent="0.25">
      <c r="A3196" t="s">
        <v>43840</v>
      </c>
      <c r="B3196">
        <v>36000</v>
      </c>
      <c r="C3196">
        <v>41100</v>
      </c>
      <c r="D3196">
        <v>46260</v>
      </c>
      <c r="E3196">
        <v>51360</v>
      </c>
      <c r="F3196">
        <v>55500</v>
      </c>
      <c r="G3196">
        <v>59580</v>
      </c>
      <c r="H3196">
        <v>63720</v>
      </c>
      <c r="I3196">
        <v>67800</v>
      </c>
      <c r="J3196">
        <v>71940</v>
      </c>
      <c r="K3196" t="s">
        <v>98</v>
      </c>
    </row>
    <row r="3197" spans="1:11" x14ac:dyDescent="0.25">
      <c r="A3197" t="s">
        <v>44380</v>
      </c>
      <c r="B3197">
        <v>47950</v>
      </c>
      <c r="C3197">
        <v>54800</v>
      </c>
      <c r="D3197">
        <v>61650</v>
      </c>
      <c r="E3197">
        <v>68500</v>
      </c>
      <c r="F3197">
        <v>74000</v>
      </c>
      <c r="G3197">
        <v>79500</v>
      </c>
      <c r="H3197">
        <v>84950</v>
      </c>
      <c r="I3197">
        <v>90450</v>
      </c>
      <c r="J3197">
        <v>95900</v>
      </c>
      <c r="K3197" t="s">
        <v>98</v>
      </c>
    </row>
    <row r="3198" spans="1:11" x14ac:dyDescent="0.25">
      <c r="A3198" t="s">
        <v>45037</v>
      </c>
      <c r="B3198">
        <v>17400</v>
      </c>
      <c r="C3198">
        <v>20440</v>
      </c>
      <c r="D3198">
        <v>25820</v>
      </c>
      <c r="E3198">
        <v>31200</v>
      </c>
      <c r="F3198">
        <v>36580</v>
      </c>
      <c r="G3198">
        <v>41960</v>
      </c>
      <c r="H3198">
        <v>47340</v>
      </c>
      <c r="I3198">
        <v>52720</v>
      </c>
      <c r="J3198">
        <v>57900</v>
      </c>
      <c r="K3198" t="s">
        <v>98</v>
      </c>
    </row>
    <row r="3199" spans="1:11" x14ac:dyDescent="0.25">
      <c r="A3199" t="s">
        <v>45038</v>
      </c>
      <c r="B3199">
        <v>28950</v>
      </c>
      <c r="C3199">
        <v>33100</v>
      </c>
      <c r="D3199">
        <v>37250</v>
      </c>
      <c r="E3199">
        <v>41350</v>
      </c>
      <c r="F3199">
        <v>44700</v>
      </c>
      <c r="G3199">
        <v>48000</v>
      </c>
      <c r="H3199">
        <v>51300</v>
      </c>
      <c r="I3199">
        <v>54600</v>
      </c>
      <c r="J3199">
        <v>57900</v>
      </c>
      <c r="K3199" t="s">
        <v>98</v>
      </c>
    </row>
    <row r="3200" spans="1:11" x14ac:dyDescent="0.25">
      <c r="A3200" t="s">
        <v>45039</v>
      </c>
      <c r="B3200">
        <v>34740</v>
      </c>
      <c r="C3200">
        <v>39720</v>
      </c>
      <c r="D3200">
        <v>44700</v>
      </c>
      <c r="E3200">
        <v>49620</v>
      </c>
      <c r="F3200">
        <v>53640</v>
      </c>
      <c r="G3200">
        <v>57600</v>
      </c>
      <c r="H3200">
        <v>61560</v>
      </c>
      <c r="I3200">
        <v>65520</v>
      </c>
      <c r="J3200">
        <v>69480</v>
      </c>
      <c r="K3200" t="s">
        <v>98</v>
      </c>
    </row>
    <row r="3201" spans="1:11" x14ac:dyDescent="0.25">
      <c r="A3201" t="s">
        <v>45040</v>
      </c>
      <c r="B3201">
        <v>46350</v>
      </c>
      <c r="C3201">
        <v>52950</v>
      </c>
      <c r="D3201">
        <v>59550</v>
      </c>
      <c r="E3201">
        <v>66150</v>
      </c>
      <c r="F3201">
        <v>71450</v>
      </c>
      <c r="G3201">
        <v>76750</v>
      </c>
      <c r="H3201">
        <v>82050</v>
      </c>
      <c r="I3201">
        <v>87350</v>
      </c>
      <c r="J3201">
        <v>92650</v>
      </c>
      <c r="K3201" t="s">
        <v>98</v>
      </c>
    </row>
    <row r="3202" spans="1:11" x14ac:dyDescent="0.25">
      <c r="A3202" t="s">
        <v>4394</v>
      </c>
      <c r="B3202">
        <v>10550</v>
      </c>
      <c r="C3202">
        <v>12050</v>
      </c>
      <c r="D3202">
        <v>13550</v>
      </c>
      <c r="E3202">
        <v>15050</v>
      </c>
      <c r="F3202">
        <v>16250</v>
      </c>
      <c r="G3202">
        <v>17450</v>
      </c>
      <c r="H3202">
        <v>18650</v>
      </c>
      <c r="I3202">
        <v>19900</v>
      </c>
      <c r="K3202" t="s">
        <v>98</v>
      </c>
    </row>
    <row r="3203" spans="1:11" x14ac:dyDescent="0.25">
      <c r="A3203" t="s">
        <v>11940</v>
      </c>
      <c r="B3203">
        <v>17550</v>
      </c>
      <c r="C3203">
        <v>20050</v>
      </c>
      <c r="D3203">
        <v>22550</v>
      </c>
      <c r="E3203">
        <v>25100</v>
      </c>
      <c r="F3203">
        <v>27100</v>
      </c>
      <c r="G3203">
        <v>29100</v>
      </c>
      <c r="H3203">
        <v>31100</v>
      </c>
      <c r="I3203">
        <v>33100</v>
      </c>
      <c r="K3203" t="s">
        <v>98</v>
      </c>
    </row>
    <row r="3204" spans="1:11" x14ac:dyDescent="0.25">
      <c r="A3204" t="s">
        <v>19500</v>
      </c>
      <c r="B3204">
        <v>21060</v>
      </c>
      <c r="C3204">
        <v>24060</v>
      </c>
      <c r="D3204">
        <v>27060</v>
      </c>
      <c r="E3204">
        <v>30120</v>
      </c>
      <c r="F3204">
        <v>32520</v>
      </c>
      <c r="G3204">
        <v>34920</v>
      </c>
      <c r="H3204">
        <v>37320</v>
      </c>
      <c r="I3204">
        <v>39720</v>
      </c>
      <c r="K3204" t="s">
        <v>98</v>
      </c>
    </row>
    <row r="3205" spans="1:11" x14ac:dyDescent="0.25">
      <c r="A3205" t="s">
        <v>27060</v>
      </c>
      <c r="B3205">
        <v>28100</v>
      </c>
      <c r="C3205">
        <v>32150</v>
      </c>
      <c r="D3205">
        <v>36150</v>
      </c>
      <c r="E3205">
        <v>40150</v>
      </c>
      <c r="F3205">
        <v>43350</v>
      </c>
      <c r="G3205">
        <v>46600</v>
      </c>
      <c r="H3205">
        <v>49800</v>
      </c>
      <c r="I3205">
        <v>53000</v>
      </c>
      <c r="K3205" t="s">
        <v>98</v>
      </c>
    </row>
    <row r="3206" spans="1:11" x14ac:dyDescent="0.25">
      <c r="A3206" t="s">
        <v>4395</v>
      </c>
      <c r="B3206">
        <v>10800</v>
      </c>
      <c r="C3206">
        <v>12300</v>
      </c>
      <c r="D3206">
        <v>13850</v>
      </c>
      <c r="E3206">
        <v>15400</v>
      </c>
      <c r="F3206">
        <v>16650</v>
      </c>
      <c r="G3206">
        <v>17850</v>
      </c>
      <c r="H3206">
        <v>19100</v>
      </c>
      <c r="I3206">
        <v>20350</v>
      </c>
      <c r="K3206" t="s">
        <v>98</v>
      </c>
    </row>
    <row r="3207" spans="1:11" x14ac:dyDescent="0.25">
      <c r="A3207" t="s">
        <v>11941</v>
      </c>
      <c r="B3207">
        <v>18000</v>
      </c>
      <c r="C3207">
        <v>20550</v>
      </c>
      <c r="D3207">
        <v>23150</v>
      </c>
      <c r="E3207">
        <v>25700</v>
      </c>
      <c r="F3207">
        <v>27750</v>
      </c>
      <c r="G3207">
        <v>29800</v>
      </c>
      <c r="H3207">
        <v>31850</v>
      </c>
      <c r="I3207">
        <v>33900</v>
      </c>
      <c r="K3207" t="s">
        <v>98</v>
      </c>
    </row>
    <row r="3208" spans="1:11" x14ac:dyDescent="0.25">
      <c r="A3208" t="s">
        <v>19501</v>
      </c>
      <c r="B3208">
        <v>21600</v>
      </c>
      <c r="C3208">
        <v>24660</v>
      </c>
      <c r="D3208">
        <v>27780</v>
      </c>
      <c r="E3208">
        <v>30840</v>
      </c>
      <c r="F3208">
        <v>33300</v>
      </c>
      <c r="G3208">
        <v>35760</v>
      </c>
      <c r="H3208">
        <v>38220</v>
      </c>
      <c r="I3208">
        <v>40680</v>
      </c>
      <c r="K3208" t="s">
        <v>98</v>
      </c>
    </row>
    <row r="3209" spans="1:11" x14ac:dyDescent="0.25">
      <c r="A3209" t="s">
        <v>27061</v>
      </c>
      <c r="B3209">
        <v>28750</v>
      </c>
      <c r="C3209">
        <v>32900</v>
      </c>
      <c r="D3209">
        <v>37000</v>
      </c>
      <c r="E3209">
        <v>41100</v>
      </c>
      <c r="F3209">
        <v>44400</v>
      </c>
      <c r="G3209">
        <v>47700</v>
      </c>
      <c r="H3209">
        <v>50950</v>
      </c>
      <c r="I3209">
        <v>54250</v>
      </c>
      <c r="K3209" t="s">
        <v>98</v>
      </c>
    </row>
    <row r="3210" spans="1:11" x14ac:dyDescent="0.25">
      <c r="A3210" t="s">
        <v>4396</v>
      </c>
      <c r="B3210">
        <v>10800</v>
      </c>
      <c r="C3210">
        <v>12300</v>
      </c>
      <c r="D3210">
        <v>13850</v>
      </c>
      <c r="E3210">
        <v>15400</v>
      </c>
      <c r="F3210">
        <v>16650</v>
      </c>
      <c r="G3210">
        <v>17850</v>
      </c>
      <c r="H3210">
        <v>19100</v>
      </c>
      <c r="I3210">
        <v>20350</v>
      </c>
      <c r="K3210" t="s">
        <v>98</v>
      </c>
    </row>
    <row r="3211" spans="1:11" x14ac:dyDescent="0.25">
      <c r="A3211" t="s">
        <v>11942</v>
      </c>
      <c r="B3211">
        <v>18000</v>
      </c>
      <c r="C3211">
        <v>20550</v>
      </c>
      <c r="D3211">
        <v>23150</v>
      </c>
      <c r="E3211">
        <v>25700</v>
      </c>
      <c r="F3211">
        <v>27750</v>
      </c>
      <c r="G3211">
        <v>29800</v>
      </c>
      <c r="H3211">
        <v>31850</v>
      </c>
      <c r="I3211">
        <v>33900</v>
      </c>
      <c r="K3211" t="s">
        <v>98</v>
      </c>
    </row>
    <row r="3212" spans="1:11" x14ac:dyDescent="0.25">
      <c r="A3212" t="s">
        <v>19502</v>
      </c>
      <c r="B3212">
        <v>21600</v>
      </c>
      <c r="C3212">
        <v>24660</v>
      </c>
      <c r="D3212">
        <v>27780</v>
      </c>
      <c r="E3212">
        <v>30840</v>
      </c>
      <c r="F3212">
        <v>33300</v>
      </c>
      <c r="G3212">
        <v>35760</v>
      </c>
      <c r="H3212">
        <v>38220</v>
      </c>
      <c r="I3212">
        <v>40680</v>
      </c>
      <c r="K3212" t="s">
        <v>98</v>
      </c>
    </row>
    <row r="3213" spans="1:11" x14ac:dyDescent="0.25">
      <c r="A3213" t="s">
        <v>27062</v>
      </c>
      <c r="B3213">
        <v>28750</v>
      </c>
      <c r="C3213">
        <v>32900</v>
      </c>
      <c r="D3213">
        <v>37000</v>
      </c>
      <c r="E3213">
        <v>41100</v>
      </c>
      <c r="F3213">
        <v>44400</v>
      </c>
      <c r="G3213">
        <v>47700</v>
      </c>
      <c r="H3213">
        <v>50950</v>
      </c>
      <c r="I3213">
        <v>54250</v>
      </c>
      <c r="K3213" t="s">
        <v>98</v>
      </c>
    </row>
    <row r="3214" spans="1:11" x14ac:dyDescent="0.25">
      <c r="A3214" t="s">
        <v>4397</v>
      </c>
      <c r="B3214">
        <v>10900</v>
      </c>
      <c r="C3214">
        <v>12450</v>
      </c>
      <c r="D3214">
        <v>14000</v>
      </c>
      <c r="E3214">
        <v>15550</v>
      </c>
      <c r="F3214">
        <v>16800</v>
      </c>
      <c r="G3214">
        <v>18050</v>
      </c>
      <c r="H3214">
        <v>19300</v>
      </c>
      <c r="I3214">
        <v>20550</v>
      </c>
      <c r="K3214" t="s">
        <v>98</v>
      </c>
    </row>
    <row r="3215" spans="1:11" x14ac:dyDescent="0.25">
      <c r="A3215" t="s">
        <v>11943</v>
      </c>
      <c r="B3215">
        <v>18150</v>
      </c>
      <c r="C3215">
        <v>20700</v>
      </c>
      <c r="D3215">
        <v>23300</v>
      </c>
      <c r="E3215">
        <v>25900</v>
      </c>
      <c r="F3215">
        <v>27950</v>
      </c>
      <c r="G3215">
        <v>30050</v>
      </c>
      <c r="H3215">
        <v>32100</v>
      </c>
      <c r="I3215">
        <v>34200</v>
      </c>
      <c r="K3215" t="s">
        <v>98</v>
      </c>
    </row>
    <row r="3216" spans="1:11" x14ac:dyDescent="0.25">
      <c r="A3216" t="s">
        <v>19503</v>
      </c>
      <c r="B3216">
        <v>21780</v>
      </c>
      <c r="C3216">
        <v>24840</v>
      </c>
      <c r="D3216">
        <v>27960</v>
      </c>
      <c r="E3216">
        <v>31080</v>
      </c>
      <c r="F3216">
        <v>33540</v>
      </c>
      <c r="G3216">
        <v>36060</v>
      </c>
      <c r="H3216">
        <v>38520</v>
      </c>
      <c r="I3216">
        <v>41040</v>
      </c>
      <c r="K3216" t="s">
        <v>98</v>
      </c>
    </row>
    <row r="3217" spans="1:11" x14ac:dyDescent="0.25">
      <c r="A3217" t="s">
        <v>27063</v>
      </c>
      <c r="B3217">
        <v>29000</v>
      </c>
      <c r="C3217">
        <v>33150</v>
      </c>
      <c r="D3217">
        <v>37300</v>
      </c>
      <c r="E3217">
        <v>41450</v>
      </c>
      <c r="F3217">
        <v>44750</v>
      </c>
      <c r="G3217">
        <v>48100</v>
      </c>
      <c r="H3217">
        <v>51400</v>
      </c>
      <c r="I3217">
        <v>54700</v>
      </c>
      <c r="K3217" t="s">
        <v>98</v>
      </c>
    </row>
    <row r="3218" spans="1:11" x14ac:dyDescent="0.25">
      <c r="A3218" t="s">
        <v>4398</v>
      </c>
      <c r="B3218">
        <v>11250</v>
      </c>
      <c r="C3218">
        <v>12900</v>
      </c>
      <c r="D3218">
        <v>14500</v>
      </c>
      <c r="E3218">
        <v>16100</v>
      </c>
      <c r="F3218">
        <v>17400</v>
      </c>
      <c r="G3218">
        <v>18700</v>
      </c>
      <c r="H3218">
        <v>19950</v>
      </c>
      <c r="I3218">
        <v>21250</v>
      </c>
      <c r="K3218" t="s">
        <v>98</v>
      </c>
    </row>
    <row r="3219" spans="1:11" x14ac:dyDescent="0.25">
      <c r="A3219" t="s">
        <v>11944</v>
      </c>
      <c r="B3219">
        <v>18800</v>
      </c>
      <c r="C3219">
        <v>21500</v>
      </c>
      <c r="D3219">
        <v>24150</v>
      </c>
      <c r="E3219">
        <v>26850</v>
      </c>
      <c r="F3219">
        <v>29000</v>
      </c>
      <c r="G3219">
        <v>31150</v>
      </c>
      <c r="H3219">
        <v>33300</v>
      </c>
      <c r="I3219">
        <v>35450</v>
      </c>
      <c r="K3219" t="s">
        <v>98</v>
      </c>
    </row>
    <row r="3220" spans="1:11" x14ac:dyDescent="0.25">
      <c r="A3220" t="s">
        <v>19504</v>
      </c>
      <c r="B3220">
        <v>22560</v>
      </c>
      <c r="C3220">
        <v>25800</v>
      </c>
      <c r="D3220">
        <v>28980</v>
      </c>
      <c r="E3220">
        <v>32220</v>
      </c>
      <c r="F3220">
        <v>34800</v>
      </c>
      <c r="G3220">
        <v>37380</v>
      </c>
      <c r="H3220">
        <v>39960</v>
      </c>
      <c r="I3220">
        <v>42540</v>
      </c>
      <c r="K3220" t="s">
        <v>98</v>
      </c>
    </row>
    <row r="3221" spans="1:11" x14ac:dyDescent="0.25">
      <c r="A3221" t="s">
        <v>27064</v>
      </c>
      <c r="B3221">
        <v>30050</v>
      </c>
      <c r="C3221">
        <v>34350</v>
      </c>
      <c r="D3221">
        <v>38650</v>
      </c>
      <c r="E3221">
        <v>42950</v>
      </c>
      <c r="F3221">
        <v>46400</v>
      </c>
      <c r="G3221">
        <v>49800</v>
      </c>
      <c r="H3221">
        <v>53250</v>
      </c>
      <c r="I3221">
        <v>56700</v>
      </c>
      <c r="K3221" t="s">
        <v>98</v>
      </c>
    </row>
    <row r="3222" spans="1:11" x14ac:dyDescent="0.25">
      <c r="A3222" t="s">
        <v>4399</v>
      </c>
      <c r="B3222">
        <v>11400</v>
      </c>
      <c r="C3222">
        <v>13000</v>
      </c>
      <c r="D3222">
        <v>14650</v>
      </c>
      <c r="E3222">
        <v>16250</v>
      </c>
      <c r="F3222">
        <v>17550</v>
      </c>
      <c r="G3222">
        <v>18850</v>
      </c>
      <c r="H3222">
        <v>20150</v>
      </c>
      <c r="I3222">
        <v>21450</v>
      </c>
      <c r="K3222" t="s">
        <v>98</v>
      </c>
    </row>
    <row r="3223" spans="1:11" x14ac:dyDescent="0.25">
      <c r="A3223" t="s">
        <v>11945</v>
      </c>
      <c r="B3223">
        <v>19000</v>
      </c>
      <c r="C3223">
        <v>21700</v>
      </c>
      <c r="D3223">
        <v>24400</v>
      </c>
      <c r="E3223">
        <v>27100</v>
      </c>
      <c r="F3223">
        <v>29300</v>
      </c>
      <c r="G3223">
        <v>31450</v>
      </c>
      <c r="H3223">
        <v>33650</v>
      </c>
      <c r="I3223">
        <v>35800</v>
      </c>
      <c r="K3223" t="s">
        <v>98</v>
      </c>
    </row>
    <row r="3224" spans="1:11" x14ac:dyDescent="0.25">
      <c r="A3224" t="s">
        <v>19505</v>
      </c>
      <c r="B3224">
        <v>22800</v>
      </c>
      <c r="C3224">
        <v>26040</v>
      </c>
      <c r="D3224">
        <v>29280</v>
      </c>
      <c r="E3224">
        <v>32520</v>
      </c>
      <c r="F3224">
        <v>35160</v>
      </c>
      <c r="G3224">
        <v>37740</v>
      </c>
      <c r="H3224">
        <v>40380</v>
      </c>
      <c r="I3224">
        <v>42960</v>
      </c>
      <c r="K3224" t="s">
        <v>98</v>
      </c>
    </row>
    <row r="3225" spans="1:11" x14ac:dyDescent="0.25">
      <c r="A3225" t="s">
        <v>27065</v>
      </c>
      <c r="B3225">
        <v>30350</v>
      </c>
      <c r="C3225">
        <v>34700</v>
      </c>
      <c r="D3225">
        <v>39050</v>
      </c>
      <c r="E3225">
        <v>43350</v>
      </c>
      <c r="F3225">
        <v>46850</v>
      </c>
      <c r="G3225">
        <v>50300</v>
      </c>
      <c r="H3225">
        <v>53800</v>
      </c>
      <c r="I3225">
        <v>57250</v>
      </c>
      <c r="K3225" t="s">
        <v>98</v>
      </c>
    </row>
    <row r="3226" spans="1:11" x14ac:dyDescent="0.25">
      <c r="A3226" t="s">
        <v>4400</v>
      </c>
      <c r="B3226">
        <v>11800</v>
      </c>
      <c r="C3226">
        <v>13500</v>
      </c>
      <c r="D3226">
        <v>15200</v>
      </c>
      <c r="E3226">
        <v>16850</v>
      </c>
      <c r="F3226">
        <v>18200</v>
      </c>
      <c r="G3226">
        <v>19550</v>
      </c>
      <c r="H3226">
        <v>20900</v>
      </c>
      <c r="I3226">
        <v>22250</v>
      </c>
      <c r="K3226" t="s">
        <v>98</v>
      </c>
    </row>
    <row r="3227" spans="1:11" x14ac:dyDescent="0.25">
      <c r="A3227" t="s">
        <v>11946</v>
      </c>
      <c r="B3227">
        <v>19700</v>
      </c>
      <c r="C3227">
        <v>22500</v>
      </c>
      <c r="D3227">
        <v>25300</v>
      </c>
      <c r="E3227">
        <v>28100</v>
      </c>
      <c r="F3227">
        <v>30350</v>
      </c>
      <c r="G3227">
        <v>32600</v>
      </c>
      <c r="H3227">
        <v>34850</v>
      </c>
      <c r="I3227">
        <v>37100</v>
      </c>
      <c r="K3227" t="s">
        <v>98</v>
      </c>
    </row>
    <row r="3228" spans="1:11" x14ac:dyDescent="0.25">
      <c r="A3228" t="s">
        <v>19506</v>
      </c>
      <c r="B3228">
        <v>23640</v>
      </c>
      <c r="C3228">
        <v>27000</v>
      </c>
      <c r="D3228">
        <v>30360</v>
      </c>
      <c r="E3228">
        <v>33720</v>
      </c>
      <c r="F3228">
        <v>36420</v>
      </c>
      <c r="G3228">
        <v>39120</v>
      </c>
      <c r="H3228">
        <v>41820</v>
      </c>
      <c r="I3228">
        <v>44520</v>
      </c>
      <c r="K3228" t="s">
        <v>98</v>
      </c>
    </row>
    <row r="3229" spans="1:11" x14ac:dyDescent="0.25">
      <c r="A3229" t="s">
        <v>27066</v>
      </c>
      <c r="B3229">
        <v>31500</v>
      </c>
      <c r="C3229">
        <v>36000</v>
      </c>
      <c r="D3229">
        <v>40500</v>
      </c>
      <c r="E3229">
        <v>44950</v>
      </c>
      <c r="F3229">
        <v>48550</v>
      </c>
      <c r="G3229">
        <v>52150</v>
      </c>
      <c r="H3229">
        <v>55750</v>
      </c>
      <c r="I3229">
        <v>59350</v>
      </c>
      <c r="K3229" t="s">
        <v>98</v>
      </c>
    </row>
    <row r="3230" spans="1:11" x14ac:dyDescent="0.25">
      <c r="A3230" t="s">
        <v>4401</v>
      </c>
      <c r="B3230">
        <v>12000</v>
      </c>
      <c r="C3230">
        <v>13700</v>
      </c>
      <c r="D3230">
        <v>15400</v>
      </c>
      <c r="E3230">
        <v>17100</v>
      </c>
      <c r="F3230">
        <v>18500</v>
      </c>
      <c r="G3230">
        <v>19850</v>
      </c>
      <c r="H3230">
        <v>21250</v>
      </c>
      <c r="I3230">
        <v>22600</v>
      </c>
      <c r="K3230" t="s">
        <v>98</v>
      </c>
    </row>
    <row r="3231" spans="1:11" x14ac:dyDescent="0.25">
      <c r="A3231" t="s">
        <v>11947</v>
      </c>
      <c r="B3231">
        <v>19950</v>
      </c>
      <c r="C3231">
        <v>22800</v>
      </c>
      <c r="D3231">
        <v>25650</v>
      </c>
      <c r="E3231">
        <v>28500</v>
      </c>
      <c r="F3231">
        <v>30800</v>
      </c>
      <c r="G3231">
        <v>33100</v>
      </c>
      <c r="H3231">
        <v>35350</v>
      </c>
      <c r="I3231">
        <v>37650</v>
      </c>
      <c r="K3231" t="s">
        <v>98</v>
      </c>
    </row>
    <row r="3232" spans="1:11" x14ac:dyDescent="0.25">
      <c r="A3232" t="s">
        <v>19507</v>
      </c>
      <c r="B3232">
        <v>23940</v>
      </c>
      <c r="C3232">
        <v>27360</v>
      </c>
      <c r="D3232">
        <v>30780</v>
      </c>
      <c r="E3232">
        <v>34200</v>
      </c>
      <c r="F3232">
        <v>36960</v>
      </c>
      <c r="G3232">
        <v>39720</v>
      </c>
      <c r="H3232">
        <v>42420</v>
      </c>
      <c r="I3232">
        <v>45180</v>
      </c>
      <c r="K3232" t="s">
        <v>98</v>
      </c>
    </row>
    <row r="3233" spans="1:11" x14ac:dyDescent="0.25">
      <c r="A3233" t="s">
        <v>27067</v>
      </c>
      <c r="B3233">
        <v>31950</v>
      </c>
      <c r="C3233">
        <v>36500</v>
      </c>
      <c r="D3233">
        <v>41050</v>
      </c>
      <c r="E3233">
        <v>45600</v>
      </c>
      <c r="F3233">
        <v>49250</v>
      </c>
      <c r="G3233">
        <v>52900</v>
      </c>
      <c r="H3233">
        <v>56550</v>
      </c>
      <c r="I3233">
        <v>60200</v>
      </c>
      <c r="K3233" t="s">
        <v>98</v>
      </c>
    </row>
    <row r="3234" spans="1:11" x14ac:dyDescent="0.25">
      <c r="A3234" t="s">
        <v>4402</v>
      </c>
      <c r="B3234">
        <v>12000</v>
      </c>
      <c r="C3234">
        <v>13700</v>
      </c>
      <c r="D3234">
        <v>15400</v>
      </c>
      <c r="E3234">
        <v>17100</v>
      </c>
      <c r="F3234">
        <v>18500</v>
      </c>
      <c r="G3234">
        <v>19850</v>
      </c>
      <c r="H3234">
        <v>21250</v>
      </c>
      <c r="I3234">
        <v>22600</v>
      </c>
      <c r="K3234" t="s">
        <v>98</v>
      </c>
    </row>
    <row r="3235" spans="1:11" x14ac:dyDescent="0.25">
      <c r="A3235" t="s">
        <v>11948</v>
      </c>
      <c r="B3235">
        <v>19950</v>
      </c>
      <c r="C3235">
        <v>22800</v>
      </c>
      <c r="D3235">
        <v>25650</v>
      </c>
      <c r="E3235">
        <v>28500</v>
      </c>
      <c r="F3235">
        <v>30800</v>
      </c>
      <c r="G3235">
        <v>33100</v>
      </c>
      <c r="H3235">
        <v>35350</v>
      </c>
      <c r="I3235">
        <v>37650</v>
      </c>
      <c r="K3235" t="s">
        <v>98</v>
      </c>
    </row>
    <row r="3236" spans="1:11" x14ac:dyDescent="0.25">
      <c r="A3236" t="s">
        <v>19508</v>
      </c>
      <c r="B3236">
        <v>23940</v>
      </c>
      <c r="C3236">
        <v>27360</v>
      </c>
      <c r="D3236">
        <v>30780</v>
      </c>
      <c r="E3236">
        <v>34200</v>
      </c>
      <c r="F3236">
        <v>36960</v>
      </c>
      <c r="G3236">
        <v>39720</v>
      </c>
      <c r="H3236">
        <v>42420</v>
      </c>
      <c r="I3236">
        <v>45180</v>
      </c>
      <c r="K3236" t="s">
        <v>98</v>
      </c>
    </row>
    <row r="3237" spans="1:11" x14ac:dyDescent="0.25">
      <c r="A3237" t="s">
        <v>27068</v>
      </c>
      <c r="B3237">
        <v>31950</v>
      </c>
      <c r="C3237">
        <v>36500</v>
      </c>
      <c r="D3237">
        <v>41050</v>
      </c>
      <c r="E3237">
        <v>45600</v>
      </c>
      <c r="F3237">
        <v>49250</v>
      </c>
      <c r="G3237">
        <v>52900</v>
      </c>
      <c r="H3237">
        <v>56550</v>
      </c>
      <c r="I3237">
        <v>60200</v>
      </c>
      <c r="K3237" t="s">
        <v>98</v>
      </c>
    </row>
    <row r="3238" spans="1:11" x14ac:dyDescent="0.25">
      <c r="A3238" t="s">
        <v>4403</v>
      </c>
      <c r="B3238">
        <v>12600</v>
      </c>
      <c r="C3238">
        <v>14400</v>
      </c>
      <c r="D3238">
        <v>16200</v>
      </c>
      <c r="E3238">
        <v>17950</v>
      </c>
      <c r="F3238">
        <v>19400</v>
      </c>
      <c r="G3238">
        <v>20850</v>
      </c>
      <c r="H3238">
        <v>22300</v>
      </c>
      <c r="I3238">
        <v>23700</v>
      </c>
      <c r="K3238" t="s">
        <v>98</v>
      </c>
    </row>
    <row r="3239" spans="1:11" x14ac:dyDescent="0.25">
      <c r="A3239" t="s">
        <v>11949</v>
      </c>
      <c r="B3239">
        <v>20950</v>
      </c>
      <c r="C3239">
        <v>23950</v>
      </c>
      <c r="D3239">
        <v>26950</v>
      </c>
      <c r="E3239">
        <v>29900</v>
      </c>
      <c r="F3239">
        <v>32300</v>
      </c>
      <c r="G3239">
        <v>34700</v>
      </c>
      <c r="H3239">
        <v>37100</v>
      </c>
      <c r="I3239">
        <v>39500</v>
      </c>
      <c r="K3239" t="s">
        <v>98</v>
      </c>
    </row>
    <row r="3240" spans="1:11" x14ac:dyDescent="0.25">
      <c r="A3240" t="s">
        <v>19509</v>
      </c>
      <c r="B3240">
        <v>25140</v>
      </c>
      <c r="C3240">
        <v>28740</v>
      </c>
      <c r="D3240">
        <v>32340</v>
      </c>
      <c r="E3240">
        <v>35880</v>
      </c>
      <c r="F3240">
        <v>38760</v>
      </c>
      <c r="G3240">
        <v>41640</v>
      </c>
      <c r="H3240">
        <v>44520</v>
      </c>
      <c r="I3240">
        <v>47400</v>
      </c>
      <c r="K3240" t="s">
        <v>98</v>
      </c>
    </row>
    <row r="3241" spans="1:11" x14ac:dyDescent="0.25">
      <c r="A3241" t="s">
        <v>27069</v>
      </c>
      <c r="B3241">
        <v>33500</v>
      </c>
      <c r="C3241">
        <v>38300</v>
      </c>
      <c r="D3241">
        <v>43100</v>
      </c>
      <c r="E3241">
        <v>47850</v>
      </c>
      <c r="F3241">
        <v>51700</v>
      </c>
      <c r="G3241">
        <v>55550</v>
      </c>
      <c r="H3241">
        <v>59350</v>
      </c>
      <c r="I3241">
        <v>63200</v>
      </c>
      <c r="K3241" t="s">
        <v>98</v>
      </c>
    </row>
    <row r="3242" spans="1:11" x14ac:dyDescent="0.25">
      <c r="A3242" t="s">
        <v>4404</v>
      </c>
      <c r="B3242">
        <v>12850</v>
      </c>
      <c r="C3242">
        <v>15930</v>
      </c>
      <c r="D3242">
        <v>20090</v>
      </c>
      <c r="E3242">
        <v>24250</v>
      </c>
      <c r="F3242">
        <v>28410</v>
      </c>
      <c r="G3242">
        <v>32570</v>
      </c>
      <c r="H3242">
        <v>36730</v>
      </c>
      <c r="I3242">
        <v>40300</v>
      </c>
      <c r="J3242">
        <v>42700</v>
      </c>
      <c r="K3242" t="s">
        <v>98</v>
      </c>
    </row>
    <row r="3243" spans="1:11" x14ac:dyDescent="0.25">
      <c r="A3243" t="s">
        <v>11950</v>
      </c>
      <c r="B3243">
        <v>21350</v>
      </c>
      <c r="C3243">
        <v>24400</v>
      </c>
      <c r="D3243">
        <v>27450</v>
      </c>
      <c r="E3243">
        <v>30500</v>
      </c>
      <c r="F3243">
        <v>32950</v>
      </c>
      <c r="G3243">
        <v>35400</v>
      </c>
      <c r="H3243">
        <v>37850</v>
      </c>
      <c r="I3243">
        <v>40300</v>
      </c>
      <c r="J3243">
        <v>42700</v>
      </c>
      <c r="K3243" t="s">
        <v>98</v>
      </c>
    </row>
    <row r="3244" spans="1:11" x14ac:dyDescent="0.25">
      <c r="A3244" t="s">
        <v>19510</v>
      </c>
      <c r="B3244">
        <v>25620</v>
      </c>
      <c r="C3244">
        <v>29280</v>
      </c>
      <c r="D3244">
        <v>32940</v>
      </c>
      <c r="E3244">
        <v>36600</v>
      </c>
      <c r="F3244">
        <v>39540</v>
      </c>
      <c r="G3244">
        <v>42480</v>
      </c>
      <c r="H3244">
        <v>45420</v>
      </c>
      <c r="I3244">
        <v>48360</v>
      </c>
      <c r="J3244">
        <v>51240</v>
      </c>
      <c r="K3244" t="s">
        <v>98</v>
      </c>
    </row>
    <row r="3245" spans="1:11" x14ac:dyDescent="0.25">
      <c r="A3245" t="s">
        <v>27070</v>
      </c>
      <c r="B3245">
        <v>34200</v>
      </c>
      <c r="C3245">
        <v>39050</v>
      </c>
      <c r="D3245">
        <v>43950</v>
      </c>
      <c r="E3245">
        <v>48800</v>
      </c>
      <c r="F3245">
        <v>52750</v>
      </c>
      <c r="G3245">
        <v>56650</v>
      </c>
      <c r="H3245">
        <v>60550</v>
      </c>
      <c r="I3245">
        <v>64450</v>
      </c>
      <c r="J3245">
        <v>68300</v>
      </c>
      <c r="K3245" t="s">
        <v>98</v>
      </c>
    </row>
    <row r="3246" spans="1:11" x14ac:dyDescent="0.25">
      <c r="A3246" t="s">
        <v>4405</v>
      </c>
      <c r="B3246">
        <v>12750</v>
      </c>
      <c r="C3246">
        <v>16020</v>
      </c>
      <c r="D3246">
        <v>20160</v>
      </c>
      <c r="E3246">
        <v>24300</v>
      </c>
      <c r="F3246">
        <v>28440</v>
      </c>
      <c r="G3246">
        <v>32580</v>
      </c>
      <c r="H3246">
        <v>36730</v>
      </c>
      <c r="I3246">
        <v>39950</v>
      </c>
      <c r="J3246">
        <v>42350</v>
      </c>
      <c r="K3246" t="s">
        <v>98</v>
      </c>
    </row>
    <row r="3247" spans="1:11" x14ac:dyDescent="0.25">
      <c r="A3247" t="s">
        <v>11951</v>
      </c>
      <c r="B3247">
        <v>21200</v>
      </c>
      <c r="C3247">
        <v>24200</v>
      </c>
      <c r="D3247">
        <v>27250</v>
      </c>
      <c r="E3247">
        <v>30250</v>
      </c>
      <c r="F3247">
        <v>32700</v>
      </c>
      <c r="G3247">
        <v>35100</v>
      </c>
      <c r="H3247">
        <v>37550</v>
      </c>
      <c r="I3247">
        <v>39950</v>
      </c>
      <c r="J3247">
        <v>42350</v>
      </c>
      <c r="K3247" t="s">
        <v>98</v>
      </c>
    </row>
    <row r="3248" spans="1:11" x14ac:dyDescent="0.25">
      <c r="A3248" t="s">
        <v>19511</v>
      </c>
      <c r="B3248">
        <v>25440</v>
      </c>
      <c r="C3248">
        <v>29040</v>
      </c>
      <c r="D3248">
        <v>32700</v>
      </c>
      <c r="E3248">
        <v>36300</v>
      </c>
      <c r="F3248">
        <v>39240</v>
      </c>
      <c r="G3248">
        <v>42120</v>
      </c>
      <c r="H3248">
        <v>45060</v>
      </c>
      <c r="I3248">
        <v>47940</v>
      </c>
      <c r="J3248">
        <v>50820</v>
      </c>
      <c r="K3248" t="s">
        <v>98</v>
      </c>
    </row>
    <row r="3249" spans="1:11" x14ac:dyDescent="0.25">
      <c r="A3249" t="s">
        <v>27071</v>
      </c>
      <c r="B3249">
        <v>33900</v>
      </c>
      <c r="C3249">
        <v>38750</v>
      </c>
      <c r="D3249">
        <v>43600</v>
      </c>
      <c r="E3249">
        <v>48400</v>
      </c>
      <c r="F3249">
        <v>52300</v>
      </c>
      <c r="G3249">
        <v>56150</v>
      </c>
      <c r="H3249">
        <v>60050</v>
      </c>
      <c r="I3249">
        <v>63900</v>
      </c>
      <c r="J3249">
        <v>67750</v>
      </c>
      <c r="K3249" t="s">
        <v>98</v>
      </c>
    </row>
    <row r="3250" spans="1:11" x14ac:dyDescent="0.25">
      <c r="A3250" t="s">
        <v>4406</v>
      </c>
      <c r="B3250">
        <v>13200</v>
      </c>
      <c r="C3250">
        <v>16240</v>
      </c>
      <c r="D3250">
        <v>20420</v>
      </c>
      <c r="E3250">
        <v>24600</v>
      </c>
      <c r="F3250">
        <v>28780</v>
      </c>
      <c r="G3250">
        <v>32960</v>
      </c>
      <c r="H3250">
        <v>37140</v>
      </c>
      <c r="I3250">
        <v>41320</v>
      </c>
      <c r="J3250">
        <v>43850</v>
      </c>
      <c r="K3250" t="s">
        <v>98</v>
      </c>
    </row>
    <row r="3251" spans="1:11" x14ac:dyDescent="0.25">
      <c r="A3251" t="s">
        <v>11952</v>
      </c>
      <c r="B3251">
        <v>21950</v>
      </c>
      <c r="C3251">
        <v>25050</v>
      </c>
      <c r="D3251">
        <v>28200</v>
      </c>
      <c r="E3251">
        <v>31300</v>
      </c>
      <c r="F3251">
        <v>33850</v>
      </c>
      <c r="G3251">
        <v>36350</v>
      </c>
      <c r="H3251">
        <v>38850</v>
      </c>
      <c r="I3251">
        <v>41350</v>
      </c>
      <c r="J3251">
        <v>43850</v>
      </c>
      <c r="K3251" t="s">
        <v>98</v>
      </c>
    </row>
    <row r="3252" spans="1:11" x14ac:dyDescent="0.25">
      <c r="A3252" t="s">
        <v>19512</v>
      </c>
      <c r="B3252">
        <v>26340</v>
      </c>
      <c r="C3252">
        <v>30060</v>
      </c>
      <c r="D3252">
        <v>33840</v>
      </c>
      <c r="E3252">
        <v>37560</v>
      </c>
      <c r="F3252">
        <v>40620</v>
      </c>
      <c r="G3252">
        <v>43620</v>
      </c>
      <c r="H3252">
        <v>46620</v>
      </c>
      <c r="I3252">
        <v>49620</v>
      </c>
      <c r="J3252">
        <v>52620</v>
      </c>
      <c r="K3252" t="s">
        <v>98</v>
      </c>
    </row>
    <row r="3253" spans="1:11" x14ac:dyDescent="0.25">
      <c r="A3253" t="s">
        <v>27072</v>
      </c>
      <c r="B3253">
        <v>35100</v>
      </c>
      <c r="C3253">
        <v>40100</v>
      </c>
      <c r="D3253">
        <v>45100</v>
      </c>
      <c r="E3253">
        <v>50100</v>
      </c>
      <c r="F3253">
        <v>54150</v>
      </c>
      <c r="G3253">
        <v>58150</v>
      </c>
      <c r="H3253">
        <v>62150</v>
      </c>
      <c r="I3253">
        <v>66150</v>
      </c>
      <c r="J3253">
        <v>70150</v>
      </c>
      <c r="K3253" t="s">
        <v>98</v>
      </c>
    </row>
    <row r="3254" spans="1:11" x14ac:dyDescent="0.25">
      <c r="A3254" t="s">
        <v>4407</v>
      </c>
      <c r="B3254">
        <v>14300</v>
      </c>
      <c r="C3254">
        <v>16460</v>
      </c>
      <c r="D3254">
        <v>20780</v>
      </c>
      <c r="E3254">
        <v>25100</v>
      </c>
      <c r="F3254">
        <v>29420</v>
      </c>
      <c r="G3254">
        <v>33740</v>
      </c>
      <c r="H3254">
        <v>38060</v>
      </c>
      <c r="I3254">
        <v>42380</v>
      </c>
      <c r="J3254">
        <v>46700</v>
      </c>
      <c r="K3254" t="s">
        <v>98</v>
      </c>
    </row>
    <row r="3255" spans="1:11" x14ac:dyDescent="0.25">
      <c r="A3255" t="s">
        <v>11953</v>
      </c>
      <c r="B3255">
        <v>23800</v>
      </c>
      <c r="C3255">
        <v>27200</v>
      </c>
      <c r="D3255">
        <v>30600</v>
      </c>
      <c r="E3255">
        <v>34000</v>
      </c>
      <c r="F3255">
        <v>36750</v>
      </c>
      <c r="G3255">
        <v>39450</v>
      </c>
      <c r="H3255">
        <v>42200</v>
      </c>
      <c r="I3255">
        <v>44900</v>
      </c>
      <c r="J3255">
        <v>47600</v>
      </c>
      <c r="K3255" t="s">
        <v>98</v>
      </c>
    </row>
    <row r="3256" spans="1:11" x14ac:dyDescent="0.25">
      <c r="A3256" t="s">
        <v>19513</v>
      </c>
      <c r="B3256">
        <v>28560</v>
      </c>
      <c r="C3256">
        <v>32640</v>
      </c>
      <c r="D3256">
        <v>36720</v>
      </c>
      <c r="E3256">
        <v>40800</v>
      </c>
      <c r="F3256">
        <v>44100</v>
      </c>
      <c r="G3256">
        <v>47340</v>
      </c>
      <c r="H3256">
        <v>50640</v>
      </c>
      <c r="I3256">
        <v>53880</v>
      </c>
      <c r="J3256">
        <v>57120</v>
      </c>
      <c r="K3256" t="s">
        <v>98</v>
      </c>
    </row>
    <row r="3257" spans="1:11" x14ac:dyDescent="0.25">
      <c r="A3257" t="s">
        <v>27073</v>
      </c>
      <c r="B3257">
        <v>38100</v>
      </c>
      <c r="C3257">
        <v>43550</v>
      </c>
      <c r="D3257">
        <v>49000</v>
      </c>
      <c r="E3257">
        <v>54400</v>
      </c>
      <c r="F3257">
        <v>58800</v>
      </c>
      <c r="G3257">
        <v>63150</v>
      </c>
      <c r="H3257">
        <v>67500</v>
      </c>
      <c r="I3257">
        <v>71850</v>
      </c>
      <c r="J3257">
        <v>76150</v>
      </c>
      <c r="K3257" t="s">
        <v>98</v>
      </c>
    </row>
    <row r="3258" spans="1:11" x14ac:dyDescent="0.25">
      <c r="A3258" t="s">
        <v>34102</v>
      </c>
      <c r="B3258">
        <v>14700</v>
      </c>
      <c r="C3258">
        <v>16910</v>
      </c>
      <c r="D3258">
        <v>21330</v>
      </c>
      <c r="E3258">
        <v>25750</v>
      </c>
      <c r="F3258">
        <v>30170</v>
      </c>
      <c r="G3258">
        <v>34590</v>
      </c>
      <c r="H3258">
        <v>39010</v>
      </c>
      <c r="I3258">
        <v>43430</v>
      </c>
      <c r="J3258">
        <v>47850</v>
      </c>
      <c r="K3258" t="s">
        <v>98</v>
      </c>
    </row>
    <row r="3259" spans="1:11" x14ac:dyDescent="0.25">
      <c r="A3259" t="s">
        <v>34642</v>
      </c>
      <c r="B3259">
        <v>24500</v>
      </c>
      <c r="C3259">
        <v>28000</v>
      </c>
      <c r="D3259">
        <v>31500</v>
      </c>
      <c r="E3259">
        <v>35000</v>
      </c>
      <c r="F3259">
        <v>37800</v>
      </c>
      <c r="G3259">
        <v>40600</v>
      </c>
      <c r="H3259">
        <v>43400</v>
      </c>
      <c r="I3259">
        <v>46200</v>
      </c>
      <c r="J3259">
        <v>49000</v>
      </c>
      <c r="K3259" t="s">
        <v>98</v>
      </c>
    </row>
    <row r="3260" spans="1:11" x14ac:dyDescent="0.25">
      <c r="A3260" t="s">
        <v>35182</v>
      </c>
      <c r="B3260">
        <v>29400</v>
      </c>
      <c r="C3260">
        <v>33600</v>
      </c>
      <c r="D3260">
        <v>37800</v>
      </c>
      <c r="E3260">
        <v>42000</v>
      </c>
      <c r="F3260">
        <v>45360</v>
      </c>
      <c r="G3260">
        <v>48720</v>
      </c>
      <c r="H3260">
        <v>52080</v>
      </c>
      <c r="I3260">
        <v>55440</v>
      </c>
      <c r="J3260">
        <v>58800</v>
      </c>
      <c r="K3260" t="s">
        <v>98</v>
      </c>
    </row>
    <row r="3261" spans="1:11" x14ac:dyDescent="0.25">
      <c r="A3261" t="s">
        <v>35722</v>
      </c>
      <c r="B3261">
        <v>39200</v>
      </c>
      <c r="C3261">
        <v>44800</v>
      </c>
      <c r="D3261">
        <v>50400</v>
      </c>
      <c r="E3261">
        <v>56000</v>
      </c>
      <c r="F3261">
        <v>60500</v>
      </c>
      <c r="G3261">
        <v>65000</v>
      </c>
      <c r="H3261">
        <v>69450</v>
      </c>
      <c r="I3261">
        <v>73950</v>
      </c>
      <c r="J3261">
        <v>78400</v>
      </c>
      <c r="K3261" t="s">
        <v>98</v>
      </c>
    </row>
    <row r="3262" spans="1:11" x14ac:dyDescent="0.25">
      <c r="A3262" t="s">
        <v>36270</v>
      </c>
      <c r="B3262">
        <v>15050</v>
      </c>
      <c r="C3262">
        <v>17240</v>
      </c>
      <c r="D3262">
        <v>21720</v>
      </c>
      <c r="E3262">
        <v>26200</v>
      </c>
      <c r="F3262">
        <v>30680</v>
      </c>
      <c r="G3262">
        <v>35160</v>
      </c>
      <c r="H3262">
        <v>39640</v>
      </c>
      <c r="I3262">
        <v>44120</v>
      </c>
      <c r="J3262">
        <v>48600</v>
      </c>
      <c r="K3262" t="s">
        <v>98</v>
      </c>
    </row>
    <row r="3263" spans="1:11" x14ac:dyDescent="0.25">
      <c r="A3263" t="s">
        <v>36808</v>
      </c>
      <c r="B3263">
        <v>25100</v>
      </c>
      <c r="C3263">
        <v>28650</v>
      </c>
      <c r="D3263">
        <v>32250</v>
      </c>
      <c r="E3263">
        <v>35800</v>
      </c>
      <c r="F3263">
        <v>38700</v>
      </c>
      <c r="G3263">
        <v>41550</v>
      </c>
      <c r="H3263">
        <v>44400</v>
      </c>
      <c r="I3263">
        <v>47300</v>
      </c>
      <c r="J3263">
        <v>50150</v>
      </c>
      <c r="K3263" t="s">
        <v>98</v>
      </c>
    </row>
    <row r="3264" spans="1:11" x14ac:dyDescent="0.25">
      <c r="A3264" t="s">
        <v>37346</v>
      </c>
      <c r="B3264">
        <v>30120</v>
      </c>
      <c r="C3264">
        <v>34380</v>
      </c>
      <c r="D3264">
        <v>38700</v>
      </c>
      <c r="E3264">
        <v>42960</v>
      </c>
      <c r="F3264">
        <v>46440</v>
      </c>
      <c r="G3264">
        <v>49860</v>
      </c>
      <c r="H3264">
        <v>53280</v>
      </c>
      <c r="I3264">
        <v>56760</v>
      </c>
      <c r="J3264">
        <v>60180</v>
      </c>
      <c r="K3264" t="s">
        <v>98</v>
      </c>
    </row>
    <row r="3265" spans="1:11" x14ac:dyDescent="0.25">
      <c r="A3265" t="s">
        <v>37886</v>
      </c>
      <c r="B3265">
        <v>40150</v>
      </c>
      <c r="C3265">
        <v>45850</v>
      </c>
      <c r="D3265">
        <v>51600</v>
      </c>
      <c r="E3265">
        <v>57300</v>
      </c>
      <c r="F3265">
        <v>61900</v>
      </c>
      <c r="G3265">
        <v>66500</v>
      </c>
      <c r="H3265">
        <v>71100</v>
      </c>
      <c r="I3265">
        <v>75650</v>
      </c>
      <c r="J3265">
        <v>80250</v>
      </c>
      <c r="K3265" t="s">
        <v>98</v>
      </c>
    </row>
    <row r="3266" spans="1:11" x14ac:dyDescent="0.25">
      <c r="A3266" t="s">
        <v>38430</v>
      </c>
      <c r="B3266">
        <v>14850</v>
      </c>
      <c r="C3266">
        <v>17420</v>
      </c>
      <c r="D3266">
        <v>21960</v>
      </c>
      <c r="E3266">
        <v>26500</v>
      </c>
      <c r="F3266">
        <v>31040</v>
      </c>
      <c r="G3266">
        <v>35580</v>
      </c>
      <c r="H3266">
        <v>40120</v>
      </c>
      <c r="I3266">
        <v>44660</v>
      </c>
      <c r="J3266">
        <v>49200</v>
      </c>
      <c r="K3266" t="s">
        <v>98</v>
      </c>
    </row>
    <row r="3267" spans="1:11" x14ac:dyDescent="0.25">
      <c r="A3267" t="s">
        <v>38970</v>
      </c>
      <c r="B3267">
        <v>24750</v>
      </c>
      <c r="C3267">
        <v>28300</v>
      </c>
      <c r="D3267">
        <v>31850</v>
      </c>
      <c r="E3267">
        <v>35350</v>
      </c>
      <c r="F3267">
        <v>38200</v>
      </c>
      <c r="G3267">
        <v>41050</v>
      </c>
      <c r="H3267">
        <v>43850</v>
      </c>
      <c r="I3267">
        <v>46700</v>
      </c>
      <c r="J3267">
        <v>49500</v>
      </c>
      <c r="K3267" t="s">
        <v>98</v>
      </c>
    </row>
    <row r="3268" spans="1:11" x14ac:dyDescent="0.25">
      <c r="A3268" t="s">
        <v>39510</v>
      </c>
      <c r="B3268">
        <v>29700</v>
      </c>
      <c r="C3268">
        <v>33960</v>
      </c>
      <c r="D3268">
        <v>38220</v>
      </c>
      <c r="E3268">
        <v>42420</v>
      </c>
      <c r="F3268">
        <v>45840</v>
      </c>
      <c r="G3268">
        <v>49260</v>
      </c>
      <c r="H3268">
        <v>52620</v>
      </c>
      <c r="I3268">
        <v>56040</v>
      </c>
      <c r="J3268">
        <v>59400</v>
      </c>
      <c r="K3268" t="s">
        <v>98</v>
      </c>
    </row>
    <row r="3269" spans="1:11" x14ac:dyDescent="0.25">
      <c r="A3269" t="s">
        <v>40050</v>
      </c>
      <c r="B3269">
        <v>39600</v>
      </c>
      <c r="C3269">
        <v>45250</v>
      </c>
      <c r="D3269">
        <v>50900</v>
      </c>
      <c r="E3269">
        <v>56550</v>
      </c>
      <c r="F3269">
        <v>61100</v>
      </c>
      <c r="G3269">
        <v>65600</v>
      </c>
      <c r="H3269">
        <v>70150</v>
      </c>
      <c r="I3269">
        <v>74650</v>
      </c>
      <c r="J3269">
        <v>79200</v>
      </c>
      <c r="K3269" t="s">
        <v>98</v>
      </c>
    </row>
    <row r="3270" spans="1:11" x14ac:dyDescent="0.25">
      <c r="A3270" t="s">
        <v>40595</v>
      </c>
      <c r="B3270">
        <v>16650</v>
      </c>
      <c r="C3270">
        <v>19000</v>
      </c>
      <c r="D3270">
        <v>23030</v>
      </c>
      <c r="E3270">
        <v>27750</v>
      </c>
      <c r="F3270">
        <v>32470</v>
      </c>
      <c r="G3270">
        <v>37190</v>
      </c>
      <c r="H3270">
        <v>41910</v>
      </c>
      <c r="I3270">
        <v>46630</v>
      </c>
      <c r="J3270">
        <v>51350</v>
      </c>
      <c r="K3270" t="s">
        <v>98</v>
      </c>
    </row>
    <row r="3271" spans="1:11" x14ac:dyDescent="0.25">
      <c r="A3271" t="s">
        <v>41135</v>
      </c>
      <c r="B3271">
        <v>27700</v>
      </c>
      <c r="C3271">
        <v>31650</v>
      </c>
      <c r="D3271">
        <v>35600</v>
      </c>
      <c r="E3271">
        <v>39550</v>
      </c>
      <c r="F3271">
        <v>42750</v>
      </c>
      <c r="G3271">
        <v>45900</v>
      </c>
      <c r="H3271">
        <v>49050</v>
      </c>
      <c r="I3271">
        <v>52250</v>
      </c>
      <c r="J3271">
        <v>55400</v>
      </c>
      <c r="K3271" t="s">
        <v>98</v>
      </c>
    </row>
    <row r="3272" spans="1:11" x14ac:dyDescent="0.25">
      <c r="A3272" t="s">
        <v>41675</v>
      </c>
      <c r="B3272">
        <v>33240</v>
      </c>
      <c r="C3272">
        <v>37980</v>
      </c>
      <c r="D3272">
        <v>42720</v>
      </c>
      <c r="E3272">
        <v>47460</v>
      </c>
      <c r="F3272">
        <v>51300</v>
      </c>
      <c r="G3272">
        <v>55080</v>
      </c>
      <c r="H3272">
        <v>58860</v>
      </c>
      <c r="I3272">
        <v>62700</v>
      </c>
      <c r="J3272">
        <v>66480</v>
      </c>
      <c r="K3272" t="s">
        <v>98</v>
      </c>
    </row>
    <row r="3273" spans="1:11" x14ac:dyDescent="0.25">
      <c r="A3273" t="s">
        <v>42215</v>
      </c>
      <c r="B3273">
        <v>44300</v>
      </c>
      <c r="C3273">
        <v>50600</v>
      </c>
      <c r="D3273">
        <v>56950</v>
      </c>
      <c r="E3273">
        <v>63250</v>
      </c>
      <c r="F3273">
        <v>68350</v>
      </c>
      <c r="G3273">
        <v>73400</v>
      </c>
      <c r="H3273">
        <v>78450</v>
      </c>
      <c r="I3273">
        <v>83500</v>
      </c>
      <c r="J3273">
        <v>88550</v>
      </c>
      <c r="K3273" t="s">
        <v>98</v>
      </c>
    </row>
    <row r="3274" spans="1:11" x14ac:dyDescent="0.25">
      <c r="A3274" t="s">
        <v>42761</v>
      </c>
      <c r="B3274">
        <v>17600</v>
      </c>
      <c r="C3274">
        <v>20100</v>
      </c>
      <c r="D3274">
        <v>24860</v>
      </c>
      <c r="E3274">
        <v>30000</v>
      </c>
      <c r="F3274">
        <v>35140</v>
      </c>
      <c r="G3274">
        <v>40280</v>
      </c>
      <c r="H3274">
        <v>45420</v>
      </c>
      <c r="I3274">
        <v>50560</v>
      </c>
      <c r="J3274">
        <v>55700</v>
      </c>
      <c r="K3274" t="s">
        <v>98</v>
      </c>
    </row>
    <row r="3275" spans="1:11" x14ac:dyDescent="0.25">
      <c r="A3275" t="s">
        <v>43301</v>
      </c>
      <c r="B3275">
        <v>29300</v>
      </c>
      <c r="C3275">
        <v>33500</v>
      </c>
      <c r="D3275">
        <v>37700</v>
      </c>
      <c r="E3275">
        <v>41850</v>
      </c>
      <c r="F3275">
        <v>45200</v>
      </c>
      <c r="G3275">
        <v>48550</v>
      </c>
      <c r="H3275">
        <v>51900</v>
      </c>
      <c r="I3275">
        <v>55250</v>
      </c>
      <c r="J3275">
        <v>58600</v>
      </c>
      <c r="K3275" t="s">
        <v>98</v>
      </c>
    </row>
    <row r="3276" spans="1:11" x14ac:dyDescent="0.25">
      <c r="A3276" t="s">
        <v>43841</v>
      </c>
      <c r="B3276">
        <v>35160</v>
      </c>
      <c r="C3276">
        <v>40200</v>
      </c>
      <c r="D3276">
        <v>45240</v>
      </c>
      <c r="E3276">
        <v>50220</v>
      </c>
      <c r="F3276">
        <v>54240</v>
      </c>
      <c r="G3276">
        <v>58260</v>
      </c>
      <c r="H3276">
        <v>62280</v>
      </c>
      <c r="I3276">
        <v>66300</v>
      </c>
      <c r="J3276">
        <v>70320</v>
      </c>
      <c r="K3276" t="s">
        <v>98</v>
      </c>
    </row>
    <row r="3277" spans="1:11" x14ac:dyDescent="0.25">
      <c r="A3277" t="s">
        <v>44381</v>
      </c>
      <c r="B3277">
        <v>46900</v>
      </c>
      <c r="C3277">
        <v>53600</v>
      </c>
      <c r="D3277">
        <v>60300</v>
      </c>
      <c r="E3277">
        <v>66950</v>
      </c>
      <c r="F3277">
        <v>72350</v>
      </c>
      <c r="G3277">
        <v>77700</v>
      </c>
      <c r="H3277">
        <v>83050</v>
      </c>
      <c r="I3277">
        <v>88400</v>
      </c>
      <c r="J3277">
        <v>93750</v>
      </c>
      <c r="K3277" t="s">
        <v>98</v>
      </c>
    </row>
    <row r="3278" spans="1:11" x14ac:dyDescent="0.25">
      <c r="A3278" t="s">
        <v>45041</v>
      </c>
      <c r="B3278">
        <v>18350</v>
      </c>
      <c r="C3278">
        <v>21000</v>
      </c>
      <c r="D3278">
        <v>25820</v>
      </c>
      <c r="E3278">
        <v>31200</v>
      </c>
      <c r="F3278">
        <v>36580</v>
      </c>
      <c r="G3278">
        <v>41960</v>
      </c>
      <c r="H3278">
        <v>47340</v>
      </c>
      <c r="I3278">
        <v>52720</v>
      </c>
      <c r="J3278">
        <v>58100</v>
      </c>
      <c r="K3278" t="s">
        <v>98</v>
      </c>
    </row>
    <row r="3279" spans="1:11" x14ac:dyDescent="0.25">
      <c r="A3279" t="s">
        <v>45042</v>
      </c>
      <c r="B3279">
        <v>30600</v>
      </c>
      <c r="C3279">
        <v>35000</v>
      </c>
      <c r="D3279">
        <v>39350</v>
      </c>
      <c r="E3279">
        <v>43700</v>
      </c>
      <c r="F3279">
        <v>47200</v>
      </c>
      <c r="G3279">
        <v>50700</v>
      </c>
      <c r="H3279">
        <v>54200</v>
      </c>
      <c r="I3279">
        <v>57700</v>
      </c>
      <c r="J3279">
        <v>61200</v>
      </c>
      <c r="K3279" t="s">
        <v>98</v>
      </c>
    </row>
    <row r="3280" spans="1:11" x14ac:dyDescent="0.25">
      <c r="A3280" t="s">
        <v>45043</v>
      </c>
      <c r="B3280">
        <v>36720</v>
      </c>
      <c r="C3280">
        <v>42000</v>
      </c>
      <c r="D3280">
        <v>47220</v>
      </c>
      <c r="E3280">
        <v>52440</v>
      </c>
      <c r="F3280">
        <v>56640</v>
      </c>
      <c r="G3280">
        <v>60840</v>
      </c>
      <c r="H3280">
        <v>65040</v>
      </c>
      <c r="I3280">
        <v>69240</v>
      </c>
      <c r="J3280">
        <v>73440</v>
      </c>
      <c r="K3280" t="s">
        <v>98</v>
      </c>
    </row>
    <row r="3281" spans="1:11" x14ac:dyDescent="0.25">
      <c r="A3281" t="s">
        <v>45044</v>
      </c>
      <c r="B3281">
        <v>48950</v>
      </c>
      <c r="C3281">
        <v>55950</v>
      </c>
      <c r="D3281">
        <v>62950</v>
      </c>
      <c r="E3281">
        <v>69900</v>
      </c>
      <c r="F3281">
        <v>75500</v>
      </c>
      <c r="G3281">
        <v>81100</v>
      </c>
      <c r="H3281">
        <v>86700</v>
      </c>
      <c r="I3281">
        <v>92300</v>
      </c>
      <c r="J3281">
        <v>97900</v>
      </c>
      <c r="K3281" t="s">
        <v>98</v>
      </c>
    </row>
    <row r="3282" spans="1:11" x14ac:dyDescent="0.25">
      <c r="A3282" t="s">
        <v>4408</v>
      </c>
      <c r="B3282">
        <v>13250</v>
      </c>
      <c r="C3282">
        <v>15150</v>
      </c>
      <c r="D3282">
        <v>17050</v>
      </c>
      <c r="E3282">
        <v>18950</v>
      </c>
      <c r="F3282">
        <v>20500</v>
      </c>
      <c r="G3282">
        <v>22000</v>
      </c>
      <c r="H3282">
        <v>23500</v>
      </c>
      <c r="I3282">
        <v>25050</v>
      </c>
      <c r="K3282" t="s">
        <v>144</v>
      </c>
    </row>
    <row r="3283" spans="1:11" x14ac:dyDescent="0.25">
      <c r="A3283" t="s">
        <v>11954</v>
      </c>
      <c r="B3283">
        <v>22100</v>
      </c>
      <c r="C3283">
        <v>25300</v>
      </c>
      <c r="D3283">
        <v>28450</v>
      </c>
      <c r="E3283">
        <v>31600</v>
      </c>
      <c r="F3283">
        <v>34150</v>
      </c>
      <c r="G3283">
        <v>36650</v>
      </c>
      <c r="H3283">
        <v>39200</v>
      </c>
      <c r="I3283">
        <v>41700</v>
      </c>
      <c r="K3283" t="s">
        <v>144</v>
      </c>
    </row>
    <row r="3284" spans="1:11" x14ac:dyDescent="0.25">
      <c r="A3284" t="s">
        <v>19514</v>
      </c>
      <c r="B3284">
        <v>26520</v>
      </c>
      <c r="C3284">
        <v>30360</v>
      </c>
      <c r="D3284">
        <v>34140</v>
      </c>
      <c r="E3284">
        <v>37920</v>
      </c>
      <c r="F3284">
        <v>40980</v>
      </c>
      <c r="G3284">
        <v>43980</v>
      </c>
      <c r="H3284">
        <v>47040</v>
      </c>
      <c r="I3284">
        <v>50040</v>
      </c>
      <c r="K3284" t="s">
        <v>144</v>
      </c>
    </row>
    <row r="3285" spans="1:11" x14ac:dyDescent="0.25">
      <c r="A3285" t="s">
        <v>27074</v>
      </c>
      <c r="B3285">
        <v>35400</v>
      </c>
      <c r="C3285">
        <v>40450</v>
      </c>
      <c r="D3285">
        <v>45500</v>
      </c>
      <c r="E3285">
        <v>50550</v>
      </c>
      <c r="F3285">
        <v>54600</v>
      </c>
      <c r="G3285">
        <v>58650</v>
      </c>
      <c r="H3285">
        <v>62700</v>
      </c>
      <c r="I3285">
        <v>66750</v>
      </c>
      <c r="K3285" t="s">
        <v>144</v>
      </c>
    </row>
    <row r="3286" spans="1:11" x14ac:dyDescent="0.25">
      <c r="A3286" t="s">
        <v>4409</v>
      </c>
      <c r="B3286">
        <v>13700</v>
      </c>
      <c r="C3286">
        <v>15650</v>
      </c>
      <c r="D3286">
        <v>17600</v>
      </c>
      <c r="E3286">
        <v>19550</v>
      </c>
      <c r="F3286">
        <v>21100</v>
      </c>
      <c r="G3286">
        <v>22700</v>
      </c>
      <c r="H3286">
        <v>24250</v>
      </c>
      <c r="I3286">
        <v>25800</v>
      </c>
      <c r="K3286" t="s">
        <v>144</v>
      </c>
    </row>
    <row r="3287" spans="1:11" x14ac:dyDescent="0.25">
      <c r="A3287" t="s">
        <v>11955</v>
      </c>
      <c r="B3287">
        <v>22800</v>
      </c>
      <c r="C3287">
        <v>26050</v>
      </c>
      <c r="D3287">
        <v>29300</v>
      </c>
      <c r="E3287">
        <v>32550</v>
      </c>
      <c r="F3287">
        <v>35150</v>
      </c>
      <c r="G3287">
        <v>37750</v>
      </c>
      <c r="H3287">
        <v>40350</v>
      </c>
      <c r="I3287">
        <v>42950</v>
      </c>
      <c r="K3287" t="s">
        <v>144</v>
      </c>
    </row>
    <row r="3288" spans="1:11" x14ac:dyDescent="0.25">
      <c r="A3288" t="s">
        <v>19515</v>
      </c>
      <c r="B3288">
        <v>27360</v>
      </c>
      <c r="C3288">
        <v>31260</v>
      </c>
      <c r="D3288">
        <v>35160</v>
      </c>
      <c r="E3288">
        <v>39060</v>
      </c>
      <c r="F3288">
        <v>42180</v>
      </c>
      <c r="G3288">
        <v>45300</v>
      </c>
      <c r="H3288">
        <v>48420</v>
      </c>
      <c r="I3288">
        <v>51540</v>
      </c>
      <c r="K3288" t="s">
        <v>144</v>
      </c>
    </row>
    <row r="3289" spans="1:11" x14ac:dyDescent="0.25">
      <c r="A3289" t="s">
        <v>27075</v>
      </c>
      <c r="B3289">
        <v>36450</v>
      </c>
      <c r="C3289">
        <v>41700</v>
      </c>
      <c r="D3289">
        <v>46900</v>
      </c>
      <c r="E3289">
        <v>52100</v>
      </c>
      <c r="F3289">
        <v>56250</v>
      </c>
      <c r="G3289">
        <v>60450</v>
      </c>
      <c r="H3289">
        <v>64600</v>
      </c>
      <c r="I3289">
        <v>68750</v>
      </c>
      <c r="K3289" t="s">
        <v>144</v>
      </c>
    </row>
    <row r="3290" spans="1:11" x14ac:dyDescent="0.25">
      <c r="A3290" t="s">
        <v>4410</v>
      </c>
      <c r="B3290">
        <v>13700</v>
      </c>
      <c r="C3290">
        <v>15650</v>
      </c>
      <c r="D3290">
        <v>17600</v>
      </c>
      <c r="E3290">
        <v>19550</v>
      </c>
      <c r="F3290">
        <v>21100</v>
      </c>
      <c r="G3290">
        <v>22700</v>
      </c>
      <c r="H3290">
        <v>24250</v>
      </c>
      <c r="I3290">
        <v>25800</v>
      </c>
      <c r="K3290" t="s">
        <v>144</v>
      </c>
    </row>
    <row r="3291" spans="1:11" x14ac:dyDescent="0.25">
      <c r="A3291" t="s">
        <v>11956</v>
      </c>
      <c r="B3291">
        <v>22800</v>
      </c>
      <c r="C3291">
        <v>26050</v>
      </c>
      <c r="D3291">
        <v>29300</v>
      </c>
      <c r="E3291">
        <v>32550</v>
      </c>
      <c r="F3291">
        <v>35150</v>
      </c>
      <c r="G3291">
        <v>37750</v>
      </c>
      <c r="H3291">
        <v>40350</v>
      </c>
      <c r="I3291">
        <v>42950</v>
      </c>
      <c r="K3291" t="s">
        <v>144</v>
      </c>
    </row>
    <row r="3292" spans="1:11" x14ac:dyDescent="0.25">
      <c r="A3292" t="s">
        <v>19516</v>
      </c>
      <c r="B3292">
        <v>27360</v>
      </c>
      <c r="C3292">
        <v>31260</v>
      </c>
      <c r="D3292">
        <v>35160</v>
      </c>
      <c r="E3292">
        <v>39060</v>
      </c>
      <c r="F3292">
        <v>42180</v>
      </c>
      <c r="G3292">
        <v>45300</v>
      </c>
      <c r="H3292">
        <v>48420</v>
      </c>
      <c r="I3292">
        <v>51540</v>
      </c>
      <c r="K3292" t="s">
        <v>144</v>
      </c>
    </row>
    <row r="3293" spans="1:11" x14ac:dyDescent="0.25">
      <c r="A3293" t="s">
        <v>27076</v>
      </c>
      <c r="B3293">
        <v>36450</v>
      </c>
      <c r="C3293">
        <v>41700</v>
      </c>
      <c r="D3293">
        <v>46900</v>
      </c>
      <c r="E3293">
        <v>52100</v>
      </c>
      <c r="F3293">
        <v>56250</v>
      </c>
      <c r="G3293">
        <v>60450</v>
      </c>
      <c r="H3293">
        <v>64600</v>
      </c>
      <c r="I3293">
        <v>68750</v>
      </c>
      <c r="K3293" t="s">
        <v>144</v>
      </c>
    </row>
    <row r="3294" spans="1:11" x14ac:dyDescent="0.25">
      <c r="A3294" t="s">
        <v>4411</v>
      </c>
      <c r="B3294">
        <v>14350</v>
      </c>
      <c r="C3294">
        <v>16400</v>
      </c>
      <c r="D3294">
        <v>18450</v>
      </c>
      <c r="E3294">
        <v>20500</v>
      </c>
      <c r="F3294">
        <v>22150</v>
      </c>
      <c r="G3294">
        <v>23800</v>
      </c>
      <c r="H3294">
        <v>25400</v>
      </c>
      <c r="I3294">
        <v>27050</v>
      </c>
      <c r="K3294" t="s">
        <v>144</v>
      </c>
    </row>
    <row r="3295" spans="1:11" x14ac:dyDescent="0.25">
      <c r="A3295" t="s">
        <v>11957</v>
      </c>
      <c r="B3295">
        <v>23900</v>
      </c>
      <c r="C3295">
        <v>27300</v>
      </c>
      <c r="D3295">
        <v>30750</v>
      </c>
      <c r="E3295">
        <v>34150</v>
      </c>
      <c r="F3295">
        <v>36900</v>
      </c>
      <c r="G3295">
        <v>39600</v>
      </c>
      <c r="H3295">
        <v>42350</v>
      </c>
      <c r="I3295">
        <v>45100</v>
      </c>
      <c r="K3295" t="s">
        <v>144</v>
      </c>
    </row>
    <row r="3296" spans="1:11" x14ac:dyDescent="0.25">
      <c r="A3296" t="s">
        <v>19517</v>
      </c>
      <c r="B3296">
        <v>28680</v>
      </c>
      <c r="C3296">
        <v>32760</v>
      </c>
      <c r="D3296">
        <v>36900</v>
      </c>
      <c r="E3296">
        <v>40980</v>
      </c>
      <c r="F3296">
        <v>44280</v>
      </c>
      <c r="G3296">
        <v>47520</v>
      </c>
      <c r="H3296">
        <v>50820</v>
      </c>
      <c r="I3296">
        <v>54120</v>
      </c>
      <c r="K3296" t="s">
        <v>144</v>
      </c>
    </row>
    <row r="3297" spans="1:11" x14ac:dyDescent="0.25">
      <c r="A3297" t="s">
        <v>27077</v>
      </c>
      <c r="B3297">
        <v>38250</v>
      </c>
      <c r="C3297">
        <v>43700</v>
      </c>
      <c r="D3297">
        <v>49200</v>
      </c>
      <c r="E3297">
        <v>54650</v>
      </c>
      <c r="F3297">
        <v>59000</v>
      </c>
      <c r="G3297">
        <v>63400</v>
      </c>
      <c r="H3297">
        <v>67750</v>
      </c>
      <c r="I3297">
        <v>72150</v>
      </c>
      <c r="K3297" t="s">
        <v>144</v>
      </c>
    </row>
    <row r="3298" spans="1:11" x14ac:dyDescent="0.25">
      <c r="A3298" t="s">
        <v>4412</v>
      </c>
      <c r="B3298">
        <v>15000</v>
      </c>
      <c r="C3298">
        <v>17100</v>
      </c>
      <c r="D3298">
        <v>19250</v>
      </c>
      <c r="E3298">
        <v>21400</v>
      </c>
      <c r="F3298">
        <v>23100</v>
      </c>
      <c r="G3298">
        <v>24800</v>
      </c>
      <c r="H3298">
        <v>26550</v>
      </c>
      <c r="I3298">
        <v>28250</v>
      </c>
      <c r="K3298" t="s">
        <v>144</v>
      </c>
    </row>
    <row r="3299" spans="1:11" x14ac:dyDescent="0.25">
      <c r="A3299" t="s">
        <v>11958</v>
      </c>
      <c r="B3299">
        <v>25000</v>
      </c>
      <c r="C3299">
        <v>28550</v>
      </c>
      <c r="D3299">
        <v>32150</v>
      </c>
      <c r="E3299">
        <v>35700</v>
      </c>
      <c r="F3299">
        <v>38550</v>
      </c>
      <c r="G3299">
        <v>41400</v>
      </c>
      <c r="H3299">
        <v>44250</v>
      </c>
      <c r="I3299">
        <v>47100</v>
      </c>
      <c r="K3299" t="s">
        <v>144</v>
      </c>
    </row>
    <row r="3300" spans="1:11" x14ac:dyDescent="0.25">
      <c r="A3300" t="s">
        <v>19518</v>
      </c>
      <c r="B3300">
        <v>30000</v>
      </c>
      <c r="C3300">
        <v>34260</v>
      </c>
      <c r="D3300">
        <v>38580</v>
      </c>
      <c r="E3300">
        <v>42840</v>
      </c>
      <c r="F3300">
        <v>46260</v>
      </c>
      <c r="G3300">
        <v>49680</v>
      </c>
      <c r="H3300">
        <v>53100</v>
      </c>
      <c r="I3300">
        <v>56520</v>
      </c>
      <c r="K3300" t="s">
        <v>144</v>
      </c>
    </row>
    <row r="3301" spans="1:11" x14ac:dyDescent="0.25">
      <c r="A3301" t="s">
        <v>27078</v>
      </c>
      <c r="B3301">
        <v>39950</v>
      </c>
      <c r="C3301">
        <v>45700</v>
      </c>
      <c r="D3301">
        <v>51400</v>
      </c>
      <c r="E3301">
        <v>57100</v>
      </c>
      <c r="F3301">
        <v>61650</v>
      </c>
      <c r="G3301">
        <v>66250</v>
      </c>
      <c r="H3301">
        <v>70800</v>
      </c>
      <c r="I3301">
        <v>75350</v>
      </c>
      <c r="K3301" t="s">
        <v>144</v>
      </c>
    </row>
    <row r="3302" spans="1:11" x14ac:dyDescent="0.25">
      <c r="A3302" t="s">
        <v>4413</v>
      </c>
      <c r="B3302">
        <v>15400</v>
      </c>
      <c r="C3302">
        <v>17600</v>
      </c>
      <c r="D3302">
        <v>19800</v>
      </c>
      <c r="E3302">
        <v>22000</v>
      </c>
      <c r="F3302">
        <v>23800</v>
      </c>
      <c r="G3302">
        <v>25550</v>
      </c>
      <c r="H3302">
        <v>27300</v>
      </c>
      <c r="I3302">
        <v>29050</v>
      </c>
      <c r="K3302" t="s">
        <v>144</v>
      </c>
    </row>
    <row r="3303" spans="1:11" x14ac:dyDescent="0.25">
      <c r="A3303" t="s">
        <v>11959</v>
      </c>
      <c r="B3303">
        <v>25700</v>
      </c>
      <c r="C3303">
        <v>29400</v>
      </c>
      <c r="D3303">
        <v>33050</v>
      </c>
      <c r="E3303">
        <v>36700</v>
      </c>
      <c r="F3303">
        <v>39650</v>
      </c>
      <c r="G3303">
        <v>42600</v>
      </c>
      <c r="H3303">
        <v>45550</v>
      </c>
      <c r="I3303">
        <v>48450</v>
      </c>
      <c r="K3303" t="s">
        <v>144</v>
      </c>
    </row>
    <row r="3304" spans="1:11" x14ac:dyDescent="0.25">
      <c r="A3304" t="s">
        <v>19519</v>
      </c>
      <c r="B3304">
        <v>30840</v>
      </c>
      <c r="C3304">
        <v>35280</v>
      </c>
      <c r="D3304">
        <v>39660</v>
      </c>
      <c r="E3304">
        <v>44040</v>
      </c>
      <c r="F3304">
        <v>47580</v>
      </c>
      <c r="G3304">
        <v>51120</v>
      </c>
      <c r="H3304">
        <v>54660</v>
      </c>
      <c r="I3304">
        <v>58140</v>
      </c>
      <c r="K3304" t="s">
        <v>144</v>
      </c>
    </row>
    <row r="3305" spans="1:11" x14ac:dyDescent="0.25">
      <c r="A3305" t="s">
        <v>27079</v>
      </c>
      <c r="B3305">
        <v>41100</v>
      </c>
      <c r="C3305">
        <v>47000</v>
      </c>
      <c r="D3305">
        <v>52850</v>
      </c>
      <c r="E3305">
        <v>58700</v>
      </c>
      <c r="F3305">
        <v>63400</v>
      </c>
      <c r="G3305">
        <v>68100</v>
      </c>
      <c r="H3305">
        <v>72800</v>
      </c>
      <c r="I3305">
        <v>77500</v>
      </c>
      <c r="K3305" t="s">
        <v>144</v>
      </c>
    </row>
    <row r="3306" spans="1:11" x14ac:dyDescent="0.25">
      <c r="A3306" t="s">
        <v>4414</v>
      </c>
      <c r="B3306">
        <v>16100</v>
      </c>
      <c r="C3306">
        <v>18400</v>
      </c>
      <c r="D3306">
        <v>20700</v>
      </c>
      <c r="E3306">
        <v>23000</v>
      </c>
      <c r="F3306">
        <v>24850</v>
      </c>
      <c r="G3306">
        <v>26700</v>
      </c>
      <c r="H3306">
        <v>28550</v>
      </c>
      <c r="I3306">
        <v>30400</v>
      </c>
      <c r="K3306" t="s">
        <v>144</v>
      </c>
    </row>
    <row r="3307" spans="1:11" x14ac:dyDescent="0.25">
      <c r="A3307" t="s">
        <v>11960</v>
      </c>
      <c r="B3307">
        <v>26850</v>
      </c>
      <c r="C3307">
        <v>30700</v>
      </c>
      <c r="D3307">
        <v>34550</v>
      </c>
      <c r="E3307">
        <v>38350</v>
      </c>
      <c r="F3307">
        <v>41450</v>
      </c>
      <c r="G3307">
        <v>44500</v>
      </c>
      <c r="H3307">
        <v>47600</v>
      </c>
      <c r="I3307">
        <v>50650</v>
      </c>
      <c r="K3307" t="s">
        <v>144</v>
      </c>
    </row>
    <row r="3308" spans="1:11" x14ac:dyDescent="0.25">
      <c r="A3308" t="s">
        <v>19520</v>
      </c>
      <c r="B3308">
        <v>32220</v>
      </c>
      <c r="C3308">
        <v>36840</v>
      </c>
      <c r="D3308">
        <v>41460</v>
      </c>
      <c r="E3308">
        <v>46020</v>
      </c>
      <c r="F3308">
        <v>49740</v>
      </c>
      <c r="G3308">
        <v>53400</v>
      </c>
      <c r="H3308">
        <v>57120</v>
      </c>
      <c r="I3308">
        <v>60780</v>
      </c>
      <c r="K3308" t="s">
        <v>144</v>
      </c>
    </row>
    <row r="3309" spans="1:11" x14ac:dyDescent="0.25">
      <c r="A3309" t="s">
        <v>27080</v>
      </c>
      <c r="B3309">
        <v>42950</v>
      </c>
      <c r="C3309">
        <v>49100</v>
      </c>
      <c r="D3309">
        <v>55250</v>
      </c>
      <c r="E3309">
        <v>61350</v>
      </c>
      <c r="F3309">
        <v>66300</v>
      </c>
      <c r="G3309">
        <v>71200</v>
      </c>
      <c r="H3309">
        <v>76100</v>
      </c>
      <c r="I3309">
        <v>81000</v>
      </c>
      <c r="K3309" t="s">
        <v>144</v>
      </c>
    </row>
    <row r="3310" spans="1:11" x14ac:dyDescent="0.25">
      <c r="A3310" t="s">
        <v>4415</v>
      </c>
      <c r="B3310">
        <v>16350</v>
      </c>
      <c r="C3310">
        <v>18650</v>
      </c>
      <c r="D3310">
        <v>21000</v>
      </c>
      <c r="E3310">
        <v>23300</v>
      </c>
      <c r="F3310">
        <v>25200</v>
      </c>
      <c r="G3310">
        <v>27050</v>
      </c>
      <c r="H3310">
        <v>28900</v>
      </c>
      <c r="I3310">
        <v>30800</v>
      </c>
      <c r="K3310" t="s">
        <v>144</v>
      </c>
    </row>
    <row r="3311" spans="1:11" x14ac:dyDescent="0.25">
      <c r="A3311" t="s">
        <v>11961</v>
      </c>
      <c r="B3311">
        <v>27200</v>
      </c>
      <c r="C3311">
        <v>31100</v>
      </c>
      <c r="D3311">
        <v>35000</v>
      </c>
      <c r="E3311">
        <v>38850</v>
      </c>
      <c r="F3311">
        <v>42000</v>
      </c>
      <c r="G3311">
        <v>45100</v>
      </c>
      <c r="H3311">
        <v>48200</v>
      </c>
      <c r="I3311">
        <v>51300</v>
      </c>
      <c r="K3311" t="s">
        <v>144</v>
      </c>
    </row>
    <row r="3312" spans="1:11" x14ac:dyDescent="0.25">
      <c r="A3312" t="s">
        <v>19521</v>
      </c>
      <c r="B3312">
        <v>32640</v>
      </c>
      <c r="C3312">
        <v>37320</v>
      </c>
      <c r="D3312">
        <v>42000</v>
      </c>
      <c r="E3312">
        <v>46620</v>
      </c>
      <c r="F3312">
        <v>50400</v>
      </c>
      <c r="G3312">
        <v>54120</v>
      </c>
      <c r="H3312">
        <v>57840</v>
      </c>
      <c r="I3312">
        <v>61560</v>
      </c>
      <c r="K3312" t="s">
        <v>144</v>
      </c>
    </row>
    <row r="3313" spans="1:11" x14ac:dyDescent="0.25">
      <c r="A3313" t="s">
        <v>27081</v>
      </c>
      <c r="B3313">
        <v>43550</v>
      </c>
      <c r="C3313">
        <v>49750</v>
      </c>
      <c r="D3313">
        <v>55950</v>
      </c>
      <c r="E3313">
        <v>62150</v>
      </c>
      <c r="F3313">
        <v>67150</v>
      </c>
      <c r="G3313">
        <v>72100</v>
      </c>
      <c r="H3313">
        <v>77100</v>
      </c>
      <c r="I3313">
        <v>82050</v>
      </c>
      <c r="K3313" t="s">
        <v>144</v>
      </c>
    </row>
    <row r="3314" spans="1:11" x14ac:dyDescent="0.25">
      <c r="A3314" t="s">
        <v>4416</v>
      </c>
      <c r="B3314">
        <v>16550</v>
      </c>
      <c r="C3314">
        <v>18900</v>
      </c>
      <c r="D3314">
        <v>21250</v>
      </c>
      <c r="E3314">
        <v>23600</v>
      </c>
      <c r="F3314">
        <v>25500</v>
      </c>
      <c r="G3314">
        <v>27400</v>
      </c>
      <c r="H3314">
        <v>29300</v>
      </c>
      <c r="I3314">
        <v>31200</v>
      </c>
      <c r="K3314" t="s">
        <v>144</v>
      </c>
    </row>
    <row r="3315" spans="1:11" x14ac:dyDescent="0.25">
      <c r="A3315" t="s">
        <v>11962</v>
      </c>
      <c r="B3315">
        <v>27550</v>
      </c>
      <c r="C3315">
        <v>31500</v>
      </c>
      <c r="D3315">
        <v>35450</v>
      </c>
      <c r="E3315">
        <v>39350</v>
      </c>
      <c r="F3315">
        <v>42500</v>
      </c>
      <c r="G3315">
        <v>45650</v>
      </c>
      <c r="H3315">
        <v>48800</v>
      </c>
      <c r="I3315">
        <v>51950</v>
      </c>
      <c r="K3315" t="s">
        <v>144</v>
      </c>
    </row>
    <row r="3316" spans="1:11" x14ac:dyDescent="0.25">
      <c r="A3316" t="s">
        <v>19522</v>
      </c>
      <c r="B3316">
        <v>33060</v>
      </c>
      <c r="C3316">
        <v>37800</v>
      </c>
      <c r="D3316">
        <v>42540</v>
      </c>
      <c r="E3316">
        <v>47220</v>
      </c>
      <c r="F3316">
        <v>51000</v>
      </c>
      <c r="G3316">
        <v>54780</v>
      </c>
      <c r="H3316">
        <v>58560</v>
      </c>
      <c r="I3316">
        <v>62340</v>
      </c>
      <c r="K3316" t="s">
        <v>144</v>
      </c>
    </row>
    <row r="3317" spans="1:11" x14ac:dyDescent="0.25">
      <c r="A3317" t="s">
        <v>27082</v>
      </c>
      <c r="B3317">
        <v>44100</v>
      </c>
      <c r="C3317">
        <v>50400</v>
      </c>
      <c r="D3317">
        <v>56700</v>
      </c>
      <c r="E3317">
        <v>62950</v>
      </c>
      <c r="F3317">
        <v>68000</v>
      </c>
      <c r="G3317">
        <v>73050</v>
      </c>
      <c r="H3317">
        <v>78100</v>
      </c>
      <c r="I3317">
        <v>83100</v>
      </c>
      <c r="K3317" t="s">
        <v>144</v>
      </c>
    </row>
    <row r="3318" spans="1:11" x14ac:dyDescent="0.25">
      <c r="A3318" t="s">
        <v>4417</v>
      </c>
      <c r="B3318">
        <v>15950</v>
      </c>
      <c r="C3318">
        <v>18200</v>
      </c>
      <c r="D3318">
        <v>20500</v>
      </c>
      <c r="E3318">
        <v>22750</v>
      </c>
      <c r="F3318">
        <v>24600</v>
      </c>
      <c r="G3318">
        <v>26400</v>
      </c>
      <c r="H3318">
        <v>28250</v>
      </c>
      <c r="I3318">
        <v>30050</v>
      </c>
      <c r="K3318" t="s">
        <v>144</v>
      </c>
    </row>
    <row r="3319" spans="1:11" x14ac:dyDescent="0.25">
      <c r="A3319" t="s">
        <v>11963</v>
      </c>
      <c r="B3319">
        <v>26550</v>
      </c>
      <c r="C3319">
        <v>30350</v>
      </c>
      <c r="D3319">
        <v>34150</v>
      </c>
      <c r="E3319">
        <v>37900</v>
      </c>
      <c r="F3319">
        <v>40950</v>
      </c>
      <c r="G3319">
        <v>44000</v>
      </c>
      <c r="H3319">
        <v>47000</v>
      </c>
      <c r="I3319">
        <v>50050</v>
      </c>
      <c r="K3319" t="s">
        <v>144</v>
      </c>
    </row>
    <row r="3320" spans="1:11" x14ac:dyDescent="0.25">
      <c r="A3320" t="s">
        <v>19523</v>
      </c>
      <c r="B3320">
        <v>31860</v>
      </c>
      <c r="C3320">
        <v>36420</v>
      </c>
      <c r="D3320">
        <v>40980</v>
      </c>
      <c r="E3320">
        <v>45480</v>
      </c>
      <c r="F3320">
        <v>49140</v>
      </c>
      <c r="G3320">
        <v>52800</v>
      </c>
      <c r="H3320">
        <v>56400</v>
      </c>
      <c r="I3320">
        <v>60060</v>
      </c>
      <c r="K3320" t="s">
        <v>144</v>
      </c>
    </row>
    <row r="3321" spans="1:11" x14ac:dyDescent="0.25">
      <c r="A3321" t="s">
        <v>27083</v>
      </c>
      <c r="B3321">
        <v>42500</v>
      </c>
      <c r="C3321">
        <v>48550</v>
      </c>
      <c r="D3321">
        <v>54600</v>
      </c>
      <c r="E3321">
        <v>60650</v>
      </c>
      <c r="F3321">
        <v>65550</v>
      </c>
      <c r="G3321">
        <v>70400</v>
      </c>
      <c r="H3321">
        <v>75250</v>
      </c>
      <c r="I3321">
        <v>80100</v>
      </c>
      <c r="K3321" t="s">
        <v>144</v>
      </c>
    </row>
    <row r="3322" spans="1:11" x14ac:dyDescent="0.25">
      <c r="A3322" t="s">
        <v>4418</v>
      </c>
      <c r="B3322">
        <v>16900</v>
      </c>
      <c r="C3322">
        <v>19300</v>
      </c>
      <c r="D3322">
        <v>21700</v>
      </c>
      <c r="E3322">
        <v>24250</v>
      </c>
      <c r="F3322">
        <v>28410</v>
      </c>
      <c r="G3322">
        <v>32570</v>
      </c>
      <c r="H3322">
        <v>36730</v>
      </c>
      <c r="I3322">
        <v>40890</v>
      </c>
      <c r="J3322">
        <v>45050</v>
      </c>
      <c r="K3322" t="s">
        <v>144</v>
      </c>
    </row>
    <row r="3323" spans="1:11" x14ac:dyDescent="0.25">
      <c r="A3323" t="s">
        <v>11964</v>
      </c>
      <c r="B3323">
        <v>28150</v>
      </c>
      <c r="C3323">
        <v>32150</v>
      </c>
      <c r="D3323">
        <v>36150</v>
      </c>
      <c r="E3323">
        <v>40150</v>
      </c>
      <c r="F3323">
        <v>43400</v>
      </c>
      <c r="G3323">
        <v>46600</v>
      </c>
      <c r="H3323">
        <v>49800</v>
      </c>
      <c r="I3323">
        <v>53000</v>
      </c>
      <c r="J3323">
        <v>56250</v>
      </c>
      <c r="K3323" t="s">
        <v>144</v>
      </c>
    </row>
    <row r="3324" spans="1:11" x14ac:dyDescent="0.25">
      <c r="A3324" t="s">
        <v>19524</v>
      </c>
      <c r="B3324">
        <v>33780</v>
      </c>
      <c r="C3324">
        <v>38580</v>
      </c>
      <c r="D3324">
        <v>43380</v>
      </c>
      <c r="E3324">
        <v>48180</v>
      </c>
      <c r="F3324">
        <v>52080</v>
      </c>
      <c r="G3324">
        <v>55920</v>
      </c>
      <c r="H3324">
        <v>59760</v>
      </c>
      <c r="I3324">
        <v>63600</v>
      </c>
      <c r="J3324">
        <v>67500</v>
      </c>
      <c r="K3324" t="s">
        <v>144</v>
      </c>
    </row>
    <row r="3325" spans="1:11" x14ac:dyDescent="0.25">
      <c r="A3325" t="s">
        <v>27084</v>
      </c>
      <c r="B3325">
        <v>45000</v>
      </c>
      <c r="C3325">
        <v>51400</v>
      </c>
      <c r="D3325">
        <v>57850</v>
      </c>
      <c r="E3325">
        <v>64250</v>
      </c>
      <c r="F3325">
        <v>69400</v>
      </c>
      <c r="G3325">
        <v>74550</v>
      </c>
      <c r="H3325">
        <v>79700</v>
      </c>
      <c r="I3325">
        <v>84850</v>
      </c>
      <c r="J3325">
        <v>89950</v>
      </c>
      <c r="K3325" t="s">
        <v>144</v>
      </c>
    </row>
    <row r="3326" spans="1:11" x14ac:dyDescent="0.25">
      <c r="A3326" t="s">
        <v>4419</v>
      </c>
      <c r="B3326">
        <v>17400</v>
      </c>
      <c r="C3326">
        <v>19850</v>
      </c>
      <c r="D3326">
        <v>22350</v>
      </c>
      <c r="E3326">
        <v>24800</v>
      </c>
      <c r="F3326">
        <v>28440</v>
      </c>
      <c r="G3326">
        <v>32580</v>
      </c>
      <c r="H3326">
        <v>36730</v>
      </c>
      <c r="I3326">
        <v>40890</v>
      </c>
      <c r="J3326">
        <v>45050</v>
      </c>
      <c r="K3326" t="s">
        <v>144</v>
      </c>
    </row>
    <row r="3327" spans="1:11" x14ac:dyDescent="0.25">
      <c r="A3327" t="s">
        <v>11965</v>
      </c>
      <c r="B3327">
        <v>28950</v>
      </c>
      <c r="C3327">
        <v>33100</v>
      </c>
      <c r="D3327">
        <v>37250</v>
      </c>
      <c r="E3327">
        <v>41350</v>
      </c>
      <c r="F3327">
        <v>44700</v>
      </c>
      <c r="G3327">
        <v>48000</v>
      </c>
      <c r="H3327">
        <v>51300</v>
      </c>
      <c r="I3327">
        <v>54600</v>
      </c>
      <c r="J3327">
        <v>57900</v>
      </c>
      <c r="K3327" t="s">
        <v>144</v>
      </c>
    </row>
    <row r="3328" spans="1:11" x14ac:dyDescent="0.25">
      <c r="A3328" t="s">
        <v>19525</v>
      </c>
      <c r="B3328">
        <v>34740</v>
      </c>
      <c r="C3328">
        <v>39720</v>
      </c>
      <c r="D3328">
        <v>44700</v>
      </c>
      <c r="E3328">
        <v>49620</v>
      </c>
      <c r="F3328">
        <v>53640</v>
      </c>
      <c r="G3328">
        <v>57600</v>
      </c>
      <c r="H3328">
        <v>61560</v>
      </c>
      <c r="I3328">
        <v>65520</v>
      </c>
      <c r="J3328">
        <v>69480</v>
      </c>
      <c r="K3328" t="s">
        <v>144</v>
      </c>
    </row>
    <row r="3329" spans="1:11" x14ac:dyDescent="0.25">
      <c r="A3329" t="s">
        <v>27085</v>
      </c>
      <c r="B3329">
        <v>46000</v>
      </c>
      <c r="C3329">
        <v>52600</v>
      </c>
      <c r="D3329">
        <v>59150</v>
      </c>
      <c r="E3329">
        <v>65700</v>
      </c>
      <c r="F3329">
        <v>71000</v>
      </c>
      <c r="G3329">
        <v>76250</v>
      </c>
      <c r="H3329">
        <v>81500</v>
      </c>
      <c r="I3329">
        <v>86750</v>
      </c>
      <c r="J3329">
        <v>92000</v>
      </c>
      <c r="K3329" t="s">
        <v>144</v>
      </c>
    </row>
    <row r="3330" spans="1:11" x14ac:dyDescent="0.25">
      <c r="A3330" t="s">
        <v>4420</v>
      </c>
      <c r="B3330">
        <v>18000</v>
      </c>
      <c r="C3330">
        <v>20600</v>
      </c>
      <c r="D3330">
        <v>23150</v>
      </c>
      <c r="E3330">
        <v>25700</v>
      </c>
      <c r="F3330">
        <v>28780</v>
      </c>
      <c r="G3330">
        <v>32960</v>
      </c>
      <c r="H3330">
        <v>37140</v>
      </c>
      <c r="I3330">
        <v>41320</v>
      </c>
      <c r="J3330">
        <v>45500</v>
      </c>
      <c r="K3330" t="s">
        <v>144</v>
      </c>
    </row>
    <row r="3331" spans="1:11" x14ac:dyDescent="0.25">
      <c r="A3331" t="s">
        <v>11966</v>
      </c>
      <c r="B3331">
        <v>30000</v>
      </c>
      <c r="C3331">
        <v>34250</v>
      </c>
      <c r="D3331">
        <v>38550</v>
      </c>
      <c r="E3331">
        <v>42800</v>
      </c>
      <c r="F3331">
        <v>46250</v>
      </c>
      <c r="G3331">
        <v>49650</v>
      </c>
      <c r="H3331">
        <v>53100</v>
      </c>
      <c r="I3331">
        <v>56500</v>
      </c>
      <c r="J3331">
        <v>59950</v>
      </c>
      <c r="K3331" t="s">
        <v>144</v>
      </c>
    </row>
    <row r="3332" spans="1:11" x14ac:dyDescent="0.25">
      <c r="A3332" t="s">
        <v>19526</v>
      </c>
      <c r="B3332">
        <v>36000</v>
      </c>
      <c r="C3332">
        <v>41100</v>
      </c>
      <c r="D3332">
        <v>46260</v>
      </c>
      <c r="E3332">
        <v>51360</v>
      </c>
      <c r="F3332">
        <v>55500</v>
      </c>
      <c r="G3332">
        <v>59580</v>
      </c>
      <c r="H3332">
        <v>63720</v>
      </c>
      <c r="I3332">
        <v>67800</v>
      </c>
      <c r="J3332">
        <v>71940</v>
      </c>
      <c r="K3332" t="s">
        <v>144</v>
      </c>
    </row>
    <row r="3333" spans="1:11" x14ac:dyDescent="0.25">
      <c r="A3333" t="s">
        <v>27086</v>
      </c>
      <c r="B3333">
        <v>47600</v>
      </c>
      <c r="C3333">
        <v>54400</v>
      </c>
      <c r="D3333">
        <v>61200</v>
      </c>
      <c r="E3333">
        <v>68000</v>
      </c>
      <c r="F3333">
        <v>73450</v>
      </c>
      <c r="G3333">
        <v>78900</v>
      </c>
      <c r="H3333">
        <v>84350</v>
      </c>
      <c r="I3333">
        <v>89800</v>
      </c>
      <c r="J3333">
        <v>95200</v>
      </c>
      <c r="K3333" t="s">
        <v>144</v>
      </c>
    </row>
    <row r="3334" spans="1:11" x14ac:dyDescent="0.25">
      <c r="A3334" t="s">
        <v>4421</v>
      </c>
      <c r="B3334">
        <v>19150</v>
      </c>
      <c r="C3334">
        <v>21900</v>
      </c>
      <c r="D3334">
        <v>24650</v>
      </c>
      <c r="E3334">
        <v>27350</v>
      </c>
      <c r="F3334">
        <v>29550</v>
      </c>
      <c r="G3334">
        <v>33740</v>
      </c>
      <c r="H3334">
        <v>38060</v>
      </c>
      <c r="I3334">
        <v>42380</v>
      </c>
      <c r="J3334">
        <v>46700</v>
      </c>
      <c r="K3334" t="s">
        <v>144</v>
      </c>
    </row>
    <row r="3335" spans="1:11" x14ac:dyDescent="0.25">
      <c r="A3335" t="s">
        <v>11967</v>
      </c>
      <c r="B3335">
        <v>31900</v>
      </c>
      <c r="C3335">
        <v>36450</v>
      </c>
      <c r="D3335">
        <v>41000</v>
      </c>
      <c r="E3335">
        <v>45550</v>
      </c>
      <c r="F3335">
        <v>49200</v>
      </c>
      <c r="G3335">
        <v>52850</v>
      </c>
      <c r="H3335">
        <v>56500</v>
      </c>
      <c r="I3335">
        <v>60150</v>
      </c>
      <c r="J3335">
        <v>63800</v>
      </c>
      <c r="K3335" t="s">
        <v>144</v>
      </c>
    </row>
    <row r="3336" spans="1:11" x14ac:dyDescent="0.25">
      <c r="A3336" t="s">
        <v>19527</v>
      </c>
      <c r="B3336">
        <v>38280</v>
      </c>
      <c r="C3336">
        <v>43740</v>
      </c>
      <c r="D3336">
        <v>49200</v>
      </c>
      <c r="E3336">
        <v>54660</v>
      </c>
      <c r="F3336">
        <v>59040</v>
      </c>
      <c r="G3336">
        <v>63420</v>
      </c>
      <c r="H3336">
        <v>67800</v>
      </c>
      <c r="I3336">
        <v>72180</v>
      </c>
      <c r="J3336">
        <v>76560</v>
      </c>
      <c r="K3336" t="s">
        <v>144</v>
      </c>
    </row>
    <row r="3337" spans="1:11" x14ac:dyDescent="0.25">
      <c r="A3337" t="s">
        <v>27087</v>
      </c>
      <c r="B3337">
        <v>50350</v>
      </c>
      <c r="C3337">
        <v>57550</v>
      </c>
      <c r="D3337">
        <v>64750</v>
      </c>
      <c r="E3337">
        <v>71900</v>
      </c>
      <c r="F3337">
        <v>77700</v>
      </c>
      <c r="G3337">
        <v>83450</v>
      </c>
      <c r="H3337">
        <v>89200</v>
      </c>
      <c r="I3337">
        <v>94950</v>
      </c>
      <c r="J3337">
        <v>100650</v>
      </c>
      <c r="K3337" t="s">
        <v>144</v>
      </c>
    </row>
    <row r="3338" spans="1:11" x14ac:dyDescent="0.25">
      <c r="A3338" t="s">
        <v>34103</v>
      </c>
      <c r="B3338">
        <v>19800</v>
      </c>
      <c r="C3338">
        <v>22600</v>
      </c>
      <c r="D3338">
        <v>25450</v>
      </c>
      <c r="E3338">
        <v>28250</v>
      </c>
      <c r="F3338">
        <v>30550</v>
      </c>
      <c r="G3338">
        <v>34590</v>
      </c>
      <c r="H3338">
        <v>39010</v>
      </c>
      <c r="I3338">
        <v>43430</v>
      </c>
      <c r="J3338">
        <v>47850</v>
      </c>
      <c r="K3338" t="s">
        <v>144</v>
      </c>
    </row>
    <row r="3339" spans="1:11" x14ac:dyDescent="0.25">
      <c r="A3339" t="s">
        <v>34643</v>
      </c>
      <c r="B3339">
        <v>33000</v>
      </c>
      <c r="C3339">
        <v>37700</v>
      </c>
      <c r="D3339">
        <v>42400</v>
      </c>
      <c r="E3339">
        <v>47100</v>
      </c>
      <c r="F3339">
        <v>50900</v>
      </c>
      <c r="G3339">
        <v>54650</v>
      </c>
      <c r="H3339">
        <v>58450</v>
      </c>
      <c r="I3339">
        <v>62200</v>
      </c>
      <c r="J3339">
        <v>65950</v>
      </c>
      <c r="K3339" t="s">
        <v>144</v>
      </c>
    </row>
    <row r="3340" spans="1:11" x14ac:dyDescent="0.25">
      <c r="A3340" t="s">
        <v>35183</v>
      </c>
      <c r="B3340">
        <v>39600</v>
      </c>
      <c r="C3340">
        <v>45240</v>
      </c>
      <c r="D3340">
        <v>50880</v>
      </c>
      <c r="E3340">
        <v>56520</v>
      </c>
      <c r="F3340">
        <v>61080</v>
      </c>
      <c r="G3340">
        <v>65580</v>
      </c>
      <c r="H3340">
        <v>70140</v>
      </c>
      <c r="I3340">
        <v>74640</v>
      </c>
      <c r="J3340">
        <v>79140</v>
      </c>
      <c r="K3340" t="s">
        <v>144</v>
      </c>
    </row>
    <row r="3341" spans="1:11" x14ac:dyDescent="0.25">
      <c r="A3341" t="s">
        <v>35723</v>
      </c>
      <c r="B3341">
        <v>52750</v>
      </c>
      <c r="C3341">
        <v>60300</v>
      </c>
      <c r="D3341">
        <v>67850</v>
      </c>
      <c r="E3341">
        <v>75350</v>
      </c>
      <c r="F3341">
        <v>81400</v>
      </c>
      <c r="G3341">
        <v>87450</v>
      </c>
      <c r="H3341">
        <v>93450</v>
      </c>
      <c r="I3341">
        <v>99500</v>
      </c>
      <c r="J3341">
        <v>105500</v>
      </c>
      <c r="K3341" t="s">
        <v>144</v>
      </c>
    </row>
    <row r="3342" spans="1:11" x14ac:dyDescent="0.25">
      <c r="A3342" t="s">
        <v>36271</v>
      </c>
      <c r="B3342">
        <v>21350</v>
      </c>
      <c r="C3342">
        <v>24400</v>
      </c>
      <c r="D3342">
        <v>27450</v>
      </c>
      <c r="E3342">
        <v>30500</v>
      </c>
      <c r="F3342">
        <v>32950</v>
      </c>
      <c r="G3342">
        <v>35400</v>
      </c>
      <c r="H3342">
        <v>39640</v>
      </c>
      <c r="I3342">
        <v>44120</v>
      </c>
      <c r="J3342">
        <v>48600</v>
      </c>
      <c r="K3342" t="s">
        <v>144</v>
      </c>
    </row>
    <row r="3343" spans="1:11" x14ac:dyDescent="0.25">
      <c r="A3343" t="s">
        <v>36809</v>
      </c>
      <c r="B3343">
        <v>35600</v>
      </c>
      <c r="C3343">
        <v>40650</v>
      </c>
      <c r="D3343">
        <v>45750</v>
      </c>
      <c r="E3343">
        <v>50800</v>
      </c>
      <c r="F3343">
        <v>54900</v>
      </c>
      <c r="G3343">
        <v>58950</v>
      </c>
      <c r="H3343">
        <v>63000</v>
      </c>
      <c r="I3343">
        <v>67100</v>
      </c>
      <c r="J3343">
        <v>71150</v>
      </c>
      <c r="K3343" t="s">
        <v>144</v>
      </c>
    </row>
    <row r="3344" spans="1:11" x14ac:dyDescent="0.25">
      <c r="A3344" t="s">
        <v>37347</v>
      </c>
      <c r="B3344">
        <v>42720</v>
      </c>
      <c r="C3344">
        <v>48780</v>
      </c>
      <c r="D3344">
        <v>54900</v>
      </c>
      <c r="E3344">
        <v>60960</v>
      </c>
      <c r="F3344">
        <v>65880</v>
      </c>
      <c r="G3344">
        <v>70740</v>
      </c>
      <c r="H3344">
        <v>75600</v>
      </c>
      <c r="I3344">
        <v>80520</v>
      </c>
      <c r="J3344">
        <v>85380</v>
      </c>
      <c r="K3344" t="s">
        <v>144</v>
      </c>
    </row>
    <row r="3345" spans="1:11" x14ac:dyDescent="0.25">
      <c r="A3345" t="s">
        <v>37887</v>
      </c>
      <c r="B3345">
        <v>54950</v>
      </c>
      <c r="C3345">
        <v>62800</v>
      </c>
      <c r="D3345">
        <v>70650</v>
      </c>
      <c r="E3345">
        <v>78500</v>
      </c>
      <c r="F3345">
        <v>84800</v>
      </c>
      <c r="G3345">
        <v>91100</v>
      </c>
      <c r="H3345">
        <v>97350</v>
      </c>
      <c r="I3345">
        <v>103650</v>
      </c>
      <c r="J3345">
        <v>109900</v>
      </c>
      <c r="K3345" t="s">
        <v>144</v>
      </c>
    </row>
    <row r="3346" spans="1:11" x14ac:dyDescent="0.25">
      <c r="A3346" t="s">
        <v>38431</v>
      </c>
      <c r="B3346">
        <v>20300</v>
      </c>
      <c r="C3346">
        <v>23200</v>
      </c>
      <c r="D3346">
        <v>26100</v>
      </c>
      <c r="E3346">
        <v>29000</v>
      </c>
      <c r="F3346">
        <v>31350</v>
      </c>
      <c r="G3346">
        <v>35580</v>
      </c>
      <c r="H3346">
        <v>40120</v>
      </c>
      <c r="I3346">
        <v>44660</v>
      </c>
      <c r="J3346">
        <v>49200</v>
      </c>
      <c r="K3346" t="s">
        <v>144</v>
      </c>
    </row>
    <row r="3347" spans="1:11" x14ac:dyDescent="0.25">
      <c r="A3347" t="s">
        <v>38971</v>
      </c>
      <c r="B3347">
        <v>33850</v>
      </c>
      <c r="C3347">
        <v>38650</v>
      </c>
      <c r="D3347">
        <v>43500</v>
      </c>
      <c r="E3347">
        <v>48300</v>
      </c>
      <c r="F3347">
        <v>52200</v>
      </c>
      <c r="G3347">
        <v>56050</v>
      </c>
      <c r="H3347">
        <v>59900</v>
      </c>
      <c r="I3347">
        <v>63800</v>
      </c>
      <c r="J3347">
        <v>67650</v>
      </c>
      <c r="K3347" t="s">
        <v>144</v>
      </c>
    </row>
    <row r="3348" spans="1:11" x14ac:dyDescent="0.25">
      <c r="A3348" t="s">
        <v>39511</v>
      </c>
      <c r="B3348">
        <v>40620</v>
      </c>
      <c r="C3348">
        <v>46380</v>
      </c>
      <c r="D3348">
        <v>52200</v>
      </c>
      <c r="E3348">
        <v>57960</v>
      </c>
      <c r="F3348">
        <v>62640</v>
      </c>
      <c r="G3348">
        <v>67260</v>
      </c>
      <c r="H3348">
        <v>71880</v>
      </c>
      <c r="I3348">
        <v>76560</v>
      </c>
      <c r="J3348">
        <v>81180</v>
      </c>
      <c r="K3348" t="s">
        <v>144</v>
      </c>
    </row>
    <row r="3349" spans="1:11" x14ac:dyDescent="0.25">
      <c r="A3349" t="s">
        <v>40051</v>
      </c>
      <c r="B3349">
        <v>54150</v>
      </c>
      <c r="C3349">
        <v>61850</v>
      </c>
      <c r="D3349">
        <v>69600</v>
      </c>
      <c r="E3349">
        <v>77300</v>
      </c>
      <c r="F3349">
        <v>83500</v>
      </c>
      <c r="G3349">
        <v>89700</v>
      </c>
      <c r="H3349">
        <v>95900</v>
      </c>
      <c r="I3349">
        <v>102050</v>
      </c>
      <c r="J3349">
        <v>108250</v>
      </c>
      <c r="K3349" t="s">
        <v>144</v>
      </c>
    </row>
    <row r="3350" spans="1:11" x14ac:dyDescent="0.25">
      <c r="A3350" t="s">
        <v>40596</v>
      </c>
      <c r="B3350">
        <v>22500</v>
      </c>
      <c r="C3350">
        <v>25700</v>
      </c>
      <c r="D3350">
        <v>28900</v>
      </c>
      <c r="E3350">
        <v>32100</v>
      </c>
      <c r="F3350">
        <v>34700</v>
      </c>
      <c r="G3350">
        <v>37250</v>
      </c>
      <c r="H3350">
        <v>41910</v>
      </c>
      <c r="I3350">
        <v>46630</v>
      </c>
      <c r="J3350">
        <v>51350</v>
      </c>
      <c r="K3350" t="s">
        <v>144</v>
      </c>
    </row>
    <row r="3351" spans="1:11" x14ac:dyDescent="0.25">
      <c r="A3351" t="s">
        <v>41136</v>
      </c>
      <c r="B3351">
        <v>37450</v>
      </c>
      <c r="C3351">
        <v>42800</v>
      </c>
      <c r="D3351">
        <v>48150</v>
      </c>
      <c r="E3351">
        <v>53500</v>
      </c>
      <c r="F3351">
        <v>57800</v>
      </c>
      <c r="G3351">
        <v>62100</v>
      </c>
      <c r="H3351">
        <v>66350</v>
      </c>
      <c r="I3351">
        <v>70650</v>
      </c>
      <c r="J3351">
        <v>74900</v>
      </c>
      <c r="K3351" t="s">
        <v>144</v>
      </c>
    </row>
    <row r="3352" spans="1:11" x14ac:dyDescent="0.25">
      <c r="A3352" t="s">
        <v>41676</v>
      </c>
      <c r="B3352">
        <v>44940</v>
      </c>
      <c r="C3352">
        <v>51360</v>
      </c>
      <c r="D3352">
        <v>57780</v>
      </c>
      <c r="E3352">
        <v>64200</v>
      </c>
      <c r="F3352">
        <v>69360</v>
      </c>
      <c r="G3352">
        <v>74520</v>
      </c>
      <c r="H3352">
        <v>79620</v>
      </c>
      <c r="I3352">
        <v>84780</v>
      </c>
      <c r="J3352">
        <v>89880</v>
      </c>
      <c r="K3352" t="s">
        <v>144</v>
      </c>
    </row>
    <row r="3353" spans="1:11" x14ac:dyDescent="0.25">
      <c r="A3353" t="s">
        <v>42216</v>
      </c>
      <c r="B3353">
        <v>59950</v>
      </c>
      <c r="C3353">
        <v>68500</v>
      </c>
      <c r="D3353">
        <v>77050</v>
      </c>
      <c r="E3353">
        <v>85600</v>
      </c>
      <c r="F3353">
        <v>92450</v>
      </c>
      <c r="G3353">
        <v>99300</v>
      </c>
      <c r="H3353">
        <v>106150</v>
      </c>
      <c r="I3353">
        <v>113000</v>
      </c>
      <c r="J3353">
        <v>119850</v>
      </c>
      <c r="K3353" t="s">
        <v>144</v>
      </c>
    </row>
    <row r="3354" spans="1:11" x14ac:dyDescent="0.25">
      <c r="A3354" t="s">
        <v>42762</v>
      </c>
      <c r="B3354">
        <v>23400</v>
      </c>
      <c r="C3354">
        <v>26750</v>
      </c>
      <c r="D3354">
        <v>30100</v>
      </c>
      <c r="E3354">
        <v>33400</v>
      </c>
      <c r="F3354">
        <v>36100</v>
      </c>
      <c r="G3354">
        <v>40280</v>
      </c>
      <c r="H3354">
        <v>45420</v>
      </c>
      <c r="I3354">
        <v>50560</v>
      </c>
      <c r="J3354">
        <v>55700</v>
      </c>
      <c r="K3354" t="s">
        <v>144</v>
      </c>
    </row>
    <row r="3355" spans="1:11" x14ac:dyDescent="0.25">
      <c r="A3355" t="s">
        <v>43302</v>
      </c>
      <c r="B3355">
        <v>39000</v>
      </c>
      <c r="C3355">
        <v>44600</v>
      </c>
      <c r="D3355">
        <v>50150</v>
      </c>
      <c r="E3355">
        <v>55700</v>
      </c>
      <c r="F3355">
        <v>60200</v>
      </c>
      <c r="G3355">
        <v>64650</v>
      </c>
      <c r="H3355">
        <v>69100</v>
      </c>
      <c r="I3355">
        <v>73550</v>
      </c>
      <c r="J3355">
        <v>78000</v>
      </c>
      <c r="K3355" t="s">
        <v>144</v>
      </c>
    </row>
    <row r="3356" spans="1:11" x14ac:dyDescent="0.25">
      <c r="A3356" t="s">
        <v>43842</v>
      </c>
      <c r="B3356">
        <v>46800</v>
      </c>
      <c r="C3356">
        <v>53520</v>
      </c>
      <c r="D3356">
        <v>60180</v>
      </c>
      <c r="E3356">
        <v>66840</v>
      </c>
      <c r="F3356">
        <v>72240</v>
      </c>
      <c r="G3356">
        <v>77580</v>
      </c>
      <c r="H3356">
        <v>82920</v>
      </c>
      <c r="I3356">
        <v>88260</v>
      </c>
      <c r="J3356">
        <v>93600</v>
      </c>
      <c r="K3356" t="s">
        <v>144</v>
      </c>
    </row>
    <row r="3357" spans="1:11" x14ac:dyDescent="0.25">
      <c r="A3357" t="s">
        <v>44382</v>
      </c>
      <c r="B3357">
        <v>62400</v>
      </c>
      <c r="C3357">
        <v>71300</v>
      </c>
      <c r="D3357">
        <v>80200</v>
      </c>
      <c r="E3357">
        <v>89100</v>
      </c>
      <c r="F3357">
        <v>96250</v>
      </c>
      <c r="G3357">
        <v>103400</v>
      </c>
      <c r="H3357">
        <v>110500</v>
      </c>
      <c r="I3357">
        <v>117650</v>
      </c>
      <c r="J3357">
        <v>124750</v>
      </c>
      <c r="K3357" t="s">
        <v>144</v>
      </c>
    </row>
    <row r="3358" spans="1:11" x14ac:dyDescent="0.25">
      <c r="A3358" t="s">
        <v>45045</v>
      </c>
      <c r="B3358">
        <v>22350</v>
      </c>
      <c r="C3358">
        <v>25550</v>
      </c>
      <c r="D3358">
        <v>28750</v>
      </c>
      <c r="E3358">
        <v>31900</v>
      </c>
      <c r="F3358">
        <v>36580</v>
      </c>
      <c r="G3358">
        <v>41960</v>
      </c>
      <c r="H3358">
        <v>47340</v>
      </c>
      <c r="I3358">
        <v>52720</v>
      </c>
      <c r="J3358">
        <v>58100</v>
      </c>
      <c r="K3358" t="s">
        <v>144</v>
      </c>
    </row>
    <row r="3359" spans="1:11" x14ac:dyDescent="0.25">
      <c r="A3359" t="s">
        <v>45046</v>
      </c>
      <c r="B3359">
        <v>37250</v>
      </c>
      <c r="C3359">
        <v>42550</v>
      </c>
      <c r="D3359">
        <v>47850</v>
      </c>
      <c r="E3359">
        <v>53150</v>
      </c>
      <c r="F3359">
        <v>57450</v>
      </c>
      <c r="G3359">
        <v>61700</v>
      </c>
      <c r="H3359">
        <v>65950</v>
      </c>
      <c r="I3359">
        <v>70200</v>
      </c>
      <c r="J3359">
        <v>74450</v>
      </c>
      <c r="K3359" t="s">
        <v>144</v>
      </c>
    </row>
    <row r="3360" spans="1:11" x14ac:dyDescent="0.25">
      <c r="A3360" t="s">
        <v>45047</v>
      </c>
      <c r="B3360">
        <v>44700</v>
      </c>
      <c r="C3360">
        <v>51060</v>
      </c>
      <c r="D3360">
        <v>57420</v>
      </c>
      <c r="E3360">
        <v>63780</v>
      </c>
      <c r="F3360">
        <v>68940</v>
      </c>
      <c r="G3360">
        <v>74040</v>
      </c>
      <c r="H3360">
        <v>79140</v>
      </c>
      <c r="I3360">
        <v>84240</v>
      </c>
      <c r="J3360">
        <v>89340</v>
      </c>
      <c r="K3360" t="s">
        <v>144</v>
      </c>
    </row>
    <row r="3361" spans="1:11" x14ac:dyDescent="0.25">
      <c r="A3361" t="s">
        <v>45048</v>
      </c>
      <c r="B3361">
        <v>59550</v>
      </c>
      <c r="C3361">
        <v>68050</v>
      </c>
      <c r="D3361">
        <v>76550</v>
      </c>
      <c r="E3361">
        <v>85050</v>
      </c>
      <c r="F3361">
        <v>91900</v>
      </c>
      <c r="G3361">
        <v>98700</v>
      </c>
      <c r="H3361">
        <v>105500</v>
      </c>
      <c r="I3361">
        <v>112300</v>
      </c>
      <c r="J3361">
        <v>119100</v>
      </c>
      <c r="K3361" t="s">
        <v>144</v>
      </c>
    </row>
    <row r="3362" spans="1:11" x14ac:dyDescent="0.25">
      <c r="A3362" t="s">
        <v>4422</v>
      </c>
      <c r="B3362">
        <v>11350</v>
      </c>
      <c r="C3362">
        <v>12950</v>
      </c>
      <c r="D3362">
        <v>14600</v>
      </c>
      <c r="E3362">
        <v>16200</v>
      </c>
      <c r="F3362">
        <v>17500</v>
      </c>
      <c r="G3362">
        <v>18800</v>
      </c>
      <c r="H3362">
        <v>20100</v>
      </c>
      <c r="I3362">
        <v>21400</v>
      </c>
      <c r="K3362" t="s">
        <v>144</v>
      </c>
    </row>
    <row r="3363" spans="1:11" x14ac:dyDescent="0.25">
      <c r="A3363" t="s">
        <v>11968</v>
      </c>
      <c r="B3363">
        <v>18900</v>
      </c>
      <c r="C3363">
        <v>21600</v>
      </c>
      <c r="D3363">
        <v>24300</v>
      </c>
      <c r="E3363">
        <v>27000</v>
      </c>
      <c r="F3363">
        <v>29150</v>
      </c>
      <c r="G3363">
        <v>31300</v>
      </c>
      <c r="H3363">
        <v>33500</v>
      </c>
      <c r="I3363">
        <v>35650</v>
      </c>
      <c r="K3363" t="s">
        <v>144</v>
      </c>
    </row>
    <row r="3364" spans="1:11" x14ac:dyDescent="0.25">
      <c r="A3364" t="s">
        <v>19528</v>
      </c>
      <c r="B3364">
        <v>22680</v>
      </c>
      <c r="C3364">
        <v>25920</v>
      </c>
      <c r="D3364">
        <v>29160</v>
      </c>
      <c r="E3364">
        <v>32400</v>
      </c>
      <c r="F3364">
        <v>34980</v>
      </c>
      <c r="G3364">
        <v>37560</v>
      </c>
      <c r="H3364">
        <v>40200</v>
      </c>
      <c r="I3364">
        <v>42780</v>
      </c>
      <c r="K3364" t="s">
        <v>144</v>
      </c>
    </row>
    <row r="3365" spans="1:11" x14ac:dyDescent="0.25">
      <c r="A3365" t="s">
        <v>27088</v>
      </c>
      <c r="B3365">
        <v>30250</v>
      </c>
      <c r="C3365">
        <v>34550</v>
      </c>
      <c r="D3365">
        <v>38900</v>
      </c>
      <c r="E3365">
        <v>43200</v>
      </c>
      <c r="F3365">
        <v>46650</v>
      </c>
      <c r="G3365">
        <v>50100</v>
      </c>
      <c r="H3365">
        <v>53550</v>
      </c>
      <c r="I3365">
        <v>57000</v>
      </c>
      <c r="K3365" t="s">
        <v>144</v>
      </c>
    </row>
    <row r="3366" spans="1:11" x14ac:dyDescent="0.25">
      <c r="A3366" t="s">
        <v>4423</v>
      </c>
      <c r="B3366">
        <v>11350</v>
      </c>
      <c r="C3366">
        <v>12950</v>
      </c>
      <c r="D3366">
        <v>14600</v>
      </c>
      <c r="E3366">
        <v>16200</v>
      </c>
      <c r="F3366">
        <v>17500</v>
      </c>
      <c r="G3366">
        <v>18800</v>
      </c>
      <c r="H3366">
        <v>20100</v>
      </c>
      <c r="I3366">
        <v>21400</v>
      </c>
      <c r="K3366" t="s">
        <v>144</v>
      </c>
    </row>
    <row r="3367" spans="1:11" x14ac:dyDescent="0.25">
      <c r="A3367" t="s">
        <v>11969</v>
      </c>
      <c r="B3367">
        <v>18900</v>
      </c>
      <c r="C3367">
        <v>21600</v>
      </c>
      <c r="D3367">
        <v>24300</v>
      </c>
      <c r="E3367">
        <v>27000</v>
      </c>
      <c r="F3367">
        <v>29150</v>
      </c>
      <c r="G3367">
        <v>31300</v>
      </c>
      <c r="H3367">
        <v>33500</v>
      </c>
      <c r="I3367">
        <v>35650</v>
      </c>
      <c r="K3367" t="s">
        <v>144</v>
      </c>
    </row>
    <row r="3368" spans="1:11" x14ac:dyDescent="0.25">
      <c r="A3368" t="s">
        <v>19529</v>
      </c>
      <c r="B3368">
        <v>22680</v>
      </c>
      <c r="C3368">
        <v>25920</v>
      </c>
      <c r="D3368">
        <v>29160</v>
      </c>
      <c r="E3368">
        <v>32400</v>
      </c>
      <c r="F3368">
        <v>34980</v>
      </c>
      <c r="G3368">
        <v>37560</v>
      </c>
      <c r="H3368">
        <v>40200</v>
      </c>
      <c r="I3368">
        <v>42780</v>
      </c>
      <c r="K3368" t="s">
        <v>144</v>
      </c>
    </row>
    <row r="3369" spans="1:11" x14ac:dyDescent="0.25">
      <c r="A3369" t="s">
        <v>27089</v>
      </c>
      <c r="B3369">
        <v>30250</v>
      </c>
      <c r="C3369">
        <v>34550</v>
      </c>
      <c r="D3369">
        <v>38900</v>
      </c>
      <c r="E3369">
        <v>43200</v>
      </c>
      <c r="F3369">
        <v>46650</v>
      </c>
      <c r="G3369">
        <v>50100</v>
      </c>
      <c r="H3369">
        <v>53550</v>
      </c>
      <c r="I3369">
        <v>57000</v>
      </c>
      <c r="K3369" t="s">
        <v>144</v>
      </c>
    </row>
    <row r="3370" spans="1:11" x14ac:dyDescent="0.25">
      <c r="A3370" t="s">
        <v>4424</v>
      </c>
      <c r="B3370">
        <v>11350</v>
      </c>
      <c r="C3370">
        <v>12950</v>
      </c>
      <c r="D3370">
        <v>14600</v>
      </c>
      <c r="E3370">
        <v>16200</v>
      </c>
      <c r="F3370">
        <v>17500</v>
      </c>
      <c r="G3370">
        <v>18800</v>
      </c>
      <c r="H3370">
        <v>20100</v>
      </c>
      <c r="I3370">
        <v>21400</v>
      </c>
      <c r="K3370" t="s">
        <v>144</v>
      </c>
    </row>
    <row r="3371" spans="1:11" x14ac:dyDescent="0.25">
      <c r="A3371" t="s">
        <v>11970</v>
      </c>
      <c r="B3371">
        <v>18900</v>
      </c>
      <c r="C3371">
        <v>21600</v>
      </c>
      <c r="D3371">
        <v>24300</v>
      </c>
      <c r="E3371">
        <v>27000</v>
      </c>
      <c r="F3371">
        <v>29150</v>
      </c>
      <c r="G3371">
        <v>31300</v>
      </c>
      <c r="H3371">
        <v>33500</v>
      </c>
      <c r="I3371">
        <v>35650</v>
      </c>
      <c r="K3371" t="s">
        <v>144</v>
      </c>
    </row>
    <row r="3372" spans="1:11" x14ac:dyDescent="0.25">
      <c r="A3372" t="s">
        <v>19530</v>
      </c>
      <c r="B3372">
        <v>22680</v>
      </c>
      <c r="C3372">
        <v>25920</v>
      </c>
      <c r="D3372">
        <v>29160</v>
      </c>
      <c r="E3372">
        <v>32400</v>
      </c>
      <c r="F3372">
        <v>34980</v>
      </c>
      <c r="G3372">
        <v>37560</v>
      </c>
      <c r="H3372">
        <v>40200</v>
      </c>
      <c r="I3372">
        <v>42780</v>
      </c>
      <c r="K3372" t="s">
        <v>144</v>
      </c>
    </row>
    <row r="3373" spans="1:11" x14ac:dyDescent="0.25">
      <c r="A3373" t="s">
        <v>27090</v>
      </c>
      <c r="B3373">
        <v>30250</v>
      </c>
      <c r="C3373">
        <v>34550</v>
      </c>
      <c r="D3373">
        <v>38900</v>
      </c>
      <c r="E3373">
        <v>43200</v>
      </c>
      <c r="F3373">
        <v>46650</v>
      </c>
      <c r="G3373">
        <v>50100</v>
      </c>
      <c r="H3373">
        <v>53550</v>
      </c>
      <c r="I3373">
        <v>57000</v>
      </c>
      <c r="K3373" t="s">
        <v>144</v>
      </c>
    </row>
    <row r="3374" spans="1:11" x14ac:dyDescent="0.25">
      <c r="A3374" t="s">
        <v>4425</v>
      </c>
      <c r="B3374">
        <v>11750</v>
      </c>
      <c r="C3374">
        <v>13400</v>
      </c>
      <c r="D3374">
        <v>15100</v>
      </c>
      <c r="E3374">
        <v>16750</v>
      </c>
      <c r="F3374">
        <v>18100</v>
      </c>
      <c r="G3374">
        <v>19450</v>
      </c>
      <c r="H3374">
        <v>20750</v>
      </c>
      <c r="I3374">
        <v>22100</v>
      </c>
      <c r="K3374" t="s">
        <v>144</v>
      </c>
    </row>
    <row r="3375" spans="1:11" x14ac:dyDescent="0.25">
      <c r="A3375" t="s">
        <v>11971</v>
      </c>
      <c r="B3375">
        <v>19550</v>
      </c>
      <c r="C3375">
        <v>22300</v>
      </c>
      <c r="D3375">
        <v>25100</v>
      </c>
      <c r="E3375">
        <v>27900</v>
      </c>
      <c r="F3375">
        <v>30150</v>
      </c>
      <c r="G3375">
        <v>32350</v>
      </c>
      <c r="H3375">
        <v>34600</v>
      </c>
      <c r="I3375">
        <v>36850</v>
      </c>
      <c r="K3375" t="s">
        <v>144</v>
      </c>
    </row>
    <row r="3376" spans="1:11" x14ac:dyDescent="0.25">
      <c r="A3376" t="s">
        <v>19531</v>
      </c>
      <c r="B3376">
        <v>23460</v>
      </c>
      <c r="C3376">
        <v>26760</v>
      </c>
      <c r="D3376">
        <v>30120</v>
      </c>
      <c r="E3376">
        <v>33480</v>
      </c>
      <c r="F3376">
        <v>36180</v>
      </c>
      <c r="G3376">
        <v>38820</v>
      </c>
      <c r="H3376">
        <v>41520</v>
      </c>
      <c r="I3376">
        <v>44220</v>
      </c>
      <c r="K3376" t="s">
        <v>144</v>
      </c>
    </row>
    <row r="3377" spans="1:11" x14ac:dyDescent="0.25">
      <c r="A3377" t="s">
        <v>27091</v>
      </c>
      <c r="B3377">
        <v>31250</v>
      </c>
      <c r="C3377">
        <v>35700</v>
      </c>
      <c r="D3377">
        <v>40200</v>
      </c>
      <c r="E3377">
        <v>44650</v>
      </c>
      <c r="F3377">
        <v>48200</v>
      </c>
      <c r="G3377">
        <v>51800</v>
      </c>
      <c r="H3377">
        <v>55350</v>
      </c>
      <c r="I3377">
        <v>58950</v>
      </c>
      <c r="K3377" t="s">
        <v>144</v>
      </c>
    </row>
    <row r="3378" spans="1:11" x14ac:dyDescent="0.25">
      <c r="A3378" t="s">
        <v>4426</v>
      </c>
      <c r="B3378">
        <v>11800</v>
      </c>
      <c r="C3378">
        <v>13500</v>
      </c>
      <c r="D3378">
        <v>15150</v>
      </c>
      <c r="E3378">
        <v>16850</v>
      </c>
      <c r="F3378">
        <v>18200</v>
      </c>
      <c r="G3378">
        <v>19550</v>
      </c>
      <c r="H3378">
        <v>20900</v>
      </c>
      <c r="I3378">
        <v>22250</v>
      </c>
      <c r="K3378" t="s">
        <v>144</v>
      </c>
    </row>
    <row r="3379" spans="1:11" x14ac:dyDescent="0.25">
      <c r="A3379" t="s">
        <v>11972</v>
      </c>
      <c r="B3379">
        <v>19650</v>
      </c>
      <c r="C3379">
        <v>22450</v>
      </c>
      <c r="D3379">
        <v>25250</v>
      </c>
      <c r="E3379">
        <v>28050</v>
      </c>
      <c r="F3379">
        <v>30300</v>
      </c>
      <c r="G3379">
        <v>32550</v>
      </c>
      <c r="H3379">
        <v>34800</v>
      </c>
      <c r="I3379">
        <v>37050</v>
      </c>
      <c r="K3379" t="s">
        <v>144</v>
      </c>
    </row>
    <row r="3380" spans="1:11" x14ac:dyDescent="0.25">
      <c r="A3380" t="s">
        <v>19532</v>
      </c>
      <c r="B3380">
        <v>23580</v>
      </c>
      <c r="C3380">
        <v>26940</v>
      </c>
      <c r="D3380">
        <v>30300</v>
      </c>
      <c r="E3380">
        <v>33660</v>
      </c>
      <c r="F3380">
        <v>36360</v>
      </c>
      <c r="G3380">
        <v>39060</v>
      </c>
      <c r="H3380">
        <v>41760</v>
      </c>
      <c r="I3380">
        <v>44460</v>
      </c>
      <c r="K3380" t="s">
        <v>144</v>
      </c>
    </row>
    <row r="3381" spans="1:11" x14ac:dyDescent="0.25">
      <c r="A3381" t="s">
        <v>27092</v>
      </c>
      <c r="B3381">
        <v>31450</v>
      </c>
      <c r="C3381">
        <v>35900</v>
      </c>
      <c r="D3381">
        <v>40400</v>
      </c>
      <c r="E3381">
        <v>44900</v>
      </c>
      <c r="F3381">
        <v>48500</v>
      </c>
      <c r="G3381">
        <v>52100</v>
      </c>
      <c r="H3381">
        <v>55700</v>
      </c>
      <c r="I3381">
        <v>59250</v>
      </c>
      <c r="K3381" t="s">
        <v>144</v>
      </c>
    </row>
    <row r="3382" spans="1:11" x14ac:dyDescent="0.25">
      <c r="A3382" t="s">
        <v>4427</v>
      </c>
      <c r="B3382">
        <v>12000</v>
      </c>
      <c r="C3382">
        <v>13700</v>
      </c>
      <c r="D3382">
        <v>15400</v>
      </c>
      <c r="E3382">
        <v>17100</v>
      </c>
      <c r="F3382">
        <v>18500</v>
      </c>
      <c r="G3382">
        <v>19850</v>
      </c>
      <c r="H3382">
        <v>21250</v>
      </c>
      <c r="I3382">
        <v>22600</v>
      </c>
      <c r="K3382" t="s">
        <v>144</v>
      </c>
    </row>
    <row r="3383" spans="1:11" x14ac:dyDescent="0.25">
      <c r="A3383" t="s">
        <v>11973</v>
      </c>
      <c r="B3383">
        <v>19950</v>
      </c>
      <c r="C3383">
        <v>22800</v>
      </c>
      <c r="D3383">
        <v>25650</v>
      </c>
      <c r="E3383">
        <v>28500</v>
      </c>
      <c r="F3383">
        <v>30800</v>
      </c>
      <c r="G3383">
        <v>33100</v>
      </c>
      <c r="H3383">
        <v>35350</v>
      </c>
      <c r="I3383">
        <v>37650</v>
      </c>
      <c r="K3383" t="s">
        <v>144</v>
      </c>
    </row>
    <row r="3384" spans="1:11" x14ac:dyDescent="0.25">
      <c r="A3384" t="s">
        <v>19533</v>
      </c>
      <c r="B3384">
        <v>23940</v>
      </c>
      <c r="C3384">
        <v>27360</v>
      </c>
      <c r="D3384">
        <v>30780</v>
      </c>
      <c r="E3384">
        <v>34200</v>
      </c>
      <c r="F3384">
        <v>36960</v>
      </c>
      <c r="G3384">
        <v>39720</v>
      </c>
      <c r="H3384">
        <v>42420</v>
      </c>
      <c r="I3384">
        <v>45180</v>
      </c>
      <c r="K3384" t="s">
        <v>144</v>
      </c>
    </row>
    <row r="3385" spans="1:11" x14ac:dyDescent="0.25">
      <c r="A3385" t="s">
        <v>27093</v>
      </c>
      <c r="B3385">
        <v>31950</v>
      </c>
      <c r="C3385">
        <v>36500</v>
      </c>
      <c r="D3385">
        <v>41050</v>
      </c>
      <c r="E3385">
        <v>45600</v>
      </c>
      <c r="F3385">
        <v>49250</v>
      </c>
      <c r="G3385">
        <v>52900</v>
      </c>
      <c r="H3385">
        <v>56550</v>
      </c>
      <c r="I3385">
        <v>60200</v>
      </c>
      <c r="K3385" t="s">
        <v>144</v>
      </c>
    </row>
    <row r="3386" spans="1:11" x14ac:dyDescent="0.25">
      <c r="A3386" t="s">
        <v>4428</v>
      </c>
      <c r="B3386">
        <v>12050</v>
      </c>
      <c r="C3386">
        <v>13800</v>
      </c>
      <c r="D3386">
        <v>15500</v>
      </c>
      <c r="E3386">
        <v>17200</v>
      </c>
      <c r="F3386">
        <v>18600</v>
      </c>
      <c r="G3386">
        <v>20000</v>
      </c>
      <c r="H3386">
        <v>21350</v>
      </c>
      <c r="I3386">
        <v>22750</v>
      </c>
      <c r="K3386" t="s">
        <v>144</v>
      </c>
    </row>
    <row r="3387" spans="1:11" x14ac:dyDescent="0.25">
      <c r="A3387" t="s">
        <v>11974</v>
      </c>
      <c r="B3387">
        <v>20100</v>
      </c>
      <c r="C3387">
        <v>23000</v>
      </c>
      <c r="D3387">
        <v>25850</v>
      </c>
      <c r="E3387">
        <v>28700</v>
      </c>
      <c r="F3387">
        <v>31000</v>
      </c>
      <c r="G3387">
        <v>33300</v>
      </c>
      <c r="H3387">
        <v>35600</v>
      </c>
      <c r="I3387">
        <v>37900</v>
      </c>
      <c r="K3387" t="s">
        <v>144</v>
      </c>
    </row>
    <row r="3388" spans="1:11" x14ac:dyDescent="0.25">
      <c r="A3388" t="s">
        <v>19534</v>
      </c>
      <c r="B3388">
        <v>24120</v>
      </c>
      <c r="C3388">
        <v>27600</v>
      </c>
      <c r="D3388">
        <v>31020</v>
      </c>
      <c r="E3388">
        <v>34440</v>
      </c>
      <c r="F3388">
        <v>37200</v>
      </c>
      <c r="G3388">
        <v>39960</v>
      </c>
      <c r="H3388">
        <v>42720</v>
      </c>
      <c r="I3388">
        <v>45480</v>
      </c>
      <c r="K3388" t="s">
        <v>144</v>
      </c>
    </row>
    <row r="3389" spans="1:11" x14ac:dyDescent="0.25">
      <c r="A3389" t="s">
        <v>27094</v>
      </c>
      <c r="B3389">
        <v>32150</v>
      </c>
      <c r="C3389">
        <v>36750</v>
      </c>
      <c r="D3389">
        <v>41350</v>
      </c>
      <c r="E3389">
        <v>45900</v>
      </c>
      <c r="F3389">
        <v>49600</v>
      </c>
      <c r="G3389">
        <v>53250</v>
      </c>
      <c r="H3389">
        <v>56950</v>
      </c>
      <c r="I3389">
        <v>60600</v>
      </c>
      <c r="K3389" t="s">
        <v>144</v>
      </c>
    </row>
    <row r="3390" spans="1:11" x14ac:dyDescent="0.25">
      <c r="A3390" t="s">
        <v>4429</v>
      </c>
      <c r="B3390">
        <v>12250</v>
      </c>
      <c r="C3390">
        <v>14000</v>
      </c>
      <c r="D3390">
        <v>15750</v>
      </c>
      <c r="E3390">
        <v>17450</v>
      </c>
      <c r="F3390">
        <v>18850</v>
      </c>
      <c r="G3390">
        <v>20250</v>
      </c>
      <c r="H3390">
        <v>21650</v>
      </c>
      <c r="I3390">
        <v>23050</v>
      </c>
      <c r="K3390" t="s">
        <v>144</v>
      </c>
    </row>
    <row r="3391" spans="1:11" x14ac:dyDescent="0.25">
      <c r="A3391" t="s">
        <v>11975</v>
      </c>
      <c r="B3391">
        <v>20400</v>
      </c>
      <c r="C3391">
        <v>23300</v>
      </c>
      <c r="D3391">
        <v>26200</v>
      </c>
      <c r="E3391">
        <v>29100</v>
      </c>
      <c r="F3391">
        <v>31450</v>
      </c>
      <c r="G3391">
        <v>33800</v>
      </c>
      <c r="H3391">
        <v>36100</v>
      </c>
      <c r="I3391">
        <v>38450</v>
      </c>
      <c r="K3391" t="s">
        <v>144</v>
      </c>
    </row>
    <row r="3392" spans="1:11" x14ac:dyDescent="0.25">
      <c r="A3392" t="s">
        <v>19535</v>
      </c>
      <c r="B3392">
        <v>24480</v>
      </c>
      <c r="C3392">
        <v>27960</v>
      </c>
      <c r="D3392">
        <v>31440</v>
      </c>
      <c r="E3392">
        <v>34920</v>
      </c>
      <c r="F3392">
        <v>37740</v>
      </c>
      <c r="G3392">
        <v>40560</v>
      </c>
      <c r="H3392">
        <v>43320</v>
      </c>
      <c r="I3392">
        <v>46140</v>
      </c>
      <c r="K3392" t="s">
        <v>144</v>
      </c>
    </row>
    <row r="3393" spans="1:11" x14ac:dyDescent="0.25">
      <c r="A3393" t="s">
        <v>27095</v>
      </c>
      <c r="B3393">
        <v>32600</v>
      </c>
      <c r="C3393">
        <v>37250</v>
      </c>
      <c r="D3393">
        <v>41900</v>
      </c>
      <c r="E3393">
        <v>46550</v>
      </c>
      <c r="F3393">
        <v>50300</v>
      </c>
      <c r="G3393">
        <v>54000</v>
      </c>
      <c r="H3393">
        <v>57750</v>
      </c>
      <c r="I3393">
        <v>61450</v>
      </c>
      <c r="K3393" t="s">
        <v>144</v>
      </c>
    </row>
    <row r="3394" spans="1:11" x14ac:dyDescent="0.25">
      <c r="A3394" t="s">
        <v>4430</v>
      </c>
      <c r="B3394">
        <v>11650</v>
      </c>
      <c r="C3394">
        <v>13300</v>
      </c>
      <c r="D3394">
        <v>14950</v>
      </c>
      <c r="E3394">
        <v>16600</v>
      </c>
      <c r="F3394">
        <v>17950</v>
      </c>
      <c r="G3394">
        <v>19300</v>
      </c>
      <c r="H3394">
        <v>20600</v>
      </c>
      <c r="I3394">
        <v>21950</v>
      </c>
      <c r="K3394" t="s">
        <v>144</v>
      </c>
    </row>
    <row r="3395" spans="1:11" x14ac:dyDescent="0.25">
      <c r="A3395" t="s">
        <v>11976</v>
      </c>
      <c r="B3395">
        <v>19400</v>
      </c>
      <c r="C3395">
        <v>22150</v>
      </c>
      <c r="D3395">
        <v>24900</v>
      </c>
      <c r="E3395">
        <v>27650</v>
      </c>
      <c r="F3395">
        <v>29900</v>
      </c>
      <c r="G3395">
        <v>32100</v>
      </c>
      <c r="H3395">
        <v>34300</v>
      </c>
      <c r="I3395">
        <v>36500</v>
      </c>
      <c r="K3395" t="s">
        <v>144</v>
      </c>
    </row>
    <row r="3396" spans="1:11" x14ac:dyDescent="0.25">
      <c r="A3396" t="s">
        <v>19536</v>
      </c>
      <c r="B3396">
        <v>23280</v>
      </c>
      <c r="C3396">
        <v>26580</v>
      </c>
      <c r="D3396">
        <v>29880</v>
      </c>
      <c r="E3396">
        <v>33180</v>
      </c>
      <c r="F3396">
        <v>35880</v>
      </c>
      <c r="G3396">
        <v>38520</v>
      </c>
      <c r="H3396">
        <v>41160</v>
      </c>
      <c r="I3396">
        <v>43800</v>
      </c>
      <c r="K3396" t="s">
        <v>144</v>
      </c>
    </row>
    <row r="3397" spans="1:11" x14ac:dyDescent="0.25">
      <c r="A3397" t="s">
        <v>27096</v>
      </c>
      <c r="B3397">
        <v>31000</v>
      </c>
      <c r="C3397">
        <v>35400</v>
      </c>
      <c r="D3397">
        <v>39850</v>
      </c>
      <c r="E3397">
        <v>44250</v>
      </c>
      <c r="F3397">
        <v>47800</v>
      </c>
      <c r="G3397">
        <v>51350</v>
      </c>
      <c r="H3397">
        <v>54900</v>
      </c>
      <c r="I3397">
        <v>58450</v>
      </c>
      <c r="K3397" t="s">
        <v>144</v>
      </c>
    </row>
    <row r="3398" spans="1:11" x14ac:dyDescent="0.25">
      <c r="A3398" t="s">
        <v>4431</v>
      </c>
      <c r="B3398">
        <v>12100</v>
      </c>
      <c r="C3398">
        <v>13800</v>
      </c>
      <c r="D3398">
        <v>15550</v>
      </c>
      <c r="E3398">
        <v>17250</v>
      </c>
      <c r="F3398">
        <v>18650</v>
      </c>
      <c r="G3398">
        <v>20050</v>
      </c>
      <c r="H3398">
        <v>21400</v>
      </c>
      <c r="I3398">
        <v>22800</v>
      </c>
      <c r="K3398" t="s">
        <v>144</v>
      </c>
    </row>
    <row r="3399" spans="1:11" x14ac:dyDescent="0.25">
      <c r="A3399" t="s">
        <v>11977</v>
      </c>
      <c r="B3399">
        <v>20150</v>
      </c>
      <c r="C3399">
        <v>23000</v>
      </c>
      <c r="D3399">
        <v>25900</v>
      </c>
      <c r="E3399">
        <v>28750</v>
      </c>
      <c r="F3399">
        <v>31050</v>
      </c>
      <c r="G3399">
        <v>33350</v>
      </c>
      <c r="H3399">
        <v>35650</v>
      </c>
      <c r="I3399">
        <v>37950</v>
      </c>
      <c r="K3399" t="s">
        <v>144</v>
      </c>
    </row>
    <row r="3400" spans="1:11" x14ac:dyDescent="0.25">
      <c r="A3400" t="s">
        <v>19537</v>
      </c>
      <c r="B3400">
        <v>24180</v>
      </c>
      <c r="C3400">
        <v>27600</v>
      </c>
      <c r="D3400">
        <v>31080</v>
      </c>
      <c r="E3400">
        <v>34500</v>
      </c>
      <c r="F3400">
        <v>37260</v>
      </c>
      <c r="G3400">
        <v>40020</v>
      </c>
      <c r="H3400">
        <v>42780</v>
      </c>
      <c r="I3400">
        <v>45540</v>
      </c>
      <c r="K3400" t="s">
        <v>144</v>
      </c>
    </row>
    <row r="3401" spans="1:11" x14ac:dyDescent="0.25">
      <c r="A3401" t="s">
        <v>27097</v>
      </c>
      <c r="B3401">
        <v>32200</v>
      </c>
      <c r="C3401">
        <v>36800</v>
      </c>
      <c r="D3401">
        <v>41400</v>
      </c>
      <c r="E3401">
        <v>46000</v>
      </c>
      <c r="F3401">
        <v>49700</v>
      </c>
      <c r="G3401">
        <v>53400</v>
      </c>
      <c r="H3401">
        <v>57050</v>
      </c>
      <c r="I3401">
        <v>60750</v>
      </c>
      <c r="K3401" t="s">
        <v>144</v>
      </c>
    </row>
    <row r="3402" spans="1:11" x14ac:dyDescent="0.25">
      <c r="A3402" t="s">
        <v>4432</v>
      </c>
      <c r="B3402">
        <v>12800</v>
      </c>
      <c r="C3402">
        <v>15930</v>
      </c>
      <c r="D3402">
        <v>20090</v>
      </c>
      <c r="E3402">
        <v>24250</v>
      </c>
      <c r="F3402">
        <v>28410</v>
      </c>
      <c r="G3402">
        <v>32570</v>
      </c>
      <c r="H3402">
        <v>36730</v>
      </c>
      <c r="I3402">
        <v>40200</v>
      </c>
      <c r="J3402">
        <v>42650</v>
      </c>
      <c r="K3402" t="s">
        <v>144</v>
      </c>
    </row>
    <row r="3403" spans="1:11" x14ac:dyDescent="0.25">
      <c r="A3403" t="s">
        <v>11978</v>
      </c>
      <c r="B3403">
        <v>21350</v>
      </c>
      <c r="C3403">
        <v>24400</v>
      </c>
      <c r="D3403">
        <v>27450</v>
      </c>
      <c r="E3403">
        <v>30450</v>
      </c>
      <c r="F3403">
        <v>32900</v>
      </c>
      <c r="G3403">
        <v>35350</v>
      </c>
      <c r="H3403">
        <v>37800</v>
      </c>
      <c r="I3403">
        <v>40200</v>
      </c>
      <c r="J3403">
        <v>42650</v>
      </c>
      <c r="K3403" t="s">
        <v>144</v>
      </c>
    </row>
    <row r="3404" spans="1:11" x14ac:dyDescent="0.25">
      <c r="A3404" t="s">
        <v>19538</v>
      </c>
      <c r="B3404">
        <v>25620</v>
      </c>
      <c r="C3404">
        <v>29280</v>
      </c>
      <c r="D3404">
        <v>32940</v>
      </c>
      <c r="E3404">
        <v>36540</v>
      </c>
      <c r="F3404">
        <v>39480</v>
      </c>
      <c r="G3404">
        <v>42420</v>
      </c>
      <c r="H3404">
        <v>45360</v>
      </c>
      <c r="I3404">
        <v>48240</v>
      </c>
      <c r="J3404">
        <v>51180</v>
      </c>
      <c r="K3404" t="s">
        <v>144</v>
      </c>
    </row>
    <row r="3405" spans="1:11" x14ac:dyDescent="0.25">
      <c r="A3405" t="s">
        <v>27098</v>
      </c>
      <c r="B3405">
        <v>34100</v>
      </c>
      <c r="C3405">
        <v>39000</v>
      </c>
      <c r="D3405">
        <v>43850</v>
      </c>
      <c r="E3405">
        <v>48700</v>
      </c>
      <c r="F3405">
        <v>52600</v>
      </c>
      <c r="G3405">
        <v>56500</v>
      </c>
      <c r="H3405">
        <v>60400</v>
      </c>
      <c r="I3405">
        <v>64300</v>
      </c>
      <c r="J3405">
        <v>68200</v>
      </c>
      <c r="K3405" t="s">
        <v>144</v>
      </c>
    </row>
    <row r="3406" spans="1:11" x14ac:dyDescent="0.25">
      <c r="A3406" t="s">
        <v>4433</v>
      </c>
      <c r="B3406">
        <v>12400</v>
      </c>
      <c r="C3406">
        <v>16020</v>
      </c>
      <c r="D3406">
        <v>20160</v>
      </c>
      <c r="E3406">
        <v>24300</v>
      </c>
      <c r="F3406">
        <v>28440</v>
      </c>
      <c r="G3406">
        <v>32580</v>
      </c>
      <c r="H3406">
        <v>36550</v>
      </c>
      <c r="I3406">
        <v>38900</v>
      </c>
      <c r="J3406">
        <v>41250</v>
      </c>
      <c r="K3406" t="s">
        <v>144</v>
      </c>
    </row>
    <row r="3407" spans="1:11" x14ac:dyDescent="0.25">
      <c r="A3407" t="s">
        <v>11979</v>
      </c>
      <c r="B3407">
        <v>20650</v>
      </c>
      <c r="C3407">
        <v>23600</v>
      </c>
      <c r="D3407">
        <v>26550</v>
      </c>
      <c r="E3407">
        <v>29450</v>
      </c>
      <c r="F3407">
        <v>31850</v>
      </c>
      <c r="G3407">
        <v>34200</v>
      </c>
      <c r="H3407">
        <v>36550</v>
      </c>
      <c r="I3407">
        <v>38900</v>
      </c>
      <c r="J3407">
        <v>41250</v>
      </c>
      <c r="K3407" t="s">
        <v>144</v>
      </c>
    </row>
    <row r="3408" spans="1:11" x14ac:dyDescent="0.25">
      <c r="A3408" t="s">
        <v>19539</v>
      </c>
      <c r="B3408">
        <v>24780</v>
      </c>
      <c r="C3408">
        <v>28320</v>
      </c>
      <c r="D3408">
        <v>31860</v>
      </c>
      <c r="E3408">
        <v>35340</v>
      </c>
      <c r="F3408">
        <v>38220</v>
      </c>
      <c r="G3408">
        <v>41040</v>
      </c>
      <c r="H3408">
        <v>43860</v>
      </c>
      <c r="I3408">
        <v>46680</v>
      </c>
      <c r="J3408">
        <v>49500</v>
      </c>
      <c r="K3408" t="s">
        <v>144</v>
      </c>
    </row>
    <row r="3409" spans="1:11" x14ac:dyDescent="0.25">
      <c r="A3409" t="s">
        <v>27099</v>
      </c>
      <c r="B3409">
        <v>33000</v>
      </c>
      <c r="C3409">
        <v>37700</v>
      </c>
      <c r="D3409">
        <v>42400</v>
      </c>
      <c r="E3409">
        <v>47100</v>
      </c>
      <c r="F3409">
        <v>50900</v>
      </c>
      <c r="G3409">
        <v>54650</v>
      </c>
      <c r="H3409">
        <v>58450</v>
      </c>
      <c r="I3409">
        <v>62200</v>
      </c>
      <c r="J3409">
        <v>65950</v>
      </c>
      <c r="K3409" t="s">
        <v>144</v>
      </c>
    </row>
    <row r="3410" spans="1:11" x14ac:dyDescent="0.25">
      <c r="A3410" t="s">
        <v>4434</v>
      </c>
      <c r="B3410">
        <v>12700</v>
      </c>
      <c r="C3410">
        <v>16240</v>
      </c>
      <c r="D3410">
        <v>20420</v>
      </c>
      <c r="E3410">
        <v>24600</v>
      </c>
      <c r="F3410">
        <v>28780</v>
      </c>
      <c r="G3410">
        <v>32960</v>
      </c>
      <c r="H3410">
        <v>37140</v>
      </c>
      <c r="I3410">
        <v>39900</v>
      </c>
      <c r="J3410">
        <v>42300</v>
      </c>
      <c r="K3410" t="s">
        <v>144</v>
      </c>
    </row>
    <row r="3411" spans="1:11" x14ac:dyDescent="0.25">
      <c r="A3411" t="s">
        <v>11980</v>
      </c>
      <c r="B3411">
        <v>21150</v>
      </c>
      <c r="C3411">
        <v>24200</v>
      </c>
      <c r="D3411">
        <v>27200</v>
      </c>
      <c r="E3411">
        <v>30200</v>
      </c>
      <c r="F3411">
        <v>32650</v>
      </c>
      <c r="G3411">
        <v>35050</v>
      </c>
      <c r="H3411">
        <v>37450</v>
      </c>
      <c r="I3411">
        <v>39900</v>
      </c>
      <c r="J3411">
        <v>42300</v>
      </c>
      <c r="K3411" t="s">
        <v>144</v>
      </c>
    </row>
    <row r="3412" spans="1:11" x14ac:dyDescent="0.25">
      <c r="A3412" t="s">
        <v>19540</v>
      </c>
      <c r="B3412">
        <v>25380</v>
      </c>
      <c r="C3412">
        <v>29040</v>
      </c>
      <c r="D3412">
        <v>32640</v>
      </c>
      <c r="E3412">
        <v>36240</v>
      </c>
      <c r="F3412">
        <v>39180</v>
      </c>
      <c r="G3412">
        <v>42060</v>
      </c>
      <c r="H3412">
        <v>44940</v>
      </c>
      <c r="I3412">
        <v>47880</v>
      </c>
      <c r="J3412">
        <v>50760</v>
      </c>
      <c r="K3412" t="s">
        <v>144</v>
      </c>
    </row>
    <row r="3413" spans="1:11" x14ac:dyDescent="0.25">
      <c r="A3413" t="s">
        <v>27100</v>
      </c>
      <c r="B3413">
        <v>33850</v>
      </c>
      <c r="C3413">
        <v>38650</v>
      </c>
      <c r="D3413">
        <v>43500</v>
      </c>
      <c r="E3413">
        <v>48300</v>
      </c>
      <c r="F3413">
        <v>52200</v>
      </c>
      <c r="G3413">
        <v>56050</v>
      </c>
      <c r="H3413">
        <v>59900</v>
      </c>
      <c r="I3413">
        <v>63800</v>
      </c>
      <c r="J3413">
        <v>67600</v>
      </c>
      <c r="K3413" t="s">
        <v>144</v>
      </c>
    </row>
    <row r="3414" spans="1:11" x14ac:dyDescent="0.25">
      <c r="A3414" t="s">
        <v>4435</v>
      </c>
      <c r="B3414">
        <v>14150</v>
      </c>
      <c r="C3414">
        <v>16460</v>
      </c>
      <c r="D3414">
        <v>20780</v>
      </c>
      <c r="E3414">
        <v>25100</v>
      </c>
      <c r="F3414">
        <v>29420</v>
      </c>
      <c r="G3414">
        <v>33740</v>
      </c>
      <c r="H3414">
        <v>38060</v>
      </c>
      <c r="I3414">
        <v>42380</v>
      </c>
      <c r="J3414">
        <v>46700</v>
      </c>
      <c r="K3414" t="s">
        <v>144</v>
      </c>
    </row>
    <row r="3415" spans="1:11" x14ac:dyDescent="0.25">
      <c r="A3415" t="s">
        <v>11981</v>
      </c>
      <c r="B3415">
        <v>23600</v>
      </c>
      <c r="C3415">
        <v>26950</v>
      </c>
      <c r="D3415">
        <v>30300</v>
      </c>
      <c r="E3415">
        <v>33650</v>
      </c>
      <c r="F3415">
        <v>36350</v>
      </c>
      <c r="G3415">
        <v>39050</v>
      </c>
      <c r="H3415">
        <v>41750</v>
      </c>
      <c r="I3415">
        <v>44450</v>
      </c>
      <c r="J3415">
        <v>47150</v>
      </c>
      <c r="K3415" t="s">
        <v>144</v>
      </c>
    </row>
    <row r="3416" spans="1:11" x14ac:dyDescent="0.25">
      <c r="A3416" t="s">
        <v>19541</v>
      </c>
      <c r="B3416">
        <v>28320</v>
      </c>
      <c r="C3416">
        <v>32340</v>
      </c>
      <c r="D3416">
        <v>36360</v>
      </c>
      <c r="E3416">
        <v>40380</v>
      </c>
      <c r="F3416">
        <v>43620</v>
      </c>
      <c r="G3416">
        <v>46860</v>
      </c>
      <c r="H3416">
        <v>50100</v>
      </c>
      <c r="I3416">
        <v>53340</v>
      </c>
      <c r="J3416">
        <v>56580</v>
      </c>
      <c r="K3416" t="s">
        <v>144</v>
      </c>
    </row>
    <row r="3417" spans="1:11" x14ac:dyDescent="0.25">
      <c r="A3417" t="s">
        <v>27101</v>
      </c>
      <c r="B3417">
        <v>37700</v>
      </c>
      <c r="C3417">
        <v>43050</v>
      </c>
      <c r="D3417">
        <v>48450</v>
      </c>
      <c r="E3417">
        <v>53800</v>
      </c>
      <c r="F3417">
        <v>58150</v>
      </c>
      <c r="G3417">
        <v>62450</v>
      </c>
      <c r="H3417">
        <v>66750</v>
      </c>
      <c r="I3417">
        <v>71050</v>
      </c>
      <c r="J3417">
        <v>75300</v>
      </c>
      <c r="K3417" t="s">
        <v>144</v>
      </c>
    </row>
    <row r="3418" spans="1:11" x14ac:dyDescent="0.25">
      <c r="A3418" t="s">
        <v>34104</v>
      </c>
      <c r="B3418">
        <v>14400</v>
      </c>
      <c r="C3418">
        <v>16910</v>
      </c>
      <c r="D3418">
        <v>21330</v>
      </c>
      <c r="E3418">
        <v>25750</v>
      </c>
      <c r="F3418">
        <v>30170</v>
      </c>
      <c r="G3418">
        <v>34590</v>
      </c>
      <c r="H3418">
        <v>39010</v>
      </c>
      <c r="I3418">
        <v>43430</v>
      </c>
      <c r="J3418">
        <v>47850</v>
      </c>
      <c r="K3418" t="s">
        <v>144</v>
      </c>
    </row>
    <row r="3419" spans="1:11" x14ac:dyDescent="0.25">
      <c r="A3419" t="s">
        <v>34644</v>
      </c>
      <c r="B3419">
        <v>24000</v>
      </c>
      <c r="C3419">
        <v>27400</v>
      </c>
      <c r="D3419">
        <v>30850</v>
      </c>
      <c r="E3419">
        <v>34250</v>
      </c>
      <c r="F3419">
        <v>37000</v>
      </c>
      <c r="G3419">
        <v>39750</v>
      </c>
      <c r="H3419">
        <v>42500</v>
      </c>
      <c r="I3419">
        <v>45250</v>
      </c>
      <c r="J3419">
        <v>47950</v>
      </c>
      <c r="K3419" t="s">
        <v>144</v>
      </c>
    </row>
    <row r="3420" spans="1:11" x14ac:dyDescent="0.25">
      <c r="A3420" t="s">
        <v>35184</v>
      </c>
      <c r="B3420">
        <v>28800</v>
      </c>
      <c r="C3420">
        <v>32880</v>
      </c>
      <c r="D3420">
        <v>37020</v>
      </c>
      <c r="E3420">
        <v>41100</v>
      </c>
      <c r="F3420">
        <v>44400</v>
      </c>
      <c r="G3420">
        <v>47700</v>
      </c>
      <c r="H3420">
        <v>51000</v>
      </c>
      <c r="I3420">
        <v>54300</v>
      </c>
      <c r="J3420">
        <v>57540</v>
      </c>
      <c r="K3420" t="s">
        <v>144</v>
      </c>
    </row>
    <row r="3421" spans="1:11" x14ac:dyDescent="0.25">
      <c r="A3421" t="s">
        <v>35724</v>
      </c>
      <c r="B3421">
        <v>38400</v>
      </c>
      <c r="C3421">
        <v>43850</v>
      </c>
      <c r="D3421">
        <v>49350</v>
      </c>
      <c r="E3421">
        <v>54800</v>
      </c>
      <c r="F3421">
        <v>59200</v>
      </c>
      <c r="G3421">
        <v>63600</v>
      </c>
      <c r="H3421">
        <v>68000</v>
      </c>
      <c r="I3421">
        <v>72350</v>
      </c>
      <c r="J3421">
        <v>76750</v>
      </c>
      <c r="K3421" t="s">
        <v>144</v>
      </c>
    </row>
    <row r="3422" spans="1:11" x14ac:dyDescent="0.25">
      <c r="A3422" t="s">
        <v>36272</v>
      </c>
      <c r="B3422">
        <v>13800</v>
      </c>
      <c r="C3422">
        <v>17240</v>
      </c>
      <c r="D3422">
        <v>21720</v>
      </c>
      <c r="E3422">
        <v>26200</v>
      </c>
      <c r="F3422">
        <v>30680</v>
      </c>
      <c r="G3422">
        <v>35160</v>
      </c>
      <c r="H3422">
        <v>39640</v>
      </c>
      <c r="I3422">
        <v>43300</v>
      </c>
      <c r="J3422">
        <v>45950</v>
      </c>
      <c r="K3422" t="s">
        <v>144</v>
      </c>
    </row>
    <row r="3423" spans="1:11" x14ac:dyDescent="0.25">
      <c r="A3423" t="s">
        <v>36810</v>
      </c>
      <c r="B3423">
        <v>23000</v>
      </c>
      <c r="C3423">
        <v>26250</v>
      </c>
      <c r="D3423">
        <v>29550</v>
      </c>
      <c r="E3423">
        <v>32800</v>
      </c>
      <c r="F3423">
        <v>35450</v>
      </c>
      <c r="G3423">
        <v>38050</v>
      </c>
      <c r="H3423">
        <v>40700</v>
      </c>
      <c r="I3423">
        <v>43300</v>
      </c>
      <c r="J3423">
        <v>45950</v>
      </c>
      <c r="K3423" t="s">
        <v>144</v>
      </c>
    </row>
    <row r="3424" spans="1:11" x14ac:dyDescent="0.25">
      <c r="A3424" t="s">
        <v>37348</v>
      </c>
      <c r="B3424">
        <v>27600</v>
      </c>
      <c r="C3424">
        <v>31500</v>
      </c>
      <c r="D3424">
        <v>35460</v>
      </c>
      <c r="E3424">
        <v>39360</v>
      </c>
      <c r="F3424">
        <v>42540</v>
      </c>
      <c r="G3424">
        <v>45660</v>
      </c>
      <c r="H3424">
        <v>48840</v>
      </c>
      <c r="I3424">
        <v>51960</v>
      </c>
      <c r="J3424">
        <v>55140</v>
      </c>
      <c r="K3424" t="s">
        <v>144</v>
      </c>
    </row>
    <row r="3425" spans="1:11" x14ac:dyDescent="0.25">
      <c r="A3425" t="s">
        <v>37888</v>
      </c>
      <c r="B3425">
        <v>36750</v>
      </c>
      <c r="C3425">
        <v>42000</v>
      </c>
      <c r="D3425">
        <v>47250</v>
      </c>
      <c r="E3425">
        <v>52500</v>
      </c>
      <c r="F3425">
        <v>56700</v>
      </c>
      <c r="G3425">
        <v>60900</v>
      </c>
      <c r="H3425">
        <v>65100</v>
      </c>
      <c r="I3425">
        <v>69300</v>
      </c>
      <c r="J3425">
        <v>73500</v>
      </c>
      <c r="K3425" t="s">
        <v>144</v>
      </c>
    </row>
    <row r="3426" spans="1:11" x14ac:dyDescent="0.25">
      <c r="A3426" t="s">
        <v>38432</v>
      </c>
      <c r="B3426">
        <v>14500</v>
      </c>
      <c r="C3426">
        <v>17420</v>
      </c>
      <c r="D3426">
        <v>21960</v>
      </c>
      <c r="E3426">
        <v>26500</v>
      </c>
      <c r="F3426">
        <v>31040</v>
      </c>
      <c r="G3426">
        <v>35580</v>
      </c>
      <c r="H3426">
        <v>40120</v>
      </c>
      <c r="I3426">
        <v>44660</v>
      </c>
      <c r="J3426">
        <v>48200</v>
      </c>
      <c r="K3426" t="s">
        <v>144</v>
      </c>
    </row>
    <row r="3427" spans="1:11" x14ac:dyDescent="0.25">
      <c r="A3427" t="s">
        <v>38972</v>
      </c>
      <c r="B3427">
        <v>24100</v>
      </c>
      <c r="C3427">
        <v>27550</v>
      </c>
      <c r="D3427">
        <v>31000</v>
      </c>
      <c r="E3427">
        <v>34400</v>
      </c>
      <c r="F3427">
        <v>37200</v>
      </c>
      <c r="G3427">
        <v>39950</v>
      </c>
      <c r="H3427">
        <v>42700</v>
      </c>
      <c r="I3427">
        <v>45450</v>
      </c>
      <c r="J3427">
        <v>48200</v>
      </c>
      <c r="K3427" t="s">
        <v>144</v>
      </c>
    </row>
    <row r="3428" spans="1:11" x14ac:dyDescent="0.25">
      <c r="A3428" t="s">
        <v>39512</v>
      </c>
      <c r="B3428">
        <v>28920</v>
      </c>
      <c r="C3428">
        <v>33060</v>
      </c>
      <c r="D3428">
        <v>37200</v>
      </c>
      <c r="E3428">
        <v>41280</v>
      </c>
      <c r="F3428">
        <v>44640</v>
      </c>
      <c r="G3428">
        <v>47940</v>
      </c>
      <c r="H3428">
        <v>51240</v>
      </c>
      <c r="I3428">
        <v>54540</v>
      </c>
      <c r="J3428">
        <v>57840</v>
      </c>
      <c r="K3428" t="s">
        <v>144</v>
      </c>
    </row>
    <row r="3429" spans="1:11" x14ac:dyDescent="0.25">
      <c r="A3429" t="s">
        <v>40052</v>
      </c>
      <c r="B3429">
        <v>38550</v>
      </c>
      <c r="C3429">
        <v>44050</v>
      </c>
      <c r="D3429">
        <v>49550</v>
      </c>
      <c r="E3429">
        <v>55050</v>
      </c>
      <c r="F3429">
        <v>59500</v>
      </c>
      <c r="G3429">
        <v>63900</v>
      </c>
      <c r="H3429">
        <v>68300</v>
      </c>
      <c r="I3429">
        <v>72700</v>
      </c>
      <c r="J3429">
        <v>77100</v>
      </c>
      <c r="K3429" t="s">
        <v>144</v>
      </c>
    </row>
    <row r="3430" spans="1:11" x14ac:dyDescent="0.25">
      <c r="A3430" t="s">
        <v>40597</v>
      </c>
      <c r="B3430">
        <v>16150</v>
      </c>
      <c r="C3430">
        <v>18450</v>
      </c>
      <c r="D3430">
        <v>23030</v>
      </c>
      <c r="E3430">
        <v>27750</v>
      </c>
      <c r="F3430">
        <v>32470</v>
      </c>
      <c r="G3430">
        <v>37190</v>
      </c>
      <c r="H3430">
        <v>41910</v>
      </c>
      <c r="I3430">
        <v>46630</v>
      </c>
      <c r="J3430">
        <v>51350</v>
      </c>
      <c r="K3430" t="s">
        <v>144</v>
      </c>
    </row>
    <row r="3431" spans="1:11" x14ac:dyDescent="0.25">
      <c r="A3431" t="s">
        <v>41137</v>
      </c>
      <c r="B3431">
        <v>26950</v>
      </c>
      <c r="C3431">
        <v>30800</v>
      </c>
      <c r="D3431">
        <v>34650</v>
      </c>
      <c r="E3431">
        <v>38450</v>
      </c>
      <c r="F3431">
        <v>41550</v>
      </c>
      <c r="G3431">
        <v>44650</v>
      </c>
      <c r="H3431">
        <v>47700</v>
      </c>
      <c r="I3431">
        <v>50800</v>
      </c>
      <c r="J3431">
        <v>53850</v>
      </c>
      <c r="K3431" t="s">
        <v>144</v>
      </c>
    </row>
    <row r="3432" spans="1:11" x14ac:dyDescent="0.25">
      <c r="A3432" t="s">
        <v>41677</v>
      </c>
      <c r="B3432">
        <v>32340</v>
      </c>
      <c r="C3432">
        <v>36960</v>
      </c>
      <c r="D3432">
        <v>41580</v>
      </c>
      <c r="E3432">
        <v>46140</v>
      </c>
      <c r="F3432">
        <v>49860</v>
      </c>
      <c r="G3432">
        <v>53580</v>
      </c>
      <c r="H3432">
        <v>57240</v>
      </c>
      <c r="I3432">
        <v>60960</v>
      </c>
      <c r="J3432">
        <v>64620</v>
      </c>
      <c r="K3432" t="s">
        <v>144</v>
      </c>
    </row>
    <row r="3433" spans="1:11" x14ac:dyDescent="0.25">
      <c r="A3433" t="s">
        <v>42217</v>
      </c>
      <c r="B3433">
        <v>43050</v>
      </c>
      <c r="C3433">
        <v>49200</v>
      </c>
      <c r="D3433">
        <v>55350</v>
      </c>
      <c r="E3433">
        <v>61500</v>
      </c>
      <c r="F3433">
        <v>66450</v>
      </c>
      <c r="G3433">
        <v>71350</v>
      </c>
      <c r="H3433">
        <v>76300</v>
      </c>
      <c r="I3433">
        <v>81200</v>
      </c>
      <c r="J3433">
        <v>86100</v>
      </c>
      <c r="K3433" t="s">
        <v>144</v>
      </c>
    </row>
    <row r="3434" spans="1:11" x14ac:dyDescent="0.25">
      <c r="A3434" t="s">
        <v>42763</v>
      </c>
      <c r="B3434">
        <v>16900</v>
      </c>
      <c r="C3434">
        <v>19720</v>
      </c>
      <c r="D3434">
        <v>24860</v>
      </c>
      <c r="E3434">
        <v>30000</v>
      </c>
      <c r="F3434">
        <v>35140</v>
      </c>
      <c r="G3434">
        <v>40280</v>
      </c>
      <c r="H3434">
        <v>45420</v>
      </c>
      <c r="I3434">
        <v>50560</v>
      </c>
      <c r="J3434">
        <v>55700</v>
      </c>
      <c r="K3434" t="s">
        <v>144</v>
      </c>
    </row>
    <row r="3435" spans="1:11" x14ac:dyDescent="0.25">
      <c r="A3435" t="s">
        <v>43303</v>
      </c>
      <c r="B3435">
        <v>28150</v>
      </c>
      <c r="C3435">
        <v>32200</v>
      </c>
      <c r="D3435">
        <v>36200</v>
      </c>
      <c r="E3435">
        <v>40200</v>
      </c>
      <c r="F3435">
        <v>43450</v>
      </c>
      <c r="G3435">
        <v>46650</v>
      </c>
      <c r="H3435">
        <v>49850</v>
      </c>
      <c r="I3435">
        <v>53100</v>
      </c>
      <c r="J3435">
        <v>56300</v>
      </c>
      <c r="K3435" t="s">
        <v>144</v>
      </c>
    </row>
    <row r="3436" spans="1:11" x14ac:dyDescent="0.25">
      <c r="A3436" t="s">
        <v>43843</v>
      </c>
      <c r="B3436">
        <v>33780</v>
      </c>
      <c r="C3436">
        <v>38640</v>
      </c>
      <c r="D3436">
        <v>43440</v>
      </c>
      <c r="E3436">
        <v>48240</v>
      </c>
      <c r="F3436">
        <v>52140</v>
      </c>
      <c r="G3436">
        <v>55980</v>
      </c>
      <c r="H3436">
        <v>59820</v>
      </c>
      <c r="I3436">
        <v>63720</v>
      </c>
      <c r="J3436">
        <v>67560</v>
      </c>
      <c r="K3436" t="s">
        <v>144</v>
      </c>
    </row>
    <row r="3437" spans="1:11" x14ac:dyDescent="0.25">
      <c r="A3437" t="s">
        <v>44383</v>
      </c>
      <c r="B3437">
        <v>45050</v>
      </c>
      <c r="C3437">
        <v>51450</v>
      </c>
      <c r="D3437">
        <v>57900</v>
      </c>
      <c r="E3437">
        <v>64300</v>
      </c>
      <c r="F3437">
        <v>69450</v>
      </c>
      <c r="G3437">
        <v>74600</v>
      </c>
      <c r="H3437">
        <v>79750</v>
      </c>
      <c r="I3437">
        <v>84900</v>
      </c>
      <c r="J3437">
        <v>90050</v>
      </c>
      <c r="K3437" t="s">
        <v>144</v>
      </c>
    </row>
    <row r="3438" spans="1:11" x14ac:dyDescent="0.25">
      <c r="A3438" t="s">
        <v>45049</v>
      </c>
      <c r="B3438">
        <v>18550</v>
      </c>
      <c r="C3438">
        <v>21200</v>
      </c>
      <c r="D3438">
        <v>25820</v>
      </c>
      <c r="E3438">
        <v>31200</v>
      </c>
      <c r="F3438">
        <v>36580</v>
      </c>
      <c r="G3438">
        <v>41960</v>
      </c>
      <c r="H3438">
        <v>47340</v>
      </c>
      <c r="I3438">
        <v>52720</v>
      </c>
      <c r="J3438">
        <v>58100</v>
      </c>
      <c r="K3438" t="s">
        <v>144</v>
      </c>
    </row>
    <row r="3439" spans="1:11" x14ac:dyDescent="0.25">
      <c r="A3439" t="s">
        <v>45050</v>
      </c>
      <c r="B3439">
        <v>30950</v>
      </c>
      <c r="C3439">
        <v>35400</v>
      </c>
      <c r="D3439">
        <v>39800</v>
      </c>
      <c r="E3439">
        <v>44200</v>
      </c>
      <c r="F3439">
        <v>47750</v>
      </c>
      <c r="G3439">
        <v>51300</v>
      </c>
      <c r="H3439">
        <v>54800</v>
      </c>
      <c r="I3439">
        <v>58350</v>
      </c>
      <c r="J3439">
        <v>61900</v>
      </c>
      <c r="K3439" t="s">
        <v>144</v>
      </c>
    </row>
    <row r="3440" spans="1:11" x14ac:dyDescent="0.25">
      <c r="A3440" t="s">
        <v>45051</v>
      </c>
      <c r="B3440">
        <v>37140</v>
      </c>
      <c r="C3440">
        <v>42480</v>
      </c>
      <c r="D3440">
        <v>47760</v>
      </c>
      <c r="E3440">
        <v>53040</v>
      </c>
      <c r="F3440">
        <v>57300</v>
      </c>
      <c r="G3440">
        <v>61560</v>
      </c>
      <c r="H3440">
        <v>65760</v>
      </c>
      <c r="I3440">
        <v>70020</v>
      </c>
      <c r="J3440">
        <v>74280</v>
      </c>
      <c r="K3440" t="s">
        <v>144</v>
      </c>
    </row>
    <row r="3441" spans="1:11" x14ac:dyDescent="0.25">
      <c r="A3441" t="s">
        <v>45052</v>
      </c>
      <c r="B3441">
        <v>49500</v>
      </c>
      <c r="C3441">
        <v>56550</v>
      </c>
      <c r="D3441">
        <v>63650</v>
      </c>
      <c r="E3441">
        <v>70700</v>
      </c>
      <c r="F3441">
        <v>76350</v>
      </c>
      <c r="G3441">
        <v>82050</v>
      </c>
      <c r="H3441">
        <v>87700</v>
      </c>
      <c r="I3441">
        <v>93350</v>
      </c>
      <c r="J3441">
        <v>99000</v>
      </c>
      <c r="K3441" t="s">
        <v>144</v>
      </c>
    </row>
    <row r="3442" spans="1:11" x14ac:dyDescent="0.25">
      <c r="A3442" t="s">
        <v>4436</v>
      </c>
      <c r="B3442">
        <v>9000</v>
      </c>
      <c r="C3442">
        <v>10250</v>
      </c>
      <c r="D3442">
        <v>11550</v>
      </c>
      <c r="E3442">
        <v>12850</v>
      </c>
      <c r="F3442">
        <v>13850</v>
      </c>
      <c r="G3442">
        <v>14900</v>
      </c>
      <c r="H3442">
        <v>15900</v>
      </c>
      <c r="I3442">
        <v>16950</v>
      </c>
      <c r="K3442" t="s">
        <v>144</v>
      </c>
    </row>
    <row r="3443" spans="1:11" x14ac:dyDescent="0.25">
      <c r="A3443" t="s">
        <v>11982</v>
      </c>
      <c r="B3443">
        <v>15000</v>
      </c>
      <c r="C3443">
        <v>17100</v>
      </c>
      <c r="D3443">
        <v>19250</v>
      </c>
      <c r="E3443">
        <v>21400</v>
      </c>
      <c r="F3443">
        <v>23100</v>
      </c>
      <c r="G3443">
        <v>24800</v>
      </c>
      <c r="H3443">
        <v>26550</v>
      </c>
      <c r="I3443">
        <v>28250</v>
      </c>
      <c r="K3443" t="s">
        <v>144</v>
      </c>
    </row>
    <row r="3444" spans="1:11" x14ac:dyDescent="0.25">
      <c r="A3444" t="s">
        <v>19542</v>
      </c>
      <c r="B3444">
        <v>18000</v>
      </c>
      <c r="C3444">
        <v>20520</v>
      </c>
      <c r="D3444">
        <v>23100</v>
      </c>
      <c r="E3444">
        <v>25680</v>
      </c>
      <c r="F3444">
        <v>27720</v>
      </c>
      <c r="G3444">
        <v>29760</v>
      </c>
      <c r="H3444">
        <v>31860</v>
      </c>
      <c r="I3444">
        <v>33900</v>
      </c>
      <c r="K3444" t="s">
        <v>144</v>
      </c>
    </row>
    <row r="3445" spans="1:11" x14ac:dyDescent="0.25">
      <c r="A3445" t="s">
        <v>27102</v>
      </c>
      <c r="B3445">
        <v>23950</v>
      </c>
      <c r="C3445">
        <v>27400</v>
      </c>
      <c r="D3445">
        <v>30800</v>
      </c>
      <c r="E3445">
        <v>34250</v>
      </c>
      <c r="F3445">
        <v>37000</v>
      </c>
      <c r="G3445">
        <v>39700</v>
      </c>
      <c r="H3445">
        <v>42450</v>
      </c>
      <c r="I3445">
        <v>45200</v>
      </c>
      <c r="K3445" t="s">
        <v>144</v>
      </c>
    </row>
    <row r="3446" spans="1:11" x14ac:dyDescent="0.25">
      <c r="A3446" t="s">
        <v>4437</v>
      </c>
      <c r="B3446">
        <v>9050</v>
      </c>
      <c r="C3446">
        <v>10350</v>
      </c>
      <c r="D3446">
        <v>11650</v>
      </c>
      <c r="E3446">
        <v>12950</v>
      </c>
      <c r="F3446">
        <v>14000</v>
      </c>
      <c r="G3446">
        <v>15000</v>
      </c>
      <c r="H3446">
        <v>16050</v>
      </c>
      <c r="I3446">
        <v>17100</v>
      </c>
      <c r="K3446" t="s">
        <v>144</v>
      </c>
    </row>
    <row r="3447" spans="1:11" x14ac:dyDescent="0.25">
      <c r="A3447" t="s">
        <v>11983</v>
      </c>
      <c r="B3447">
        <v>15100</v>
      </c>
      <c r="C3447">
        <v>17250</v>
      </c>
      <c r="D3447">
        <v>19400</v>
      </c>
      <c r="E3447">
        <v>21550</v>
      </c>
      <c r="F3447">
        <v>23250</v>
      </c>
      <c r="G3447">
        <v>25000</v>
      </c>
      <c r="H3447">
        <v>26700</v>
      </c>
      <c r="I3447">
        <v>28450</v>
      </c>
      <c r="K3447" t="s">
        <v>144</v>
      </c>
    </row>
    <row r="3448" spans="1:11" x14ac:dyDescent="0.25">
      <c r="A3448" t="s">
        <v>19543</v>
      </c>
      <c r="B3448">
        <v>18120</v>
      </c>
      <c r="C3448">
        <v>20700</v>
      </c>
      <c r="D3448">
        <v>23280</v>
      </c>
      <c r="E3448">
        <v>25860</v>
      </c>
      <c r="F3448">
        <v>27900</v>
      </c>
      <c r="G3448">
        <v>30000</v>
      </c>
      <c r="H3448">
        <v>32040</v>
      </c>
      <c r="I3448">
        <v>34140</v>
      </c>
      <c r="K3448" t="s">
        <v>144</v>
      </c>
    </row>
    <row r="3449" spans="1:11" x14ac:dyDescent="0.25">
      <c r="A3449" t="s">
        <v>27103</v>
      </c>
      <c r="B3449">
        <v>24150</v>
      </c>
      <c r="C3449">
        <v>27600</v>
      </c>
      <c r="D3449">
        <v>31050</v>
      </c>
      <c r="E3449">
        <v>34500</v>
      </c>
      <c r="F3449">
        <v>37250</v>
      </c>
      <c r="G3449">
        <v>40000</v>
      </c>
      <c r="H3449">
        <v>42800</v>
      </c>
      <c r="I3449">
        <v>45550</v>
      </c>
      <c r="K3449" t="s">
        <v>144</v>
      </c>
    </row>
    <row r="3450" spans="1:11" x14ac:dyDescent="0.25">
      <c r="A3450" t="s">
        <v>4438</v>
      </c>
      <c r="B3450">
        <v>9050</v>
      </c>
      <c r="C3450">
        <v>10350</v>
      </c>
      <c r="D3450">
        <v>11650</v>
      </c>
      <c r="E3450">
        <v>12950</v>
      </c>
      <c r="F3450">
        <v>14000</v>
      </c>
      <c r="G3450">
        <v>15000</v>
      </c>
      <c r="H3450">
        <v>16050</v>
      </c>
      <c r="I3450">
        <v>17100</v>
      </c>
      <c r="K3450" t="s">
        <v>144</v>
      </c>
    </row>
    <row r="3451" spans="1:11" x14ac:dyDescent="0.25">
      <c r="A3451" t="s">
        <v>11984</v>
      </c>
      <c r="B3451">
        <v>15100</v>
      </c>
      <c r="C3451">
        <v>17250</v>
      </c>
      <c r="D3451">
        <v>19400</v>
      </c>
      <c r="E3451">
        <v>21550</v>
      </c>
      <c r="F3451">
        <v>23250</v>
      </c>
      <c r="G3451">
        <v>25000</v>
      </c>
      <c r="H3451">
        <v>26700</v>
      </c>
      <c r="I3451">
        <v>28450</v>
      </c>
      <c r="K3451" t="s">
        <v>144</v>
      </c>
    </row>
    <row r="3452" spans="1:11" x14ac:dyDescent="0.25">
      <c r="A3452" t="s">
        <v>19544</v>
      </c>
      <c r="B3452">
        <v>18120</v>
      </c>
      <c r="C3452">
        <v>20700</v>
      </c>
      <c r="D3452">
        <v>23280</v>
      </c>
      <c r="E3452">
        <v>25860</v>
      </c>
      <c r="F3452">
        <v>27900</v>
      </c>
      <c r="G3452">
        <v>30000</v>
      </c>
      <c r="H3452">
        <v>32040</v>
      </c>
      <c r="I3452">
        <v>34140</v>
      </c>
      <c r="K3452" t="s">
        <v>144</v>
      </c>
    </row>
    <row r="3453" spans="1:11" x14ac:dyDescent="0.25">
      <c r="A3453" t="s">
        <v>27104</v>
      </c>
      <c r="B3453">
        <v>24150</v>
      </c>
      <c r="C3453">
        <v>27600</v>
      </c>
      <c r="D3453">
        <v>31050</v>
      </c>
      <c r="E3453">
        <v>34500</v>
      </c>
      <c r="F3453">
        <v>37250</v>
      </c>
      <c r="G3453">
        <v>40000</v>
      </c>
      <c r="H3453">
        <v>42800</v>
      </c>
      <c r="I3453">
        <v>45550</v>
      </c>
      <c r="K3453" t="s">
        <v>144</v>
      </c>
    </row>
    <row r="3454" spans="1:11" x14ac:dyDescent="0.25">
      <c r="A3454" t="s">
        <v>4439</v>
      </c>
      <c r="B3454">
        <v>9150</v>
      </c>
      <c r="C3454">
        <v>10500</v>
      </c>
      <c r="D3454">
        <v>11800</v>
      </c>
      <c r="E3454">
        <v>13100</v>
      </c>
      <c r="F3454">
        <v>14150</v>
      </c>
      <c r="G3454">
        <v>15200</v>
      </c>
      <c r="H3454">
        <v>16250</v>
      </c>
      <c r="I3454">
        <v>17300</v>
      </c>
      <c r="K3454" t="s">
        <v>144</v>
      </c>
    </row>
    <row r="3455" spans="1:11" x14ac:dyDescent="0.25">
      <c r="A3455" t="s">
        <v>11985</v>
      </c>
      <c r="B3455">
        <v>15250</v>
      </c>
      <c r="C3455">
        <v>17450</v>
      </c>
      <c r="D3455">
        <v>19600</v>
      </c>
      <c r="E3455">
        <v>21800</v>
      </c>
      <c r="F3455">
        <v>23550</v>
      </c>
      <c r="G3455">
        <v>25300</v>
      </c>
      <c r="H3455">
        <v>27050</v>
      </c>
      <c r="I3455">
        <v>28800</v>
      </c>
      <c r="K3455" t="s">
        <v>144</v>
      </c>
    </row>
    <row r="3456" spans="1:11" x14ac:dyDescent="0.25">
      <c r="A3456" t="s">
        <v>19545</v>
      </c>
      <c r="B3456">
        <v>18300</v>
      </c>
      <c r="C3456">
        <v>20940</v>
      </c>
      <c r="D3456">
        <v>23520</v>
      </c>
      <c r="E3456">
        <v>26160</v>
      </c>
      <c r="F3456">
        <v>28260</v>
      </c>
      <c r="G3456">
        <v>30360</v>
      </c>
      <c r="H3456">
        <v>32460</v>
      </c>
      <c r="I3456">
        <v>34560</v>
      </c>
      <c r="K3456" t="s">
        <v>144</v>
      </c>
    </row>
    <row r="3457" spans="1:11" x14ac:dyDescent="0.25">
      <c r="A3457" t="s">
        <v>27105</v>
      </c>
      <c r="B3457">
        <v>24450</v>
      </c>
      <c r="C3457">
        <v>27900</v>
      </c>
      <c r="D3457">
        <v>31400</v>
      </c>
      <c r="E3457">
        <v>34900</v>
      </c>
      <c r="F3457">
        <v>37700</v>
      </c>
      <c r="G3457">
        <v>40500</v>
      </c>
      <c r="H3457">
        <v>43300</v>
      </c>
      <c r="I3457">
        <v>46050</v>
      </c>
      <c r="K3457" t="s">
        <v>144</v>
      </c>
    </row>
    <row r="3458" spans="1:11" x14ac:dyDescent="0.25">
      <c r="A3458" t="s">
        <v>4440</v>
      </c>
      <c r="B3458">
        <v>9600</v>
      </c>
      <c r="C3458">
        <v>10950</v>
      </c>
      <c r="D3458">
        <v>12350</v>
      </c>
      <c r="E3458">
        <v>13700</v>
      </c>
      <c r="F3458">
        <v>14800</v>
      </c>
      <c r="G3458">
        <v>15900</v>
      </c>
      <c r="H3458">
        <v>17000</v>
      </c>
      <c r="I3458">
        <v>18100</v>
      </c>
      <c r="K3458" t="s">
        <v>144</v>
      </c>
    </row>
    <row r="3459" spans="1:11" x14ac:dyDescent="0.25">
      <c r="A3459" t="s">
        <v>11986</v>
      </c>
      <c r="B3459">
        <v>15950</v>
      </c>
      <c r="C3459">
        <v>18250</v>
      </c>
      <c r="D3459">
        <v>20500</v>
      </c>
      <c r="E3459">
        <v>22800</v>
      </c>
      <c r="F3459">
        <v>24600</v>
      </c>
      <c r="G3459">
        <v>26450</v>
      </c>
      <c r="H3459">
        <v>28250</v>
      </c>
      <c r="I3459">
        <v>30100</v>
      </c>
      <c r="K3459" t="s">
        <v>144</v>
      </c>
    </row>
    <row r="3460" spans="1:11" x14ac:dyDescent="0.25">
      <c r="A3460" t="s">
        <v>19546</v>
      </c>
      <c r="B3460">
        <v>19140</v>
      </c>
      <c r="C3460">
        <v>21900</v>
      </c>
      <c r="D3460">
        <v>24600</v>
      </c>
      <c r="E3460">
        <v>27360</v>
      </c>
      <c r="F3460">
        <v>29520</v>
      </c>
      <c r="G3460">
        <v>31740</v>
      </c>
      <c r="H3460">
        <v>33900</v>
      </c>
      <c r="I3460">
        <v>36120</v>
      </c>
      <c r="K3460" t="s">
        <v>144</v>
      </c>
    </row>
    <row r="3461" spans="1:11" x14ac:dyDescent="0.25">
      <c r="A3461" t="s">
        <v>27106</v>
      </c>
      <c r="B3461">
        <v>25550</v>
      </c>
      <c r="C3461">
        <v>29200</v>
      </c>
      <c r="D3461">
        <v>32850</v>
      </c>
      <c r="E3461">
        <v>36500</v>
      </c>
      <c r="F3461">
        <v>39400</v>
      </c>
      <c r="G3461">
        <v>42350</v>
      </c>
      <c r="H3461">
        <v>45250</v>
      </c>
      <c r="I3461">
        <v>48200</v>
      </c>
      <c r="K3461" t="s">
        <v>144</v>
      </c>
    </row>
    <row r="3462" spans="1:11" x14ac:dyDescent="0.25">
      <c r="A3462" t="s">
        <v>4441</v>
      </c>
      <c r="B3462">
        <v>9800</v>
      </c>
      <c r="C3462">
        <v>11200</v>
      </c>
      <c r="D3462">
        <v>12600</v>
      </c>
      <c r="E3462">
        <v>13950</v>
      </c>
      <c r="F3462">
        <v>15100</v>
      </c>
      <c r="G3462">
        <v>16200</v>
      </c>
      <c r="H3462">
        <v>17300</v>
      </c>
      <c r="I3462">
        <v>18450</v>
      </c>
      <c r="K3462" t="s">
        <v>144</v>
      </c>
    </row>
    <row r="3463" spans="1:11" x14ac:dyDescent="0.25">
      <c r="A3463" t="s">
        <v>11987</v>
      </c>
      <c r="B3463">
        <v>16300</v>
      </c>
      <c r="C3463">
        <v>18600</v>
      </c>
      <c r="D3463">
        <v>20950</v>
      </c>
      <c r="E3463">
        <v>23250</v>
      </c>
      <c r="F3463">
        <v>25150</v>
      </c>
      <c r="G3463">
        <v>27000</v>
      </c>
      <c r="H3463">
        <v>28850</v>
      </c>
      <c r="I3463">
        <v>30700</v>
      </c>
      <c r="K3463" t="s">
        <v>144</v>
      </c>
    </row>
    <row r="3464" spans="1:11" x14ac:dyDescent="0.25">
      <c r="A3464" t="s">
        <v>19547</v>
      </c>
      <c r="B3464">
        <v>19560</v>
      </c>
      <c r="C3464">
        <v>22320</v>
      </c>
      <c r="D3464">
        <v>25140</v>
      </c>
      <c r="E3464">
        <v>27900</v>
      </c>
      <c r="F3464">
        <v>30180</v>
      </c>
      <c r="G3464">
        <v>32400</v>
      </c>
      <c r="H3464">
        <v>34620</v>
      </c>
      <c r="I3464">
        <v>36840</v>
      </c>
      <c r="K3464" t="s">
        <v>144</v>
      </c>
    </row>
    <row r="3465" spans="1:11" x14ac:dyDescent="0.25">
      <c r="A3465" t="s">
        <v>27107</v>
      </c>
      <c r="B3465">
        <v>26050</v>
      </c>
      <c r="C3465">
        <v>29800</v>
      </c>
      <c r="D3465">
        <v>33500</v>
      </c>
      <c r="E3465">
        <v>37200</v>
      </c>
      <c r="F3465">
        <v>40200</v>
      </c>
      <c r="G3465">
        <v>43200</v>
      </c>
      <c r="H3465">
        <v>46150</v>
      </c>
      <c r="I3465">
        <v>49150</v>
      </c>
      <c r="K3465" t="s">
        <v>144</v>
      </c>
    </row>
    <row r="3466" spans="1:11" x14ac:dyDescent="0.25">
      <c r="A3466" t="s">
        <v>4442</v>
      </c>
      <c r="B3466">
        <v>10300</v>
      </c>
      <c r="C3466">
        <v>11750</v>
      </c>
      <c r="D3466">
        <v>13200</v>
      </c>
      <c r="E3466">
        <v>14650</v>
      </c>
      <c r="F3466">
        <v>15850</v>
      </c>
      <c r="G3466">
        <v>17000</v>
      </c>
      <c r="H3466">
        <v>18200</v>
      </c>
      <c r="I3466">
        <v>19350</v>
      </c>
      <c r="K3466" t="s">
        <v>144</v>
      </c>
    </row>
    <row r="3467" spans="1:11" x14ac:dyDescent="0.25">
      <c r="A3467" t="s">
        <v>11988</v>
      </c>
      <c r="B3467">
        <v>17100</v>
      </c>
      <c r="C3467">
        <v>19550</v>
      </c>
      <c r="D3467">
        <v>22000</v>
      </c>
      <c r="E3467">
        <v>24400</v>
      </c>
      <c r="F3467">
        <v>26400</v>
      </c>
      <c r="G3467">
        <v>28350</v>
      </c>
      <c r="H3467">
        <v>30300</v>
      </c>
      <c r="I3467">
        <v>32250</v>
      </c>
      <c r="K3467" t="s">
        <v>144</v>
      </c>
    </row>
    <row r="3468" spans="1:11" x14ac:dyDescent="0.25">
      <c r="A3468" t="s">
        <v>19548</v>
      </c>
      <c r="B3468">
        <v>20520</v>
      </c>
      <c r="C3468">
        <v>23460</v>
      </c>
      <c r="D3468">
        <v>26400</v>
      </c>
      <c r="E3468">
        <v>29280</v>
      </c>
      <c r="F3468">
        <v>31680</v>
      </c>
      <c r="G3468">
        <v>34020</v>
      </c>
      <c r="H3468">
        <v>36360</v>
      </c>
      <c r="I3468">
        <v>38700</v>
      </c>
      <c r="K3468" t="s">
        <v>144</v>
      </c>
    </row>
    <row r="3469" spans="1:11" x14ac:dyDescent="0.25">
      <c r="A3469" t="s">
        <v>27108</v>
      </c>
      <c r="B3469">
        <v>27350</v>
      </c>
      <c r="C3469">
        <v>31250</v>
      </c>
      <c r="D3469">
        <v>35150</v>
      </c>
      <c r="E3469">
        <v>39050</v>
      </c>
      <c r="F3469">
        <v>42200</v>
      </c>
      <c r="G3469">
        <v>45300</v>
      </c>
      <c r="H3469">
        <v>48450</v>
      </c>
      <c r="I3469">
        <v>51550</v>
      </c>
      <c r="K3469" t="s">
        <v>144</v>
      </c>
    </row>
    <row r="3470" spans="1:11" x14ac:dyDescent="0.25">
      <c r="A3470" t="s">
        <v>4443</v>
      </c>
      <c r="B3470">
        <v>10750</v>
      </c>
      <c r="C3470">
        <v>12300</v>
      </c>
      <c r="D3470">
        <v>13850</v>
      </c>
      <c r="E3470">
        <v>15350</v>
      </c>
      <c r="F3470">
        <v>16600</v>
      </c>
      <c r="G3470">
        <v>17850</v>
      </c>
      <c r="H3470">
        <v>19050</v>
      </c>
      <c r="I3470">
        <v>20300</v>
      </c>
      <c r="K3470" t="s">
        <v>144</v>
      </c>
    </row>
    <row r="3471" spans="1:11" x14ac:dyDescent="0.25">
      <c r="A3471" t="s">
        <v>11989</v>
      </c>
      <c r="B3471">
        <v>17950</v>
      </c>
      <c r="C3471">
        <v>20500</v>
      </c>
      <c r="D3471">
        <v>23050</v>
      </c>
      <c r="E3471">
        <v>25600</v>
      </c>
      <c r="F3471">
        <v>27650</v>
      </c>
      <c r="G3471">
        <v>29700</v>
      </c>
      <c r="H3471">
        <v>31750</v>
      </c>
      <c r="I3471">
        <v>33800</v>
      </c>
      <c r="K3471" t="s">
        <v>144</v>
      </c>
    </row>
    <row r="3472" spans="1:11" x14ac:dyDescent="0.25">
      <c r="A3472" t="s">
        <v>19549</v>
      </c>
      <c r="B3472">
        <v>21540</v>
      </c>
      <c r="C3472">
        <v>24600</v>
      </c>
      <c r="D3472">
        <v>27660</v>
      </c>
      <c r="E3472">
        <v>30720</v>
      </c>
      <c r="F3472">
        <v>33180</v>
      </c>
      <c r="G3472">
        <v>35640</v>
      </c>
      <c r="H3472">
        <v>38100</v>
      </c>
      <c r="I3472">
        <v>40560</v>
      </c>
      <c r="K3472" t="s">
        <v>144</v>
      </c>
    </row>
    <row r="3473" spans="1:11" x14ac:dyDescent="0.25">
      <c r="A3473" t="s">
        <v>27109</v>
      </c>
      <c r="B3473">
        <v>28700</v>
      </c>
      <c r="C3473">
        <v>32800</v>
      </c>
      <c r="D3473">
        <v>36900</v>
      </c>
      <c r="E3473">
        <v>40950</v>
      </c>
      <c r="F3473">
        <v>44250</v>
      </c>
      <c r="G3473">
        <v>47550</v>
      </c>
      <c r="H3473">
        <v>50800</v>
      </c>
      <c r="I3473">
        <v>54100</v>
      </c>
      <c r="K3473" t="s">
        <v>144</v>
      </c>
    </row>
    <row r="3474" spans="1:11" x14ac:dyDescent="0.25">
      <c r="A3474" t="s">
        <v>4444</v>
      </c>
      <c r="B3474">
        <v>11300</v>
      </c>
      <c r="C3474">
        <v>12900</v>
      </c>
      <c r="D3474">
        <v>14500</v>
      </c>
      <c r="E3474">
        <v>16100</v>
      </c>
      <c r="F3474">
        <v>17400</v>
      </c>
      <c r="G3474">
        <v>18700</v>
      </c>
      <c r="H3474">
        <v>20000</v>
      </c>
      <c r="I3474">
        <v>21300</v>
      </c>
      <c r="K3474" t="s">
        <v>144</v>
      </c>
    </row>
    <row r="3475" spans="1:11" x14ac:dyDescent="0.25">
      <c r="A3475" t="s">
        <v>11990</v>
      </c>
      <c r="B3475">
        <v>18800</v>
      </c>
      <c r="C3475">
        <v>21500</v>
      </c>
      <c r="D3475">
        <v>24200</v>
      </c>
      <c r="E3475">
        <v>26850</v>
      </c>
      <c r="F3475">
        <v>29000</v>
      </c>
      <c r="G3475">
        <v>31150</v>
      </c>
      <c r="H3475">
        <v>33300</v>
      </c>
      <c r="I3475">
        <v>35450</v>
      </c>
      <c r="K3475" t="s">
        <v>144</v>
      </c>
    </row>
    <row r="3476" spans="1:11" x14ac:dyDescent="0.25">
      <c r="A3476" t="s">
        <v>19550</v>
      </c>
      <c r="B3476">
        <v>22560</v>
      </c>
      <c r="C3476">
        <v>25800</v>
      </c>
      <c r="D3476">
        <v>29040</v>
      </c>
      <c r="E3476">
        <v>32220</v>
      </c>
      <c r="F3476">
        <v>34800</v>
      </c>
      <c r="G3476">
        <v>37380</v>
      </c>
      <c r="H3476">
        <v>39960</v>
      </c>
      <c r="I3476">
        <v>42540</v>
      </c>
      <c r="K3476" t="s">
        <v>144</v>
      </c>
    </row>
    <row r="3477" spans="1:11" x14ac:dyDescent="0.25">
      <c r="A3477" t="s">
        <v>27110</v>
      </c>
      <c r="B3477">
        <v>30100</v>
      </c>
      <c r="C3477">
        <v>34400</v>
      </c>
      <c r="D3477">
        <v>38700</v>
      </c>
      <c r="E3477">
        <v>42950</v>
      </c>
      <c r="F3477">
        <v>46400</v>
      </c>
      <c r="G3477">
        <v>49850</v>
      </c>
      <c r="H3477">
        <v>53300</v>
      </c>
      <c r="I3477">
        <v>56700</v>
      </c>
      <c r="K3477" t="s">
        <v>144</v>
      </c>
    </row>
    <row r="3478" spans="1:11" x14ac:dyDescent="0.25">
      <c r="A3478" t="s">
        <v>4445</v>
      </c>
      <c r="B3478">
        <v>11850</v>
      </c>
      <c r="C3478">
        <v>13550</v>
      </c>
      <c r="D3478">
        <v>15250</v>
      </c>
      <c r="E3478">
        <v>16900</v>
      </c>
      <c r="F3478">
        <v>18300</v>
      </c>
      <c r="G3478">
        <v>19650</v>
      </c>
      <c r="H3478">
        <v>21000</v>
      </c>
      <c r="I3478">
        <v>22350</v>
      </c>
      <c r="K3478" t="s">
        <v>144</v>
      </c>
    </row>
    <row r="3479" spans="1:11" x14ac:dyDescent="0.25">
      <c r="A3479" t="s">
        <v>11991</v>
      </c>
      <c r="B3479">
        <v>19750</v>
      </c>
      <c r="C3479">
        <v>22550</v>
      </c>
      <c r="D3479">
        <v>25350</v>
      </c>
      <c r="E3479">
        <v>28150</v>
      </c>
      <c r="F3479">
        <v>30450</v>
      </c>
      <c r="G3479">
        <v>32700</v>
      </c>
      <c r="H3479">
        <v>34950</v>
      </c>
      <c r="I3479">
        <v>37200</v>
      </c>
      <c r="K3479" t="s">
        <v>144</v>
      </c>
    </row>
    <row r="3480" spans="1:11" x14ac:dyDescent="0.25">
      <c r="A3480" t="s">
        <v>19551</v>
      </c>
      <c r="B3480">
        <v>23700</v>
      </c>
      <c r="C3480">
        <v>27060</v>
      </c>
      <c r="D3480">
        <v>30420</v>
      </c>
      <c r="E3480">
        <v>33780</v>
      </c>
      <c r="F3480">
        <v>36540</v>
      </c>
      <c r="G3480">
        <v>39240</v>
      </c>
      <c r="H3480">
        <v>41940</v>
      </c>
      <c r="I3480">
        <v>44640</v>
      </c>
      <c r="K3480" t="s">
        <v>144</v>
      </c>
    </row>
    <row r="3481" spans="1:11" x14ac:dyDescent="0.25">
      <c r="A3481" t="s">
        <v>27111</v>
      </c>
      <c r="B3481">
        <v>31550</v>
      </c>
      <c r="C3481">
        <v>36050</v>
      </c>
      <c r="D3481">
        <v>40550</v>
      </c>
      <c r="E3481">
        <v>45050</v>
      </c>
      <c r="F3481">
        <v>48700</v>
      </c>
      <c r="G3481">
        <v>52300</v>
      </c>
      <c r="H3481">
        <v>55900</v>
      </c>
      <c r="I3481">
        <v>59500</v>
      </c>
      <c r="K3481" t="s">
        <v>144</v>
      </c>
    </row>
    <row r="3482" spans="1:11" x14ac:dyDescent="0.25">
      <c r="A3482" t="s">
        <v>4446</v>
      </c>
      <c r="B3482">
        <v>12550</v>
      </c>
      <c r="C3482">
        <v>15930</v>
      </c>
      <c r="D3482">
        <v>20090</v>
      </c>
      <c r="E3482">
        <v>24250</v>
      </c>
      <c r="F3482">
        <v>28410</v>
      </c>
      <c r="G3482">
        <v>32570</v>
      </c>
      <c r="H3482">
        <v>36730</v>
      </c>
      <c r="I3482">
        <v>39350</v>
      </c>
      <c r="J3482">
        <v>41750</v>
      </c>
      <c r="K3482" t="s">
        <v>144</v>
      </c>
    </row>
    <row r="3483" spans="1:11" x14ac:dyDescent="0.25">
      <c r="A3483" t="s">
        <v>11992</v>
      </c>
      <c r="B3483">
        <v>20900</v>
      </c>
      <c r="C3483">
        <v>23850</v>
      </c>
      <c r="D3483">
        <v>26850</v>
      </c>
      <c r="E3483">
        <v>29800</v>
      </c>
      <c r="F3483">
        <v>32200</v>
      </c>
      <c r="G3483">
        <v>34600</v>
      </c>
      <c r="H3483">
        <v>37000</v>
      </c>
      <c r="I3483">
        <v>39350</v>
      </c>
      <c r="J3483">
        <v>41750</v>
      </c>
      <c r="K3483" t="s">
        <v>144</v>
      </c>
    </row>
    <row r="3484" spans="1:11" x14ac:dyDescent="0.25">
      <c r="A3484" t="s">
        <v>19552</v>
      </c>
      <c r="B3484">
        <v>25080</v>
      </c>
      <c r="C3484">
        <v>28620</v>
      </c>
      <c r="D3484">
        <v>32220</v>
      </c>
      <c r="E3484">
        <v>35760</v>
      </c>
      <c r="F3484">
        <v>38640</v>
      </c>
      <c r="G3484">
        <v>41520</v>
      </c>
      <c r="H3484">
        <v>44400</v>
      </c>
      <c r="I3484">
        <v>47220</v>
      </c>
      <c r="J3484">
        <v>50100</v>
      </c>
      <c r="K3484" t="s">
        <v>144</v>
      </c>
    </row>
    <row r="3485" spans="1:11" x14ac:dyDescent="0.25">
      <c r="A3485" t="s">
        <v>27112</v>
      </c>
      <c r="B3485">
        <v>33400</v>
      </c>
      <c r="C3485">
        <v>38200</v>
      </c>
      <c r="D3485">
        <v>42950</v>
      </c>
      <c r="E3485">
        <v>47700</v>
      </c>
      <c r="F3485">
        <v>51550</v>
      </c>
      <c r="G3485">
        <v>55350</v>
      </c>
      <c r="H3485">
        <v>59150</v>
      </c>
      <c r="I3485">
        <v>63000</v>
      </c>
      <c r="J3485">
        <v>66800</v>
      </c>
      <c r="K3485" t="s">
        <v>144</v>
      </c>
    </row>
    <row r="3486" spans="1:11" x14ac:dyDescent="0.25">
      <c r="A3486" t="s">
        <v>4447</v>
      </c>
      <c r="B3486">
        <v>12050</v>
      </c>
      <c r="C3486">
        <v>16020</v>
      </c>
      <c r="D3486">
        <v>20160</v>
      </c>
      <c r="E3486">
        <v>24300</v>
      </c>
      <c r="F3486">
        <v>28440</v>
      </c>
      <c r="G3486">
        <v>32580</v>
      </c>
      <c r="H3486">
        <v>35600</v>
      </c>
      <c r="I3486">
        <v>37900</v>
      </c>
      <c r="J3486">
        <v>40200</v>
      </c>
      <c r="K3486" t="s">
        <v>144</v>
      </c>
    </row>
    <row r="3487" spans="1:11" x14ac:dyDescent="0.25">
      <c r="A3487" t="s">
        <v>11993</v>
      </c>
      <c r="B3487">
        <v>20100</v>
      </c>
      <c r="C3487">
        <v>23000</v>
      </c>
      <c r="D3487">
        <v>25850</v>
      </c>
      <c r="E3487">
        <v>28700</v>
      </c>
      <c r="F3487">
        <v>31000</v>
      </c>
      <c r="G3487">
        <v>33300</v>
      </c>
      <c r="H3487">
        <v>35600</v>
      </c>
      <c r="I3487">
        <v>37900</v>
      </c>
      <c r="J3487">
        <v>40200</v>
      </c>
      <c r="K3487" t="s">
        <v>144</v>
      </c>
    </row>
    <row r="3488" spans="1:11" x14ac:dyDescent="0.25">
      <c r="A3488" t="s">
        <v>19553</v>
      </c>
      <c r="B3488">
        <v>24120</v>
      </c>
      <c r="C3488">
        <v>27600</v>
      </c>
      <c r="D3488">
        <v>31020</v>
      </c>
      <c r="E3488">
        <v>34440</v>
      </c>
      <c r="F3488">
        <v>37200</v>
      </c>
      <c r="G3488">
        <v>39960</v>
      </c>
      <c r="H3488">
        <v>42720</v>
      </c>
      <c r="I3488">
        <v>45480</v>
      </c>
      <c r="J3488">
        <v>48240</v>
      </c>
      <c r="K3488" t="s">
        <v>144</v>
      </c>
    </row>
    <row r="3489" spans="1:11" x14ac:dyDescent="0.25">
      <c r="A3489" t="s">
        <v>27113</v>
      </c>
      <c r="B3489">
        <v>32150</v>
      </c>
      <c r="C3489">
        <v>36750</v>
      </c>
      <c r="D3489">
        <v>41350</v>
      </c>
      <c r="E3489">
        <v>45900</v>
      </c>
      <c r="F3489">
        <v>49600</v>
      </c>
      <c r="G3489">
        <v>53250</v>
      </c>
      <c r="H3489">
        <v>56950</v>
      </c>
      <c r="I3489">
        <v>60600</v>
      </c>
      <c r="J3489">
        <v>64250</v>
      </c>
      <c r="K3489" t="s">
        <v>144</v>
      </c>
    </row>
    <row r="3490" spans="1:11" x14ac:dyDescent="0.25">
      <c r="A3490" t="s">
        <v>4448</v>
      </c>
      <c r="B3490">
        <v>12060</v>
      </c>
      <c r="C3490">
        <v>16240</v>
      </c>
      <c r="D3490">
        <v>20420</v>
      </c>
      <c r="E3490">
        <v>24600</v>
      </c>
      <c r="F3490">
        <v>28780</v>
      </c>
      <c r="G3490">
        <v>32100</v>
      </c>
      <c r="H3490">
        <v>34300</v>
      </c>
      <c r="I3490">
        <v>36500</v>
      </c>
      <c r="J3490">
        <v>38750</v>
      </c>
      <c r="K3490" t="s">
        <v>144</v>
      </c>
    </row>
    <row r="3491" spans="1:11" x14ac:dyDescent="0.25">
      <c r="A3491" t="s">
        <v>11994</v>
      </c>
      <c r="B3491">
        <v>19400</v>
      </c>
      <c r="C3491">
        <v>22150</v>
      </c>
      <c r="D3491">
        <v>24900</v>
      </c>
      <c r="E3491">
        <v>27650</v>
      </c>
      <c r="F3491">
        <v>29900</v>
      </c>
      <c r="G3491">
        <v>32100</v>
      </c>
      <c r="H3491">
        <v>34300</v>
      </c>
      <c r="I3491">
        <v>36500</v>
      </c>
      <c r="J3491">
        <v>38750</v>
      </c>
      <c r="K3491" t="s">
        <v>144</v>
      </c>
    </row>
    <row r="3492" spans="1:11" x14ac:dyDescent="0.25">
      <c r="A3492" t="s">
        <v>19554</v>
      </c>
      <c r="B3492">
        <v>23280</v>
      </c>
      <c r="C3492">
        <v>26580</v>
      </c>
      <c r="D3492">
        <v>29880</v>
      </c>
      <c r="E3492">
        <v>33180</v>
      </c>
      <c r="F3492">
        <v>35880</v>
      </c>
      <c r="G3492">
        <v>38520</v>
      </c>
      <c r="H3492">
        <v>41160</v>
      </c>
      <c r="I3492">
        <v>43800</v>
      </c>
      <c r="J3492">
        <v>46500</v>
      </c>
      <c r="K3492" t="s">
        <v>144</v>
      </c>
    </row>
    <row r="3493" spans="1:11" x14ac:dyDescent="0.25">
      <c r="A3493" t="s">
        <v>27114</v>
      </c>
      <c r="B3493">
        <v>31000</v>
      </c>
      <c r="C3493">
        <v>35400</v>
      </c>
      <c r="D3493">
        <v>39850</v>
      </c>
      <c r="E3493">
        <v>44250</v>
      </c>
      <c r="F3493">
        <v>47800</v>
      </c>
      <c r="G3493">
        <v>51350</v>
      </c>
      <c r="H3493">
        <v>54900</v>
      </c>
      <c r="I3493">
        <v>58450</v>
      </c>
      <c r="J3493">
        <v>61950</v>
      </c>
      <c r="K3493" t="s">
        <v>144</v>
      </c>
    </row>
    <row r="3494" spans="1:11" x14ac:dyDescent="0.25">
      <c r="A3494" t="s">
        <v>4449</v>
      </c>
      <c r="B3494">
        <v>12140</v>
      </c>
      <c r="C3494">
        <v>16460</v>
      </c>
      <c r="D3494">
        <v>20780</v>
      </c>
      <c r="E3494">
        <v>25100</v>
      </c>
      <c r="F3494">
        <v>29420</v>
      </c>
      <c r="G3494">
        <v>32800</v>
      </c>
      <c r="H3494">
        <v>35050</v>
      </c>
      <c r="I3494">
        <v>37300</v>
      </c>
      <c r="J3494">
        <v>39550</v>
      </c>
      <c r="K3494" t="s">
        <v>144</v>
      </c>
    </row>
    <row r="3495" spans="1:11" x14ac:dyDescent="0.25">
      <c r="A3495" t="s">
        <v>11995</v>
      </c>
      <c r="B3495">
        <v>19800</v>
      </c>
      <c r="C3495">
        <v>22600</v>
      </c>
      <c r="D3495">
        <v>25450</v>
      </c>
      <c r="E3495">
        <v>28250</v>
      </c>
      <c r="F3495">
        <v>30550</v>
      </c>
      <c r="G3495">
        <v>32800</v>
      </c>
      <c r="H3495">
        <v>35050</v>
      </c>
      <c r="I3495">
        <v>37300</v>
      </c>
      <c r="J3495">
        <v>39550</v>
      </c>
      <c r="K3495" t="s">
        <v>144</v>
      </c>
    </row>
    <row r="3496" spans="1:11" x14ac:dyDescent="0.25">
      <c r="A3496" t="s">
        <v>19555</v>
      </c>
      <c r="B3496">
        <v>23760</v>
      </c>
      <c r="C3496">
        <v>27120</v>
      </c>
      <c r="D3496">
        <v>30540</v>
      </c>
      <c r="E3496">
        <v>33900</v>
      </c>
      <c r="F3496">
        <v>36660</v>
      </c>
      <c r="G3496">
        <v>39360</v>
      </c>
      <c r="H3496">
        <v>42060</v>
      </c>
      <c r="I3496">
        <v>44760</v>
      </c>
      <c r="J3496">
        <v>47460</v>
      </c>
      <c r="K3496" t="s">
        <v>144</v>
      </c>
    </row>
    <row r="3497" spans="1:11" x14ac:dyDescent="0.25">
      <c r="A3497" t="s">
        <v>27115</v>
      </c>
      <c r="B3497">
        <v>31650</v>
      </c>
      <c r="C3497">
        <v>36200</v>
      </c>
      <c r="D3497">
        <v>40700</v>
      </c>
      <c r="E3497">
        <v>45200</v>
      </c>
      <c r="F3497">
        <v>48850</v>
      </c>
      <c r="G3497">
        <v>52450</v>
      </c>
      <c r="H3497">
        <v>56050</v>
      </c>
      <c r="I3497">
        <v>59700</v>
      </c>
      <c r="J3497">
        <v>63300</v>
      </c>
      <c r="K3497" t="s">
        <v>144</v>
      </c>
    </row>
    <row r="3498" spans="1:11" x14ac:dyDescent="0.25">
      <c r="A3498" t="s">
        <v>34105</v>
      </c>
      <c r="B3498">
        <v>12490</v>
      </c>
      <c r="C3498">
        <v>16910</v>
      </c>
      <c r="D3498">
        <v>21330</v>
      </c>
      <c r="E3498">
        <v>25750</v>
      </c>
      <c r="F3498">
        <v>30170</v>
      </c>
      <c r="G3498">
        <v>34050</v>
      </c>
      <c r="H3498">
        <v>36400</v>
      </c>
      <c r="I3498">
        <v>38750</v>
      </c>
      <c r="J3498">
        <v>41100</v>
      </c>
      <c r="K3498" t="s">
        <v>144</v>
      </c>
    </row>
    <row r="3499" spans="1:11" x14ac:dyDescent="0.25">
      <c r="A3499" t="s">
        <v>34645</v>
      </c>
      <c r="B3499">
        <v>20550</v>
      </c>
      <c r="C3499">
        <v>23500</v>
      </c>
      <c r="D3499">
        <v>26450</v>
      </c>
      <c r="E3499">
        <v>29350</v>
      </c>
      <c r="F3499">
        <v>31700</v>
      </c>
      <c r="G3499">
        <v>34050</v>
      </c>
      <c r="H3499">
        <v>36400</v>
      </c>
      <c r="I3499">
        <v>38750</v>
      </c>
      <c r="J3499">
        <v>41100</v>
      </c>
      <c r="K3499" t="s">
        <v>144</v>
      </c>
    </row>
    <row r="3500" spans="1:11" x14ac:dyDescent="0.25">
      <c r="A3500" t="s">
        <v>35185</v>
      </c>
      <c r="B3500">
        <v>24660</v>
      </c>
      <c r="C3500">
        <v>28200</v>
      </c>
      <c r="D3500">
        <v>31740</v>
      </c>
      <c r="E3500">
        <v>35220</v>
      </c>
      <c r="F3500">
        <v>38040</v>
      </c>
      <c r="G3500">
        <v>40860</v>
      </c>
      <c r="H3500">
        <v>43680</v>
      </c>
      <c r="I3500">
        <v>46500</v>
      </c>
      <c r="J3500">
        <v>49320</v>
      </c>
      <c r="K3500" t="s">
        <v>144</v>
      </c>
    </row>
    <row r="3501" spans="1:11" x14ac:dyDescent="0.25">
      <c r="A3501" t="s">
        <v>35725</v>
      </c>
      <c r="B3501">
        <v>32900</v>
      </c>
      <c r="C3501">
        <v>37600</v>
      </c>
      <c r="D3501">
        <v>42300</v>
      </c>
      <c r="E3501">
        <v>46950</v>
      </c>
      <c r="F3501">
        <v>50750</v>
      </c>
      <c r="G3501">
        <v>54500</v>
      </c>
      <c r="H3501">
        <v>58250</v>
      </c>
      <c r="I3501">
        <v>62000</v>
      </c>
      <c r="J3501">
        <v>65750</v>
      </c>
      <c r="K3501" t="s">
        <v>144</v>
      </c>
    </row>
    <row r="3502" spans="1:11" x14ac:dyDescent="0.25">
      <c r="A3502" t="s">
        <v>36273</v>
      </c>
      <c r="B3502">
        <v>12760</v>
      </c>
      <c r="C3502">
        <v>17240</v>
      </c>
      <c r="D3502">
        <v>21720</v>
      </c>
      <c r="E3502">
        <v>26200</v>
      </c>
      <c r="F3502">
        <v>30680</v>
      </c>
      <c r="G3502">
        <v>34200</v>
      </c>
      <c r="H3502">
        <v>36550</v>
      </c>
      <c r="I3502">
        <v>38900</v>
      </c>
      <c r="J3502">
        <v>41250</v>
      </c>
      <c r="K3502" t="s">
        <v>144</v>
      </c>
    </row>
    <row r="3503" spans="1:11" x14ac:dyDescent="0.25">
      <c r="A3503" t="s">
        <v>36811</v>
      </c>
      <c r="B3503">
        <v>20650</v>
      </c>
      <c r="C3503">
        <v>23600</v>
      </c>
      <c r="D3503">
        <v>26550</v>
      </c>
      <c r="E3503">
        <v>29450</v>
      </c>
      <c r="F3503">
        <v>31850</v>
      </c>
      <c r="G3503">
        <v>34200</v>
      </c>
      <c r="H3503">
        <v>36550</v>
      </c>
      <c r="I3503">
        <v>38900</v>
      </c>
      <c r="J3503">
        <v>41250</v>
      </c>
      <c r="K3503" t="s">
        <v>144</v>
      </c>
    </row>
    <row r="3504" spans="1:11" x14ac:dyDescent="0.25">
      <c r="A3504" t="s">
        <v>37349</v>
      </c>
      <c r="B3504">
        <v>24780</v>
      </c>
      <c r="C3504">
        <v>28320</v>
      </c>
      <c r="D3504">
        <v>31860</v>
      </c>
      <c r="E3504">
        <v>35340</v>
      </c>
      <c r="F3504">
        <v>38220</v>
      </c>
      <c r="G3504">
        <v>41040</v>
      </c>
      <c r="H3504">
        <v>43860</v>
      </c>
      <c r="I3504">
        <v>46680</v>
      </c>
      <c r="J3504">
        <v>49500</v>
      </c>
      <c r="K3504" t="s">
        <v>144</v>
      </c>
    </row>
    <row r="3505" spans="1:11" x14ac:dyDescent="0.25">
      <c r="A3505" t="s">
        <v>37889</v>
      </c>
      <c r="B3505">
        <v>33000</v>
      </c>
      <c r="C3505">
        <v>37700</v>
      </c>
      <c r="D3505">
        <v>42400</v>
      </c>
      <c r="E3505">
        <v>47100</v>
      </c>
      <c r="F3505">
        <v>50900</v>
      </c>
      <c r="G3505">
        <v>54650</v>
      </c>
      <c r="H3505">
        <v>58450</v>
      </c>
      <c r="I3505">
        <v>62200</v>
      </c>
      <c r="J3505">
        <v>65950</v>
      </c>
      <c r="K3505" t="s">
        <v>144</v>
      </c>
    </row>
    <row r="3506" spans="1:11" x14ac:dyDescent="0.25">
      <c r="A3506" t="s">
        <v>38433</v>
      </c>
      <c r="B3506">
        <v>13000</v>
      </c>
      <c r="C3506">
        <v>17420</v>
      </c>
      <c r="D3506">
        <v>21960</v>
      </c>
      <c r="E3506">
        <v>26500</v>
      </c>
      <c r="F3506">
        <v>31040</v>
      </c>
      <c r="G3506">
        <v>35580</v>
      </c>
      <c r="H3506">
        <v>38350</v>
      </c>
      <c r="I3506">
        <v>40800</v>
      </c>
      <c r="J3506">
        <v>43300</v>
      </c>
      <c r="K3506" t="s">
        <v>144</v>
      </c>
    </row>
    <row r="3507" spans="1:11" x14ac:dyDescent="0.25">
      <c r="A3507" t="s">
        <v>38973</v>
      </c>
      <c r="B3507">
        <v>21650</v>
      </c>
      <c r="C3507">
        <v>24750</v>
      </c>
      <c r="D3507">
        <v>27850</v>
      </c>
      <c r="E3507">
        <v>30900</v>
      </c>
      <c r="F3507">
        <v>33400</v>
      </c>
      <c r="G3507">
        <v>35850</v>
      </c>
      <c r="H3507">
        <v>38350</v>
      </c>
      <c r="I3507">
        <v>40800</v>
      </c>
      <c r="J3507">
        <v>43300</v>
      </c>
      <c r="K3507" t="s">
        <v>144</v>
      </c>
    </row>
    <row r="3508" spans="1:11" x14ac:dyDescent="0.25">
      <c r="A3508" t="s">
        <v>39513</v>
      </c>
      <c r="B3508">
        <v>25980</v>
      </c>
      <c r="C3508">
        <v>29700</v>
      </c>
      <c r="D3508">
        <v>33420</v>
      </c>
      <c r="E3508">
        <v>37080</v>
      </c>
      <c r="F3508">
        <v>40080</v>
      </c>
      <c r="G3508">
        <v>43020</v>
      </c>
      <c r="H3508">
        <v>46020</v>
      </c>
      <c r="I3508">
        <v>48960</v>
      </c>
      <c r="J3508">
        <v>51960</v>
      </c>
      <c r="K3508" t="s">
        <v>144</v>
      </c>
    </row>
    <row r="3509" spans="1:11" x14ac:dyDescent="0.25">
      <c r="A3509" t="s">
        <v>40053</v>
      </c>
      <c r="B3509">
        <v>34650</v>
      </c>
      <c r="C3509">
        <v>39600</v>
      </c>
      <c r="D3509">
        <v>44550</v>
      </c>
      <c r="E3509">
        <v>49450</v>
      </c>
      <c r="F3509">
        <v>53450</v>
      </c>
      <c r="G3509">
        <v>57400</v>
      </c>
      <c r="H3509">
        <v>61350</v>
      </c>
      <c r="I3509">
        <v>65300</v>
      </c>
      <c r="J3509">
        <v>69250</v>
      </c>
      <c r="K3509" t="s">
        <v>144</v>
      </c>
    </row>
    <row r="3510" spans="1:11" x14ac:dyDescent="0.25">
      <c r="A3510" t="s">
        <v>40598</v>
      </c>
      <c r="B3510">
        <v>14550</v>
      </c>
      <c r="C3510">
        <v>18310</v>
      </c>
      <c r="D3510">
        <v>23030</v>
      </c>
      <c r="E3510">
        <v>27750</v>
      </c>
      <c r="F3510">
        <v>32470</v>
      </c>
      <c r="G3510">
        <v>37190</v>
      </c>
      <c r="H3510">
        <v>41910</v>
      </c>
      <c r="I3510">
        <v>45650</v>
      </c>
      <c r="J3510">
        <v>48400</v>
      </c>
      <c r="K3510" t="s">
        <v>144</v>
      </c>
    </row>
    <row r="3511" spans="1:11" x14ac:dyDescent="0.25">
      <c r="A3511" t="s">
        <v>41138</v>
      </c>
      <c r="B3511">
        <v>24200</v>
      </c>
      <c r="C3511">
        <v>27650</v>
      </c>
      <c r="D3511">
        <v>31100</v>
      </c>
      <c r="E3511">
        <v>34550</v>
      </c>
      <c r="F3511">
        <v>37350</v>
      </c>
      <c r="G3511">
        <v>40100</v>
      </c>
      <c r="H3511">
        <v>42850</v>
      </c>
      <c r="I3511">
        <v>45650</v>
      </c>
      <c r="J3511">
        <v>48400</v>
      </c>
      <c r="K3511" t="s">
        <v>144</v>
      </c>
    </row>
    <row r="3512" spans="1:11" x14ac:dyDescent="0.25">
      <c r="A3512" t="s">
        <v>41678</v>
      </c>
      <c r="B3512">
        <v>29040</v>
      </c>
      <c r="C3512">
        <v>33180</v>
      </c>
      <c r="D3512">
        <v>37320</v>
      </c>
      <c r="E3512">
        <v>41460</v>
      </c>
      <c r="F3512">
        <v>44820</v>
      </c>
      <c r="G3512">
        <v>48120</v>
      </c>
      <c r="H3512">
        <v>51420</v>
      </c>
      <c r="I3512">
        <v>54780</v>
      </c>
      <c r="J3512">
        <v>58080</v>
      </c>
      <c r="K3512" t="s">
        <v>144</v>
      </c>
    </row>
    <row r="3513" spans="1:11" x14ac:dyDescent="0.25">
      <c r="A3513" t="s">
        <v>42218</v>
      </c>
      <c r="B3513">
        <v>38750</v>
      </c>
      <c r="C3513">
        <v>44250</v>
      </c>
      <c r="D3513">
        <v>49800</v>
      </c>
      <c r="E3513">
        <v>55300</v>
      </c>
      <c r="F3513">
        <v>59750</v>
      </c>
      <c r="G3513">
        <v>64150</v>
      </c>
      <c r="H3513">
        <v>68600</v>
      </c>
      <c r="I3513">
        <v>73000</v>
      </c>
      <c r="J3513">
        <v>77450</v>
      </c>
      <c r="K3513" t="s">
        <v>144</v>
      </c>
    </row>
    <row r="3514" spans="1:11" x14ac:dyDescent="0.25">
      <c r="A3514" t="s">
        <v>42764</v>
      </c>
      <c r="B3514">
        <v>15400</v>
      </c>
      <c r="C3514">
        <v>19720</v>
      </c>
      <c r="D3514">
        <v>24860</v>
      </c>
      <c r="E3514">
        <v>30000</v>
      </c>
      <c r="F3514">
        <v>35140</v>
      </c>
      <c r="G3514">
        <v>40280</v>
      </c>
      <c r="H3514">
        <v>45350</v>
      </c>
      <c r="I3514">
        <v>48250</v>
      </c>
      <c r="J3514">
        <v>51200</v>
      </c>
      <c r="K3514" t="s">
        <v>144</v>
      </c>
    </row>
    <row r="3515" spans="1:11" x14ac:dyDescent="0.25">
      <c r="A3515" t="s">
        <v>43304</v>
      </c>
      <c r="B3515">
        <v>25600</v>
      </c>
      <c r="C3515">
        <v>29250</v>
      </c>
      <c r="D3515">
        <v>32900</v>
      </c>
      <c r="E3515">
        <v>36550</v>
      </c>
      <c r="F3515">
        <v>39500</v>
      </c>
      <c r="G3515">
        <v>42400</v>
      </c>
      <c r="H3515">
        <v>45350</v>
      </c>
      <c r="I3515">
        <v>48250</v>
      </c>
      <c r="J3515">
        <v>51200</v>
      </c>
      <c r="K3515" t="s">
        <v>144</v>
      </c>
    </row>
    <row r="3516" spans="1:11" x14ac:dyDescent="0.25">
      <c r="A3516" t="s">
        <v>43844</v>
      </c>
      <c r="B3516">
        <v>30720</v>
      </c>
      <c r="C3516">
        <v>35100</v>
      </c>
      <c r="D3516">
        <v>39480</v>
      </c>
      <c r="E3516">
        <v>43860</v>
      </c>
      <c r="F3516">
        <v>47400</v>
      </c>
      <c r="G3516">
        <v>50880</v>
      </c>
      <c r="H3516">
        <v>54420</v>
      </c>
      <c r="I3516">
        <v>57900</v>
      </c>
      <c r="J3516">
        <v>61440</v>
      </c>
      <c r="K3516" t="s">
        <v>144</v>
      </c>
    </row>
    <row r="3517" spans="1:11" x14ac:dyDescent="0.25">
      <c r="A3517" t="s">
        <v>44384</v>
      </c>
      <c r="B3517">
        <v>40950</v>
      </c>
      <c r="C3517">
        <v>46800</v>
      </c>
      <c r="D3517">
        <v>52650</v>
      </c>
      <c r="E3517">
        <v>58500</v>
      </c>
      <c r="F3517">
        <v>63200</v>
      </c>
      <c r="G3517">
        <v>67900</v>
      </c>
      <c r="H3517">
        <v>72550</v>
      </c>
      <c r="I3517">
        <v>77250</v>
      </c>
      <c r="J3517">
        <v>81900</v>
      </c>
      <c r="K3517" t="s">
        <v>144</v>
      </c>
    </row>
    <row r="3518" spans="1:11" x14ac:dyDescent="0.25">
      <c r="A3518" t="s">
        <v>45053</v>
      </c>
      <c r="B3518">
        <v>15900</v>
      </c>
      <c r="C3518">
        <v>20440</v>
      </c>
      <c r="D3518">
        <v>25820</v>
      </c>
      <c r="E3518">
        <v>31200</v>
      </c>
      <c r="F3518">
        <v>36580</v>
      </c>
      <c r="G3518">
        <v>41960</v>
      </c>
      <c r="H3518">
        <v>46850</v>
      </c>
      <c r="I3518">
        <v>49850</v>
      </c>
      <c r="J3518">
        <v>52850</v>
      </c>
      <c r="K3518" t="s">
        <v>144</v>
      </c>
    </row>
    <row r="3519" spans="1:11" x14ac:dyDescent="0.25">
      <c r="A3519" t="s">
        <v>45054</v>
      </c>
      <c r="B3519">
        <v>26450</v>
      </c>
      <c r="C3519">
        <v>30200</v>
      </c>
      <c r="D3519">
        <v>34000</v>
      </c>
      <c r="E3519">
        <v>37750</v>
      </c>
      <c r="F3519">
        <v>40800</v>
      </c>
      <c r="G3519">
        <v>43800</v>
      </c>
      <c r="H3519">
        <v>46850</v>
      </c>
      <c r="I3519">
        <v>49850</v>
      </c>
      <c r="J3519">
        <v>52850</v>
      </c>
      <c r="K3519" t="s">
        <v>144</v>
      </c>
    </row>
    <row r="3520" spans="1:11" x14ac:dyDescent="0.25">
      <c r="A3520" t="s">
        <v>45055</v>
      </c>
      <c r="B3520">
        <v>31740</v>
      </c>
      <c r="C3520">
        <v>36240</v>
      </c>
      <c r="D3520">
        <v>40800</v>
      </c>
      <c r="E3520">
        <v>45300</v>
      </c>
      <c r="F3520">
        <v>48960</v>
      </c>
      <c r="G3520">
        <v>52560</v>
      </c>
      <c r="H3520">
        <v>56220</v>
      </c>
      <c r="I3520">
        <v>59820</v>
      </c>
      <c r="J3520">
        <v>63420</v>
      </c>
      <c r="K3520" t="s">
        <v>144</v>
      </c>
    </row>
    <row r="3521" spans="1:11" x14ac:dyDescent="0.25">
      <c r="A3521" t="s">
        <v>45056</v>
      </c>
      <c r="B3521">
        <v>42300</v>
      </c>
      <c r="C3521">
        <v>48350</v>
      </c>
      <c r="D3521">
        <v>54400</v>
      </c>
      <c r="E3521">
        <v>60400</v>
      </c>
      <c r="F3521">
        <v>65250</v>
      </c>
      <c r="G3521">
        <v>70100</v>
      </c>
      <c r="H3521">
        <v>74900</v>
      </c>
      <c r="I3521">
        <v>79750</v>
      </c>
      <c r="J3521">
        <v>84600</v>
      </c>
      <c r="K3521" t="s">
        <v>144</v>
      </c>
    </row>
    <row r="3522" spans="1:11" x14ac:dyDescent="0.25">
      <c r="A3522" t="s">
        <v>4450</v>
      </c>
      <c r="B3522">
        <v>8900</v>
      </c>
      <c r="C3522">
        <v>10200</v>
      </c>
      <c r="D3522">
        <v>11450</v>
      </c>
      <c r="E3522">
        <v>12700</v>
      </c>
      <c r="F3522">
        <v>13750</v>
      </c>
      <c r="G3522">
        <v>14750</v>
      </c>
      <c r="H3522">
        <v>15750</v>
      </c>
      <c r="I3522">
        <v>16800</v>
      </c>
      <c r="K3522" t="s">
        <v>144</v>
      </c>
    </row>
    <row r="3523" spans="1:11" x14ac:dyDescent="0.25">
      <c r="A3523" t="s">
        <v>11996</v>
      </c>
      <c r="B3523">
        <v>14850</v>
      </c>
      <c r="C3523">
        <v>16950</v>
      </c>
      <c r="D3523">
        <v>19100</v>
      </c>
      <c r="E3523">
        <v>21200</v>
      </c>
      <c r="F3523">
        <v>22900</v>
      </c>
      <c r="G3523">
        <v>24600</v>
      </c>
      <c r="H3523">
        <v>26300</v>
      </c>
      <c r="I3523">
        <v>28000</v>
      </c>
      <c r="K3523" t="s">
        <v>144</v>
      </c>
    </row>
    <row r="3524" spans="1:11" x14ac:dyDescent="0.25">
      <c r="A3524" t="s">
        <v>19556</v>
      </c>
      <c r="B3524">
        <v>17820</v>
      </c>
      <c r="C3524">
        <v>20340</v>
      </c>
      <c r="D3524">
        <v>22920</v>
      </c>
      <c r="E3524">
        <v>25440</v>
      </c>
      <c r="F3524">
        <v>27480</v>
      </c>
      <c r="G3524">
        <v>29520</v>
      </c>
      <c r="H3524">
        <v>31560</v>
      </c>
      <c r="I3524">
        <v>33600</v>
      </c>
      <c r="K3524" t="s">
        <v>144</v>
      </c>
    </row>
    <row r="3525" spans="1:11" x14ac:dyDescent="0.25">
      <c r="A3525" t="s">
        <v>27116</v>
      </c>
      <c r="B3525">
        <v>23750</v>
      </c>
      <c r="C3525">
        <v>27150</v>
      </c>
      <c r="D3525">
        <v>30550</v>
      </c>
      <c r="E3525">
        <v>33900</v>
      </c>
      <c r="F3525">
        <v>36650</v>
      </c>
      <c r="G3525">
        <v>39350</v>
      </c>
      <c r="H3525">
        <v>42050</v>
      </c>
      <c r="I3525">
        <v>44750</v>
      </c>
      <c r="K3525" t="s">
        <v>144</v>
      </c>
    </row>
    <row r="3526" spans="1:11" x14ac:dyDescent="0.25">
      <c r="A3526" t="s">
        <v>4451</v>
      </c>
      <c r="B3526">
        <v>9050</v>
      </c>
      <c r="C3526">
        <v>10350</v>
      </c>
      <c r="D3526">
        <v>11650</v>
      </c>
      <c r="E3526">
        <v>12950</v>
      </c>
      <c r="F3526">
        <v>14000</v>
      </c>
      <c r="G3526">
        <v>15000</v>
      </c>
      <c r="H3526">
        <v>16050</v>
      </c>
      <c r="I3526">
        <v>17100</v>
      </c>
      <c r="K3526" t="s">
        <v>144</v>
      </c>
    </row>
    <row r="3527" spans="1:11" x14ac:dyDescent="0.25">
      <c r="A3527" t="s">
        <v>11997</v>
      </c>
      <c r="B3527">
        <v>15100</v>
      </c>
      <c r="C3527">
        <v>17250</v>
      </c>
      <c r="D3527">
        <v>19400</v>
      </c>
      <c r="E3527">
        <v>21550</v>
      </c>
      <c r="F3527">
        <v>23250</v>
      </c>
      <c r="G3527">
        <v>25000</v>
      </c>
      <c r="H3527">
        <v>26700</v>
      </c>
      <c r="I3527">
        <v>28450</v>
      </c>
      <c r="K3527" t="s">
        <v>144</v>
      </c>
    </row>
    <row r="3528" spans="1:11" x14ac:dyDescent="0.25">
      <c r="A3528" t="s">
        <v>19557</v>
      </c>
      <c r="B3528">
        <v>18120</v>
      </c>
      <c r="C3528">
        <v>20700</v>
      </c>
      <c r="D3528">
        <v>23280</v>
      </c>
      <c r="E3528">
        <v>25860</v>
      </c>
      <c r="F3528">
        <v>27900</v>
      </c>
      <c r="G3528">
        <v>30000</v>
      </c>
      <c r="H3528">
        <v>32040</v>
      </c>
      <c r="I3528">
        <v>34140</v>
      </c>
      <c r="K3528" t="s">
        <v>144</v>
      </c>
    </row>
    <row r="3529" spans="1:11" x14ac:dyDescent="0.25">
      <c r="A3529" t="s">
        <v>27117</v>
      </c>
      <c r="B3529">
        <v>24150</v>
      </c>
      <c r="C3529">
        <v>27600</v>
      </c>
      <c r="D3529">
        <v>31050</v>
      </c>
      <c r="E3529">
        <v>34500</v>
      </c>
      <c r="F3529">
        <v>37250</v>
      </c>
      <c r="G3529">
        <v>40000</v>
      </c>
      <c r="H3529">
        <v>42800</v>
      </c>
      <c r="I3529">
        <v>45550</v>
      </c>
      <c r="K3529" t="s">
        <v>144</v>
      </c>
    </row>
    <row r="3530" spans="1:11" x14ac:dyDescent="0.25">
      <c r="A3530" t="s">
        <v>4452</v>
      </c>
      <c r="B3530">
        <v>9050</v>
      </c>
      <c r="C3530">
        <v>10350</v>
      </c>
      <c r="D3530">
        <v>11650</v>
      </c>
      <c r="E3530">
        <v>12950</v>
      </c>
      <c r="F3530">
        <v>14000</v>
      </c>
      <c r="G3530">
        <v>15000</v>
      </c>
      <c r="H3530">
        <v>16050</v>
      </c>
      <c r="I3530">
        <v>17100</v>
      </c>
      <c r="K3530" t="s">
        <v>144</v>
      </c>
    </row>
    <row r="3531" spans="1:11" x14ac:dyDescent="0.25">
      <c r="A3531" t="s">
        <v>11998</v>
      </c>
      <c r="B3531">
        <v>15100</v>
      </c>
      <c r="C3531">
        <v>17250</v>
      </c>
      <c r="D3531">
        <v>19400</v>
      </c>
      <c r="E3531">
        <v>21550</v>
      </c>
      <c r="F3531">
        <v>23250</v>
      </c>
      <c r="G3531">
        <v>25000</v>
      </c>
      <c r="H3531">
        <v>26700</v>
      </c>
      <c r="I3531">
        <v>28450</v>
      </c>
      <c r="K3531" t="s">
        <v>144</v>
      </c>
    </row>
    <row r="3532" spans="1:11" x14ac:dyDescent="0.25">
      <c r="A3532" t="s">
        <v>19558</v>
      </c>
      <c r="B3532">
        <v>18120</v>
      </c>
      <c r="C3532">
        <v>20700</v>
      </c>
      <c r="D3532">
        <v>23280</v>
      </c>
      <c r="E3532">
        <v>25860</v>
      </c>
      <c r="F3532">
        <v>27900</v>
      </c>
      <c r="G3532">
        <v>30000</v>
      </c>
      <c r="H3532">
        <v>32040</v>
      </c>
      <c r="I3532">
        <v>34140</v>
      </c>
      <c r="K3532" t="s">
        <v>144</v>
      </c>
    </row>
    <row r="3533" spans="1:11" x14ac:dyDescent="0.25">
      <c r="A3533" t="s">
        <v>27118</v>
      </c>
      <c r="B3533">
        <v>24150</v>
      </c>
      <c r="C3533">
        <v>27600</v>
      </c>
      <c r="D3533">
        <v>31050</v>
      </c>
      <c r="E3533">
        <v>34500</v>
      </c>
      <c r="F3533">
        <v>37250</v>
      </c>
      <c r="G3533">
        <v>40000</v>
      </c>
      <c r="H3533">
        <v>42800</v>
      </c>
      <c r="I3533">
        <v>45550</v>
      </c>
      <c r="K3533" t="s">
        <v>144</v>
      </c>
    </row>
    <row r="3534" spans="1:11" x14ac:dyDescent="0.25">
      <c r="A3534" t="s">
        <v>4453</v>
      </c>
      <c r="B3534">
        <v>9150</v>
      </c>
      <c r="C3534">
        <v>10500</v>
      </c>
      <c r="D3534">
        <v>11800</v>
      </c>
      <c r="E3534">
        <v>13100</v>
      </c>
      <c r="F3534">
        <v>14150</v>
      </c>
      <c r="G3534">
        <v>15200</v>
      </c>
      <c r="H3534">
        <v>16250</v>
      </c>
      <c r="I3534">
        <v>17300</v>
      </c>
      <c r="K3534" t="s">
        <v>144</v>
      </c>
    </row>
    <row r="3535" spans="1:11" x14ac:dyDescent="0.25">
      <c r="A3535" t="s">
        <v>11999</v>
      </c>
      <c r="B3535">
        <v>15250</v>
      </c>
      <c r="C3535">
        <v>17450</v>
      </c>
      <c r="D3535">
        <v>19600</v>
      </c>
      <c r="E3535">
        <v>21800</v>
      </c>
      <c r="F3535">
        <v>23550</v>
      </c>
      <c r="G3535">
        <v>25300</v>
      </c>
      <c r="H3535">
        <v>27050</v>
      </c>
      <c r="I3535">
        <v>28800</v>
      </c>
      <c r="K3535" t="s">
        <v>144</v>
      </c>
    </row>
    <row r="3536" spans="1:11" x14ac:dyDescent="0.25">
      <c r="A3536" t="s">
        <v>19559</v>
      </c>
      <c r="B3536">
        <v>18300</v>
      </c>
      <c r="C3536">
        <v>20940</v>
      </c>
      <c r="D3536">
        <v>23520</v>
      </c>
      <c r="E3536">
        <v>26160</v>
      </c>
      <c r="F3536">
        <v>28260</v>
      </c>
      <c r="G3536">
        <v>30360</v>
      </c>
      <c r="H3536">
        <v>32460</v>
      </c>
      <c r="I3536">
        <v>34560</v>
      </c>
      <c r="K3536" t="s">
        <v>144</v>
      </c>
    </row>
    <row r="3537" spans="1:11" x14ac:dyDescent="0.25">
      <c r="A3537" t="s">
        <v>27119</v>
      </c>
      <c r="B3537">
        <v>24450</v>
      </c>
      <c r="C3537">
        <v>27900</v>
      </c>
      <c r="D3537">
        <v>31400</v>
      </c>
      <c r="E3537">
        <v>34900</v>
      </c>
      <c r="F3537">
        <v>37700</v>
      </c>
      <c r="G3537">
        <v>40500</v>
      </c>
      <c r="H3537">
        <v>43300</v>
      </c>
      <c r="I3537">
        <v>46050</v>
      </c>
      <c r="K3537" t="s">
        <v>144</v>
      </c>
    </row>
    <row r="3538" spans="1:11" x14ac:dyDescent="0.25">
      <c r="A3538" t="s">
        <v>4454</v>
      </c>
      <c r="B3538">
        <v>9600</v>
      </c>
      <c r="C3538">
        <v>10950</v>
      </c>
      <c r="D3538">
        <v>12350</v>
      </c>
      <c r="E3538">
        <v>13700</v>
      </c>
      <c r="F3538">
        <v>14800</v>
      </c>
      <c r="G3538">
        <v>15900</v>
      </c>
      <c r="H3538">
        <v>17000</v>
      </c>
      <c r="I3538">
        <v>18100</v>
      </c>
      <c r="K3538" t="s">
        <v>144</v>
      </c>
    </row>
    <row r="3539" spans="1:11" x14ac:dyDescent="0.25">
      <c r="A3539" t="s">
        <v>12000</v>
      </c>
      <c r="B3539">
        <v>15950</v>
      </c>
      <c r="C3539">
        <v>18250</v>
      </c>
      <c r="D3539">
        <v>20500</v>
      </c>
      <c r="E3539">
        <v>22800</v>
      </c>
      <c r="F3539">
        <v>24600</v>
      </c>
      <c r="G3539">
        <v>26450</v>
      </c>
      <c r="H3539">
        <v>28250</v>
      </c>
      <c r="I3539">
        <v>30100</v>
      </c>
      <c r="K3539" t="s">
        <v>144</v>
      </c>
    </row>
    <row r="3540" spans="1:11" x14ac:dyDescent="0.25">
      <c r="A3540" t="s">
        <v>19560</v>
      </c>
      <c r="B3540">
        <v>19140</v>
      </c>
      <c r="C3540">
        <v>21900</v>
      </c>
      <c r="D3540">
        <v>24600</v>
      </c>
      <c r="E3540">
        <v>27360</v>
      </c>
      <c r="F3540">
        <v>29520</v>
      </c>
      <c r="G3540">
        <v>31740</v>
      </c>
      <c r="H3540">
        <v>33900</v>
      </c>
      <c r="I3540">
        <v>36120</v>
      </c>
      <c r="K3540" t="s">
        <v>144</v>
      </c>
    </row>
    <row r="3541" spans="1:11" x14ac:dyDescent="0.25">
      <c r="A3541" t="s">
        <v>27120</v>
      </c>
      <c r="B3541">
        <v>25550</v>
      </c>
      <c r="C3541">
        <v>29200</v>
      </c>
      <c r="D3541">
        <v>32850</v>
      </c>
      <c r="E3541">
        <v>36500</v>
      </c>
      <c r="F3541">
        <v>39400</v>
      </c>
      <c r="G3541">
        <v>42350</v>
      </c>
      <c r="H3541">
        <v>45250</v>
      </c>
      <c r="I3541">
        <v>48200</v>
      </c>
      <c r="K3541" t="s">
        <v>144</v>
      </c>
    </row>
    <row r="3542" spans="1:11" x14ac:dyDescent="0.25">
      <c r="A3542" t="s">
        <v>4455</v>
      </c>
      <c r="B3542">
        <v>9800</v>
      </c>
      <c r="C3542">
        <v>11200</v>
      </c>
      <c r="D3542">
        <v>12600</v>
      </c>
      <c r="E3542">
        <v>13950</v>
      </c>
      <c r="F3542">
        <v>15100</v>
      </c>
      <c r="G3542">
        <v>16200</v>
      </c>
      <c r="H3542">
        <v>17300</v>
      </c>
      <c r="I3542">
        <v>18450</v>
      </c>
      <c r="K3542" t="s">
        <v>144</v>
      </c>
    </row>
    <row r="3543" spans="1:11" x14ac:dyDescent="0.25">
      <c r="A3543" t="s">
        <v>12001</v>
      </c>
      <c r="B3543">
        <v>16300</v>
      </c>
      <c r="C3543">
        <v>18600</v>
      </c>
      <c r="D3543">
        <v>20950</v>
      </c>
      <c r="E3543">
        <v>23250</v>
      </c>
      <c r="F3543">
        <v>25150</v>
      </c>
      <c r="G3543">
        <v>27000</v>
      </c>
      <c r="H3543">
        <v>28850</v>
      </c>
      <c r="I3543">
        <v>30700</v>
      </c>
      <c r="K3543" t="s">
        <v>144</v>
      </c>
    </row>
    <row r="3544" spans="1:11" x14ac:dyDescent="0.25">
      <c r="A3544" t="s">
        <v>19561</v>
      </c>
      <c r="B3544">
        <v>19560</v>
      </c>
      <c r="C3544">
        <v>22320</v>
      </c>
      <c r="D3544">
        <v>25140</v>
      </c>
      <c r="E3544">
        <v>27900</v>
      </c>
      <c r="F3544">
        <v>30180</v>
      </c>
      <c r="G3544">
        <v>32400</v>
      </c>
      <c r="H3544">
        <v>34620</v>
      </c>
      <c r="I3544">
        <v>36840</v>
      </c>
      <c r="K3544" t="s">
        <v>144</v>
      </c>
    </row>
    <row r="3545" spans="1:11" x14ac:dyDescent="0.25">
      <c r="A3545" t="s">
        <v>27121</v>
      </c>
      <c r="B3545">
        <v>26050</v>
      </c>
      <c r="C3545">
        <v>29800</v>
      </c>
      <c r="D3545">
        <v>33500</v>
      </c>
      <c r="E3545">
        <v>37200</v>
      </c>
      <c r="F3545">
        <v>40200</v>
      </c>
      <c r="G3545">
        <v>43200</v>
      </c>
      <c r="H3545">
        <v>46150</v>
      </c>
      <c r="I3545">
        <v>49150</v>
      </c>
      <c r="K3545" t="s">
        <v>144</v>
      </c>
    </row>
    <row r="3546" spans="1:11" x14ac:dyDescent="0.25">
      <c r="A3546" t="s">
        <v>4456</v>
      </c>
      <c r="B3546">
        <v>10250</v>
      </c>
      <c r="C3546">
        <v>11700</v>
      </c>
      <c r="D3546">
        <v>13150</v>
      </c>
      <c r="E3546">
        <v>14600</v>
      </c>
      <c r="F3546">
        <v>15800</v>
      </c>
      <c r="G3546">
        <v>16950</v>
      </c>
      <c r="H3546">
        <v>18150</v>
      </c>
      <c r="I3546">
        <v>19300</v>
      </c>
      <c r="K3546" t="s">
        <v>144</v>
      </c>
    </row>
    <row r="3547" spans="1:11" x14ac:dyDescent="0.25">
      <c r="A3547" t="s">
        <v>12002</v>
      </c>
      <c r="B3547">
        <v>17050</v>
      </c>
      <c r="C3547">
        <v>19450</v>
      </c>
      <c r="D3547">
        <v>21900</v>
      </c>
      <c r="E3547">
        <v>24300</v>
      </c>
      <c r="F3547">
        <v>26250</v>
      </c>
      <c r="G3547">
        <v>28200</v>
      </c>
      <c r="H3547">
        <v>30150</v>
      </c>
      <c r="I3547">
        <v>32100</v>
      </c>
      <c r="K3547" t="s">
        <v>144</v>
      </c>
    </row>
    <row r="3548" spans="1:11" x14ac:dyDescent="0.25">
      <c r="A3548" t="s">
        <v>19562</v>
      </c>
      <c r="B3548">
        <v>20460</v>
      </c>
      <c r="C3548">
        <v>23340</v>
      </c>
      <c r="D3548">
        <v>26280</v>
      </c>
      <c r="E3548">
        <v>29160</v>
      </c>
      <c r="F3548">
        <v>31500</v>
      </c>
      <c r="G3548">
        <v>33840</v>
      </c>
      <c r="H3548">
        <v>36180</v>
      </c>
      <c r="I3548">
        <v>38520</v>
      </c>
      <c r="K3548" t="s">
        <v>144</v>
      </c>
    </row>
    <row r="3549" spans="1:11" x14ac:dyDescent="0.25">
      <c r="A3549" t="s">
        <v>27122</v>
      </c>
      <c r="B3549">
        <v>27250</v>
      </c>
      <c r="C3549">
        <v>31150</v>
      </c>
      <c r="D3549">
        <v>35050</v>
      </c>
      <c r="E3549">
        <v>38900</v>
      </c>
      <c r="F3549">
        <v>42050</v>
      </c>
      <c r="G3549">
        <v>45150</v>
      </c>
      <c r="H3549">
        <v>48250</v>
      </c>
      <c r="I3549">
        <v>51350</v>
      </c>
      <c r="K3549" t="s">
        <v>144</v>
      </c>
    </row>
    <row r="3550" spans="1:11" x14ac:dyDescent="0.25">
      <c r="A3550" t="s">
        <v>4457</v>
      </c>
      <c r="B3550">
        <v>10400</v>
      </c>
      <c r="C3550">
        <v>11850</v>
      </c>
      <c r="D3550">
        <v>13350</v>
      </c>
      <c r="E3550">
        <v>14800</v>
      </c>
      <c r="F3550">
        <v>16000</v>
      </c>
      <c r="G3550">
        <v>17200</v>
      </c>
      <c r="H3550">
        <v>18400</v>
      </c>
      <c r="I3550">
        <v>19550</v>
      </c>
      <c r="K3550" t="s">
        <v>144</v>
      </c>
    </row>
    <row r="3551" spans="1:11" x14ac:dyDescent="0.25">
      <c r="A3551" t="s">
        <v>12003</v>
      </c>
      <c r="B3551">
        <v>17300</v>
      </c>
      <c r="C3551">
        <v>19750</v>
      </c>
      <c r="D3551">
        <v>22200</v>
      </c>
      <c r="E3551">
        <v>24650</v>
      </c>
      <c r="F3551">
        <v>26650</v>
      </c>
      <c r="G3551">
        <v>28600</v>
      </c>
      <c r="H3551">
        <v>30600</v>
      </c>
      <c r="I3551">
        <v>32550</v>
      </c>
      <c r="K3551" t="s">
        <v>144</v>
      </c>
    </row>
    <row r="3552" spans="1:11" x14ac:dyDescent="0.25">
      <c r="A3552" t="s">
        <v>19563</v>
      </c>
      <c r="B3552">
        <v>20760</v>
      </c>
      <c r="C3552">
        <v>23700</v>
      </c>
      <c r="D3552">
        <v>26640</v>
      </c>
      <c r="E3552">
        <v>29580</v>
      </c>
      <c r="F3552">
        <v>31980</v>
      </c>
      <c r="G3552">
        <v>34320</v>
      </c>
      <c r="H3552">
        <v>36720</v>
      </c>
      <c r="I3552">
        <v>39060</v>
      </c>
      <c r="K3552" t="s">
        <v>144</v>
      </c>
    </row>
    <row r="3553" spans="1:11" x14ac:dyDescent="0.25">
      <c r="A3553" t="s">
        <v>27123</v>
      </c>
      <c r="B3553">
        <v>27650</v>
      </c>
      <c r="C3553">
        <v>31600</v>
      </c>
      <c r="D3553">
        <v>35550</v>
      </c>
      <c r="E3553">
        <v>39450</v>
      </c>
      <c r="F3553">
        <v>42650</v>
      </c>
      <c r="G3553">
        <v>45800</v>
      </c>
      <c r="H3553">
        <v>48950</v>
      </c>
      <c r="I3553">
        <v>52100</v>
      </c>
      <c r="K3553" t="s">
        <v>144</v>
      </c>
    </row>
    <row r="3554" spans="1:11" x14ac:dyDescent="0.25">
      <c r="A3554" t="s">
        <v>4458</v>
      </c>
      <c r="B3554">
        <v>10650</v>
      </c>
      <c r="C3554">
        <v>12150</v>
      </c>
      <c r="D3554">
        <v>13650</v>
      </c>
      <c r="E3554">
        <v>15150</v>
      </c>
      <c r="F3554">
        <v>16400</v>
      </c>
      <c r="G3554">
        <v>17600</v>
      </c>
      <c r="H3554">
        <v>18800</v>
      </c>
      <c r="I3554">
        <v>20000</v>
      </c>
      <c r="K3554" t="s">
        <v>144</v>
      </c>
    </row>
    <row r="3555" spans="1:11" x14ac:dyDescent="0.25">
      <c r="A3555" t="s">
        <v>12004</v>
      </c>
      <c r="B3555">
        <v>17700</v>
      </c>
      <c r="C3555">
        <v>20200</v>
      </c>
      <c r="D3555">
        <v>22750</v>
      </c>
      <c r="E3555">
        <v>25250</v>
      </c>
      <c r="F3555">
        <v>27300</v>
      </c>
      <c r="G3555">
        <v>29300</v>
      </c>
      <c r="H3555">
        <v>31350</v>
      </c>
      <c r="I3555">
        <v>33350</v>
      </c>
      <c r="K3555" t="s">
        <v>144</v>
      </c>
    </row>
    <row r="3556" spans="1:11" x14ac:dyDescent="0.25">
      <c r="A3556" t="s">
        <v>19564</v>
      </c>
      <c r="B3556">
        <v>21240</v>
      </c>
      <c r="C3556">
        <v>24240</v>
      </c>
      <c r="D3556">
        <v>27300</v>
      </c>
      <c r="E3556">
        <v>30300</v>
      </c>
      <c r="F3556">
        <v>32760</v>
      </c>
      <c r="G3556">
        <v>35160</v>
      </c>
      <c r="H3556">
        <v>37620</v>
      </c>
      <c r="I3556">
        <v>40020</v>
      </c>
      <c r="K3556" t="s">
        <v>144</v>
      </c>
    </row>
    <row r="3557" spans="1:11" x14ac:dyDescent="0.25">
      <c r="A3557" t="s">
        <v>27124</v>
      </c>
      <c r="B3557">
        <v>28300</v>
      </c>
      <c r="C3557">
        <v>32350</v>
      </c>
      <c r="D3557">
        <v>36400</v>
      </c>
      <c r="E3557">
        <v>40400</v>
      </c>
      <c r="F3557">
        <v>43650</v>
      </c>
      <c r="G3557">
        <v>46900</v>
      </c>
      <c r="H3557">
        <v>50100</v>
      </c>
      <c r="I3557">
        <v>53350</v>
      </c>
      <c r="K3557" t="s">
        <v>144</v>
      </c>
    </row>
    <row r="3558" spans="1:11" x14ac:dyDescent="0.25">
      <c r="A3558" t="s">
        <v>4459</v>
      </c>
      <c r="B3558">
        <v>10550</v>
      </c>
      <c r="C3558">
        <v>12050</v>
      </c>
      <c r="D3558">
        <v>13550</v>
      </c>
      <c r="E3558">
        <v>15050</v>
      </c>
      <c r="F3558">
        <v>16300</v>
      </c>
      <c r="G3558">
        <v>17500</v>
      </c>
      <c r="H3558">
        <v>18700</v>
      </c>
      <c r="I3558">
        <v>19900</v>
      </c>
      <c r="K3558" t="s">
        <v>144</v>
      </c>
    </row>
    <row r="3559" spans="1:11" x14ac:dyDescent="0.25">
      <c r="A3559" t="s">
        <v>12005</v>
      </c>
      <c r="B3559">
        <v>17600</v>
      </c>
      <c r="C3559">
        <v>20100</v>
      </c>
      <c r="D3559">
        <v>22600</v>
      </c>
      <c r="E3559">
        <v>25100</v>
      </c>
      <c r="F3559">
        <v>27150</v>
      </c>
      <c r="G3559">
        <v>29150</v>
      </c>
      <c r="H3559">
        <v>31150</v>
      </c>
      <c r="I3559">
        <v>33150</v>
      </c>
      <c r="K3559" t="s">
        <v>144</v>
      </c>
    </row>
    <row r="3560" spans="1:11" x14ac:dyDescent="0.25">
      <c r="A3560" t="s">
        <v>19565</v>
      </c>
      <c r="B3560">
        <v>21120</v>
      </c>
      <c r="C3560">
        <v>24120</v>
      </c>
      <c r="D3560">
        <v>27120</v>
      </c>
      <c r="E3560">
        <v>30120</v>
      </c>
      <c r="F3560">
        <v>32580</v>
      </c>
      <c r="G3560">
        <v>34980</v>
      </c>
      <c r="H3560">
        <v>37380</v>
      </c>
      <c r="I3560">
        <v>39780</v>
      </c>
      <c r="K3560" t="s">
        <v>144</v>
      </c>
    </row>
    <row r="3561" spans="1:11" x14ac:dyDescent="0.25">
      <c r="A3561" t="s">
        <v>27125</v>
      </c>
      <c r="B3561">
        <v>28150</v>
      </c>
      <c r="C3561">
        <v>32150</v>
      </c>
      <c r="D3561">
        <v>36150</v>
      </c>
      <c r="E3561">
        <v>40150</v>
      </c>
      <c r="F3561">
        <v>43400</v>
      </c>
      <c r="G3561">
        <v>46600</v>
      </c>
      <c r="H3561">
        <v>49800</v>
      </c>
      <c r="I3561">
        <v>53000</v>
      </c>
      <c r="K3561" t="s">
        <v>144</v>
      </c>
    </row>
    <row r="3562" spans="1:11" x14ac:dyDescent="0.25">
      <c r="A3562" t="s">
        <v>4460</v>
      </c>
      <c r="B3562">
        <v>11770</v>
      </c>
      <c r="C3562">
        <v>15930</v>
      </c>
      <c r="D3562">
        <v>20090</v>
      </c>
      <c r="E3562">
        <v>24250</v>
      </c>
      <c r="F3562">
        <v>28410</v>
      </c>
      <c r="G3562">
        <v>30600</v>
      </c>
      <c r="H3562">
        <v>32700</v>
      </c>
      <c r="I3562">
        <v>34800</v>
      </c>
      <c r="J3562">
        <v>36900</v>
      </c>
      <c r="K3562" t="s">
        <v>144</v>
      </c>
    </row>
    <row r="3563" spans="1:11" x14ac:dyDescent="0.25">
      <c r="A3563" t="s">
        <v>12006</v>
      </c>
      <c r="B3563">
        <v>18450</v>
      </c>
      <c r="C3563">
        <v>21100</v>
      </c>
      <c r="D3563">
        <v>23750</v>
      </c>
      <c r="E3563">
        <v>26350</v>
      </c>
      <c r="F3563">
        <v>28500</v>
      </c>
      <c r="G3563">
        <v>30600</v>
      </c>
      <c r="H3563">
        <v>32700</v>
      </c>
      <c r="I3563">
        <v>34800</v>
      </c>
      <c r="J3563">
        <v>36900</v>
      </c>
      <c r="K3563" t="s">
        <v>144</v>
      </c>
    </row>
    <row r="3564" spans="1:11" x14ac:dyDescent="0.25">
      <c r="A3564" t="s">
        <v>19566</v>
      </c>
      <c r="B3564">
        <v>22140</v>
      </c>
      <c r="C3564">
        <v>25320</v>
      </c>
      <c r="D3564">
        <v>28500</v>
      </c>
      <c r="E3564">
        <v>31620</v>
      </c>
      <c r="F3564">
        <v>34200</v>
      </c>
      <c r="G3564">
        <v>36720</v>
      </c>
      <c r="H3564">
        <v>39240</v>
      </c>
      <c r="I3564">
        <v>41760</v>
      </c>
      <c r="J3564">
        <v>44280</v>
      </c>
      <c r="K3564" t="s">
        <v>144</v>
      </c>
    </row>
    <row r="3565" spans="1:11" x14ac:dyDescent="0.25">
      <c r="A3565" t="s">
        <v>27126</v>
      </c>
      <c r="B3565">
        <v>29550</v>
      </c>
      <c r="C3565">
        <v>33750</v>
      </c>
      <c r="D3565">
        <v>37950</v>
      </c>
      <c r="E3565">
        <v>42150</v>
      </c>
      <c r="F3565">
        <v>45550</v>
      </c>
      <c r="G3565">
        <v>48900</v>
      </c>
      <c r="H3565">
        <v>52300</v>
      </c>
      <c r="I3565">
        <v>55650</v>
      </c>
      <c r="J3565">
        <v>59000</v>
      </c>
      <c r="K3565" t="s">
        <v>144</v>
      </c>
    </row>
    <row r="3566" spans="1:11" x14ac:dyDescent="0.25">
      <c r="A3566" t="s">
        <v>4461</v>
      </c>
      <c r="B3566">
        <v>11880</v>
      </c>
      <c r="C3566">
        <v>16020</v>
      </c>
      <c r="D3566">
        <v>20160</v>
      </c>
      <c r="E3566">
        <v>24300</v>
      </c>
      <c r="F3566">
        <v>28300</v>
      </c>
      <c r="G3566">
        <v>30400</v>
      </c>
      <c r="H3566">
        <v>32500</v>
      </c>
      <c r="I3566">
        <v>34600</v>
      </c>
      <c r="J3566">
        <v>36700</v>
      </c>
      <c r="K3566" t="s">
        <v>144</v>
      </c>
    </row>
    <row r="3567" spans="1:11" x14ac:dyDescent="0.25">
      <c r="A3567" t="s">
        <v>12007</v>
      </c>
      <c r="B3567">
        <v>18350</v>
      </c>
      <c r="C3567">
        <v>21000</v>
      </c>
      <c r="D3567">
        <v>23600</v>
      </c>
      <c r="E3567">
        <v>26200</v>
      </c>
      <c r="F3567">
        <v>28300</v>
      </c>
      <c r="G3567">
        <v>30400</v>
      </c>
      <c r="H3567">
        <v>32500</v>
      </c>
      <c r="I3567">
        <v>34600</v>
      </c>
      <c r="J3567">
        <v>36700</v>
      </c>
      <c r="K3567" t="s">
        <v>144</v>
      </c>
    </row>
    <row r="3568" spans="1:11" x14ac:dyDescent="0.25">
      <c r="A3568" t="s">
        <v>19567</v>
      </c>
      <c r="B3568">
        <v>22020</v>
      </c>
      <c r="C3568">
        <v>25200</v>
      </c>
      <c r="D3568">
        <v>28320</v>
      </c>
      <c r="E3568">
        <v>31440</v>
      </c>
      <c r="F3568">
        <v>33960</v>
      </c>
      <c r="G3568">
        <v>36480</v>
      </c>
      <c r="H3568">
        <v>39000</v>
      </c>
      <c r="I3568">
        <v>41520</v>
      </c>
      <c r="J3568">
        <v>44040</v>
      </c>
      <c r="K3568" t="s">
        <v>144</v>
      </c>
    </row>
    <row r="3569" spans="1:11" x14ac:dyDescent="0.25">
      <c r="A3569" t="s">
        <v>27127</v>
      </c>
      <c r="B3569">
        <v>29350</v>
      </c>
      <c r="C3569">
        <v>33550</v>
      </c>
      <c r="D3569">
        <v>37750</v>
      </c>
      <c r="E3569">
        <v>41900</v>
      </c>
      <c r="F3569">
        <v>45300</v>
      </c>
      <c r="G3569">
        <v>48650</v>
      </c>
      <c r="H3569">
        <v>52000</v>
      </c>
      <c r="I3569">
        <v>55350</v>
      </c>
      <c r="J3569">
        <v>58650</v>
      </c>
      <c r="K3569" t="s">
        <v>144</v>
      </c>
    </row>
    <row r="3570" spans="1:11" x14ac:dyDescent="0.25">
      <c r="A3570" t="s">
        <v>4462</v>
      </c>
      <c r="B3570">
        <v>12060</v>
      </c>
      <c r="C3570">
        <v>16240</v>
      </c>
      <c r="D3570">
        <v>20420</v>
      </c>
      <c r="E3570">
        <v>24600</v>
      </c>
      <c r="F3570">
        <v>28780</v>
      </c>
      <c r="G3570">
        <v>31450</v>
      </c>
      <c r="H3570">
        <v>33650</v>
      </c>
      <c r="I3570">
        <v>35800</v>
      </c>
      <c r="J3570">
        <v>37950</v>
      </c>
      <c r="K3570" t="s">
        <v>144</v>
      </c>
    </row>
    <row r="3571" spans="1:11" x14ac:dyDescent="0.25">
      <c r="A3571" t="s">
        <v>12008</v>
      </c>
      <c r="B3571">
        <v>19000</v>
      </c>
      <c r="C3571">
        <v>21700</v>
      </c>
      <c r="D3571">
        <v>24400</v>
      </c>
      <c r="E3571">
        <v>27100</v>
      </c>
      <c r="F3571">
        <v>29300</v>
      </c>
      <c r="G3571">
        <v>31450</v>
      </c>
      <c r="H3571">
        <v>33650</v>
      </c>
      <c r="I3571">
        <v>35800</v>
      </c>
      <c r="J3571">
        <v>37950</v>
      </c>
      <c r="K3571" t="s">
        <v>144</v>
      </c>
    </row>
    <row r="3572" spans="1:11" x14ac:dyDescent="0.25">
      <c r="A3572" t="s">
        <v>19568</v>
      </c>
      <c r="B3572">
        <v>22800</v>
      </c>
      <c r="C3572">
        <v>26040</v>
      </c>
      <c r="D3572">
        <v>29280</v>
      </c>
      <c r="E3572">
        <v>32520</v>
      </c>
      <c r="F3572">
        <v>35160</v>
      </c>
      <c r="G3572">
        <v>37740</v>
      </c>
      <c r="H3572">
        <v>40380</v>
      </c>
      <c r="I3572">
        <v>42960</v>
      </c>
      <c r="J3572">
        <v>45540</v>
      </c>
      <c r="K3572" t="s">
        <v>144</v>
      </c>
    </row>
    <row r="3573" spans="1:11" x14ac:dyDescent="0.25">
      <c r="A3573" t="s">
        <v>27128</v>
      </c>
      <c r="B3573">
        <v>30350</v>
      </c>
      <c r="C3573">
        <v>34700</v>
      </c>
      <c r="D3573">
        <v>39050</v>
      </c>
      <c r="E3573">
        <v>43350</v>
      </c>
      <c r="F3573">
        <v>46850</v>
      </c>
      <c r="G3573">
        <v>50300</v>
      </c>
      <c r="H3573">
        <v>53800</v>
      </c>
      <c r="I3573">
        <v>57250</v>
      </c>
      <c r="J3573">
        <v>60700</v>
      </c>
      <c r="K3573" t="s">
        <v>144</v>
      </c>
    </row>
    <row r="3574" spans="1:11" x14ac:dyDescent="0.25">
      <c r="A3574" t="s">
        <v>4463</v>
      </c>
      <c r="B3574">
        <v>12140</v>
      </c>
      <c r="C3574">
        <v>16460</v>
      </c>
      <c r="D3574">
        <v>20780</v>
      </c>
      <c r="E3574">
        <v>25100</v>
      </c>
      <c r="F3574">
        <v>29420</v>
      </c>
      <c r="G3574">
        <v>32800</v>
      </c>
      <c r="H3574">
        <v>35050</v>
      </c>
      <c r="I3574">
        <v>37300</v>
      </c>
      <c r="J3574">
        <v>39550</v>
      </c>
      <c r="K3574" t="s">
        <v>144</v>
      </c>
    </row>
    <row r="3575" spans="1:11" x14ac:dyDescent="0.25">
      <c r="A3575" t="s">
        <v>12009</v>
      </c>
      <c r="B3575">
        <v>19800</v>
      </c>
      <c r="C3575">
        <v>22600</v>
      </c>
      <c r="D3575">
        <v>25450</v>
      </c>
      <c r="E3575">
        <v>28250</v>
      </c>
      <c r="F3575">
        <v>30550</v>
      </c>
      <c r="G3575">
        <v>32800</v>
      </c>
      <c r="H3575">
        <v>35050</v>
      </c>
      <c r="I3575">
        <v>37300</v>
      </c>
      <c r="J3575">
        <v>39550</v>
      </c>
      <c r="K3575" t="s">
        <v>144</v>
      </c>
    </row>
    <row r="3576" spans="1:11" x14ac:dyDescent="0.25">
      <c r="A3576" t="s">
        <v>19569</v>
      </c>
      <c r="B3576">
        <v>23760</v>
      </c>
      <c r="C3576">
        <v>27120</v>
      </c>
      <c r="D3576">
        <v>30540</v>
      </c>
      <c r="E3576">
        <v>33900</v>
      </c>
      <c r="F3576">
        <v>36660</v>
      </c>
      <c r="G3576">
        <v>39360</v>
      </c>
      <c r="H3576">
        <v>42060</v>
      </c>
      <c r="I3576">
        <v>44760</v>
      </c>
      <c r="J3576">
        <v>47460</v>
      </c>
      <c r="K3576" t="s">
        <v>144</v>
      </c>
    </row>
    <row r="3577" spans="1:11" x14ac:dyDescent="0.25">
      <c r="A3577" t="s">
        <v>27129</v>
      </c>
      <c r="B3577">
        <v>31650</v>
      </c>
      <c r="C3577">
        <v>36200</v>
      </c>
      <c r="D3577">
        <v>40700</v>
      </c>
      <c r="E3577">
        <v>45200</v>
      </c>
      <c r="F3577">
        <v>48850</v>
      </c>
      <c r="G3577">
        <v>52450</v>
      </c>
      <c r="H3577">
        <v>56050</v>
      </c>
      <c r="I3577">
        <v>59700</v>
      </c>
      <c r="J3577">
        <v>63300</v>
      </c>
      <c r="K3577" t="s">
        <v>144</v>
      </c>
    </row>
    <row r="3578" spans="1:11" x14ac:dyDescent="0.25">
      <c r="A3578" t="s">
        <v>34106</v>
      </c>
      <c r="B3578">
        <v>12490</v>
      </c>
      <c r="C3578">
        <v>16910</v>
      </c>
      <c r="D3578">
        <v>21330</v>
      </c>
      <c r="E3578">
        <v>25750</v>
      </c>
      <c r="F3578">
        <v>30170</v>
      </c>
      <c r="G3578">
        <v>34050</v>
      </c>
      <c r="H3578">
        <v>36400</v>
      </c>
      <c r="I3578">
        <v>38750</v>
      </c>
      <c r="J3578">
        <v>41100</v>
      </c>
      <c r="K3578" t="s">
        <v>144</v>
      </c>
    </row>
    <row r="3579" spans="1:11" x14ac:dyDescent="0.25">
      <c r="A3579" t="s">
        <v>34646</v>
      </c>
      <c r="B3579">
        <v>20550</v>
      </c>
      <c r="C3579">
        <v>23500</v>
      </c>
      <c r="D3579">
        <v>26450</v>
      </c>
      <c r="E3579">
        <v>29350</v>
      </c>
      <c r="F3579">
        <v>31700</v>
      </c>
      <c r="G3579">
        <v>34050</v>
      </c>
      <c r="H3579">
        <v>36400</v>
      </c>
      <c r="I3579">
        <v>38750</v>
      </c>
      <c r="J3579">
        <v>41100</v>
      </c>
      <c r="K3579" t="s">
        <v>144</v>
      </c>
    </row>
    <row r="3580" spans="1:11" x14ac:dyDescent="0.25">
      <c r="A3580" t="s">
        <v>35186</v>
      </c>
      <c r="B3580">
        <v>24660</v>
      </c>
      <c r="C3580">
        <v>28200</v>
      </c>
      <c r="D3580">
        <v>31740</v>
      </c>
      <c r="E3580">
        <v>35220</v>
      </c>
      <c r="F3580">
        <v>38040</v>
      </c>
      <c r="G3580">
        <v>40860</v>
      </c>
      <c r="H3580">
        <v>43680</v>
      </c>
      <c r="I3580">
        <v>46500</v>
      </c>
      <c r="J3580">
        <v>49320</v>
      </c>
      <c r="K3580" t="s">
        <v>144</v>
      </c>
    </row>
    <row r="3581" spans="1:11" x14ac:dyDescent="0.25">
      <c r="A3581" t="s">
        <v>35726</v>
      </c>
      <c r="B3581">
        <v>32900</v>
      </c>
      <c r="C3581">
        <v>37600</v>
      </c>
      <c r="D3581">
        <v>42300</v>
      </c>
      <c r="E3581">
        <v>46950</v>
      </c>
      <c r="F3581">
        <v>50750</v>
      </c>
      <c r="G3581">
        <v>54500</v>
      </c>
      <c r="H3581">
        <v>58250</v>
      </c>
      <c r="I3581">
        <v>62000</v>
      </c>
      <c r="J3581">
        <v>65750</v>
      </c>
      <c r="K3581" t="s">
        <v>144</v>
      </c>
    </row>
    <row r="3582" spans="1:11" x14ac:dyDescent="0.25">
      <c r="A3582" t="s">
        <v>36274</v>
      </c>
      <c r="B3582">
        <v>12760</v>
      </c>
      <c r="C3582">
        <v>17240</v>
      </c>
      <c r="D3582">
        <v>21720</v>
      </c>
      <c r="E3582">
        <v>26200</v>
      </c>
      <c r="F3582">
        <v>30680</v>
      </c>
      <c r="G3582">
        <v>34200</v>
      </c>
      <c r="H3582">
        <v>36550</v>
      </c>
      <c r="I3582">
        <v>38900</v>
      </c>
      <c r="J3582">
        <v>41250</v>
      </c>
      <c r="K3582" t="s">
        <v>144</v>
      </c>
    </row>
    <row r="3583" spans="1:11" x14ac:dyDescent="0.25">
      <c r="A3583" t="s">
        <v>36812</v>
      </c>
      <c r="B3583">
        <v>20650</v>
      </c>
      <c r="C3583">
        <v>23600</v>
      </c>
      <c r="D3583">
        <v>26550</v>
      </c>
      <c r="E3583">
        <v>29450</v>
      </c>
      <c r="F3583">
        <v>31850</v>
      </c>
      <c r="G3583">
        <v>34200</v>
      </c>
      <c r="H3583">
        <v>36550</v>
      </c>
      <c r="I3583">
        <v>38900</v>
      </c>
      <c r="J3583">
        <v>41250</v>
      </c>
      <c r="K3583" t="s">
        <v>144</v>
      </c>
    </row>
    <row r="3584" spans="1:11" x14ac:dyDescent="0.25">
      <c r="A3584" t="s">
        <v>37350</v>
      </c>
      <c r="B3584">
        <v>24780</v>
      </c>
      <c r="C3584">
        <v>28320</v>
      </c>
      <c r="D3584">
        <v>31860</v>
      </c>
      <c r="E3584">
        <v>35340</v>
      </c>
      <c r="F3584">
        <v>38220</v>
      </c>
      <c r="G3584">
        <v>41040</v>
      </c>
      <c r="H3584">
        <v>43860</v>
      </c>
      <c r="I3584">
        <v>46680</v>
      </c>
      <c r="J3584">
        <v>49500</v>
      </c>
      <c r="K3584" t="s">
        <v>144</v>
      </c>
    </row>
    <row r="3585" spans="1:11" x14ac:dyDescent="0.25">
      <c r="A3585" t="s">
        <v>37890</v>
      </c>
      <c r="B3585">
        <v>33000</v>
      </c>
      <c r="C3585">
        <v>37700</v>
      </c>
      <c r="D3585">
        <v>42400</v>
      </c>
      <c r="E3585">
        <v>47100</v>
      </c>
      <c r="F3585">
        <v>50900</v>
      </c>
      <c r="G3585">
        <v>54650</v>
      </c>
      <c r="H3585">
        <v>58450</v>
      </c>
      <c r="I3585">
        <v>62200</v>
      </c>
      <c r="J3585">
        <v>65950</v>
      </c>
      <c r="K3585" t="s">
        <v>144</v>
      </c>
    </row>
    <row r="3586" spans="1:11" x14ac:dyDescent="0.25">
      <c r="A3586" t="s">
        <v>38434</v>
      </c>
      <c r="B3586">
        <v>12880</v>
      </c>
      <c r="C3586">
        <v>17420</v>
      </c>
      <c r="D3586">
        <v>21960</v>
      </c>
      <c r="E3586">
        <v>26500</v>
      </c>
      <c r="F3586">
        <v>31040</v>
      </c>
      <c r="G3586">
        <v>35350</v>
      </c>
      <c r="H3586">
        <v>37800</v>
      </c>
      <c r="I3586">
        <v>40200</v>
      </c>
      <c r="J3586">
        <v>42650</v>
      </c>
      <c r="K3586" t="s">
        <v>144</v>
      </c>
    </row>
    <row r="3587" spans="1:11" x14ac:dyDescent="0.25">
      <c r="A3587" t="s">
        <v>38974</v>
      </c>
      <c r="B3587">
        <v>21350</v>
      </c>
      <c r="C3587">
        <v>24400</v>
      </c>
      <c r="D3587">
        <v>27450</v>
      </c>
      <c r="E3587">
        <v>30450</v>
      </c>
      <c r="F3587">
        <v>32900</v>
      </c>
      <c r="G3587">
        <v>35350</v>
      </c>
      <c r="H3587">
        <v>37800</v>
      </c>
      <c r="I3587">
        <v>40200</v>
      </c>
      <c r="J3587">
        <v>42650</v>
      </c>
      <c r="K3587" t="s">
        <v>144</v>
      </c>
    </row>
    <row r="3588" spans="1:11" x14ac:dyDescent="0.25">
      <c r="A3588" t="s">
        <v>39514</v>
      </c>
      <c r="B3588">
        <v>25620</v>
      </c>
      <c r="C3588">
        <v>29280</v>
      </c>
      <c r="D3588">
        <v>32940</v>
      </c>
      <c r="E3588">
        <v>36540</v>
      </c>
      <c r="F3588">
        <v>39480</v>
      </c>
      <c r="G3588">
        <v>42420</v>
      </c>
      <c r="H3588">
        <v>45360</v>
      </c>
      <c r="I3588">
        <v>48240</v>
      </c>
      <c r="J3588">
        <v>51180</v>
      </c>
      <c r="K3588" t="s">
        <v>144</v>
      </c>
    </row>
    <row r="3589" spans="1:11" x14ac:dyDescent="0.25">
      <c r="A3589" t="s">
        <v>40054</v>
      </c>
      <c r="B3589">
        <v>34100</v>
      </c>
      <c r="C3589">
        <v>39000</v>
      </c>
      <c r="D3589">
        <v>43850</v>
      </c>
      <c r="E3589">
        <v>48700</v>
      </c>
      <c r="F3589">
        <v>52600</v>
      </c>
      <c r="G3589">
        <v>56500</v>
      </c>
      <c r="H3589">
        <v>60400</v>
      </c>
      <c r="I3589">
        <v>64300</v>
      </c>
      <c r="J3589">
        <v>68200</v>
      </c>
      <c r="K3589" t="s">
        <v>144</v>
      </c>
    </row>
    <row r="3590" spans="1:11" x14ac:dyDescent="0.25">
      <c r="A3590" t="s">
        <v>40599</v>
      </c>
      <c r="B3590">
        <v>14350</v>
      </c>
      <c r="C3590">
        <v>18310</v>
      </c>
      <c r="D3590">
        <v>23030</v>
      </c>
      <c r="E3590">
        <v>27750</v>
      </c>
      <c r="F3590">
        <v>32470</v>
      </c>
      <c r="G3590">
        <v>37190</v>
      </c>
      <c r="H3590">
        <v>41910</v>
      </c>
      <c r="I3590">
        <v>44950</v>
      </c>
      <c r="J3590">
        <v>47700</v>
      </c>
      <c r="K3590" t="s">
        <v>144</v>
      </c>
    </row>
    <row r="3591" spans="1:11" x14ac:dyDescent="0.25">
      <c r="A3591" t="s">
        <v>41139</v>
      </c>
      <c r="B3591">
        <v>23850</v>
      </c>
      <c r="C3591">
        <v>27250</v>
      </c>
      <c r="D3591">
        <v>30650</v>
      </c>
      <c r="E3591">
        <v>34050</v>
      </c>
      <c r="F3591">
        <v>36800</v>
      </c>
      <c r="G3591">
        <v>39500</v>
      </c>
      <c r="H3591">
        <v>42250</v>
      </c>
      <c r="I3591">
        <v>44950</v>
      </c>
      <c r="J3591">
        <v>47700</v>
      </c>
      <c r="K3591" t="s">
        <v>144</v>
      </c>
    </row>
    <row r="3592" spans="1:11" x14ac:dyDescent="0.25">
      <c r="A3592" t="s">
        <v>41679</v>
      </c>
      <c r="B3592">
        <v>28620</v>
      </c>
      <c r="C3592">
        <v>32700</v>
      </c>
      <c r="D3592">
        <v>36780</v>
      </c>
      <c r="E3592">
        <v>40860</v>
      </c>
      <c r="F3592">
        <v>44160</v>
      </c>
      <c r="G3592">
        <v>47400</v>
      </c>
      <c r="H3592">
        <v>50700</v>
      </c>
      <c r="I3592">
        <v>53940</v>
      </c>
      <c r="J3592">
        <v>57240</v>
      </c>
      <c r="K3592" t="s">
        <v>144</v>
      </c>
    </row>
    <row r="3593" spans="1:11" x14ac:dyDescent="0.25">
      <c r="A3593" t="s">
        <v>42219</v>
      </c>
      <c r="B3593">
        <v>38150</v>
      </c>
      <c r="C3593">
        <v>43600</v>
      </c>
      <c r="D3593">
        <v>49050</v>
      </c>
      <c r="E3593">
        <v>54450</v>
      </c>
      <c r="F3593">
        <v>58850</v>
      </c>
      <c r="G3593">
        <v>63200</v>
      </c>
      <c r="H3593">
        <v>67550</v>
      </c>
      <c r="I3593">
        <v>71900</v>
      </c>
      <c r="J3593">
        <v>76250</v>
      </c>
      <c r="K3593" t="s">
        <v>144</v>
      </c>
    </row>
    <row r="3594" spans="1:11" x14ac:dyDescent="0.25">
      <c r="A3594" t="s">
        <v>42765</v>
      </c>
      <c r="B3594">
        <v>15200</v>
      </c>
      <c r="C3594">
        <v>19720</v>
      </c>
      <c r="D3594">
        <v>24860</v>
      </c>
      <c r="E3594">
        <v>30000</v>
      </c>
      <c r="F3594">
        <v>35140</v>
      </c>
      <c r="G3594">
        <v>40280</v>
      </c>
      <c r="H3594">
        <v>44750</v>
      </c>
      <c r="I3594">
        <v>47600</v>
      </c>
      <c r="J3594">
        <v>50500</v>
      </c>
      <c r="K3594" t="s">
        <v>144</v>
      </c>
    </row>
    <row r="3595" spans="1:11" x14ac:dyDescent="0.25">
      <c r="A3595" t="s">
        <v>43305</v>
      </c>
      <c r="B3595">
        <v>25250</v>
      </c>
      <c r="C3595">
        <v>28850</v>
      </c>
      <c r="D3595">
        <v>32450</v>
      </c>
      <c r="E3595">
        <v>36050</v>
      </c>
      <c r="F3595">
        <v>38950</v>
      </c>
      <c r="G3595">
        <v>41850</v>
      </c>
      <c r="H3595">
        <v>44750</v>
      </c>
      <c r="I3595">
        <v>47600</v>
      </c>
      <c r="J3595">
        <v>50500</v>
      </c>
      <c r="K3595" t="s">
        <v>144</v>
      </c>
    </row>
    <row r="3596" spans="1:11" x14ac:dyDescent="0.25">
      <c r="A3596" t="s">
        <v>43845</v>
      </c>
      <c r="B3596">
        <v>30300</v>
      </c>
      <c r="C3596">
        <v>34620</v>
      </c>
      <c r="D3596">
        <v>38940</v>
      </c>
      <c r="E3596">
        <v>43260</v>
      </c>
      <c r="F3596">
        <v>46740</v>
      </c>
      <c r="G3596">
        <v>50220</v>
      </c>
      <c r="H3596">
        <v>53700</v>
      </c>
      <c r="I3596">
        <v>57120</v>
      </c>
      <c r="J3596">
        <v>60600</v>
      </c>
      <c r="K3596" t="s">
        <v>144</v>
      </c>
    </row>
    <row r="3597" spans="1:11" x14ac:dyDescent="0.25">
      <c r="A3597" t="s">
        <v>44385</v>
      </c>
      <c r="B3597">
        <v>40400</v>
      </c>
      <c r="C3597">
        <v>46150</v>
      </c>
      <c r="D3597">
        <v>51900</v>
      </c>
      <c r="E3597">
        <v>57650</v>
      </c>
      <c r="F3597">
        <v>62300</v>
      </c>
      <c r="G3597">
        <v>66900</v>
      </c>
      <c r="H3597">
        <v>71500</v>
      </c>
      <c r="I3597">
        <v>76100</v>
      </c>
      <c r="J3597">
        <v>80750</v>
      </c>
      <c r="K3597" t="s">
        <v>144</v>
      </c>
    </row>
    <row r="3598" spans="1:11" x14ac:dyDescent="0.25">
      <c r="A3598" t="s">
        <v>45057</v>
      </c>
      <c r="B3598">
        <v>15750</v>
      </c>
      <c r="C3598">
        <v>20440</v>
      </c>
      <c r="D3598">
        <v>25820</v>
      </c>
      <c r="E3598">
        <v>31200</v>
      </c>
      <c r="F3598">
        <v>36580</v>
      </c>
      <c r="G3598">
        <v>41960</v>
      </c>
      <c r="H3598">
        <v>46500</v>
      </c>
      <c r="I3598">
        <v>49500</v>
      </c>
      <c r="J3598">
        <v>52500</v>
      </c>
      <c r="K3598" t="s">
        <v>144</v>
      </c>
    </row>
    <row r="3599" spans="1:11" x14ac:dyDescent="0.25">
      <c r="A3599" t="s">
        <v>45058</v>
      </c>
      <c r="B3599">
        <v>26250</v>
      </c>
      <c r="C3599">
        <v>30000</v>
      </c>
      <c r="D3599">
        <v>33750</v>
      </c>
      <c r="E3599">
        <v>37500</v>
      </c>
      <c r="F3599">
        <v>40500</v>
      </c>
      <c r="G3599">
        <v>43500</v>
      </c>
      <c r="H3599">
        <v>46500</v>
      </c>
      <c r="I3599">
        <v>49500</v>
      </c>
      <c r="J3599">
        <v>52500</v>
      </c>
      <c r="K3599" t="s">
        <v>144</v>
      </c>
    </row>
    <row r="3600" spans="1:11" x14ac:dyDescent="0.25">
      <c r="A3600" t="s">
        <v>45059</v>
      </c>
      <c r="B3600">
        <v>31500</v>
      </c>
      <c r="C3600">
        <v>36000</v>
      </c>
      <c r="D3600">
        <v>40500</v>
      </c>
      <c r="E3600">
        <v>45000</v>
      </c>
      <c r="F3600">
        <v>48600</v>
      </c>
      <c r="G3600">
        <v>52200</v>
      </c>
      <c r="H3600">
        <v>55800</v>
      </c>
      <c r="I3600">
        <v>59400</v>
      </c>
      <c r="J3600">
        <v>63000</v>
      </c>
      <c r="K3600" t="s">
        <v>144</v>
      </c>
    </row>
    <row r="3601" spans="1:11" x14ac:dyDescent="0.25">
      <c r="A3601" t="s">
        <v>45060</v>
      </c>
      <c r="B3601">
        <v>42000</v>
      </c>
      <c r="C3601">
        <v>48000</v>
      </c>
      <c r="D3601">
        <v>54000</v>
      </c>
      <c r="E3601">
        <v>60000</v>
      </c>
      <c r="F3601">
        <v>64800</v>
      </c>
      <c r="G3601">
        <v>69600</v>
      </c>
      <c r="H3601">
        <v>74400</v>
      </c>
      <c r="I3601">
        <v>79200</v>
      </c>
      <c r="J3601">
        <v>84000</v>
      </c>
      <c r="K3601" t="s">
        <v>144</v>
      </c>
    </row>
    <row r="3602" spans="1:11" x14ac:dyDescent="0.25">
      <c r="A3602" t="s">
        <v>4464</v>
      </c>
      <c r="B3602">
        <v>9750</v>
      </c>
      <c r="C3602">
        <v>11150</v>
      </c>
      <c r="D3602">
        <v>12550</v>
      </c>
      <c r="E3602">
        <v>13900</v>
      </c>
      <c r="F3602">
        <v>15050</v>
      </c>
      <c r="G3602">
        <v>16150</v>
      </c>
      <c r="H3602">
        <v>17250</v>
      </c>
      <c r="I3602">
        <v>18350</v>
      </c>
      <c r="K3602" t="s">
        <v>96</v>
      </c>
    </row>
    <row r="3603" spans="1:11" x14ac:dyDescent="0.25">
      <c r="A3603" t="s">
        <v>12010</v>
      </c>
      <c r="B3603">
        <v>16250</v>
      </c>
      <c r="C3603">
        <v>18550</v>
      </c>
      <c r="D3603">
        <v>20900</v>
      </c>
      <c r="E3603">
        <v>23200</v>
      </c>
      <c r="F3603">
        <v>25050</v>
      </c>
      <c r="G3603">
        <v>26900</v>
      </c>
      <c r="H3603">
        <v>28750</v>
      </c>
      <c r="I3603">
        <v>30600</v>
      </c>
      <c r="K3603" t="s">
        <v>96</v>
      </c>
    </row>
    <row r="3604" spans="1:11" x14ac:dyDescent="0.25">
      <c r="A3604" t="s">
        <v>19570</v>
      </c>
      <c r="B3604">
        <v>19500</v>
      </c>
      <c r="C3604">
        <v>22260</v>
      </c>
      <c r="D3604">
        <v>25080</v>
      </c>
      <c r="E3604">
        <v>27840</v>
      </c>
      <c r="F3604">
        <v>30060</v>
      </c>
      <c r="G3604">
        <v>32280</v>
      </c>
      <c r="H3604">
        <v>34500</v>
      </c>
      <c r="I3604">
        <v>36720</v>
      </c>
      <c r="K3604" t="s">
        <v>96</v>
      </c>
    </row>
    <row r="3605" spans="1:11" x14ac:dyDescent="0.25">
      <c r="A3605" t="s">
        <v>27130</v>
      </c>
      <c r="B3605">
        <v>26000</v>
      </c>
      <c r="C3605">
        <v>29700</v>
      </c>
      <c r="D3605">
        <v>33400</v>
      </c>
      <c r="E3605">
        <v>37100</v>
      </c>
      <c r="F3605">
        <v>40100</v>
      </c>
      <c r="G3605">
        <v>43050</v>
      </c>
      <c r="H3605">
        <v>46050</v>
      </c>
      <c r="I3605">
        <v>49000</v>
      </c>
      <c r="K3605" t="s">
        <v>96</v>
      </c>
    </row>
    <row r="3606" spans="1:11" x14ac:dyDescent="0.25">
      <c r="A3606" t="s">
        <v>4465</v>
      </c>
      <c r="B3606">
        <v>9850</v>
      </c>
      <c r="C3606">
        <v>11250</v>
      </c>
      <c r="D3606">
        <v>12650</v>
      </c>
      <c r="E3606">
        <v>14050</v>
      </c>
      <c r="F3606">
        <v>15150</v>
      </c>
      <c r="G3606">
        <v>16300</v>
      </c>
      <c r="H3606">
        <v>17400</v>
      </c>
      <c r="I3606">
        <v>18550</v>
      </c>
      <c r="K3606" t="s">
        <v>96</v>
      </c>
    </row>
    <row r="3607" spans="1:11" x14ac:dyDescent="0.25">
      <c r="A3607" t="s">
        <v>12011</v>
      </c>
      <c r="B3607">
        <v>16400</v>
      </c>
      <c r="C3607">
        <v>18750</v>
      </c>
      <c r="D3607">
        <v>21100</v>
      </c>
      <c r="E3607">
        <v>23450</v>
      </c>
      <c r="F3607">
        <v>25350</v>
      </c>
      <c r="G3607">
        <v>27200</v>
      </c>
      <c r="H3607">
        <v>29100</v>
      </c>
      <c r="I3607">
        <v>30950</v>
      </c>
      <c r="K3607" t="s">
        <v>96</v>
      </c>
    </row>
    <row r="3608" spans="1:11" x14ac:dyDescent="0.25">
      <c r="A3608" t="s">
        <v>19571</v>
      </c>
      <c r="B3608">
        <v>19680</v>
      </c>
      <c r="C3608">
        <v>22500</v>
      </c>
      <c r="D3608">
        <v>25320</v>
      </c>
      <c r="E3608">
        <v>28140</v>
      </c>
      <c r="F3608">
        <v>30420</v>
      </c>
      <c r="G3608">
        <v>32640</v>
      </c>
      <c r="H3608">
        <v>34920</v>
      </c>
      <c r="I3608">
        <v>37140</v>
      </c>
      <c r="K3608" t="s">
        <v>96</v>
      </c>
    </row>
    <row r="3609" spans="1:11" x14ac:dyDescent="0.25">
      <c r="A3609" t="s">
        <v>27131</v>
      </c>
      <c r="B3609">
        <v>26250</v>
      </c>
      <c r="C3609">
        <v>30000</v>
      </c>
      <c r="D3609">
        <v>33750</v>
      </c>
      <c r="E3609">
        <v>37500</v>
      </c>
      <c r="F3609">
        <v>40500</v>
      </c>
      <c r="G3609">
        <v>43500</v>
      </c>
      <c r="H3609">
        <v>46500</v>
      </c>
      <c r="I3609">
        <v>49500</v>
      </c>
      <c r="K3609" t="s">
        <v>96</v>
      </c>
    </row>
    <row r="3610" spans="1:11" x14ac:dyDescent="0.25">
      <c r="A3610" t="s">
        <v>4466</v>
      </c>
      <c r="B3610">
        <v>10250</v>
      </c>
      <c r="C3610">
        <v>11700</v>
      </c>
      <c r="D3610">
        <v>13200</v>
      </c>
      <c r="E3610">
        <v>14650</v>
      </c>
      <c r="F3610">
        <v>15800</v>
      </c>
      <c r="G3610">
        <v>17000</v>
      </c>
      <c r="H3610">
        <v>18150</v>
      </c>
      <c r="I3610">
        <v>19350</v>
      </c>
      <c r="K3610" t="s">
        <v>96</v>
      </c>
    </row>
    <row r="3611" spans="1:11" x14ac:dyDescent="0.25">
      <c r="A3611" t="s">
        <v>12012</v>
      </c>
      <c r="B3611">
        <v>17100</v>
      </c>
      <c r="C3611">
        <v>19550</v>
      </c>
      <c r="D3611">
        <v>22000</v>
      </c>
      <c r="E3611">
        <v>24450</v>
      </c>
      <c r="F3611">
        <v>26400</v>
      </c>
      <c r="G3611">
        <v>28350</v>
      </c>
      <c r="H3611">
        <v>30300</v>
      </c>
      <c r="I3611">
        <v>32250</v>
      </c>
      <c r="K3611" t="s">
        <v>96</v>
      </c>
    </row>
    <row r="3612" spans="1:11" x14ac:dyDescent="0.25">
      <c r="A3612" t="s">
        <v>19572</v>
      </c>
      <c r="B3612">
        <v>20520</v>
      </c>
      <c r="C3612">
        <v>23460</v>
      </c>
      <c r="D3612">
        <v>26400</v>
      </c>
      <c r="E3612">
        <v>29340</v>
      </c>
      <c r="F3612">
        <v>31680</v>
      </c>
      <c r="G3612">
        <v>34020</v>
      </c>
      <c r="H3612">
        <v>36360</v>
      </c>
      <c r="I3612">
        <v>38700</v>
      </c>
      <c r="K3612" t="s">
        <v>96</v>
      </c>
    </row>
    <row r="3613" spans="1:11" x14ac:dyDescent="0.25">
      <c r="A3613" t="s">
        <v>27132</v>
      </c>
      <c r="B3613">
        <v>27350</v>
      </c>
      <c r="C3613">
        <v>31300</v>
      </c>
      <c r="D3613">
        <v>35200</v>
      </c>
      <c r="E3613">
        <v>39100</v>
      </c>
      <c r="F3613">
        <v>42250</v>
      </c>
      <c r="G3613">
        <v>45350</v>
      </c>
      <c r="H3613">
        <v>48500</v>
      </c>
      <c r="I3613">
        <v>51600</v>
      </c>
      <c r="K3613" t="s">
        <v>96</v>
      </c>
    </row>
    <row r="3614" spans="1:11" x14ac:dyDescent="0.25">
      <c r="A3614" t="s">
        <v>4467</v>
      </c>
      <c r="B3614">
        <v>10850</v>
      </c>
      <c r="C3614">
        <v>12400</v>
      </c>
      <c r="D3614">
        <v>13950</v>
      </c>
      <c r="E3614">
        <v>15500</v>
      </c>
      <c r="F3614">
        <v>16750</v>
      </c>
      <c r="G3614">
        <v>18000</v>
      </c>
      <c r="H3614">
        <v>19200</v>
      </c>
      <c r="I3614">
        <v>20450</v>
      </c>
      <c r="K3614" t="s">
        <v>96</v>
      </c>
    </row>
    <row r="3615" spans="1:11" x14ac:dyDescent="0.25">
      <c r="A3615" t="s">
        <v>12013</v>
      </c>
      <c r="B3615">
        <v>18100</v>
      </c>
      <c r="C3615">
        <v>20700</v>
      </c>
      <c r="D3615">
        <v>23250</v>
      </c>
      <c r="E3615">
        <v>25850</v>
      </c>
      <c r="F3615">
        <v>27900</v>
      </c>
      <c r="G3615">
        <v>30000</v>
      </c>
      <c r="H3615">
        <v>32050</v>
      </c>
      <c r="I3615">
        <v>34100</v>
      </c>
      <c r="K3615" t="s">
        <v>96</v>
      </c>
    </row>
    <row r="3616" spans="1:11" x14ac:dyDescent="0.25">
      <c r="A3616" t="s">
        <v>19573</v>
      </c>
      <c r="B3616">
        <v>21720</v>
      </c>
      <c r="C3616">
        <v>24840</v>
      </c>
      <c r="D3616">
        <v>27900</v>
      </c>
      <c r="E3616">
        <v>31020</v>
      </c>
      <c r="F3616">
        <v>33480</v>
      </c>
      <c r="G3616">
        <v>36000</v>
      </c>
      <c r="H3616">
        <v>38460</v>
      </c>
      <c r="I3616">
        <v>40920</v>
      </c>
      <c r="K3616" t="s">
        <v>96</v>
      </c>
    </row>
    <row r="3617" spans="1:11" x14ac:dyDescent="0.25">
      <c r="A3617" t="s">
        <v>27133</v>
      </c>
      <c r="B3617">
        <v>28950</v>
      </c>
      <c r="C3617">
        <v>33100</v>
      </c>
      <c r="D3617">
        <v>37200</v>
      </c>
      <c r="E3617">
        <v>41350</v>
      </c>
      <c r="F3617">
        <v>44650</v>
      </c>
      <c r="G3617">
        <v>47950</v>
      </c>
      <c r="H3617">
        <v>51250</v>
      </c>
      <c r="I3617">
        <v>54600</v>
      </c>
      <c r="K3617" t="s">
        <v>96</v>
      </c>
    </row>
    <row r="3618" spans="1:11" x14ac:dyDescent="0.25">
      <c r="A3618" t="s">
        <v>4468</v>
      </c>
      <c r="B3618">
        <v>11250</v>
      </c>
      <c r="C3618">
        <v>12850</v>
      </c>
      <c r="D3618">
        <v>14450</v>
      </c>
      <c r="E3618">
        <v>16050</v>
      </c>
      <c r="F3618">
        <v>17350</v>
      </c>
      <c r="G3618">
        <v>18600</v>
      </c>
      <c r="H3618">
        <v>19900</v>
      </c>
      <c r="I3618">
        <v>21200</v>
      </c>
      <c r="K3618" t="s">
        <v>96</v>
      </c>
    </row>
    <row r="3619" spans="1:11" x14ac:dyDescent="0.25">
      <c r="A3619" t="s">
        <v>12014</v>
      </c>
      <c r="B3619">
        <v>18750</v>
      </c>
      <c r="C3619">
        <v>21400</v>
      </c>
      <c r="D3619">
        <v>24100</v>
      </c>
      <c r="E3619">
        <v>26750</v>
      </c>
      <c r="F3619">
        <v>28900</v>
      </c>
      <c r="G3619">
        <v>31050</v>
      </c>
      <c r="H3619">
        <v>33150</v>
      </c>
      <c r="I3619">
        <v>35300</v>
      </c>
      <c r="K3619" t="s">
        <v>96</v>
      </c>
    </row>
    <row r="3620" spans="1:11" x14ac:dyDescent="0.25">
      <c r="A3620" t="s">
        <v>19574</v>
      </c>
      <c r="B3620">
        <v>22500</v>
      </c>
      <c r="C3620">
        <v>25680</v>
      </c>
      <c r="D3620">
        <v>28920</v>
      </c>
      <c r="E3620">
        <v>32100</v>
      </c>
      <c r="F3620">
        <v>34680</v>
      </c>
      <c r="G3620">
        <v>37260</v>
      </c>
      <c r="H3620">
        <v>39780</v>
      </c>
      <c r="I3620">
        <v>42360</v>
      </c>
      <c r="K3620" t="s">
        <v>96</v>
      </c>
    </row>
    <row r="3621" spans="1:11" x14ac:dyDescent="0.25">
      <c r="A3621" t="s">
        <v>27134</v>
      </c>
      <c r="B3621">
        <v>29950</v>
      </c>
      <c r="C3621">
        <v>34250</v>
      </c>
      <c r="D3621">
        <v>38500</v>
      </c>
      <c r="E3621">
        <v>42800</v>
      </c>
      <c r="F3621">
        <v>46200</v>
      </c>
      <c r="G3621">
        <v>49650</v>
      </c>
      <c r="H3621">
        <v>53050</v>
      </c>
      <c r="I3621">
        <v>56500</v>
      </c>
      <c r="K3621" t="s">
        <v>96</v>
      </c>
    </row>
    <row r="3622" spans="1:11" x14ac:dyDescent="0.25">
      <c r="A3622" t="s">
        <v>4469</v>
      </c>
      <c r="B3622">
        <v>11400</v>
      </c>
      <c r="C3622">
        <v>13000</v>
      </c>
      <c r="D3622">
        <v>14650</v>
      </c>
      <c r="E3622">
        <v>16250</v>
      </c>
      <c r="F3622">
        <v>17550</v>
      </c>
      <c r="G3622">
        <v>18850</v>
      </c>
      <c r="H3622">
        <v>20150</v>
      </c>
      <c r="I3622">
        <v>21450</v>
      </c>
      <c r="K3622" t="s">
        <v>96</v>
      </c>
    </row>
    <row r="3623" spans="1:11" x14ac:dyDescent="0.25">
      <c r="A3623" t="s">
        <v>12015</v>
      </c>
      <c r="B3623">
        <v>19000</v>
      </c>
      <c r="C3623">
        <v>21700</v>
      </c>
      <c r="D3623">
        <v>24400</v>
      </c>
      <c r="E3623">
        <v>27100</v>
      </c>
      <c r="F3623">
        <v>29300</v>
      </c>
      <c r="G3623">
        <v>31450</v>
      </c>
      <c r="H3623">
        <v>33650</v>
      </c>
      <c r="I3623">
        <v>35800</v>
      </c>
      <c r="K3623" t="s">
        <v>96</v>
      </c>
    </row>
    <row r="3624" spans="1:11" x14ac:dyDescent="0.25">
      <c r="A3624" t="s">
        <v>19575</v>
      </c>
      <c r="B3624">
        <v>22800</v>
      </c>
      <c r="C3624">
        <v>26040</v>
      </c>
      <c r="D3624">
        <v>29280</v>
      </c>
      <c r="E3624">
        <v>32520</v>
      </c>
      <c r="F3624">
        <v>35160</v>
      </c>
      <c r="G3624">
        <v>37740</v>
      </c>
      <c r="H3624">
        <v>40380</v>
      </c>
      <c r="I3624">
        <v>42960</v>
      </c>
      <c r="K3624" t="s">
        <v>96</v>
      </c>
    </row>
    <row r="3625" spans="1:11" x14ac:dyDescent="0.25">
      <c r="A3625" t="s">
        <v>27135</v>
      </c>
      <c r="B3625">
        <v>30350</v>
      </c>
      <c r="C3625">
        <v>34700</v>
      </c>
      <c r="D3625">
        <v>39050</v>
      </c>
      <c r="E3625">
        <v>43350</v>
      </c>
      <c r="F3625">
        <v>46850</v>
      </c>
      <c r="G3625">
        <v>50300</v>
      </c>
      <c r="H3625">
        <v>53800</v>
      </c>
      <c r="I3625">
        <v>57250</v>
      </c>
      <c r="K3625" t="s">
        <v>96</v>
      </c>
    </row>
    <row r="3626" spans="1:11" x14ac:dyDescent="0.25">
      <c r="A3626" t="s">
        <v>4470</v>
      </c>
      <c r="B3626">
        <v>11750</v>
      </c>
      <c r="C3626">
        <v>13400</v>
      </c>
      <c r="D3626">
        <v>15100</v>
      </c>
      <c r="E3626">
        <v>16750</v>
      </c>
      <c r="F3626">
        <v>18100</v>
      </c>
      <c r="G3626">
        <v>19450</v>
      </c>
      <c r="H3626">
        <v>20800</v>
      </c>
      <c r="I3626">
        <v>22150</v>
      </c>
      <c r="K3626" t="s">
        <v>96</v>
      </c>
    </row>
    <row r="3627" spans="1:11" x14ac:dyDescent="0.25">
      <c r="A3627" t="s">
        <v>12016</v>
      </c>
      <c r="B3627">
        <v>19600</v>
      </c>
      <c r="C3627">
        <v>22400</v>
      </c>
      <c r="D3627">
        <v>25200</v>
      </c>
      <c r="E3627">
        <v>27950</v>
      </c>
      <c r="F3627">
        <v>30200</v>
      </c>
      <c r="G3627">
        <v>32450</v>
      </c>
      <c r="H3627">
        <v>34700</v>
      </c>
      <c r="I3627">
        <v>36900</v>
      </c>
      <c r="K3627" t="s">
        <v>96</v>
      </c>
    </row>
    <row r="3628" spans="1:11" x14ac:dyDescent="0.25">
      <c r="A3628" t="s">
        <v>19576</v>
      </c>
      <c r="B3628">
        <v>23520</v>
      </c>
      <c r="C3628">
        <v>26880</v>
      </c>
      <c r="D3628">
        <v>30240</v>
      </c>
      <c r="E3628">
        <v>33540</v>
      </c>
      <c r="F3628">
        <v>36240</v>
      </c>
      <c r="G3628">
        <v>38940</v>
      </c>
      <c r="H3628">
        <v>41640</v>
      </c>
      <c r="I3628">
        <v>44280</v>
      </c>
      <c r="K3628" t="s">
        <v>96</v>
      </c>
    </row>
    <row r="3629" spans="1:11" x14ac:dyDescent="0.25">
      <c r="A3629" t="s">
        <v>27136</v>
      </c>
      <c r="B3629">
        <v>31300</v>
      </c>
      <c r="C3629">
        <v>35800</v>
      </c>
      <c r="D3629">
        <v>40250</v>
      </c>
      <c r="E3629">
        <v>44700</v>
      </c>
      <c r="F3629">
        <v>48300</v>
      </c>
      <c r="G3629">
        <v>51900</v>
      </c>
      <c r="H3629">
        <v>55450</v>
      </c>
      <c r="I3629">
        <v>59050</v>
      </c>
      <c r="K3629" t="s">
        <v>96</v>
      </c>
    </row>
    <row r="3630" spans="1:11" x14ac:dyDescent="0.25">
      <c r="A3630" t="s">
        <v>4471</v>
      </c>
      <c r="B3630">
        <v>11900</v>
      </c>
      <c r="C3630">
        <v>13600</v>
      </c>
      <c r="D3630">
        <v>15300</v>
      </c>
      <c r="E3630">
        <v>17000</v>
      </c>
      <c r="F3630">
        <v>18400</v>
      </c>
      <c r="G3630">
        <v>19750</v>
      </c>
      <c r="H3630">
        <v>21100</v>
      </c>
      <c r="I3630">
        <v>22450</v>
      </c>
      <c r="K3630" t="s">
        <v>96</v>
      </c>
    </row>
    <row r="3631" spans="1:11" x14ac:dyDescent="0.25">
      <c r="A3631" t="s">
        <v>12017</v>
      </c>
      <c r="B3631">
        <v>19850</v>
      </c>
      <c r="C3631">
        <v>22650</v>
      </c>
      <c r="D3631">
        <v>25500</v>
      </c>
      <c r="E3631">
        <v>28300</v>
      </c>
      <c r="F3631">
        <v>30600</v>
      </c>
      <c r="G3631">
        <v>32850</v>
      </c>
      <c r="H3631">
        <v>35100</v>
      </c>
      <c r="I3631">
        <v>37400</v>
      </c>
      <c r="K3631" t="s">
        <v>96</v>
      </c>
    </row>
    <row r="3632" spans="1:11" x14ac:dyDescent="0.25">
      <c r="A3632" t="s">
        <v>19577</v>
      </c>
      <c r="B3632">
        <v>23820</v>
      </c>
      <c r="C3632">
        <v>27180</v>
      </c>
      <c r="D3632">
        <v>30600</v>
      </c>
      <c r="E3632">
        <v>33960</v>
      </c>
      <c r="F3632">
        <v>36720</v>
      </c>
      <c r="G3632">
        <v>39420</v>
      </c>
      <c r="H3632">
        <v>42120</v>
      </c>
      <c r="I3632">
        <v>44880</v>
      </c>
      <c r="K3632" t="s">
        <v>96</v>
      </c>
    </row>
    <row r="3633" spans="1:11" x14ac:dyDescent="0.25">
      <c r="A3633" t="s">
        <v>27137</v>
      </c>
      <c r="B3633">
        <v>31750</v>
      </c>
      <c r="C3633">
        <v>36250</v>
      </c>
      <c r="D3633">
        <v>40800</v>
      </c>
      <c r="E3633">
        <v>45300</v>
      </c>
      <c r="F3633">
        <v>48950</v>
      </c>
      <c r="G3633">
        <v>52550</v>
      </c>
      <c r="H3633">
        <v>56200</v>
      </c>
      <c r="I3633">
        <v>59800</v>
      </c>
      <c r="K3633" t="s">
        <v>96</v>
      </c>
    </row>
    <row r="3634" spans="1:11" x14ac:dyDescent="0.25">
      <c r="A3634" t="s">
        <v>4472</v>
      </c>
      <c r="B3634">
        <v>11650</v>
      </c>
      <c r="C3634">
        <v>13300</v>
      </c>
      <c r="D3634">
        <v>14950</v>
      </c>
      <c r="E3634">
        <v>16600</v>
      </c>
      <c r="F3634">
        <v>17950</v>
      </c>
      <c r="G3634">
        <v>19300</v>
      </c>
      <c r="H3634">
        <v>20600</v>
      </c>
      <c r="I3634">
        <v>21950</v>
      </c>
      <c r="K3634" t="s">
        <v>96</v>
      </c>
    </row>
    <row r="3635" spans="1:11" x14ac:dyDescent="0.25">
      <c r="A3635" t="s">
        <v>12018</v>
      </c>
      <c r="B3635">
        <v>19400</v>
      </c>
      <c r="C3635">
        <v>22200</v>
      </c>
      <c r="D3635">
        <v>24950</v>
      </c>
      <c r="E3635">
        <v>27700</v>
      </c>
      <c r="F3635">
        <v>29950</v>
      </c>
      <c r="G3635">
        <v>32150</v>
      </c>
      <c r="H3635">
        <v>34350</v>
      </c>
      <c r="I3635">
        <v>36600</v>
      </c>
      <c r="K3635" t="s">
        <v>96</v>
      </c>
    </row>
    <row r="3636" spans="1:11" x14ac:dyDescent="0.25">
      <c r="A3636" t="s">
        <v>19578</v>
      </c>
      <c r="B3636">
        <v>23280</v>
      </c>
      <c r="C3636">
        <v>26640</v>
      </c>
      <c r="D3636">
        <v>29940</v>
      </c>
      <c r="E3636">
        <v>33240</v>
      </c>
      <c r="F3636">
        <v>35940</v>
      </c>
      <c r="G3636">
        <v>38580</v>
      </c>
      <c r="H3636">
        <v>41220</v>
      </c>
      <c r="I3636">
        <v>43920</v>
      </c>
      <c r="K3636" t="s">
        <v>96</v>
      </c>
    </row>
    <row r="3637" spans="1:11" x14ac:dyDescent="0.25">
      <c r="A3637" t="s">
        <v>27138</v>
      </c>
      <c r="B3637">
        <v>31050</v>
      </c>
      <c r="C3637">
        <v>35450</v>
      </c>
      <c r="D3637">
        <v>39900</v>
      </c>
      <c r="E3637">
        <v>44300</v>
      </c>
      <c r="F3637">
        <v>47850</v>
      </c>
      <c r="G3637">
        <v>51400</v>
      </c>
      <c r="H3637">
        <v>54950</v>
      </c>
      <c r="I3637">
        <v>58500</v>
      </c>
      <c r="K3637" t="s">
        <v>96</v>
      </c>
    </row>
    <row r="3638" spans="1:11" x14ac:dyDescent="0.25">
      <c r="A3638" t="s">
        <v>4473</v>
      </c>
      <c r="B3638">
        <v>12250</v>
      </c>
      <c r="C3638">
        <v>14000</v>
      </c>
      <c r="D3638">
        <v>15750</v>
      </c>
      <c r="E3638">
        <v>17450</v>
      </c>
      <c r="F3638">
        <v>18850</v>
      </c>
      <c r="G3638">
        <v>20250</v>
      </c>
      <c r="H3638">
        <v>21650</v>
      </c>
      <c r="I3638">
        <v>23050</v>
      </c>
      <c r="K3638" t="s">
        <v>96</v>
      </c>
    </row>
    <row r="3639" spans="1:11" x14ac:dyDescent="0.25">
      <c r="A3639" t="s">
        <v>12019</v>
      </c>
      <c r="B3639">
        <v>20350</v>
      </c>
      <c r="C3639">
        <v>23250</v>
      </c>
      <c r="D3639">
        <v>26150</v>
      </c>
      <c r="E3639">
        <v>29050</v>
      </c>
      <c r="F3639">
        <v>31400</v>
      </c>
      <c r="G3639">
        <v>33700</v>
      </c>
      <c r="H3639">
        <v>36050</v>
      </c>
      <c r="I3639">
        <v>38350</v>
      </c>
      <c r="K3639" t="s">
        <v>96</v>
      </c>
    </row>
    <row r="3640" spans="1:11" x14ac:dyDescent="0.25">
      <c r="A3640" t="s">
        <v>19579</v>
      </c>
      <c r="B3640">
        <v>24420</v>
      </c>
      <c r="C3640">
        <v>27900</v>
      </c>
      <c r="D3640">
        <v>31380</v>
      </c>
      <c r="E3640">
        <v>34860</v>
      </c>
      <c r="F3640">
        <v>37680</v>
      </c>
      <c r="G3640">
        <v>40440</v>
      </c>
      <c r="H3640">
        <v>43260</v>
      </c>
      <c r="I3640">
        <v>46020</v>
      </c>
      <c r="K3640" t="s">
        <v>96</v>
      </c>
    </row>
    <row r="3641" spans="1:11" x14ac:dyDescent="0.25">
      <c r="A3641" t="s">
        <v>27139</v>
      </c>
      <c r="B3641">
        <v>32550</v>
      </c>
      <c r="C3641">
        <v>37200</v>
      </c>
      <c r="D3641">
        <v>41850</v>
      </c>
      <c r="E3641">
        <v>46500</v>
      </c>
      <c r="F3641">
        <v>50250</v>
      </c>
      <c r="G3641">
        <v>53950</v>
      </c>
      <c r="H3641">
        <v>57700</v>
      </c>
      <c r="I3641">
        <v>61400</v>
      </c>
      <c r="K3641" t="s">
        <v>96</v>
      </c>
    </row>
    <row r="3642" spans="1:11" x14ac:dyDescent="0.25">
      <c r="A3642" t="s">
        <v>4474</v>
      </c>
      <c r="B3642">
        <v>12600</v>
      </c>
      <c r="C3642">
        <v>15930</v>
      </c>
      <c r="D3642">
        <v>20090</v>
      </c>
      <c r="E3642">
        <v>24250</v>
      </c>
      <c r="F3642">
        <v>28410</v>
      </c>
      <c r="G3642">
        <v>32570</v>
      </c>
      <c r="H3642">
        <v>36730</v>
      </c>
      <c r="I3642">
        <v>39550</v>
      </c>
      <c r="J3642">
        <v>41950</v>
      </c>
      <c r="K3642" t="s">
        <v>96</v>
      </c>
    </row>
    <row r="3643" spans="1:11" x14ac:dyDescent="0.25">
      <c r="A3643" t="s">
        <v>12020</v>
      </c>
      <c r="B3643">
        <v>21000</v>
      </c>
      <c r="C3643">
        <v>24000</v>
      </c>
      <c r="D3643">
        <v>27000</v>
      </c>
      <c r="E3643">
        <v>29950</v>
      </c>
      <c r="F3643">
        <v>32350</v>
      </c>
      <c r="G3643">
        <v>34750</v>
      </c>
      <c r="H3643">
        <v>37150</v>
      </c>
      <c r="I3643">
        <v>39550</v>
      </c>
      <c r="J3643">
        <v>41950</v>
      </c>
      <c r="K3643" t="s">
        <v>96</v>
      </c>
    </row>
    <row r="3644" spans="1:11" x14ac:dyDescent="0.25">
      <c r="A3644" t="s">
        <v>19580</v>
      </c>
      <c r="B3644">
        <v>25200</v>
      </c>
      <c r="C3644">
        <v>28800</v>
      </c>
      <c r="D3644">
        <v>32400</v>
      </c>
      <c r="E3644">
        <v>35940</v>
      </c>
      <c r="F3644">
        <v>38820</v>
      </c>
      <c r="G3644">
        <v>41700</v>
      </c>
      <c r="H3644">
        <v>44580</v>
      </c>
      <c r="I3644">
        <v>47460</v>
      </c>
      <c r="J3644">
        <v>50340</v>
      </c>
      <c r="K3644" t="s">
        <v>96</v>
      </c>
    </row>
    <row r="3645" spans="1:11" x14ac:dyDescent="0.25">
      <c r="A3645" t="s">
        <v>27140</v>
      </c>
      <c r="B3645">
        <v>33550</v>
      </c>
      <c r="C3645">
        <v>38350</v>
      </c>
      <c r="D3645">
        <v>43150</v>
      </c>
      <c r="E3645">
        <v>47900</v>
      </c>
      <c r="F3645">
        <v>51750</v>
      </c>
      <c r="G3645">
        <v>55600</v>
      </c>
      <c r="H3645">
        <v>59400</v>
      </c>
      <c r="I3645">
        <v>63250</v>
      </c>
      <c r="J3645">
        <v>67050</v>
      </c>
      <c r="K3645" t="s">
        <v>96</v>
      </c>
    </row>
    <row r="3646" spans="1:11" x14ac:dyDescent="0.25">
      <c r="A3646" t="s">
        <v>4475</v>
      </c>
      <c r="B3646">
        <v>12700</v>
      </c>
      <c r="C3646">
        <v>16020</v>
      </c>
      <c r="D3646">
        <v>20160</v>
      </c>
      <c r="E3646">
        <v>24300</v>
      </c>
      <c r="F3646">
        <v>28440</v>
      </c>
      <c r="G3646">
        <v>32580</v>
      </c>
      <c r="H3646">
        <v>36730</v>
      </c>
      <c r="I3646">
        <v>39800</v>
      </c>
      <c r="J3646">
        <v>42250</v>
      </c>
      <c r="K3646" t="s">
        <v>96</v>
      </c>
    </row>
    <row r="3647" spans="1:11" x14ac:dyDescent="0.25">
      <c r="A3647" t="s">
        <v>12021</v>
      </c>
      <c r="B3647">
        <v>21150</v>
      </c>
      <c r="C3647">
        <v>24150</v>
      </c>
      <c r="D3647">
        <v>27150</v>
      </c>
      <c r="E3647">
        <v>30150</v>
      </c>
      <c r="F3647">
        <v>32600</v>
      </c>
      <c r="G3647">
        <v>35000</v>
      </c>
      <c r="H3647">
        <v>37400</v>
      </c>
      <c r="I3647">
        <v>39800</v>
      </c>
      <c r="J3647">
        <v>42250</v>
      </c>
      <c r="K3647" t="s">
        <v>96</v>
      </c>
    </row>
    <row r="3648" spans="1:11" x14ac:dyDescent="0.25">
      <c r="A3648" t="s">
        <v>19581</v>
      </c>
      <c r="B3648">
        <v>25380</v>
      </c>
      <c r="C3648">
        <v>28980</v>
      </c>
      <c r="D3648">
        <v>32580</v>
      </c>
      <c r="E3648">
        <v>36180</v>
      </c>
      <c r="F3648">
        <v>39120</v>
      </c>
      <c r="G3648">
        <v>42000</v>
      </c>
      <c r="H3648">
        <v>44880</v>
      </c>
      <c r="I3648">
        <v>47760</v>
      </c>
      <c r="J3648">
        <v>50700</v>
      </c>
      <c r="K3648" t="s">
        <v>96</v>
      </c>
    </row>
    <row r="3649" spans="1:11" x14ac:dyDescent="0.25">
      <c r="A3649" t="s">
        <v>27141</v>
      </c>
      <c r="B3649">
        <v>33800</v>
      </c>
      <c r="C3649">
        <v>38600</v>
      </c>
      <c r="D3649">
        <v>43450</v>
      </c>
      <c r="E3649">
        <v>48250</v>
      </c>
      <c r="F3649">
        <v>52150</v>
      </c>
      <c r="G3649">
        <v>56000</v>
      </c>
      <c r="H3649">
        <v>59850</v>
      </c>
      <c r="I3649">
        <v>63700</v>
      </c>
      <c r="J3649">
        <v>67550</v>
      </c>
      <c r="K3649" t="s">
        <v>96</v>
      </c>
    </row>
    <row r="3650" spans="1:11" x14ac:dyDescent="0.25">
      <c r="A3650" t="s">
        <v>4476</v>
      </c>
      <c r="B3650">
        <v>12750</v>
      </c>
      <c r="C3650">
        <v>16240</v>
      </c>
      <c r="D3650">
        <v>20420</v>
      </c>
      <c r="E3650">
        <v>24600</v>
      </c>
      <c r="F3650">
        <v>28780</v>
      </c>
      <c r="G3650">
        <v>32960</v>
      </c>
      <c r="H3650">
        <v>37140</v>
      </c>
      <c r="I3650">
        <v>39950</v>
      </c>
      <c r="J3650">
        <v>42350</v>
      </c>
      <c r="K3650" t="s">
        <v>96</v>
      </c>
    </row>
    <row r="3651" spans="1:11" x14ac:dyDescent="0.25">
      <c r="A3651" t="s">
        <v>12022</v>
      </c>
      <c r="B3651">
        <v>21200</v>
      </c>
      <c r="C3651">
        <v>24200</v>
      </c>
      <c r="D3651">
        <v>27250</v>
      </c>
      <c r="E3651">
        <v>30250</v>
      </c>
      <c r="F3651">
        <v>32700</v>
      </c>
      <c r="G3651">
        <v>35100</v>
      </c>
      <c r="H3651">
        <v>37550</v>
      </c>
      <c r="I3651">
        <v>39950</v>
      </c>
      <c r="J3651">
        <v>42350</v>
      </c>
      <c r="K3651" t="s">
        <v>96</v>
      </c>
    </row>
    <row r="3652" spans="1:11" x14ac:dyDescent="0.25">
      <c r="A3652" t="s">
        <v>19582</v>
      </c>
      <c r="B3652">
        <v>25440</v>
      </c>
      <c r="C3652">
        <v>29040</v>
      </c>
      <c r="D3652">
        <v>32700</v>
      </c>
      <c r="E3652">
        <v>36300</v>
      </c>
      <c r="F3652">
        <v>39240</v>
      </c>
      <c r="G3652">
        <v>42120</v>
      </c>
      <c r="H3652">
        <v>45060</v>
      </c>
      <c r="I3652">
        <v>47940</v>
      </c>
      <c r="J3652">
        <v>50820</v>
      </c>
      <c r="K3652" t="s">
        <v>96</v>
      </c>
    </row>
    <row r="3653" spans="1:11" x14ac:dyDescent="0.25">
      <c r="A3653" t="s">
        <v>27142</v>
      </c>
      <c r="B3653">
        <v>33900</v>
      </c>
      <c r="C3653">
        <v>38750</v>
      </c>
      <c r="D3653">
        <v>43600</v>
      </c>
      <c r="E3653">
        <v>48400</v>
      </c>
      <c r="F3653">
        <v>52300</v>
      </c>
      <c r="G3653">
        <v>56150</v>
      </c>
      <c r="H3653">
        <v>60050</v>
      </c>
      <c r="I3653">
        <v>63900</v>
      </c>
      <c r="J3653">
        <v>67750</v>
      </c>
      <c r="K3653" t="s">
        <v>96</v>
      </c>
    </row>
    <row r="3654" spans="1:11" x14ac:dyDescent="0.25">
      <c r="A3654" t="s">
        <v>4477</v>
      </c>
      <c r="B3654">
        <v>14000</v>
      </c>
      <c r="C3654">
        <v>16460</v>
      </c>
      <c r="D3654">
        <v>20780</v>
      </c>
      <c r="E3654">
        <v>25100</v>
      </c>
      <c r="F3654">
        <v>29420</v>
      </c>
      <c r="G3654">
        <v>33740</v>
      </c>
      <c r="H3654">
        <v>38060</v>
      </c>
      <c r="I3654">
        <v>42380</v>
      </c>
      <c r="J3654">
        <v>46700</v>
      </c>
      <c r="K3654" t="s">
        <v>96</v>
      </c>
    </row>
    <row r="3655" spans="1:11" x14ac:dyDescent="0.25">
      <c r="A3655" t="s">
        <v>12023</v>
      </c>
      <c r="B3655">
        <v>23350</v>
      </c>
      <c r="C3655">
        <v>26700</v>
      </c>
      <c r="D3655">
        <v>30050</v>
      </c>
      <c r="E3655">
        <v>33350</v>
      </c>
      <c r="F3655">
        <v>36050</v>
      </c>
      <c r="G3655">
        <v>38700</v>
      </c>
      <c r="H3655">
        <v>41400</v>
      </c>
      <c r="I3655">
        <v>44050</v>
      </c>
      <c r="J3655">
        <v>46700</v>
      </c>
      <c r="K3655" t="s">
        <v>96</v>
      </c>
    </row>
    <row r="3656" spans="1:11" x14ac:dyDescent="0.25">
      <c r="A3656" t="s">
        <v>19583</v>
      </c>
      <c r="B3656">
        <v>28020</v>
      </c>
      <c r="C3656">
        <v>32040</v>
      </c>
      <c r="D3656">
        <v>36060</v>
      </c>
      <c r="E3656">
        <v>40020</v>
      </c>
      <c r="F3656">
        <v>43260</v>
      </c>
      <c r="G3656">
        <v>46440</v>
      </c>
      <c r="H3656">
        <v>49680</v>
      </c>
      <c r="I3656">
        <v>52860</v>
      </c>
      <c r="J3656">
        <v>56040</v>
      </c>
      <c r="K3656" t="s">
        <v>96</v>
      </c>
    </row>
    <row r="3657" spans="1:11" x14ac:dyDescent="0.25">
      <c r="A3657" t="s">
        <v>27143</v>
      </c>
      <c r="B3657">
        <v>37350</v>
      </c>
      <c r="C3657">
        <v>42700</v>
      </c>
      <c r="D3657">
        <v>48050</v>
      </c>
      <c r="E3657">
        <v>53350</v>
      </c>
      <c r="F3657">
        <v>57650</v>
      </c>
      <c r="G3657">
        <v>61900</v>
      </c>
      <c r="H3657">
        <v>66200</v>
      </c>
      <c r="I3657">
        <v>70450</v>
      </c>
      <c r="J3657">
        <v>74700</v>
      </c>
      <c r="K3657" t="s">
        <v>96</v>
      </c>
    </row>
    <row r="3658" spans="1:11" x14ac:dyDescent="0.25">
      <c r="A3658" t="s">
        <v>34107</v>
      </c>
      <c r="B3658">
        <v>14450</v>
      </c>
      <c r="C3658">
        <v>16910</v>
      </c>
      <c r="D3658">
        <v>21330</v>
      </c>
      <c r="E3658">
        <v>25750</v>
      </c>
      <c r="F3658">
        <v>30170</v>
      </c>
      <c r="G3658">
        <v>34590</v>
      </c>
      <c r="H3658">
        <v>39010</v>
      </c>
      <c r="I3658">
        <v>43430</v>
      </c>
      <c r="J3658">
        <v>47850</v>
      </c>
      <c r="K3658" t="s">
        <v>96</v>
      </c>
    </row>
    <row r="3659" spans="1:11" x14ac:dyDescent="0.25">
      <c r="A3659" t="s">
        <v>34647</v>
      </c>
      <c r="B3659">
        <v>24050</v>
      </c>
      <c r="C3659">
        <v>27500</v>
      </c>
      <c r="D3659">
        <v>30950</v>
      </c>
      <c r="E3659">
        <v>34350</v>
      </c>
      <c r="F3659">
        <v>37100</v>
      </c>
      <c r="G3659">
        <v>39850</v>
      </c>
      <c r="H3659">
        <v>42600</v>
      </c>
      <c r="I3659">
        <v>45350</v>
      </c>
      <c r="J3659">
        <v>48100</v>
      </c>
      <c r="K3659" t="s">
        <v>96</v>
      </c>
    </row>
    <row r="3660" spans="1:11" x14ac:dyDescent="0.25">
      <c r="A3660" t="s">
        <v>35187</v>
      </c>
      <c r="B3660">
        <v>28860</v>
      </c>
      <c r="C3660">
        <v>33000</v>
      </c>
      <c r="D3660">
        <v>37140</v>
      </c>
      <c r="E3660">
        <v>41220</v>
      </c>
      <c r="F3660">
        <v>44520</v>
      </c>
      <c r="G3660">
        <v>47820</v>
      </c>
      <c r="H3660">
        <v>51120</v>
      </c>
      <c r="I3660">
        <v>54420</v>
      </c>
      <c r="J3660">
        <v>57720</v>
      </c>
      <c r="K3660" t="s">
        <v>96</v>
      </c>
    </row>
    <row r="3661" spans="1:11" x14ac:dyDescent="0.25">
      <c r="A3661" t="s">
        <v>35727</v>
      </c>
      <c r="B3661">
        <v>38500</v>
      </c>
      <c r="C3661">
        <v>44000</v>
      </c>
      <c r="D3661">
        <v>49500</v>
      </c>
      <c r="E3661">
        <v>54950</v>
      </c>
      <c r="F3661">
        <v>59350</v>
      </c>
      <c r="G3661">
        <v>63750</v>
      </c>
      <c r="H3661">
        <v>68150</v>
      </c>
      <c r="I3661">
        <v>72550</v>
      </c>
      <c r="J3661">
        <v>76950</v>
      </c>
      <c r="K3661" t="s">
        <v>96</v>
      </c>
    </row>
    <row r="3662" spans="1:11" x14ac:dyDescent="0.25">
      <c r="A3662" t="s">
        <v>36275</v>
      </c>
      <c r="B3662">
        <v>15000</v>
      </c>
      <c r="C3662">
        <v>17240</v>
      </c>
      <c r="D3662">
        <v>21720</v>
      </c>
      <c r="E3662">
        <v>26200</v>
      </c>
      <c r="F3662">
        <v>30680</v>
      </c>
      <c r="G3662">
        <v>35160</v>
      </c>
      <c r="H3662">
        <v>39640</v>
      </c>
      <c r="I3662">
        <v>44120</v>
      </c>
      <c r="J3662">
        <v>48600</v>
      </c>
      <c r="K3662" t="s">
        <v>96</v>
      </c>
    </row>
    <row r="3663" spans="1:11" x14ac:dyDescent="0.25">
      <c r="A3663" t="s">
        <v>36813</v>
      </c>
      <c r="B3663">
        <v>25000</v>
      </c>
      <c r="C3663">
        <v>28600</v>
      </c>
      <c r="D3663">
        <v>32150</v>
      </c>
      <c r="E3663">
        <v>35700</v>
      </c>
      <c r="F3663">
        <v>38600</v>
      </c>
      <c r="G3663">
        <v>41450</v>
      </c>
      <c r="H3663">
        <v>44300</v>
      </c>
      <c r="I3663">
        <v>47150</v>
      </c>
      <c r="J3663">
        <v>50000</v>
      </c>
      <c r="K3663" t="s">
        <v>96</v>
      </c>
    </row>
    <row r="3664" spans="1:11" x14ac:dyDescent="0.25">
      <c r="A3664" t="s">
        <v>37351</v>
      </c>
      <c r="B3664">
        <v>30000</v>
      </c>
      <c r="C3664">
        <v>34320</v>
      </c>
      <c r="D3664">
        <v>38580</v>
      </c>
      <c r="E3664">
        <v>42840</v>
      </c>
      <c r="F3664">
        <v>46320</v>
      </c>
      <c r="G3664">
        <v>49740</v>
      </c>
      <c r="H3664">
        <v>53160</v>
      </c>
      <c r="I3664">
        <v>56580</v>
      </c>
      <c r="J3664">
        <v>60000</v>
      </c>
      <c r="K3664" t="s">
        <v>96</v>
      </c>
    </row>
    <row r="3665" spans="1:11" x14ac:dyDescent="0.25">
      <c r="A3665" t="s">
        <v>37891</v>
      </c>
      <c r="B3665">
        <v>40000</v>
      </c>
      <c r="C3665">
        <v>45700</v>
      </c>
      <c r="D3665">
        <v>51400</v>
      </c>
      <c r="E3665">
        <v>57100</v>
      </c>
      <c r="F3665">
        <v>61700</v>
      </c>
      <c r="G3665">
        <v>66250</v>
      </c>
      <c r="H3665">
        <v>70850</v>
      </c>
      <c r="I3665">
        <v>75400</v>
      </c>
      <c r="J3665">
        <v>79950</v>
      </c>
      <c r="K3665" t="s">
        <v>96</v>
      </c>
    </row>
    <row r="3666" spans="1:11" x14ac:dyDescent="0.25">
      <c r="A3666" t="s">
        <v>38435</v>
      </c>
      <c r="B3666">
        <v>15200</v>
      </c>
      <c r="C3666">
        <v>17420</v>
      </c>
      <c r="D3666">
        <v>21960</v>
      </c>
      <c r="E3666">
        <v>26500</v>
      </c>
      <c r="F3666">
        <v>31040</v>
      </c>
      <c r="G3666">
        <v>35580</v>
      </c>
      <c r="H3666">
        <v>40120</v>
      </c>
      <c r="I3666">
        <v>44660</v>
      </c>
      <c r="J3666">
        <v>49200</v>
      </c>
      <c r="K3666" t="s">
        <v>96</v>
      </c>
    </row>
    <row r="3667" spans="1:11" x14ac:dyDescent="0.25">
      <c r="A3667" t="s">
        <v>38975</v>
      </c>
      <c r="B3667">
        <v>25250</v>
      </c>
      <c r="C3667">
        <v>28850</v>
      </c>
      <c r="D3667">
        <v>32450</v>
      </c>
      <c r="E3667">
        <v>36050</v>
      </c>
      <c r="F3667">
        <v>38950</v>
      </c>
      <c r="G3667">
        <v>41850</v>
      </c>
      <c r="H3667">
        <v>44750</v>
      </c>
      <c r="I3667">
        <v>47600</v>
      </c>
      <c r="J3667">
        <v>50500</v>
      </c>
      <c r="K3667" t="s">
        <v>96</v>
      </c>
    </row>
    <row r="3668" spans="1:11" x14ac:dyDescent="0.25">
      <c r="A3668" t="s">
        <v>39515</v>
      </c>
      <c r="B3668">
        <v>30300</v>
      </c>
      <c r="C3668">
        <v>34620</v>
      </c>
      <c r="D3668">
        <v>38940</v>
      </c>
      <c r="E3668">
        <v>43260</v>
      </c>
      <c r="F3668">
        <v>46740</v>
      </c>
      <c r="G3668">
        <v>50220</v>
      </c>
      <c r="H3668">
        <v>53700</v>
      </c>
      <c r="I3668">
        <v>57120</v>
      </c>
      <c r="J3668">
        <v>60600</v>
      </c>
      <c r="K3668" t="s">
        <v>96</v>
      </c>
    </row>
    <row r="3669" spans="1:11" x14ac:dyDescent="0.25">
      <c r="A3669" t="s">
        <v>40055</v>
      </c>
      <c r="B3669">
        <v>40400</v>
      </c>
      <c r="C3669">
        <v>46200</v>
      </c>
      <c r="D3669">
        <v>51950</v>
      </c>
      <c r="E3669">
        <v>57700</v>
      </c>
      <c r="F3669">
        <v>62350</v>
      </c>
      <c r="G3669">
        <v>66950</v>
      </c>
      <c r="H3669">
        <v>71550</v>
      </c>
      <c r="I3669">
        <v>76200</v>
      </c>
      <c r="J3669">
        <v>80800</v>
      </c>
      <c r="K3669" t="s">
        <v>96</v>
      </c>
    </row>
    <row r="3670" spans="1:11" x14ac:dyDescent="0.25">
      <c r="A3670" t="s">
        <v>40600</v>
      </c>
      <c r="B3670">
        <v>16950</v>
      </c>
      <c r="C3670">
        <v>19400</v>
      </c>
      <c r="D3670">
        <v>23030</v>
      </c>
      <c r="E3670">
        <v>27750</v>
      </c>
      <c r="F3670">
        <v>32470</v>
      </c>
      <c r="G3670">
        <v>37190</v>
      </c>
      <c r="H3670">
        <v>41910</v>
      </c>
      <c r="I3670">
        <v>46630</v>
      </c>
      <c r="J3670">
        <v>51350</v>
      </c>
      <c r="K3670" t="s">
        <v>96</v>
      </c>
    </row>
    <row r="3671" spans="1:11" x14ac:dyDescent="0.25">
      <c r="A3671" t="s">
        <v>41140</v>
      </c>
      <c r="B3671">
        <v>28250</v>
      </c>
      <c r="C3671">
        <v>32250</v>
      </c>
      <c r="D3671">
        <v>36300</v>
      </c>
      <c r="E3671">
        <v>40300</v>
      </c>
      <c r="F3671">
        <v>43550</v>
      </c>
      <c r="G3671">
        <v>46750</v>
      </c>
      <c r="H3671">
        <v>50000</v>
      </c>
      <c r="I3671">
        <v>53200</v>
      </c>
      <c r="J3671">
        <v>56450</v>
      </c>
      <c r="K3671" t="s">
        <v>96</v>
      </c>
    </row>
    <row r="3672" spans="1:11" x14ac:dyDescent="0.25">
      <c r="A3672" t="s">
        <v>41680</v>
      </c>
      <c r="B3672">
        <v>33900</v>
      </c>
      <c r="C3672">
        <v>38700</v>
      </c>
      <c r="D3672">
        <v>43560</v>
      </c>
      <c r="E3672">
        <v>48360</v>
      </c>
      <c r="F3672">
        <v>52260</v>
      </c>
      <c r="G3672">
        <v>56100</v>
      </c>
      <c r="H3672">
        <v>60000</v>
      </c>
      <c r="I3672">
        <v>63840</v>
      </c>
      <c r="J3672">
        <v>67740</v>
      </c>
      <c r="K3672" t="s">
        <v>96</v>
      </c>
    </row>
    <row r="3673" spans="1:11" x14ac:dyDescent="0.25">
      <c r="A3673" t="s">
        <v>42220</v>
      </c>
      <c r="B3673">
        <v>45150</v>
      </c>
      <c r="C3673">
        <v>51600</v>
      </c>
      <c r="D3673">
        <v>58050</v>
      </c>
      <c r="E3673">
        <v>64500</v>
      </c>
      <c r="F3673">
        <v>69700</v>
      </c>
      <c r="G3673">
        <v>74850</v>
      </c>
      <c r="H3673">
        <v>80000</v>
      </c>
      <c r="I3673">
        <v>85150</v>
      </c>
      <c r="J3673">
        <v>90300</v>
      </c>
      <c r="K3673" t="s">
        <v>96</v>
      </c>
    </row>
    <row r="3674" spans="1:11" x14ac:dyDescent="0.25">
      <c r="A3674" t="s">
        <v>42766</v>
      </c>
      <c r="B3674">
        <v>17900</v>
      </c>
      <c r="C3674">
        <v>20450</v>
      </c>
      <c r="D3674">
        <v>24860</v>
      </c>
      <c r="E3674">
        <v>30000</v>
      </c>
      <c r="F3674">
        <v>35140</v>
      </c>
      <c r="G3674">
        <v>40280</v>
      </c>
      <c r="H3674">
        <v>45420</v>
      </c>
      <c r="I3674">
        <v>50560</v>
      </c>
      <c r="J3674">
        <v>55700</v>
      </c>
      <c r="K3674" t="s">
        <v>96</v>
      </c>
    </row>
    <row r="3675" spans="1:11" x14ac:dyDescent="0.25">
      <c r="A3675" t="s">
        <v>43306</v>
      </c>
      <c r="B3675">
        <v>29800</v>
      </c>
      <c r="C3675">
        <v>34050</v>
      </c>
      <c r="D3675">
        <v>38300</v>
      </c>
      <c r="E3675">
        <v>42550</v>
      </c>
      <c r="F3675">
        <v>46000</v>
      </c>
      <c r="G3675">
        <v>49400</v>
      </c>
      <c r="H3675">
        <v>52800</v>
      </c>
      <c r="I3675">
        <v>56200</v>
      </c>
      <c r="J3675">
        <v>59600</v>
      </c>
      <c r="K3675" t="s">
        <v>96</v>
      </c>
    </row>
    <row r="3676" spans="1:11" x14ac:dyDescent="0.25">
      <c r="A3676" t="s">
        <v>43846</v>
      </c>
      <c r="B3676">
        <v>35760</v>
      </c>
      <c r="C3676">
        <v>40860</v>
      </c>
      <c r="D3676">
        <v>45960</v>
      </c>
      <c r="E3676">
        <v>51060</v>
      </c>
      <c r="F3676">
        <v>55200</v>
      </c>
      <c r="G3676">
        <v>59280</v>
      </c>
      <c r="H3676">
        <v>63360</v>
      </c>
      <c r="I3676">
        <v>67440</v>
      </c>
      <c r="J3676">
        <v>71520</v>
      </c>
      <c r="K3676" t="s">
        <v>96</v>
      </c>
    </row>
    <row r="3677" spans="1:11" x14ac:dyDescent="0.25">
      <c r="A3677" t="s">
        <v>44386</v>
      </c>
      <c r="B3677">
        <v>47700</v>
      </c>
      <c r="C3677">
        <v>54500</v>
      </c>
      <c r="D3677">
        <v>61300</v>
      </c>
      <c r="E3677">
        <v>68100</v>
      </c>
      <c r="F3677">
        <v>73550</v>
      </c>
      <c r="G3677">
        <v>79000</v>
      </c>
      <c r="H3677">
        <v>84450</v>
      </c>
      <c r="I3677">
        <v>89900</v>
      </c>
      <c r="J3677">
        <v>95350</v>
      </c>
      <c r="K3677" t="s">
        <v>96</v>
      </c>
    </row>
    <row r="3678" spans="1:11" x14ac:dyDescent="0.25">
      <c r="A3678" t="s">
        <v>45061</v>
      </c>
      <c r="B3678">
        <v>18050</v>
      </c>
      <c r="C3678">
        <v>20600</v>
      </c>
      <c r="D3678">
        <v>25820</v>
      </c>
      <c r="E3678">
        <v>31200</v>
      </c>
      <c r="F3678">
        <v>36580</v>
      </c>
      <c r="G3678">
        <v>41960</v>
      </c>
      <c r="H3678">
        <v>47340</v>
      </c>
      <c r="I3678">
        <v>52720</v>
      </c>
      <c r="J3678">
        <v>58100</v>
      </c>
      <c r="K3678" t="s">
        <v>96</v>
      </c>
    </row>
    <row r="3679" spans="1:11" x14ac:dyDescent="0.25">
      <c r="A3679" t="s">
        <v>45062</v>
      </c>
      <c r="B3679">
        <v>30100</v>
      </c>
      <c r="C3679">
        <v>34400</v>
      </c>
      <c r="D3679">
        <v>38700</v>
      </c>
      <c r="E3679">
        <v>42950</v>
      </c>
      <c r="F3679">
        <v>46400</v>
      </c>
      <c r="G3679">
        <v>49850</v>
      </c>
      <c r="H3679">
        <v>53300</v>
      </c>
      <c r="I3679">
        <v>56700</v>
      </c>
      <c r="J3679">
        <v>60150</v>
      </c>
      <c r="K3679" t="s">
        <v>96</v>
      </c>
    </row>
    <row r="3680" spans="1:11" x14ac:dyDescent="0.25">
      <c r="A3680" t="s">
        <v>45063</v>
      </c>
      <c r="B3680">
        <v>36120</v>
      </c>
      <c r="C3680">
        <v>41280</v>
      </c>
      <c r="D3680">
        <v>46440</v>
      </c>
      <c r="E3680">
        <v>51540</v>
      </c>
      <c r="F3680">
        <v>55680</v>
      </c>
      <c r="G3680">
        <v>59820</v>
      </c>
      <c r="H3680">
        <v>63960</v>
      </c>
      <c r="I3680">
        <v>68040</v>
      </c>
      <c r="J3680">
        <v>72180</v>
      </c>
      <c r="K3680" t="s">
        <v>96</v>
      </c>
    </row>
    <row r="3681" spans="1:11" x14ac:dyDescent="0.25">
      <c r="A3681" t="s">
        <v>45064</v>
      </c>
      <c r="B3681">
        <v>48100</v>
      </c>
      <c r="C3681">
        <v>55000</v>
      </c>
      <c r="D3681">
        <v>61850</v>
      </c>
      <c r="E3681">
        <v>68700</v>
      </c>
      <c r="F3681">
        <v>74200</v>
      </c>
      <c r="G3681">
        <v>79700</v>
      </c>
      <c r="H3681">
        <v>85200</v>
      </c>
      <c r="I3681">
        <v>90700</v>
      </c>
      <c r="J3681">
        <v>96200</v>
      </c>
      <c r="K3681" t="s">
        <v>96</v>
      </c>
    </row>
    <row r="3682" spans="1:11" x14ac:dyDescent="0.25">
      <c r="A3682" t="s">
        <v>4478</v>
      </c>
      <c r="B3682">
        <v>8900</v>
      </c>
      <c r="C3682">
        <v>10200</v>
      </c>
      <c r="D3682">
        <v>11450</v>
      </c>
      <c r="E3682">
        <v>12700</v>
      </c>
      <c r="F3682">
        <v>13750</v>
      </c>
      <c r="G3682">
        <v>14750</v>
      </c>
      <c r="H3682">
        <v>15750</v>
      </c>
      <c r="I3682">
        <v>16800</v>
      </c>
      <c r="K3682" t="s">
        <v>144</v>
      </c>
    </row>
    <row r="3683" spans="1:11" x14ac:dyDescent="0.25">
      <c r="A3683" t="s">
        <v>12024</v>
      </c>
      <c r="B3683">
        <v>14850</v>
      </c>
      <c r="C3683">
        <v>16950</v>
      </c>
      <c r="D3683">
        <v>19100</v>
      </c>
      <c r="E3683">
        <v>21200</v>
      </c>
      <c r="F3683">
        <v>22900</v>
      </c>
      <c r="G3683">
        <v>24600</v>
      </c>
      <c r="H3683">
        <v>26300</v>
      </c>
      <c r="I3683">
        <v>28000</v>
      </c>
      <c r="K3683" t="s">
        <v>144</v>
      </c>
    </row>
    <row r="3684" spans="1:11" x14ac:dyDescent="0.25">
      <c r="A3684" t="s">
        <v>19584</v>
      </c>
      <c r="B3684">
        <v>17820</v>
      </c>
      <c r="C3684">
        <v>20340</v>
      </c>
      <c r="D3684">
        <v>22920</v>
      </c>
      <c r="E3684">
        <v>25440</v>
      </c>
      <c r="F3684">
        <v>27480</v>
      </c>
      <c r="G3684">
        <v>29520</v>
      </c>
      <c r="H3684">
        <v>31560</v>
      </c>
      <c r="I3684">
        <v>33600</v>
      </c>
      <c r="K3684" t="s">
        <v>144</v>
      </c>
    </row>
    <row r="3685" spans="1:11" x14ac:dyDescent="0.25">
      <c r="A3685" t="s">
        <v>27144</v>
      </c>
      <c r="B3685">
        <v>23750</v>
      </c>
      <c r="C3685">
        <v>27150</v>
      </c>
      <c r="D3685">
        <v>30550</v>
      </c>
      <c r="E3685">
        <v>33900</v>
      </c>
      <c r="F3685">
        <v>36650</v>
      </c>
      <c r="G3685">
        <v>39350</v>
      </c>
      <c r="H3685">
        <v>42050</v>
      </c>
      <c r="I3685">
        <v>44750</v>
      </c>
      <c r="K3685" t="s">
        <v>144</v>
      </c>
    </row>
    <row r="3686" spans="1:11" x14ac:dyDescent="0.25">
      <c r="A3686" t="s">
        <v>4479</v>
      </c>
      <c r="B3686">
        <v>9050</v>
      </c>
      <c r="C3686">
        <v>10350</v>
      </c>
      <c r="D3686">
        <v>11650</v>
      </c>
      <c r="E3686">
        <v>12950</v>
      </c>
      <c r="F3686">
        <v>14000</v>
      </c>
      <c r="G3686">
        <v>15000</v>
      </c>
      <c r="H3686">
        <v>16050</v>
      </c>
      <c r="I3686">
        <v>17100</v>
      </c>
      <c r="K3686" t="s">
        <v>144</v>
      </c>
    </row>
    <row r="3687" spans="1:11" x14ac:dyDescent="0.25">
      <c r="A3687" t="s">
        <v>12025</v>
      </c>
      <c r="B3687">
        <v>15100</v>
      </c>
      <c r="C3687">
        <v>17250</v>
      </c>
      <c r="D3687">
        <v>19400</v>
      </c>
      <c r="E3687">
        <v>21550</v>
      </c>
      <c r="F3687">
        <v>23250</v>
      </c>
      <c r="G3687">
        <v>25000</v>
      </c>
      <c r="H3687">
        <v>26700</v>
      </c>
      <c r="I3687">
        <v>28450</v>
      </c>
      <c r="K3687" t="s">
        <v>144</v>
      </c>
    </row>
    <row r="3688" spans="1:11" x14ac:dyDescent="0.25">
      <c r="A3688" t="s">
        <v>19585</v>
      </c>
      <c r="B3688">
        <v>18120</v>
      </c>
      <c r="C3688">
        <v>20700</v>
      </c>
      <c r="D3688">
        <v>23280</v>
      </c>
      <c r="E3688">
        <v>25860</v>
      </c>
      <c r="F3688">
        <v>27900</v>
      </c>
      <c r="G3688">
        <v>30000</v>
      </c>
      <c r="H3688">
        <v>32040</v>
      </c>
      <c r="I3688">
        <v>34140</v>
      </c>
      <c r="K3688" t="s">
        <v>144</v>
      </c>
    </row>
    <row r="3689" spans="1:11" x14ac:dyDescent="0.25">
      <c r="A3689" t="s">
        <v>27145</v>
      </c>
      <c r="B3689">
        <v>24150</v>
      </c>
      <c r="C3689">
        <v>27600</v>
      </c>
      <c r="D3689">
        <v>31050</v>
      </c>
      <c r="E3689">
        <v>34500</v>
      </c>
      <c r="F3689">
        <v>37250</v>
      </c>
      <c r="G3689">
        <v>40000</v>
      </c>
      <c r="H3689">
        <v>42800</v>
      </c>
      <c r="I3689">
        <v>45550</v>
      </c>
      <c r="K3689" t="s">
        <v>144</v>
      </c>
    </row>
    <row r="3690" spans="1:11" x14ac:dyDescent="0.25">
      <c r="A3690" t="s">
        <v>4480</v>
      </c>
      <c r="B3690">
        <v>9050</v>
      </c>
      <c r="C3690">
        <v>10350</v>
      </c>
      <c r="D3690">
        <v>11650</v>
      </c>
      <c r="E3690">
        <v>12950</v>
      </c>
      <c r="F3690">
        <v>14000</v>
      </c>
      <c r="G3690">
        <v>15000</v>
      </c>
      <c r="H3690">
        <v>16050</v>
      </c>
      <c r="I3690">
        <v>17100</v>
      </c>
      <c r="K3690" t="s">
        <v>144</v>
      </c>
    </row>
    <row r="3691" spans="1:11" x14ac:dyDescent="0.25">
      <c r="A3691" t="s">
        <v>12026</v>
      </c>
      <c r="B3691">
        <v>15100</v>
      </c>
      <c r="C3691">
        <v>17250</v>
      </c>
      <c r="D3691">
        <v>19400</v>
      </c>
      <c r="E3691">
        <v>21550</v>
      </c>
      <c r="F3691">
        <v>23250</v>
      </c>
      <c r="G3691">
        <v>25000</v>
      </c>
      <c r="H3691">
        <v>26700</v>
      </c>
      <c r="I3691">
        <v>28450</v>
      </c>
      <c r="K3691" t="s">
        <v>144</v>
      </c>
    </row>
    <row r="3692" spans="1:11" x14ac:dyDescent="0.25">
      <c r="A3692" t="s">
        <v>19586</v>
      </c>
      <c r="B3692">
        <v>18120</v>
      </c>
      <c r="C3692">
        <v>20700</v>
      </c>
      <c r="D3692">
        <v>23280</v>
      </c>
      <c r="E3692">
        <v>25860</v>
      </c>
      <c r="F3692">
        <v>27900</v>
      </c>
      <c r="G3692">
        <v>30000</v>
      </c>
      <c r="H3692">
        <v>32040</v>
      </c>
      <c r="I3692">
        <v>34140</v>
      </c>
      <c r="K3692" t="s">
        <v>144</v>
      </c>
    </row>
    <row r="3693" spans="1:11" x14ac:dyDescent="0.25">
      <c r="A3693" t="s">
        <v>27146</v>
      </c>
      <c r="B3693">
        <v>24150</v>
      </c>
      <c r="C3693">
        <v>27600</v>
      </c>
      <c r="D3693">
        <v>31050</v>
      </c>
      <c r="E3693">
        <v>34500</v>
      </c>
      <c r="F3693">
        <v>37250</v>
      </c>
      <c r="G3693">
        <v>40000</v>
      </c>
      <c r="H3693">
        <v>42800</v>
      </c>
      <c r="I3693">
        <v>45550</v>
      </c>
      <c r="K3693" t="s">
        <v>144</v>
      </c>
    </row>
    <row r="3694" spans="1:11" x14ac:dyDescent="0.25">
      <c r="A3694" t="s">
        <v>4481</v>
      </c>
      <c r="B3694">
        <v>9150</v>
      </c>
      <c r="C3694">
        <v>10500</v>
      </c>
      <c r="D3694">
        <v>11800</v>
      </c>
      <c r="E3694">
        <v>13100</v>
      </c>
      <c r="F3694">
        <v>14150</v>
      </c>
      <c r="G3694">
        <v>15200</v>
      </c>
      <c r="H3694">
        <v>16250</v>
      </c>
      <c r="I3694">
        <v>17300</v>
      </c>
      <c r="K3694" t="s">
        <v>144</v>
      </c>
    </row>
    <row r="3695" spans="1:11" x14ac:dyDescent="0.25">
      <c r="A3695" t="s">
        <v>12027</v>
      </c>
      <c r="B3695">
        <v>15250</v>
      </c>
      <c r="C3695">
        <v>17450</v>
      </c>
      <c r="D3695">
        <v>19600</v>
      </c>
      <c r="E3695">
        <v>21800</v>
      </c>
      <c r="F3695">
        <v>23550</v>
      </c>
      <c r="G3695">
        <v>25300</v>
      </c>
      <c r="H3695">
        <v>27050</v>
      </c>
      <c r="I3695">
        <v>28800</v>
      </c>
      <c r="K3695" t="s">
        <v>144</v>
      </c>
    </row>
    <row r="3696" spans="1:11" x14ac:dyDescent="0.25">
      <c r="A3696" t="s">
        <v>19587</v>
      </c>
      <c r="B3696">
        <v>18300</v>
      </c>
      <c r="C3696">
        <v>20940</v>
      </c>
      <c r="D3696">
        <v>23520</v>
      </c>
      <c r="E3696">
        <v>26160</v>
      </c>
      <c r="F3696">
        <v>28260</v>
      </c>
      <c r="G3696">
        <v>30360</v>
      </c>
      <c r="H3696">
        <v>32460</v>
      </c>
      <c r="I3696">
        <v>34560</v>
      </c>
      <c r="K3696" t="s">
        <v>144</v>
      </c>
    </row>
    <row r="3697" spans="1:11" x14ac:dyDescent="0.25">
      <c r="A3697" t="s">
        <v>27147</v>
      </c>
      <c r="B3697">
        <v>24450</v>
      </c>
      <c r="C3697">
        <v>27900</v>
      </c>
      <c r="D3697">
        <v>31400</v>
      </c>
      <c r="E3697">
        <v>34900</v>
      </c>
      <c r="F3697">
        <v>37700</v>
      </c>
      <c r="G3697">
        <v>40500</v>
      </c>
      <c r="H3697">
        <v>43300</v>
      </c>
      <c r="I3697">
        <v>46050</v>
      </c>
      <c r="K3697" t="s">
        <v>144</v>
      </c>
    </row>
    <row r="3698" spans="1:11" x14ac:dyDescent="0.25">
      <c r="A3698" t="s">
        <v>4482</v>
      </c>
      <c r="B3698">
        <v>9600</v>
      </c>
      <c r="C3698">
        <v>10950</v>
      </c>
      <c r="D3698">
        <v>12350</v>
      </c>
      <c r="E3698">
        <v>13700</v>
      </c>
      <c r="F3698">
        <v>14800</v>
      </c>
      <c r="G3698">
        <v>15900</v>
      </c>
      <c r="H3698">
        <v>17000</v>
      </c>
      <c r="I3698">
        <v>18100</v>
      </c>
      <c r="K3698" t="s">
        <v>144</v>
      </c>
    </row>
    <row r="3699" spans="1:11" x14ac:dyDescent="0.25">
      <c r="A3699" t="s">
        <v>12028</v>
      </c>
      <c r="B3699">
        <v>15950</v>
      </c>
      <c r="C3699">
        <v>18250</v>
      </c>
      <c r="D3699">
        <v>20500</v>
      </c>
      <c r="E3699">
        <v>22800</v>
      </c>
      <c r="F3699">
        <v>24600</v>
      </c>
      <c r="G3699">
        <v>26450</v>
      </c>
      <c r="H3699">
        <v>28250</v>
      </c>
      <c r="I3699">
        <v>30100</v>
      </c>
      <c r="K3699" t="s">
        <v>144</v>
      </c>
    </row>
    <row r="3700" spans="1:11" x14ac:dyDescent="0.25">
      <c r="A3700" t="s">
        <v>19588</v>
      </c>
      <c r="B3700">
        <v>19140</v>
      </c>
      <c r="C3700">
        <v>21900</v>
      </c>
      <c r="D3700">
        <v>24600</v>
      </c>
      <c r="E3700">
        <v>27360</v>
      </c>
      <c r="F3700">
        <v>29520</v>
      </c>
      <c r="G3700">
        <v>31740</v>
      </c>
      <c r="H3700">
        <v>33900</v>
      </c>
      <c r="I3700">
        <v>36120</v>
      </c>
      <c r="K3700" t="s">
        <v>144</v>
      </c>
    </row>
    <row r="3701" spans="1:11" x14ac:dyDescent="0.25">
      <c r="A3701" t="s">
        <v>27148</v>
      </c>
      <c r="B3701">
        <v>25550</v>
      </c>
      <c r="C3701">
        <v>29200</v>
      </c>
      <c r="D3701">
        <v>32850</v>
      </c>
      <c r="E3701">
        <v>36500</v>
      </c>
      <c r="F3701">
        <v>39400</v>
      </c>
      <c r="G3701">
        <v>42350</v>
      </c>
      <c r="H3701">
        <v>45250</v>
      </c>
      <c r="I3701">
        <v>48200</v>
      </c>
      <c r="K3701" t="s">
        <v>144</v>
      </c>
    </row>
    <row r="3702" spans="1:11" x14ac:dyDescent="0.25">
      <c r="A3702" t="s">
        <v>4483</v>
      </c>
      <c r="B3702">
        <v>9800</v>
      </c>
      <c r="C3702">
        <v>11200</v>
      </c>
      <c r="D3702">
        <v>12600</v>
      </c>
      <c r="E3702">
        <v>13950</v>
      </c>
      <c r="F3702">
        <v>15100</v>
      </c>
      <c r="G3702">
        <v>16200</v>
      </c>
      <c r="H3702">
        <v>17300</v>
      </c>
      <c r="I3702">
        <v>18450</v>
      </c>
      <c r="K3702" t="s">
        <v>144</v>
      </c>
    </row>
    <row r="3703" spans="1:11" x14ac:dyDescent="0.25">
      <c r="A3703" t="s">
        <v>12029</v>
      </c>
      <c r="B3703">
        <v>16300</v>
      </c>
      <c r="C3703">
        <v>18600</v>
      </c>
      <c r="D3703">
        <v>20950</v>
      </c>
      <c r="E3703">
        <v>23250</v>
      </c>
      <c r="F3703">
        <v>25150</v>
      </c>
      <c r="G3703">
        <v>27000</v>
      </c>
      <c r="H3703">
        <v>28850</v>
      </c>
      <c r="I3703">
        <v>30700</v>
      </c>
      <c r="K3703" t="s">
        <v>144</v>
      </c>
    </row>
    <row r="3704" spans="1:11" x14ac:dyDescent="0.25">
      <c r="A3704" t="s">
        <v>19589</v>
      </c>
      <c r="B3704">
        <v>19560</v>
      </c>
      <c r="C3704">
        <v>22320</v>
      </c>
      <c r="D3704">
        <v>25140</v>
      </c>
      <c r="E3704">
        <v>27900</v>
      </c>
      <c r="F3704">
        <v>30180</v>
      </c>
      <c r="G3704">
        <v>32400</v>
      </c>
      <c r="H3704">
        <v>34620</v>
      </c>
      <c r="I3704">
        <v>36840</v>
      </c>
      <c r="K3704" t="s">
        <v>144</v>
      </c>
    </row>
    <row r="3705" spans="1:11" x14ac:dyDescent="0.25">
      <c r="A3705" t="s">
        <v>27149</v>
      </c>
      <c r="B3705">
        <v>26050</v>
      </c>
      <c r="C3705">
        <v>29800</v>
      </c>
      <c r="D3705">
        <v>33500</v>
      </c>
      <c r="E3705">
        <v>37200</v>
      </c>
      <c r="F3705">
        <v>40200</v>
      </c>
      <c r="G3705">
        <v>43200</v>
      </c>
      <c r="H3705">
        <v>46150</v>
      </c>
      <c r="I3705">
        <v>49150</v>
      </c>
      <c r="K3705" t="s">
        <v>144</v>
      </c>
    </row>
    <row r="3706" spans="1:11" x14ac:dyDescent="0.25">
      <c r="A3706" t="s">
        <v>4484</v>
      </c>
      <c r="B3706">
        <v>10250</v>
      </c>
      <c r="C3706">
        <v>11700</v>
      </c>
      <c r="D3706">
        <v>13150</v>
      </c>
      <c r="E3706">
        <v>14600</v>
      </c>
      <c r="F3706">
        <v>15800</v>
      </c>
      <c r="G3706">
        <v>16950</v>
      </c>
      <c r="H3706">
        <v>18150</v>
      </c>
      <c r="I3706">
        <v>19300</v>
      </c>
      <c r="K3706" t="s">
        <v>144</v>
      </c>
    </row>
    <row r="3707" spans="1:11" x14ac:dyDescent="0.25">
      <c r="A3707" t="s">
        <v>12030</v>
      </c>
      <c r="B3707">
        <v>17050</v>
      </c>
      <c r="C3707">
        <v>19450</v>
      </c>
      <c r="D3707">
        <v>21900</v>
      </c>
      <c r="E3707">
        <v>24300</v>
      </c>
      <c r="F3707">
        <v>26250</v>
      </c>
      <c r="G3707">
        <v>28200</v>
      </c>
      <c r="H3707">
        <v>30150</v>
      </c>
      <c r="I3707">
        <v>32100</v>
      </c>
      <c r="K3707" t="s">
        <v>144</v>
      </c>
    </row>
    <row r="3708" spans="1:11" x14ac:dyDescent="0.25">
      <c r="A3708" t="s">
        <v>19590</v>
      </c>
      <c r="B3708">
        <v>20460</v>
      </c>
      <c r="C3708">
        <v>23340</v>
      </c>
      <c r="D3708">
        <v>26280</v>
      </c>
      <c r="E3708">
        <v>29160</v>
      </c>
      <c r="F3708">
        <v>31500</v>
      </c>
      <c r="G3708">
        <v>33840</v>
      </c>
      <c r="H3708">
        <v>36180</v>
      </c>
      <c r="I3708">
        <v>38520</v>
      </c>
      <c r="K3708" t="s">
        <v>144</v>
      </c>
    </row>
    <row r="3709" spans="1:11" x14ac:dyDescent="0.25">
      <c r="A3709" t="s">
        <v>27150</v>
      </c>
      <c r="B3709">
        <v>27250</v>
      </c>
      <c r="C3709">
        <v>31150</v>
      </c>
      <c r="D3709">
        <v>35050</v>
      </c>
      <c r="E3709">
        <v>38900</v>
      </c>
      <c r="F3709">
        <v>42050</v>
      </c>
      <c r="G3709">
        <v>45150</v>
      </c>
      <c r="H3709">
        <v>48250</v>
      </c>
      <c r="I3709">
        <v>51350</v>
      </c>
      <c r="K3709" t="s">
        <v>144</v>
      </c>
    </row>
    <row r="3710" spans="1:11" x14ac:dyDescent="0.25">
      <c r="A3710" t="s">
        <v>4485</v>
      </c>
      <c r="B3710">
        <v>10400</v>
      </c>
      <c r="C3710">
        <v>11850</v>
      </c>
      <c r="D3710">
        <v>13350</v>
      </c>
      <c r="E3710">
        <v>14800</v>
      </c>
      <c r="F3710">
        <v>16000</v>
      </c>
      <c r="G3710">
        <v>17200</v>
      </c>
      <c r="H3710">
        <v>18400</v>
      </c>
      <c r="I3710">
        <v>19550</v>
      </c>
      <c r="K3710" t="s">
        <v>144</v>
      </c>
    </row>
    <row r="3711" spans="1:11" x14ac:dyDescent="0.25">
      <c r="A3711" t="s">
        <v>12031</v>
      </c>
      <c r="B3711">
        <v>17300</v>
      </c>
      <c r="C3711">
        <v>19750</v>
      </c>
      <c r="D3711">
        <v>22200</v>
      </c>
      <c r="E3711">
        <v>24650</v>
      </c>
      <c r="F3711">
        <v>26650</v>
      </c>
      <c r="G3711">
        <v>28600</v>
      </c>
      <c r="H3711">
        <v>30600</v>
      </c>
      <c r="I3711">
        <v>32550</v>
      </c>
      <c r="K3711" t="s">
        <v>144</v>
      </c>
    </row>
    <row r="3712" spans="1:11" x14ac:dyDescent="0.25">
      <c r="A3712" t="s">
        <v>19591</v>
      </c>
      <c r="B3712">
        <v>20760</v>
      </c>
      <c r="C3712">
        <v>23700</v>
      </c>
      <c r="D3712">
        <v>26640</v>
      </c>
      <c r="E3712">
        <v>29580</v>
      </c>
      <c r="F3712">
        <v>31980</v>
      </c>
      <c r="G3712">
        <v>34320</v>
      </c>
      <c r="H3712">
        <v>36720</v>
      </c>
      <c r="I3712">
        <v>39060</v>
      </c>
      <c r="K3712" t="s">
        <v>144</v>
      </c>
    </row>
    <row r="3713" spans="1:11" x14ac:dyDescent="0.25">
      <c r="A3713" t="s">
        <v>27151</v>
      </c>
      <c r="B3713">
        <v>27650</v>
      </c>
      <c r="C3713">
        <v>31600</v>
      </c>
      <c r="D3713">
        <v>35550</v>
      </c>
      <c r="E3713">
        <v>39450</v>
      </c>
      <c r="F3713">
        <v>42650</v>
      </c>
      <c r="G3713">
        <v>45800</v>
      </c>
      <c r="H3713">
        <v>48950</v>
      </c>
      <c r="I3713">
        <v>52100</v>
      </c>
      <c r="K3713" t="s">
        <v>144</v>
      </c>
    </row>
    <row r="3714" spans="1:11" x14ac:dyDescent="0.25">
      <c r="A3714" t="s">
        <v>4486</v>
      </c>
      <c r="B3714">
        <v>10650</v>
      </c>
      <c r="C3714">
        <v>12150</v>
      </c>
      <c r="D3714">
        <v>13650</v>
      </c>
      <c r="E3714">
        <v>15150</v>
      </c>
      <c r="F3714">
        <v>16400</v>
      </c>
      <c r="G3714">
        <v>17600</v>
      </c>
      <c r="H3714">
        <v>18800</v>
      </c>
      <c r="I3714">
        <v>20000</v>
      </c>
      <c r="K3714" t="s">
        <v>144</v>
      </c>
    </row>
    <row r="3715" spans="1:11" x14ac:dyDescent="0.25">
      <c r="A3715" t="s">
        <v>12032</v>
      </c>
      <c r="B3715">
        <v>17700</v>
      </c>
      <c r="C3715">
        <v>20200</v>
      </c>
      <c r="D3715">
        <v>22750</v>
      </c>
      <c r="E3715">
        <v>25250</v>
      </c>
      <c r="F3715">
        <v>27300</v>
      </c>
      <c r="G3715">
        <v>29300</v>
      </c>
      <c r="H3715">
        <v>31350</v>
      </c>
      <c r="I3715">
        <v>33350</v>
      </c>
      <c r="K3715" t="s">
        <v>144</v>
      </c>
    </row>
    <row r="3716" spans="1:11" x14ac:dyDescent="0.25">
      <c r="A3716" t="s">
        <v>19592</v>
      </c>
      <c r="B3716">
        <v>21240</v>
      </c>
      <c r="C3716">
        <v>24240</v>
      </c>
      <c r="D3716">
        <v>27300</v>
      </c>
      <c r="E3716">
        <v>30300</v>
      </c>
      <c r="F3716">
        <v>32760</v>
      </c>
      <c r="G3716">
        <v>35160</v>
      </c>
      <c r="H3716">
        <v>37620</v>
      </c>
      <c r="I3716">
        <v>40020</v>
      </c>
      <c r="K3716" t="s">
        <v>144</v>
      </c>
    </row>
    <row r="3717" spans="1:11" x14ac:dyDescent="0.25">
      <c r="A3717" t="s">
        <v>27152</v>
      </c>
      <c r="B3717">
        <v>28300</v>
      </c>
      <c r="C3717">
        <v>32350</v>
      </c>
      <c r="D3717">
        <v>36400</v>
      </c>
      <c r="E3717">
        <v>40400</v>
      </c>
      <c r="F3717">
        <v>43650</v>
      </c>
      <c r="G3717">
        <v>46900</v>
      </c>
      <c r="H3717">
        <v>50100</v>
      </c>
      <c r="I3717">
        <v>53350</v>
      </c>
      <c r="K3717" t="s">
        <v>144</v>
      </c>
    </row>
    <row r="3718" spans="1:11" x14ac:dyDescent="0.25">
      <c r="A3718" t="s">
        <v>4487</v>
      </c>
      <c r="B3718">
        <v>10550</v>
      </c>
      <c r="C3718">
        <v>12050</v>
      </c>
      <c r="D3718">
        <v>13550</v>
      </c>
      <c r="E3718">
        <v>15050</v>
      </c>
      <c r="F3718">
        <v>16300</v>
      </c>
      <c r="G3718">
        <v>17500</v>
      </c>
      <c r="H3718">
        <v>18700</v>
      </c>
      <c r="I3718">
        <v>19900</v>
      </c>
      <c r="K3718" t="s">
        <v>144</v>
      </c>
    </row>
    <row r="3719" spans="1:11" x14ac:dyDescent="0.25">
      <c r="A3719" t="s">
        <v>12033</v>
      </c>
      <c r="B3719">
        <v>17600</v>
      </c>
      <c r="C3719">
        <v>20100</v>
      </c>
      <c r="D3719">
        <v>22600</v>
      </c>
      <c r="E3719">
        <v>25100</v>
      </c>
      <c r="F3719">
        <v>27150</v>
      </c>
      <c r="G3719">
        <v>29150</v>
      </c>
      <c r="H3719">
        <v>31150</v>
      </c>
      <c r="I3719">
        <v>33150</v>
      </c>
      <c r="K3719" t="s">
        <v>144</v>
      </c>
    </row>
    <row r="3720" spans="1:11" x14ac:dyDescent="0.25">
      <c r="A3720" t="s">
        <v>19593</v>
      </c>
      <c r="B3720">
        <v>21120</v>
      </c>
      <c r="C3720">
        <v>24120</v>
      </c>
      <c r="D3720">
        <v>27120</v>
      </c>
      <c r="E3720">
        <v>30120</v>
      </c>
      <c r="F3720">
        <v>32580</v>
      </c>
      <c r="G3720">
        <v>34980</v>
      </c>
      <c r="H3720">
        <v>37380</v>
      </c>
      <c r="I3720">
        <v>39780</v>
      </c>
      <c r="K3720" t="s">
        <v>144</v>
      </c>
    </row>
    <row r="3721" spans="1:11" x14ac:dyDescent="0.25">
      <c r="A3721" t="s">
        <v>27153</v>
      </c>
      <c r="B3721">
        <v>28150</v>
      </c>
      <c r="C3721">
        <v>32150</v>
      </c>
      <c r="D3721">
        <v>36150</v>
      </c>
      <c r="E3721">
        <v>40150</v>
      </c>
      <c r="F3721">
        <v>43400</v>
      </c>
      <c r="G3721">
        <v>46600</v>
      </c>
      <c r="H3721">
        <v>49800</v>
      </c>
      <c r="I3721">
        <v>53000</v>
      </c>
      <c r="K3721" t="s">
        <v>144</v>
      </c>
    </row>
    <row r="3722" spans="1:11" x14ac:dyDescent="0.25">
      <c r="A3722" t="s">
        <v>4488</v>
      </c>
      <c r="B3722">
        <v>11770</v>
      </c>
      <c r="C3722">
        <v>15930</v>
      </c>
      <c r="D3722">
        <v>20090</v>
      </c>
      <c r="E3722">
        <v>24250</v>
      </c>
      <c r="F3722">
        <v>28300</v>
      </c>
      <c r="G3722">
        <v>30400</v>
      </c>
      <c r="H3722">
        <v>32500</v>
      </c>
      <c r="I3722">
        <v>34600</v>
      </c>
      <c r="J3722">
        <v>36700</v>
      </c>
      <c r="K3722" t="s">
        <v>144</v>
      </c>
    </row>
    <row r="3723" spans="1:11" x14ac:dyDescent="0.25">
      <c r="A3723" t="s">
        <v>12034</v>
      </c>
      <c r="B3723">
        <v>18350</v>
      </c>
      <c r="C3723">
        <v>21000</v>
      </c>
      <c r="D3723">
        <v>23600</v>
      </c>
      <c r="E3723">
        <v>26200</v>
      </c>
      <c r="F3723">
        <v>28300</v>
      </c>
      <c r="G3723">
        <v>30400</v>
      </c>
      <c r="H3723">
        <v>32500</v>
      </c>
      <c r="I3723">
        <v>34600</v>
      </c>
      <c r="J3723">
        <v>36700</v>
      </c>
      <c r="K3723" t="s">
        <v>144</v>
      </c>
    </row>
    <row r="3724" spans="1:11" x14ac:dyDescent="0.25">
      <c r="A3724" t="s">
        <v>19594</v>
      </c>
      <c r="B3724">
        <v>22020</v>
      </c>
      <c r="C3724">
        <v>25200</v>
      </c>
      <c r="D3724">
        <v>28320</v>
      </c>
      <c r="E3724">
        <v>31440</v>
      </c>
      <c r="F3724">
        <v>33960</v>
      </c>
      <c r="G3724">
        <v>36480</v>
      </c>
      <c r="H3724">
        <v>39000</v>
      </c>
      <c r="I3724">
        <v>41520</v>
      </c>
      <c r="J3724">
        <v>44040</v>
      </c>
      <c r="K3724" t="s">
        <v>144</v>
      </c>
    </row>
    <row r="3725" spans="1:11" x14ac:dyDescent="0.25">
      <c r="A3725" t="s">
        <v>27154</v>
      </c>
      <c r="B3725">
        <v>29350</v>
      </c>
      <c r="C3725">
        <v>33550</v>
      </c>
      <c r="D3725">
        <v>37750</v>
      </c>
      <c r="E3725">
        <v>41900</v>
      </c>
      <c r="F3725">
        <v>45300</v>
      </c>
      <c r="G3725">
        <v>48650</v>
      </c>
      <c r="H3725">
        <v>52000</v>
      </c>
      <c r="I3725">
        <v>55350</v>
      </c>
      <c r="J3725">
        <v>58650</v>
      </c>
      <c r="K3725" t="s">
        <v>144</v>
      </c>
    </row>
    <row r="3726" spans="1:11" x14ac:dyDescent="0.25">
      <c r="A3726" t="s">
        <v>4489</v>
      </c>
      <c r="B3726">
        <v>11880</v>
      </c>
      <c r="C3726">
        <v>16020</v>
      </c>
      <c r="D3726">
        <v>20160</v>
      </c>
      <c r="E3726">
        <v>24300</v>
      </c>
      <c r="F3726">
        <v>28300</v>
      </c>
      <c r="G3726">
        <v>30400</v>
      </c>
      <c r="H3726">
        <v>32500</v>
      </c>
      <c r="I3726">
        <v>34600</v>
      </c>
      <c r="J3726">
        <v>36700</v>
      </c>
      <c r="K3726" t="s">
        <v>144</v>
      </c>
    </row>
    <row r="3727" spans="1:11" x14ac:dyDescent="0.25">
      <c r="A3727" t="s">
        <v>12035</v>
      </c>
      <c r="B3727">
        <v>18350</v>
      </c>
      <c r="C3727">
        <v>21000</v>
      </c>
      <c r="D3727">
        <v>23600</v>
      </c>
      <c r="E3727">
        <v>26200</v>
      </c>
      <c r="F3727">
        <v>28300</v>
      </c>
      <c r="G3727">
        <v>30400</v>
      </c>
      <c r="H3727">
        <v>32500</v>
      </c>
      <c r="I3727">
        <v>34600</v>
      </c>
      <c r="J3727">
        <v>36700</v>
      </c>
      <c r="K3727" t="s">
        <v>144</v>
      </c>
    </row>
    <row r="3728" spans="1:11" x14ac:dyDescent="0.25">
      <c r="A3728" t="s">
        <v>19595</v>
      </c>
      <c r="B3728">
        <v>22020</v>
      </c>
      <c r="C3728">
        <v>25200</v>
      </c>
      <c r="D3728">
        <v>28320</v>
      </c>
      <c r="E3728">
        <v>31440</v>
      </c>
      <c r="F3728">
        <v>33960</v>
      </c>
      <c r="G3728">
        <v>36480</v>
      </c>
      <c r="H3728">
        <v>39000</v>
      </c>
      <c r="I3728">
        <v>41520</v>
      </c>
      <c r="J3728">
        <v>44040</v>
      </c>
      <c r="K3728" t="s">
        <v>144</v>
      </c>
    </row>
    <row r="3729" spans="1:11" x14ac:dyDescent="0.25">
      <c r="A3729" t="s">
        <v>27155</v>
      </c>
      <c r="B3729">
        <v>29350</v>
      </c>
      <c r="C3729">
        <v>33550</v>
      </c>
      <c r="D3729">
        <v>37750</v>
      </c>
      <c r="E3729">
        <v>41900</v>
      </c>
      <c r="F3729">
        <v>45300</v>
      </c>
      <c r="G3729">
        <v>48650</v>
      </c>
      <c r="H3729">
        <v>52000</v>
      </c>
      <c r="I3729">
        <v>55350</v>
      </c>
      <c r="J3729">
        <v>58650</v>
      </c>
      <c r="K3729" t="s">
        <v>144</v>
      </c>
    </row>
    <row r="3730" spans="1:11" x14ac:dyDescent="0.25">
      <c r="A3730" t="s">
        <v>4490</v>
      </c>
      <c r="B3730">
        <v>12060</v>
      </c>
      <c r="C3730">
        <v>16240</v>
      </c>
      <c r="D3730">
        <v>20420</v>
      </c>
      <c r="E3730">
        <v>24600</v>
      </c>
      <c r="F3730">
        <v>28780</v>
      </c>
      <c r="G3730">
        <v>31450</v>
      </c>
      <c r="H3730">
        <v>33650</v>
      </c>
      <c r="I3730">
        <v>35800</v>
      </c>
      <c r="J3730">
        <v>37950</v>
      </c>
      <c r="K3730" t="s">
        <v>144</v>
      </c>
    </row>
    <row r="3731" spans="1:11" x14ac:dyDescent="0.25">
      <c r="A3731" t="s">
        <v>12036</v>
      </c>
      <c r="B3731">
        <v>19000</v>
      </c>
      <c r="C3731">
        <v>21700</v>
      </c>
      <c r="D3731">
        <v>24400</v>
      </c>
      <c r="E3731">
        <v>27100</v>
      </c>
      <c r="F3731">
        <v>29300</v>
      </c>
      <c r="G3731">
        <v>31450</v>
      </c>
      <c r="H3731">
        <v>33650</v>
      </c>
      <c r="I3731">
        <v>35800</v>
      </c>
      <c r="J3731">
        <v>37950</v>
      </c>
      <c r="K3731" t="s">
        <v>144</v>
      </c>
    </row>
    <row r="3732" spans="1:11" x14ac:dyDescent="0.25">
      <c r="A3732" t="s">
        <v>19596</v>
      </c>
      <c r="B3732">
        <v>22800</v>
      </c>
      <c r="C3732">
        <v>26040</v>
      </c>
      <c r="D3732">
        <v>29280</v>
      </c>
      <c r="E3732">
        <v>32520</v>
      </c>
      <c r="F3732">
        <v>35160</v>
      </c>
      <c r="G3732">
        <v>37740</v>
      </c>
      <c r="H3732">
        <v>40380</v>
      </c>
      <c r="I3732">
        <v>42960</v>
      </c>
      <c r="J3732">
        <v>45540</v>
      </c>
      <c r="K3732" t="s">
        <v>144</v>
      </c>
    </row>
    <row r="3733" spans="1:11" x14ac:dyDescent="0.25">
      <c r="A3733" t="s">
        <v>27156</v>
      </c>
      <c r="B3733">
        <v>30350</v>
      </c>
      <c r="C3733">
        <v>34700</v>
      </c>
      <c r="D3733">
        <v>39050</v>
      </c>
      <c r="E3733">
        <v>43350</v>
      </c>
      <c r="F3733">
        <v>46850</v>
      </c>
      <c r="G3733">
        <v>50300</v>
      </c>
      <c r="H3733">
        <v>53800</v>
      </c>
      <c r="I3733">
        <v>57250</v>
      </c>
      <c r="J3733">
        <v>60700</v>
      </c>
      <c r="K3733" t="s">
        <v>144</v>
      </c>
    </row>
    <row r="3734" spans="1:11" x14ac:dyDescent="0.25">
      <c r="A3734" t="s">
        <v>4491</v>
      </c>
      <c r="B3734">
        <v>12140</v>
      </c>
      <c r="C3734">
        <v>16460</v>
      </c>
      <c r="D3734">
        <v>20780</v>
      </c>
      <c r="E3734">
        <v>25100</v>
      </c>
      <c r="F3734">
        <v>29420</v>
      </c>
      <c r="G3734">
        <v>32800</v>
      </c>
      <c r="H3734">
        <v>35050</v>
      </c>
      <c r="I3734">
        <v>37300</v>
      </c>
      <c r="J3734">
        <v>39550</v>
      </c>
      <c r="K3734" t="s">
        <v>144</v>
      </c>
    </row>
    <row r="3735" spans="1:11" x14ac:dyDescent="0.25">
      <c r="A3735" t="s">
        <v>12037</v>
      </c>
      <c r="B3735">
        <v>19800</v>
      </c>
      <c r="C3735">
        <v>22600</v>
      </c>
      <c r="D3735">
        <v>25450</v>
      </c>
      <c r="E3735">
        <v>28250</v>
      </c>
      <c r="F3735">
        <v>30550</v>
      </c>
      <c r="G3735">
        <v>32800</v>
      </c>
      <c r="H3735">
        <v>35050</v>
      </c>
      <c r="I3735">
        <v>37300</v>
      </c>
      <c r="J3735">
        <v>39550</v>
      </c>
      <c r="K3735" t="s">
        <v>144</v>
      </c>
    </row>
    <row r="3736" spans="1:11" x14ac:dyDescent="0.25">
      <c r="A3736" t="s">
        <v>19597</v>
      </c>
      <c r="B3736">
        <v>23760</v>
      </c>
      <c r="C3736">
        <v>27120</v>
      </c>
      <c r="D3736">
        <v>30540</v>
      </c>
      <c r="E3736">
        <v>33900</v>
      </c>
      <c r="F3736">
        <v>36660</v>
      </c>
      <c r="G3736">
        <v>39360</v>
      </c>
      <c r="H3736">
        <v>42060</v>
      </c>
      <c r="I3736">
        <v>44760</v>
      </c>
      <c r="J3736">
        <v>47460</v>
      </c>
      <c r="K3736" t="s">
        <v>144</v>
      </c>
    </row>
    <row r="3737" spans="1:11" x14ac:dyDescent="0.25">
      <c r="A3737" t="s">
        <v>27157</v>
      </c>
      <c r="B3737">
        <v>31650</v>
      </c>
      <c r="C3737">
        <v>36200</v>
      </c>
      <c r="D3737">
        <v>40700</v>
      </c>
      <c r="E3737">
        <v>45200</v>
      </c>
      <c r="F3737">
        <v>48850</v>
      </c>
      <c r="G3737">
        <v>52450</v>
      </c>
      <c r="H3737">
        <v>56050</v>
      </c>
      <c r="I3737">
        <v>59700</v>
      </c>
      <c r="J3737">
        <v>63300</v>
      </c>
      <c r="K3737" t="s">
        <v>144</v>
      </c>
    </row>
    <row r="3738" spans="1:11" x14ac:dyDescent="0.25">
      <c r="A3738" t="s">
        <v>34108</v>
      </c>
      <c r="B3738">
        <v>12490</v>
      </c>
      <c r="C3738">
        <v>16910</v>
      </c>
      <c r="D3738">
        <v>21330</v>
      </c>
      <c r="E3738">
        <v>25750</v>
      </c>
      <c r="F3738">
        <v>30170</v>
      </c>
      <c r="G3738">
        <v>34050</v>
      </c>
      <c r="H3738">
        <v>36400</v>
      </c>
      <c r="I3738">
        <v>38750</v>
      </c>
      <c r="J3738">
        <v>41100</v>
      </c>
      <c r="K3738" t="s">
        <v>144</v>
      </c>
    </row>
    <row r="3739" spans="1:11" x14ac:dyDescent="0.25">
      <c r="A3739" t="s">
        <v>34648</v>
      </c>
      <c r="B3739">
        <v>20550</v>
      </c>
      <c r="C3739">
        <v>23500</v>
      </c>
      <c r="D3739">
        <v>26450</v>
      </c>
      <c r="E3739">
        <v>29350</v>
      </c>
      <c r="F3739">
        <v>31700</v>
      </c>
      <c r="G3739">
        <v>34050</v>
      </c>
      <c r="H3739">
        <v>36400</v>
      </c>
      <c r="I3739">
        <v>38750</v>
      </c>
      <c r="J3739">
        <v>41100</v>
      </c>
      <c r="K3739" t="s">
        <v>144</v>
      </c>
    </row>
    <row r="3740" spans="1:11" x14ac:dyDescent="0.25">
      <c r="A3740" t="s">
        <v>35188</v>
      </c>
      <c r="B3740">
        <v>24660</v>
      </c>
      <c r="C3740">
        <v>28200</v>
      </c>
      <c r="D3740">
        <v>31740</v>
      </c>
      <c r="E3740">
        <v>35220</v>
      </c>
      <c r="F3740">
        <v>38040</v>
      </c>
      <c r="G3740">
        <v>40860</v>
      </c>
      <c r="H3740">
        <v>43680</v>
      </c>
      <c r="I3740">
        <v>46500</v>
      </c>
      <c r="J3740">
        <v>49320</v>
      </c>
      <c r="K3740" t="s">
        <v>144</v>
      </c>
    </row>
    <row r="3741" spans="1:11" x14ac:dyDescent="0.25">
      <c r="A3741" t="s">
        <v>35728</v>
      </c>
      <c r="B3741">
        <v>32900</v>
      </c>
      <c r="C3741">
        <v>37600</v>
      </c>
      <c r="D3741">
        <v>42300</v>
      </c>
      <c r="E3741">
        <v>46950</v>
      </c>
      <c r="F3741">
        <v>50750</v>
      </c>
      <c r="G3741">
        <v>54500</v>
      </c>
      <c r="H3741">
        <v>58250</v>
      </c>
      <c r="I3741">
        <v>62000</v>
      </c>
      <c r="J3741">
        <v>65750</v>
      </c>
      <c r="K3741" t="s">
        <v>144</v>
      </c>
    </row>
    <row r="3742" spans="1:11" x14ac:dyDescent="0.25">
      <c r="A3742" t="s">
        <v>36276</v>
      </c>
      <c r="B3742">
        <v>12760</v>
      </c>
      <c r="C3742">
        <v>17240</v>
      </c>
      <c r="D3742">
        <v>21720</v>
      </c>
      <c r="E3742">
        <v>26200</v>
      </c>
      <c r="F3742">
        <v>30680</v>
      </c>
      <c r="G3742">
        <v>34200</v>
      </c>
      <c r="H3742">
        <v>36550</v>
      </c>
      <c r="I3742">
        <v>38900</v>
      </c>
      <c r="J3742">
        <v>41250</v>
      </c>
      <c r="K3742" t="s">
        <v>144</v>
      </c>
    </row>
    <row r="3743" spans="1:11" x14ac:dyDescent="0.25">
      <c r="A3743" t="s">
        <v>36814</v>
      </c>
      <c r="B3743">
        <v>20650</v>
      </c>
      <c r="C3743">
        <v>23600</v>
      </c>
      <c r="D3743">
        <v>26550</v>
      </c>
      <c r="E3743">
        <v>29450</v>
      </c>
      <c r="F3743">
        <v>31850</v>
      </c>
      <c r="G3743">
        <v>34200</v>
      </c>
      <c r="H3743">
        <v>36550</v>
      </c>
      <c r="I3743">
        <v>38900</v>
      </c>
      <c r="J3743">
        <v>41250</v>
      </c>
      <c r="K3743" t="s">
        <v>144</v>
      </c>
    </row>
    <row r="3744" spans="1:11" x14ac:dyDescent="0.25">
      <c r="A3744" t="s">
        <v>37352</v>
      </c>
      <c r="B3744">
        <v>24780</v>
      </c>
      <c r="C3744">
        <v>28320</v>
      </c>
      <c r="D3744">
        <v>31860</v>
      </c>
      <c r="E3744">
        <v>35340</v>
      </c>
      <c r="F3744">
        <v>38220</v>
      </c>
      <c r="G3744">
        <v>41040</v>
      </c>
      <c r="H3744">
        <v>43860</v>
      </c>
      <c r="I3744">
        <v>46680</v>
      </c>
      <c r="J3744">
        <v>49500</v>
      </c>
      <c r="K3744" t="s">
        <v>144</v>
      </c>
    </row>
    <row r="3745" spans="1:11" x14ac:dyDescent="0.25">
      <c r="A3745" t="s">
        <v>37892</v>
      </c>
      <c r="B3745">
        <v>33000</v>
      </c>
      <c r="C3745">
        <v>37700</v>
      </c>
      <c r="D3745">
        <v>42400</v>
      </c>
      <c r="E3745">
        <v>47100</v>
      </c>
      <c r="F3745">
        <v>50900</v>
      </c>
      <c r="G3745">
        <v>54650</v>
      </c>
      <c r="H3745">
        <v>58450</v>
      </c>
      <c r="I3745">
        <v>62200</v>
      </c>
      <c r="J3745">
        <v>65950</v>
      </c>
      <c r="K3745" t="s">
        <v>144</v>
      </c>
    </row>
    <row r="3746" spans="1:11" x14ac:dyDescent="0.25">
      <c r="A3746" t="s">
        <v>38436</v>
      </c>
      <c r="B3746">
        <v>12880</v>
      </c>
      <c r="C3746">
        <v>17420</v>
      </c>
      <c r="D3746">
        <v>21960</v>
      </c>
      <c r="E3746">
        <v>26500</v>
      </c>
      <c r="F3746">
        <v>31040</v>
      </c>
      <c r="G3746">
        <v>35350</v>
      </c>
      <c r="H3746">
        <v>37800</v>
      </c>
      <c r="I3746">
        <v>40200</v>
      </c>
      <c r="J3746">
        <v>42650</v>
      </c>
      <c r="K3746" t="s">
        <v>144</v>
      </c>
    </row>
    <row r="3747" spans="1:11" x14ac:dyDescent="0.25">
      <c r="A3747" t="s">
        <v>38976</v>
      </c>
      <c r="B3747">
        <v>21350</v>
      </c>
      <c r="C3747">
        <v>24400</v>
      </c>
      <c r="D3747">
        <v>27450</v>
      </c>
      <c r="E3747">
        <v>30450</v>
      </c>
      <c r="F3747">
        <v>32900</v>
      </c>
      <c r="G3747">
        <v>35350</v>
      </c>
      <c r="H3747">
        <v>37800</v>
      </c>
      <c r="I3747">
        <v>40200</v>
      </c>
      <c r="J3747">
        <v>42650</v>
      </c>
      <c r="K3747" t="s">
        <v>144</v>
      </c>
    </row>
    <row r="3748" spans="1:11" x14ac:dyDescent="0.25">
      <c r="A3748" t="s">
        <v>39516</v>
      </c>
      <c r="B3748">
        <v>25620</v>
      </c>
      <c r="C3748">
        <v>29280</v>
      </c>
      <c r="D3748">
        <v>32940</v>
      </c>
      <c r="E3748">
        <v>36540</v>
      </c>
      <c r="F3748">
        <v>39480</v>
      </c>
      <c r="G3748">
        <v>42420</v>
      </c>
      <c r="H3748">
        <v>45360</v>
      </c>
      <c r="I3748">
        <v>48240</v>
      </c>
      <c r="J3748">
        <v>51180</v>
      </c>
      <c r="K3748" t="s">
        <v>144</v>
      </c>
    </row>
    <row r="3749" spans="1:11" x14ac:dyDescent="0.25">
      <c r="A3749" t="s">
        <v>40056</v>
      </c>
      <c r="B3749">
        <v>34100</v>
      </c>
      <c r="C3749">
        <v>39000</v>
      </c>
      <c r="D3749">
        <v>43850</v>
      </c>
      <c r="E3749">
        <v>48700</v>
      </c>
      <c r="F3749">
        <v>52600</v>
      </c>
      <c r="G3749">
        <v>56500</v>
      </c>
      <c r="H3749">
        <v>60400</v>
      </c>
      <c r="I3749">
        <v>64300</v>
      </c>
      <c r="J3749">
        <v>68200</v>
      </c>
      <c r="K3749" t="s">
        <v>144</v>
      </c>
    </row>
    <row r="3750" spans="1:11" x14ac:dyDescent="0.25">
      <c r="A3750" t="s">
        <v>40601</v>
      </c>
      <c r="B3750">
        <v>14350</v>
      </c>
      <c r="C3750">
        <v>18310</v>
      </c>
      <c r="D3750">
        <v>23030</v>
      </c>
      <c r="E3750">
        <v>27750</v>
      </c>
      <c r="F3750">
        <v>32470</v>
      </c>
      <c r="G3750">
        <v>37190</v>
      </c>
      <c r="H3750">
        <v>41910</v>
      </c>
      <c r="I3750">
        <v>44950</v>
      </c>
      <c r="J3750">
        <v>47700</v>
      </c>
      <c r="K3750" t="s">
        <v>144</v>
      </c>
    </row>
    <row r="3751" spans="1:11" x14ac:dyDescent="0.25">
      <c r="A3751" t="s">
        <v>41141</v>
      </c>
      <c r="B3751">
        <v>23850</v>
      </c>
      <c r="C3751">
        <v>27250</v>
      </c>
      <c r="D3751">
        <v>30650</v>
      </c>
      <c r="E3751">
        <v>34050</v>
      </c>
      <c r="F3751">
        <v>36800</v>
      </c>
      <c r="G3751">
        <v>39500</v>
      </c>
      <c r="H3751">
        <v>42250</v>
      </c>
      <c r="I3751">
        <v>44950</v>
      </c>
      <c r="J3751">
        <v>47700</v>
      </c>
      <c r="K3751" t="s">
        <v>144</v>
      </c>
    </row>
    <row r="3752" spans="1:11" x14ac:dyDescent="0.25">
      <c r="A3752" t="s">
        <v>41681</v>
      </c>
      <c r="B3752">
        <v>28620</v>
      </c>
      <c r="C3752">
        <v>32700</v>
      </c>
      <c r="D3752">
        <v>36780</v>
      </c>
      <c r="E3752">
        <v>40860</v>
      </c>
      <c r="F3752">
        <v>44160</v>
      </c>
      <c r="G3752">
        <v>47400</v>
      </c>
      <c r="H3752">
        <v>50700</v>
      </c>
      <c r="I3752">
        <v>53940</v>
      </c>
      <c r="J3752">
        <v>57240</v>
      </c>
      <c r="K3752" t="s">
        <v>144</v>
      </c>
    </row>
    <row r="3753" spans="1:11" x14ac:dyDescent="0.25">
      <c r="A3753" t="s">
        <v>42221</v>
      </c>
      <c r="B3753">
        <v>38150</v>
      </c>
      <c r="C3753">
        <v>43600</v>
      </c>
      <c r="D3753">
        <v>49050</v>
      </c>
      <c r="E3753">
        <v>54450</v>
      </c>
      <c r="F3753">
        <v>58850</v>
      </c>
      <c r="G3753">
        <v>63200</v>
      </c>
      <c r="H3753">
        <v>67550</v>
      </c>
      <c r="I3753">
        <v>71900</v>
      </c>
      <c r="J3753">
        <v>76250</v>
      </c>
      <c r="K3753" t="s">
        <v>144</v>
      </c>
    </row>
    <row r="3754" spans="1:11" x14ac:dyDescent="0.25">
      <c r="A3754" t="s">
        <v>42767</v>
      </c>
      <c r="B3754">
        <v>15200</v>
      </c>
      <c r="C3754">
        <v>19720</v>
      </c>
      <c r="D3754">
        <v>24860</v>
      </c>
      <c r="E3754">
        <v>30000</v>
      </c>
      <c r="F3754">
        <v>35140</v>
      </c>
      <c r="G3754">
        <v>40280</v>
      </c>
      <c r="H3754">
        <v>44750</v>
      </c>
      <c r="I3754">
        <v>47600</v>
      </c>
      <c r="J3754">
        <v>50500</v>
      </c>
      <c r="K3754" t="s">
        <v>144</v>
      </c>
    </row>
    <row r="3755" spans="1:11" x14ac:dyDescent="0.25">
      <c r="A3755" t="s">
        <v>43307</v>
      </c>
      <c r="B3755">
        <v>25250</v>
      </c>
      <c r="C3755">
        <v>28850</v>
      </c>
      <c r="D3755">
        <v>32450</v>
      </c>
      <c r="E3755">
        <v>36050</v>
      </c>
      <c r="F3755">
        <v>38950</v>
      </c>
      <c r="G3755">
        <v>41850</v>
      </c>
      <c r="H3755">
        <v>44750</v>
      </c>
      <c r="I3755">
        <v>47600</v>
      </c>
      <c r="J3755">
        <v>50500</v>
      </c>
      <c r="K3755" t="s">
        <v>144</v>
      </c>
    </row>
    <row r="3756" spans="1:11" x14ac:dyDescent="0.25">
      <c r="A3756" t="s">
        <v>43847</v>
      </c>
      <c r="B3756">
        <v>30300</v>
      </c>
      <c r="C3756">
        <v>34620</v>
      </c>
      <c r="D3756">
        <v>38940</v>
      </c>
      <c r="E3756">
        <v>43260</v>
      </c>
      <c r="F3756">
        <v>46740</v>
      </c>
      <c r="G3756">
        <v>50220</v>
      </c>
      <c r="H3756">
        <v>53700</v>
      </c>
      <c r="I3756">
        <v>57120</v>
      </c>
      <c r="J3756">
        <v>60600</v>
      </c>
      <c r="K3756" t="s">
        <v>144</v>
      </c>
    </row>
    <row r="3757" spans="1:11" x14ac:dyDescent="0.25">
      <c r="A3757" t="s">
        <v>44387</v>
      </c>
      <c r="B3757">
        <v>40400</v>
      </c>
      <c r="C3757">
        <v>46150</v>
      </c>
      <c r="D3757">
        <v>51900</v>
      </c>
      <c r="E3757">
        <v>57650</v>
      </c>
      <c r="F3757">
        <v>62300</v>
      </c>
      <c r="G3757">
        <v>66900</v>
      </c>
      <c r="H3757">
        <v>71500</v>
      </c>
      <c r="I3757">
        <v>76100</v>
      </c>
      <c r="J3757">
        <v>80750</v>
      </c>
      <c r="K3757" t="s">
        <v>144</v>
      </c>
    </row>
    <row r="3758" spans="1:11" x14ac:dyDescent="0.25">
      <c r="A3758" t="s">
        <v>45065</v>
      </c>
      <c r="B3758">
        <v>15750</v>
      </c>
      <c r="C3758">
        <v>20440</v>
      </c>
      <c r="D3758">
        <v>25820</v>
      </c>
      <c r="E3758">
        <v>31200</v>
      </c>
      <c r="F3758">
        <v>36580</v>
      </c>
      <c r="G3758">
        <v>41960</v>
      </c>
      <c r="H3758">
        <v>46500</v>
      </c>
      <c r="I3758">
        <v>49500</v>
      </c>
      <c r="J3758">
        <v>52500</v>
      </c>
      <c r="K3758" t="s">
        <v>144</v>
      </c>
    </row>
    <row r="3759" spans="1:11" x14ac:dyDescent="0.25">
      <c r="A3759" t="s">
        <v>45066</v>
      </c>
      <c r="B3759">
        <v>26250</v>
      </c>
      <c r="C3759">
        <v>30000</v>
      </c>
      <c r="D3759">
        <v>33750</v>
      </c>
      <c r="E3759">
        <v>37500</v>
      </c>
      <c r="F3759">
        <v>40500</v>
      </c>
      <c r="G3759">
        <v>43500</v>
      </c>
      <c r="H3759">
        <v>46500</v>
      </c>
      <c r="I3759">
        <v>49500</v>
      </c>
      <c r="J3759">
        <v>52500</v>
      </c>
      <c r="K3759" t="s">
        <v>144</v>
      </c>
    </row>
    <row r="3760" spans="1:11" x14ac:dyDescent="0.25">
      <c r="A3760" t="s">
        <v>45067</v>
      </c>
      <c r="B3760">
        <v>31500</v>
      </c>
      <c r="C3760">
        <v>36000</v>
      </c>
      <c r="D3760">
        <v>40500</v>
      </c>
      <c r="E3760">
        <v>45000</v>
      </c>
      <c r="F3760">
        <v>48600</v>
      </c>
      <c r="G3760">
        <v>52200</v>
      </c>
      <c r="H3760">
        <v>55800</v>
      </c>
      <c r="I3760">
        <v>59400</v>
      </c>
      <c r="J3760">
        <v>63000</v>
      </c>
      <c r="K3760" t="s">
        <v>144</v>
      </c>
    </row>
    <row r="3761" spans="1:11" x14ac:dyDescent="0.25">
      <c r="A3761" t="s">
        <v>45068</v>
      </c>
      <c r="B3761">
        <v>42000</v>
      </c>
      <c r="C3761">
        <v>48000</v>
      </c>
      <c r="D3761">
        <v>54000</v>
      </c>
      <c r="E3761">
        <v>60000</v>
      </c>
      <c r="F3761">
        <v>64800</v>
      </c>
      <c r="G3761">
        <v>69600</v>
      </c>
      <c r="H3761">
        <v>74400</v>
      </c>
      <c r="I3761">
        <v>79200</v>
      </c>
      <c r="J3761">
        <v>84000</v>
      </c>
      <c r="K3761" t="s">
        <v>144</v>
      </c>
    </row>
    <row r="3762" spans="1:11" x14ac:dyDescent="0.25">
      <c r="A3762" t="s">
        <v>4492</v>
      </c>
      <c r="B3762">
        <v>15050</v>
      </c>
      <c r="C3762">
        <v>17200</v>
      </c>
      <c r="D3762">
        <v>19350</v>
      </c>
      <c r="E3762">
        <v>21500</v>
      </c>
      <c r="F3762">
        <v>23250</v>
      </c>
      <c r="G3762">
        <v>24950</v>
      </c>
      <c r="H3762">
        <v>26650</v>
      </c>
      <c r="I3762">
        <v>28400</v>
      </c>
      <c r="K3762" t="s">
        <v>39</v>
      </c>
    </row>
    <row r="3763" spans="1:11" x14ac:dyDescent="0.25">
      <c r="A3763" t="s">
        <v>12038</v>
      </c>
      <c r="B3763">
        <v>25100</v>
      </c>
      <c r="C3763">
        <v>28650</v>
      </c>
      <c r="D3763">
        <v>32250</v>
      </c>
      <c r="E3763">
        <v>35850</v>
      </c>
      <c r="F3763">
        <v>38700</v>
      </c>
      <c r="G3763">
        <v>41550</v>
      </c>
      <c r="H3763">
        <v>44400</v>
      </c>
      <c r="I3763">
        <v>47300</v>
      </c>
      <c r="K3763" t="s">
        <v>39</v>
      </c>
    </row>
    <row r="3764" spans="1:11" x14ac:dyDescent="0.25">
      <c r="A3764" t="s">
        <v>19598</v>
      </c>
      <c r="B3764">
        <v>30120</v>
      </c>
      <c r="C3764">
        <v>34380</v>
      </c>
      <c r="D3764">
        <v>38700</v>
      </c>
      <c r="E3764">
        <v>43020</v>
      </c>
      <c r="F3764">
        <v>46440</v>
      </c>
      <c r="G3764">
        <v>49860</v>
      </c>
      <c r="H3764">
        <v>53280</v>
      </c>
      <c r="I3764">
        <v>56760</v>
      </c>
      <c r="K3764" t="s">
        <v>39</v>
      </c>
    </row>
    <row r="3765" spans="1:11" x14ac:dyDescent="0.25">
      <c r="A3765" t="s">
        <v>27158</v>
      </c>
      <c r="B3765">
        <v>40150</v>
      </c>
      <c r="C3765">
        <v>45900</v>
      </c>
      <c r="D3765">
        <v>51600</v>
      </c>
      <c r="E3765">
        <v>57350</v>
      </c>
      <c r="F3765">
        <v>61950</v>
      </c>
      <c r="G3765">
        <v>66550</v>
      </c>
      <c r="H3765">
        <v>71150</v>
      </c>
      <c r="I3765">
        <v>75700</v>
      </c>
      <c r="K3765" t="s">
        <v>39</v>
      </c>
    </row>
    <row r="3766" spans="1:11" x14ac:dyDescent="0.25">
      <c r="A3766" t="s">
        <v>4493</v>
      </c>
      <c r="B3766">
        <v>15050</v>
      </c>
      <c r="C3766">
        <v>17200</v>
      </c>
      <c r="D3766">
        <v>19350</v>
      </c>
      <c r="E3766">
        <v>21500</v>
      </c>
      <c r="F3766">
        <v>23250</v>
      </c>
      <c r="G3766">
        <v>24950</v>
      </c>
      <c r="H3766">
        <v>26650</v>
      </c>
      <c r="I3766">
        <v>28400</v>
      </c>
      <c r="K3766" t="s">
        <v>39</v>
      </c>
    </row>
    <row r="3767" spans="1:11" x14ac:dyDescent="0.25">
      <c r="A3767" t="s">
        <v>12039</v>
      </c>
      <c r="B3767">
        <v>25100</v>
      </c>
      <c r="C3767">
        <v>28650</v>
      </c>
      <c r="D3767">
        <v>32250</v>
      </c>
      <c r="E3767">
        <v>35850</v>
      </c>
      <c r="F3767">
        <v>38700</v>
      </c>
      <c r="G3767">
        <v>41550</v>
      </c>
      <c r="H3767">
        <v>44400</v>
      </c>
      <c r="I3767">
        <v>47300</v>
      </c>
      <c r="K3767" t="s">
        <v>39</v>
      </c>
    </row>
    <row r="3768" spans="1:11" x14ac:dyDescent="0.25">
      <c r="A3768" t="s">
        <v>19599</v>
      </c>
      <c r="B3768">
        <v>30120</v>
      </c>
      <c r="C3768">
        <v>34380</v>
      </c>
      <c r="D3768">
        <v>38700</v>
      </c>
      <c r="E3768">
        <v>43020</v>
      </c>
      <c r="F3768">
        <v>46440</v>
      </c>
      <c r="G3768">
        <v>49860</v>
      </c>
      <c r="H3768">
        <v>53280</v>
      </c>
      <c r="I3768">
        <v>56760</v>
      </c>
      <c r="K3768" t="s">
        <v>39</v>
      </c>
    </row>
    <row r="3769" spans="1:11" x14ac:dyDescent="0.25">
      <c r="A3769" t="s">
        <v>27159</v>
      </c>
      <c r="B3769">
        <v>40150</v>
      </c>
      <c r="C3769">
        <v>45900</v>
      </c>
      <c r="D3769">
        <v>51600</v>
      </c>
      <c r="E3769">
        <v>57350</v>
      </c>
      <c r="F3769">
        <v>61950</v>
      </c>
      <c r="G3769">
        <v>66550</v>
      </c>
      <c r="H3769">
        <v>71150</v>
      </c>
      <c r="I3769">
        <v>75700</v>
      </c>
      <c r="K3769" t="s">
        <v>39</v>
      </c>
    </row>
    <row r="3770" spans="1:11" x14ac:dyDescent="0.25">
      <c r="A3770" t="s">
        <v>4494</v>
      </c>
      <c r="B3770">
        <v>15050</v>
      </c>
      <c r="C3770">
        <v>17200</v>
      </c>
      <c r="D3770">
        <v>19350</v>
      </c>
      <c r="E3770">
        <v>21500</v>
      </c>
      <c r="F3770">
        <v>23250</v>
      </c>
      <c r="G3770">
        <v>24950</v>
      </c>
      <c r="H3770">
        <v>26650</v>
      </c>
      <c r="I3770">
        <v>28400</v>
      </c>
      <c r="K3770" t="s">
        <v>39</v>
      </c>
    </row>
    <row r="3771" spans="1:11" x14ac:dyDescent="0.25">
      <c r="A3771" t="s">
        <v>12040</v>
      </c>
      <c r="B3771">
        <v>25100</v>
      </c>
      <c r="C3771">
        <v>28650</v>
      </c>
      <c r="D3771">
        <v>32250</v>
      </c>
      <c r="E3771">
        <v>35850</v>
      </c>
      <c r="F3771">
        <v>38700</v>
      </c>
      <c r="G3771">
        <v>41550</v>
      </c>
      <c r="H3771">
        <v>44400</v>
      </c>
      <c r="I3771">
        <v>47300</v>
      </c>
      <c r="K3771" t="s">
        <v>39</v>
      </c>
    </row>
    <row r="3772" spans="1:11" x14ac:dyDescent="0.25">
      <c r="A3772" t="s">
        <v>19600</v>
      </c>
      <c r="B3772">
        <v>30120</v>
      </c>
      <c r="C3772">
        <v>34380</v>
      </c>
      <c r="D3772">
        <v>38700</v>
      </c>
      <c r="E3772">
        <v>43020</v>
      </c>
      <c r="F3772">
        <v>46440</v>
      </c>
      <c r="G3772">
        <v>49860</v>
      </c>
      <c r="H3772">
        <v>53280</v>
      </c>
      <c r="I3772">
        <v>56760</v>
      </c>
      <c r="K3772" t="s">
        <v>39</v>
      </c>
    </row>
    <row r="3773" spans="1:11" x14ac:dyDescent="0.25">
      <c r="A3773" t="s">
        <v>27160</v>
      </c>
      <c r="B3773">
        <v>40150</v>
      </c>
      <c r="C3773">
        <v>45900</v>
      </c>
      <c r="D3773">
        <v>51600</v>
      </c>
      <c r="E3773">
        <v>57350</v>
      </c>
      <c r="F3773">
        <v>61950</v>
      </c>
      <c r="G3773">
        <v>66550</v>
      </c>
      <c r="H3773">
        <v>71150</v>
      </c>
      <c r="I3773">
        <v>75700</v>
      </c>
      <c r="K3773" t="s">
        <v>39</v>
      </c>
    </row>
    <row r="3774" spans="1:11" x14ac:dyDescent="0.25">
      <c r="A3774" t="s">
        <v>4495</v>
      </c>
      <c r="B3774">
        <v>15100</v>
      </c>
      <c r="C3774">
        <v>17250</v>
      </c>
      <c r="D3774">
        <v>19400</v>
      </c>
      <c r="E3774">
        <v>21550</v>
      </c>
      <c r="F3774">
        <v>23250</v>
      </c>
      <c r="G3774">
        <v>25000</v>
      </c>
      <c r="H3774">
        <v>26700</v>
      </c>
      <c r="I3774">
        <v>28450</v>
      </c>
      <c r="K3774" t="s">
        <v>39</v>
      </c>
    </row>
    <row r="3775" spans="1:11" x14ac:dyDescent="0.25">
      <c r="A3775" t="s">
        <v>12041</v>
      </c>
      <c r="B3775">
        <v>25150</v>
      </c>
      <c r="C3775">
        <v>28700</v>
      </c>
      <c r="D3775">
        <v>32300</v>
      </c>
      <c r="E3775">
        <v>35900</v>
      </c>
      <c r="F3775">
        <v>38750</v>
      </c>
      <c r="G3775">
        <v>41650</v>
      </c>
      <c r="H3775">
        <v>44500</v>
      </c>
      <c r="I3775">
        <v>47400</v>
      </c>
      <c r="K3775" t="s">
        <v>39</v>
      </c>
    </row>
    <row r="3776" spans="1:11" x14ac:dyDescent="0.25">
      <c r="A3776" t="s">
        <v>19601</v>
      </c>
      <c r="B3776">
        <v>30180</v>
      </c>
      <c r="C3776">
        <v>34440</v>
      </c>
      <c r="D3776">
        <v>38760</v>
      </c>
      <c r="E3776">
        <v>43080</v>
      </c>
      <c r="F3776">
        <v>46500</v>
      </c>
      <c r="G3776">
        <v>49980</v>
      </c>
      <c r="H3776">
        <v>53400</v>
      </c>
      <c r="I3776">
        <v>56880</v>
      </c>
      <c r="K3776" t="s">
        <v>39</v>
      </c>
    </row>
    <row r="3777" spans="1:11" x14ac:dyDescent="0.25">
      <c r="A3777" t="s">
        <v>27161</v>
      </c>
      <c r="B3777">
        <v>40200</v>
      </c>
      <c r="C3777">
        <v>45950</v>
      </c>
      <c r="D3777">
        <v>51700</v>
      </c>
      <c r="E3777">
        <v>57450</v>
      </c>
      <c r="F3777">
        <v>62050</v>
      </c>
      <c r="G3777">
        <v>66650</v>
      </c>
      <c r="H3777">
        <v>71250</v>
      </c>
      <c r="I3777">
        <v>75850</v>
      </c>
      <c r="K3777" t="s">
        <v>39</v>
      </c>
    </row>
    <row r="3778" spans="1:11" x14ac:dyDescent="0.25">
      <c r="A3778" t="s">
        <v>4496</v>
      </c>
      <c r="B3778">
        <v>15950</v>
      </c>
      <c r="C3778">
        <v>18250</v>
      </c>
      <c r="D3778">
        <v>20500</v>
      </c>
      <c r="E3778">
        <v>22800</v>
      </c>
      <c r="F3778">
        <v>24600</v>
      </c>
      <c r="G3778">
        <v>26450</v>
      </c>
      <c r="H3778">
        <v>28250</v>
      </c>
      <c r="I3778">
        <v>30100</v>
      </c>
      <c r="K3778" t="s">
        <v>39</v>
      </c>
    </row>
    <row r="3779" spans="1:11" x14ac:dyDescent="0.25">
      <c r="A3779" t="s">
        <v>12042</v>
      </c>
      <c r="B3779">
        <v>26600</v>
      </c>
      <c r="C3779">
        <v>30400</v>
      </c>
      <c r="D3779">
        <v>34200</v>
      </c>
      <c r="E3779">
        <v>38000</v>
      </c>
      <c r="F3779">
        <v>41050</v>
      </c>
      <c r="G3779">
        <v>44100</v>
      </c>
      <c r="H3779">
        <v>47100</v>
      </c>
      <c r="I3779">
        <v>50150</v>
      </c>
      <c r="K3779" t="s">
        <v>39</v>
      </c>
    </row>
    <row r="3780" spans="1:11" x14ac:dyDescent="0.25">
      <c r="A3780" t="s">
        <v>19602</v>
      </c>
      <c r="B3780">
        <v>31920</v>
      </c>
      <c r="C3780">
        <v>36480</v>
      </c>
      <c r="D3780">
        <v>41040</v>
      </c>
      <c r="E3780">
        <v>45600</v>
      </c>
      <c r="F3780">
        <v>49260</v>
      </c>
      <c r="G3780">
        <v>52920</v>
      </c>
      <c r="H3780">
        <v>56520</v>
      </c>
      <c r="I3780">
        <v>60180</v>
      </c>
      <c r="K3780" t="s">
        <v>39</v>
      </c>
    </row>
    <row r="3781" spans="1:11" x14ac:dyDescent="0.25">
      <c r="A3781" t="s">
        <v>27162</v>
      </c>
      <c r="B3781">
        <v>42550</v>
      </c>
      <c r="C3781">
        <v>48650</v>
      </c>
      <c r="D3781">
        <v>54700</v>
      </c>
      <c r="E3781">
        <v>60800</v>
      </c>
      <c r="F3781">
        <v>65650</v>
      </c>
      <c r="G3781">
        <v>70550</v>
      </c>
      <c r="H3781">
        <v>75400</v>
      </c>
      <c r="I3781">
        <v>80250</v>
      </c>
      <c r="K3781" t="s">
        <v>39</v>
      </c>
    </row>
    <row r="3782" spans="1:11" x14ac:dyDescent="0.25">
      <c r="A3782" t="s">
        <v>4497</v>
      </c>
      <c r="B3782">
        <v>15950</v>
      </c>
      <c r="C3782">
        <v>18200</v>
      </c>
      <c r="D3782">
        <v>20500</v>
      </c>
      <c r="E3782">
        <v>22750</v>
      </c>
      <c r="F3782">
        <v>24600</v>
      </c>
      <c r="G3782">
        <v>26400</v>
      </c>
      <c r="H3782">
        <v>28250</v>
      </c>
      <c r="I3782">
        <v>30050</v>
      </c>
      <c r="K3782" t="s">
        <v>39</v>
      </c>
    </row>
    <row r="3783" spans="1:11" x14ac:dyDescent="0.25">
      <c r="A3783" t="s">
        <v>12043</v>
      </c>
      <c r="B3783">
        <v>26600</v>
      </c>
      <c r="C3783">
        <v>30400</v>
      </c>
      <c r="D3783">
        <v>34200</v>
      </c>
      <c r="E3783">
        <v>37950</v>
      </c>
      <c r="F3783">
        <v>41000</v>
      </c>
      <c r="G3783">
        <v>44050</v>
      </c>
      <c r="H3783">
        <v>47100</v>
      </c>
      <c r="I3783">
        <v>50100</v>
      </c>
      <c r="K3783" t="s">
        <v>39</v>
      </c>
    </row>
    <row r="3784" spans="1:11" x14ac:dyDescent="0.25">
      <c r="A3784" t="s">
        <v>19603</v>
      </c>
      <c r="B3784">
        <v>31920</v>
      </c>
      <c r="C3784">
        <v>36480</v>
      </c>
      <c r="D3784">
        <v>41040</v>
      </c>
      <c r="E3784">
        <v>45540</v>
      </c>
      <c r="F3784">
        <v>49200</v>
      </c>
      <c r="G3784">
        <v>52860</v>
      </c>
      <c r="H3784">
        <v>56520</v>
      </c>
      <c r="I3784">
        <v>60120</v>
      </c>
      <c r="K3784" t="s">
        <v>39</v>
      </c>
    </row>
    <row r="3785" spans="1:11" x14ac:dyDescent="0.25">
      <c r="A3785" t="s">
        <v>27163</v>
      </c>
      <c r="B3785">
        <v>42500</v>
      </c>
      <c r="C3785">
        <v>48600</v>
      </c>
      <c r="D3785">
        <v>54650</v>
      </c>
      <c r="E3785">
        <v>60700</v>
      </c>
      <c r="F3785">
        <v>65600</v>
      </c>
      <c r="G3785">
        <v>70450</v>
      </c>
      <c r="H3785">
        <v>75300</v>
      </c>
      <c r="I3785">
        <v>80150</v>
      </c>
      <c r="K3785" t="s">
        <v>39</v>
      </c>
    </row>
    <row r="3786" spans="1:11" x14ac:dyDescent="0.25">
      <c r="A3786" t="s">
        <v>4498</v>
      </c>
      <c r="B3786">
        <v>16450</v>
      </c>
      <c r="C3786">
        <v>18800</v>
      </c>
      <c r="D3786">
        <v>21150</v>
      </c>
      <c r="E3786">
        <v>23450</v>
      </c>
      <c r="F3786">
        <v>25350</v>
      </c>
      <c r="G3786">
        <v>27250</v>
      </c>
      <c r="H3786">
        <v>29100</v>
      </c>
      <c r="I3786">
        <v>31000</v>
      </c>
      <c r="K3786" t="s">
        <v>39</v>
      </c>
    </row>
    <row r="3787" spans="1:11" x14ac:dyDescent="0.25">
      <c r="A3787" t="s">
        <v>12044</v>
      </c>
      <c r="B3787">
        <v>27400</v>
      </c>
      <c r="C3787">
        <v>31300</v>
      </c>
      <c r="D3787">
        <v>35200</v>
      </c>
      <c r="E3787">
        <v>39100</v>
      </c>
      <c r="F3787">
        <v>42250</v>
      </c>
      <c r="G3787">
        <v>45400</v>
      </c>
      <c r="H3787">
        <v>48500</v>
      </c>
      <c r="I3787">
        <v>51650</v>
      </c>
      <c r="K3787" t="s">
        <v>39</v>
      </c>
    </row>
    <row r="3788" spans="1:11" x14ac:dyDescent="0.25">
      <c r="A3788" t="s">
        <v>19604</v>
      </c>
      <c r="B3788">
        <v>32880</v>
      </c>
      <c r="C3788">
        <v>37560</v>
      </c>
      <c r="D3788">
        <v>42240</v>
      </c>
      <c r="E3788">
        <v>46920</v>
      </c>
      <c r="F3788">
        <v>50700</v>
      </c>
      <c r="G3788">
        <v>54480</v>
      </c>
      <c r="H3788">
        <v>58200</v>
      </c>
      <c r="I3788">
        <v>61980</v>
      </c>
      <c r="K3788" t="s">
        <v>39</v>
      </c>
    </row>
    <row r="3789" spans="1:11" x14ac:dyDescent="0.25">
      <c r="A3789" t="s">
        <v>27164</v>
      </c>
      <c r="B3789">
        <v>43800</v>
      </c>
      <c r="C3789">
        <v>50050</v>
      </c>
      <c r="D3789">
        <v>56300</v>
      </c>
      <c r="E3789">
        <v>62550</v>
      </c>
      <c r="F3789">
        <v>67600</v>
      </c>
      <c r="G3789">
        <v>72600</v>
      </c>
      <c r="H3789">
        <v>77600</v>
      </c>
      <c r="I3789">
        <v>82600</v>
      </c>
      <c r="K3789" t="s">
        <v>39</v>
      </c>
    </row>
    <row r="3790" spans="1:11" x14ac:dyDescent="0.25">
      <c r="A3790" t="s">
        <v>4499</v>
      </c>
      <c r="B3790">
        <v>16700</v>
      </c>
      <c r="C3790">
        <v>19050</v>
      </c>
      <c r="D3790">
        <v>21450</v>
      </c>
      <c r="E3790">
        <v>23800</v>
      </c>
      <c r="F3790">
        <v>25750</v>
      </c>
      <c r="G3790">
        <v>27650</v>
      </c>
      <c r="H3790">
        <v>29550</v>
      </c>
      <c r="I3790">
        <v>31450</v>
      </c>
      <c r="K3790" t="s">
        <v>39</v>
      </c>
    </row>
    <row r="3791" spans="1:11" x14ac:dyDescent="0.25">
      <c r="A3791" t="s">
        <v>12045</v>
      </c>
      <c r="B3791">
        <v>27800</v>
      </c>
      <c r="C3791">
        <v>31750</v>
      </c>
      <c r="D3791">
        <v>35700</v>
      </c>
      <c r="E3791">
        <v>39650</v>
      </c>
      <c r="F3791">
        <v>42850</v>
      </c>
      <c r="G3791">
        <v>46000</v>
      </c>
      <c r="H3791">
        <v>49200</v>
      </c>
      <c r="I3791">
        <v>52350</v>
      </c>
      <c r="K3791" t="s">
        <v>39</v>
      </c>
    </row>
    <row r="3792" spans="1:11" x14ac:dyDescent="0.25">
      <c r="A3792" t="s">
        <v>19605</v>
      </c>
      <c r="B3792">
        <v>33360</v>
      </c>
      <c r="C3792">
        <v>38100</v>
      </c>
      <c r="D3792">
        <v>42840</v>
      </c>
      <c r="E3792">
        <v>47580</v>
      </c>
      <c r="F3792">
        <v>51420</v>
      </c>
      <c r="G3792">
        <v>55200</v>
      </c>
      <c r="H3792">
        <v>59040</v>
      </c>
      <c r="I3792">
        <v>62820</v>
      </c>
      <c r="K3792" t="s">
        <v>39</v>
      </c>
    </row>
    <row r="3793" spans="1:11" x14ac:dyDescent="0.25">
      <c r="A3793" t="s">
        <v>27165</v>
      </c>
      <c r="B3793">
        <v>44450</v>
      </c>
      <c r="C3793">
        <v>50800</v>
      </c>
      <c r="D3793">
        <v>57150</v>
      </c>
      <c r="E3793">
        <v>63450</v>
      </c>
      <c r="F3793">
        <v>68550</v>
      </c>
      <c r="G3793">
        <v>73650</v>
      </c>
      <c r="H3793">
        <v>78700</v>
      </c>
      <c r="I3793">
        <v>83800</v>
      </c>
      <c r="K3793" t="s">
        <v>39</v>
      </c>
    </row>
    <row r="3794" spans="1:11" x14ac:dyDescent="0.25">
      <c r="A3794" t="s">
        <v>4500</v>
      </c>
      <c r="B3794">
        <v>16350</v>
      </c>
      <c r="C3794">
        <v>18700</v>
      </c>
      <c r="D3794">
        <v>21050</v>
      </c>
      <c r="E3794">
        <v>23350</v>
      </c>
      <c r="F3794">
        <v>25250</v>
      </c>
      <c r="G3794">
        <v>27100</v>
      </c>
      <c r="H3794">
        <v>29000</v>
      </c>
      <c r="I3794">
        <v>30850</v>
      </c>
      <c r="K3794" t="s">
        <v>39</v>
      </c>
    </row>
    <row r="3795" spans="1:11" x14ac:dyDescent="0.25">
      <c r="A3795" t="s">
        <v>12046</v>
      </c>
      <c r="B3795">
        <v>27250</v>
      </c>
      <c r="C3795">
        <v>31150</v>
      </c>
      <c r="D3795">
        <v>35050</v>
      </c>
      <c r="E3795">
        <v>38900</v>
      </c>
      <c r="F3795">
        <v>42050</v>
      </c>
      <c r="G3795">
        <v>45150</v>
      </c>
      <c r="H3795">
        <v>48250</v>
      </c>
      <c r="I3795">
        <v>51350</v>
      </c>
      <c r="K3795" t="s">
        <v>39</v>
      </c>
    </row>
    <row r="3796" spans="1:11" x14ac:dyDescent="0.25">
      <c r="A3796" t="s">
        <v>19606</v>
      </c>
      <c r="B3796">
        <v>32700</v>
      </c>
      <c r="C3796">
        <v>37380</v>
      </c>
      <c r="D3796">
        <v>42060</v>
      </c>
      <c r="E3796">
        <v>46680</v>
      </c>
      <c r="F3796">
        <v>50460</v>
      </c>
      <c r="G3796">
        <v>54180</v>
      </c>
      <c r="H3796">
        <v>57900</v>
      </c>
      <c r="I3796">
        <v>61620</v>
      </c>
      <c r="K3796" t="s">
        <v>39</v>
      </c>
    </row>
    <row r="3797" spans="1:11" x14ac:dyDescent="0.25">
      <c r="A3797" t="s">
        <v>27166</v>
      </c>
      <c r="B3797">
        <v>43600</v>
      </c>
      <c r="C3797">
        <v>49800</v>
      </c>
      <c r="D3797">
        <v>56050</v>
      </c>
      <c r="E3797">
        <v>62250</v>
      </c>
      <c r="F3797">
        <v>67250</v>
      </c>
      <c r="G3797">
        <v>72250</v>
      </c>
      <c r="H3797">
        <v>77200</v>
      </c>
      <c r="I3797">
        <v>82200</v>
      </c>
      <c r="K3797" t="s">
        <v>39</v>
      </c>
    </row>
    <row r="3798" spans="1:11" x14ac:dyDescent="0.25">
      <c r="A3798" t="s">
        <v>4501</v>
      </c>
      <c r="B3798">
        <v>16100</v>
      </c>
      <c r="C3798">
        <v>18400</v>
      </c>
      <c r="D3798">
        <v>20700</v>
      </c>
      <c r="E3798">
        <v>23000</v>
      </c>
      <c r="F3798">
        <v>24850</v>
      </c>
      <c r="G3798">
        <v>26700</v>
      </c>
      <c r="H3798">
        <v>28550</v>
      </c>
      <c r="I3798">
        <v>30400</v>
      </c>
      <c r="K3798" t="s">
        <v>39</v>
      </c>
    </row>
    <row r="3799" spans="1:11" x14ac:dyDescent="0.25">
      <c r="A3799" t="s">
        <v>12047</v>
      </c>
      <c r="B3799">
        <v>26850</v>
      </c>
      <c r="C3799">
        <v>30700</v>
      </c>
      <c r="D3799">
        <v>34550</v>
      </c>
      <c r="E3799">
        <v>38350</v>
      </c>
      <c r="F3799">
        <v>41450</v>
      </c>
      <c r="G3799">
        <v>44500</v>
      </c>
      <c r="H3799">
        <v>47600</v>
      </c>
      <c r="I3799">
        <v>50650</v>
      </c>
      <c r="K3799" t="s">
        <v>39</v>
      </c>
    </row>
    <row r="3800" spans="1:11" x14ac:dyDescent="0.25">
      <c r="A3800" t="s">
        <v>19607</v>
      </c>
      <c r="B3800">
        <v>32220</v>
      </c>
      <c r="C3800">
        <v>36840</v>
      </c>
      <c r="D3800">
        <v>41460</v>
      </c>
      <c r="E3800">
        <v>46020</v>
      </c>
      <c r="F3800">
        <v>49740</v>
      </c>
      <c r="G3800">
        <v>53400</v>
      </c>
      <c r="H3800">
        <v>57120</v>
      </c>
      <c r="I3800">
        <v>60780</v>
      </c>
      <c r="K3800" t="s">
        <v>39</v>
      </c>
    </row>
    <row r="3801" spans="1:11" x14ac:dyDescent="0.25">
      <c r="A3801" t="s">
        <v>27167</v>
      </c>
      <c r="B3801">
        <v>42950</v>
      </c>
      <c r="C3801">
        <v>49100</v>
      </c>
      <c r="D3801">
        <v>55250</v>
      </c>
      <c r="E3801">
        <v>61350</v>
      </c>
      <c r="F3801">
        <v>66300</v>
      </c>
      <c r="G3801">
        <v>71200</v>
      </c>
      <c r="H3801">
        <v>76100</v>
      </c>
      <c r="I3801">
        <v>81000</v>
      </c>
      <c r="K3801" t="s">
        <v>39</v>
      </c>
    </row>
    <row r="3802" spans="1:11" x14ac:dyDescent="0.25">
      <c r="A3802" t="s">
        <v>4502</v>
      </c>
      <c r="B3802">
        <v>16800</v>
      </c>
      <c r="C3802">
        <v>19200</v>
      </c>
      <c r="D3802">
        <v>21600</v>
      </c>
      <c r="E3802">
        <v>24250</v>
      </c>
      <c r="F3802">
        <v>28410</v>
      </c>
      <c r="G3802">
        <v>32570</v>
      </c>
      <c r="H3802">
        <v>36730</v>
      </c>
      <c r="I3802">
        <v>40890</v>
      </c>
      <c r="J3802">
        <v>45050</v>
      </c>
      <c r="K3802" t="s">
        <v>39</v>
      </c>
    </row>
    <row r="3803" spans="1:11" x14ac:dyDescent="0.25">
      <c r="A3803" t="s">
        <v>12048</v>
      </c>
      <c r="B3803">
        <v>28000</v>
      </c>
      <c r="C3803">
        <v>32000</v>
      </c>
      <c r="D3803">
        <v>36000</v>
      </c>
      <c r="E3803">
        <v>39950</v>
      </c>
      <c r="F3803">
        <v>43150</v>
      </c>
      <c r="G3803">
        <v>46350</v>
      </c>
      <c r="H3803">
        <v>49550</v>
      </c>
      <c r="I3803">
        <v>52750</v>
      </c>
      <c r="J3803">
        <v>55950</v>
      </c>
      <c r="K3803" t="s">
        <v>39</v>
      </c>
    </row>
    <row r="3804" spans="1:11" x14ac:dyDescent="0.25">
      <c r="A3804" t="s">
        <v>19608</v>
      </c>
      <c r="B3804">
        <v>33600</v>
      </c>
      <c r="C3804">
        <v>38400</v>
      </c>
      <c r="D3804">
        <v>43200</v>
      </c>
      <c r="E3804">
        <v>47940</v>
      </c>
      <c r="F3804">
        <v>51780</v>
      </c>
      <c r="G3804">
        <v>55620</v>
      </c>
      <c r="H3804">
        <v>59460</v>
      </c>
      <c r="I3804">
        <v>63300</v>
      </c>
      <c r="J3804">
        <v>67140</v>
      </c>
      <c r="K3804" t="s">
        <v>39</v>
      </c>
    </row>
    <row r="3805" spans="1:11" x14ac:dyDescent="0.25">
      <c r="A3805" t="s">
        <v>27168</v>
      </c>
      <c r="B3805">
        <v>44750</v>
      </c>
      <c r="C3805">
        <v>51150</v>
      </c>
      <c r="D3805">
        <v>57550</v>
      </c>
      <c r="E3805">
        <v>63900</v>
      </c>
      <c r="F3805">
        <v>69050</v>
      </c>
      <c r="G3805">
        <v>74150</v>
      </c>
      <c r="H3805">
        <v>79250</v>
      </c>
      <c r="I3805">
        <v>84350</v>
      </c>
      <c r="J3805">
        <v>89450</v>
      </c>
      <c r="K3805" t="s">
        <v>39</v>
      </c>
    </row>
    <row r="3806" spans="1:11" x14ac:dyDescent="0.25">
      <c r="A3806" t="s">
        <v>4503</v>
      </c>
      <c r="B3806">
        <v>16850</v>
      </c>
      <c r="C3806">
        <v>19250</v>
      </c>
      <c r="D3806">
        <v>21650</v>
      </c>
      <c r="E3806">
        <v>24300</v>
      </c>
      <c r="F3806">
        <v>28440</v>
      </c>
      <c r="G3806">
        <v>32580</v>
      </c>
      <c r="H3806">
        <v>36730</v>
      </c>
      <c r="I3806">
        <v>40890</v>
      </c>
      <c r="J3806">
        <v>45050</v>
      </c>
      <c r="K3806" t="s">
        <v>39</v>
      </c>
    </row>
    <row r="3807" spans="1:11" x14ac:dyDescent="0.25">
      <c r="A3807" t="s">
        <v>12049</v>
      </c>
      <c r="B3807">
        <v>28050</v>
      </c>
      <c r="C3807">
        <v>32050</v>
      </c>
      <c r="D3807">
        <v>36050</v>
      </c>
      <c r="E3807">
        <v>40050</v>
      </c>
      <c r="F3807">
        <v>43300</v>
      </c>
      <c r="G3807">
        <v>46500</v>
      </c>
      <c r="H3807">
        <v>49700</v>
      </c>
      <c r="I3807">
        <v>52900</v>
      </c>
      <c r="J3807">
        <v>56100</v>
      </c>
      <c r="K3807" t="s">
        <v>39</v>
      </c>
    </row>
    <row r="3808" spans="1:11" x14ac:dyDescent="0.25">
      <c r="A3808" t="s">
        <v>19609</v>
      </c>
      <c r="B3808">
        <v>33660</v>
      </c>
      <c r="C3808">
        <v>38460</v>
      </c>
      <c r="D3808">
        <v>43260</v>
      </c>
      <c r="E3808">
        <v>48060</v>
      </c>
      <c r="F3808">
        <v>51960</v>
      </c>
      <c r="G3808">
        <v>55800</v>
      </c>
      <c r="H3808">
        <v>59640</v>
      </c>
      <c r="I3808">
        <v>63480</v>
      </c>
      <c r="J3808">
        <v>67320</v>
      </c>
      <c r="K3808" t="s">
        <v>39</v>
      </c>
    </row>
    <row r="3809" spans="1:11" x14ac:dyDescent="0.25">
      <c r="A3809" t="s">
        <v>27169</v>
      </c>
      <c r="B3809">
        <v>44900</v>
      </c>
      <c r="C3809">
        <v>51300</v>
      </c>
      <c r="D3809">
        <v>57700</v>
      </c>
      <c r="E3809">
        <v>64100</v>
      </c>
      <c r="F3809">
        <v>69250</v>
      </c>
      <c r="G3809">
        <v>74400</v>
      </c>
      <c r="H3809">
        <v>79500</v>
      </c>
      <c r="I3809">
        <v>84650</v>
      </c>
      <c r="J3809">
        <v>89750</v>
      </c>
      <c r="K3809" t="s">
        <v>39</v>
      </c>
    </row>
    <row r="3810" spans="1:11" x14ac:dyDescent="0.25">
      <c r="A3810" t="s">
        <v>4504</v>
      </c>
      <c r="B3810">
        <v>17650</v>
      </c>
      <c r="C3810">
        <v>20150</v>
      </c>
      <c r="D3810">
        <v>22650</v>
      </c>
      <c r="E3810">
        <v>25150</v>
      </c>
      <c r="F3810">
        <v>28780</v>
      </c>
      <c r="G3810">
        <v>32960</v>
      </c>
      <c r="H3810">
        <v>37140</v>
      </c>
      <c r="I3810">
        <v>41320</v>
      </c>
      <c r="J3810">
        <v>45500</v>
      </c>
      <c r="K3810" t="s">
        <v>39</v>
      </c>
    </row>
    <row r="3811" spans="1:11" x14ac:dyDescent="0.25">
      <c r="A3811" t="s">
        <v>12050</v>
      </c>
      <c r="B3811">
        <v>29400</v>
      </c>
      <c r="C3811">
        <v>33600</v>
      </c>
      <c r="D3811">
        <v>37800</v>
      </c>
      <c r="E3811">
        <v>41950</v>
      </c>
      <c r="F3811">
        <v>45350</v>
      </c>
      <c r="G3811">
        <v>48700</v>
      </c>
      <c r="H3811">
        <v>52050</v>
      </c>
      <c r="I3811">
        <v>55400</v>
      </c>
      <c r="J3811">
        <v>58750</v>
      </c>
      <c r="K3811" t="s">
        <v>39</v>
      </c>
    </row>
    <row r="3812" spans="1:11" x14ac:dyDescent="0.25">
      <c r="A3812" t="s">
        <v>19610</v>
      </c>
      <c r="B3812">
        <v>35280</v>
      </c>
      <c r="C3812">
        <v>40320</v>
      </c>
      <c r="D3812">
        <v>45360</v>
      </c>
      <c r="E3812">
        <v>50340</v>
      </c>
      <c r="F3812">
        <v>54420</v>
      </c>
      <c r="G3812">
        <v>58440</v>
      </c>
      <c r="H3812">
        <v>62460</v>
      </c>
      <c r="I3812">
        <v>66480</v>
      </c>
      <c r="J3812">
        <v>70500</v>
      </c>
      <c r="K3812" t="s">
        <v>39</v>
      </c>
    </row>
    <row r="3813" spans="1:11" x14ac:dyDescent="0.25">
      <c r="A3813" t="s">
        <v>27170</v>
      </c>
      <c r="B3813">
        <v>47000</v>
      </c>
      <c r="C3813">
        <v>53700</v>
      </c>
      <c r="D3813">
        <v>60400</v>
      </c>
      <c r="E3813">
        <v>67100</v>
      </c>
      <c r="F3813">
        <v>72500</v>
      </c>
      <c r="G3813">
        <v>77850</v>
      </c>
      <c r="H3813">
        <v>83250</v>
      </c>
      <c r="I3813">
        <v>88600</v>
      </c>
      <c r="J3813">
        <v>93950</v>
      </c>
      <c r="K3813" t="s">
        <v>39</v>
      </c>
    </row>
    <row r="3814" spans="1:11" x14ac:dyDescent="0.25">
      <c r="A3814" t="s">
        <v>4505</v>
      </c>
      <c r="B3814">
        <v>18900</v>
      </c>
      <c r="C3814">
        <v>21600</v>
      </c>
      <c r="D3814">
        <v>24300</v>
      </c>
      <c r="E3814">
        <v>26950</v>
      </c>
      <c r="F3814">
        <v>29420</v>
      </c>
      <c r="G3814">
        <v>33740</v>
      </c>
      <c r="H3814">
        <v>38060</v>
      </c>
      <c r="I3814">
        <v>42380</v>
      </c>
      <c r="J3814">
        <v>46700</v>
      </c>
      <c r="K3814" t="s">
        <v>39</v>
      </c>
    </row>
    <row r="3815" spans="1:11" x14ac:dyDescent="0.25">
      <c r="A3815" t="s">
        <v>12051</v>
      </c>
      <c r="B3815">
        <v>31500</v>
      </c>
      <c r="C3815">
        <v>36000</v>
      </c>
      <c r="D3815">
        <v>40500</v>
      </c>
      <c r="E3815">
        <v>44950</v>
      </c>
      <c r="F3815">
        <v>48550</v>
      </c>
      <c r="G3815">
        <v>52150</v>
      </c>
      <c r="H3815">
        <v>55750</v>
      </c>
      <c r="I3815">
        <v>59350</v>
      </c>
      <c r="J3815">
        <v>62950</v>
      </c>
      <c r="K3815" t="s">
        <v>39</v>
      </c>
    </row>
    <row r="3816" spans="1:11" x14ac:dyDescent="0.25">
      <c r="A3816" t="s">
        <v>19611</v>
      </c>
      <c r="B3816">
        <v>37800</v>
      </c>
      <c r="C3816">
        <v>43200</v>
      </c>
      <c r="D3816">
        <v>48600</v>
      </c>
      <c r="E3816">
        <v>53940</v>
      </c>
      <c r="F3816">
        <v>58260</v>
      </c>
      <c r="G3816">
        <v>62580</v>
      </c>
      <c r="H3816">
        <v>66900</v>
      </c>
      <c r="I3816">
        <v>71220</v>
      </c>
      <c r="J3816">
        <v>75540</v>
      </c>
      <c r="K3816" t="s">
        <v>39</v>
      </c>
    </row>
    <row r="3817" spans="1:11" x14ac:dyDescent="0.25">
      <c r="A3817" t="s">
        <v>27171</v>
      </c>
      <c r="B3817">
        <v>50350</v>
      </c>
      <c r="C3817">
        <v>57550</v>
      </c>
      <c r="D3817">
        <v>64750</v>
      </c>
      <c r="E3817">
        <v>71900</v>
      </c>
      <c r="F3817">
        <v>77700</v>
      </c>
      <c r="G3817">
        <v>83450</v>
      </c>
      <c r="H3817">
        <v>89200</v>
      </c>
      <c r="I3817">
        <v>94950</v>
      </c>
      <c r="J3817">
        <v>100650</v>
      </c>
      <c r="K3817" t="s">
        <v>39</v>
      </c>
    </row>
    <row r="3818" spans="1:11" x14ac:dyDescent="0.25">
      <c r="A3818" t="s">
        <v>34109</v>
      </c>
      <c r="B3818">
        <v>19500</v>
      </c>
      <c r="C3818">
        <v>22300</v>
      </c>
      <c r="D3818">
        <v>25100</v>
      </c>
      <c r="E3818">
        <v>27850</v>
      </c>
      <c r="F3818">
        <v>30170</v>
      </c>
      <c r="G3818">
        <v>34590</v>
      </c>
      <c r="H3818">
        <v>39010</v>
      </c>
      <c r="I3818">
        <v>43430</v>
      </c>
      <c r="J3818">
        <v>47850</v>
      </c>
      <c r="K3818" t="s">
        <v>39</v>
      </c>
    </row>
    <row r="3819" spans="1:11" x14ac:dyDescent="0.25">
      <c r="A3819" t="s">
        <v>34649</v>
      </c>
      <c r="B3819">
        <v>32500</v>
      </c>
      <c r="C3819">
        <v>37150</v>
      </c>
      <c r="D3819">
        <v>41800</v>
      </c>
      <c r="E3819">
        <v>46400</v>
      </c>
      <c r="F3819">
        <v>50150</v>
      </c>
      <c r="G3819">
        <v>53850</v>
      </c>
      <c r="H3819">
        <v>57550</v>
      </c>
      <c r="I3819">
        <v>61250</v>
      </c>
      <c r="J3819">
        <v>65000</v>
      </c>
      <c r="K3819" t="s">
        <v>39</v>
      </c>
    </row>
    <row r="3820" spans="1:11" x14ac:dyDescent="0.25">
      <c r="A3820" t="s">
        <v>35189</v>
      </c>
      <c r="B3820">
        <v>39000</v>
      </c>
      <c r="C3820">
        <v>44580</v>
      </c>
      <c r="D3820">
        <v>50160</v>
      </c>
      <c r="E3820">
        <v>55680</v>
      </c>
      <c r="F3820">
        <v>60180</v>
      </c>
      <c r="G3820">
        <v>64620</v>
      </c>
      <c r="H3820">
        <v>69060</v>
      </c>
      <c r="I3820">
        <v>73500</v>
      </c>
      <c r="J3820">
        <v>78000</v>
      </c>
      <c r="K3820" t="s">
        <v>39</v>
      </c>
    </row>
    <row r="3821" spans="1:11" x14ac:dyDescent="0.25">
      <c r="A3821" t="s">
        <v>35729</v>
      </c>
      <c r="B3821">
        <v>52000</v>
      </c>
      <c r="C3821">
        <v>59400</v>
      </c>
      <c r="D3821">
        <v>66850</v>
      </c>
      <c r="E3821">
        <v>74250</v>
      </c>
      <c r="F3821">
        <v>80200</v>
      </c>
      <c r="G3821">
        <v>86150</v>
      </c>
      <c r="H3821">
        <v>92100</v>
      </c>
      <c r="I3821">
        <v>98050</v>
      </c>
      <c r="J3821">
        <v>103950</v>
      </c>
      <c r="K3821" t="s">
        <v>39</v>
      </c>
    </row>
    <row r="3822" spans="1:11" x14ac:dyDescent="0.25">
      <c r="A3822" t="s">
        <v>36277</v>
      </c>
      <c r="B3822">
        <v>21000</v>
      </c>
      <c r="C3822">
        <v>24000</v>
      </c>
      <c r="D3822">
        <v>27000</v>
      </c>
      <c r="E3822">
        <v>30000</v>
      </c>
      <c r="F3822">
        <v>32400</v>
      </c>
      <c r="G3822">
        <v>35160</v>
      </c>
      <c r="H3822">
        <v>39640</v>
      </c>
      <c r="I3822">
        <v>44120</v>
      </c>
      <c r="J3822">
        <v>48600</v>
      </c>
      <c r="K3822" t="s">
        <v>39</v>
      </c>
    </row>
    <row r="3823" spans="1:11" x14ac:dyDescent="0.25">
      <c r="A3823" t="s">
        <v>36815</v>
      </c>
      <c r="B3823">
        <v>35000</v>
      </c>
      <c r="C3823">
        <v>40000</v>
      </c>
      <c r="D3823">
        <v>45000</v>
      </c>
      <c r="E3823">
        <v>50000</v>
      </c>
      <c r="F3823">
        <v>54000</v>
      </c>
      <c r="G3823">
        <v>58000</v>
      </c>
      <c r="H3823">
        <v>62000</v>
      </c>
      <c r="I3823">
        <v>66000</v>
      </c>
      <c r="J3823">
        <v>70000</v>
      </c>
      <c r="K3823" t="s">
        <v>39</v>
      </c>
    </row>
    <row r="3824" spans="1:11" x14ac:dyDescent="0.25">
      <c r="A3824" t="s">
        <v>37353</v>
      </c>
      <c r="B3824">
        <v>42000</v>
      </c>
      <c r="C3824">
        <v>48000</v>
      </c>
      <c r="D3824">
        <v>54000</v>
      </c>
      <c r="E3824">
        <v>60000</v>
      </c>
      <c r="F3824">
        <v>64800</v>
      </c>
      <c r="G3824">
        <v>69600</v>
      </c>
      <c r="H3824">
        <v>74400</v>
      </c>
      <c r="I3824">
        <v>79200</v>
      </c>
      <c r="J3824">
        <v>84000</v>
      </c>
      <c r="K3824" t="s">
        <v>39</v>
      </c>
    </row>
    <row r="3825" spans="1:11" x14ac:dyDescent="0.25">
      <c r="A3825" t="s">
        <v>37893</v>
      </c>
      <c r="B3825">
        <v>54950</v>
      </c>
      <c r="C3825">
        <v>62800</v>
      </c>
      <c r="D3825">
        <v>70650</v>
      </c>
      <c r="E3825">
        <v>78500</v>
      </c>
      <c r="F3825">
        <v>84800</v>
      </c>
      <c r="G3825">
        <v>91100</v>
      </c>
      <c r="H3825">
        <v>97350</v>
      </c>
      <c r="I3825">
        <v>103650</v>
      </c>
      <c r="J3825">
        <v>109900</v>
      </c>
      <c r="K3825" t="s">
        <v>39</v>
      </c>
    </row>
    <row r="3826" spans="1:11" x14ac:dyDescent="0.25">
      <c r="A3826" t="s">
        <v>38437</v>
      </c>
      <c r="B3826">
        <v>22050</v>
      </c>
      <c r="C3826">
        <v>25200</v>
      </c>
      <c r="D3826">
        <v>28350</v>
      </c>
      <c r="E3826">
        <v>31450</v>
      </c>
      <c r="F3826">
        <v>34000</v>
      </c>
      <c r="G3826">
        <v>36500</v>
      </c>
      <c r="H3826">
        <v>40120</v>
      </c>
      <c r="I3826">
        <v>44660</v>
      </c>
      <c r="J3826">
        <v>49200</v>
      </c>
      <c r="K3826" t="s">
        <v>39</v>
      </c>
    </row>
    <row r="3827" spans="1:11" x14ac:dyDescent="0.25">
      <c r="A3827" t="s">
        <v>38977</v>
      </c>
      <c r="B3827">
        <v>36700</v>
      </c>
      <c r="C3827">
        <v>41950</v>
      </c>
      <c r="D3827">
        <v>47200</v>
      </c>
      <c r="E3827">
        <v>52400</v>
      </c>
      <c r="F3827">
        <v>56600</v>
      </c>
      <c r="G3827">
        <v>60800</v>
      </c>
      <c r="H3827">
        <v>65000</v>
      </c>
      <c r="I3827">
        <v>69200</v>
      </c>
      <c r="J3827">
        <v>73400</v>
      </c>
      <c r="K3827" t="s">
        <v>39</v>
      </c>
    </row>
    <row r="3828" spans="1:11" x14ac:dyDescent="0.25">
      <c r="A3828" t="s">
        <v>39517</v>
      </c>
      <c r="B3828">
        <v>44040</v>
      </c>
      <c r="C3828">
        <v>50340</v>
      </c>
      <c r="D3828">
        <v>56640</v>
      </c>
      <c r="E3828">
        <v>62880</v>
      </c>
      <c r="F3828">
        <v>67920</v>
      </c>
      <c r="G3828">
        <v>72960</v>
      </c>
      <c r="H3828">
        <v>78000</v>
      </c>
      <c r="I3828">
        <v>83040</v>
      </c>
      <c r="J3828">
        <v>88080</v>
      </c>
      <c r="K3828" t="s">
        <v>39</v>
      </c>
    </row>
    <row r="3829" spans="1:11" x14ac:dyDescent="0.25">
      <c r="A3829" t="s">
        <v>40057</v>
      </c>
      <c r="B3829">
        <v>55950</v>
      </c>
      <c r="C3829">
        <v>63950</v>
      </c>
      <c r="D3829">
        <v>71950</v>
      </c>
      <c r="E3829">
        <v>79900</v>
      </c>
      <c r="F3829">
        <v>86300</v>
      </c>
      <c r="G3829">
        <v>92700</v>
      </c>
      <c r="H3829">
        <v>99100</v>
      </c>
      <c r="I3829">
        <v>105500</v>
      </c>
      <c r="J3829">
        <v>111900</v>
      </c>
      <c r="K3829" t="s">
        <v>39</v>
      </c>
    </row>
    <row r="3830" spans="1:11" x14ac:dyDescent="0.25">
      <c r="A3830" t="s">
        <v>40602</v>
      </c>
      <c r="B3830">
        <v>24650</v>
      </c>
      <c r="C3830">
        <v>28150</v>
      </c>
      <c r="D3830">
        <v>31650</v>
      </c>
      <c r="E3830">
        <v>35150</v>
      </c>
      <c r="F3830">
        <v>38000</v>
      </c>
      <c r="G3830">
        <v>40800</v>
      </c>
      <c r="H3830">
        <v>43600</v>
      </c>
      <c r="I3830">
        <v>46630</v>
      </c>
      <c r="J3830">
        <v>51350</v>
      </c>
      <c r="K3830" t="s">
        <v>39</v>
      </c>
    </row>
    <row r="3831" spans="1:11" x14ac:dyDescent="0.25">
      <c r="A3831" t="s">
        <v>41142</v>
      </c>
      <c r="B3831">
        <v>41050</v>
      </c>
      <c r="C3831">
        <v>46900</v>
      </c>
      <c r="D3831">
        <v>52750</v>
      </c>
      <c r="E3831">
        <v>58600</v>
      </c>
      <c r="F3831">
        <v>63300</v>
      </c>
      <c r="G3831">
        <v>68000</v>
      </c>
      <c r="H3831">
        <v>72700</v>
      </c>
      <c r="I3831">
        <v>77400</v>
      </c>
      <c r="J3831">
        <v>82050</v>
      </c>
      <c r="K3831" t="s">
        <v>39</v>
      </c>
    </row>
    <row r="3832" spans="1:11" x14ac:dyDescent="0.25">
      <c r="A3832" t="s">
        <v>41682</v>
      </c>
      <c r="B3832">
        <v>49260</v>
      </c>
      <c r="C3832">
        <v>56280</v>
      </c>
      <c r="D3832">
        <v>63300</v>
      </c>
      <c r="E3832">
        <v>70320</v>
      </c>
      <c r="F3832">
        <v>75960</v>
      </c>
      <c r="G3832">
        <v>81600</v>
      </c>
      <c r="H3832">
        <v>87240</v>
      </c>
      <c r="I3832">
        <v>92880</v>
      </c>
      <c r="J3832">
        <v>98460</v>
      </c>
      <c r="K3832" t="s">
        <v>39</v>
      </c>
    </row>
    <row r="3833" spans="1:11" x14ac:dyDescent="0.25">
      <c r="A3833" t="s">
        <v>42222</v>
      </c>
      <c r="B3833">
        <v>62600</v>
      </c>
      <c r="C3833">
        <v>71550</v>
      </c>
      <c r="D3833">
        <v>80500</v>
      </c>
      <c r="E3833">
        <v>89400</v>
      </c>
      <c r="F3833">
        <v>96600</v>
      </c>
      <c r="G3833">
        <v>103750</v>
      </c>
      <c r="H3833">
        <v>110900</v>
      </c>
      <c r="I3833">
        <v>118050</v>
      </c>
      <c r="J3833">
        <v>125200</v>
      </c>
      <c r="K3833" t="s">
        <v>39</v>
      </c>
    </row>
    <row r="3834" spans="1:11" x14ac:dyDescent="0.25">
      <c r="A3834" t="s">
        <v>42768</v>
      </c>
      <c r="B3834">
        <v>26100</v>
      </c>
      <c r="C3834">
        <v>29800</v>
      </c>
      <c r="D3834">
        <v>33550</v>
      </c>
      <c r="E3834">
        <v>37250</v>
      </c>
      <c r="F3834">
        <v>40250</v>
      </c>
      <c r="G3834">
        <v>43250</v>
      </c>
      <c r="H3834">
        <v>46200</v>
      </c>
      <c r="I3834">
        <v>50560</v>
      </c>
      <c r="J3834">
        <v>55700</v>
      </c>
      <c r="K3834" t="s">
        <v>39</v>
      </c>
    </row>
    <row r="3835" spans="1:11" x14ac:dyDescent="0.25">
      <c r="A3835" t="s">
        <v>43308</v>
      </c>
      <c r="B3835">
        <v>43450</v>
      </c>
      <c r="C3835">
        <v>49650</v>
      </c>
      <c r="D3835">
        <v>55850</v>
      </c>
      <c r="E3835">
        <v>62050</v>
      </c>
      <c r="F3835">
        <v>67050</v>
      </c>
      <c r="G3835">
        <v>72000</v>
      </c>
      <c r="H3835">
        <v>76950</v>
      </c>
      <c r="I3835">
        <v>81950</v>
      </c>
      <c r="J3835">
        <v>86900</v>
      </c>
      <c r="K3835" t="s">
        <v>39</v>
      </c>
    </row>
    <row r="3836" spans="1:11" x14ac:dyDescent="0.25">
      <c r="A3836" t="s">
        <v>43848</v>
      </c>
      <c r="B3836">
        <v>52140</v>
      </c>
      <c r="C3836">
        <v>59580</v>
      </c>
      <c r="D3836">
        <v>67020</v>
      </c>
      <c r="E3836">
        <v>74460</v>
      </c>
      <c r="F3836">
        <v>80460</v>
      </c>
      <c r="G3836">
        <v>86400</v>
      </c>
      <c r="H3836">
        <v>92340</v>
      </c>
      <c r="I3836">
        <v>98340</v>
      </c>
      <c r="J3836">
        <v>104280</v>
      </c>
      <c r="K3836" t="s">
        <v>39</v>
      </c>
    </row>
    <row r="3837" spans="1:11" x14ac:dyDescent="0.25">
      <c r="A3837" t="s">
        <v>44388</v>
      </c>
      <c r="B3837">
        <v>66300</v>
      </c>
      <c r="C3837">
        <v>75750</v>
      </c>
      <c r="D3837">
        <v>85200</v>
      </c>
      <c r="E3837">
        <v>94650</v>
      </c>
      <c r="F3837">
        <v>102250</v>
      </c>
      <c r="G3837">
        <v>109800</v>
      </c>
      <c r="H3837">
        <v>117400</v>
      </c>
      <c r="I3837">
        <v>124950</v>
      </c>
      <c r="J3837">
        <v>132550</v>
      </c>
      <c r="K3837" t="s">
        <v>39</v>
      </c>
    </row>
    <row r="3838" spans="1:11" x14ac:dyDescent="0.25">
      <c r="A3838" t="s">
        <v>45069</v>
      </c>
      <c r="B3838">
        <v>27400</v>
      </c>
      <c r="C3838">
        <v>31300</v>
      </c>
      <c r="D3838">
        <v>35200</v>
      </c>
      <c r="E3838">
        <v>39100</v>
      </c>
      <c r="F3838">
        <v>42250</v>
      </c>
      <c r="G3838">
        <v>45400</v>
      </c>
      <c r="H3838">
        <v>48500</v>
      </c>
      <c r="I3838">
        <v>52720</v>
      </c>
      <c r="J3838">
        <v>58100</v>
      </c>
      <c r="K3838" t="s">
        <v>39</v>
      </c>
    </row>
    <row r="3839" spans="1:11" x14ac:dyDescent="0.25">
      <c r="A3839" t="s">
        <v>45070</v>
      </c>
      <c r="B3839">
        <v>45650</v>
      </c>
      <c r="C3839">
        <v>52200</v>
      </c>
      <c r="D3839">
        <v>58700</v>
      </c>
      <c r="E3839">
        <v>65200</v>
      </c>
      <c r="F3839">
        <v>70450</v>
      </c>
      <c r="G3839">
        <v>75650</v>
      </c>
      <c r="H3839">
        <v>80850</v>
      </c>
      <c r="I3839">
        <v>86100</v>
      </c>
      <c r="J3839">
        <v>91300</v>
      </c>
      <c r="K3839" t="s">
        <v>39</v>
      </c>
    </row>
    <row r="3840" spans="1:11" x14ac:dyDescent="0.25">
      <c r="A3840" t="s">
        <v>45071</v>
      </c>
      <c r="B3840">
        <v>54780</v>
      </c>
      <c r="C3840">
        <v>62640</v>
      </c>
      <c r="D3840">
        <v>70440</v>
      </c>
      <c r="E3840">
        <v>78240</v>
      </c>
      <c r="F3840">
        <v>84540</v>
      </c>
      <c r="G3840">
        <v>90780</v>
      </c>
      <c r="H3840">
        <v>97020</v>
      </c>
      <c r="I3840">
        <v>103320</v>
      </c>
      <c r="J3840">
        <v>109560</v>
      </c>
      <c r="K3840" t="s">
        <v>39</v>
      </c>
    </row>
    <row r="3841" spans="1:11" x14ac:dyDescent="0.25">
      <c r="A3841" t="s">
        <v>45072</v>
      </c>
      <c r="B3841">
        <v>71900</v>
      </c>
      <c r="C3841">
        <v>82150</v>
      </c>
      <c r="D3841">
        <v>92400</v>
      </c>
      <c r="E3841">
        <v>102650</v>
      </c>
      <c r="F3841">
        <v>110900</v>
      </c>
      <c r="G3841">
        <v>119100</v>
      </c>
      <c r="H3841">
        <v>127300</v>
      </c>
      <c r="I3841">
        <v>135500</v>
      </c>
      <c r="J3841">
        <v>143750</v>
      </c>
      <c r="K3841" t="s">
        <v>39</v>
      </c>
    </row>
    <row r="3842" spans="1:11" x14ac:dyDescent="0.25">
      <c r="A3842" t="s">
        <v>4506</v>
      </c>
      <c r="B3842">
        <v>10550</v>
      </c>
      <c r="C3842">
        <v>12050</v>
      </c>
      <c r="D3842">
        <v>13550</v>
      </c>
      <c r="E3842">
        <v>15050</v>
      </c>
      <c r="F3842">
        <v>16250</v>
      </c>
      <c r="G3842">
        <v>17450</v>
      </c>
      <c r="H3842">
        <v>18650</v>
      </c>
      <c r="I3842">
        <v>19900</v>
      </c>
      <c r="K3842" t="s">
        <v>98</v>
      </c>
    </row>
    <row r="3843" spans="1:11" x14ac:dyDescent="0.25">
      <c r="A3843" t="s">
        <v>12052</v>
      </c>
      <c r="B3843">
        <v>17550</v>
      </c>
      <c r="C3843">
        <v>20050</v>
      </c>
      <c r="D3843">
        <v>22550</v>
      </c>
      <c r="E3843">
        <v>25100</v>
      </c>
      <c r="F3843">
        <v>27100</v>
      </c>
      <c r="G3843">
        <v>29100</v>
      </c>
      <c r="H3843">
        <v>31100</v>
      </c>
      <c r="I3843">
        <v>33100</v>
      </c>
      <c r="K3843" t="s">
        <v>98</v>
      </c>
    </row>
    <row r="3844" spans="1:11" x14ac:dyDescent="0.25">
      <c r="A3844" t="s">
        <v>19612</v>
      </c>
      <c r="B3844">
        <v>21060</v>
      </c>
      <c r="C3844">
        <v>24060</v>
      </c>
      <c r="D3844">
        <v>27060</v>
      </c>
      <c r="E3844">
        <v>30120</v>
      </c>
      <c r="F3844">
        <v>32520</v>
      </c>
      <c r="G3844">
        <v>34920</v>
      </c>
      <c r="H3844">
        <v>37320</v>
      </c>
      <c r="I3844">
        <v>39720</v>
      </c>
      <c r="K3844" t="s">
        <v>98</v>
      </c>
    </row>
    <row r="3845" spans="1:11" x14ac:dyDescent="0.25">
      <c r="A3845" t="s">
        <v>27172</v>
      </c>
      <c r="B3845">
        <v>28100</v>
      </c>
      <c r="C3845">
        <v>32150</v>
      </c>
      <c r="D3845">
        <v>36150</v>
      </c>
      <c r="E3845">
        <v>40150</v>
      </c>
      <c r="F3845">
        <v>43350</v>
      </c>
      <c r="G3845">
        <v>46600</v>
      </c>
      <c r="H3845">
        <v>49800</v>
      </c>
      <c r="I3845">
        <v>53000</v>
      </c>
      <c r="K3845" t="s">
        <v>98</v>
      </c>
    </row>
    <row r="3846" spans="1:11" x14ac:dyDescent="0.25">
      <c r="A3846" t="s">
        <v>4507</v>
      </c>
      <c r="B3846">
        <v>10800</v>
      </c>
      <c r="C3846">
        <v>12300</v>
      </c>
      <c r="D3846">
        <v>13850</v>
      </c>
      <c r="E3846">
        <v>15400</v>
      </c>
      <c r="F3846">
        <v>16650</v>
      </c>
      <c r="G3846">
        <v>17850</v>
      </c>
      <c r="H3846">
        <v>19100</v>
      </c>
      <c r="I3846">
        <v>20350</v>
      </c>
      <c r="K3846" t="s">
        <v>98</v>
      </c>
    </row>
    <row r="3847" spans="1:11" x14ac:dyDescent="0.25">
      <c r="A3847" t="s">
        <v>12053</v>
      </c>
      <c r="B3847">
        <v>18000</v>
      </c>
      <c r="C3847">
        <v>20550</v>
      </c>
      <c r="D3847">
        <v>23150</v>
      </c>
      <c r="E3847">
        <v>25700</v>
      </c>
      <c r="F3847">
        <v>27750</v>
      </c>
      <c r="G3847">
        <v>29800</v>
      </c>
      <c r="H3847">
        <v>31850</v>
      </c>
      <c r="I3847">
        <v>33900</v>
      </c>
      <c r="K3847" t="s">
        <v>98</v>
      </c>
    </row>
    <row r="3848" spans="1:11" x14ac:dyDescent="0.25">
      <c r="A3848" t="s">
        <v>19613</v>
      </c>
      <c r="B3848">
        <v>21600</v>
      </c>
      <c r="C3848">
        <v>24660</v>
      </c>
      <c r="D3848">
        <v>27780</v>
      </c>
      <c r="E3848">
        <v>30840</v>
      </c>
      <c r="F3848">
        <v>33300</v>
      </c>
      <c r="G3848">
        <v>35760</v>
      </c>
      <c r="H3848">
        <v>38220</v>
      </c>
      <c r="I3848">
        <v>40680</v>
      </c>
      <c r="K3848" t="s">
        <v>98</v>
      </c>
    </row>
    <row r="3849" spans="1:11" x14ac:dyDescent="0.25">
      <c r="A3849" t="s">
        <v>27173</v>
      </c>
      <c r="B3849">
        <v>28750</v>
      </c>
      <c r="C3849">
        <v>32900</v>
      </c>
      <c r="D3849">
        <v>37000</v>
      </c>
      <c r="E3849">
        <v>41100</v>
      </c>
      <c r="F3849">
        <v>44400</v>
      </c>
      <c r="G3849">
        <v>47700</v>
      </c>
      <c r="H3849">
        <v>50950</v>
      </c>
      <c r="I3849">
        <v>54250</v>
      </c>
      <c r="K3849" t="s">
        <v>98</v>
      </c>
    </row>
    <row r="3850" spans="1:11" x14ac:dyDescent="0.25">
      <c r="A3850" t="s">
        <v>4508</v>
      </c>
      <c r="B3850">
        <v>10800</v>
      </c>
      <c r="C3850">
        <v>12300</v>
      </c>
      <c r="D3850">
        <v>13850</v>
      </c>
      <c r="E3850">
        <v>15400</v>
      </c>
      <c r="F3850">
        <v>16650</v>
      </c>
      <c r="G3850">
        <v>17850</v>
      </c>
      <c r="H3850">
        <v>19100</v>
      </c>
      <c r="I3850">
        <v>20350</v>
      </c>
      <c r="K3850" t="s">
        <v>98</v>
      </c>
    </row>
    <row r="3851" spans="1:11" x14ac:dyDescent="0.25">
      <c r="A3851" t="s">
        <v>12054</v>
      </c>
      <c r="B3851">
        <v>18000</v>
      </c>
      <c r="C3851">
        <v>20550</v>
      </c>
      <c r="D3851">
        <v>23150</v>
      </c>
      <c r="E3851">
        <v>25700</v>
      </c>
      <c r="F3851">
        <v>27750</v>
      </c>
      <c r="G3851">
        <v>29800</v>
      </c>
      <c r="H3851">
        <v>31850</v>
      </c>
      <c r="I3851">
        <v>33900</v>
      </c>
      <c r="K3851" t="s">
        <v>98</v>
      </c>
    </row>
    <row r="3852" spans="1:11" x14ac:dyDescent="0.25">
      <c r="A3852" t="s">
        <v>19614</v>
      </c>
      <c r="B3852">
        <v>21600</v>
      </c>
      <c r="C3852">
        <v>24660</v>
      </c>
      <c r="D3852">
        <v>27780</v>
      </c>
      <c r="E3852">
        <v>30840</v>
      </c>
      <c r="F3852">
        <v>33300</v>
      </c>
      <c r="G3852">
        <v>35760</v>
      </c>
      <c r="H3852">
        <v>38220</v>
      </c>
      <c r="I3852">
        <v>40680</v>
      </c>
      <c r="K3852" t="s">
        <v>98</v>
      </c>
    </row>
    <row r="3853" spans="1:11" x14ac:dyDescent="0.25">
      <c r="A3853" t="s">
        <v>27174</v>
      </c>
      <c r="B3853">
        <v>28750</v>
      </c>
      <c r="C3853">
        <v>32900</v>
      </c>
      <c r="D3853">
        <v>37000</v>
      </c>
      <c r="E3853">
        <v>41100</v>
      </c>
      <c r="F3853">
        <v>44400</v>
      </c>
      <c r="G3853">
        <v>47700</v>
      </c>
      <c r="H3853">
        <v>50950</v>
      </c>
      <c r="I3853">
        <v>54250</v>
      </c>
      <c r="K3853" t="s">
        <v>98</v>
      </c>
    </row>
    <row r="3854" spans="1:11" x14ac:dyDescent="0.25">
      <c r="A3854" t="s">
        <v>4509</v>
      </c>
      <c r="B3854">
        <v>10900</v>
      </c>
      <c r="C3854">
        <v>12450</v>
      </c>
      <c r="D3854">
        <v>14000</v>
      </c>
      <c r="E3854">
        <v>15550</v>
      </c>
      <c r="F3854">
        <v>16800</v>
      </c>
      <c r="G3854">
        <v>18050</v>
      </c>
      <c r="H3854">
        <v>19300</v>
      </c>
      <c r="I3854">
        <v>20550</v>
      </c>
      <c r="K3854" t="s">
        <v>98</v>
      </c>
    </row>
    <row r="3855" spans="1:11" x14ac:dyDescent="0.25">
      <c r="A3855" t="s">
        <v>12055</v>
      </c>
      <c r="B3855">
        <v>18150</v>
      </c>
      <c r="C3855">
        <v>20700</v>
      </c>
      <c r="D3855">
        <v>23300</v>
      </c>
      <c r="E3855">
        <v>25900</v>
      </c>
      <c r="F3855">
        <v>27950</v>
      </c>
      <c r="G3855">
        <v>30050</v>
      </c>
      <c r="H3855">
        <v>32100</v>
      </c>
      <c r="I3855">
        <v>34200</v>
      </c>
      <c r="K3855" t="s">
        <v>98</v>
      </c>
    </row>
    <row r="3856" spans="1:11" x14ac:dyDescent="0.25">
      <c r="A3856" t="s">
        <v>19615</v>
      </c>
      <c r="B3856">
        <v>21780</v>
      </c>
      <c r="C3856">
        <v>24840</v>
      </c>
      <c r="D3856">
        <v>27960</v>
      </c>
      <c r="E3856">
        <v>31080</v>
      </c>
      <c r="F3856">
        <v>33540</v>
      </c>
      <c r="G3856">
        <v>36060</v>
      </c>
      <c r="H3856">
        <v>38520</v>
      </c>
      <c r="I3856">
        <v>41040</v>
      </c>
      <c r="K3856" t="s">
        <v>98</v>
      </c>
    </row>
    <row r="3857" spans="1:11" x14ac:dyDescent="0.25">
      <c r="A3857" t="s">
        <v>27175</v>
      </c>
      <c r="B3857">
        <v>29000</v>
      </c>
      <c r="C3857">
        <v>33150</v>
      </c>
      <c r="D3857">
        <v>37300</v>
      </c>
      <c r="E3857">
        <v>41450</v>
      </c>
      <c r="F3857">
        <v>44750</v>
      </c>
      <c r="G3857">
        <v>48100</v>
      </c>
      <c r="H3857">
        <v>51400</v>
      </c>
      <c r="I3857">
        <v>54700</v>
      </c>
      <c r="K3857" t="s">
        <v>98</v>
      </c>
    </row>
    <row r="3858" spans="1:11" x14ac:dyDescent="0.25">
      <c r="A3858" t="s">
        <v>4510</v>
      </c>
      <c r="B3858">
        <v>11250</v>
      </c>
      <c r="C3858">
        <v>12900</v>
      </c>
      <c r="D3858">
        <v>14500</v>
      </c>
      <c r="E3858">
        <v>16100</v>
      </c>
      <c r="F3858">
        <v>17400</v>
      </c>
      <c r="G3858">
        <v>18700</v>
      </c>
      <c r="H3858">
        <v>19950</v>
      </c>
      <c r="I3858">
        <v>21250</v>
      </c>
      <c r="K3858" t="s">
        <v>98</v>
      </c>
    </row>
    <row r="3859" spans="1:11" x14ac:dyDescent="0.25">
      <c r="A3859" t="s">
        <v>12056</v>
      </c>
      <c r="B3859">
        <v>18800</v>
      </c>
      <c r="C3859">
        <v>21500</v>
      </c>
      <c r="D3859">
        <v>24150</v>
      </c>
      <c r="E3859">
        <v>26850</v>
      </c>
      <c r="F3859">
        <v>29000</v>
      </c>
      <c r="G3859">
        <v>31150</v>
      </c>
      <c r="H3859">
        <v>33300</v>
      </c>
      <c r="I3859">
        <v>35450</v>
      </c>
      <c r="K3859" t="s">
        <v>98</v>
      </c>
    </row>
    <row r="3860" spans="1:11" x14ac:dyDescent="0.25">
      <c r="A3860" t="s">
        <v>19616</v>
      </c>
      <c r="B3860">
        <v>22560</v>
      </c>
      <c r="C3860">
        <v>25800</v>
      </c>
      <c r="D3860">
        <v>28980</v>
      </c>
      <c r="E3860">
        <v>32220</v>
      </c>
      <c r="F3860">
        <v>34800</v>
      </c>
      <c r="G3860">
        <v>37380</v>
      </c>
      <c r="H3860">
        <v>39960</v>
      </c>
      <c r="I3860">
        <v>42540</v>
      </c>
      <c r="K3860" t="s">
        <v>98</v>
      </c>
    </row>
    <row r="3861" spans="1:11" x14ac:dyDescent="0.25">
      <c r="A3861" t="s">
        <v>27176</v>
      </c>
      <c r="B3861">
        <v>30050</v>
      </c>
      <c r="C3861">
        <v>34350</v>
      </c>
      <c r="D3861">
        <v>38650</v>
      </c>
      <c r="E3861">
        <v>42950</v>
      </c>
      <c r="F3861">
        <v>46400</v>
      </c>
      <c r="G3861">
        <v>49800</v>
      </c>
      <c r="H3861">
        <v>53250</v>
      </c>
      <c r="I3861">
        <v>56700</v>
      </c>
      <c r="K3861" t="s">
        <v>98</v>
      </c>
    </row>
    <row r="3862" spans="1:11" x14ac:dyDescent="0.25">
      <c r="A3862" t="s">
        <v>4511</v>
      </c>
      <c r="B3862">
        <v>11400</v>
      </c>
      <c r="C3862">
        <v>13000</v>
      </c>
      <c r="D3862">
        <v>14650</v>
      </c>
      <c r="E3862">
        <v>16250</v>
      </c>
      <c r="F3862">
        <v>17550</v>
      </c>
      <c r="G3862">
        <v>18850</v>
      </c>
      <c r="H3862">
        <v>20150</v>
      </c>
      <c r="I3862">
        <v>21450</v>
      </c>
      <c r="K3862" t="s">
        <v>98</v>
      </c>
    </row>
    <row r="3863" spans="1:11" x14ac:dyDescent="0.25">
      <c r="A3863" t="s">
        <v>12057</v>
      </c>
      <c r="B3863">
        <v>19000</v>
      </c>
      <c r="C3863">
        <v>21700</v>
      </c>
      <c r="D3863">
        <v>24400</v>
      </c>
      <c r="E3863">
        <v>27100</v>
      </c>
      <c r="F3863">
        <v>29300</v>
      </c>
      <c r="G3863">
        <v>31450</v>
      </c>
      <c r="H3863">
        <v>33650</v>
      </c>
      <c r="I3863">
        <v>35800</v>
      </c>
      <c r="K3863" t="s">
        <v>98</v>
      </c>
    </row>
    <row r="3864" spans="1:11" x14ac:dyDescent="0.25">
      <c r="A3864" t="s">
        <v>19617</v>
      </c>
      <c r="B3864">
        <v>22800</v>
      </c>
      <c r="C3864">
        <v>26040</v>
      </c>
      <c r="D3864">
        <v>29280</v>
      </c>
      <c r="E3864">
        <v>32520</v>
      </c>
      <c r="F3864">
        <v>35160</v>
      </c>
      <c r="G3864">
        <v>37740</v>
      </c>
      <c r="H3864">
        <v>40380</v>
      </c>
      <c r="I3864">
        <v>42960</v>
      </c>
      <c r="K3864" t="s">
        <v>98</v>
      </c>
    </row>
    <row r="3865" spans="1:11" x14ac:dyDescent="0.25">
      <c r="A3865" t="s">
        <v>27177</v>
      </c>
      <c r="B3865">
        <v>30350</v>
      </c>
      <c r="C3865">
        <v>34700</v>
      </c>
      <c r="D3865">
        <v>39050</v>
      </c>
      <c r="E3865">
        <v>43350</v>
      </c>
      <c r="F3865">
        <v>46850</v>
      </c>
      <c r="G3865">
        <v>50300</v>
      </c>
      <c r="H3865">
        <v>53800</v>
      </c>
      <c r="I3865">
        <v>57250</v>
      </c>
      <c r="K3865" t="s">
        <v>98</v>
      </c>
    </row>
    <row r="3866" spans="1:11" x14ac:dyDescent="0.25">
      <c r="A3866" t="s">
        <v>4512</v>
      </c>
      <c r="B3866">
        <v>11800</v>
      </c>
      <c r="C3866">
        <v>13500</v>
      </c>
      <c r="D3866">
        <v>15200</v>
      </c>
      <c r="E3866">
        <v>16850</v>
      </c>
      <c r="F3866">
        <v>18200</v>
      </c>
      <c r="G3866">
        <v>19550</v>
      </c>
      <c r="H3866">
        <v>20900</v>
      </c>
      <c r="I3866">
        <v>22250</v>
      </c>
      <c r="K3866" t="s">
        <v>98</v>
      </c>
    </row>
    <row r="3867" spans="1:11" x14ac:dyDescent="0.25">
      <c r="A3867" t="s">
        <v>12058</v>
      </c>
      <c r="B3867">
        <v>19700</v>
      </c>
      <c r="C3867">
        <v>22500</v>
      </c>
      <c r="D3867">
        <v>25300</v>
      </c>
      <c r="E3867">
        <v>28100</v>
      </c>
      <c r="F3867">
        <v>30350</v>
      </c>
      <c r="G3867">
        <v>32600</v>
      </c>
      <c r="H3867">
        <v>34850</v>
      </c>
      <c r="I3867">
        <v>37100</v>
      </c>
      <c r="K3867" t="s">
        <v>98</v>
      </c>
    </row>
    <row r="3868" spans="1:11" x14ac:dyDescent="0.25">
      <c r="A3868" t="s">
        <v>19618</v>
      </c>
      <c r="B3868">
        <v>23640</v>
      </c>
      <c r="C3868">
        <v>27000</v>
      </c>
      <c r="D3868">
        <v>30360</v>
      </c>
      <c r="E3868">
        <v>33720</v>
      </c>
      <c r="F3868">
        <v>36420</v>
      </c>
      <c r="G3868">
        <v>39120</v>
      </c>
      <c r="H3868">
        <v>41820</v>
      </c>
      <c r="I3868">
        <v>44520</v>
      </c>
      <c r="K3868" t="s">
        <v>98</v>
      </c>
    </row>
    <row r="3869" spans="1:11" x14ac:dyDescent="0.25">
      <c r="A3869" t="s">
        <v>27178</v>
      </c>
      <c r="B3869">
        <v>31500</v>
      </c>
      <c r="C3869">
        <v>36000</v>
      </c>
      <c r="D3869">
        <v>40500</v>
      </c>
      <c r="E3869">
        <v>44950</v>
      </c>
      <c r="F3869">
        <v>48550</v>
      </c>
      <c r="G3869">
        <v>52150</v>
      </c>
      <c r="H3869">
        <v>55750</v>
      </c>
      <c r="I3869">
        <v>59350</v>
      </c>
      <c r="K3869" t="s">
        <v>98</v>
      </c>
    </row>
    <row r="3870" spans="1:11" x14ac:dyDescent="0.25">
      <c r="A3870" t="s">
        <v>4513</v>
      </c>
      <c r="B3870">
        <v>12000</v>
      </c>
      <c r="C3870">
        <v>13700</v>
      </c>
      <c r="D3870">
        <v>15400</v>
      </c>
      <c r="E3870">
        <v>17100</v>
      </c>
      <c r="F3870">
        <v>18500</v>
      </c>
      <c r="G3870">
        <v>19850</v>
      </c>
      <c r="H3870">
        <v>21250</v>
      </c>
      <c r="I3870">
        <v>22600</v>
      </c>
      <c r="K3870" t="s">
        <v>98</v>
      </c>
    </row>
    <row r="3871" spans="1:11" x14ac:dyDescent="0.25">
      <c r="A3871" t="s">
        <v>12059</v>
      </c>
      <c r="B3871">
        <v>19950</v>
      </c>
      <c r="C3871">
        <v>22800</v>
      </c>
      <c r="D3871">
        <v>25650</v>
      </c>
      <c r="E3871">
        <v>28500</v>
      </c>
      <c r="F3871">
        <v>30800</v>
      </c>
      <c r="G3871">
        <v>33100</v>
      </c>
      <c r="H3871">
        <v>35350</v>
      </c>
      <c r="I3871">
        <v>37650</v>
      </c>
      <c r="K3871" t="s">
        <v>98</v>
      </c>
    </row>
    <row r="3872" spans="1:11" x14ac:dyDescent="0.25">
      <c r="A3872" t="s">
        <v>19619</v>
      </c>
      <c r="B3872">
        <v>23940</v>
      </c>
      <c r="C3872">
        <v>27360</v>
      </c>
      <c r="D3872">
        <v>30780</v>
      </c>
      <c r="E3872">
        <v>34200</v>
      </c>
      <c r="F3872">
        <v>36960</v>
      </c>
      <c r="G3872">
        <v>39720</v>
      </c>
      <c r="H3872">
        <v>42420</v>
      </c>
      <c r="I3872">
        <v>45180</v>
      </c>
      <c r="K3872" t="s">
        <v>98</v>
      </c>
    </row>
    <row r="3873" spans="1:11" x14ac:dyDescent="0.25">
      <c r="A3873" t="s">
        <v>27179</v>
      </c>
      <c r="B3873">
        <v>31950</v>
      </c>
      <c r="C3873">
        <v>36500</v>
      </c>
      <c r="D3873">
        <v>41050</v>
      </c>
      <c r="E3873">
        <v>45600</v>
      </c>
      <c r="F3873">
        <v>49250</v>
      </c>
      <c r="G3873">
        <v>52900</v>
      </c>
      <c r="H3873">
        <v>56550</v>
      </c>
      <c r="I3873">
        <v>60200</v>
      </c>
      <c r="K3873" t="s">
        <v>98</v>
      </c>
    </row>
    <row r="3874" spans="1:11" x14ac:dyDescent="0.25">
      <c r="A3874" t="s">
        <v>4514</v>
      </c>
      <c r="B3874">
        <v>12000</v>
      </c>
      <c r="C3874">
        <v>13700</v>
      </c>
      <c r="D3874">
        <v>15400</v>
      </c>
      <c r="E3874">
        <v>17100</v>
      </c>
      <c r="F3874">
        <v>18500</v>
      </c>
      <c r="G3874">
        <v>19850</v>
      </c>
      <c r="H3874">
        <v>21250</v>
      </c>
      <c r="I3874">
        <v>22600</v>
      </c>
      <c r="K3874" t="s">
        <v>98</v>
      </c>
    </row>
    <row r="3875" spans="1:11" x14ac:dyDescent="0.25">
      <c r="A3875" t="s">
        <v>12060</v>
      </c>
      <c r="B3875">
        <v>19950</v>
      </c>
      <c r="C3875">
        <v>22800</v>
      </c>
      <c r="D3875">
        <v>25650</v>
      </c>
      <c r="E3875">
        <v>28500</v>
      </c>
      <c r="F3875">
        <v>30800</v>
      </c>
      <c r="G3875">
        <v>33100</v>
      </c>
      <c r="H3875">
        <v>35350</v>
      </c>
      <c r="I3875">
        <v>37650</v>
      </c>
      <c r="K3875" t="s">
        <v>98</v>
      </c>
    </row>
    <row r="3876" spans="1:11" x14ac:dyDescent="0.25">
      <c r="A3876" t="s">
        <v>19620</v>
      </c>
      <c r="B3876">
        <v>23940</v>
      </c>
      <c r="C3876">
        <v>27360</v>
      </c>
      <c r="D3876">
        <v>30780</v>
      </c>
      <c r="E3876">
        <v>34200</v>
      </c>
      <c r="F3876">
        <v>36960</v>
      </c>
      <c r="G3876">
        <v>39720</v>
      </c>
      <c r="H3876">
        <v>42420</v>
      </c>
      <c r="I3876">
        <v>45180</v>
      </c>
      <c r="K3876" t="s">
        <v>98</v>
      </c>
    </row>
    <row r="3877" spans="1:11" x14ac:dyDescent="0.25">
      <c r="A3877" t="s">
        <v>27180</v>
      </c>
      <c r="B3877">
        <v>31950</v>
      </c>
      <c r="C3877">
        <v>36500</v>
      </c>
      <c r="D3877">
        <v>41050</v>
      </c>
      <c r="E3877">
        <v>45600</v>
      </c>
      <c r="F3877">
        <v>49250</v>
      </c>
      <c r="G3877">
        <v>52900</v>
      </c>
      <c r="H3877">
        <v>56550</v>
      </c>
      <c r="I3877">
        <v>60200</v>
      </c>
      <c r="K3877" t="s">
        <v>98</v>
      </c>
    </row>
    <row r="3878" spans="1:11" x14ac:dyDescent="0.25">
      <c r="A3878" t="s">
        <v>4515</v>
      </c>
      <c r="B3878">
        <v>12600</v>
      </c>
      <c r="C3878">
        <v>14400</v>
      </c>
      <c r="D3878">
        <v>16200</v>
      </c>
      <c r="E3878">
        <v>17950</v>
      </c>
      <c r="F3878">
        <v>19400</v>
      </c>
      <c r="G3878">
        <v>20850</v>
      </c>
      <c r="H3878">
        <v>22300</v>
      </c>
      <c r="I3878">
        <v>23700</v>
      </c>
      <c r="K3878" t="s">
        <v>98</v>
      </c>
    </row>
    <row r="3879" spans="1:11" x14ac:dyDescent="0.25">
      <c r="A3879" t="s">
        <v>12061</v>
      </c>
      <c r="B3879">
        <v>20950</v>
      </c>
      <c r="C3879">
        <v>23950</v>
      </c>
      <c r="D3879">
        <v>26950</v>
      </c>
      <c r="E3879">
        <v>29900</v>
      </c>
      <c r="F3879">
        <v>32300</v>
      </c>
      <c r="G3879">
        <v>34700</v>
      </c>
      <c r="H3879">
        <v>37100</v>
      </c>
      <c r="I3879">
        <v>39500</v>
      </c>
      <c r="K3879" t="s">
        <v>98</v>
      </c>
    </row>
    <row r="3880" spans="1:11" x14ac:dyDescent="0.25">
      <c r="A3880" t="s">
        <v>19621</v>
      </c>
      <c r="B3880">
        <v>25140</v>
      </c>
      <c r="C3880">
        <v>28740</v>
      </c>
      <c r="D3880">
        <v>32340</v>
      </c>
      <c r="E3880">
        <v>35880</v>
      </c>
      <c r="F3880">
        <v>38760</v>
      </c>
      <c r="G3880">
        <v>41640</v>
      </c>
      <c r="H3880">
        <v>44520</v>
      </c>
      <c r="I3880">
        <v>47400</v>
      </c>
      <c r="K3880" t="s">
        <v>98</v>
      </c>
    </row>
    <row r="3881" spans="1:11" x14ac:dyDescent="0.25">
      <c r="A3881" t="s">
        <v>27181</v>
      </c>
      <c r="B3881">
        <v>33500</v>
      </c>
      <c r="C3881">
        <v>38300</v>
      </c>
      <c r="D3881">
        <v>43100</v>
      </c>
      <c r="E3881">
        <v>47850</v>
      </c>
      <c r="F3881">
        <v>51700</v>
      </c>
      <c r="G3881">
        <v>55550</v>
      </c>
      <c r="H3881">
        <v>59350</v>
      </c>
      <c r="I3881">
        <v>63200</v>
      </c>
      <c r="K3881" t="s">
        <v>98</v>
      </c>
    </row>
    <row r="3882" spans="1:11" x14ac:dyDescent="0.25">
      <c r="A3882" t="s">
        <v>4516</v>
      </c>
      <c r="B3882">
        <v>12850</v>
      </c>
      <c r="C3882">
        <v>15930</v>
      </c>
      <c r="D3882">
        <v>20090</v>
      </c>
      <c r="E3882">
        <v>24250</v>
      </c>
      <c r="F3882">
        <v>28410</v>
      </c>
      <c r="G3882">
        <v>32570</v>
      </c>
      <c r="H3882">
        <v>36730</v>
      </c>
      <c r="I3882">
        <v>40300</v>
      </c>
      <c r="J3882">
        <v>42700</v>
      </c>
      <c r="K3882" t="s">
        <v>98</v>
      </c>
    </row>
    <row r="3883" spans="1:11" x14ac:dyDescent="0.25">
      <c r="A3883" t="s">
        <v>12062</v>
      </c>
      <c r="B3883">
        <v>21350</v>
      </c>
      <c r="C3883">
        <v>24400</v>
      </c>
      <c r="D3883">
        <v>27450</v>
      </c>
      <c r="E3883">
        <v>30500</v>
      </c>
      <c r="F3883">
        <v>32950</v>
      </c>
      <c r="G3883">
        <v>35400</v>
      </c>
      <c r="H3883">
        <v>37850</v>
      </c>
      <c r="I3883">
        <v>40300</v>
      </c>
      <c r="J3883">
        <v>42700</v>
      </c>
      <c r="K3883" t="s">
        <v>98</v>
      </c>
    </row>
    <row r="3884" spans="1:11" x14ac:dyDescent="0.25">
      <c r="A3884" t="s">
        <v>19622</v>
      </c>
      <c r="B3884">
        <v>25620</v>
      </c>
      <c r="C3884">
        <v>29280</v>
      </c>
      <c r="D3884">
        <v>32940</v>
      </c>
      <c r="E3884">
        <v>36600</v>
      </c>
      <c r="F3884">
        <v>39540</v>
      </c>
      <c r="G3884">
        <v>42480</v>
      </c>
      <c r="H3884">
        <v>45420</v>
      </c>
      <c r="I3884">
        <v>48360</v>
      </c>
      <c r="J3884">
        <v>51240</v>
      </c>
      <c r="K3884" t="s">
        <v>98</v>
      </c>
    </row>
    <row r="3885" spans="1:11" x14ac:dyDescent="0.25">
      <c r="A3885" t="s">
        <v>27182</v>
      </c>
      <c r="B3885">
        <v>34200</v>
      </c>
      <c r="C3885">
        <v>39050</v>
      </c>
      <c r="D3885">
        <v>43950</v>
      </c>
      <c r="E3885">
        <v>48800</v>
      </c>
      <c r="F3885">
        <v>52750</v>
      </c>
      <c r="G3885">
        <v>56650</v>
      </c>
      <c r="H3885">
        <v>60550</v>
      </c>
      <c r="I3885">
        <v>64450</v>
      </c>
      <c r="J3885">
        <v>68300</v>
      </c>
      <c r="K3885" t="s">
        <v>98</v>
      </c>
    </row>
    <row r="3886" spans="1:11" x14ac:dyDescent="0.25">
      <c r="A3886" t="s">
        <v>4517</v>
      </c>
      <c r="B3886">
        <v>12750</v>
      </c>
      <c r="C3886">
        <v>16020</v>
      </c>
      <c r="D3886">
        <v>20160</v>
      </c>
      <c r="E3886">
        <v>24300</v>
      </c>
      <c r="F3886">
        <v>28440</v>
      </c>
      <c r="G3886">
        <v>32580</v>
      </c>
      <c r="H3886">
        <v>36730</v>
      </c>
      <c r="I3886">
        <v>39950</v>
      </c>
      <c r="J3886">
        <v>42350</v>
      </c>
      <c r="K3886" t="s">
        <v>98</v>
      </c>
    </row>
    <row r="3887" spans="1:11" x14ac:dyDescent="0.25">
      <c r="A3887" t="s">
        <v>12063</v>
      </c>
      <c r="B3887">
        <v>21200</v>
      </c>
      <c r="C3887">
        <v>24200</v>
      </c>
      <c r="D3887">
        <v>27250</v>
      </c>
      <c r="E3887">
        <v>30250</v>
      </c>
      <c r="F3887">
        <v>32700</v>
      </c>
      <c r="G3887">
        <v>35100</v>
      </c>
      <c r="H3887">
        <v>37550</v>
      </c>
      <c r="I3887">
        <v>39950</v>
      </c>
      <c r="J3887">
        <v>42350</v>
      </c>
      <c r="K3887" t="s">
        <v>98</v>
      </c>
    </row>
    <row r="3888" spans="1:11" x14ac:dyDescent="0.25">
      <c r="A3888" t="s">
        <v>19623</v>
      </c>
      <c r="B3888">
        <v>25440</v>
      </c>
      <c r="C3888">
        <v>29040</v>
      </c>
      <c r="D3888">
        <v>32700</v>
      </c>
      <c r="E3888">
        <v>36300</v>
      </c>
      <c r="F3888">
        <v>39240</v>
      </c>
      <c r="G3888">
        <v>42120</v>
      </c>
      <c r="H3888">
        <v>45060</v>
      </c>
      <c r="I3888">
        <v>47940</v>
      </c>
      <c r="J3888">
        <v>50820</v>
      </c>
      <c r="K3888" t="s">
        <v>98</v>
      </c>
    </row>
    <row r="3889" spans="1:11" x14ac:dyDescent="0.25">
      <c r="A3889" t="s">
        <v>27183</v>
      </c>
      <c r="B3889">
        <v>33900</v>
      </c>
      <c r="C3889">
        <v>38750</v>
      </c>
      <c r="D3889">
        <v>43600</v>
      </c>
      <c r="E3889">
        <v>48400</v>
      </c>
      <c r="F3889">
        <v>52300</v>
      </c>
      <c r="G3889">
        <v>56150</v>
      </c>
      <c r="H3889">
        <v>60050</v>
      </c>
      <c r="I3889">
        <v>63900</v>
      </c>
      <c r="J3889">
        <v>67750</v>
      </c>
      <c r="K3889" t="s">
        <v>98</v>
      </c>
    </row>
    <row r="3890" spans="1:11" x14ac:dyDescent="0.25">
      <c r="A3890" t="s">
        <v>4518</v>
      </c>
      <c r="B3890">
        <v>13200</v>
      </c>
      <c r="C3890">
        <v>16240</v>
      </c>
      <c r="D3890">
        <v>20420</v>
      </c>
      <c r="E3890">
        <v>24600</v>
      </c>
      <c r="F3890">
        <v>28780</v>
      </c>
      <c r="G3890">
        <v>32960</v>
      </c>
      <c r="H3890">
        <v>37140</v>
      </c>
      <c r="I3890">
        <v>41320</v>
      </c>
      <c r="J3890">
        <v>43850</v>
      </c>
      <c r="K3890" t="s">
        <v>98</v>
      </c>
    </row>
    <row r="3891" spans="1:11" x14ac:dyDescent="0.25">
      <c r="A3891" t="s">
        <v>12064</v>
      </c>
      <c r="B3891">
        <v>21950</v>
      </c>
      <c r="C3891">
        <v>25050</v>
      </c>
      <c r="D3891">
        <v>28200</v>
      </c>
      <c r="E3891">
        <v>31300</v>
      </c>
      <c r="F3891">
        <v>33850</v>
      </c>
      <c r="G3891">
        <v>36350</v>
      </c>
      <c r="H3891">
        <v>38850</v>
      </c>
      <c r="I3891">
        <v>41350</v>
      </c>
      <c r="J3891">
        <v>43850</v>
      </c>
      <c r="K3891" t="s">
        <v>98</v>
      </c>
    </row>
    <row r="3892" spans="1:11" x14ac:dyDescent="0.25">
      <c r="A3892" t="s">
        <v>19624</v>
      </c>
      <c r="B3892">
        <v>26340</v>
      </c>
      <c r="C3892">
        <v>30060</v>
      </c>
      <c r="D3892">
        <v>33840</v>
      </c>
      <c r="E3892">
        <v>37560</v>
      </c>
      <c r="F3892">
        <v>40620</v>
      </c>
      <c r="G3892">
        <v>43620</v>
      </c>
      <c r="H3892">
        <v>46620</v>
      </c>
      <c r="I3892">
        <v>49620</v>
      </c>
      <c r="J3892">
        <v>52620</v>
      </c>
      <c r="K3892" t="s">
        <v>98</v>
      </c>
    </row>
    <row r="3893" spans="1:11" x14ac:dyDescent="0.25">
      <c r="A3893" t="s">
        <v>27184</v>
      </c>
      <c r="B3893">
        <v>35100</v>
      </c>
      <c r="C3893">
        <v>40100</v>
      </c>
      <c r="D3893">
        <v>45100</v>
      </c>
      <c r="E3893">
        <v>50100</v>
      </c>
      <c r="F3893">
        <v>54150</v>
      </c>
      <c r="G3893">
        <v>58150</v>
      </c>
      <c r="H3893">
        <v>62150</v>
      </c>
      <c r="I3893">
        <v>66150</v>
      </c>
      <c r="J3893">
        <v>70150</v>
      </c>
      <c r="K3893" t="s">
        <v>98</v>
      </c>
    </row>
    <row r="3894" spans="1:11" x14ac:dyDescent="0.25">
      <c r="A3894" t="s">
        <v>4519</v>
      </c>
      <c r="B3894">
        <v>14300</v>
      </c>
      <c r="C3894">
        <v>16460</v>
      </c>
      <c r="D3894">
        <v>20780</v>
      </c>
      <c r="E3894">
        <v>25100</v>
      </c>
      <c r="F3894">
        <v>29420</v>
      </c>
      <c r="G3894">
        <v>33740</v>
      </c>
      <c r="H3894">
        <v>38060</v>
      </c>
      <c r="I3894">
        <v>42380</v>
      </c>
      <c r="J3894">
        <v>46700</v>
      </c>
      <c r="K3894" t="s">
        <v>98</v>
      </c>
    </row>
    <row r="3895" spans="1:11" x14ac:dyDescent="0.25">
      <c r="A3895" t="s">
        <v>12065</v>
      </c>
      <c r="B3895">
        <v>23800</v>
      </c>
      <c r="C3895">
        <v>27200</v>
      </c>
      <c r="D3895">
        <v>30600</v>
      </c>
      <c r="E3895">
        <v>34000</v>
      </c>
      <c r="F3895">
        <v>36750</v>
      </c>
      <c r="G3895">
        <v>39450</v>
      </c>
      <c r="H3895">
        <v>42200</v>
      </c>
      <c r="I3895">
        <v>44900</v>
      </c>
      <c r="J3895">
        <v>47600</v>
      </c>
      <c r="K3895" t="s">
        <v>98</v>
      </c>
    </row>
    <row r="3896" spans="1:11" x14ac:dyDescent="0.25">
      <c r="A3896" t="s">
        <v>19625</v>
      </c>
      <c r="B3896">
        <v>28560</v>
      </c>
      <c r="C3896">
        <v>32640</v>
      </c>
      <c r="D3896">
        <v>36720</v>
      </c>
      <c r="E3896">
        <v>40800</v>
      </c>
      <c r="F3896">
        <v>44100</v>
      </c>
      <c r="G3896">
        <v>47340</v>
      </c>
      <c r="H3896">
        <v>50640</v>
      </c>
      <c r="I3896">
        <v>53880</v>
      </c>
      <c r="J3896">
        <v>57120</v>
      </c>
      <c r="K3896" t="s">
        <v>98</v>
      </c>
    </row>
    <row r="3897" spans="1:11" x14ac:dyDescent="0.25">
      <c r="A3897" t="s">
        <v>27185</v>
      </c>
      <c r="B3897">
        <v>38100</v>
      </c>
      <c r="C3897">
        <v>43550</v>
      </c>
      <c r="D3897">
        <v>49000</v>
      </c>
      <c r="E3897">
        <v>54400</v>
      </c>
      <c r="F3897">
        <v>58800</v>
      </c>
      <c r="G3897">
        <v>63150</v>
      </c>
      <c r="H3897">
        <v>67500</v>
      </c>
      <c r="I3897">
        <v>71850</v>
      </c>
      <c r="J3897">
        <v>76150</v>
      </c>
      <c r="K3897" t="s">
        <v>98</v>
      </c>
    </row>
    <row r="3898" spans="1:11" x14ac:dyDescent="0.25">
      <c r="A3898" t="s">
        <v>34110</v>
      </c>
      <c r="B3898">
        <v>14700</v>
      </c>
      <c r="C3898">
        <v>16910</v>
      </c>
      <c r="D3898">
        <v>21330</v>
      </c>
      <c r="E3898">
        <v>25750</v>
      </c>
      <c r="F3898">
        <v>30170</v>
      </c>
      <c r="G3898">
        <v>34590</v>
      </c>
      <c r="H3898">
        <v>39010</v>
      </c>
      <c r="I3898">
        <v>43430</v>
      </c>
      <c r="J3898">
        <v>47850</v>
      </c>
      <c r="K3898" t="s">
        <v>98</v>
      </c>
    </row>
    <row r="3899" spans="1:11" x14ac:dyDescent="0.25">
      <c r="A3899" t="s">
        <v>34650</v>
      </c>
      <c r="B3899">
        <v>24500</v>
      </c>
      <c r="C3899">
        <v>28000</v>
      </c>
      <c r="D3899">
        <v>31500</v>
      </c>
      <c r="E3899">
        <v>35000</v>
      </c>
      <c r="F3899">
        <v>37800</v>
      </c>
      <c r="G3899">
        <v>40600</v>
      </c>
      <c r="H3899">
        <v>43400</v>
      </c>
      <c r="I3899">
        <v>46200</v>
      </c>
      <c r="J3899">
        <v>49000</v>
      </c>
      <c r="K3899" t="s">
        <v>98</v>
      </c>
    </row>
    <row r="3900" spans="1:11" x14ac:dyDescent="0.25">
      <c r="A3900" t="s">
        <v>35190</v>
      </c>
      <c r="B3900">
        <v>29400</v>
      </c>
      <c r="C3900">
        <v>33600</v>
      </c>
      <c r="D3900">
        <v>37800</v>
      </c>
      <c r="E3900">
        <v>42000</v>
      </c>
      <c r="F3900">
        <v>45360</v>
      </c>
      <c r="G3900">
        <v>48720</v>
      </c>
      <c r="H3900">
        <v>52080</v>
      </c>
      <c r="I3900">
        <v>55440</v>
      </c>
      <c r="J3900">
        <v>58800</v>
      </c>
      <c r="K3900" t="s">
        <v>98</v>
      </c>
    </row>
    <row r="3901" spans="1:11" x14ac:dyDescent="0.25">
      <c r="A3901" t="s">
        <v>35730</v>
      </c>
      <c r="B3901">
        <v>39200</v>
      </c>
      <c r="C3901">
        <v>44800</v>
      </c>
      <c r="D3901">
        <v>50400</v>
      </c>
      <c r="E3901">
        <v>56000</v>
      </c>
      <c r="F3901">
        <v>60500</v>
      </c>
      <c r="G3901">
        <v>65000</v>
      </c>
      <c r="H3901">
        <v>69450</v>
      </c>
      <c r="I3901">
        <v>73950</v>
      </c>
      <c r="J3901">
        <v>78400</v>
      </c>
      <c r="K3901" t="s">
        <v>98</v>
      </c>
    </row>
    <row r="3902" spans="1:11" x14ac:dyDescent="0.25">
      <c r="A3902" t="s">
        <v>36278</v>
      </c>
      <c r="B3902">
        <v>15050</v>
      </c>
      <c r="C3902">
        <v>17240</v>
      </c>
      <c r="D3902">
        <v>21720</v>
      </c>
      <c r="E3902">
        <v>26200</v>
      </c>
      <c r="F3902">
        <v>30680</v>
      </c>
      <c r="G3902">
        <v>35160</v>
      </c>
      <c r="H3902">
        <v>39640</v>
      </c>
      <c r="I3902">
        <v>44120</v>
      </c>
      <c r="J3902">
        <v>48600</v>
      </c>
      <c r="K3902" t="s">
        <v>98</v>
      </c>
    </row>
    <row r="3903" spans="1:11" x14ac:dyDescent="0.25">
      <c r="A3903" t="s">
        <v>36816</v>
      </c>
      <c r="B3903">
        <v>25100</v>
      </c>
      <c r="C3903">
        <v>28650</v>
      </c>
      <c r="D3903">
        <v>32250</v>
      </c>
      <c r="E3903">
        <v>35800</v>
      </c>
      <c r="F3903">
        <v>38700</v>
      </c>
      <c r="G3903">
        <v>41550</v>
      </c>
      <c r="H3903">
        <v>44400</v>
      </c>
      <c r="I3903">
        <v>47300</v>
      </c>
      <c r="J3903">
        <v>50150</v>
      </c>
      <c r="K3903" t="s">
        <v>98</v>
      </c>
    </row>
    <row r="3904" spans="1:11" x14ac:dyDescent="0.25">
      <c r="A3904" t="s">
        <v>37354</v>
      </c>
      <c r="B3904">
        <v>30120</v>
      </c>
      <c r="C3904">
        <v>34380</v>
      </c>
      <c r="D3904">
        <v>38700</v>
      </c>
      <c r="E3904">
        <v>42960</v>
      </c>
      <c r="F3904">
        <v>46440</v>
      </c>
      <c r="G3904">
        <v>49860</v>
      </c>
      <c r="H3904">
        <v>53280</v>
      </c>
      <c r="I3904">
        <v>56760</v>
      </c>
      <c r="J3904">
        <v>60180</v>
      </c>
      <c r="K3904" t="s">
        <v>98</v>
      </c>
    </row>
    <row r="3905" spans="1:11" x14ac:dyDescent="0.25">
      <c r="A3905" t="s">
        <v>37894</v>
      </c>
      <c r="B3905">
        <v>40150</v>
      </c>
      <c r="C3905">
        <v>45850</v>
      </c>
      <c r="D3905">
        <v>51600</v>
      </c>
      <c r="E3905">
        <v>57300</v>
      </c>
      <c r="F3905">
        <v>61900</v>
      </c>
      <c r="G3905">
        <v>66500</v>
      </c>
      <c r="H3905">
        <v>71100</v>
      </c>
      <c r="I3905">
        <v>75650</v>
      </c>
      <c r="J3905">
        <v>80250</v>
      </c>
      <c r="K3905" t="s">
        <v>98</v>
      </c>
    </row>
    <row r="3906" spans="1:11" x14ac:dyDescent="0.25">
      <c r="A3906" t="s">
        <v>38438</v>
      </c>
      <c r="B3906">
        <v>14800</v>
      </c>
      <c r="C3906">
        <v>17420</v>
      </c>
      <c r="D3906">
        <v>21960</v>
      </c>
      <c r="E3906">
        <v>26500</v>
      </c>
      <c r="F3906">
        <v>31040</v>
      </c>
      <c r="G3906">
        <v>35580</v>
      </c>
      <c r="H3906">
        <v>40120</v>
      </c>
      <c r="I3906">
        <v>44660</v>
      </c>
      <c r="J3906">
        <v>49200</v>
      </c>
      <c r="K3906" t="s">
        <v>98</v>
      </c>
    </row>
    <row r="3907" spans="1:11" x14ac:dyDescent="0.25">
      <c r="A3907" t="s">
        <v>38978</v>
      </c>
      <c r="B3907">
        <v>24650</v>
      </c>
      <c r="C3907">
        <v>28150</v>
      </c>
      <c r="D3907">
        <v>31650</v>
      </c>
      <c r="E3907">
        <v>35150</v>
      </c>
      <c r="F3907">
        <v>38000</v>
      </c>
      <c r="G3907">
        <v>40800</v>
      </c>
      <c r="H3907">
        <v>43600</v>
      </c>
      <c r="I3907">
        <v>46400</v>
      </c>
      <c r="J3907">
        <v>49250</v>
      </c>
      <c r="K3907" t="s">
        <v>98</v>
      </c>
    </row>
    <row r="3908" spans="1:11" x14ac:dyDescent="0.25">
      <c r="A3908" t="s">
        <v>39518</v>
      </c>
      <c r="B3908">
        <v>29580</v>
      </c>
      <c r="C3908">
        <v>33780</v>
      </c>
      <c r="D3908">
        <v>37980</v>
      </c>
      <c r="E3908">
        <v>42180</v>
      </c>
      <c r="F3908">
        <v>45600</v>
      </c>
      <c r="G3908">
        <v>48960</v>
      </c>
      <c r="H3908">
        <v>52320</v>
      </c>
      <c r="I3908">
        <v>55680</v>
      </c>
      <c r="J3908">
        <v>59100</v>
      </c>
      <c r="K3908" t="s">
        <v>98</v>
      </c>
    </row>
    <row r="3909" spans="1:11" x14ac:dyDescent="0.25">
      <c r="A3909" t="s">
        <v>40058</v>
      </c>
      <c r="B3909">
        <v>39400</v>
      </c>
      <c r="C3909">
        <v>45000</v>
      </c>
      <c r="D3909">
        <v>50650</v>
      </c>
      <c r="E3909">
        <v>56250</v>
      </c>
      <c r="F3909">
        <v>60750</v>
      </c>
      <c r="G3909">
        <v>65250</v>
      </c>
      <c r="H3909">
        <v>69750</v>
      </c>
      <c r="I3909">
        <v>74250</v>
      </c>
      <c r="J3909">
        <v>78750</v>
      </c>
      <c r="K3909" t="s">
        <v>98</v>
      </c>
    </row>
    <row r="3910" spans="1:11" x14ac:dyDescent="0.25">
      <c r="A3910" t="s">
        <v>40603</v>
      </c>
      <c r="B3910">
        <v>16550</v>
      </c>
      <c r="C3910">
        <v>18900</v>
      </c>
      <c r="D3910">
        <v>23030</v>
      </c>
      <c r="E3910">
        <v>27750</v>
      </c>
      <c r="F3910">
        <v>32470</v>
      </c>
      <c r="G3910">
        <v>37190</v>
      </c>
      <c r="H3910">
        <v>41910</v>
      </c>
      <c r="I3910">
        <v>46630</v>
      </c>
      <c r="J3910">
        <v>51350</v>
      </c>
      <c r="K3910" t="s">
        <v>98</v>
      </c>
    </row>
    <row r="3911" spans="1:11" x14ac:dyDescent="0.25">
      <c r="A3911" t="s">
        <v>41143</v>
      </c>
      <c r="B3911">
        <v>27550</v>
      </c>
      <c r="C3911">
        <v>31450</v>
      </c>
      <c r="D3911">
        <v>35400</v>
      </c>
      <c r="E3911">
        <v>39300</v>
      </c>
      <c r="F3911">
        <v>42450</v>
      </c>
      <c r="G3911">
        <v>45600</v>
      </c>
      <c r="H3911">
        <v>48750</v>
      </c>
      <c r="I3911">
        <v>51900</v>
      </c>
      <c r="J3911">
        <v>55050</v>
      </c>
      <c r="K3911" t="s">
        <v>98</v>
      </c>
    </row>
    <row r="3912" spans="1:11" x14ac:dyDescent="0.25">
      <c r="A3912" t="s">
        <v>41683</v>
      </c>
      <c r="B3912">
        <v>33060</v>
      </c>
      <c r="C3912">
        <v>37740</v>
      </c>
      <c r="D3912">
        <v>42480</v>
      </c>
      <c r="E3912">
        <v>47160</v>
      </c>
      <c r="F3912">
        <v>50940</v>
      </c>
      <c r="G3912">
        <v>54720</v>
      </c>
      <c r="H3912">
        <v>58500</v>
      </c>
      <c r="I3912">
        <v>62280</v>
      </c>
      <c r="J3912">
        <v>66060</v>
      </c>
      <c r="K3912" t="s">
        <v>98</v>
      </c>
    </row>
    <row r="3913" spans="1:11" x14ac:dyDescent="0.25">
      <c r="A3913" t="s">
        <v>42223</v>
      </c>
      <c r="B3913">
        <v>44050</v>
      </c>
      <c r="C3913">
        <v>50350</v>
      </c>
      <c r="D3913">
        <v>56650</v>
      </c>
      <c r="E3913">
        <v>62900</v>
      </c>
      <c r="F3913">
        <v>67950</v>
      </c>
      <c r="G3913">
        <v>73000</v>
      </c>
      <c r="H3913">
        <v>78000</v>
      </c>
      <c r="I3913">
        <v>83050</v>
      </c>
      <c r="J3913">
        <v>88100</v>
      </c>
      <c r="K3913" t="s">
        <v>98</v>
      </c>
    </row>
    <row r="3914" spans="1:11" x14ac:dyDescent="0.25">
      <c r="A3914" t="s">
        <v>42769</v>
      </c>
      <c r="B3914">
        <v>17500</v>
      </c>
      <c r="C3914">
        <v>20000</v>
      </c>
      <c r="D3914">
        <v>24860</v>
      </c>
      <c r="E3914">
        <v>30000</v>
      </c>
      <c r="F3914">
        <v>35140</v>
      </c>
      <c r="G3914">
        <v>40280</v>
      </c>
      <c r="H3914">
        <v>45420</v>
      </c>
      <c r="I3914">
        <v>50560</v>
      </c>
      <c r="J3914">
        <v>55700</v>
      </c>
      <c r="K3914" t="s">
        <v>98</v>
      </c>
    </row>
    <row r="3915" spans="1:11" x14ac:dyDescent="0.25">
      <c r="A3915" t="s">
        <v>43309</v>
      </c>
      <c r="B3915">
        <v>29150</v>
      </c>
      <c r="C3915">
        <v>33300</v>
      </c>
      <c r="D3915">
        <v>37450</v>
      </c>
      <c r="E3915">
        <v>41600</v>
      </c>
      <c r="F3915">
        <v>44950</v>
      </c>
      <c r="G3915">
        <v>48300</v>
      </c>
      <c r="H3915">
        <v>51600</v>
      </c>
      <c r="I3915">
        <v>54950</v>
      </c>
      <c r="J3915">
        <v>58250</v>
      </c>
      <c r="K3915" t="s">
        <v>98</v>
      </c>
    </row>
    <row r="3916" spans="1:11" x14ac:dyDescent="0.25">
      <c r="A3916" t="s">
        <v>43849</v>
      </c>
      <c r="B3916">
        <v>34980</v>
      </c>
      <c r="C3916">
        <v>39960</v>
      </c>
      <c r="D3916">
        <v>44940</v>
      </c>
      <c r="E3916">
        <v>49920</v>
      </c>
      <c r="F3916">
        <v>53940</v>
      </c>
      <c r="G3916">
        <v>57960</v>
      </c>
      <c r="H3916">
        <v>61920</v>
      </c>
      <c r="I3916">
        <v>65940</v>
      </c>
      <c r="J3916">
        <v>69900</v>
      </c>
      <c r="K3916" t="s">
        <v>98</v>
      </c>
    </row>
    <row r="3917" spans="1:11" x14ac:dyDescent="0.25">
      <c r="A3917" t="s">
        <v>44389</v>
      </c>
      <c r="B3917">
        <v>46600</v>
      </c>
      <c r="C3917">
        <v>53250</v>
      </c>
      <c r="D3917">
        <v>59900</v>
      </c>
      <c r="E3917">
        <v>66550</v>
      </c>
      <c r="F3917">
        <v>71900</v>
      </c>
      <c r="G3917">
        <v>77200</v>
      </c>
      <c r="H3917">
        <v>82550</v>
      </c>
      <c r="I3917">
        <v>87850</v>
      </c>
      <c r="J3917">
        <v>93200</v>
      </c>
      <c r="K3917" t="s">
        <v>98</v>
      </c>
    </row>
    <row r="3918" spans="1:11" x14ac:dyDescent="0.25">
      <c r="A3918" t="s">
        <v>45073</v>
      </c>
      <c r="B3918">
        <v>17400</v>
      </c>
      <c r="C3918">
        <v>20440</v>
      </c>
      <c r="D3918">
        <v>25820</v>
      </c>
      <c r="E3918">
        <v>31200</v>
      </c>
      <c r="F3918">
        <v>36580</v>
      </c>
      <c r="G3918">
        <v>41960</v>
      </c>
      <c r="H3918">
        <v>47340</v>
      </c>
      <c r="I3918">
        <v>52720</v>
      </c>
      <c r="J3918">
        <v>57900</v>
      </c>
      <c r="K3918" t="s">
        <v>98</v>
      </c>
    </row>
    <row r="3919" spans="1:11" x14ac:dyDescent="0.25">
      <c r="A3919" t="s">
        <v>45074</v>
      </c>
      <c r="B3919">
        <v>28950</v>
      </c>
      <c r="C3919">
        <v>33100</v>
      </c>
      <c r="D3919">
        <v>37250</v>
      </c>
      <c r="E3919">
        <v>41350</v>
      </c>
      <c r="F3919">
        <v>44700</v>
      </c>
      <c r="G3919">
        <v>48000</v>
      </c>
      <c r="H3919">
        <v>51300</v>
      </c>
      <c r="I3919">
        <v>54600</v>
      </c>
      <c r="J3919">
        <v>57900</v>
      </c>
      <c r="K3919" t="s">
        <v>98</v>
      </c>
    </row>
    <row r="3920" spans="1:11" x14ac:dyDescent="0.25">
      <c r="A3920" t="s">
        <v>45075</v>
      </c>
      <c r="B3920">
        <v>34740</v>
      </c>
      <c r="C3920">
        <v>39720</v>
      </c>
      <c r="D3920">
        <v>44700</v>
      </c>
      <c r="E3920">
        <v>49620</v>
      </c>
      <c r="F3920">
        <v>53640</v>
      </c>
      <c r="G3920">
        <v>57600</v>
      </c>
      <c r="H3920">
        <v>61560</v>
      </c>
      <c r="I3920">
        <v>65520</v>
      </c>
      <c r="J3920">
        <v>69480</v>
      </c>
      <c r="K3920" t="s">
        <v>98</v>
      </c>
    </row>
    <row r="3921" spans="1:11" x14ac:dyDescent="0.25">
      <c r="A3921" t="s">
        <v>45076</v>
      </c>
      <c r="B3921">
        <v>46350</v>
      </c>
      <c r="C3921">
        <v>52950</v>
      </c>
      <c r="D3921">
        <v>59550</v>
      </c>
      <c r="E3921">
        <v>66150</v>
      </c>
      <c r="F3921">
        <v>71450</v>
      </c>
      <c r="G3921">
        <v>76750</v>
      </c>
      <c r="H3921">
        <v>82050</v>
      </c>
      <c r="I3921">
        <v>87350</v>
      </c>
      <c r="J3921">
        <v>92650</v>
      </c>
      <c r="K3921" t="s">
        <v>98</v>
      </c>
    </row>
    <row r="3922" spans="1:11" x14ac:dyDescent="0.25">
      <c r="A3922" t="s">
        <v>4520</v>
      </c>
      <c r="B3922">
        <v>9100</v>
      </c>
      <c r="C3922">
        <v>10400</v>
      </c>
      <c r="D3922">
        <v>11700</v>
      </c>
      <c r="E3922">
        <v>13000</v>
      </c>
      <c r="F3922">
        <v>14050</v>
      </c>
      <c r="G3922">
        <v>15100</v>
      </c>
      <c r="H3922">
        <v>16150</v>
      </c>
      <c r="I3922">
        <v>17200</v>
      </c>
      <c r="K3922" t="s">
        <v>144</v>
      </c>
    </row>
    <row r="3923" spans="1:11" x14ac:dyDescent="0.25">
      <c r="A3923" t="s">
        <v>12066</v>
      </c>
      <c r="B3923">
        <v>15200</v>
      </c>
      <c r="C3923">
        <v>17350</v>
      </c>
      <c r="D3923">
        <v>19550</v>
      </c>
      <c r="E3923">
        <v>21700</v>
      </c>
      <c r="F3923">
        <v>23450</v>
      </c>
      <c r="G3923">
        <v>25150</v>
      </c>
      <c r="H3923">
        <v>26900</v>
      </c>
      <c r="I3923">
        <v>28650</v>
      </c>
      <c r="K3923" t="s">
        <v>144</v>
      </c>
    </row>
    <row r="3924" spans="1:11" x14ac:dyDescent="0.25">
      <c r="A3924" t="s">
        <v>19626</v>
      </c>
      <c r="B3924">
        <v>18240</v>
      </c>
      <c r="C3924">
        <v>20820</v>
      </c>
      <c r="D3924">
        <v>23460</v>
      </c>
      <c r="E3924">
        <v>26040</v>
      </c>
      <c r="F3924">
        <v>28140</v>
      </c>
      <c r="G3924">
        <v>30180</v>
      </c>
      <c r="H3924">
        <v>32280</v>
      </c>
      <c r="I3924">
        <v>34380</v>
      </c>
      <c r="K3924" t="s">
        <v>144</v>
      </c>
    </row>
    <row r="3925" spans="1:11" x14ac:dyDescent="0.25">
      <c r="A3925" t="s">
        <v>27186</v>
      </c>
      <c r="B3925">
        <v>24300</v>
      </c>
      <c r="C3925">
        <v>27800</v>
      </c>
      <c r="D3925">
        <v>31250</v>
      </c>
      <c r="E3925">
        <v>34700</v>
      </c>
      <c r="F3925">
        <v>37500</v>
      </c>
      <c r="G3925">
        <v>40300</v>
      </c>
      <c r="H3925">
        <v>43050</v>
      </c>
      <c r="I3925">
        <v>45850</v>
      </c>
      <c r="K3925" t="s">
        <v>144</v>
      </c>
    </row>
    <row r="3926" spans="1:11" x14ac:dyDescent="0.25">
      <c r="A3926" t="s">
        <v>4521</v>
      </c>
      <c r="B3926">
        <v>9400</v>
      </c>
      <c r="C3926">
        <v>10750</v>
      </c>
      <c r="D3926">
        <v>12100</v>
      </c>
      <c r="E3926">
        <v>13450</v>
      </c>
      <c r="F3926">
        <v>14550</v>
      </c>
      <c r="G3926">
        <v>15600</v>
      </c>
      <c r="H3926">
        <v>16700</v>
      </c>
      <c r="I3926">
        <v>17750</v>
      </c>
      <c r="K3926" t="s">
        <v>144</v>
      </c>
    </row>
    <row r="3927" spans="1:11" x14ac:dyDescent="0.25">
      <c r="A3927" t="s">
        <v>12067</v>
      </c>
      <c r="B3927">
        <v>15700</v>
      </c>
      <c r="C3927">
        <v>17950</v>
      </c>
      <c r="D3927">
        <v>20200</v>
      </c>
      <c r="E3927">
        <v>22450</v>
      </c>
      <c r="F3927">
        <v>24250</v>
      </c>
      <c r="G3927">
        <v>26050</v>
      </c>
      <c r="H3927">
        <v>27850</v>
      </c>
      <c r="I3927">
        <v>29650</v>
      </c>
      <c r="K3927" t="s">
        <v>144</v>
      </c>
    </row>
    <row r="3928" spans="1:11" x14ac:dyDescent="0.25">
      <c r="A3928" t="s">
        <v>19627</v>
      </c>
      <c r="B3928">
        <v>18840</v>
      </c>
      <c r="C3928">
        <v>21540</v>
      </c>
      <c r="D3928">
        <v>24240</v>
      </c>
      <c r="E3928">
        <v>26940</v>
      </c>
      <c r="F3928">
        <v>29100</v>
      </c>
      <c r="G3928">
        <v>31260</v>
      </c>
      <c r="H3928">
        <v>33420</v>
      </c>
      <c r="I3928">
        <v>35580</v>
      </c>
      <c r="K3928" t="s">
        <v>144</v>
      </c>
    </row>
    <row r="3929" spans="1:11" x14ac:dyDescent="0.25">
      <c r="A3929" t="s">
        <v>27187</v>
      </c>
      <c r="B3929">
        <v>25150</v>
      </c>
      <c r="C3929">
        <v>28700</v>
      </c>
      <c r="D3929">
        <v>32300</v>
      </c>
      <c r="E3929">
        <v>35900</v>
      </c>
      <c r="F3929">
        <v>38750</v>
      </c>
      <c r="G3929">
        <v>41650</v>
      </c>
      <c r="H3929">
        <v>44500</v>
      </c>
      <c r="I3929">
        <v>47400</v>
      </c>
      <c r="K3929" t="s">
        <v>144</v>
      </c>
    </row>
    <row r="3930" spans="1:11" x14ac:dyDescent="0.25">
      <c r="A3930" t="s">
        <v>4522</v>
      </c>
      <c r="B3930">
        <v>9400</v>
      </c>
      <c r="C3930">
        <v>10750</v>
      </c>
      <c r="D3930">
        <v>12100</v>
      </c>
      <c r="E3930">
        <v>13450</v>
      </c>
      <c r="F3930">
        <v>14550</v>
      </c>
      <c r="G3930">
        <v>15600</v>
      </c>
      <c r="H3930">
        <v>16700</v>
      </c>
      <c r="I3930">
        <v>17750</v>
      </c>
      <c r="K3930" t="s">
        <v>144</v>
      </c>
    </row>
    <row r="3931" spans="1:11" x14ac:dyDescent="0.25">
      <c r="A3931" t="s">
        <v>12068</v>
      </c>
      <c r="B3931">
        <v>15700</v>
      </c>
      <c r="C3931">
        <v>17950</v>
      </c>
      <c r="D3931">
        <v>20200</v>
      </c>
      <c r="E3931">
        <v>22450</v>
      </c>
      <c r="F3931">
        <v>24250</v>
      </c>
      <c r="G3931">
        <v>26050</v>
      </c>
      <c r="H3931">
        <v>27850</v>
      </c>
      <c r="I3931">
        <v>29650</v>
      </c>
      <c r="K3931" t="s">
        <v>144</v>
      </c>
    </row>
    <row r="3932" spans="1:11" x14ac:dyDescent="0.25">
      <c r="A3932" t="s">
        <v>19628</v>
      </c>
      <c r="B3932">
        <v>18840</v>
      </c>
      <c r="C3932">
        <v>21540</v>
      </c>
      <c r="D3932">
        <v>24240</v>
      </c>
      <c r="E3932">
        <v>26940</v>
      </c>
      <c r="F3932">
        <v>29100</v>
      </c>
      <c r="G3932">
        <v>31260</v>
      </c>
      <c r="H3932">
        <v>33420</v>
      </c>
      <c r="I3932">
        <v>35580</v>
      </c>
      <c r="K3932" t="s">
        <v>144</v>
      </c>
    </row>
    <row r="3933" spans="1:11" x14ac:dyDescent="0.25">
      <c r="A3933" t="s">
        <v>27188</v>
      </c>
      <c r="B3933">
        <v>25150</v>
      </c>
      <c r="C3933">
        <v>28700</v>
      </c>
      <c r="D3933">
        <v>32300</v>
      </c>
      <c r="E3933">
        <v>35900</v>
      </c>
      <c r="F3933">
        <v>38750</v>
      </c>
      <c r="G3933">
        <v>41650</v>
      </c>
      <c r="H3933">
        <v>44500</v>
      </c>
      <c r="I3933">
        <v>47400</v>
      </c>
      <c r="K3933" t="s">
        <v>144</v>
      </c>
    </row>
    <row r="3934" spans="1:11" x14ac:dyDescent="0.25">
      <c r="A3934" t="s">
        <v>4523</v>
      </c>
      <c r="B3934">
        <v>9450</v>
      </c>
      <c r="C3934">
        <v>10800</v>
      </c>
      <c r="D3934">
        <v>12150</v>
      </c>
      <c r="E3934">
        <v>13500</v>
      </c>
      <c r="F3934">
        <v>14600</v>
      </c>
      <c r="G3934">
        <v>15650</v>
      </c>
      <c r="H3934">
        <v>16750</v>
      </c>
      <c r="I3934">
        <v>17800</v>
      </c>
      <c r="K3934" t="s">
        <v>144</v>
      </c>
    </row>
    <row r="3935" spans="1:11" x14ac:dyDescent="0.25">
      <c r="A3935" t="s">
        <v>12069</v>
      </c>
      <c r="B3935">
        <v>15750</v>
      </c>
      <c r="C3935">
        <v>18000</v>
      </c>
      <c r="D3935">
        <v>20250</v>
      </c>
      <c r="E3935">
        <v>22500</v>
      </c>
      <c r="F3935">
        <v>24300</v>
      </c>
      <c r="G3935">
        <v>26100</v>
      </c>
      <c r="H3935">
        <v>27900</v>
      </c>
      <c r="I3935">
        <v>29700</v>
      </c>
      <c r="K3935" t="s">
        <v>144</v>
      </c>
    </row>
    <row r="3936" spans="1:11" x14ac:dyDescent="0.25">
      <c r="A3936" t="s">
        <v>19629</v>
      </c>
      <c r="B3936">
        <v>18900</v>
      </c>
      <c r="C3936">
        <v>21600</v>
      </c>
      <c r="D3936">
        <v>24300</v>
      </c>
      <c r="E3936">
        <v>27000</v>
      </c>
      <c r="F3936">
        <v>29160</v>
      </c>
      <c r="G3936">
        <v>31320</v>
      </c>
      <c r="H3936">
        <v>33480</v>
      </c>
      <c r="I3936">
        <v>35640</v>
      </c>
      <c r="K3936" t="s">
        <v>144</v>
      </c>
    </row>
    <row r="3937" spans="1:11" x14ac:dyDescent="0.25">
      <c r="A3937" t="s">
        <v>27189</v>
      </c>
      <c r="B3937">
        <v>25200</v>
      </c>
      <c r="C3937">
        <v>28800</v>
      </c>
      <c r="D3937">
        <v>32400</v>
      </c>
      <c r="E3937">
        <v>36000</v>
      </c>
      <c r="F3937">
        <v>38900</v>
      </c>
      <c r="G3937">
        <v>41750</v>
      </c>
      <c r="H3937">
        <v>44650</v>
      </c>
      <c r="I3937">
        <v>47500</v>
      </c>
      <c r="K3937" t="s">
        <v>144</v>
      </c>
    </row>
    <row r="3938" spans="1:11" x14ac:dyDescent="0.25">
      <c r="A3938" t="s">
        <v>4524</v>
      </c>
      <c r="B3938">
        <v>10100</v>
      </c>
      <c r="C3938">
        <v>11550</v>
      </c>
      <c r="D3938">
        <v>13000</v>
      </c>
      <c r="E3938">
        <v>14450</v>
      </c>
      <c r="F3938">
        <v>15600</v>
      </c>
      <c r="G3938">
        <v>16750</v>
      </c>
      <c r="H3938">
        <v>17900</v>
      </c>
      <c r="I3938">
        <v>19050</v>
      </c>
      <c r="K3938" t="s">
        <v>144</v>
      </c>
    </row>
    <row r="3939" spans="1:11" x14ac:dyDescent="0.25">
      <c r="A3939" t="s">
        <v>12070</v>
      </c>
      <c r="B3939">
        <v>16850</v>
      </c>
      <c r="C3939">
        <v>19250</v>
      </c>
      <c r="D3939">
        <v>21650</v>
      </c>
      <c r="E3939">
        <v>24050</v>
      </c>
      <c r="F3939">
        <v>25950</v>
      </c>
      <c r="G3939">
        <v>27900</v>
      </c>
      <c r="H3939">
        <v>29800</v>
      </c>
      <c r="I3939">
        <v>31750</v>
      </c>
      <c r="K3939" t="s">
        <v>144</v>
      </c>
    </row>
    <row r="3940" spans="1:11" x14ac:dyDescent="0.25">
      <c r="A3940" t="s">
        <v>19630</v>
      </c>
      <c r="B3940">
        <v>20220</v>
      </c>
      <c r="C3940">
        <v>23100</v>
      </c>
      <c r="D3940">
        <v>25980</v>
      </c>
      <c r="E3940">
        <v>28860</v>
      </c>
      <c r="F3940">
        <v>31140</v>
      </c>
      <c r="G3940">
        <v>33480</v>
      </c>
      <c r="H3940">
        <v>35760</v>
      </c>
      <c r="I3940">
        <v>38100</v>
      </c>
      <c r="K3940" t="s">
        <v>144</v>
      </c>
    </row>
    <row r="3941" spans="1:11" x14ac:dyDescent="0.25">
      <c r="A3941" t="s">
        <v>27190</v>
      </c>
      <c r="B3941">
        <v>26950</v>
      </c>
      <c r="C3941">
        <v>30800</v>
      </c>
      <c r="D3941">
        <v>34650</v>
      </c>
      <c r="E3941">
        <v>38500</v>
      </c>
      <c r="F3941">
        <v>41600</v>
      </c>
      <c r="G3941">
        <v>44650</v>
      </c>
      <c r="H3941">
        <v>47750</v>
      </c>
      <c r="I3941">
        <v>50800</v>
      </c>
      <c r="K3941" t="s">
        <v>144</v>
      </c>
    </row>
    <row r="3942" spans="1:11" x14ac:dyDescent="0.25">
      <c r="A3942" t="s">
        <v>4525</v>
      </c>
      <c r="B3942">
        <v>10450</v>
      </c>
      <c r="C3942">
        <v>11950</v>
      </c>
      <c r="D3942">
        <v>13450</v>
      </c>
      <c r="E3942">
        <v>14900</v>
      </c>
      <c r="F3942">
        <v>16100</v>
      </c>
      <c r="G3942">
        <v>17300</v>
      </c>
      <c r="H3942">
        <v>18500</v>
      </c>
      <c r="I3942">
        <v>19700</v>
      </c>
      <c r="K3942" t="s">
        <v>144</v>
      </c>
    </row>
    <row r="3943" spans="1:11" x14ac:dyDescent="0.25">
      <c r="A3943" t="s">
        <v>12071</v>
      </c>
      <c r="B3943">
        <v>17400</v>
      </c>
      <c r="C3943">
        <v>19900</v>
      </c>
      <c r="D3943">
        <v>22400</v>
      </c>
      <c r="E3943">
        <v>24850</v>
      </c>
      <c r="F3943">
        <v>26850</v>
      </c>
      <c r="G3943">
        <v>28850</v>
      </c>
      <c r="H3943">
        <v>30850</v>
      </c>
      <c r="I3943">
        <v>32850</v>
      </c>
      <c r="K3943" t="s">
        <v>144</v>
      </c>
    </row>
    <row r="3944" spans="1:11" x14ac:dyDescent="0.25">
      <c r="A3944" t="s">
        <v>19631</v>
      </c>
      <c r="B3944">
        <v>20880</v>
      </c>
      <c r="C3944">
        <v>23880</v>
      </c>
      <c r="D3944">
        <v>26880</v>
      </c>
      <c r="E3944">
        <v>29820</v>
      </c>
      <c r="F3944">
        <v>32220</v>
      </c>
      <c r="G3944">
        <v>34620</v>
      </c>
      <c r="H3944">
        <v>37020</v>
      </c>
      <c r="I3944">
        <v>39420</v>
      </c>
      <c r="K3944" t="s">
        <v>144</v>
      </c>
    </row>
    <row r="3945" spans="1:11" x14ac:dyDescent="0.25">
      <c r="A3945" t="s">
        <v>27191</v>
      </c>
      <c r="B3945">
        <v>27850</v>
      </c>
      <c r="C3945">
        <v>31800</v>
      </c>
      <c r="D3945">
        <v>35800</v>
      </c>
      <c r="E3945">
        <v>39750</v>
      </c>
      <c r="F3945">
        <v>42950</v>
      </c>
      <c r="G3945">
        <v>46150</v>
      </c>
      <c r="H3945">
        <v>49300</v>
      </c>
      <c r="I3945">
        <v>52500</v>
      </c>
      <c r="K3945" t="s">
        <v>144</v>
      </c>
    </row>
    <row r="3946" spans="1:11" x14ac:dyDescent="0.25">
      <c r="A3946" t="s">
        <v>4526</v>
      </c>
      <c r="B3946">
        <v>10850</v>
      </c>
      <c r="C3946">
        <v>12400</v>
      </c>
      <c r="D3946">
        <v>13950</v>
      </c>
      <c r="E3946">
        <v>15500</v>
      </c>
      <c r="F3946">
        <v>16750</v>
      </c>
      <c r="G3946">
        <v>18000</v>
      </c>
      <c r="H3946">
        <v>19250</v>
      </c>
      <c r="I3946">
        <v>20500</v>
      </c>
      <c r="K3946" t="s">
        <v>144</v>
      </c>
    </row>
    <row r="3947" spans="1:11" x14ac:dyDescent="0.25">
      <c r="A3947" t="s">
        <v>12072</v>
      </c>
      <c r="B3947">
        <v>18100</v>
      </c>
      <c r="C3947">
        <v>20650</v>
      </c>
      <c r="D3947">
        <v>23250</v>
      </c>
      <c r="E3947">
        <v>25800</v>
      </c>
      <c r="F3947">
        <v>27900</v>
      </c>
      <c r="G3947">
        <v>29950</v>
      </c>
      <c r="H3947">
        <v>32000</v>
      </c>
      <c r="I3947">
        <v>34100</v>
      </c>
      <c r="K3947" t="s">
        <v>144</v>
      </c>
    </row>
    <row r="3948" spans="1:11" x14ac:dyDescent="0.25">
      <c r="A3948" t="s">
        <v>19632</v>
      </c>
      <c r="B3948">
        <v>21720</v>
      </c>
      <c r="C3948">
        <v>24780</v>
      </c>
      <c r="D3948">
        <v>27900</v>
      </c>
      <c r="E3948">
        <v>30960</v>
      </c>
      <c r="F3948">
        <v>33480</v>
      </c>
      <c r="G3948">
        <v>35940</v>
      </c>
      <c r="H3948">
        <v>38400</v>
      </c>
      <c r="I3948">
        <v>40920</v>
      </c>
      <c r="K3948" t="s">
        <v>144</v>
      </c>
    </row>
    <row r="3949" spans="1:11" x14ac:dyDescent="0.25">
      <c r="A3949" t="s">
        <v>27192</v>
      </c>
      <c r="B3949">
        <v>28950</v>
      </c>
      <c r="C3949">
        <v>33050</v>
      </c>
      <c r="D3949">
        <v>37200</v>
      </c>
      <c r="E3949">
        <v>41300</v>
      </c>
      <c r="F3949">
        <v>44650</v>
      </c>
      <c r="G3949">
        <v>47950</v>
      </c>
      <c r="H3949">
        <v>51250</v>
      </c>
      <c r="I3949">
        <v>54550</v>
      </c>
      <c r="K3949" t="s">
        <v>144</v>
      </c>
    </row>
    <row r="3950" spans="1:11" x14ac:dyDescent="0.25">
      <c r="A3950" t="s">
        <v>4527</v>
      </c>
      <c r="B3950">
        <v>11000</v>
      </c>
      <c r="C3950">
        <v>12600</v>
      </c>
      <c r="D3950">
        <v>14150</v>
      </c>
      <c r="E3950">
        <v>15700</v>
      </c>
      <c r="F3950">
        <v>17000</v>
      </c>
      <c r="G3950">
        <v>18250</v>
      </c>
      <c r="H3950">
        <v>19500</v>
      </c>
      <c r="I3950">
        <v>20750</v>
      </c>
      <c r="K3950" t="s">
        <v>144</v>
      </c>
    </row>
    <row r="3951" spans="1:11" x14ac:dyDescent="0.25">
      <c r="A3951" t="s">
        <v>12073</v>
      </c>
      <c r="B3951">
        <v>18350</v>
      </c>
      <c r="C3951">
        <v>20950</v>
      </c>
      <c r="D3951">
        <v>23550</v>
      </c>
      <c r="E3951">
        <v>26150</v>
      </c>
      <c r="F3951">
        <v>28250</v>
      </c>
      <c r="G3951">
        <v>30350</v>
      </c>
      <c r="H3951">
        <v>32450</v>
      </c>
      <c r="I3951">
        <v>34550</v>
      </c>
      <c r="K3951" t="s">
        <v>144</v>
      </c>
    </row>
    <row r="3952" spans="1:11" x14ac:dyDescent="0.25">
      <c r="A3952" t="s">
        <v>19633</v>
      </c>
      <c r="B3952">
        <v>22020</v>
      </c>
      <c r="C3952">
        <v>25140</v>
      </c>
      <c r="D3952">
        <v>28260</v>
      </c>
      <c r="E3952">
        <v>31380</v>
      </c>
      <c r="F3952">
        <v>33900</v>
      </c>
      <c r="G3952">
        <v>36420</v>
      </c>
      <c r="H3952">
        <v>38940</v>
      </c>
      <c r="I3952">
        <v>41460</v>
      </c>
      <c r="K3952" t="s">
        <v>144</v>
      </c>
    </row>
    <row r="3953" spans="1:11" x14ac:dyDescent="0.25">
      <c r="A3953" t="s">
        <v>27193</v>
      </c>
      <c r="B3953">
        <v>29300</v>
      </c>
      <c r="C3953">
        <v>33500</v>
      </c>
      <c r="D3953">
        <v>37700</v>
      </c>
      <c r="E3953">
        <v>41850</v>
      </c>
      <c r="F3953">
        <v>45200</v>
      </c>
      <c r="G3953">
        <v>48550</v>
      </c>
      <c r="H3953">
        <v>51900</v>
      </c>
      <c r="I3953">
        <v>55250</v>
      </c>
      <c r="K3953" t="s">
        <v>144</v>
      </c>
    </row>
    <row r="3954" spans="1:11" x14ac:dyDescent="0.25">
      <c r="A3954" t="s">
        <v>4528</v>
      </c>
      <c r="B3954">
        <v>10750</v>
      </c>
      <c r="C3954">
        <v>12250</v>
      </c>
      <c r="D3954">
        <v>13800</v>
      </c>
      <c r="E3954">
        <v>15300</v>
      </c>
      <c r="F3954">
        <v>16550</v>
      </c>
      <c r="G3954">
        <v>17750</v>
      </c>
      <c r="H3954">
        <v>19000</v>
      </c>
      <c r="I3954">
        <v>20200</v>
      </c>
      <c r="K3954" t="s">
        <v>144</v>
      </c>
    </row>
    <row r="3955" spans="1:11" x14ac:dyDescent="0.25">
      <c r="A3955" t="s">
        <v>12074</v>
      </c>
      <c r="B3955">
        <v>17850</v>
      </c>
      <c r="C3955">
        <v>20400</v>
      </c>
      <c r="D3955">
        <v>22950</v>
      </c>
      <c r="E3955">
        <v>25500</v>
      </c>
      <c r="F3955">
        <v>27550</v>
      </c>
      <c r="G3955">
        <v>29600</v>
      </c>
      <c r="H3955">
        <v>31650</v>
      </c>
      <c r="I3955">
        <v>33700</v>
      </c>
      <c r="K3955" t="s">
        <v>144</v>
      </c>
    </row>
    <row r="3956" spans="1:11" x14ac:dyDescent="0.25">
      <c r="A3956" t="s">
        <v>19634</v>
      </c>
      <c r="B3956">
        <v>21420</v>
      </c>
      <c r="C3956">
        <v>24480</v>
      </c>
      <c r="D3956">
        <v>27540</v>
      </c>
      <c r="E3956">
        <v>30600</v>
      </c>
      <c r="F3956">
        <v>33060</v>
      </c>
      <c r="G3956">
        <v>35520</v>
      </c>
      <c r="H3956">
        <v>37980</v>
      </c>
      <c r="I3956">
        <v>40440</v>
      </c>
      <c r="K3956" t="s">
        <v>144</v>
      </c>
    </row>
    <row r="3957" spans="1:11" x14ac:dyDescent="0.25">
      <c r="A3957" t="s">
        <v>27194</v>
      </c>
      <c r="B3957">
        <v>28600</v>
      </c>
      <c r="C3957">
        <v>32650</v>
      </c>
      <c r="D3957">
        <v>36750</v>
      </c>
      <c r="E3957">
        <v>40800</v>
      </c>
      <c r="F3957">
        <v>44100</v>
      </c>
      <c r="G3957">
        <v>47350</v>
      </c>
      <c r="H3957">
        <v>50600</v>
      </c>
      <c r="I3957">
        <v>53900</v>
      </c>
      <c r="K3957" t="s">
        <v>144</v>
      </c>
    </row>
    <row r="3958" spans="1:11" x14ac:dyDescent="0.25">
      <c r="A3958" t="s">
        <v>4529</v>
      </c>
      <c r="B3958">
        <v>10750</v>
      </c>
      <c r="C3958">
        <v>12300</v>
      </c>
      <c r="D3958">
        <v>13850</v>
      </c>
      <c r="E3958">
        <v>15350</v>
      </c>
      <c r="F3958">
        <v>16600</v>
      </c>
      <c r="G3958">
        <v>17850</v>
      </c>
      <c r="H3958">
        <v>19050</v>
      </c>
      <c r="I3958">
        <v>20300</v>
      </c>
      <c r="K3958" t="s">
        <v>144</v>
      </c>
    </row>
    <row r="3959" spans="1:11" x14ac:dyDescent="0.25">
      <c r="A3959" t="s">
        <v>12075</v>
      </c>
      <c r="B3959">
        <v>17950</v>
      </c>
      <c r="C3959">
        <v>20500</v>
      </c>
      <c r="D3959">
        <v>23050</v>
      </c>
      <c r="E3959">
        <v>25600</v>
      </c>
      <c r="F3959">
        <v>27650</v>
      </c>
      <c r="G3959">
        <v>29700</v>
      </c>
      <c r="H3959">
        <v>31750</v>
      </c>
      <c r="I3959">
        <v>33800</v>
      </c>
      <c r="K3959" t="s">
        <v>144</v>
      </c>
    </row>
    <row r="3960" spans="1:11" x14ac:dyDescent="0.25">
      <c r="A3960" t="s">
        <v>19635</v>
      </c>
      <c r="B3960">
        <v>21540</v>
      </c>
      <c r="C3960">
        <v>24600</v>
      </c>
      <c r="D3960">
        <v>27660</v>
      </c>
      <c r="E3960">
        <v>30720</v>
      </c>
      <c r="F3960">
        <v>33180</v>
      </c>
      <c r="G3960">
        <v>35640</v>
      </c>
      <c r="H3960">
        <v>38100</v>
      </c>
      <c r="I3960">
        <v>40560</v>
      </c>
      <c r="K3960" t="s">
        <v>144</v>
      </c>
    </row>
    <row r="3961" spans="1:11" x14ac:dyDescent="0.25">
      <c r="A3961" t="s">
        <v>27195</v>
      </c>
      <c r="B3961">
        <v>28700</v>
      </c>
      <c r="C3961">
        <v>32800</v>
      </c>
      <c r="D3961">
        <v>36900</v>
      </c>
      <c r="E3961">
        <v>40950</v>
      </c>
      <c r="F3961">
        <v>44250</v>
      </c>
      <c r="G3961">
        <v>47550</v>
      </c>
      <c r="H3961">
        <v>50800</v>
      </c>
      <c r="I3961">
        <v>54100</v>
      </c>
      <c r="K3961" t="s">
        <v>144</v>
      </c>
    </row>
    <row r="3962" spans="1:11" x14ac:dyDescent="0.25">
      <c r="A3962" t="s">
        <v>4530</v>
      </c>
      <c r="B3962">
        <v>11770</v>
      </c>
      <c r="C3962">
        <v>15930</v>
      </c>
      <c r="D3962">
        <v>20090</v>
      </c>
      <c r="E3962">
        <v>24250</v>
      </c>
      <c r="F3962">
        <v>28410</v>
      </c>
      <c r="G3962">
        <v>30600</v>
      </c>
      <c r="H3962">
        <v>32700</v>
      </c>
      <c r="I3962">
        <v>34800</v>
      </c>
      <c r="J3962">
        <v>36900</v>
      </c>
      <c r="K3962" t="s">
        <v>144</v>
      </c>
    </row>
    <row r="3963" spans="1:11" x14ac:dyDescent="0.25">
      <c r="A3963" t="s">
        <v>12076</v>
      </c>
      <c r="B3963">
        <v>18450</v>
      </c>
      <c r="C3963">
        <v>21100</v>
      </c>
      <c r="D3963">
        <v>23750</v>
      </c>
      <c r="E3963">
        <v>26350</v>
      </c>
      <c r="F3963">
        <v>28500</v>
      </c>
      <c r="G3963">
        <v>30600</v>
      </c>
      <c r="H3963">
        <v>32700</v>
      </c>
      <c r="I3963">
        <v>34800</v>
      </c>
      <c r="J3963">
        <v>36900</v>
      </c>
      <c r="K3963" t="s">
        <v>144</v>
      </c>
    </row>
    <row r="3964" spans="1:11" x14ac:dyDescent="0.25">
      <c r="A3964" t="s">
        <v>19636</v>
      </c>
      <c r="B3964">
        <v>22140</v>
      </c>
      <c r="C3964">
        <v>25320</v>
      </c>
      <c r="D3964">
        <v>28500</v>
      </c>
      <c r="E3964">
        <v>31620</v>
      </c>
      <c r="F3964">
        <v>34200</v>
      </c>
      <c r="G3964">
        <v>36720</v>
      </c>
      <c r="H3964">
        <v>39240</v>
      </c>
      <c r="I3964">
        <v>41760</v>
      </c>
      <c r="J3964">
        <v>44280</v>
      </c>
      <c r="K3964" t="s">
        <v>144</v>
      </c>
    </row>
    <row r="3965" spans="1:11" x14ac:dyDescent="0.25">
      <c r="A3965" t="s">
        <v>27196</v>
      </c>
      <c r="B3965">
        <v>29550</v>
      </c>
      <c r="C3965">
        <v>33750</v>
      </c>
      <c r="D3965">
        <v>37950</v>
      </c>
      <c r="E3965">
        <v>42150</v>
      </c>
      <c r="F3965">
        <v>45550</v>
      </c>
      <c r="G3965">
        <v>48900</v>
      </c>
      <c r="H3965">
        <v>52300</v>
      </c>
      <c r="I3965">
        <v>55650</v>
      </c>
      <c r="J3965">
        <v>59000</v>
      </c>
      <c r="K3965" t="s">
        <v>144</v>
      </c>
    </row>
    <row r="3966" spans="1:11" x14ac:dyDescent="0.25">
      <c r="A3966" t="s">
        <v>4531</v>
      </c>
      <c r="B3966">
        <v>11880</v>
      </c>
      <c r="C3966">
        <v>16020</v>
      </c>
      <c r="D3966">
        <v>20160</v>
      </c>
      <c r="E3966">
        <v>24300</v>
      </c>
      <c r="F3966">
        <v>28300</v>
      </c>
      <c r="G3966">
        <v>30400</v>
      </c>
      <c r="H3966">
        <v>32500</v>
      </c>
      <c r="I3966">
        <v>34600</v>
      </c>
      <c r="J3966">
        <v>36700</v>
      </c>
      <c r="K3966" t="s">
        <v>144</v>
      </c>
    </row>
    <row r="3967" spans="1:11" x14ac:dyDescent="0.25">
      <c r="A3967" t="s">
        <v>12077</v>
      </c>
      <c r="B3967">
        <v>18350</v>
      </c>
      <c r="C3967">
        <v>21000</v>
      </c>
      <c r="D3967">
        <v>23600</v>
      </c>
      <c r="E3967">
        <v>26200</v>
      </c>
      <c r="F3967">
        <v>28300</v>
      </c>
      <c r="G3967">
        <v>30400</v>
      </c>
      <c r="H3967">
        <v>32500</v>
      </c>
      <c r="I3967">
        <v>34600</v>
      </c>
      <c r="J3967">
        <v>36700</v>
      </c>
      <c r="K3967" t="s">
        <v>144</v>
      </c>
    </row>
    <row r="3968" spans="1:11" x14ac:dyDescent="0.25">
      <c r="A3968" t="s">
        <v>19637</v>
      </c>
      <c r="B3968">
        <v>22020</v>
      </c>
      <c r="C3968">
        <v>25200</v>
      </c>
      <c r="D3968">
        <v>28320</v>
      </c>
      <c r="E3968">
        <v>31440</v>
      </c>
      <c r="F3968">
        <v>33960</v>
      </c>
      <c r="G3968">
        <v>36480</v>
      </c>
      <c r="H3968">
        <v>39000</v>
      </c>
      <c r="I3968">
        <v>41520</v>
      </c>
      <c r="J3968">
        <v>44040</v>
      </c>
      <c r="K3968" t="s">
        <v>144</v>
      </c>
    </row>
    <row r="3969" spans="1:11" x14ac:dyDescent="0.25">
      <c r="A3969" t="s">
        <v>27197</v>
      </c>
      <c r="B3969">
        <v>29350</v>
      </c>
      <c r="C3969">
        <v>33550</v>
      </c>
      <c r="D3969">
        <v>37750</v>
      </c>
      <c r="E3969">
        <v>41900</v>
      </c>
      <c r="F3969">
        <v>45300</v>
      </c>
      <c r="G3969">
        <v>48650</v>
      </c>
      <c r="H3969">
        <v>52000</v>
      </c>
      <c r="I3969">
        <v>55350</v>
      </c>
      <c r="J3969">
        <v>58650</v>
      </c>
      <c r="K3969" t="s">
        <v>144</v>
      </c>
    </row>
    <row r="3970" spans="1:11" x14ac:dyDescent="0.25">
      <c r="A3970" t="s">
        <v>4532</v>
      </c>
      <c r="B3970">
        <v>12060</v>
      </c>
      <c r="C3970">
        <v>16240</v>
      </c>
      <c r="D3970">
        <v>20420</v>
      </c>
      <c r="E3970">
        <v>24600</v>
      </c>
      <c r="F3970">
        <v>28780</v>
      </c>
      <c r="G3970">
        <v>31450</v>
      </c>
      <c r="H3970">
        <v>33650</v>
      </c>
      <c r="I3970">
        <v>35800</v>
      </c>
      <c r="J3970">
        <v>37950</v>
      </c>
      <c r="K3970" t="s">
        <v>144</v>
      </c>
    </row>
    <row r="3971" spans="1:11" x14ac:dyDescent="0.25">
      <c r="A3971" t="s">
        <v>12078</v>
      </c>
      <c r="B3971">
        <v>19000</v>
      </c>
      <c r="C3971">
        <v>21700</v>
      </c>
      <c r="D3971">
        <v>24400</v>
      </c>
      <c r="E3971">
        <v>27100</v>
      </c>
      <c r="F3971">
        <v>29300</v>
      </c>
      <c r="G3971">
        <v>31450</v>
      </c>
      <c r="H3971">
        <v>33650</v>
      </c>
      <c r="I3971">
        <v>35800</v>
      </c>
      <c r="J3971">
        <v>37950</v>
      </c>
      <c r="K3971" t="s">
        <v>144</v>
      </c>
    </row>
    <row r="3972" spans="1:11" x14ac:dyDescent="0.25">
      <c r="A3972" t="s">
        <v>19638</v>
      </c>
      <c r="B3972">
        <v>22800</v>
      </c>
      <c r="C3972">
        <v>26040</v>
      </c>
      <c r="D3972">
        <v>29280</v>
      </c>
      <c r="E3972">
        <v>32520</v>
      </c>
      <c r="F3972">
        <v>35160</v>
      </c>
      <c r="G3972">
        <v>37740</v>
      </c>
      <c r="H3972">
        <v>40380</v>
      </c>
      <c r="I3972">
        <v>42960</v>
      </c>
      <c r="J3972">
        <v>45540</v>
      </c>
      <c r="K3972" t="s">
        <v>144</v>
      </c>
    </row>
    <row r="3973" spans="1:11" x14ac:dyDescent="0.25">
      <c r="A3973" t="s">
        <v>27198</v>
      </c>
      <c r="B3973">
        <v>30350</v>
      </c>
      <c r="C3973">
        <v>34700</v>
      </c>
      <c r="D3973">
        <v>39050</v>
      </c>
      <c r="E3973">
        <v>43350</v>
      </c>
      <c r="F3973">
        <v>46850</v>
      </c>
      <c r="G3973">
        <v>50300</v>
      </c>
      <c r="H3973">
        <v>53800</v>
      </c>
      <c r="I3973">
        <v>57250</v>
      </c>
      <c r="J3973">
        <v>60700</v>
      </c>
      <c r="K3973" t="s">
        <v>144</v>
      </c>
    </row>
    <row r="3974" spans="1:11" x14ac:dyDescent="0.25">
      <c r="A3974" t="s">
        <v>4533</v>
      </c>
      <c r="B3974">
        <v>12140</v>
      </c>
      <c r="C3974">
        <v>16460</v>
      </c>
      <c r="D3974">
        <v>20780</v>
      </c>
      <c r="E3974">
        <v>25100</v>
      </c>
      <c r="F3974">
        <v>29420</v>
      </c>
      <c r="G3974">
        <v>32800</v>
      </c>
      <c r="H3974">
        <v>35050</v>
      </c>
      <c r="I3974">
        <v>37300</v>
      </c>
      <c r="J3974">
        <v>39550</v>
      </c>
      <c r="K3974" t="s">
        <v>144</v>
      </c>
    </row>
    <row r="3975" spans="1:11" x14ac:dyDescent="0.25">
      <c r="A3975" t="s">
        <v>12079</v>
      </c>
      <c r="B3975">
        <v>19800</v>
      </c>
      <c r="C3975">
        <v>22600</v>
      </c>
      <c r="D3975">
        <v>25450</v>
      </c>
      <c r="E3975">
        <v>28250</v>
      </c>
      <c r="F3975">
        <v>30550</v>
      </c>
      <c r="G3975">
        <v>32800</v>
      </c>
      <c r="H3975">
        <v>35050</v>
      </c>
      <c r="I3975">
        <v>37300</v>
      </c>
      <c r="J3975">
        <v>39550</v>
      </c>
      <c r="K3975" t="s">
        <v>144</v>
      </c>
    </row>
    <row r="3976" spans="1:11" x14ac:dyDescent="0.25">
      <c r="A3976" t="s">
        <v>19639</v>
      </c>
      <c r="B3976">
        <v>23760</v>
      </c>
      <c r="C3976">
        <v>27120</v>
      </c>
      <c r="D3976">
        <v>30540</v>
      </c>
      <c r="E3976">
        <v>33900</v>
      </c>
      <c r="F3976">
        <v>36660</v>
      </c>
      <c r="G3976">
        <v>39360</v>
      </c>
      <c r="H3976">
        <v>42060</v>
      </c>
      <c r="I3976">
        <v>44760</v>
      </c>
      <c r="J3976">
        <v>47460</v>
      </c>
      <c r="K3976" t="s">
        <v>144</v>
      </c>
    </row>
    <row r="3977" spans="1:11" x14ac:dyDescent="0.25">
      <c r="A3977" t="s">
        <v>27199</v>
      </c>
      <c r="B3977">
        <v>31650</v>
      </c>
      <c r="C3977">
        <v>36200</v>
      </c>
      <c r="D3977">
        <v>40700</v>
      </c>
      <c r="E3977">
        <v>45200</v>
      </c>
      <c r="F3977">
        <v>48850</v>
      </c>
      <c r="G3977">
        <v>52450</v>
      </c>
      <c r="H3977">
        <v>56050</v>
      </c>
      <c r="I3977">
        <v>59700</v>
      </c>
      <c r="J3977">
        <v>63300</v>
      </c>
      <c r="K3977" t="s">
        <v>144</v>
      </c>
    </row>
    <row r="3978" spans="1:11" x14ac:dyDescent="0.25">
      <c r="A3978" t="s">
        <v>34111</v>
      </c>
      <c r="B3978">
        <v>12490</v>
      </c>
      <c r="C3978">
        <v>16910</v>
      </c>
      <c r="D3978">
        <v>21330</v>
      </c>
      <c r="E3978">
        <v>25750</v>
      </c>
      <c r="F3978">
        <v>30170</v>
      </c>
      <c r="G3978">
        <v>34050</v>
      </c>
      <c r="H3978">
        <v>36400</v>
      </c>
      <c r="I3978">
        <v>38750</v>
      </c>
      <c r="J3978">
        <v>41100</v>
      </c>
      <c r="K3978" t="s">
        <v>144</v>
      </c>
    </row>
    <row r="3979" spans="1:11" x14ac:dyDescent="0.25">
      <c r="A3979" t="s">
        <v>34651</v>
      </c>
      <c r="B3979">
        <v>20550</v>
      </c>
      <c r="C3979">
        <v>23500</v>
      </c>
      <c r="D3979">
        <v>26450</v>
      </c>
      <c r="E3979">
        <v>29350</v>
      </c>
      <c r="F3979">
        <v>31700</v>
      </c>
      <c r="G3979">
        <v>34050</v>
      </c>
      <c r="H3979">
        <v>36400</v>
      </c>
      <c r="I3979">
        <v>38750</v>
      </c>
      <c r="J3979">
        <v>41100</v>
      </c>
      <c r="K3979" t="s">
        <v>144</v>
      </c>
    </row>
    <row r="3980" spans="1:11" x14ac:dyDescent="0.25">
      <c r="A3980" t="s">
        <v>35191</v>
      </c>
      <c r="B3980">
        <v>24660</v>
      </c>
      <c r="C3980">
        <v>28200</v>
      </c>
      <c r="D3980">
        <v>31740</v>
      </c>
      <c r="E3980">
        <v>35220</v>
      </c>
      <c r="F3980">
        <v>38040</v>
      </c>
      <c r="G3980">
        <v>40860</v>
      </c>
      <c r="H3980">
        <v>43680</v>
      </c>
      <c r="I3980">
        <v>46500</v>
      </c>
      <c r="J3980">
        <v>49320</v>
      </c>
      <c r="K3980" t="s">
        <v>144</v>
      </c>
    </row>
    <row r="3981" spans="1:11" x14ac:dyDescent="0.25">
      <c r="A3981" t="s">
        <v>35731</v>
      </c>
      <c r="B3981">
        <v>32900</v>
      </c>
      <c r="C3981">
        <v>37600</v>
      </c>
      <c r="D3981">
        <v>42300</v>
      </c>
      <c r="E3981">
        <v>46950</v>
      </c>
      <c r="F3981">
        <v>50750</v>
      </c>
      <c r="G3981">
        <v>54500</v>
      </c>
      <c r="H3981">
        <v>58250</v>
      </c>
      <c r="I3981">
        <v>62000</v>
      </c>
      <c r="J3981">
        <v>65750</v>
      </c>
      <c r="K3981" t="s">
        <v>144</v>
      </c>
    </row>
    <row r="3982" spans="1:11" x14ac:dyDescent="0.25">
      <c r="A3982" t="s">
        <v>36279</v>
      </c>
      <c r="B3982">
        <v>12760</v>
      </c>
      <c r="C3982">
        <v>17240</v>
      </c>
      <c r="D3982">
        <v>21720</v>
      </c>
      <c r="E3982">
        <v>26200</v>
      </c>
      <c r="F3982">
        <v>30680</v>
      </c>
      <c r="G3982">
        <v>34200</v>
      </c>
      <c r="H3982">
        <v>36550</v>
      </c>
      <c r="I3982">
        <v>38900</v>
      </c>
      <c r="J3982">
        <v>41250</v>
      </c>
      <c r="K3982" t="s">
        <v>144</v>
      </c>
    </row>
    <row r="3983" spans="1:11" x14ac:dyDescent="0.25">
      <c r="A3983" t="s">
        <v>36817</v>
      </c>
      <c r="B3983">
        <v>20650</v>
      </c>
      <c r="C3983">
        <v>23600</v>
      </c>
      <c r="D3983">
        <v>26550</v>
      </c>
      <c r="E3983">
        <v>29450</v>
      </c>
      <c r="F3983">
        <v>31850</v>
      </c>
      <c r="G3983">
        <v>34200</v>
      </c>
      <c r="H3983">
        <v>36550</v>
      </c>
      <c r="I3983">
        <v>38900</v>
      </c>
      <c r="J3983">
        <v>41250</v>
      </c>
      <c r="K3983" t="s">
        <v>144</v>
      </c>
    </row>
    <row r="3984" spans="1:11" x14ac:dyDescent="0.25">
      <c r="A3984" t="s">
        <v>37355</v>
      </c>
      <c r="B3984">
        <v>24780</v>
      </c>
      <c r="C3984">
        <v>28320</v>
      </c>
      <c r="D3984">
        <v>31860</v>
      </c>
      <c r="E3984">
        <v>35340</v>
      </c>
      <c r="F3984">
        <v>38220</v>
      </c>
      <c r="G3984">
        <v>41040</v>
      </c>
      <c r="H3984">
        <v>43860</v>
      </c>
      <c r="I3984">
        <v>46680</v>
      </c>
      <c r="J3984">
        <v>49500</v>
      </c>
      <c r="K3984" t="s">
        <v>144</v>
      </c>
    </row>
    <row r="3985" spans="1:11" x14ac:dyDescent="0.25">
      <c r="A3985" t="s">
        <v>37895</v>
      </c>
      <c r="B3985">
        <v>33000</v>
      </c>
      <c r="C3985">
        <v>37700</v>
      </c>
      <c r="D3985">
        <v>42400</v>
      </c>
      <c r="E3985">
        <v>47100</v>
      </c>
      <c r="F3985">
        <v>50900</v>
      </c>
      <c r="G3985">
        <v>54650</v>
      </c>
      <c r="H3985">
        <v>58450</v>
      </c>
      <c r="I3985">
        <v>62200</v>
      </c>
      <c r="J3985">
        <v>65950</v>
      </c>
      <c r="K3985" t="s">
        <v>144</v>
      </c>
    </row>
    <row r="3986" spans="1:11" x14ac:dyDescent="0.25">
      <c r="A3986" t="s">
        <v>38439</v>
      </c>
      <c r="B3986">
        <v>12880</v>
      </c>
      <c r="C3986">
        <v>17420</v>
      </c>
      <c r="D3986">
        <v>21960</v>
      </c>
      <c r="E3986">
        <v>26500</v>
      </c>
      <c r="F3986">
        <v>31040</v>
      </c>
      <c r="G3986">
        <v>35350</v>
      </c>
      <c r="H3986">
        <v>37800</v>
      </c>
      <c r="I3986">
        <v>40200</v>
      </c>
      <c r="J3986">
        <v>42650</v>
      </c>
      <c r="K3986" t="s">
        <v>144</v>
      </c>
    </row>
    <row r="3987" spans="1:11" x14ac:dyDescent="0.25">
      <c r="A3987" t="s">
        <v>38979</v>
      </c>
      <c r="B3987">
        <v>21350</v>
      </c>
      <c r="C3987">
        <v>24400</v>
      </c>
      <c r="D3987">
        <v>27450</v>
      </c>
      <c r="E3987">
        <v>30450</v>
      </c>
      <c r="F3987">
        <v>32900</v>
      </c>
      <c r="G3987">
        <v>35350</v>
      </c>
      <c r="H3987">
        <v>37800</v>
      </c>
      <c r="I3987">
        <v>40200</v>
      </c>
      <c r="J3987">
        <v>42650</v>
      </c>
      <c r="K3987" t="s">
        <v>144</v>
      </c>
    </row>
    <row r="3988" spans="1:11" x14ac:dyDescent="0.25">
      <c r="A3988" t="s">
        <v>39519</v>
      </c>
      <c r="B3988">
        <v>25620</v>
      </c>
      <c r="C3988">
        <v>29280</v>
      </c>
      <c r="D3988">
        <v>32940</v>
      </c>
      <c r="E3988">
        <v>36540</v>
      </c>
      <c r="F3988">
        <v>39480</v>
      </c>
      <c r="G3988">
        <v>42420</v>
      </c>
      <c r="H3988">
        <v>45360</v>
      </c>
      <c r="I3988">
        <v>48240</v>
      </c>
      <c r="J3988">
        <v>51180</v>
      </c>
      <c r="K3988" t="s">
        <v>144</v>
      </c>
    </row>
    <row r="3989" spans="1:11" x14ac:dyDescent="0.25">
      <c r="A3989" t="s">
        <v>40059</v>
      </c>
      <c r="B3989">
        <v>34100</v>
      </c>
      <c r="C3989">
        <v>39000</v>
      </c>
      <c r="D3989">
        <v>43850</v>
      </c>
      <c r="E3989">
        <v>48700</v>
      </c>
      <c r="F3989">
        <v>52600</v>
      </c>
      <c r="G3989">
        <v>56500</v>
      </c>
      <c r="H3989">
        <v>60400</v>
      </c>
      <c r="I3989">
        <v>64300</v>
      </c>
      <c r="J3989">
        <v>68200</v>
      </c>
      <c r="K3989" t="s">
        <v>144</v>
      </c>
    </row>
    <row r="3990" spans="1:11" x14ac:dyDescent="0.25">
      <c r="A3990" t="s">
        <v>40604</v>
      </c>
      <c r="B3990">
        <v>14350</v>
      </c>
      <c r="C3990">
        <v>18310</v>
      </c>
      <c r="D3990">
        <v>23030</v>
      </c>
      <c r="E3990">
        <v>27750</v>
      </c>
      <c r="F3990">
        <v>32470</v>
      </c>
      <c r="G3990">
        <v>37190</v>
      </c>
      <c r="H3990">
        <v>41910</v>
      </c>
      <c r="I3990">
        <v>44950</v>
      </c>
      <c r="J3990">
        <v>47700</v>
      </c>
      <c r="K3990" t="s">
        <v>144</v>
      </c>
    </row>
    <row r="3991" spans="1:11" x14ac:dyDescent="0.25">
      <c r="A3991" t="s">
        <v>41144</v>
      </c>
      <c r="B3991">
        <v>23850</v>
      </c>
      <c r="C3991">
        <v>27250</v>
      </c>
      <c r="D3991">
        <v>30650</v>
      </c>
      <c r="E3991">
        <v>34050</v>
      </c>
      <c r="F3991">
        <v>36800</v>
      </c>
      <c r="G3991">
        <v>39500</v>
      </c>
      <c r="H3991">
        <v>42250</v>
      </c>
      <c r="I3991">
        <v>44950</v>
      </c>
      <c r="J3991">
        <v>47700</v>
      </c>
      <c r="K3991" t="s">
        <v>144</v>
      </c>
    </row>
    <row r="3992" spans="1:11" x14ac:dyDescent="0.25">
      <c r="A3992" t="s">
        <v>41684</v>
      </c>
      <c r="B3992">
        <v>28620</v>
      </c>
      <c r="C3992">
        <v>32700</v>
      </c>
      <c r="D3992">
        <v>36780</v>
      </c>
      <c r="E3992">
        <v>40860</v>
      </c>
      <c r="F3992">
        <v>44160</v>
      </c>
      <c r="G3992">
        <v>47400</v>
      </c>
      <c r="H3992">
        <v>50700</v>
      </c>
      <c r="I3992">
        <v>53940</v>
      </c>
      <c r="J3992">
        <v>57240</v>
      </c>
      <c r="K3992" t="s">
        <v>144</v>
      </c>
    </row>
    <row r="3993" spans="1:11" x14ac:dyDescent="0.25">
      <c r="A3993" t="s">
        <v>42224</v>
      </c>
      <c r="B3993">
        <v>38150</v>
      </c>
      <c r="C3993">
        <v>43600</v>
      </c>
      <c r="D3993">
        <v>49050</v>
      </c>
      <c r="E3993">
        <v>54450</v>
      </c>
      <c r="F3993">
        <v>58850</v>
      </c>
      <c r="G3993">
        <v>63200</v>
      </c>
      <c r="H3993">
        <v>67550</v>
      </c>
      <c r="I3993">
        <v>71900</v>
      </c>
      <c r="J3993">
        <v>76250</v>
      </c>
      <c r="K3993" t="s">
        <v>144</v>
      </c>
    </row>
    <row r="3994" spans="1:11" x14ac:dyDescent="0.25">
      <c r="A3994" t="s">
        <v>42770</v>
      </c>
      <c r="B3994">
        <v>15200</v>
      </c>
      <c r="C3994">
        <v>19720</v>
      </c>
      <c r="D3994">
        <v>24860</v>
      </c>
      <c r="E3994">
        <v>30000</v>
      </c>
      <c r="F3994">
        <v>35140</v>
      </c>
      <c r="G3994">
        <v>40280</v>
      </c>
      <c r="H3994">
        <v>44750</v>
      </c>
      <c r="I3994">
        <v>47600</v>
      </c>
      <c r="J3994">
        <v>50500</v>
      </c>
      <c r="K3994" t="s">
        <v>144</v>
      </c>
    </row>
    <row r="3995" spans="1:11" x14ac:dyDescent="0.25">
      <c r="A3995" t="s">
        <v>43310</v>
      </c>
      <c r="B3995">
        <v>25250</v>
      </c>
      <c r="C3995">
        <v>28850</v>
      </c>
      <c r="D3995">
        <v>32450</v>
      </c>
      <c r="E3995">
        <v>36050</v>
      </c>
      <c r="F3995">
        <v>38950</v>
      </c>
      <c r="G3995">
        <v>41850</v>
      </c>
      <c r="H3995">
        <v>44750</v>
      </c>
      <c r="I3995">
        <v>47600</v>
      </c>
      <c r="J3995">
        <v>50500</v>
      </c>
      <c r="K3995" t="s">
        <v>144</v>
      </c>
    </row>
    <row r="3996" spans="1:11" x14ac:dyDescent="0.25">
      <c r="A3996" t="s">
        <v>43850</v>
      </c>
      <c r="B3996">
        <v>30300</v>
      </c>
      <c r="C3996">
        <v>34620</v>
      </c>
      <c r="D3996">
        <v>38940</v>
      </c>
      <c r="E3996">
        <v>43260</v>
      </c>
      <c r="F3996">
        <v>46740</v>
      </c>
      <c r="G3996">
        <v>50220</v>
      </c>
      <c r="H3996">
        <v>53700</v>
      </c>
      <c r="I3996">
        <v>57120</v>
      </c>
      <c r="J3996">
        <v>60600</v>
      </c>
      <c r="K3996" t="s">
        <v>144</v>
      </c>
    </row>
    <row r="3997" spans="1:11" x14ac:dyDescent="0.25">
      <c r="A3997" t="s">
        <v>44390</v>
      </c>
      <c r="B3997">
        <v>40400</v>
      </c>
      <c r="C3997">
        <v>46150</v>
      </c>
      <c r="D3997">
        <v>51900</v>
      </c>
      <c r="E3997">
        <v>57650</v>
      </c>
      <c r="F3997">
        <v>62300</v>
      </c>
      <c r="G3997">
        <v>66900</v>
      </c>
      <c r="H3997">
        <v>71500</v>
      </c>
      <c r="I3997">
        <v>76100</v>
      </c>
      <c r="J3997">
        <v>80750</v>
      </c>
      <c r="K3997" t="s">
        <v>144</v>
      </c>
    </row>
    <row r="3998" spans="1:11" x14ac:dyDescent="0.25">
      <c r="A3998" t="s">
        <v>45077</v>
      </c>
      <c r="B3998">
        <v>15750</v>
      </c>
      <c r="C3998">
        <v>20440</v>
      </c>
      <c r="D3998">
        <v>25820</v>
      </c>
      <c r="E3998">
        <v>31200</v>
      </c>
      <c r="F3998">
        <v>36580</v>
      </c>
      <c r="G3998">
        <v>41960</v>
      </c>
      <c r="H3998">
        <v>46500</v>
      </c>
      <c r="I3998">
        <v>49500</v>
      </c>
      <c r="J3998">
        <v>52500</v>
      </c>
      <c r="K3998" t="s">
        <v>144</v>
      </c>
    </row>
    <row r="3999" spans="1:11" x14ac:dyDescent="0.25">
      <c r="A3999" t="s">
        <v>45078</v>
      </c>
      <c r="B3999">
        <v>26250</v>
      </c>
      <c r="C3999">
        <v>30000</v>
      </c>
      <c r="D3999">
        <v>33750</v>
      </c>
      <c r="E3999">
        <v>37500</v>
      </c>
      <c r="F3999">
        <v>40500</v>
      </c>
      <c r="G3999">
        <v>43500</v>
      </c>
      <c r="H3999">
        <v>46500</v>
      </c>
      <c r="I3999">
        <v>49500</v>
      </c>
      <c r="J3999">
        <v>52500</v>
      </c>
      <c r="K3999" t="s">
        <v>144</v>
      </c>
    </row>
    <row r="4000" spans="1:11" x14ac:dyDescent="0.25">
      <c r="A4000" t="s">
        <v>45079</v>
      </c>
      <c r="B4000">
        <v>31500</v>
      </c>
      <c r="C4000">
        <v>36000</v>
      </c>
      <c r="D4000">
        <v>40500</v>
      </c>
      <c r="E4000">
        <v>45000</v>
      </c>
      <c r="F4000">
        <v>48600</v>
      </c>
      <c r="G4000">
        <v>52200</v>
      </c>
      <c r="H4000">
        <v>55800</v>
      </c>
      <c r="I4000">
        <v>59400</v>
      </c>
      <c r="J4000">
        <v>63000</v>
      </c>
      <c r="K4000" t="s">
        <v>144</v>
      </c>
    </row>
    <row r="4001" spans="1:11" x14ac:dyDescent="0.25">
      <c r="A4001" t="s">
        <v>45080</v>
      </c>
      <c r="B4001">
        <v>42000</v>
      </c>
      <c r="C4001">
        <v>48000</v>
      </c>
      <c r="D4001">
        <v>54000</v>
      </c>
      <c r="E4001">
        <v>60000</v>
      </c>
      <c r="F4001">
        <v>64800</v>
      </c>
      <c r="G4001">
        <v>69600</v>
      </c>
      <c r="H4001">
        <v>74400</v>
      </c>
      <c r="I4001">
        <v>79200</v>
      </c>
      <c r="J4001">
        <v>84000</v>
      </c>
      <c r="K4001" t="s">
        <v>144</v>
      </c>
    </row>
    <row r="4002" spans="1:11" x14ac:dyDescent="0.25">
      <c r="A4002" t="s">
        <v>4534</v>
      </c>
      <c r="B4002">
        <v>11700</v>
      </c>
      <c r="C4002">
        <v>13350</v>
      </c>
      <c r="D4002">
        <v>15050</v>
      </c>
      <c r="E4002">
        <v>16700</v>
      </c>
      <c r="F4002">
        <v>18050</v>
      </c>
      <c r="G4002">
        <v>19400</v>
      </c>
      <c r="H4002">
        <v>20700</v>
      </c>
      <c r="I4002">
        <v>22050</v>
      </c>
      <c r="K4002" t="s">
        <v>98</v>
      </c>
    </row>
    <row r="4003" spans="1:11" x14ac:dyDescent="0.25">
      <c r="A4003" t="s">
        <v>12080</v>
      </c>
      <c r="B4003">
        <v>19500</v>
      </c>
      <c r="C4003">
        <v>22300</v>
      </c>
      <c r="D4003">
        <v>25050</v>
      </c>
      <c r="E4003">
        <v>27850</v>
      </c>
      <c r="F4003">
        <v>30100</v>
      </c>
      <c r="G4003">
        <v>32300</v>
      </c>
      <c r="H4003">
        <v>34550</v>
      </c>
      <c r="I4003">
        <v>36750</v>
      </c>
      <c r="K4003" t="s">
        <v>98</v>
      </c>
    </row>
    <row r="4004" spans="1:11" x14ac:dyDescent="0.25">
      <c r="A4004" t="s">
        <v>19640</v>
      </c>
      <c r="B4004">
        <v>23400</v>
      </c>
      <c r="C4004">
        <v>26760</v>
      </c>
      <c r="D4004">
        <v>30060</v>
      </c>
      <c r="E4004">
        <v>33420</v>
      </c>
      <c r="F4004">
        <v>36120</v>
      </c>
      <c r="G4004">
        <v>38760</v>
      </c>
      <c r="H4004">
        <v>41460</v>
      </c>
      <c r="I4004">
        <v>44100</v>
      </c>
      <c r="K4004" t="s">
        <v>98</v>
      </c>
    </row>
    <row r="4005" spans="1:11" x14ac:dyDescent="0.25">
      <c r="A4005" t="s">
        <v>27200</v>
      </c>
      <c r="B4005">
        <v>31200</v>
      </c>
      <c r="C4005">
        <v>35650</v>
      </c>
      <c r="D4005">
        <v>40100</v>
      </c>
      <c r="E4005">
        <v>44550</v>
      </c>
      <c r="F4005">
        <v>48100</v>
      </c>
      <c r="G4005">
        <v>51700</v>
      </c>
      <c r="H4005">
        <v>55250</v>
      </c>
      <c r="I4005">
        <v>58800</v>
      </c>
      <c r="K4005" t="s">
        <v>98</v>
      </c>
    </row>
    <row r="4006" spans="1:11" x14ac:dyDescent="0.25">
      <c r="A4006" t="s">
        <v>4535</v>
      </c>
      <c r="B4006">
        <v>12000</v>
      </c>
      <c r="C4006">
        <v>13700</v>
      </c>
      <c r="D4006">
        <v>15450</v>
      </c>
      <c r="E4006">
        <v>17150</v>
      </c>
      <c r="F4006">
        <v>18500</v>
      </c>
      <c r="G4006">
        <v>19900</v>
      </c>
      <c r="H4006">
        <v>21250</v>
      </c>
      <c r="I4006">
        <v>22650</v>
      </c>
      <c r="K4006" t="s">
        <v>98</v>
      </c>
    </row>
    <row r="4007" spans="1:11" x14ac:dyDescent="0.25">
      <c r="A4007" t="s">
        <v>12081</v>
      </c>
      <c r="B4007">
        <v>20000</v>
      </c>
      <c r="C4007">
        <v>22900</v>
      </c>
      <c r="D4007">
        <v>25750</v>
      </c>
      <c r="E4007">
        <v>28600</v>
      </c>
      <c r="F4007">
        <v>30900</v>
      </c>
      <c r="G4007">
        <v>33200</v>
      </c>
      <c r="H4007">
        <v>35450</v>
      </c>
      <c r="I4007">
        <v>37750</v>
      </c>
      <c r="K4007" t="s">
        <v>98</v>
      </c>
    </row>
    <row r="4008" spans="1:11" x14ac:dyDescent="0.25">
      <c r="A4008" t="s">
        <v>19641</v>
      </c>
      <c r="B4008">
        <v>24000</v>
      </c>
      <c r="C4008">
        <v>27480</v>
      </c>
      <c r="D4008">
        <v>30900</v>
      </c>
      <c r="E4008">
        <v>34320</v>
      </c>
      <c r="F4008">
        <v>37080</v>
      </c>
      <c r="G4008">
        <v>39840</v>
      </c>
      <c r="H4008">
        <v>42540</v>
      </c>
      <c r="I4008">
        <v>45300</v>
      </c>
      <c r="K4008" t="s">
        <v>98</v>
      </c>
    </row>
    <row r="4009" spans="1:11" x14ac:dyDescent="0.25">
      <c r="A4009" t="s">
        <v>27201</v>
      </c>
      <c r="B4009">
        <v>32050</v>
      </c>
      <c r="C4009">
        <v>36600</v>
      </c>
      <c r="D4009">
        <v>41200</v>
      </c>
      <c r="E4009">
        <v>45750</v>
      </c>
      <c r="F4009">
        <v>49400</v>
      </c>
      <c r="G4009">
        <v>53050</v>
      </c>
      <c r="H4009">
        <v>56750</v>
      </c>
      <c r="I4009">
        <v>60400</v>
      </c>
      <c r="K4009" t="s">
        <v>98</v>
      </c>
    </row>
    <row r="4010" spans="1:11" x14ac:dyDescent="0.25">
      <c r="A4010" t="s">
        <v>4536</v>
      </c>
      <c r="B4010">
        <v>12000</v>
      </c>
      <c r="C4010">
        <v>13700</v>
      </c>
      <c r="D4010">
        <v>15450</v>
      </c>
      <c r="E4010">
        <v>17150</v>
      </c>
      <c r="F4010">
        <v>18500</v>
      </c>
      <c r="G4010">
        <v>19900</v>
      </c>
      <c r="H4010">
        <v>21250</v>
      </c>
      <c r="I4010">
        <v>22650</v>
      </c>
      <c r="K4010" t="s">
        <v>98</v>
      </c>
    </row>
    <row r="4011" spans="1:11" x14ac:dyDescent="0.25">
      <c r="A4011" t="s">
        <v>12082</v>
      </c>
      <c r="B4011">
        <v>20000</v>
      </c>
      <c r="C4011">
        <v>22900</v>
      </c>
      <c r="D4011">
        <v>25750</v>
      </c>
      <c r="E4011">
        <v>28600</v>
      </c>
      <c r="F4011">
        <v>30900</v>
      </c>
      <c r="G4011">
        <v>33200</v>
      </c>
      <c r="H4011">
        <v>35450</v>
      </c>
      <c r="I4011">
        <v>37750</v>
      </c>
      <c r="K4011" t="s">
        <v>98</v>
      </c>
    </row>
    <row r="4012" spans="1:11" x14ac:dyDescent="0.25">
      <c r="A4012" t="s">
        <v>19642</v>
      </c>
      <c r="B4012">
        <v>24000</v>
      </c>
      <c r="C4012">
        <v>27480</v>
      </c>
      <c r="D4012">
        <v>30900</v>
      </c>
      <c r="E4012">
        <v>34320</v>
      </c>
      <c r="F4012">
        <v>37080</v>
      </c>
      <c r="G4012">
        <v>39840</v>
      </c>
      <c r="H4012">
        <v>42540</v>
      </c>
      <c r="I4012">
        <v>45300</v>
      </c>
      <c r="K4012" t="s">
        <v>98</v>
      </c>
    </row>
    <row r="4013" spans="1:11" x14ac:dyDescent="0.25">
      <c r="A4013" t="s">
        <v>27202</v>
      </c>
      <c r="B4013">
        <v>32050</v>
      </c>
      <c r="C4013">
        <v>36600</v>
      </c>
      <c r="D4013">
        <v>41200</v>
      </c>
      <c r="E4013">
        <v>45750</v>
      </c>
      <c r="F4013">
        <v>49400</v>
      </c>
      <c r="G4013">
        <v>53050</v>
      </c>
      <c r="H4013">
        <v>56750</v>
      </c>
      <c r="I4013">
        <v>60400</v>
      </c>
      <c r="K4013" t="s">
        <v>98</v>
      </c>
    </row>
    <row r="4014" spans="1:11" x14ac:dyDescent="0.25">
      <c r="A4014" t="s">
        <v>4537</v>
      </c>
      <c r="B4014">
        <v>12100</v>
      </c>
      <c r="C4014">
        <v>13800</v>
      </c>
      <c r="D4014">
        <v>15550</v>
      </c>
      <c r="E4014">
        <v>17250</v>
      </c>
      <c r="F4014">
        <v>18650</v>
      </c>
      <c r="G4014">
        <v>20000</v>
      </c>
      <c r="H4014">
        <v>21400</v>
      </c>
      <c r="I4014">
        <v>22750</v>
      </c>
      <c r="K4014" t="s">
        <v>98</v>
      </c>
    </row>
    <row r="4015" spans="1:11" x14ac:dyDescent="0.25">
      <c r="A4015" t="s">
        <v>12083</v>
      </c>
      <c r="B4015">
        <v>20150</v>
      </c>
      <c r="C4015">
        <v>23000</v>
      </c>
      <c r="D4015">
        <v>25900</v>
      </c>
      <c r="E4015">
        <v>28750</v>
      </c>
      <c r="F4015">
        <v>31050</v>
      </c>
      <c r="G4015">
        <v>33350</v>
      </c>
      <c r="H4015">
        <v>35650</v>
      </c>
      <c r="I4015">
        <v>37950</v>
      </c>
      <c r="K4015" t="s">
        <v>98</v>
      </c>
    </row>
    <row r="4016" spans="1:11" x14ac:dyDescent="0.25">
      <c r="A4016" t="s">
        <v>19643</v>
      </c>
      <c r="B4016">
        <v>24180</v>
      </c>
      <c r="C4016">
        <v>27600</v>
      </c>
      <c r="D4016">
        <v>31080</v>
      </c>
      <c r="E4016">
        <v>34500</v>
      </c>
      <c r="F4016">
        <v>37260</v>
      </c>
      <c r="G4016">
        <v>40020</v>
      </c>
      <c r="H4016">
        <v>42780</v>
      </c>
      <c r="I4016">
        <v>45540</v>
      </c>
      <c r="K4016" t="s">
        <v>98</v>
      </c>
    </row>
    <row r="4017" spans="1:11" x14ac:dyDescent="0.25">
      <c r="A4017" t="s">
        <v>27203</v>
      </c>
      <c r="B4017">
        <v>32200</v>
      </c>
      <c r="C4017">
        <v>36800</v>
      </c>
      <c r="D4017">
        <v>41400</v>
      </c>
      <c r="E4017">
        <v>46000</v>
      </c>
      <c r="F4017">
        <v>49700</v>
      </c>
      <c r="G4017">
        <v>53350</v>
      </c>
      <c r="H4017">
        <v>57050</v>
      </c>
      <c r="I4017">
        <v>60700</v>
      </c>
      <c r="K4017" t="s">
        <v>98</v>
      </c>
    </row>
    <row r="4018" spans="1:11" x14ac:dyDescent="0.25">
      <c r="A4018" t="s">
        <v>4538</v>
      </c>
      <c r="B4018">
        <v>12800</v>
      </c>
      <c r="C4018">
        <v>14650</v>
      </c>
      <c r="D4018">
        <v>16450</v>
      </c>
      <c r="E4018">
        <v>18300</v>
      </c>
      <c r="F4018">
        <v>19750</v>
      </c>
      <c r="G4018">
        <v>21250</v>
      </c>
      <c r="H4018">
        <v>22700</v>
      </c>
      <c r="I4018">
        <v>24150</v>
      </c>
      <c r="K4018" t="s">
        <v>98</v>
      </c>
    </row>
    <row r="4019" spans="1:11" x14ac:dyDescent="0.25">
      <c r="A4019" t="s">
        <v>12084</v>
      </c>
      <c r="B4019">
        <v>21350</v>
      </c>
      <c r="C4019">
        <v>24400</v>
      </c>
      <c r="D4019">
        <v>27450</v>
      </c>
      <c r="E4019">
        <v>30500</v>
      </c>
      <c r="F4019">
        <v>32950</v>
      </c>
      <c r="G4019">
        <v>35400</v>
      </c>
      <c r="H4019">
        <v>37800</v>
      </c>
      <c r="I4019">
        <v>40250</v>
      </c>
      <c r="K4019" t="s">
        <v>98</v>
      </c>
    </row>
    <row r="4020" spans="1:11" x14ac:dyDescent="0.25">
      <c r="A4020" t="s">
        <v>19644</v>
      </c>
      <c r="B4020">
        <v>25620</v>
      </c>
      <c r="C4020">
        <v>29280</v>
      </c>
      <c r="D4020">
        <v>32940</v>
      </c>
      <c r="E4020">
        <v>36600</v>
      </c>
      <c r="F4020">
        <v>39540</v>
      </c>
      <c r="G4020">
        <v>42480</v>
      </c>
      <c r="H4020">
        <v>45360</v>
      </c>
      <c r="I4020">
        <v>48300</v>
      </c>
      <c r="K4020" t="s">
        <v>98</v>
      </c>
    </row>
    <row r="4021" spans="1:11" x14ac:dyDescent="0.25">
      <c r="A4021" t="s">
        <v>27204</v>
      </c>
      <c r="B4021">
        <v>34150</v>
      </c>
      <c r="C4021">
        <v>39050</v>
      </c>
      <c r="D4021">
        <v>43900</v>
      </c>
      <c r="E4021">
        <v>48800</v>
      </c>
      <c r="F4021">
        <v>52700</v>
      </c>
      <c r="G4021">
        <v>56600</v>
      </c>
      <c r="H4021">
        <v>60500</v>
      </c>
      <c r="I4021">
        <v>64400</v>
      </c>
      <c r="K4021" t="s">
        <v>98</v>
      </c>
    </row>
    <row r="4022" spans="1:11" x14ac:dyDescent="0.25">
      <c r="A4022" t="s">
        <v>4539</v>
      </c>
      <c r="B4022">
        <v>12750</v>
      </c>
      <c r="C4022">
        <v>14600</v>
      </c>
      <c r="D4022">
        <v>16400</v>
      </c>
      <c r="E4022">
        <v>18200</v>
      </c>
      <c r="F4022">
        <v>19700</v>
      </c>
      <c r="G4022">
        <v>21150</v>
      </c>
      <c r="H4022">
        <v>22600</v>
      </c>
      <c r="I4022">
        <v>24050</v>
      </c>
      <c r="K4022" t="s">
        <v>98</v>
      </c>
    </row>
    <row r="4023" spans="1:11" x14ac:dyDescent="0.25">
      <c r="A4023" t="s">
        <v>12085</v>
      </c>
      <c r="B4023">
        <v>21250</v>
      </c>
      <c r="C4023">
        <v>24300</v>
      </c>
      <c r="D4023">
        <v>27350</v>
      </c>
      <c r="E4023">
        <v>30350</v>
      </c>
      <c r="F4023">
        <v>32800</v>
      </c>
      <c r="G4023">
        <v>35250</v>
      </c>
      <c r="H4023">
        <v>37650</v>
      </c>
      <c r="I4023">
        <v>40100</v>
      </c>
      <c r="K4023" t="s">
        <v>98</v>
      </c>
    </row>
    <row r="4024" spans="1:11" x14ac:dyDescent="0.25">
      <c r="A4024" t="s">
        <v>19645</v>
      </c>
      <c r="B4024">
        <v>25500</v>
      </c>
      <c r="C4024">
        <v>29160</v>
      </c>
      <c r="D4024">
        <v>32820</v>
      </c>
      <c r="E4024">
        <v>36420</v>
      </c>
      <c r="F4024">
        <v>39360</v>
      </c>
      <c r="G4024">
        <v>42300</v>
      </c>
      <c r="H4024">
        <v>45180</v>
      </c>
      <c r="I4024">
        <v>48120</v>
      </c>
      <c r="K4024" t="s">
        <v>98</v>
      </c>
    </row>
    <row r="4025" spans="1:11" x14ac:dyDescent="0.25">
      <c r="A4025" t="s">
        <v>27205</v>
      </c>
      <c r="B4025">
        <v>34000</v>
      </c>
      <c r="C4025">
        <v>38850</v>
      </c>
      <c r="D4025">
        <v>43700</v>
      </c>
      <c r="E4025">
        <v>48550</v>
      </c>
      <c r="F4025">
        <v>52450</v>
      </c>
      <c r="G4025">
        <v>56350</v>
      </c>
      <c r="H4025">
        <v>60250</v>
      </c>
      <c r="I4025">
        <v>64100</v>
      </c>
      <c r="K4025" t="s">
        <v>98</v>
      </c>
    </row>
    <row r="4026" spans="1:11" x14ac:dyDescent="0.25">
      <c r="A4026" t="s">
        <v>4540</v>
      </c>
      <c r="B4026">
        <v>13200</v>
      </c>
      <c r="C4026">
        <v>15100</v>
      </c>
      <c r="D4026">
        <v>17000</v>
      </c>
      <c r="E4026">
        <v>18850</v>
      </c>
      <c r="F4026">
        <v>20400</v>
      </c>
      <c r="G4026">
        <v>21900</v>
      </c>
      <c r="H4026">
        <v>23400</v>
      </c>
      <c r="I4026">
        <v>24900</v>
      </c>
      <c r="K4026" t="s">
        <v>98</v>
      </c>
    </row>
    <row r="4027" spans="1:11" x14ac:dyDescent="0.25">
      <c r="A4027" t="s">
        <v>12086</v>
      </c>
      <c r="B4027">
        <v>22050</v>
      </c>
      <c r="C4027">
        <v>25200</v>
      </c>
      <c r="D4027">
        <v>28350</v>
      </c>
      <c r="E4027">
        <v>31450</v>
      </c>
      <c r="F4027">
        <v>34000</v>
      </c>
      <c r="G4027">
        <v>36500</v>
      </c>
      <c r="H4027">
        <v>39000</v>
      </c>
      <c r="I4027">
        <v>41550</v>
      </c>
      <c r="K4027" t="s">
        <v>98</v>
      </c>
    </row>
    <row r="4028" spans="1:11" x14ac:dyDescent="0.25">
      <c r="A4028" t="s">
        <v>19646</v>
      </c>
      <c r="B4028">
        <v>26460</v>
      </c>
      <c r="C4028">
        <v>30240</v>
      </c>
      <c r="D4028">
        <v>34020</v>
      </c>
      <c r="E4028">
        <v>37740</v>
      </c>
      <c r="F4028">
        <v>40800</v>
      </c>
      <c r="G4028">
        <v>43800</v>
      </c>
      <c r="H4028">
        <v>46800</v>
      </c>
      <c r="I4028">
        <v>49860</v>
      </c>
      <c r="K4028" t="s">
        <v>98</v>
      </c>
    </row>
    <row r="4029" spans="1:11" x14ac:dyDescent="0.25">
      <c r="A4029" t="s">
        <v>27206</v>
      </c>
      <c r="B4029">
        <v>35250</v>
      </c>
      <c r="C4029">
        <v>40250</v>
      </c>
      <c r="D4029">
        <v>45300</v>
      </c>
      <c r="E4029">
        <v>50300</v>
      </c>
      <c r="F4029">
        <v>54350</v>
      </c>
      <c r="G4029">
        <v>58350</v>
      </c>
      <c r="H4029">
        <v>62400</v>
      </c>
      <c r="I4029">
        <v>66400</v>
      </c>
      <c r="K4029" t="s">
        <v>98</v>
      </c>
    </row>
    <row r="4030" spans="1:11" x14ac:dyDescent="0.25">
      <c r="A4030" t="s">
        <v>4541</v>
      </c>
      <c r="B4030">
        <v>13450</v>
      </c>
      <c r="C4030">
        <v>15350</v>
      </c>
      <c r="D4030">
        <v>17250</v>
      </c>
      <c r="E4030">
        <v>19150</v>
      </c>
      <c r="F4030">
        <v>20700</v>
      </c>
      <c r="G4030">
        <v>22250</v>
      </c>
      <c r="H4030">
        <v>23750</v>
      </c>
      <c r="I4030">
        <v>25300</v>
      </c>
      <c r="K4030" t="s">
        <v>98</v>
      </c>
    </row>
    <row r="4031" spans="1:11" x14ac:dyDescent="0.25">
      <c r="A4031" t="s">
        <v>12087</v>
      </c>
      <c r="B4031">
        <v>22350</v>
      </c>
      <c r="C4031">
        <v>25550</v>
      </c>
      <c r="D4031">
        <v>28750</v>
      </c>
      <c r="E4031">
        <v>31900</v>
      </c>
      <c r="F4031">
        <v>34500</v>
      </c>
      <c r="G4031">
        <v>37050</v>
      </c>
      <c r="H4031">
        <v>39600</v>
      </c>
      <c r="I4031">
        <v>42150</v>
      </c>
      <c r="K4031" t="s">
        <v>98</v>
      </c>
    </row>
    <row r="4032" spans="1:11" x14ac:dyDescent="0.25">
      <c r="A4032" t="s">
        <v>19647</v>
      </c>
      <c r="B4032">
        <v>26820</v>
      </c>
      <c r="C4032">
        <v>30660</v>
      </c>
      <c r="D4032">
        <v>34500</v>
      </c>
      <c r="E4032">
        <v>38280</v>
      </c>
      <c r="F4032">
        <v>41400</v>
      </c>
      <c r="G4032">
        <v>44460</v>
      </c>
      <c r="H4032">
        <v>47520</v>
      </c>
      <c r="I4032">
        <v>50580</v>
      </c>
      <c r="K4032" t="s">
        <v>98</v>
      </c>
    </row>
    <row r="4033" spans="1:11" x14ac:dyDescent="0.25">
      <c r="A4033" t="s">
        <v>27207</v>
      </c>
      <c r="B4033">
        <v>35750</v>
      </c>
      <c r="C4033">
        <v>40850</v>
      </c>
      <c r="D4033">
        <v>45950</v>
      </c>
      <c r="E4033">
        <v>51050</v>
      </c>
      <c r="F4033">
        <v>55150</v>
      </c>
      <c r="G4033">
        <v>59250</v>
      </c>
      <c r="H4033">
        <v>63350</v>
      </c>
      <c r="I4033">
        <v>67400</v>
      </c>
      <c r="K4033" t="s">
        <v>98</v>
      </c>
    </row>
    <row r="4034" spans="1:11" x14ac:dyDescent="0.25">
      <c r="A4034" t="s">
        <v>4542</v>
      </c>
      <c r="B4034">
        <v>13550</v>
      </c>
      <c r="C4034">
        <v>15500</v>
      </c>
      <c r="D4034">
        <v>17450</v>
      </c>
      <c r="E4034">
        <v>19350</v>
      </c>
      <c r="F4034">
        <v>20900</v>
      </c>
      <c r="G4034">
        <v>22450</v>
      </c>
      <c r="H4034">
        <v>24000</v>
      </c>
      <c r="I4034">
        <v>25550</v>
      </c>
      <c r="K4034" t="s">
        <v>98</v>
      </c>
    </row>
    <row r="4035" spans="1:11" x14ac:dyDescent="0.25">
      <c r="A4035" t="s">
        <v>12088</v>
      </c>
      <c r="B4035">
        <v>22600</v>
      </c>
      <c r="C4035">
        <v>25800</v>
      </c>
      <c r="D4035">
        <v>29050</v>
      </c>
      <c r="E4035">
        <v>32250</v>
      </c>
      <c r="F4035">
        <v>34850</v>
      </c>
      <c r="G4035">
        <v>37450</v>
      </c>
      <c r="H4035">
        <v>40000</v>
      </c>
      <c r="I4035">
        <v>42600</v>
      </c>
      <c r="K4035" t="s">
        <v>98</v>
      </c>
    </row>
    <row r="4036" spans="1:11" x14ac:dyDescent="0.25">
      <c r="A4036" t="s">
        <v>19648</v>
      </c>
      <c r="B4036">
        <v>27120</v>
      </c>
      <c r="C4036">
        <v>30960</v>
      </c>
      <c r="D4036">
        <v>34860</v>
      </c>
      <c r="E4036">
        <v>38700</v>
      </c>
      <c r="F4036">
        <v>41820</v>
      </c>
      <c r="G4036">
        <v>44940</v>
      </c>
      <c r="H4036">
        <v>48000</v>
      </c>
      <c r="I4036">
        <v>51120</v>
      </c>
      <c r="K4036" t="s">
        <v>98</v>
      </c>
    </row>
    <row r="4037" spans="1:11" x14ac:dyDescent="0.25">
      <c r="A4037" t="s">
        <v>27208</v>
      </c>
      <c r="B4037">
        <v>36150</v>
      </c>
      <c r="C4037">
        <v>41300</v>
      </c>
      <c r="D4037">
        <v>46450</v>
      </c>
      <c r="E4037">
        <v>51600</v>
      </c>
      <c r="F4037">
        <v>55750</v>
      </c>
      <c r="G4037">
        <v>59900</v>
      </c>
      <c r="H4037">
        <v>64000</v>
      </c>
      <c r="I4037">
        <v>68150</v>
      </c>
      <c r="K4037" t="s">
        <v>98</v>
      </c>
    </row>
    <row r="4038" spans="1:11" x14ac:dyDescent="0.25">
      <c r="A4038" t="s">
        <v>4543</v>
      </c>
      <c r="B4038">
        <v>14150</v>
      </c>
      <c r="C4038">
        <v>16150</v>
      </c>
      <c r="D4038">
        <v>18150</v>
      </c>
      <c r="E4038">
        <v>20150</v>
      </c>
      <c r="F4038">
        <v>21800</v>
      </c>
      <c r="G4038">
        <v>23400</v>
      </c>
      <c r="H4038">
        <v>25000</v>
      </c>
      <c r="I4038">
        <v>26600</v>
      </c>
      <c r="K4038" t="s">
        <v>98</v>
      </c>
    </row>
    <row r="4039" spans="1:11" x14ac:dyDescent="0.25">
      <c r="A4039" t="s">
        <v>12089</v>
      </c>
      <c r="B4039">
        <v>23550</v>
      </c>
      <c r="C4039">
        <v>26900</v>
      </c>
      <c r="D4039">
        <v>30250</v>
      </c>
      <c r="E4039">
        <v>33600</v>
      </c>
      <c r="F4039">
        <v>36300</v>
      </c>
      <c r="G4039">
        <v>39000</v>
      </c>
      <c r="H4039">
        <v>41700</v>
      </c>
      <c r="I4039">
        <v>44400</v>
      </c>
      <c r="K4039" t="s">
        <v>98</v>
      </c>
    </row>
    <row r="4040" spans="1:11" x14ac:dyDescent="0.25">
      <c r="A4040" t="s">
        <v>19649</v>
      </c>
      <c r="B4040">
        <v>28260</v>
      </c>
      <c r="C4040">
        <v>32280</v>
      </c>
      <c r="D4040">
        <v>36300</v>
      </c>
      <c r="E4040">
        <v>40320</v>
      </c>
      <c r="F4040">
        <v>43560</v>
      </c>
      <c r="G4040">
        <v>46800</v>
      </c>
      <c r="H4040">
        <v>50040</v>
      </c>
      <c r="I4040">
        <v>53280</v>
      </c>
      <c r="K4040" t="s">
        <v>98</v>
      </c>
    </row>
    <row r="4041" spans="1:11" x14ac:dyDescent="0.25">
      <c r="A4041" t="s">
        <v>27209</v>
      </c>
      <c r="B4041">
        <v>37650</v>
      </c>
      <c r="C4041">
        <v>43000</v>
      </c>
      <c r="D4041">
        <v>48400</v>
      </c>
      <c r="E4041">
        <v>53750</v>
      </c>
      <c r="F4041">
        <v>58050</v>
      </c>
      <c r="G4041">
        <v>62350</v>
      </c>
      <c r="H4041">
        <v>66650</v>
      </c>
      <c r="I4041">
        <v>70950</v>
      </c>
      <c r="K4041" t="s">
        <v>98</v>
      </c>
    </row>
    <row r="4042" spans="1:11" x14ac:dyDescent="0.25">
      <c r="A4042" t="s">
        <v>4544</v>
      </c>
      <c r="B4042">
        <v>14450</v>
      </c>
      <c r="C4042">
        <v>16500</v>
      </c>
      <c r="D4042">
        <v>20090</v>
      </c>
      <c r="E4042">
        <v>24250</v>
      </c>
      <c r="F4042">
        <v>28410</v>
      </c>
      <c r="G4042">
        <v>32570</v>
      </c>
      <c r="H4042">
        <v>36730</v>
      </c>
      <c r="I4042">
        <v>40890</v>
      </c>
      <c r="J4042">
        <v>45050</v>
      </c>
      <c r="K4042" t="s">
        <v>98</v>
      </c>
    </row>
    <row r="4043" spans="1:11" x14ac:dyDescent="0.25">
      <c r="A4043" t="s">
        <v>12090</v>
      </c>
      <c r="B4043">
        <v>24050</v>
      </c>
      <c r="C4043">
        <v>27450</v>
      </c>
      <c r="D4043">
        <v>30900</v>
      </c>
      <c r="E4043">
        <v>34300</v>
      </c>
      <c r="F4043">
        <v>37050</v>
      </c>
      <c r="G4043">
        <v>39800</v>
      </c>
      <c r="H4043">
        <v>42550</v>
      </c>
      <c r="I4043">
        <v>45300</v>
      </c>
      <c r="J4043">
        <v>48050</v>
      </c>
      <c r="K4043" t="s">
        <v>98</v>
      </c>
    </row>
    <row r="4044" spans="1:11" x14ac:dyDescent="0.25">
      <c r="A4044" t="s">
        <v>19650</v>
      </c>
      <c r="B4044">
        <v>28860</v>
      </c>
      <c r="C4044">
        <v>32940</v>
      </c>
      <c r="D4044">
        <v>37080</v>
      </c>
      <c r="E4044">
        <v>41160</v>
      </c>
      <c r="F4044">
        <v>44460</v>
      </c>
      <c r="G4044">
        <v>47760</v>
      </c>
      <c r="H4044">
        <v>51060</v>
      </c>
      <c r="I4044">
        <v>54360</v>
      </c>
      <c r="J4044">
        <v>57660</v>
      </c>
      <c r="K4044" t="s">
        <v>98</v>
      </c>
    </row>
    <row r="4045" spans="1:11" x14ac:dyDescent="0.25">
      <c r="A4045" t="s">
        <v>27210</v>
      </c>
      <c r="B4045">
        <v>38450</v>
      </c>
      <c r="C4045">
        <v>43950</v>
      </c>
      <c r="D4045">
        <v>49450</v>
      </c>
      <c r="E4045">
        <v>54900</v>
      </c>
      <c r="F4045">
        <v>59300</v>
      </c>
      <c r="G4045">
        <v>63700</v>
      </c>
      <c r="H4045">
        <v>68100</v>
      </c>
      <c r="I4045">
        <v>72500</v>
      </c>
      <c r="J4045">
        <v>76850</v>
      </c>
      <c r="K4045" t="s">
        <v>98</v>
      </c>
    </row>
    <row r="4046" spans="1:11" x14ac:dyDescent="0.25">
      <c r="A4046" t="s">
        <v>4545</v>
      </c>
      <c r="B4046">
        <v>14500</v>
      </c>
      <c r="C4046">
        <v>16550</v>
      </c>
      <c r="D4046">
        <v>20160</v>
      </c>
      <c r="E4046">
        <v>24300</v>
      </c>
      <c r="F4046">
        <v>28440</v>
      </c>
      <c r="G4046">
        <v>32580</v>
      </c>
      <c r="H4046">
        <v>36730</v>
      </c>
      <c r="I4046">
        <v>40890</v>
      </c>
      <c r="J4046">
        <v>45050</v>
      </c>
      <c r="K4046" t="s">
        <v>98</v>
      </c>
    </row>
    <row r="4047" spans="1:11" x14ac:dyDescent="0.25">
      <c r="A4047" t="s">
        <v>12091</v>
      </c>
      <c r="B4047">
        <v>24100</v>
      </c>
      <c r="C4047">
        <v>27550</v>
      </c>
      <c r="D4047">
        <v>31000</v>
      </c>
      <c r="E4047">
        <v>34400</v>
      </c>
      <c r="F4047">
        <v>37200</v>
      </c>
      <c r="G4047">
        <v>39950</v>
      </c>
      <c r="H4047">
        <v>42700</v>
      </c>
      <c r="I4047">
        <v>45450</v>
      </c>
      <c r="J4047">
        <v>48200</v>
      </c>
      <c r="K4047" t="s">
        <v>98</v>
      </c>
    </row>
    <row r="4048" spans="1:11" x14ac:dyDescent="0.25">
      <c r="A4048" t="s">
        <v>19651</v>
      </c>
      <c r="B4048">
        <v>28920</v>
      </c>
      <c r="C4048">
        <v>33060</v>
      </c>
      <c r="D4048">
        <v>37200</v>
      </c>
      <c r="E4048">
        <v>41280</v>
      </c>
      <c r="F4048">
        <v>44640</v>
      </c>
      <c r="G4048">
        <v>47940</v>
      </c>
      <c r="H4048">
        <v>51240</v>
      </c>
      <c r="I4048">
        <v>54540</v>
      </c>
      <c r="J4048">
        <v>57840</v>
      </c>
      <c r="K4048" t="s">
        <v>98</v>
      </c>
    </row>
    <row r="4049" spans="1:11" x14ac:dyDescent="0.25">
      <c r="A4049" t="s">
        <v>27211</v>
      </c>
      <c r="B4049">
        <v>38550</v>
      </c>
      <c r="C4049">
        <v>44050</v>
      </c>
      <c r="D4049">
        <v>49550</v>
      </c>
      <c r="E4049">
        <v>55050</v>
      </c>
      <c r="F4049">
        <v>59500</v>
      </c>
      <c r="G4049">
        <v>63900</v>
      </c>
      <c r="H4049">
        <v>68300</v>
      </c>
      <c r="I4049">
        <v>72700</v>
      </c>
      <c r="J4049">
        <v>77050</v>
      </c>
      <c r="K4049" t="s">
        <v>98</v>
      </c>
    </row>
    <row r="4050" spans="1:11" x14ac:dyDescent="0.25">
      <c r="A4050" t="s">
        <v>4546</v>
      </c>
      <c r="B4050">
        <v>15100</v>
      </c>
      <c r="C4050">
        <v>17250</v>
      </c>
      <c r="D4050">
        <v>20420</v>
      </c>
      <c r="E4050">
        <v>24600</v>
      </c>
      <c r="F4050">
        <v>28780</v>
      </c>
      <c r="G4050">
        <v>32960</v>
      </c>
      <c r="H4050">
        <v>37140</v>
      </c>
      <c r="I4050">
        <v>41320</v>
      </c>
      <c r="J4050">
        <v>45500</v>
      </c>
      <c r="K4050" t="s">
        <v>98</v>
      </c>
    </row>
    <row r="4051" spans="1:11" x14ac:dyDescent="0.25">
      <c r="A4051" t="s">
        <v>12092</v>
      </c>
      <c r="B4051">
        <v>25200</v>
      </c>
      <c r="C4051">
        <v>28800</v>
      </c>
      <c r="D4051">
        <v>32400</v>
      </c>
      <c r="E4051">
        <v>35950</v>
      </c>
      <c r="F4051">
        <v>38850</v>
      </c>
      <c r="G4051">
        <v>41750</v>
      </c>
      <c r="H4051">
        <v>44600</v>
      </c>
      <c r="I4051">
        <v>47500</v>
      </c>
      <c r="J4051">
        <v>50350</v>
      </c>
      <c r="K4051" t="s">
        <v>98</v>
      </c>
    </row>
    <row r="4052" spans="1:11" x14ac:dyDescent="0.25">
      <c r="A4052" t="s">
        <v>19652</v>
      </c>
      <c r="B4052">
        <v>30240</v>
      </c>
      <c r="C4052">
        <v>34560</v>
      </c>
      <c r="D4052">
        <v>38880</v>
      </c>
      <c r="E4052">
        <v>43140</v>
      </c>
      <c r="F4052">
        <v>46620</v>
      </c>
      <c r="G4052">
        <v>50100</v>
      </c>
      <c r="H4052">
        <v>53520</v>
      </c>
      <c r="I4052">
        <v>57000</v>
      </c>
      <c r="J4052">
        <v>60420</v>
      </c>
      <c r="K4052" t="s">
        <v>98</v>
      </c>
    </row>
    <row r="4053" spans="1:11" x14ac:dyDescent="0.25">
      <c r="A4053" t="s">
        <v>27212</v>
      </c>
      <c r="B4053">
        <v>40250</v>
      </c>
      <c r="C4053">
        <v>46000</v>
      </c>
      <c r="D4053">
        <v>51750</v>
      </c>
      <c r="E4053">
        <v>57500</v>
      </c>
      <c r="F4053">
        <v>62100</v>
      </c>
      <c r="G4053">
        <v>66700</v>
      </c>
      <c r="H4053">
        <v>71300</v>
      </c>
      <c r="I4053">
        <v>75900</v>
      </c>
      <c r="J4053">
        <v>80500</v>
      </c>
      <c r="K4053" t="s">
        <v>98</v>
      </c>
    </row>
    <row r="4054" spans="1:11" x14ac:dyDescent="0.25">
      <c r="A4054" t="s">
        <v>4547</v>
      </c>
      <c r="B4054">
        <v>15800</v>
      </c>
      <c r="C4054">
        <v>18050</v>
      </c>
      <c r="D4054">
        <v>20780</v>
      </c>
      <c r="E4054">
        <v>25100</v>
      </c>
      <c r="F4054">
        <v>29420</v>
      </c>
      <c r="G4054">
        <v>33740</v>
      </c>
      <c r="H4054">
        <v>38060</v>
      </c>
      <c r="I4054">
        <v>42380</v>
      </c>
      <c r="J4054">
        <v>46700</v>
      </c>
      <c r="K4054" t="s">
        <v>98</v>
      </c>
    </row>
    <row r="4055" spans="1:11" x14ac:dyDescent="0.25">
      <c r="A4055" t="s">
        <v>12093</v>
      </c>
      <c r="B4055">
        <v>26350</v>
      </c>
      <c r="C4055">
        <v>30100</v>
      </c>
      <c r="D4055">
        <v>33850</v>
      </c>
      <c r="E4055">
        <v>37600</v>
      </c>
      <c r="F4055">
        <v>40650</v>
      </c>
      <c r="G4055">
        <v>43650</v>
      </c>
      <c r="H4055">
        <v>46650</v>
      </c>
      <c r="I4055">
        <v>49650</v>
      </c>
      <c r="J4055">
        <v>52650</v>
      </c>
      <c r="K4055" t="s">
        <v>98</v>
      </c>
    </row>
    <row r="4056" spans="1:11" x14ac:dyDescent="0.25">
      <c r="A4056" t="s">
        <v>19653</v>
      </c>
      <c r="B4056">
        <v>31620</v>
      </c>
      <c r="C4056">
        <v>36120</v>
      </c>
      <c r="D4056">
        <v>40620</v>
      </c>
      <c r="E4056">
        <v>45120</v>
      </c>
      <c r="F4056">
        <v>48780</v>
      </c>
      <c r="G4056">
        <v>52380</v>
      </c>
      <c r="H4056">
        <v>55980</v>
      </c>
      <c r="I4056">
        <v>59580</v>
      </c>
      <c r="J4056">
        <v>63180</v>
      </c>
      <c r="K4056" t="s">
        <v>98</v>
      </c>
    </row>
    <row r="4057" spans="1:11" x14ac:dyDescent="0.25">
      <c r="A4057" t="s">
        <v>27213</v>
      </c>
      <c r="B4057">
        <v>42150</v>
      </c>
      <c r="C4057">
        <v>48150</v>
      </c>
      <c r="D4057">
        <v>54150</v>
      </c>
      <c r="E4057">
        <v>60150</v>
      </c>
      <c r="F4057">
        <v>65000</v>
      </c>
      <c r="G4057">
        <v>69800</v>
      </c>
      <c r="H4057">
        <v>74600</v>
      </c>
      <c r="I4057">
        <v>79400</v>
      </c>
      <c r="J4057">
        <v>84200</v>
      </c>
      <c r="K4057" t="s">
        <v>98</v>
      </c>
    </row>
    <row r="4058" spans="1:11" x14ac:dyDescent="0.25">
      <c r="A4058" t="s">
        <v>34112</v>
      </c>
      <c r="B4058">
        <v>15750</v>
      </c>
      <c r="C4058">
        <v>18000</v>
      </c>
      <c r="D4058">
        <v>21330</v>
      </c>
      <c r="E4058">
        <v>25750</v>
      </c>
      <c r="F4058">
        <v>30170</v>
      </c>
      <c r="G4058">
        <v>34590</v>
      </c>
      <c r="H4058">
        <v>39010</v>
      </c>
      <c r="I4058">
        <v>43430</v>
      </c>
      <c r="J4058">
        <v>47850</v>
      </c>
      <c r="K4058" t="s">
        <v>98</v>
      </c>
    </row>
    <row r="4059" spans="1:11" x14ac:dyDescent="0.25">
      <c r="A4059" t="s">
        <v>34652</v>
      </c>
      <c r="B4059">
        <v>26250</v>
      </c>
      <c r="C4059">
        <v>30000</v>
      </c>
      <c r="D4059">
        <v>33750</v>
      </c>
      <c r="E4059">
        <v>37450</v>
      </c>
      <c r="F4059">
        <v>40450</v>
      </c>
      <c r="G4059">
        <v>43450</v>
      </c>
      <c r="H4059">
        <v>46450</v>
      </c>
      <c r="I4059">
        <v>49450</v>
      </c>
      <c r="J4059">
        <v>52450</v>
      </c>
      <c r="K4059" t="s">
        <v>98</v>
      </c>
    </row>
    <row r="4060" spans="1:11" x14ac:dyDescent="0.25">
      <c r="A4060" t="s">
        <v>35192</v>
      </c>
      <c r="B4060">
        <v>31500</v>
      </c>
      <c r="C4060">
        <v>36000</v>
      </c>
      <c r="D4060">
        <v>40500</v>
      </c>
      <c r="E4060">
        <v>44940</v>
      </c>
      <c r="F4060">
        <v>48540</v>
      </c>
      <c r="G4060">
        <v>52140</v>
      </c>
      <c r="H4060">
        <v>55740</v>
      </c>
      <c r="I4060">
        <v>59340</v>
      </c>
      <c r="J4060">
        <v>62940</v>
      </c>
      <c r="K4060" t="s">
        <v>98</v>
      </c>
    </row>
    <row r="4061" spans="1:11" x14ac:dyDescent="0.25">
      <c r="A4061" t="s">
        <v>35732</v>
      </c>
      <c r="B4061">
        <v>41950</v>
      </c>
      <c r="C4061">
        <v>47950</v>
      </c>
      <c r="D4061">
        <v>53950</v>
      </c>
      <c r="E4061">
        <v>59900</v>
      </c>
      <c r="F4061">
        <v>64700</v>
      </c>
      <c r="G4061">
        <v>69500</v>
      </c>
      <c r="H4061">
        <v>74300</v>
      </c>
      <c r="I4061">
        <v>79100</v>
      </c>
      <c r="J4061">
        <v>83900</v>
      </c>
      <c r="K4061" t="s">
        <v>98</v>
      </c>
    </row>
    <row r="4062" spans="1:11" x14ac:dyDescent="0.25">
      <c r="A4062" t="s">
        <v>36280</v>
      </c>
      <c r="B4062">
        <v>16350</v>
      </c>
      <c r="C4062">
        <v>18700</v>
      </c>
      <c r="D4062">
        <v>21720</v>
      </c>
      <c r="E4062">
        <v>26200</v>
      </c>
      <c r="F4062">
        <v>30680</v>
      </c>
      <c r="G4062">
        <v>35160</v>
      </c>
      <c r="H4062">
        <v>39640</v>
      </c>
      <c r="I4062">
        <v>44120</v>
      </c>
      <c r="J4062">
        <v>48600</v>
      </c>
      <c r="K4062" t="s">
        <v>98</v>
      </c>
    </row>
    <row r="4063" spans="1:11" x14ac:dyDescent="0.25">
      <c r="A4063" t="s">
        <v>36818</v>
      </c>
      <c r="B4063">
        <v>27250</v>
      </c>
      <c r="C4063">
        <v>31150</v>
      </c>
      <c r="D4063">
        <v>35050</v>
      </c>
      <c r="E4063">
        <v>38900</v>
      </c>
      <c r="F4063">
        <v>42050</v>
      </c>
      <c r="G4063">
        <v>45150</v>
      </c>
      <c r="H4063">
        <v>48250</v>
      </c>
      <c r="I4063">
        <v>51350</v>
      </c>
      <c r="J4063">
        <v>54500</v>
      </c>
      <c r="K4063" t="s">
        <v>98</v>
      </c>
    </row>
    <row r="4064" spans="1:11" x14ac:dyDescent="0.25">
      <c r="A4064" t="s">
        <v>37356</v>
      </c>
      <c r="B4064">
        <v>32700</v>
      </c>
      <c r="C4064">
        <v>37380</v>
      </c>
      <c r="D4064">
        <v>42060</v>
      </c>
      <c r="E4064">
        <v>46680</v>
      </c>
      <c r="F4064">
        <v>50460</v>
      </c>
      <c r="G4064">
        <v>54180</v>
      </c>
      <c r="H4064">
        <v>57900</v>
      </c>
      <c r="I4064">
        <v>61620</v>
      </c>
      <c r="J4064">
        <v>65400</v>
      </c>
      <c r="K4064" t="s">
        <v>98</v>
      </c>
    </row>
    <row r="4065" spans="1:11" x14ac:dyDescent="0.25">
      <c r="A4065" t="s">
        <v>37896</v>
      </c>
      <c r="B4065">
        <v>43600</v>
      </c>
      <c r="C4065">
        <v>49800</v>
      </c>
      <c r="D4065">
        <v>56050</v>
      </c>
      <c r="E4065">
        <v>62250</v>
      </c>
      <c r="F4065">
        <v>67250</v>
      </c>
      <c r="G4065">
        <v>72250</v>
      </c>
      <c r="H4065">
        <v>77200</v>
      </c>
      <c r="I4065">
        <v>82200</v>
      </c>
      <c r="J4065">
        <v>87150</v>
      </c>
      <c r="K4065" t="s">
        <v>98</v>
      </c>
    </row>
    <row r="4066" spans="1:11" x14ac:dyDescent="0.25">
      <c r="A4066" t="s">
        <v>38440</v>
      </c>
      <c r="B4066">
        <v>16900</v>
      </c>
      <c r="C4066">
        <v>19300</v>
      </c>
      <c r="D4066">
        <v>21960</v>
      </c>
      <c r="E4066">
        <v>26500</v>
      </c>
      <c r="F4066">
        <v>31040</v>
      </c>
      <c r="G4066">
        <v>35580</v>
      </c>
      <c r="H4066">
        <v>40120</v>
      </c>
      <c r="I4066">
        <v>44660</v>
      </c>
      <c r="J4066">
        <v>49200</v>
      </c>
      <c r="K4066" t="s">
        <v>98</v>
      </c>
    </row>
    <row r="4067" spans="1:11" x14ac:dyDescent="0.25">
      <c r="A4067" t="s">
        <v>38980</v>
      </c>
      <c r="B4067">
        <v>28150</v>
      </c>
      <c r="C4067">
        <v>32200</v>
      </c>
      <c r="D4067">
        <v>36200</v>
      </c>
      <c r="E4067">
        <v>40200</v>
      </c>
      <c r="F4067">
        <v>43450</v>
      </c>
      <c r="G4067">
        <v>46650</v>
      </c>
      <c r="H4067">
        <v>49850</v>
      </c>
      <c r="I4067">
        <v>53100</v>
      </c>
      <c r="J4067">
        <v>56300</v>
      </c>
      <c r="K4067" t="s">
        <v>98</v>
      </c>
    </row>
    <row r="4068" spans="1:11" x14ac:dyDescent="0.25">
      <c r="A4068" t="s">
        <v>39520</v>
      </c>
      <c r="B4068">
        <v>33780</v>
      </c>
      <c r="C4068">
        <v>38640</v>
      </c>
      <c r="D4068">
        <v>43440</v>
      </c>
      <c r="E4068">
        <v>48240</v>
      </c>
      <c r="F4068">
        <v>52140</v>
      </c>
      <c r="G4068">
        <v>55980</v>
      </c>
      <c r="H4068">
        <v>59820</v>
      </c>
      <c r="I4068">
        <v>63720</v>
      </c>
      <c r="J4068">
        <v>67560</v>
      </c>
      <c r="K4068" t="s">
        <v>98</v>
      </c>
    </row>
    <row r="4069" spans="1:11" x14ac:dyDescent="0.25">
      <c r="A4069" t="s">
        <v>40060</v>
      </c>
      <c r="B4069">
        <v>45050</v>
      </c>
      <c r="C4069">
        <v>51450</v>
      </c>
      <c r="D4069">
        <v>57900</v>
      </c>
      <c r="E4069">
        <v>64300</v>
      </c>
      <c r="F4069">
        <v>69450</v>
      </c>
      <c r="G4069">
        <v>74600</v>
      </c>
      <c r="H4069">
        <v>79750</v>
      </c>
      <c r="I4069">
        <v>84900</v>
      </c>
      <c r="J4069">
        <v>90050</v>
      </c>
      <c r="K4069" t="s">
        <v>98</v>
      </c>
    </row>
    <row r="4070" spans="1:11" x14ac:dyDescent="0.25">
      <c r="A4070" t="s">
        <v>40605</v>
      </c>
      <c r="B4070">
        <v>18650</v>
      </c>
      <c r="C4070">
        <v>21300</v>
      </c>
      <c r="D4070">
        <v>23950</v>
      </c>
      <c r="E4070">
        <v>27750</v>
      </c>
      <c r="F4070">
        <v>32470</v>
      </c>
      <c r="G4070">
        <v>37190</v>
      </c>
      <c r="H4070">
        <v>41910</v>
      </c>
      <c r="I4070">
        <v>46630</v>
      </c>
      <c r="J4070">
        <v>51350</v>
      </c>
      <c r="K4070" t="s">
        <v>98</v>
      </c>
    </row>
    <row r="4071" spans="1:11" x14ac:dyDescent="0.25">
      <c r="A4071" t="s">
        <v>41145</v>
      </c>
      <c r="B4071">
        <v>31050</v>
      </c>
      <c r="C4071">
        <v>35500</v>
      </c>
      <c r="D4071">
        <v>39950</v>
      </c>
      <c r="E4071">
        <v>44350</v>
      </c>
      <c r="F4071">
        <v>47900</v>
      </c>
      <c r="G4071">
        <v>51450</v>
      </c>
      <c r="H4071">
        <v>55000</v>
      </c>
      <c r="I4071">
        <v>58550</v>
      </c>
      <c r="J4071">
        <v>62100</v>
      </c>
      <c r="K4071" t="s">
        <v>98</v>
      </c>
    </row>
    <row r="4072" spans="1:11" x14ac:dyDescent="0.25">
      <c r="A4072" t="s">
        <v>41685</v>
      </c>
      <c r="B4072">
        <v>37260</v>
      </c>
      <c r="C4072">
        <v>42600</v>
      </c>
      <c r="D4072">
        <v>47940</v>
      </c>
      <c r="E4072">
        <v>53220</v>
      </c>
      <c r="F4072">
        <v>57480</v>
      </c>
      <c r="G4072">
        <v>61740</v>
      </c>
      <c r="H4072">
        <v>66000</v>
      </c>
      <c r="I4072">
        <v>70260</v>
      </c>
      <c r="J4072">
        <v>74520</v>
      </c>
      <c r="K4072" t="s">
        <v>98</v>
      </c>
    </row>
    <row r="4073" spans="1:11" x14ac:dyDescent="0.25">
      <c r="A4073" t="s">
        <v>42225</v>
      </c>
      <c r="B4073">
        <v>49700</v>
      </c>
      <c r="C4073">
        <v>56800</v>
      </c>
      <c r="D4073">
        <v>63900</v>
      </c>
      <c r="E4073">
        <v>70950</v>
      </c>
      <c r="F4073">
        <v>76650</v>
      </c>
      <c r="G4073">
        <v>82350</v>
      </c>
      <c r="H4073">
        <v>88000</v>
      </c>
      <c r="I4073">
        <v>93700</v>
      </c>
      <c r="J4073">
        <v>99350</v>
      </c>
      <c r="K4073" t="s">
        <v>98</v>
      </c>
    </row>
    <row r="4074" spans="1:11" x14ac:dyDescent="0.25">
      <c r="A4074" t="s">
        <v>42771</v>
      </c>
      <c r="B4074">
        <v>19750</v>
      </c>
      <c r="C4074">
        <v>22550</v>
      </c>
      <c r="D4074">
        <v>25350</v>
      </c>
      <c r="E4074">
        <v>30000</v>
      </c>
      <c r="F4074">
        <v>35140</v>
      </c>
      <c r="G4074">
        <v>40280</v>
      </c>
      <c r="H4074">
        <v>45420</v>
      </c>
      <c r="I4074">
        <v>50560</v>
      </c>
      <c r="J4074">
        <v>55700</v>
      </c>
      <c r="K4074" t="s">
        <v>98</v>
      </c>
    </row>
    <row r="4075" spans="1:11" x14ac:dyDescent="0.25">
      <c r="A4075" t="s">
        <v>43311</v>
      </c>
      <c r="B4075">
        <v>32900</v>
      </c>
      <c r="C4075">
        <v>37600</v>
      </c>
      <c r="D4075">
        <v>42300</v>
      </c>
      <c r="E4075">
        <v>46950</v>
      </c>
      <c r="F4075">
        <v>50750</v>
      </c>
      <c r="G4075">
        <v>54500</v>
      </c>
      <c r="H4075">
        <v>58250</v>
      </c>
      <c r="I4075">
        <v>62000</v>
      </c>
      <c r="J4075">
        <v>65750</v>
      </c>
      <c r="K4075" t="s">
        <v>98</v>
      </c>
    </row>
    <row r="4076" spans="1:11" x14ac:dyDescent="0.25">
      <c r="A4076" t="s">
        <v>43851</v>
      </c>
      <c r="B4076">
        <v>39480</v>
      </c>
      <c r="C4076">
        <v>45120</v>
      </c>
      <c r="D4076">
        <v>50760</v>
      </c>
      <c r="E4076">
        <v>56340</v>
      </c>
      <c r="F4076">
        <v>60900</v>
      </c>
      <c r="G4076">
        <v>65400</v>
      </c>
      <c r="H4076">
        <v>69900</v>
      </c>
      <c r="I4076">
        <v>74400</v>
      </c>
      <c r="J4076">
        <v>78900</v>
      </c>
      <c r="K4076" t="s">
        <v>98</v>
      </c>
    </row>
    <row r="4077" spans="1:11" x14ac:dyDescent="0.25">
      <c r="A4077" t="s">
        <v>44391</v>
      </c>
      <c r="B4077">
        <v>52600</v>
      </c>
      <c r="C4077">
        <v>60100</v>
      </c>
      <c r="D4077">
        <v>67600</v>
      </c>
      <c r="E4077">
        <v>75100</v>
      </c>
      <c r="F4077">
        <v>81150</v>
      </c>
      <c r="G4077">
        <v>87150</v>
      </c>
      <c r="H4077">
        <v>93150</v>
      </c>
      <c r="I4077">
        <v>99150</v>
      </c>
      <c r="J4077">
        <v>105150</v>
      </c>
      <c r="K4077" t="s">
        <v>98</v>
      </c>
    </row>
    <row r="4078" spans="1:11" x14ac:dyDescent="0.25">
      <c r="A4078" t="s">
        <v>45081</v>
      </c>
      <c r="B4078">
        <v>20850</v>
      </c>
      <c r="C4078">
        <v>23800</v>
      </c>
      <c r="D4078">
        <v>26800</v>
      </c>
      <c r="E4078">
        <v>31200</v>
      </c>
      <c r="F4078">
        <v>36580</v>
      </c>
      <c r="G4078">
        <v>41960</v>
      </c>
      <c r="H4078">
        <v>47340</v>
      </c>
      <c r="I4078">
        <v>52720</v>
      </c>
      <c r="J4078">
        <v>58100</v>
      </c>
      <c r="K4078" t="s">
        <v>98</v>
      </c>
    </row>
    <row r="4079" spans="1:11" x14ac:dyDescent="0.25">
      <c r="A4079" t="s">
        <v>45082</v>
      </c>
      <c r="B4079">
        <v>34750</v>
      </c>
      <c r="C4079">
        <v>39700</v>
      </c>
      <c r="D4079">
        <v>44650</v>
      </c>
      <c r="E4079">
        <v>49600</v>
      </c>
      <c r="F4079">
        <v>53600</v>
      </c>
      <c r="G4079">
        <v>57550</v>
      </c>
      <c r="H4079">
        <v>61550</v>
      </c>
      <c r="I4079">
        <v>65500</v>
      </c>
      <c r="J4079">
        <v>69450</v>
      </c>
      <c r="K4079" t="s">
        <v>98</v>
      </c>
    </row>
    <row r="4080" spans="1:11" x14ac:dyDescent="0.25">
      <c r="A4080" t="s">
        <v>45083</v>
      </c>
      <c r="B4080">
        <v>41700</v>
      </c>
      <c r="C4080">
        <v>47640</v>
      </c>
      <c r="D4080">
        <v>53580</v>
      </c>
      <c r="E4080">
        <v>59520</v>
      </c>
      <c r="F4080">
        <v>64320</v>
      </c>
      <c r="G4080">
        <v>69060</v>
      </c>
      <c r="H4080">
        <v>73860</v>
      </c>
      <c r="I4080">
        <v>78600</v>
      </c>
      <c r="J4080">
        <v>83340</v>
      </c>
      <c r="K4080" t="s">
        <v>98</v>
      </c>
    </row>
    <row r="4081" spans="1:11" x14ac:dyDescent="0.25">
      <c r="A4081" t="s">
        <v>45084</v>
      </c>
      <c r="B4081">
        <v>55550</v>
      </c>
      <c r="C4081">
        <v>63500</v>
      </c>
      <c r="D4081">
        <v>71450</v>
      </c>
      <c r="E4081">
        <v>79350</v>
      </c>
      <c r="F4081">
        <v>85700</v>
      </c>
      <c r="G4081">
        <v>92050</v>
      </c>
      <c r="H4081">
        <v>98400</v>
      </c>
      <c r="I4081">
        <v>104750</v>
      </c>
      <c r="J4081">
        <v>111100</v>
      </c>
      <c r="K4081" t="s">
        <v>98</v>
      </c>
    </row>
    <row r="4082" spans="1:11" x14ac:dyDescent="0.25">
      <c r="A4082" t="s">
        <v>4548</v>
      </c>
      <c r="B4082">
        <v>10200</v>
      </c>
      <c r="C4082">
        <v>11650</v>
      </c>
      <c r="D4082">
        <v>13100</v>
      </c>
      <c r="E4082">
        <v>14550</v>
      </c>
      <c r="F4082">
        <v>15700</v>
      </c>
      <c r="G4082">
        <v>16900</v>
      </c>
      <c r="H4082">
        <v>18050</v>
      </c>
      <c r="I4082">
        <v>19200</v>
      </c>
      <c r="K4082" t="s">
        <v>144</v>
      </c>
    </row>
    <row r="4083" spans="1:11" x14ac:dyDescent="0.25">
      <c r="A4083" t="s">
        <v>12094</v>
      </c>
      <c r="B4083">
        <v>17000</v>
      </c>
      <c r="C4083">
        <v>19400</v>
      </c>
      <c r="D4083">
        <v>21850</v>
      </c>
      <c r="E4083">
        <v>24250</v>
      </c>
      <c r="F4083">
        <v>26200</v>
      </c>
      <c r="G4083">
        <v>28150</v>
      </c>
      <c r="H4083">
        <v>30050</v>
      </c>
      <c r="I4083">
        <v>32000</v>
      </c>
      <c r="K4083" t="s">
        <v>144</v>
      </c>
    </row>
    <row r="4084" spans="1:11" x14ac:dyDescent="0.25">
      <c r="A4084" t="s">
        <v>19654</v>
      </c>
      <c r="B4084">
        <v>20400</v>
      </c>
      <c r="C4084">
        <v>23280</v>
      </c>
      <c r="D4084">
        <v>26220</v>
      </c>
      <c r="E4084">
        <v>29100</v>
      </c>
      <c r="F4084">
        <v>31440</v>
      </c>
      <c r="G4084">
        <v>33780</v>
      </c>
      <c r="H4084">
        <v>36060</v>
      </c>
      <c r="I4084">
        <v>38400</v>
      </c>
      <c r="K4084" t="s">
        <v>144</v>
      </c>
    </row>
    <row r="4085" spans="1:11" x14ac:dyDescent="0.25">
      <c r="A4085" t="s">
        <v>27214</v>
      </c>
      <c r="B4085">
        <v>27150</v>
      </c>
      <c r="C4085">
        <v>31050</v>
      </c>
      <c r="D4085">
        <v>34900</v>
      </c>
      <c r="E4085">
        <v>38800</v>
      </c>
      <c r="F4085">
        <v>41900</v>
      </c>
      <c r="G4085">
        <v>45000</v>
      </c>
      <c r="H4085">
        <v>48100</v>
      </c>
      <c r="I4085">
        <v>51200</v>
      </c>
      <c r="K4085" t="s">
        <v>144</v>
      </c>
    </row>
    <row r="4086" spans="1:11" x14ac:dyDescent="0.25">
      <c r="A4086" t="s">
        <v>4549</v>
      </c>
      <c r="B4086">
        <v>11350</v>
      </c>
      <c r="C4086">
        <v>12950</v>
      </c>
      <c r="D4086">
        <v>14600</v>
      </c>
      <c r="E4086">
        <v>16200</v>
      </c>
      <c r="F4086">
        <v>17500</v>
      </c>
      <c r="G4086">
        <v>18800</v>
      </c>
      <c r="H4086">
        <v>20100</v>
      </c>
      <c r="I4086">
        <v>21400</v>
      </c>
      <c r="K4086" t="s">
        <v>144</v>
      </c>
    </row>
    <row r="4087" spans="1:11" x14ac:dyDescent="0.25">
      <c r="A4087" t="s">
        <v>12095</v>
      </c>
      <c r="B4087">
        <v>18900</v>
      </c>
      <c r="C4087">
        <v>21600</v>
      </c>
      <c r="D4087">
        <v>24300</v>
      </c>
      <c r="E4087">
        <v>27000</v>
      </c>
      <c r="F4087">
        <v>29150</v>
      </c>
      <c r="G4087">
        <v>31300</v>
      </c>
      <c r="H4087">
        <v>33500</v>
      </c>
      <c r="I4087">
        <v>35650</v>
      </c>
      <c r="K4087" t="s">
        <v>144</v>
      </c>
    </row>
    <row r="4088" spans="1:11" x14ac:dyDescent="0.25">
      <c r="A4088" t="s">
        <v>19655</v>
      </c>
      <c r="B4088">
        <v>22680</v>
      </c>
      <c r="C4088">
        <v>25920</v>
      </c>
      <c r="D4088">
        <v>29160</v>
      </c>
      <c r="E4088">
        <v>32400</v>
      </c>
      <c r="F4088">
        <v>34980</v>
      </c>
      <c r="G4088">
        <v>37560</v>
      </c>
      <c r="H4088">
        <v>40200</v>
      </c>
      <c r="I4088">
        <v>42780</v>
      </c>
      <c r="K4088" t="s">
        <v>144</v>
      </c>
    </row>
    <row r="4089" spans="1:11" x14ac:dyDescent="0.25">
      <c r="A4089" t="s">
        <v>27215</v>
      </c>
      <c r="B4089">
        <v>30250</v>
      </c>
      <c r="C4089">
        <v>34550</v>
      </c>
      <c r="D4089">
        <v>38900</v>
      </c>
      <c r="E4089">
        <v>43200</v>
      </c>
      <c r="F4089">
        <v>46650</v>
      </c>
      <c r="G4089">
        <v>50100</v>
      </c>
      <c r="H4089">
        <v>53550</v>
      </c>
      <c r="I4089">
        <v>57000</v>
      </c>
      <c r="K4089" t="s">
        <v>144</v>
      </c>
    </row>
    <row r="4090" spans="1:11" x14ac:dyDescent="0.25">
      <c r="A4090" t="s">
        <v>4550</v>
      </c>
      <c r="B4090">
        <v>11350</v>
      </c>
      <c r="C4090">
        <v>12950</v>
      </c>
      <c r="D4090">
        <v>14600</v>
      </c>
      <c r="E4090">
        <v>16200</v>
      </c>
      <c r="F4090">
        <v>17500</v>
      </c>
      <c r="G4090">
        <v>18800</v>
      </c>
      <c r="H4090">
        <v>20100</v>
      </c>
      <c r="I4090">
        <v>21400</v>
      </c>
      <c r="K4090" t="s">
        <v>144</v>
      </c>
    </row>
    <row r="4091" spans="1:11" x14ac:dyDescent="0.25">
      <c r="A4091" t="s">
        <v>12096</v>
      </c>
      <c r="B4091">
        <v>18900</v>
      </c>
      <c r="C4091">
        <v>21600</v>
      </c>
      <c r="D4091">
        <v>24300</v>
      </c>
      <c r="E4091">
        <v>27000</v>
      </c>
      <c r="F4091">
        <v>29150</v>
      </c>
      <c r="G4091">
        <v>31300</v>
      </c>
      <c r="H4091">
        <v>33500</v>
      </c>
      <c r="I4091">
        <v>35650</v>
      </c>
      <c r="K4091" t="s">
        <v>144</v>
      </c>
    </row>
    <row r="4092" spans="1:11" x14ac:dyDescent="0.25">
      <c r="A4092" t="s">
        <v>19656</v>
      </c>
      <c r="B4092">
        <v>22680</v>
      </c>
      <c r="C4092">
        <v>25920</v>
      </c>
      <c r="D4092">
        <v>29160</v>
      </c>
      <c r="E4092">
        <v>32400</v>
      </c>
      <c r="F4092">
        <v>34980</v>
      </c>
      <c r="G4092">
        <v>37560</v>
      </c>
      <c r="H4092">
        <v>40200</v>
      </c>
      <c r="I4092">
        <v>42780</v>
      </c>
      <c r="K4092" t="s">
        <v>144</v>
      </c>
    </row>
    <row r="4093" spans="1:11" x14ac:dyDescent="0.25">
      <c r="A4093" t="s">
        <v>27216</v>
      </c>
      <c r="B4093">
        <v>30250</v>
      </c>
      <c r="C4093">
        <v>34550</v>
      </c>
      <c r="D4093">
        <v>38900</v>
      </c>
      <c r="E4093">
        <v>43200</v>
      </c>
      <c r="F4093">
        <v>46650</v>
      </c>
      <c r="G4093">
        <v>50100</v>
      </c>
      <c r="H4093">
        <v>53550</v>
      </c>
      <c r="I4093">
        <v>57000</v>
      </c>
      <c r="K4093" t="s">
        <v>144</v>
      </c>
    </row>
    <row r="4094" spans="1:11" x14ac:dyDescent="0.25">
      <c r="A4094" t="s">
        <v>4551</v>
      </c>
      <c r="B4094">
        <v>11750</v>
      </c>
      <c r="C4094">
        <v>13400</v>
      </c>
      <c r="D4094">
        <v>15100</v>
      </c>
      <c r="E4094">
        <v>16750</v>
      </c>
      <c r="F4094">
        <v>18100</v>
      </c>
      <c r="G4094">
        <v>19450</v>
      </c>
      <c r="H4094">
        <v>20750</v>
      </c>
      <c r="I4094">
        <v>22100</v>
      </c>
      <c r="K4094" t="s">
        <v>144</v>
      </c>
    </row>
    <row r="4095" spans="1:11" x14ac:dyDescent="0.25">
      <c r="A4095" t="s">
        <v>12097</v>
      </c>
      <c r="B4095">
        <v>19550</v>
      </c>
      <c r="C4095">
        <v>22300</v>
      </c>
      <c r="D4095">
        <v>25100</v>
      </c>
      <c r="E4095">
        <v>27900</v>
      </c>
      <c r="F4095">
        <v>30150</v>
      </c>
      <c r="G4095">
        <v>32350</v>
      </c>
      <c r="H4095">
        <v>34600</v>
      </c>
      <c r="I4095">
        <v>36850</v>
      </c>
      <c r="K4095" t="s">
        <v>144</v>
      </c>
    </row>
    <row r="4096" spans="1:11" x14ac:dyDescent="0.25">
      <c r="A4096" t="s">
        <v>19657</v>
      </c>
      <c r="B4096">
        <v>23460</v>
      </c>
      <c r="C4096">
        <v>26760</v>
      </c>
      <c r="D4096">
        <v>30120</v>
      </c>
      <c r="E4096">
        <v>33480</v>
      </c>
      <c r="F4096">
        <v>36180</v>
      </c>
      <c r="G4096">
        <v>38820</v>
      </c>
      <c r="H4096">
        <v>41520</v>
      </c>
      <c r="I4096">
        <v>44220</v>
      </c>
      <c r="K4096" t="s">
        <v>144</v>
      </c>
    </row>
    <row r="4097" spans="1:11" x14ac:dyDescent="0.25">
      <c r="A4097" t="s">
        <v>27217</v>
      </c>
      <c r="B4097">
        <v>31250</v>
      </c>
      <c r="C4097">
        <v>35700</v>
      </c>
      <c r="D4097">
        <v>40200</v>
      </c>
      <c r="E4097">
        <v>44650</v>
      </c>
      <c r="F4097">
        <v>48200</v>
      </c>
      <c r="G4097">
        <v>51800</v>
      </c>
      <c r="H4097">
        <v>55350</v>
      </c>
      <c r="I4097">
        <v>58950</v>
      </c>
      <c r="K4097" t="s">
        <v>144</v>
      </c>
    </row>
    <row r="4098" spans="1:11" x14ac:dyDescent="0.25">
      <c r="A4098" t="s">
        <v>4552</v>
      </c>
      <c r="B4098">
        <v>11800</v>
      </c>
      <c r="C4098">
        <v>13500</v>
      </c>
      <c r="D4098">
        <v>15150</v>
      </c>
      <c r="E4098">
        <v>16850</v>
      </c>
      <c r="F4098">
        <v>18200</v>
      </c>
      <c r="G4098">
        <v>19550</v>
      </c>
      <c r="H4098">
        <v>20900</v>
      </c>
      <c r="I4098">
        <v>22250</v>
      </c>
      <c r="K4098" t="s">
        <v>144</v>
      </c>
    </row>
    <row r="4099" spans="1:11" x14ac:dyDescent="0.25">
      <c r="A4099" t="s">
        <v>12098</v>
      </c>
      <c r="B4099">
        <v>19650</v>
      </c>
      <c r="C4099">
        <v>22450</v>
      </c>
      <c r="D4099">
        <v>25250</v>
      </c>
      <c r="E4099">
        <v>28050</v>
      </c>
      <c r="F4099">
        <v>30300</v>
      </c>
      <c r="G4099">
        <v>32550</v>
      </c>
      <c r="H4099">
        <v>34800</v>
      </c>
      <c r="I4099">
        <v>37050</v>
      </c>
      <c r="K4099" t="s">
        <v>144</v>
      </c>
    </row>
    <row r="4100" spans="1:11" x14ac:dyDescent="0.25">
      <c r="A4100" t="s">
        <v>19658</v>
      </c>
      <c r="B4100">
        <v>23580</v>
      </c>
      <c r="C4100">
        <v>26940</v>
      </c>
      <c r="D4100">
        <v>30300</v>
      </c>
      <c r="E4100">
        <v>33660</v>
      </c>
      <c r="F4100">
        <v>36360</v>
      </c>
      <c r="G4100">
        <v>39060</v>
      </c>
      <c r="H4100">
        <v>41760</v>
      </c>
      <c r="I4100">
        <v>44460</v>
      </c>
      <c r="K4100" t="s">
        <v>144</v>
      </c>
    </row>
    <row r="4101" spans="1:11" x14ac:dyDescent="0.25">
      <c r="A4101" t="s">
        <v>27218</v>
      </c>
      <c r="B4101">
        <v>31450</v>
      </c>
      <c r="C4101">
        <v>35900</v>
      </c>
      <c r="D4101">
        <v>40400</v>
      </c>
      <c r="E4101">
        <v>44900</v>
      </c>
      <c r="F4101">
        <v>48500</v>
      </c>
      <c r="G4101">
        <v>52100</v>
      </c>
      <c r="H4101">
        <v>55700</v>
      </c>
      <c r="I4101">
        <v>59250</v>
      </c>
      <c r="K4101" t="s">
        <v>144</v>
      </c>
    </row>
    <row r="4102" spans="1:11" x14ac:dyDescent="0.25">
      <c r="A4102" t="s">
        <v>4553</v>
      </c>
      <c r="B4102">
        <v>12000</v>
      </c>
      <c r="C4102">
        <v>13700</v>
      </c>
      <c r="D4102">
        <v>15400</v>
      </c>
      <c r="E4102">
        <v>17100</v>
      </c>
      <c r="F4102">
        <v>18500</v>
      </c>
      <c r="G4102">
        <v>19850</v>
      </c>
      <c r="H4102">
        <v>21250</v>
      </c>
      <c r="I4102">
        <v>22600</v>
      </c>
      <c r="K4102" t="s">
        <v>144</v>
      </c>
    </row>
    <row r="4103" spans="1:11" x14ac:dyDescent="0.25">
      <c r="A4103" t="s">
        <v>12099</v>
      </c>
      <c r="B4103">
        <v>19950</v>
      </c>
      <c r="C4103">
        <v>22800</v>
      </c>
      <c r="D4103">
        <v>25650</v>
      </c>
      <c r="E4103">
        <v>28500</v>
      </c>
      <c r="F4103">
        <v>30800</v>
      </c>
      <c r="G4103">
        <v>33100</v>
      </c>
      <c r="H4103">
        <v>35350</v>
      </c>
      <c r="I4103">
        <v>37650</v>
      </c>
      <c r="K4103" t="s">
        <v>144</v>
      </c>
    </row>
    <row r="4104" spans="1:11" x14ac:dyDescent="0.25">
      <c r="A4104" t="s">
        <v>19659</v>
      </c>
      <c r="B4104">
        <v>23940</v>
      </c>
      <c r="C4104">
        <v>27360</v>
      </c>
      <c r="D4104">
        <v>30780</v>
      </c>
      <c r="E4104">
        <v>34200</v>
      </c>
      <c r="F4104">
        <v>36960</v>
      </c>
      <c r="G4104">
        <v>39720</v>
      </c>
      <c r="H4104">
        <v>42420</v>
      </c>
      <c r="I4104">
        <v>45180</v>
      </c>
      <c r="K4104" t="s">
        <v>144</v>
      </c>
    </row>
    <row r="4105" spans="1:11" x14ac:dyDescent="0.25">
      <c r="A4105" t="s">
        <v>27219</v>
      </c>
      <c r="B4105">
        <v>31950</v>
      </c>
      <c r="C4105">
        <v>36500</v>
      </c>
      <c r="D4105">
        <v>41050</v>
      </c>
      <c r="E4105">
        <v>45600</v>
      </c>
      <c r="F4105">
        <v>49250</v>
      </c>
      <c r="G4105">
        <v>52900</v>
      </c>
      <c r="H4105">
        <v>56550</v>
      </c>
      <c r="I4105">
        <v>60200</v>
      </c>
      <c r="K4105" t="s">
        <v>144</v>
      </c>
    </row>
    <row r="4106" spans="1:11" x14ac:dyDescent="0.25">
      <c r="A4106" t="s">
        <v>4554</v>
      </c>
      <c r="B4106">
        <v>12050</v>
      </c>
      <c r="C4106">
        <v>13800</v>
      </c>
      <c r="D4106">
        <v>15500</v>
      </c>
      <c r="E4106">
        <v>17200</v>
      </c>
      <c r="F4106">
        <v>18600</v>
      </c>
      <c r="G4106">
        <v>20000</v>
      </c>
      <c r="H4106">
        <v>21350</v>
      </c>
      <c r="I4106">
        <v>22750</v>
      </c>
      <c r="K4106" t="s">
        <v>144</v>
      </c>
    </row>
    <row r="4107" spans="1:11" x14ac:dyDescent="0.25">
      <c r="A4107" t="s">
        <v>12100</v>
      </c>
      <c r="B4107">
        <v>20100</v>
      </c>
      <c r="C4107">
        <v>23000</v>
      </c>
      <c r="D4107">
        <v>25850</v>
      </c>
      <c r="E4107">
        <v>28700</v>
      </c>
      <c r="F4107">
        <v>31000</v>
      </c>
      <c r="G4107">
        <v>33300</v>
      </c>
      <c r="H4107">
        <v>35600</v>
      </c>
      <c r="I4107">
        <v>37900</v>
      </c>
      <c r="K4107" t="s">
        <v>144</v>
      </c>
    </row>
    <row r="4108" spans="1:11" x14ac:dyDescent="0.25">
      <c r="A4108" t="s">
        <v>19660</v>
      </c>
      <c r="B4108">
        <v>24120</v>
      </c>
      <c r="C4108">
        <v>27600</v>
      </c>
      <c r="D4108">
        <v>31020</v>
      </c>
      <c r="E4108">
        <v>34440</v>
      </c>
      <c r="F4108">
        <v>37200</v>
      </c>
      <c r="G4108">
        <v>39960</v>
      </c>
      <c r="H4108">
        <v>42720</v>
      </c>
      <c r="I4108">
        <v>45480</v>
      </c>
      <c r="K4108" t="s">
        <v>144</v>
      </c>
    </row>
    <row r="4109" spans="1:11" x14ac:dyDescent="0.25">
      <c r="A4109" t="s">
        <v>27220</v>
      </c>
      <c r="B4109">
        <v>32150</v>
      </c>
      <c r="C4109">
        <v>36750</v>
      </c>
      <c r="D4109">
        <v>41350</v>
      </c>
      <c r="E4109">
        <v>45900</v>
      </c>
      <c r="F4109">
        <v>49600</v>
      </c>
      <c r="G4109">
        <v>53250</v>
      </c>
      <c r="H4109">
        <v>56950</v>
      </c>
      <c r="I4109">
        <v>60600</v>
      </c>
      <c r="K4109" t="s">
        <v>144</v>
      </c>
    </row>
    <row r="4110" spans="1:11" x14ac:dyDescent="0.25">
      <c r="A4110" t="s">
        <v>4555</v>
      </c>
      <c r="B4110">
        <v>12250</v>
      </c>
      <c r="C4110">
        <v>14000</v>
      </c>
      <c r="D4110">
        <v>15750</v>
      </c>
      <c r="E4110">
        <v>17450</v>
      </c>
      <c r="F4110">
        <v>18850</v>
      </c>
      <c r="G4110">
        <v>20250</v>
      </c>
      <c r="H4110">
        <v>21650</v>
      </c>
      <c r="I4110">
        <v>23050</v>
      </c>
      <c r="K4110" t="s">
        <v>144</v>
      </c>
    </row>
    <row r="4111" spans="1:11" x14ac:dyDescent="0.25">
      <c r="A4111" t="s">
        <v>12101</v>
      </c>
      <c r="B4111">
        <v>20400</v>
      </c>
      <c r="C4111">
        <v>23300</v>
      </c>
      <c r="D4111">
        <v>26200</v>
      </c>
      <c r="E4111">
        <v>29100</v>
      </c>
      <c r="F4111">
        <v>31450</v>
      </c>
      <c r="G4111">
        <v>33800</v>
      </c>
      <c r="H4111">
        <v>36100</v>
      </c>
      <c r="I4111">
        <v>38450</v>
      </c>
      <c r="K4111" t="s">
        <v>144</v>
      </c>
    </row>
    <row r="4112" spans="1:11" x14ac:dyDescent="0.25">
      <c r="A4112" t="s">
        <v>19661</v>
      </c>
      <c r="B4112">
        <v>24480</v>
      </c>
      <c r="C4112">
        <v>27960</v>
      </c>
      <c r="D4112">
        <v>31440</v>
      </c>
      <c r="E4112">
        <v>34920</v>
      </c>
      <c r="F4112">
        <v>37740</v>
      </c>
      <c r="G4112">
        <v>40560</v>
      </c>
      <c r="H4112">
        <v>43320</v>
      </c>
      <c r="I4112">
        <v>46140</v>
      </c>
      <c r="K4112" t="s">
        <v>144</v>
      </c>
    </row>
    <row r="4113" spans="1:11" x14ac:dyDescent="0.25">
      <c r="A4113" t="s">
        <v>27221</v>
      </c>
      <c r="B4113">
        <v>32600</v>
      </c>
      <c r="C4113">
        <v>37250</v>
      </c>
      <c r="D4113">
        <v>41900</v>
      </c>
      <c r="E4113">
        <v>46550</v>
      </c>
      <c r="F4113">
        <v>50300</v>
      </c>
      <c r="G4113">
        <v>54000</v>
      </c>
      <c r="H4113">
        <v>57750</v>
      </c>
      <c r="I4113">
        <v>61450</v>
      </c>
      <c r="K4113" t="s">
        <v>144</v>
      </c>
    </row>
    <row r="4114" spans="1:11" x14ac:dyDescent="0.25">
      <c r="A4114" t="s">
        <v>4556</v>
      </c>
      <c r="B4114">
        <v>11650</v>
      </c>
      <c r="C4114">
        <v>13300</v>
      </c>
      <c r="D4114">
        <v>14950</v>
      </c>
      <c r="E4114">
        <v>16600</v>
      </c>
      <c r="F4114">
        <v>17950</v>
      </c>
      <c r="G4114">
        <v>19300</v>
      </c>
      <c r="H4114">
        <v>20600</v>
      </c>
      <c r="I4114">
        <v>21950</v>
      </c>
      <c r="K4114" t="s">
        <v>144</v>
      </c>
    </row>
    <row r="4115" spans="1:11" x14ac:dyDescent="0.25">
      <c r="A4115" t="s">
        <v>12102</v>
      </c>
      <c r="B4115">
        <v>19400</v>
      </c>
      <c r="C4115">
        <v>22150</v>
      </c>
      <c r="D4115">
        <v>24900</v>
      </c>
      <c r="E4115">
        <v>27650</v>
      </c>
      <c r="F4115">
        <v>29900</v>
      </c>
      <c r="G4115">
        <v>32100</v>
      </c>
      <c r="H4115">
        <v>34300</v>
      </c>
      <c r="I4115">
        <v>36500</v>
      </c>
      <c r="K4115" t="s">
        <v>144</v>
      </c>
    </row>
    <row r="4116" spans="1:11" x14ac:dyDescent="0.25">
      <c r="A4116" t="s">
        <v>19662</v>
      </c>
      <c r="B4116">
        <v>23280</v>
      </c>
      <c r="C4116">
        <v>26580</v>
      </c>
      <c r="D4116">
        <v>29880</v>
      </c>
      <c r="E4116">
        <v>33180</v>
      </c>
      <c r="F4116">
        <v>35880</v>
      </c>
      <c r="G4116">
        <v>38520</v>
      </c>
      <c r="H4116">
        <v>41160</v>
      </c>
      <c r="I4116">
        <v>43800</v>
      </c>
      <c r="K4116" t="s">
        <v>144</v>
      </c>
    </row>
    <row r="4117" spans="1:11" x14ac:dyDescent="0.25">
      <c r="A4117" t="s">
        <v>27222</v>
      </c>
      <c r="B4117">
        <v>31000</v>
      </c>
      <c r="C4117">
        <v>35400</v>
      </c>
      <c r="D4117">
        <v>39850</v>
      </c>
      <c r="E4117">
        <v>44250</v>
      </c>
      <c r="F4117">
        <v>47800</v>
      </c>
      <c r="G4117">
        <v>51350</v>
      </c>
      <c r="H4117">
        <v>54900</v>
      </c>
      <c r="I4117">
        <v>58450</v>
      </c>
      <c r="K4117" t="s">
        <v>144</v>
      </c>
    </row>
    <row r="4118" spans="1:11" x14ac:dyDescent="0.25">
      <c r="A4118" t="s">
        <v>4557</v>
      </c>
      <c r="B4118">
        <v>12100</v>
      </c>
      <c r="C4118">
        <v>13800</v>
      </c>
      <c r="D4118">
        <v>15550</v>
      </c>
      <c r="E4118">
        <v>17250</v>
      </c>
      <c r="F4118">
        <v>18650</v>
      </c>
      <c r="G4118">
        <v>20050</v>
      </c>
      <c r="H4118">
        <v>21400</v>
      </c>
      <c r="I4118">
        <v>22800</v>
      </c>
      <c r="K4118" t="s">
        <v>144</v>
      </c>
    </row>
    <row r="4119" spans="1:11" x14ac:dyDescent="0.25">
      <c r="A4119" t="s">
        <v>12103</v>
      </c>
      <c r="B4119">
        <v>20150</v>
      </c>
      <c r="C4119">
        <v>23000</v>
      </c>
      <c r="D4119">
        <v>25900</v>
      </c>
      <c r="E4119">
        <v>28750</v>
      </c>
      <c r="F4119">
        <v>31050</v>
      </c>
      <c r="G4119">
        <v>33350</v>
      </c>
      <c r="H4119">
        <v>35650</v>
      </c>
      <c r="I4119">
        <v>37950</v>
      </c>
      <c r="K4119" t="s">
        <v>144</v>
      </c>
    </row>
    <row r="4120" spans="1:11" x14ac:dyDescent="0.25">
      <c r="A4120" t="s">
        <v>19663</v>
      </c>
      <c r="B4120">
        <v>24180</v>
      </c>
      <c r="C4120">
        <v>27600</v>
      </c>
      <c r="D4120">
        <v>31080</v>
      </c>
      <c r="E4120">
        <v>34500</v>
      </c>
      <c r="F4120">
        <v>37260</v>
      </c>
      <c r="G4120">
        <v>40020</v>
      </c>
      <c r="H4120">
        <v>42780</v>
      </c>
      <c r="I4120">
        <v>45540</v>
      </c>
      <c r="K4120" t="s">
        <v>144</v>
      </c>
    </row>
    <row r="4121" spans="1:11" x14ac:dyDescent="0.25">
      <c r="A4121" t="s">
        <v>27223</v>
      </c>
      <c r="B4121">
        <v>32200</v>
      </c>
      <c r="C4121">
        <v>36800</v>
      </c>
      <c r="D4121">
        <v>41400</v>
      </c>
      <c r="E4121">
        <v>46000</v>
      </c>
      <c r="F4121">
        <v>49700</v>
      </c>
      <c r="G4121">
        <v>53400</v>
      </c>
      <c r="H4121">
        <v>57050</v>
      </c>
      <c r="I4121">
        <v>60750</v>
      </c>
      <c r="K4121" t="s">
        <v>144</v>
      </c>
    </row>
    <row r="4122" spans="1:11" x14ac:dyDescent="0.25">
      <c r="A4122" t="s">
        <v>4558</v>
      </c>
      <c r="B4122">
        <v>12800</v>
      </c>
      <c r="C4122">
        <v>15930</v>
      </c>
      <c r="D4122">
        <v>20090</v>
      </c>
      <c r="E4122">
        <v>24250</v>
      </c>
      <c r="F4122">
        <v>28410</v>
      </c>
      <c r="G4122">
        <v>32570</v>
      </c>
      <c r="H4122">
        <v>36730</v>
      </c>
      <c r="I4122">
        <v>40200</v>
      </c>
      <c r="J4122">
        <v>42650</v>
      </c>
      <c r="K4122" t="s">
        <v>144</v>
      </c>
    </row>
    <row r="4123" spans="1:11" x14ac:dyDescent="0.25">
      <c r="A4123" t="s">
        <v>12104</v>
      </c>
      <c r="B4123">
        <v>21350</v>
      </c>
      <c r="C4123">
        <v>24400</v>
      </c>
      <c r="D4123">
        <v>27450</v>
      </c>
      <c r="E4123">
        <v>30450</v>
      </c>
      <c r="F4123">
        <v>32900</v>
      </c>
      <c r="G4123">
        <v>35350</v>
      </c>
      <c r="H4123">
        <v>37800</v>
      </c>
      <c r="I4123">
        <v>40200</v>
      </c>
      <c r="J4123">
        <v>42650</v>
      </c>
      <c r="K4123" t="s">
        <v>144</v>
      </c>
    </row>
    <row r="4124" spans="1:11" x14ac:dyDescent="0.25">
      <c r="A4124" t="s">
        <v>19664</v>
      </c>
      <c r="B4124">
        <v>25620</v>
      </c>
      <c r="C4124">
        <v>29280</v>
      </c>
      <c r="D4124">
        <v>32940</v>
      </c>
      <c r="E4124">
        <v>36540</v>
      </c>
      <c r="F4124">
        <v>39480</v>
      </c>
      <c r="G4124">
        <v>42420</v>
      </c>
      <c r="H4124">
        <v>45360</v>
      </c>
      <c r="I4124">
        <v>48240</v>
      </c>
      <c r="J4124">
        <v>51180</v>
      </c>
      <c r="K4124" t="s">
        <v>144</v>
      </c>
    </row>
    <row r="4125" spans="1:11" x14ac:dyDescent="0.25">
      <c r="A4125" t="s">
        <v>27224</v>
      </c>
      <c r="B4125">
        <v>34100</v>
      </c>
      <c r="C4125">
        <v>39000</v>
      </c>
      <c r="D4125">
        <v>43850</v>
      </c>
      <c r="E4125">
        <v>48700</v>
      </c>
      <c r="F4125">
        <v>52600</v>
      </c>
      <c r="G4125">
        <v>56500</v>
      </c>
      <c r="H4125">
        <v>60400</v>
      </c>
      <c r="I4125">
        <v>64300</v>
      </c>
      <c r="J4125">
        <v>68200</v>
      </c>
      <c r="K4125" t="s">
        <v>144</v>
      </c>
    </row>
    <row r="4126" spans="1:11" x14ac:dyDescent="0.25">
      <c r="A4126" t="s">
        <v>4559</v>
      </c>
      <c r="B4126">
        <v>12400</v>
      </c>
      <c r="C4126">
        <v>16020</v>
      </c>
      <c r="D4126">
        <v>20160</v>
      </c>
      <c r="E4126">
        <v>24300</v>
      </c>
      <c r="F4126">
        <v>28440</v>
      </c>
      <c r="G4126">
        <v>32580</v>
      </c>
      <c r="H4126">
        <v>36550</v>
      </c>
      <c r="I4126">
        <v>38900</v>
      </c>
      <c r="J4126">
        <v>41250</v>
      </c>
      <c r="K4126" t="s">
        <v>144</v>
      </c>
    </row>
    <row r="4127" spans="1:11" x14ac:dyDescent="0.25">
      <c r="A4127" t="s">
        <v>12105</v>
      </c>
      <c r="B4127">
        <v>20650</v>
      </c>
      <c r="C4127">
        <v>23600</v>
      </c>
      <c r="D4127">
        <v>26550</v>
      </c>
      <c r="E4127">
        <v>29450</v>
      </c>
      <c r="F4127">
        <v>31850</v>
      </c>
      <c r="G4127">
        <v>34200</v>
      </c>
      <c r="H4127">
        <v>36550</v>
      </c>
      <c r="I4127">
        <v>38900</v>
      </c>
      <c r="J4127">
        <v>41250</v>
      </c>
      <c r="K4127" t="s">
        <v>144</v>
      </c>
    </row>
    <row r="4128" spans="1:11" x14ac:dyDescent="0.25">
      <c r="A4128" t="s">
        <v>19665</v>
      </c>
      <c r="B4128">
        <v>24780</v>
      </c>
      <c r="C4128">
        <v>28320</v>
      </c>
      <c r="D4128">
        <v>31860</v>
      </c>
      <c r="E4128">
        <v>35340</v>
      </c>
      <c r="F4128">
        <v>38220</v>
      </c>
      <c r="G4128">
        <v>41040</v>
      </c>
      <c r="H4128">
        <v>43860</v>
      </c>
      <c r="I4128">
        <v>46680</v>
      </c>
      <c r="J4128">
        <v>49500</v>
      </c>
      <c r="K4128" t="s">
        <v>144</v>
      </c>
    </row>
    <row r="4129" spans="1:11" x14ac:dyDescent="0.25">
      <c r="A4129" t="s">
        <v>27225</v>
      </c>
      <c r="B4129">
        <v>33000</v>
      </c>
      <c r="C4129">
        <v>37700</v>
      </c>
      <c r="D4129">
        <v>42400</v>
      </c>
      <c r="E4129">
        <v>47100</v>
      </c>
      <c r="F4129">
        <v>50900</v>
      </c>
      <c r="G4129">
        <v>54650</v>
      </c>
      <c r="H4129">
        <v>58450</v>
      </c>
      <c r="I4129">
        <v>62200</v>
      </c>
      <c r="J4129">
        <v>65950</v>
      </c>
      <c r="K4129" t="s">
        <v>144</v>
      </c>
    </row>
    <row r="4130" spans="1:11" x14ac:dyDescent="0.25">
      <c r="A4130" t="s">
        <v>4560</v>
      </c>
      <c r="B4130">
        <v>12700</v>
      </c>
      <c r="C4130">
        <v>16240</v>
      </c>
      <c r="D4130">
        <v>20420</v>
      </c>
      <c r="E4130">
        <v>24600</v>
      </c>
      <c r="F4130">
        <v>28780</v>
      </c>
      <c r="G4130">
        <v>32960</v>
      </c>
      <c r="H4130">
        <v>37140</v>
      </c>
      <c r="I4130">
        <v>39900</v>
      </c>
      <c r="J4130">
        <v>42300</v>
      </c>
      <c r="K4130" t="s">
        <v>144</v>
      </c>
    </row>
    <row r="4131" spans="1:11" x14ac:dyDescent="0.25">
      <c r="A4131" t="s">
        <v>12106</v>
      </c>
      <c r="B4131">
        <v>21150</v>
      </c>
      <c r="C4131">
        <v>24200</v>
      </c>
      <c r="D4131">
        <v>27200</v>
      </c>
      <c r="E4131">
        <v>30200</v>
      </c>
      <c r="F4131">
        <v>32650</v>
      </c>
      <c r="G4131">
        <v>35050</v>
      </c>
      <c r="H4131">
        <v>37450</v>
      </c>
      <c r="I4131">
        <v>39900</v>
      </c>
      <c r="J4131">
        <v>42300</v>
      </c>
      <c r="K4131" t="s">
        <v>144</v>
      </c>
    </row>
    <row r="4132" spans="1:11" x14ac:dyDescent="0.25">
      <c r="A4132" t="s">
        <v>19666</v>
      </c>
      <c r="B4132">
        <v>25380</v>
      </c>
      <c r="C4132">
        <v>29040</v>
      </c>
      <c r="D4132">
        <v>32640</v>
      </c>
      <c r="E4132">
        <v>36240</v>
      </c>
      <c r="F4132">
        <v>39180</v>
      </c>
      <c r="G4132">
        <v>42060</v>
      </c>
      <c r="H4132">
        <v>44940</v>
      </c>
      <c r="I4132">
        <v>47880</v>
      </c>
      <c r="J4132">
        <v>50760</v>
      </c>
      <c r="K4132" t="s">
        <v>144</v>
      </c>
    </row>
    <row r="4133" spans="1:11" x14ac:dyDescent="0.25">
      <c r="A4133" t="s">
        <v>27226</v>
      </c>
      <c r="B4133">
        <v>33850</v>
      </c>
      <c r="C4133">
        <v>38650</v>
      </c>
      <c r="D4133">
        <v>43500</v>
      </c>
      <c r="E4133">
        <v>48300</v>
      </c>
      <c r="F4133">
        <v>52200</v>
      </c>
      <c r="G4133">
        <v>56050</v>
      </c>
      <c r="H4133">
        <v>59900</v>
      </c>
      <c r="I4133">
        <v>63800</v>
      </c>
      <c r="J4133">
        <v>67600</v>
      </c>
      <c r="K4133" t="s">
        <v>144</v>
      </c>
    </row>
    <row r="4134" spans="1:11" x14ac:dyDescent="0.25">
      <c r="A4134" t="s">
        <v>4561</v>
      </c>
      <c r="B4134">
        <v>14150</v>
      </c>
      <c r="C4134">
        <v>16460</v>
      </c>
      <c r="D4134">
        <v>20780</v>
      </c>
      <c r="E4134">
        <v>25100</v>
      </c>
      <c r="F4134">
        <v>29420</v>
      </c>
      <c r="G4134">
        <v>33740</v>
      </c>
      <c r="H4134">
        <v>38060</v>
      </c>
      <c r="I4134">
        <v>42380</v>
      </c>
      <c r="J4134">
        <v>46700</v>
      </c>
      <c r="K4134" t="s">
        <v>144</v>
      </c>
    </row>
    <row r="4135" spans="1:11" x14ac:dyDescent="0.25">
      <c r="A4135" t="s">
        <v>12107</v>
      </c>
      <c r="B4135">
        <v>23600</v>
      </c>
      <c r="C4135">
        <v>26950</v>
      </c>
      <c r="D4135">
        <v>30300</v>
      </c>
      <c r="E4135">
        <v>33650</v>
      </c>
      <c r="F4135">
        <v>36350</v>
      </c>
      <c r="G4135">
        <v>39050</v>
      </c>
      <c r="H4135">
        <v>41750</v>
      </c>
      <c r="I4135">
        <v>44450</v>
      </c>
      <c r="J4135">
        <v>47150</v>
      </c>
      <c r="K4135" t="s">
        <v>144</v>
      </c>
    </row>
    <row r="4136" spans="1:11" x14ac:dyDescent="0.25">
      <c r="A4136" t="s">
        <v>19667</v>
      </c>
      <c r="B4136">
        <v>28320</v>
      </c>
      <c r="C4136">
        <v>32340</v>
      </c>
      <c r="D4136">
        <v>36360</v>
      </c>
      <c r="E4136">
        <v>40380</v>
      </c>
      <c r="F4136">
        <v>43620</v>
      </c>
      <c r="G4136">
        <v>46860</v>
      </c>
      <c r="H4136">
        <v>50100</v>
      </c>
      <c r="I4136">
        <v>53340</v>
      </c>
      <c r="J4136">
        <v>56580</v>
      </c>
      <c r="K4136" t="s">
        <v>144</v>
      </c>
    </row>
    <row r="4137" spans="1:11" x14ac:dyDescent="0.25">
      <c r="A4137" t="s">
        <v>27227</v>
      </c>
      <c r="B4137">
        <v>37700</v>
      </c>
      <c r="C4137">
        <v>43050</v>
      </c>
      <c r="D4137">
        <v>48450</v>
      </c>
      <c r="E4137">
        <v>53800</v>
      </c>
      <c r="F4137">
        <v>58150</v>
      </c>
      <c r="G4137">
        <v>62450</v>
      </c>
      <c r="H4137">
        <v>66750</v>
      </c>
      <c r="I4137">
        <v>71050</v>
      </c>
      <c r="J4137">
        <v>75300</v>
      </c>
      <c r="K4137" t="s">
        <v>144</v>
      </c>
    </row>
    <row r="4138" spans="1:11" x14ac:dyDescent="0.25">
      <c r="A4138" t="s">
        <v>34113</v>
      </c>
      <c r="B4138">
        <v>14400</v>
      </c>
      <c r="C4138">
        <v>16910</v>
      </c>
      <c r="D4138">
        <v>21330</v>
      </c>
      <c r="E4138">
        <v>25750</v>
      </c>
      <c r="F4138">
        <v>30170</v>
      </c>
      <c r="G4138">
        <v>34590</v>
      </c>
      <c r="H4138">
        <v>39010</v>
      </c>
      <c r="I4138">
        <v>43430</v>
      </c>
      <c r="J4138">
        <v>47850</v>
      </c>
      <c r="K4138" t="s">
        <v>144</v>
      </c>
    </row>
    <row r="4139" spans="1:11" x14ac:dyDescent="0.25">
      <c r="A4139" t="s">
        <v>34653</v>
      </c>
      <c r="B4139">
        <v>24000</v>
      </c>
      <c r="C4139">
        <v>27400</v>
      </c>
      <c r="D4139">
        <v>30850</v>
      </c>
      <c r="E4139">
        <v>34250</v>
      </c>
      <c r="F4139">
        <v>37000</v>
      </c>
      <c r="G4139">
        <v>39750</v>
      </c>
      <c r="H4139">
        <v>42500</v>
      </c>
      <c r="I4139">
        <v>45250</v>
      </c>
      <c r="J4139">
        <v>47950</v>
      </c>
      <c r="K4139" t="s">
        <v>144</v>
      </c>
    </row>
    <row r="4140" spans="1:11" x14ac:dyDescent="0.25">
      <c r="A4140" t="s">
        <v>35193</v>
      </c>
      <c r="B4140">
        <v>28800</v>
      </c>
      <c r="C4140">
        <v>32880</v>
      </c>
      <c r="D4140">
        <v>37020</v>
      </c>
      <c r="E4140">
        <v>41100</v>
      </c>
      <c r="F4140">
        <v>44400</v>
      </c>
      <c r="G4140">
        <v>47700</v>
      </c>
      <c r="H4140">
        <v>51000</v>
      </c>
      <c r="I4140">
        <v>54300</v>
      </c>
      <c r="J4140">
        <v>57540</v>
      </c>
      <c r="K4140" t="s">
        <v>144</v>
      </c>
    </row>
    <row r="4141" spans="1:11" x14ac:dyDescent="0.25">
      <c r="A4141" t="s">
        <v>35733</v>
      </c>
      <c r="B4141">
        <v>38400</v>
      </c>
      <c r="C4141">
        <v>43850</v>
      </c>
      <c r="D4141">
        <v>49350</v>
      </c>
      <c r="E4141">
        <v>54800</v>
      </c>
      <c r="F4141">
        <v>59200</v>
      </c>
      <c r="G4141">
        <v>63600</v>
      </c>
      <c r="H4141">
        <v>68000</v>
      </c>
      <c r="I4141">
        <v>72350</v>
      </c>
      <c r="J4141">
        <v>76750</v>
      </c>
      <c r="K4141" t="s">
        <v>144</v>
      </c>
    </row>
    <row r="4142" spans="1:11" x14ac:dyDescent="0.25">
      <c r="A4142" t="s">
        <v>36281</v>
      </c>
      <c r="B4142">
        <v>13800</v>
      </c>
      <c r="C4142">
        <v>17240</v>
      </c>
      <c r="D4142">
        <v>21720</v>
      </c>
      <c r="E4142">
        <v>26200</v>
      </c>
      <c r="F4142">
        <v>30680</v>
      </c>
      <c r="G4142">
        <v>35160</v>
      </c>
      <c r="H4142">
        <v>39640</v>
      </c>
      <c r="I4142">
        <v>43300</v>
      </c>
      <c r="J4142">
        <v>45950</v>
      </c>
      <c r="K4142" t="s">
        <v>144</v>
      </c>
    </row>
    <row r="4143" spans="1:11" x14ac:dyDescent="0.25">
      <c r="A4143" t="s">
        <v>36819</v>
      </c>
      <c r="B4143">
        <v>23000</v>
      </c>
      <c r="C4143">
        <v>26250</v>
      </c>
      <c r="D4143">
        <v>29550</v>
      </c>
      <c r="E4143">
        <v>32800</v>
      </c>
      <c r="F4143">
        <v>35450</v>
      </c>
      <c r="G4143">
        <v>38050</v>
      </c>
      <c r="H4143">
        <v>40700</v>
      </c>
      <c r="I4143">
        <v>43300</v>
      </c>
      <c r="J4143">
        <v>45950</v>
      </c>
      <c r="K4143" t="s">
        <v>144</v>
      </c>
    </row>
    <row r="4144" spans="1:11" x14ac:dyDescent="0.25">
      <c r="A4144" t="s">
        <v>37357</v>
      </c>
      <c r="B4144">
        <v>27600</v>
      </c>
      <c r="C4144">
        <v>31500</v>
      </c>
      <c r="D4144">
        <v>35460</v>
      </c>
      <c r="E4144">
        <v>39360</v>
      </c>
      <c r="F4144">
        <v>42540</v>
      </c>
      <c r="G4144">
        <v>45660</v>
      </c>
      <c r="H4144">
        <v>48840</v>
      </c>
      <c r="I4144">
        <v>51960</v>
      </c>
      <c r="J4144">
        <v>55140</v>
      </c>
      <c r="K4144" t="s">
        <v>144</v>
      </c>
    </row>
    <row r="4145" spans="1:11" x14ac:dyDescent="0.25">
      <c r="A4145" t="s">
        <v>37897</v>
      </c>
      <c r="B4145">
        <v>36750</v>
      </c>
      <c r="C4145">
        <v>42000</v>
      </c>
      <c r="D4145">
        <v>47250</v>
      </c>
      <c r="E4145">
        <v>52500</v>
      </c>
      <c r="F4145">
        <v>56700</v>
      </c>
      <c r="G4145">
        <v>60900</v>
      </c>
      <c r="H4145">
        <v>65100</v>
      </c>
      <c r="I4145">
        <v>69300</v>
      </c>
      <c r="J4145">
        <v>73500</v>
      </c>
      <c r="K4145" t="s">
        <v>144</v>
      </c>
    </row>
    <row r="4146" spans="1:11" x14ac:dyDescent="0.25">
      <c r="A4146" t="s">
        <v>38441</v>
      </c>
      <c r="B4146">
        <v>14500</v>
      </c>
      <c r="C4146">
        <v>17420</v>
      </c>
      <c r="D4146">
        <v>21960</v>
      </c>
      <c r="E4146">
        <v>26500</v>
      </c>
      <c r="F4146">
        <v>31040</v>
      </c>
      <c r="G4146">
        <v>35580</v>
      </c>
      <c r="H4146">
        <v>40120</v>
      </c>
      <c r="I4146">
        <v>44660</v>
      </c>
      <c r="J4146">
        <v>48200</v>
      </c>
      <c r="K4146" t="s">
        <v>144</v>
      </c>
    </row>
    <row r="4147" spans="1:11" x14ac:dyDescent="0.25">
      <c r="A4147" t="s">
        <v>38981</v>
      </c>
      <c r="B4147">
        <v>24100</v>
      </c>
      <c r="C4147">
        <v>27550</v>
      </c>
      <c r="D4147">
        <v>31000</v>
      </c>
      <c r="E4147">
        <v>34400</v>
      </c>
      <c r="F4147">
        <v>37200</v>
      </c>
      <c r="G4147">
        <v>39950</v>
      </c>
      <c r="H4147">
        <v>42700</v>
      </c>
      <c r="I4147">
        <v>45450</v>
      </c>
      <c r="J4147">
        <v>48200</v>
      </c>
      <c r="K4147" t="s">
        <v>144</v>
      </c>
    </row>
    <row r="4148" spans="1:11" x14ac:dyDescent="0.25">
      <c r="A4148" t="s">
        <v>39521</v>
      </c>
      <c r="B4148">
        <v>28920</v>
      </c>
      <c r="C4148">
        <v>33060</v>
      </c>
      <c r="D4148">
        <v>37200</v>
      </c>
      <c r="E4148">
        <v>41280</v>
      </c>
      <c r="F4148">
        <v>44640</v>
      </c>
      <c r="G4148">
        <v>47940</v>
      </c>
      <c r="H4148">
        <v>51240</v>
      </c>
      <c r="I4148">
        <v>54540</v>
      </c>
      <c r="J4148">
        <v>57840</v>
      </c>
      <c r="K4148" t="s">
        <v>144</v>
      </c>
    </row>
    <row r="4149" spans="1:11" x14ac:dyDescent="0.25">
      <c r="A4149" t="s">
        <v>40061</v>
      </c>
      <c r="B4149">
        <v>38550</v>
      </c>
      <c r="C4149">
        <v>44050</v>
      </c>
      <c r="D4149">
        <v>49550</v>
      </c>
      <c r="E4149">
        <v>55050</v>
      </c>
      <c r="F4149">
        <v>59500</v>
      </c>
      <c r="G4149">
        <v>63900</v>
      </c>
      <c r="H4149">
        <v>68300</v>
      </c>
      <c r="I4149">
        <v>72700</v>
      </c>
      <c r="J4149">
        <v>77100</v>
      </c>
      <c r="K4149" t="s">
        <v>144</v>
      </c>
    </row>
    <row r="4150" spans="1:11" x14ac:dyDescent="0.25">
      <c r="A4150" t="s">
        <v>40606</v>
      </c>
      <c r="B4150">
        <v>16150</v>
      </c>
      <c r="C4150">
        <v>18450</v>
      </c>
      <c r="D4150">
        <v>23030</v>
      </c>
      <c r="E4150">
        <v>27750</v>
      </c>
      <c r="F4150">
        <v>32470</v>
      </c>
      <c r="G4150">
        <v>37190</v>
      </c>
      <c r="H4150">
        <v>41910</v>
      </c>
      <c r="I4150">
        <v>46630</v>
      </c>
      <c r="J4150">
        <v>51350</v>
      </c>
      <c r="K4150" t="s">
        <v>144</v>
      </c>
    </row>
    <row r="4151" spans="1:11" x14ac:dyDescent="0.25">
      <c r="A4151" t="s">
        <v>41146</v>
      </c>
      <c r="B4151">
        <v>26950</v>
      </c>
      <c r="C4151">
        <v>30800</v>
      </c>
      <c r="D4151">
        <v>34650</v>
      </c>
      <c r="E4151">
        <v>38450</v>
      </c>
      <c r="F4151">
        <v>41550</v>
      </c>
      <c r="G4151">
        <v>44650</v>
      </c>
      <c r="H4151">
        <v>47700</v>
      </c>
      <c r="I4151">
        <v>50800</v>
      </c>
      <c r="J4151">
        <v>53850</v>
      </c>
      <c r="K4151" t="s">
        <v>144</v>
      </c>
    </row>
    <row r="4152" spans="1:11" x14ac:dyDescent="0.25">
      <c r="A4152" t="s">
        <v>41686</v>
      </c>
      <c r="B4152">
        <v>32340</v>
      </c>
      <c r="C4152">
        <v>36960</v>
      </c>
      <c r="D4152">
        <v>41580</v>
      </c>
      <c r="E4152">
        <v>46140</v>
      </c>
      <c r="F4152">
        <v>49860</v>
      </c>
      <c r="G4152">
        <v>53580</v>
      </c>
      <c r="H4152">
        <v>57240</v>
      </c>
      <c r="I4152">
        <v>60960</v>
      </c>
      <c r="J4152">
        <v>64620</v>
      </c>
      <c r="K4152" t="s">
        <v>144</v>
      </c>
    </row>
    <row r="4153" spans="1:11" x14ac:dyDescent="0.25">
      <c r="A4153" t="s">
        <v>42226</v>
      </c>
      <c r="B4153">
        <v>43050</v>
      </c>
      <c r="C4153">
        <v>49200</v>
      </c>
      <c r="D4153">
        <v>55350</v>
      </c>
      <c r="E4153">
        <v>61500</v>
      </c>
      <c r="F4153">
        <v>66450</v>
      </c>
      <c r="G4153">
        <v>71350</v>
      </c>
      <c r="H4153">
        <v>76300</v>
      </c>
      <c r="I4153">
        <v>81200</v>
      </c>
      <c r="J4153">
        <v>86100</v>
      </c>
      <c r="K4153" t="s">
        <v>144</v>
      </c>
    </row>
    <row r="4154" spans="1:11" x14ac:dyDescent="0.25">
      <c r="A4154" t="s">
        <v>42772</v>
      </c>
      <c r="B4154">
        <v>16900</v>
      </c>
      <c r="C4154">
        <v>19720</v>
      </c>
      <c r="D4154">
        <v>24860</v>
      </c>
      <c r="E4154">
        <v>30000</v>
      </c>
      <c r="F4154">
        <v>35140</v>
      </c>
      <c r="G4154">
        <v>40280</v>
      </c>
      <c r="H4154">
        <v>45420</v>
      </c>
      <c r="I4154">
        <v>50560</v>
      </c>
      <c r="J4154">
        <v>55700</v>
      </c>
      <c r="K4154" t="s">
        <v>144</v>
      </c>
    </row>
    <row r="4155" spans="1:11" x14ac:dyDescent="0.25">
      <c r="A4155" t="s">
        <v>43312</v>
      </c>
      <c r="B4155">
        <v>28150</v>
      </c>
      <c r="C4155">
        <v>32200</v>
      </c>
      <c r="D4155">
        <v>36200</v>
      </c>
      <c r="E4155">
        <v>40200</v>
      </c>
      <c r="F4155">
        <v>43450</v>
      </c>
      <c r="G4155">
        <v>46650</v>
      </c>
      <c r="H4155">
        <v>49850</v>
      </c>
      <c r="I4155">
        <v>53100</v>
      </c>
      <c r="J4155">
        <v>56300</v>
      </c>
      <c r="K4155" t="s">
        <v>144</v>
      </c>
    </row>
    <row r="4156" spans="1:11" x14ac:dyDescent="0.25">
      <c r="A4156" t="s">
        <v>43852</v>
      </c>
      <c r="B4156">
        <v>33780</v>
      </c>
      <c r="C4156">
        <v>38640</v>
      </c>
      <c r="D4156">
        <v>43440</v>
      </c>
      <c r="E4156">
        <v>48240</v>
      </c>
      <c r="F4156">
        <v>52140</v>
      </c>
      <c r="G4156">
        <v>55980</v>
      </c>
      <c r="H4156">
        <v>59820</v>
      </c>
      <c r="I4156">
        <v>63720</v>
      </c>
      <c r="J4156">
        <v>67560</v>
      </c>
      <c r="K4156" t="s">
        <v>144</v>
      </c>
    </row>
    <row r="4157" spans="1:11" x14ac:dyDescent="0.25">
      <c r="A4157" t="s">
        <v>44392</v>
      </c>
      <c r="B4157">
        <v>45050</v>
      </c>
      <c r="C4157">
        <v>51450</v>
      </c>
      <c r="D4157">
        <v>57900</v>
      </c>
      <c r="E4157">
        <v>64300</v>
      </c>
      <c r="F4157">
        <v>69450</v>
      </c>
      <c r="G4157">
        <v>74600</v>
      </c>
      <c r="H4157">
        <v>79750</v>
      </c>
      <c r="I4157">
        <v>84900</v>
      </c>
      <c r="J4157">
        <v>90050</v>
      </c>
      <c r="K4157" t="s">
        <v>144</v>
      </c>
    </row>
    <row r="4158" spans="1:11" x14ac:dyDescent="0.25">
      <c r="A4158" t="s">
        <v>45085</v>
      </c>
      <c r="B4158">
        <v>18550</v>
      </c>
      <c r="C4158">
        <v>21200</v>
      </c>
      <c r="D4158">
        <v>25820</v>
      </c>
      <c r="E4158">
        <v>31200</v>
      </c>
      <c r="F4158">
        <v>36580</v>
      </c>
      <c r="G4158">
        <v>41960</v>
      </c>
      <c r="H4158">
        <v>47340</v>
      </c>
      <c r="I4158">
        <v>52720</v>
      </c>
      <c r="J4158">
        <v>58100</v>
      </c>
      <c r="K4158" t="s">
        <v>144</v>
      </c>
    </row>
    <row r="4159" spans="1:11" x14ac:dyDescent="0.25">
      <c r="A4159" t="s">
        <v>45086</v>
      </c>
      <c r="B4159">
        <v>30950</v>
      </c>
      <c r="C4159">
        <v>35400</v>
      </c>
      <c r="D4159">
        <v>39800</v>
      </c>
      <c r="E4159">
        <v>44200</v>
      </c>
      <c r="F4159">
        <v>47750</v>
      </c>
      <c r="G4159">
        <v>51300</v>
      </c>
      <c r="H4159">
        <v>54800</v>
      </c>
      <c r="I4159">
        <v>58350</v>
      </c>
      <c r="J4159">
        <v>61900</v>
      </c>
      <c r="K4159" t="s">
        <v>144</v>
      </c>
    </row>
    <row r="4160" spans="1:11" x14ac:dyDescent="0.25">
      <c r="A4160" t="s">
        <v>45087</v>
      </c>
      <c r="B4160">
        <v>37140</v>
      </c>
      <c r="C4160">
        <v>42480</v>
      </c>
      <c r="D4160">
        <v>47760</v>
      </c>
      <c r="E4160">
        <v>53040</v>
      </c>
      <c r="F4160">
        <v>57300</v>
      </c>
      <c r="G4160">
        <v>61560</v>
      </c>
      <c r="H4160">
        <v>65760</v>
      </c>
      <c r="I4160">
        <v>70020</v>
      </c>
      <c r="J4160">
        <v>74280</v>
      </c>
      <c r="K4160" t="s">
        <v>144</v>
      </c>
    </row>
    <row r="4161" spans="1:11" x14ac:dyDescent="0.25">
      <c r="A4161" t="s">
        <v>45088</v>
      </c>
      <c r="B4161">
        <v>49500</v>
      </c>
      <c r="C4161">
        <v>56550</v>
      </c>
      <c r="D4161">
        <v>63650</v>
      </c>
      <c r="E4161">
        <v>70700</v>
      </c>
      <c r="F4161">
        <v>76350</v>
      </c>
      <c r="G4161">
        <v>82050</v>
      </c>
      <c r="H4161">
        <v>87700</v>
      </c>
      <c r="I4161">
        <v>93350</v>
      </c>
      <c r="J4161">
        <v>99000</v>
      </c>
      <c r="K4161" t="s">
        <v>144</v>
      </c>
    </row>
    <row r="4162" spans="1:11" x14ac:dyDescent="0.25">
      <c r="A4162" t="s">
        <v>4562</v>
      </c>
      <c r="B4162">
        <v>11050</v>
      </c>
      <c r="C4162">
        <v>12600</v>
      </c>
      <c r="D4162">
        <v>14200</v>
      </c>
      <c r="E4162">
        <v>15800</v>
      </c>
      <c r="F4162">
        <v>17050</v>
      </c>
      <c r="G4162">
        <v>18300</v>
      </c>
      <c r="H4162">
        <v>19550</v>
      </c>
      <c r="I4162">
        <v>20850</v>
      </c>
      <c r="K4162" t="s">
        <v>144</v>
      </c>
    </row>
    <row r="4163" spans="1:11" x14ac:dyDescent="0.25">
      <c r="A4163" t="s">
        <v>12108</v>
      </c>
      <c r="B4163">
        <v>18400</v>
      </c>
      <c r="C4163">
        <v>21050</v>
      </c>
      <c r="D4163">
        <v>23650</v>
      </c>
      <c r="E4163">
        <v>26300</v>
      </c>
      <c r="F4163">
        <v>28400</v>
      </c>
      <c r="G4163">
        <v>30500</v>
      </c>
      <c r="H4163">
        <v>32600</v>
      </c>
      <c r="I4163">
        <v>34700</v>
      </c>
      <c r="K4163" t="s">
        <v>144</v>
      </c>
    </row>
    <row r="4164" spans="1:11" x14ac:dyDescent="0.25">
      <c r="A4164" t="s">
        <v>19668</v>
      </c>
      <c r="B4164">
        <v>22080</v>
      </c>
      <c r="C4164">
        <v>25260</v>
      </c>
      <c r="D4164">
        <v>28380</v>
      </c>
      <c r="E4164">
        <v>31560</v>
      </c>
      <c r="F4164">
        <v>34080</v>
      </c>
      <c r="G4164">
        <v>36600</v>
      </c>
      <c r="H4164">
        <v>39120</v>
      </c>
      <c r="I4164">
        <v>41640</v>
      </c>
      <c r="K4164" t="s">
        <v>144</v>
      </c>
    </row>
    <row r="4165" spans="1:11" x14ac:dyDescent="0.25">
      <c r="A4165" t="s">
        <v>27228</v>
      </c>
      <c r="B4165">
        <v>29450</v>
      </c>
      <c r="C4165">
        <v>33650</v>
      </c>
      <c r="D4165">
        <v>37850</v>
      </c>
      <c r="E4165">
        <v>42100</v>
      </c>
      <c r="F4165">
        <v>45450</v>
      </c>
      <c r="G4165">
        <v>48800</v>
      </c>
      <c r="H4165">
        <v>52200</v>
      </c>
      <c r="I4165">
        <v>55550</v>
      </c>
      <c r="K4165" t="s">
        <v>144</v>
      </c>
    </row>
    <row r="4166" spans="1:11" x14ac:dyDescent="0.25">
      <c r="A4166" t="s">
        <v>4563</v>
      </c>
      <c r="B4166">
        <v>11100</v>
      </c>
      <c r="C4166">
        <v>12700</v>
      </c>
      <c r="D4166">
        <v>14250</v>
      </c>
      <c r="E4166">
        <v>15850</v>
      </c>
      <c r="F4166">
        <v>17100</v>
      </c>
      <c r="G4166">
        <v>18400</v>
      </c>
      <c r="H4166">
        <v>19650</v>
      </c>
      <c r="I4166">
        <v>20900</v>
      </c>
      <c r="K4166" t="s">
        <v>144</v>
      </c>
    </row>
    <row r="4167" spans="1:11" x14ac:dyDescent="0.25">
      <c r="A4167" t="s">
        <v>12109</v>
      </c>
      <c r="B4167">
        <v>18500</v>
      </c>
      <c r="C4167">
        <v>21150</v>
      </c>
      <c r="D4167">
        <v>23800</v>
      </c>
      <c r="E4167">
        <v>26450</v>
      </c>
      <c r="F4167">
        <v>28550</v>
      </c>
      <c r="G4167">
        <v>30700</v>
      </c>
      <c r="H4167">
        <v>32800</v>
      </c>
      <c r="I4167">
        <v>34900</v>
      </c>
      <c r="K4167" t="s">
        <v>144</v>
      </c>
    </row>
    <row r="4168" spans="1:11" x14ac:dyDescent="0.25">
      <c r="A4168" t="s">
        <v>19669</v>
      </c>
      <c r="B4168">
        <v>22200</v>
      </c>
      <c r="C4168">
        <v>25380</v>
      </c>
      <c r="D4168">
        <v>28560</v>
      </c>
      <c r="E4168">
        <v>31740</v>
      </c>
      <c r="F4168">
        <v>34260</v>
      </c>
      <c r="G4168">
        <v>36840</v>
      </c>
      <c r="H4168">
        <v>39360</v>
      </c>
      <c r="I4168">
        <v>41880</v>
      </c>
      <c r="K4168" t="s">
        <v>144</v>
      </c>
    </row>
    <row r="4169" spans="1:11" x14ac:dyDescent="0.25">
      <c r="A4169" t="s">
        <v>27229</v>
      </c>
      <c r="B4169">
        <v>29600</v>
      </c>
      <c r="C4169">
        <v>33850</v>
      </c>
      <c r="D4169">
        <v>38050</v>
      </c>
      <c r="E4169">
        <v>42300</v>
      </c>
      <c r="F4169">
        <v>45700</v>
      </c>
      <c r="G4169">
        <v>49050</v>
      </c>
      <c r="H4169">
        <v>52450</v>
      </c>
      <c r="I4169">
        <v>55850</v>
      </c>
      <c r="K4169" t="s">
        <v>144</v>
      </c>
    </row>
    <row r="4170" spans="1:11" x14ac:dyDescent="0.25">
      <c r="A4170" t="s">
        <v>4564</v>
      </c>
      <c r="B4170">
        <v>11100</v>
      </c>
      <c r="C4170">
        <v>12700</v>
      </c>
      <c r="D4170">
        <v>14250</v>
      </c>
      <c r="E4170">
        <v>15850</v>
      </c>
      <c r="F4170">
        <v>17100</v>
      </c>
      <c r="G4170">
        <v>18400</v>
      </c>
      <c r="H4170">
        <v>19650</v>
      </c>
      <c r="I4170">
        <v>20900</v>
      </c>
      <c r="K4170" t="s">
        <v>144</v>
      </c>
    </row>
    <row r="4171" spans="1:11" x14ac:dyDescent="0.25">
      <c r="A4171" t="s">
        <v>12110</v>
      </c>
      <c r="B4171">
        <v>18500</v>
      </c>
      <c r="C4171">
        <v>21150</v>
      </c>
      <c r="D4171">
        <v>23800</v>
      </c>
      <c r="E4171">
        <v>26450</v>
      </c>
      <c r="F4171">
        <v>28550</v>
      </c>
      <c r="G4171">
        <v>30700</v>
      </c>
      <c r="H4171">
        <v>32800</v>
      </c>
      <c r="I4171">
        <v>34900</v>
      </c>
      <c r="K4171" t="s">
        <v>144</v>
      </c>
    </row>
    <row r="4172" spans="1:11" x14ac:dyDescent="0.25">
      <c r="A4172" t="s">
        <v>19670</v>
      </c>
      <c r="B4172">
        <v>22200</v>
      </c>
      <c r="C4172">
        <v>25380</v>
      </c>
      <c r="D4172">
        <v>28560</v>
      </c>
      <c r="E4172">
        <v>31740</v>
      </c>
      <c r="F4172">
        <v>34260</v>
      </c>
      <c r="G4172">
        <v>36840</v>
      </c>
      <c r="H4172">
        <v>39360</v>
      </c>
      <c r="I4172">
        <v>41880</v>
      </c>
      <c r="K4172" t="s">
        <v>144</v>
      </c>
    </row>
    <row r="4173" spans="1:11" x14ac:dyDescent="0.25">
      <c r="A4173" t="s">
        <v>27230</v>
      </c>
      <c r="B4173">
        <v>29600</v>
      </c>
      <c r="C4173">
        <v>33850</v>
      </c>
      <c r="D4173">
        <v>38050</v>
      </c>
      <c r="E4173">
        <v>42300</v>
      </c>
      <c r="F4173">
        <v>45700</v>
      </c>
      <c r="G4173">
        <v>49050</v>
      </c>
      <c r="H4173">
        <v>52450</v>
      </c>
      <c r="I4173">
        <v>55850</v>
      </c>
      <c r="K4173" t="s">
        <v>144</v>
      </c>
    </row>
    <row r="4174" spans="1:11" x14ac:dyDescent="0.25">
      <c r="A4174" t="s">
        <v>4565</v>
      </c>
      <c r="B4174">
        <v>11150</v>
      </c>
      <c r="C4174">
        <v>12700</v>
      </c>
      <c r="D4174">
        <v>14300</v>
      </c>
      <c r="E4174">
        <v>15900</v>
      </c>
      <c r="F4174">
        <v>17150</v>
      </c>
      <c r="G4174">
        <v>18450</v>
      </c>
      <c r="H4174">
        <v>19700</v>
      </c>
      <c r="I4174">
        <v>21000</v>
      </c>
      <c r="K4174" t="s">
        <v>144</v>
      </c>
    </row>
    <row r="4175" spans="1:11" x14ac:dyDescent="0.25">
      <c r="A4175" t="s">
        <v>12111</v>
      </c>
      <c r="B4175">
        <v>18550</v>
      </c>
      <c r="C4175">
        <v>21200</v>
      </c>
      <c r="D4175">
        <v>23850</v>
      </c>
      <c r="E4175">
        <v>26500</v>
      </c>
      <c r="F4175">
        <v>28600</v>
      </c>
      <c r="G4175">
        <v>30750</v>
      </c>
      <c r="H4175">
        <v>32850</v>
      </c>
      <c r="I4175">
        <v>35000</v>
      </c>
      <c r="K4175" t="s">
        <v>144</v>
      </c>
    </row>
    <row r="4176" spans="1:11" x14ac:dyDescent="0.25">
      <c r="A4176" t="s">
        <v>19671</v>
      </c>
      <c r="B4176">
        <v>22260</v>
      </c>
      <c r="C4176">
        <v>25440</v>
      </c>
      <c r="D4176">
        <v>28620</v>
      </c>
      <c r="E4176">
        <v>31800</v>
      </c>
      <c r="F4176">
        <v>34320</v>
      </c>
      <c r="G4176">
        <v>36900</v>
      </c>
      <c r="H4176">
        <v>39420</v>
      </c>
      <c r="I4176">
        <v>42000</v>
      </c>
      <c r="K4176" t="s">
        <v>144</v>
      </c>
    </row>
    <row r="4177" spans="1:11" x14ac:dyDescent="0.25">
      <c r="A4177" t="s">
        <v>27231</v>
      </c>
      <c r="B4177">
        <v>29700</v>
      </c>
      <c r="C4177">
        <v>33900</v>
      </c>
      <c r="D4177">
        <v>38150</v>
      </c>
      <c r="E4177">
        <v>42400</v>
      </c>
      <c r="F4177">
        <v>45800</v>
      </c>
      <c r="G4177">
        <v>49200</v>
      </c>
      <c r="H4177">
        <v>52600</v>
      </c>
      <c r="I4177">
        <v>55950</v>
      </c>
      <c r="K4177" t="s">
        <v>144</v>
      </c>
    </row>
    <row r="4178" spans="1:11" x14ac:dyDescent="0.25">
      <c r="A4178" t="s">
        <v>4566</v>
      </c>
      <c r="B4178">
        <v>11600</v>
      </c>
      <c r="C4178">
        <v>13250</v>
      </c>
      <c r="D4178">
        <v>14900</v>
      </c>
      <c r="E4178">
        <v>16550</v>
      </c>
      <c r="F4178">
        <v>17850</v>
      </c>
      <c r="G4178">
        <v>19200</v>
      </c>
      <c r="H4178">
        <v>20500</v>
      </c>
      <c r="I4178">
        <v>21850</v>
      </c>
      <c r="K4178" t="s">
        <v>144</v>
      </c>
    </row>
    <row r="4179" spans="1:11" x14ac:dyDescent="0.25">
      <c r="A4179" t="s">
        <v>12112</v>
      </c>
      <c r="B4179">
        <v>19300</v>
      </c>
      <c r="C4179">
        <v>22050</v>
      </c>
      <c r="D4179">
        <v>24800</v>
      </c>
      <c r="E4179">
        <v>27550</v>
      </c>
      <c r="F4179">
        <v>29750</v>
      </c>
      <c r="G4179">
        <v>31950</v>
      </c>
      <c r="H4179">
        <v>34150</v>
      </c>
      <c r="I4179">
        <v>36350</v>
      </c>
      <c r="K4179" t="s">
        <v>144</v>
      </c>
    </row>
    <row r="4180" spans="1:11" x14ac:dyDescent="0.25">
      <c r="A4180" t="s">
        <v>19672</v>
      </c>
      <c r="B4180">
        <v>23160</v>
      </c>
      <c r="C4180">
        <v>26460</v>
      </c>
      <c r="D4180">
        <v>29760</v>
      </c>
      <c r="E4180">
        <v>33060</v>
      </c>
      <c r="F4180">
        <v>35700</v>
      </c>
      <c r="G4180">
        <v>38340</v>
      </c>
      <c r="H4180">
        <v>40980</v>
      </c>
      <c r="I4180">
        <v>43620</v>
      </c>
      <c r="K4180" t="s">
        <v>144</v>
      </c>
    </row>
    <row r="4181" spans="1:11" x14ac:dyDescent="0.25">
      <c r="A4181" t="s">
        <v>27232</v>
      </c>
      <c r="B4181">
        <v>30850</v>
      </c>
      <c r="C4181">
        <v>35300</v>
      </c>
      <c r="D4181">
        <v>39700</v>
      </c>
      <c r="E4181">
        <v>44100</v>
      </c>
      <c r="F4181">
        <v>47650</v>
      </c>
      <c r="G4181">
        <v>51150</v>
      </c>
      <c r="H4181">
        <v>54700</v>
      </c>
      <c r="I4181">
        <v>58200</v>
      </c>
      <c r="K4181" t="s">
        <v>144</v>
      </c>
    </row>
    <row r="4182" spans="1:11" x14ac:dyDescent="0.25">
      <c r="A4182" t="s">
        <v>4567</v>
      </c>
      <c r="B4182">
        <v>11800</v>
      </c>
      <c r="C4182">
        <v>13500</v>
      </c>
      <c r="D4182">
        <v>15200</v>
      </c>
      <c r="E4182">
        <v>16850</v>
      </c>
      <c r="F4182">
        <v>18200</v>
      </c>
      <c r="G4182">
        <v>19550</v>
      </c>
      <c r="H4182">
        <v>20900</v>
      </c>
      <c r="I4182">
        <v>22250</v>
      </c>
      <c r="K4182" t="s">
        <v>144</v>
      </c>
    </row>
    <row r="4183" spans="1:11" x14ac:dyDescent="0.25">
      <c r="A4183" t="s">
        <v>12113</v>
      </c>
      <c r="B4183">
        <v>19650</v>
      </c>
      <c r="C4183">
        <v>22450</v>
      </c>
      <c r="D4183">
        <v>25250</v>
      </c>
      <c r="E4183">
        <v>28050</v>
      </c>
      <c r="F4183">
        <v>30300</v>
      </c>
      <c r="G4183">
        <v>32550</v>
      </c>
      <c r="H4183">
        <v>34800</v>
      </c>
      <c r="I4183">
        <v>37050</v>
      </c>
      <c r="K4183" t="s">
        <v>144</v>
      </c>
    </row>
    <row r="4184" spans="1:11" x14ac:dyDescent="0.25">
      <c r="A4184" t="s">
        <v>19673</v>
      </c>
      <c r="B4184">
        <v>23580</v>
      </c>
      <c r="C4184">
        <v>26940</v>
      </c>
      <c r="D4184">
        <v>30300</v>
      </c>
      <c r="E4184">
        <v>33660</v>
      </c>
      <c r="F4184">
        <v>36360</v>
      </c>
      <c r="G4184">
        <v>39060</v>
      </c>
      <c r="H4184">
        <v>41760</v>
      </c>
      <c r="I4184">
        <v>44460</v>
      </c>
      <c r="K4184" t="s">
        <v>144</v>
      </c>
    </row>
    <row r="4185" spans="1:11" x14ac:dyDescent="0.25">
      <c r="A4185" t="s">
        <v>27233</v>
      </c>
      <c r="B4185">
        <v>31450</v>
      </c>
      <c r="C4185">
        <v>35950</v>
      </c>
      <c r="D4185">
        <v>40450</v>
      </c>
      <c r="E4185">
        <v>44900</v>
      </c>
      <c r="F4185">
        <v>48500</v>
      </c>
      <c r="G4185">
        <v>52100</v>
      </c>
      <c r="H4185">
        <v>55700</v>
      </c>
      <c r="I4185">
        <v>59300</v>
      </c>
      <c r="K4185" t="s">
        <v>144</v>
      </c>
    </row>
    <row r="4186" spans="1:11" x14ac:dyDescent="0.25">
      <c r="A4186" t="s">
        <v>4568</v>
      </c>
      <c r="B4186">
        <v>12250</v>
      </c>
      <c r="C4186">
        <v>14000</v>
      </c>
      <c r="D4186">
        <v>15750</v>
      </c>
      <c r="E4186">
        <v>17450</v>
      </c>
      <c r="F4186">
        <v>18850</v>
      </c>
      <c r="G4186">
        <v>20250</v>
      </c>
      <c r="H4186">
        <v>21650</v>
      </c>
      <c r="I4186">
        <v>23050</v>
      </c>
      <c r="K4186" t="s">
        <v>144</v>
      </c>
    </row>
    <row r="4187" spans="1:11" x14ac:dyDescent="0.25">
      <c r="A4187" t="s">
        <v>12114</v>
      </c>
      <c r="B4187">
        <v>20400</v>
      </c>
      <c r="C4187">
        <v>23300</v>
      </c>
      <c r="D4187">
        <v>26200</v>
      </c>
      <c r="E4187">
        <v>29100</v>
      </c>
      <c r="F4187">
        <v>31450</v>
      </c>
      <c r="G4187">
        <v>33800</v>
      </c>
      <c r="H4187">
        <v>36100</v>
      </c>
      <c r="I4187">
        <v>38450</v>
      </c>
      <c r="K4187" t="s">
        <v>144</v>
      </c>
    </row>
    <row r="4188" spans="1:11" x14ac:dyDescent="0.25">
      <c r="A4188" t="s">
        <v>19674</v>
      </c>
      <c r="B4188">
        <v>24480</v>
      </c>
      <c r="C4188">
        <v>27960</v>
      </c>
      <c r="D4188">
        <v>31440</v>
      </c>
      <c r="E4188">
        <v>34920</v>
      </c>
      <c r="F4188">
        <v>37740</v>
      </c>
      <c r="G4188">
        <v>40560</v>
      </c>
      <c r="H4188">
        <v>43320</v>
      </c>
      <c r="I4188">
        <v>46140</v>
      </c>
      <c r="K4188" t="s">
        <v>144</v>
      </c>
    </row>
    <row r="4189" spans="1:11" x14ac:dyDescent="0.25">
      <c r="A4189" t="s">
        <v>27234</v>
      </c>
      <c r="B4189">
        <v>32600</v>
      </c>
      <c r="C4189">
        <v>37250</v>
      </c>
      <c r="D4189">
        <v>41900</v>
      </c>
      <c r="E4189">
        <v>46550</v>
      </c>
      <c r="F4189">
        <v>50300</v>
      </c>
      <c r="G4189">
        <v>54000</v>
      </c>
      <c r="H4189">
        <v>57750</v>
      </c>
      <c r="I4189">
        <v>61450</v>
      </c>
      <c r="K4189" t="s">
        <v>144</v>
      </c>
    </row>
    <row r="4190" spans="1:11" x14ac:dyDescent="0.25">
      <c r="A4190" t="s">
        <v>4569</v>
      </c>
      <c r="B4190">
        <v>12400</v>
      </c>
      <c r="C4190">
        <v>14200</v>
      </c>
      <c r="D4190">
        <v>15950</v>
      </c>
      <c r="E4190">
        <v>17700</v>
      </c>
      <c r="F4190">
        <v>19150</v>
      </c>
      <c r="G4190">
        <v>20550</v>
      </c>
      <c r="H4190">
        <v>21950</v>
      </c>
      <c r="I4190">
        <v>23400</v>
      </c>
      <c r="K4190" t="s">
        <v>144</v>
      </c>
    </row>
    <row r="4191" spans="1:11" x14ac:dyDescent="0.25">
      <c r="A4191" t="s">
        <v>12115</v>
      </c>
      <c r="B4191">
        <v>20650</v>
      </c>
      <c r="C4191">
        <v>23600</v>
      </c>
      <c r="D4191">
        <v>26550</v>
      </c>
      <c r="E4191">
        <v>29500</v>
      </c>
      <c r="F4191">
        <v>31900</v>
      </c>
      <c r="G4191">
        <v>34250</v>
      </c>
      <c r="H4191">
        <v>36600</v>
      </c>
      <c r="I4191">
        <v>38950</v>
      </c>
      <c r="K4191" t="s">
        <v>144</v>
      </c>
    </row>
    <row r="4192" spans="1:11" x14ac:dyDescent="0.25">
      <c r="A4192" t="s">
        <v>19675</v>
      </c>
      <c r="B4192">
        <v>24780</v>
      </c>
      <c r="C4192">
        <v>28320</v>
      </c>
      <c r="D4192">
        <v>31860</v>
      </c>
      <c r="E4192">
        <v>35400</v>
      </c>
      <c r="F4192">
        <v>38280</v>
      </c>
      <c r="G4192">
        <v>41100</v>
      </c>
      <c r="H4192">
        <v>43920</v>
      </c>
      <c r="I4192">
        <v>46740</v>
      </c>
      <c r="K4192" t="s">
        <v>144</v>
      </c>
    </row>
    <row r="4193" spans="1:11" x14ac:dyDescent="0.25">
      <c r="A4193" t="s">
        <v>27235</v>
      </c>
      <c r="B4193">
        <v>33050</v>
      </c>
      <c r="C4193">
        <v>37800</v>
      </c>
      <c r="D4193">
        <v>42500</v>
      </c>
      <c r="E4193">
        <v>47200</v>
      </c>
      <c r="F4193">
        <v>51000</v>
      </c>
      <c r="G4193">
        <v>54800</v>
      </c>
      <c r="H4193">
        <v>58550</v>
      </c>
      <c r="I4193">
        <v>62350</v>
      </c>
      <c r="K4193" t="s">
        <v>144</v>
      </c>
    </row>
    <row r="4194" spans="1:11" x14ac:dyDescent="0.25">
      <c r="A4194" t="s">
        <v>4570</v>
      </c>
      <c r="B4194">
        <v>12950</v>
      </c>
      <c r="C4194">
        <v>14800</v>
      </c>
      <c r="D4194">
        <v>16650</v>
      </c>
      <c r="E4194">
        <v>18500</v>
      </c>
      <c r="F4194">
        <v>20000</v>
      </c>
      <c r="G4194">
        <v>21500</v>
      </c>
      <c r="H4194">
        <v>22950</v>
      </c>
      <c r="I4194">
        <v>24450</v>
      </c>
      <c r="K4194" t="s">
        <v>144</v>
      </c>
    </row>
    <row r="4195" spans="1:11" x14ac:dyDescent="0.25">
      <c r="A4195" t="s">
        <v>12116</v>
      </c>
      <c r="B4195">
        <v>21600</v>
      </c>
      <c r="C4195">
        <v>24700</v>
      </c>
      <c r="D4195">
        <v>27800</v>
      </c>
      <c r="E4195">
        <v>30850</v>
      </c>
      <c r="F4195">
        <v>33350</v>
      </c>
      <c r="G4195">
        <v>35800</v>
      </c>
      <c r="H4195">
        <v>38300</v>
      </c>
      <c r="I4195">
        <v>40750</v>
      </c>
      <c r="K4195" t="s">
        <v>144</v>
      </c>
    </row>
    <row r="4196" spans="1:11" x14ac:dyDescent="0.25">
      <c r="A4196" t="s">
        <v>19676</v>
      </c>
      <c r="B4196">
        <v>25920</v>
      </c>
      <c r="C4196">
        <v>29640</v>
      </c>
      <c r="D4196">
        <v>33360</v>
      </c>
      <c r="E4196">
        <v>37020</v>
      </c>
      <c r="F4196">
        <v>40020</v>
      </c>
      <c r="G4196">
        <v>42960</v>
      </c>
      <c r="H4196">
        <v>45960</v>
      </c>
      <c r="I4196">
        <v>48900</v>
      </c>
      <c r="K4196" t="s">
        <v>144</v>
      </c>
    </row>
    <row r="4197" spans="1:11" x14ac:dyDescent="0.25">
      <c r="A4197" t="s">
        <v>27236</v>
      </c>
      <c r="B4197">
        <v>34550</v>
      </c>
      <c r="C4197">
        <v>39500</v>
      </c>
      <c r="D4197">
        <v>44450</v>
      </c>
      <c r="E4197">
        <v>49350</v>
      </c>
      <c r="F4197">
        <v>53300</v>
      </c>
      <c r="G4197">
        <v>57250</v>
      </c>
      <c r="H4197">
        <v>61200</v>
      </c>
      <c r="I4197">
        <v>65150</v>
      </c>
      <c r="K4197" t="s">
        <v>144</v>
      </c>
    </row>
    <row r="4198" spans="1:11" x14ac:dyDescent="0.25">
      <c r="A4198" t="s">
        <v>4571</v>
      </c>
      <c r="B4198">
        <v>12500</v>
      </c>
      <c r="C4198">
        <v>14250</v>
      </c>
      <c r="D4198">
        <v>16050</v>
      </c>
      <c r="E4198">
        <v>17800</v>
      </c>
      <c r="F4198">
        <v>19250</v>
      </c>
      <c r="G4198">
        <v>20650</v>
      </c>
      <c r="H4198">
        <v>22100</v>
      </c>
      <c r="I4198">
        <v>23500</v>
      </c>
      <c r="K4198" t="s">
        <v>144</v>
      </c>
    </row>
    <row r="4199" spans="1:11" x14ac:dyDescent="0.25">
      <c r="A4199" t="s">
        <v>12117</v>
      </c>
      <c r="B4199">
        <v>20800</v>
      </c>
      <c r="C4199">
        <v>23800</v>
      </c>
      <c r="D4199">
        <v>26750</v>
      </c>
      <c r="E4199">
        <v>29700</v>
      </c>
      <c r="F4199">
        <v>32100</v>
      </c>
      <c r="G4199">
        <v>34500</v>
      </c>
      <c r="H4199">
        <v>36850</v>
      </c>
      <c r="I4199">
        <v>39250</v>
      </c>
      <c r="K4199" t="s">
        <v>144</v>
      </c>
    </row>
    <row r="4200" spans="1:11" x14ac:dyDescent="0.25">
      <c r="A4200" t="s">
        <v>19677</v>
      </c>
      <c r="B4200">
        <v>24960</v>
      </c>
      <c r="C4200">
        <v>28560</v>
      </c>
      <c r="D4200">
        <v>32100</v>
      </c>
      <c r="E4200">
        <v>35640</v>
      </c>
      <c r="F4200">
        <v>38520</v>
      </c>
      <c r="G4200">
        <v>41400</v>
      </c>
      <c r="H4200">
        <v>44220</v>
      </c>
      <c r="I4200">
        <v>47100</v>
      </c>
      <c r="K4200" t="s">
        <v>144</v>
      </c>
    </row>
    <row r="4201" spans="1:11" x14ac:dyDescent="0.25">
      <c r="A4201" t="s">
        <v>27237</v>
      </c>
      <c r="B4201">
        <v>33250</v>
      </c>
      <c r="C4201">
        <v>38000</v>
      </c>
      <c r="D4201">
        <v>42750</v>
      </c>
      <c r="E4201">
        <v>47500</v>
      </c>
      <c r="F4201">
        <v>51300</v>
      </c>
      <c r="G4201">
        <v>55100</v>
      </c>
      <c r="H4201">
        <v>58900</v>
      </c>
      <c r="I4201">
        <v>62700</v>
      </c>
      <c r="K4201" t="s">
        <v>144</v>
      </c>
    </row>
    <row r="4202" spans="1:11" x14ac:dyDescent="0.25">
      <c r="A4202" t="s">
        <v>4572</v>
      </c>
      <c r="B4202">
        <v>12950</v>
      </c>
      <c r="C4202">
        <v>15930</v>
      </c>
      <c r="D4202">
        <v>20090</v>
      </c>
      <c r="E4202">
        <v>24250</v>
      </c>
      <c r="F4202">
        <v>28410</v>
      </c>
      <c r="G4202">
        <v>32570</v>
      </c>
      <c r="H4202">
        <v>36730</v>
      </c>
      <c r="I4202">
        <v>40700</v>
      </c>
      <c r="J4202">
        <v>43150</v>
      </c>
      <c r="K4202" t="s">
        <v>144</v>
      </c>
    </row>
    <row r="4203" spans="1:11" x14ac:dyDescent="0.25">
      <c r="A4203" t="s">
        <v>12118</v>
      </c>
      <c r="B4203">
        <v>21600</v>
      </c>
      <c r="C4203">
        <v>24650</v>
      </c>
      <c r="D4203">
        <v>27750</v>
      </c>
      <c r="E4203">
        <v>30800</v>
      </c>
      <c r="F4203">
        <v>33300</v>
      </c>
      <c r="G4203">
        <v>35750</v>
      </c>
      <c r="H4203">
        <v>38200</v>
      </c>
      <c r="I4203">
        <v>40700</v>
      </c>
      <c r="J4203">
        <v>43150</v>
      </c>
      <c r="K4203" t="s">
        <v>144</v>
      </c>
    </row>
    <row r="4204" spans="1:11" x14ac:dyDescent="0.25">
      <c r="A4204" t="s">
        <v>19678</v>
      </c>
      <c r="B4204">
        <v>25920</v>
      </c>
      <c r="C4204">
        <v>29580</v>
      </c>
      <c r="D4204">
        <v>33300</v>
      </c>
      <c r="E4204">
        <v>36960</v>
      </c>
      <c r="F4204">
        <v>39960</v>
      </c>
      <c r="G4204">
        <v>42900</v>
      </c>
      <c r="H4204">
        <v>45840</v>
      </c>
      <c r="I4204">
        <v>48840</v>
      </c>
      <c r="J4204">
        <v>51780</v>
      </c>
      <c r="K4204" t="s">
        <v>144</v>
      </c>
    </row>
    <row r="4205" spans="1:11" x14ac:dyDescent="0.25">
      <c r="A4205" t="s">
        <v>27238</v>
      </c>
      <c r="B4205">
        <v>34550</v>
      </c>
      <c r="C4205">
        <v>39450</v>
      </c>
      <c r="D4205">
        <v>44400</v>
      </c>
      <c r="E4205">
        <v>49300</v>
      </c>
      <c r="F4205">
        <v>53250</v>
      </c>
      <c r="G4205">
        <v>57200</v>
      </c>
      <c r="H4205">
        <v>61150</v>
      </c>
      <c r="I4205">
        <v>65100</v>
      </c>
      <c r="J4205">
        <v>69000</v>
      </c>
      <c r="K4205" t="s">
        <v>144</v>
      </c>
    </row>
    <row r="4206" spans="1:11" x14ac:dyDescent="0.25">
      <c r="A4206" t="s">
        <v>4573</v>
      </c>
      <c r="B4206">
        <v>12550</v>
      </c>
      <c r="C4206">
        <v>16020</v>
      </c>
      <c r="D4206">
        <v>20160</v>
      </c>
      <c r="E4206">
        <v>24300</v>
      </c>
      <c r="F4206">
        <v>28440</v>
      </c>
      <c r="G4206">
        <v>32580</v>
      </c>
      <c r="H4206">
        <v>36730</v>
      </c>
      <c r="I4206">
        <v>39450</v>
      </c>
      <c r="J4206">
        <v>41800</v>
      </c>
      <c r="K4206" t="s">
        <v>144</v>
      </c>
    </row>
    <row r="4207" spans="1:11" x14ac:dyDescent="0.25">
      <c r="A4207" t="s">
        <v>12119</v>
      </c>
      <c r="B4207">
        <v>20900</v>
      </c>
      <c r="C4207">
        <v>23900</v>
      </c>
      <c r="D4207">
        <v>26900</v>
      </c>
      <c r="E4207">
        <v>29850</v>
      </c>
      <c r="F4207">
        <v>32250</v>
      </c>
      <c r="G4207">
        <v>34650</v>
      </c>
      <c r="H4207">
        <v>37050</v>
      </c>
      <c r="I4207">
        <v>39450</v>
      </c>
      <c r="J4207">
        <v>41800</v>
      </c>
      <c r="K4207" t="s">
        <v>144</v>
      </c>
    </row>
    <row r="4208" spans="1:11" x14ac:dyDescent="0.25">
      <c r="A4208" t="s">
        <v>19679</v>
      </c>
      <c r="B4208">
        <v>25080</v>
      </c>
      <c r="C4208">
        <v>28680</v>
      </c>
      <c r="D4208">
        <v>32280</v>
      </c>
      <c r="E4208">
        <v>35820</v>
      </c>
      <c r="F4208">
        <v>38700</v>
      </c>
      <c r="G4208">
        <v>41580</v>
      </c>
      <c r="H4208">
        <v>44460</v>
      </c>
      <c r="I4208">
        <v>47340</v>
      </c>
      <c r="J4208">
        <v>50160</v>
      </c>
      <c r="K4208" t="s">
        <v>144</v>
      </c>
    </row>
    <row r="4209" spans="1:11" x14ac:dyDescent="0.25">
      <c r="A4209" t="s">
        <v>27239</v>
      </c>
      <c r="B4209">
        <v>33450</v>
      </c>
      <c r="C4209">
        <v>38200</v>
      </c>
      <c r="D4209">
        <v>43000</v>
      </c>
      <c r="E4209">
        <v>47750</v>
      </c>
      <c r="F4209">
        <v>51600</v>
      </c>
      <c r="G4209">
        <v>55400</v>
      </c>
      <c r="H4209">
        <v>59250</v>
      </c>
      <c r="I4209">
        <v>63050</v>
      </c>
      <c r="J4209">
        <v>66850</v>
      </c>
      <c r="K4209" t="s">
        <v>144</v>
      </c>
    </row>
    <row r="4210" spans="1:11" x14ac:dyDescent="0.25">
      <c r="A4210" t="s">
        <v>4574</v>
      </c>
      <c r="B4210">
        <v>13000</v>
      </c>
      <c r="C4210">
        <v>16240</v>
      </c>
      <c r="D4210">
        <v>20420</v>
      </c>
      <c r="E4210">
        <v>24600</v>
      </c>
      <c r="F4210">
        <v>28780</v>
      </c>
      <c r="G4210">
        <v>32960</v>
      </c>
      <c r="H4210">
        <v>37140</v>
      </c>
      <c r="I4210">
        <v>40800</v>
      </c>
      <c r="J4210">
        <v>43300</v>
      </c>
      <c r="K4210" t="s">
        <v>144</v>
      </c>
    </row>
    <row r="4211" spans="1:11" x14ac:dyDescent="0.25">
      <c r="A4211" t="s">
        <v>12120</v>
      </c>
      <c r="B4211">
        <v>21650</v>
      </c>
      <c r="C4211">
        <v>24750</v>
      </c>
      <c r="D4211">
        <v>27850</v>
      </c>
      <c r="E4211">
        <v>30900</v>
      </c>
      <c r="F4211">
        <v>33400</v>
      </c>
      <c r="G4211">
        <v>35850</v>
      </c>
      <c r="H4211">
        <v>38350</v>
      </c>
      <c r="I4211">
        <v>40800</v>
      </c>
      <c r="J4211">
        <v>43300</v>
      </c>
      <c r="K4211" t="s">
        <v>144</v>
      </c>
    </row>
    <row r="4212" spans="1:11" x14ac:dyDescent="0.25">
      <c r="A4212" t="s">
        <v>19680</v>
      </c>
      <c r="B4212">
        <v>25980</v>
      </c>
      <c r="C4212">
        <v>29700</v>
      </c>
      <c r="D4212">
        <v>33420</v>
      </c>
      <c r="E4212">
        <v>37080</v>
      </c>
      <c r="F4212">
        <v>40080</v>
      </c>
      <c r="G4212">
        <v>43020</v>
      </c>
      <c r="H4212">
        <v>46020</v>
      </c>
      <c r="I4212">
        <v>48960</v>
      </c>
      <c r="J4212">
        <v>51960</v>
      </c>
      <c r="K4212" t="s">
        <v>144</v>
      </c>
    </row>
    <row r="4213" spans="1:11" x14ac:dyDescent="0.25">
      <c r="A4213" t="s">
        <v>27240</v>
      </c>
      <c r="B4213">
        <v>34650</v>
      </c>
      <c r="C4213">
        <v>39600</v>
      </c>
      <c r="D4213">
        <v>44550</v>
      </c>
      <c r="E4213">
        <v>49450</v>
      </c>
      <c r="F4213">
        <v>53450</v>
      </c>
      <c r="G4213">
        <v>57400</v>
      </c>
      <c r="H4213">
        <v>61350</v>
      </c>
      <c r="I4213">
        <v>65300</v>
      </c>
      <c r="J4213">
        <v>69250</v>
      </c>
      <c r="K4213" t="s">
        <v>144</v>
      </c>
    </row>
    <row r="4214" spans="1:11" x14ac:dyDescent="0.25">
      <c r="A4214" t="s">
        <v>4575</v>
      </c>
      <c r="B4214">
        <v>13200</v>
      </c>
      <c r="C4214">
        <v>16460</v>
      </c>
      <c r="D4214">
        <v>20780</v>
      </c>
      <c r="E4214">
        <v>25100</v>
      </c>
      <c r="F4214">
        <v>29420</v>
      </c>
      <c r="G4214">
        <v>33740</v>
      </c>
      <c r="H4214">
        <v>38060</v>
      </c>
      <c r="I4214">
        <v>41400</v>
      </c>
      <c r="J4214">
        <v>43900</v>
      </c>
      <c r="K4214" t="s">
        <v>144</v>
      </c>
    </row>
    <row r="4215" spans="1:11" x14ac:dyDescent="0.25">
      <c r="A4215" t="s">
        <v>12121</v>
      </c>
      <c r="B4215">
        <v>21950</v>
      </c>
      <c r="C4215">
        <v>25100</v>
      </c>
      <c r="D4215">
        <v>28250</v>
      </c>
      <c r="E4215">
        <v>31350</v>
      </c>
      <c r="F4215">
        <v>33900</v>
      </c>
      <c r="G4215">
        <v>36400</v>
      </c>
      <c r="H4215">
        <v>38900</v>
      </c>
      <c r="I4215">
        <v>41400</v>
      </c>
      <c r="J4215">
        <v>43900</v>
      </c>
      <c r="K4215" t="s">
        <v>144</v>
      </c>
    </row>
    <row r="4216" spans="1:11" x14ac:dyDescent="0.25">
      <c r="A4216" t="s">
        <v>19681</v>
      </c>
      <c r="B4216">
        <v>26340</v>
      </c>
      <c r="C4216">
        <v>30120</v>
      </c>
      <c r="D4216">
        <v>33900</v>
      </c>
      <c r="E4216">
        <v>37620</v>
      </c>
      <c r="F4216">
        <v>40680</v>
      </c>
      <c r="G4216">
        <v>43680</v>
      </c>
      <c r="H4216">
        <v>46680</v>
      </c>
      <c r="I4216">
        <v>49680</v>
      </c>
      <c r="J4216">
        <v>52680</v>
      </c>
      <c r="K4216" t="s">
        <v>144</v>
      </c>
    </row>
    <row r="4217" spans="1:11" x14ac:dyDescent="0.25">
      <c r="A4217" t="s">
        <v>27241</v>
      </c>
      <c r="B4217">
        <v>35150</v>
      </c>
      <c r="C4217">
        <v>40150</v>
      </c>
      <c r="D4217">
        <v>45150</v>
      </c>
      <c r="E4217">
        <v>50150</v>
      </c>
      <c r="F4217">
        <v>54200</v>
      </c>
      <c r="G4217">
        <v>58200</v>
      </c>
      <c r="H4217">
        <v>62200</v>
      </c>
      <c r="I4217">
        <v>66200</v>
      </c>
      <c r="J4217">
        <v>70200</v>
      </c>
      <c r="K4217" t="s">
        <v>144</v>
      </c>
    </row>
    <row r="4218" spans="1:11" x14ac:dyDescent="0.25">
      <c r="A4218" t="s">
        <v>34114</v>
      </c>
      <c r="B4218">
        <v>14050</v>
      </c>
      <c r="C4218">
        <v>16910</v>
      </c>
      <c r="D4218">
        <v>21330</v>
      </c>
      <c r="E4218">
        <v>25750</v>
      </c>
      <c r="F4218">
        <v>30170</v>
      </c>
      <c r="G4218">
        <v>34590</v>
      </c>
      <c r="H4218">
        <v>39010</v>
      </c>
      <c r="I4218">
        <v>43430</v>
      </c>
      <c r="J4218">
        <v>46800</v>
      </c>
      <c r="K4218" t="s">
        <v>144</v>
      </c>
    </row>
    <row r="4219" spans="1:11" x14ac:dyDescent="0.25">
      <c r="A4219" t="s">
        <v>34654</v>
      </c>
      <c r="B4219">
        <v>23400</v>
      </c>
      <c r="C4219">
        <v>26750</v>
      </c>
      <c r="D4219">
        <v>30100</v>
      </c>
      <c r="E4219">
        <v>33400</v>
      </c>
      <c r="F4219">
        <v>36100</v>
      </c>
      <c r="G4219">
        <v>38750</v>
      </c>
      <c r="H4219">
        <v>41450</v>
      </c>
      <c r="I4219">
        <v>44100</v>
      </c>
      <c r="J4219">
        <v>46800</v>
      </c>
      <c r="K4219" t="s">
        <v>144</v>
      </c>
    </row>
    <row r="4220" spans="1:11" x14ac:dyDescent="0.25">
      <c r="A4220" t="s">
        <v>35194</v>
      </c>
      <c r="B4220">
        <v>28080</v>
      </c>
      <c r="C4220">
        <v>32100</v>
      </c>
      <c r="D4220">
        <v>36120</v>
      </c>
      <c r="E4220">
        <v>40080</v>
      </c>
      <c r="F4220">
        <v>43320</v>
      </c>
      <c r="G4220">
        <v>46500</v>
      </c>
      <c r="H4220">
        <v>49740</v>
      </c>
      <c r="I4220">
        <v>52920</v>
      </c>
      <c r="J4220">
        <v>56160</v>
      </c>
      <c r="K4220" t="s">
        <v>144</v>
      </c>
    </row>
    <row r="4221" spans="1:11" x14ac:dyDescent="0.25">
      <c r="A4221" t="s">
        <v>35734</v>
      </c>
      <c r="B4221">
        <v>37450</v>
      </c>
      <c r="C4221">
        <v>42800</v>
      </c>
      <c r="D4221">
        <v>48150</v>
      </c>
      <c r="E4221">
        <v>53450</v>
      </c>
      <c r="F4221">
        <v>57750</v>
      </c>
      <c r="G4221">
        <v>62050</v>
      </c>
      <c r="H4221">
        <v>66300</v>
      </c>
      <c r="I4221">
        <v>70600</v>
      </c>
      <c r="J4221">
        <v>74850</v>
      </c>
      <c r="K4221" t="s">
        <v>144</v>
      </c>
    </row>
    <row r="4222" spans="1:11" x14ac:dyDescent="0.25">
      <c r="A4222" t="s">
        <v>36282</v>
      </c>
      <c r="B4222">
        <v>14900</v>
      </c>
      <c r="C4222">
        <v>17240</v>
      </c>
      <c r="D4222">
        <v>21720</v>
      </c>
      <c r="E4222">
        <v>26200</v>
      </c>
      <c r="F4222">
        <v>30680</v>
      </c>
      <c r="G4222">
        <v>35160</v>
      </c>
      <c r="H4222">
        <v>39640</v>
      </c>
      <c r="I4222">
        <v>44120</v>
      </c>
      <c r="J4222">
        <v>48600</v>
      </c>
      <c r="K4222" t="s">
        <v>144</v>
      </c>
    </row>
    <row r="4223" spans="1:11" x14ac:dyDescent="0.25">
      <c r="A4223" t="s">
        <v>36820</v>
      </c>
      <c r="B4223">
        <v>24800</v>
      </c>
      <c r="C4223">
        <v>28350</v>
      </c>
      <c r="D4223">
        <v>31900</v>
      </c>
      <c r="E4223">
        <v>35400</v>
      </c>
      <c r="F4223">
        <v>38250</v>
      </c>
      <c r="G4223">
        <v>41100</v>
      </c>
      <c r="H4223">
        <v>43900</v>
      </c>
      <c r="I4223">
        <v>46750</v>
      </c>
      <c r="J4223">
        <v>49600</v>
      </c>
      <c r="K4223" t="s">
        <v>144</v>
      </c>
    </row>
    <row r="4224" spans="1:11" x14ac:dyDescent="0.25">
      <c r="A4224" t="s">
        <v>37358</v>
      </c>
      <c r="B4224">
        <v>29760</v>
      </c>
      <c r="C4224">
        <v>34020</v>
      </c>
      <c r="D4224">
        <v>38280</v>
      </c>
      <c r="E4224">
        <v>42480</v>
      </c>
      <c r="F4224">
        <v>45900</v>
      </c>
      <c r="G4224">
        <v>49320</v>
      </c>
      <c r="H4224">
        <v>52680</v>
      </c>
      <c r="I4224">
        <v>56100</v>
      </c>
      <c r="J4224">
        <v>59520</v>
      </c>
      <c r="K4224" t="s">
        <v>144</v>
      </c>
    </row>
    <row r="4225" spans="1:11" x14ac:dyDescent="0.25">
      <c r="A4225" t="s">
        <v>37898</v>
      </c>
      <c r="B4225">
        <v>39700</v>
      </c>
      <c r="C4225">
        <v>45350</v>
      </c>
      <c r="D4225">
        <v>51000</v>
      </c>
      <c r="E4225">
        <v>56650</v>
      </c>
      <c r="F4225">
        <v>61200</v>
      </c>
      <c r="G4225">
        <v>65750</v>
      </c>
      <c r="H4225">
        <v>70250</v>
      </c>
      <c r="I4225">
        <v>74800</v>
      </c>
      <c r="J4225">
        <v>79350</v>
      </c>
      <c r="K4225" t="s">
        <v>144</v>
      </c>
    </row>
    <row r="4226" spans="1:11" x14ac:dyDescent="0.25">
      <c r="A4226" t="s">
        <v>38442</v>
      </c>
      <c r="B4226">
        <v>14950</v>
      </c>
      <c r="C4226">
        <v>17420</v>
      </c>
      <c r="D4226">
        <v>21960</v>
      </c>
      <c r="E4226">
        <v>26500</v>
      </c>
      <c r="F4226">
        <v>31040</v>
      </c>
      <c r="G4226">
        <v>35580</v>
      </c>
      <c r="H4226">
        <v>40120</v>
      </c>
      <c r="I4226">
        <v>44660</v>
      </c>
      <c r="J4226">
        <v>49200</v>
      </c>
      <c r="K4226" t="s">
        <v>144</v>
      </c>
    </row>
    <row r="4227" spans="1:11" x14ac:dyDescent="0.25">
      <c r="A4227" t="s">
        <v>38982</v>
      </c>
      <c r="B4227">
        <v>24900</v>
      </c>
      <c r="C4227">
        <v>28450</v>
      </c>
      <c r="D4227">
        <v>32000</v>
      </c>
      <c r="E4227">
        <v>35550</v>
      </c>
      <c r="F4227">
        <v>38400</v>
      </c>
      <c r="G4227">
        <v>41250</v>
      </c>
      <c r="H4227">
        <v>44100</v>
      </c>
      <c r="I4227">
        <v>46950</v>
      </c>
      <c r="J4227">
        <v>49800</v>
      </c>
      <c r="K4227" t="s">
        <v>144</v>
      </c>
    </row>
    <row r="4228" spans="1:11" x14ac:dyDescent="0.25">
      <c r="A4228" t="s">
        <v>39522</v>
      </c>
      <c r="B4228">
        <v>29880</v>
      </c>
      <c r="C4228">
        <v>34140</v>
      </c>
      <c r="D4228">
        <v>38400</v>
      </c>
      <c r="E4228">
        <v>42660</v>
      </c>
      <c r="F4228">
        <v>46080</v>
      </c>
      <c r="G4228">
        <v>49500</v>
      </c>
      <c r="H4228">
        <v>52920</v>
      </c>
      <c r="I4228">
        <v>56340</v>
      </c>
      <c r="J4228">
        <v>59760</v>
      </c>
      <c r="K4228" t="s">
        <v>144</v>
      </c>
    </row>
    <row r="4229" spans="1:11" x14ac:dyDescent="0.25">
      <c r="A4229" t="s">
        <v>40062</v>
      </c>
      <c r="B4229">
        <v>39850</v>
      </c>
      <c r="C4229">
        <v>45550</v>
      </c>
      <c r="D4229">
        <v>51250</v>
      </c>
      <c r="E4229">
        <v>56900</v>
      </c>
      <c r="F4229">
        <v>61500</v>
      </c>
      <c r="G4229">
        <v>66050</v>
      </c>
      <c r="H4229">
        <v>70600</v>
      </c>
      <c r="I4229">
        <v>75150</v>
      </c>
      <c r="J4229">
        <v>79700</v>
      </c>
      <c r="K4229" t="s">
        <v>144</v>
      </c>
    </row>
    <row r="4230" spans="1:11" x14ac:dyDescent="0.25">
      <c r="A4230" t="s">
        <v>40607</v>
      </c>
      <c r="B4230">
        <v>16550</v>
      </c>
      <c r="C4230">
        <v>18900</v>
      </c>
      <c r="D4230">
        <v>23030</v>
      </c>
      <c r="E4230">
        <v>27750</v>
      </c>
      <c r="F4230">
        <v>32470</v>
      </c>
      <c r="G4230">
        <v>37190</v>
      </c>
      <c r="H4230">
        <v>41910</v>
      </c>
      <c r="I4230">
        <v>46630</v>
      </c>
      <c r="J4230">
        <v>51350</v>
      </c>
      <c r="K4230" t="s">
        <v>144</v>
      </c>
    </row>
    <row r="4231" spans="1:11" x14ac:dyDescent="0.25">
      <c r="A4231" t="s">
        <v>41147</v>
      </c>
      <c r="B4231">
        <v>27550</v>
      </c>
      <c r="C4231">
        <v>31500</v>
      </c>
      <c r="D4231">
        <v>35450</v>
      </c>
      <c r="E4231">
        <v>39350</v>
      </c>
      <c r="F4231">
        <v>42500</v>
      </c>
      <c r="G4231">
        <v>45650</v>
      </c>
      <c r="H4231">
        <v>48800</v>
      </c>
      <c r="I4231">
        <v>51950</v>
      </c>
      <c r="J4231">
        <v>55100</v>
      </c>
      <c r="K4231" t="s">
        <v>144</v>
      </c>
    </row>
    <row r="4232" spans="1:11" x14ac:dyDescent="0.25">
      <c r="A4232" t="s">
        <v>41687</v>
      </c>
      <c r="B4232">
        <v>33060</v>
      </c>
      <c r="C4232">
        <v>37800</v>
      </c>
      <c r="D4232">
        <v>42540</v>
      </c>
      <c r="E4232">
        <v>47220</v>
      </c>
      <c r="F4232">
        <v>51000</v>
      </c>
      <c r="G4232">
        <v>54780</v>
      </c>
      <c r="H4232">
        <v>58560</v>
      </c>
      <c r="I4232">
        <v>62340</v>
      </c>
      <c r="J4232">
        <v>66120</v>
      </c>
      <c r="K4232" t="s">
        <v>144</v>
      </c>
    </row>
    <row r="4233" spans="1:11" x14ac:dyDescent="0.25">
      <c r="A4233" t="s">
        <v>42227</v>
      </c>
      <c r="B4233">
        <v>44100</v>
      </c>
      <c r="C4233">
        <v>50400</v>
      </c>
      <c r="D4233">
        <v>56700</v>
      </c>
      <c r="E4233">
        <v>62950</v>
      </c>
      <c r="F4233">
        <v>68000</v>
      </c>
      <c r="G4233">
        <v>73050</v>
      </c>
      <c r="H4233">
        <v>78100</v>
      </c>
      <c r="I4233">
        <v>83100</v>
      </c>
      <c r="J4233">
        <v>88150</v>
      </c>
      <c r="K4233" t="s">
        <v>144</v>
      </c>
    </row>
    <row r="4234" spans="1:11" x14ac:dyDescent="0.25">
      <c r="A4234" t="s">
        <v>42773</v>
      </c>
      <c r="B4234">
        <v>17500</v>
      </c>
      <c r="C4234">
        <v>20000</v>
      </c>
      <c r="D4234">
        <v>24860</v>
      </c>
      <c r="E4234">
        <v>30000</v>
      </c>
      <c r="F4234">
        <v>35140</v>
      </c>
      <c r="G4234">
        <v>40280</v>
      </c>
      <c r="H4234">
        <v>45420</v>
      </c>
      <c r="I4234">
        <v>50560</v>
      </c>
      <c r="J4234">
        <v>55700</v>
      </c>
      <c r="K4234" t="s">
        <v>144</v>
      </c>
    </row>
    <row r="4235" spans="1:11" x14ac:dyDescent="0.25">
      <c r="A4235" t="s">
        <v>43313</v>
      </c>
      <c r="B4235">
        <v>29200</v>
      </c>
      <c r="C4235">
        <v>33350</v>
      </c>
      <c r="D4235">
        <v>37500</v>
      </c>
      <c r="E4235">
        <v>41650</v>
      </c>
      <c r="F4235">
        <v>45000</v>
      </c>
      <c r="G4235">
        <v>48350</v>
      </c>
      <c r="H4235">
        <v>51650</v>
      </c>
      <c r="I4235">
        <v>55000</v>
      </c>
      <c r="J4235">
        <v>58350</v>
      </c>
      <c r="K4235" t="s">
        <v>144</v>
      </c>
    </row>
    <row r="4236" spans="1:11" x14ac:dyDescent="0.25">
      <c r="A4236" t="s">
        <v>43853</v>
      </c>
      <c r="B4236">
        <v>35040</v>
      </c>
      <c r="C4236">
        <v>40020</v>
      </c>
      <c r="D4236">
        <v>45000</v>
      </c>
      <c r="E4236">
        <v>49980</v>
      </c>
      <c r="F4236">
        <v>54000</v>
      </c>
      <c r="G4236">
        <v>58020</v>
      </c>
      <c r="H4236">
        <v>61980</v>
      </c>
      <c r="I4236">
        <v>66000</v>
      </c>
      <c r="J4236">
        <v>70020</v>
      </c>
      <c r="K4236" t="s">
        <v>144</v>
      </c>
    </row>
    <row r="4237" spans="1:11" x14ac:dyDescent="0.25">
      <c r="A4237" t="s">
        <v>44393</v>
      </c>
      <c r="B4237">
        <v>46700</v>
      </c>
      <c r="C4237">
        <v>53350</v>
      </c>
      <c r="D4237">
        <v>60000</v>
      </c>
      <c r="E4237">
        <v>66650</v>
      </c>
      <c r="F4237">
        <v>72000</v>
      </c>
      <c r="G4237">
        <v>77350</v>
      </c>
      <c r="H4237">
        <v>82650</v>
      </c>
      <c r="I4237">
        <v>88000</v>
      </c>
      <c r="J4237">
        <v>93350</v>
      </c>
      <c r="K4237" t="s">
        <v>144</v>
      </c>
    </row>
    <row r="4238" spans="1:11" x14ac:dyDescent="0.25">
      <c r="A4238" t="s">
        <v>45089</v>
      </c>
      <c r="B4238">
        <v>19250</v>
      </c>
      <c r="C4238">
        <v>22000</v>
      </c>
      <c r="D4238">
        <v>25820</v>
      </c>
      <c r="E4238">
        <v>31200</v>
      </c>
      <c r="F4238">
        <v>36580</v>
      </c>
      <c r="G4238">
        <v>41960</v>
      </c>
      <c r="H4238">
        <v>47340</v>
      </c>
      <c r="I4238">
        <v>52720</v>
      </c>
      <c r="J4238">
        <v>58100</v>
      </c>
      <c r="K4238" t="s">
        <v>144</v>
      </c>
    </row>
    <row r="4239" spans="1:11" x14ac:dyDescent="0.25">
      <c r="A4239" t="s">
        <v>45090</v>
      </c>
      <c r="B4239">
        <v>32100</v>
      </c>
      <c r="C4239">
        <v>36650</v>
      </c>
      <c r="D4239">
        <v>41250</v>
      </c>
      <c r="E4239">
        <v>45800</v>
      </c>
      <c r="F4239">
        <v>49500</v>
      </c>
      <c r="G4239">
        <v>53150</v>
      </c>
      <c r="H4239">
        <v>56800</v>
      </c>
      <c r="I4239">
        <v>60500</v>
      </c>
      <c r="J4239">
        <v>64150</v>
      </c>
      <c r="K4239" t="s">
        <v>144</v>
      </c>
    </row>
    <row r="4240" spans="1:11" x14ac:dyDescent="0.25">
      <c r="A4240" t="s">
        <v>45091</v>
      </c>
      <c r="B4240">
        <v>38520</v>
      </c>
      <c r="C4240">
        <v>43980</v>
      </c>
      <c r="D4240">
        <v>49500</v>
      </c>
      <c r="E4240">
        <v>54960</v>
      </c>
      <c r="F4240">
        <v>59400</v>
      </c>
      <c r="G4240">
        <v>63780</v>
      </c>
      <c r="H4240">
        <v>68160</v>
      </c>
      <c r="I4240">
        <v>72600</v>
      </c>
      <c r="J4240">
        <v>76980</v>
      </c>
      <c r="K4240" t="s">
        <v>144</v>
      </c>
    </row>
    <row r="4241" spans="1:11" x14ac:dyDescent="0.25">
      <c r="A4241" t="s">
        <v>45092</v>
      </c>
      <c r="B4241">
        <v>51350</v>
      </c>
      <c r="C4241">
        <v>58650</v>
      </c>
      <c r="D4241">
        <v>66000</v>
      </c>
      <c r="E4241">
        <v>73300</v>
      </c>
      <c r="F4241">
        <v>79200</v>
      </c>
      <c r="G4241">
        <v>85050</v>
      </c>
      <c r="H4241">
        <v>90900</v>
      </c>
      <c r="I4241">
        <v>96800</v>
      </c>
      <c r="J4241">
        <v>102650</v>
      </c>
      <c r="K4241" t="s">
        <v>144</v>
      </c>
    </row>
    <row r="4242" spans="1:11" x14ac:dyDescent="0.25">
      <c r="A4242" t="s">
        <v>4576</v>
      </c>
      <c r="B4242">
        <v>10550</v>
      </c>
      <c r="C4242">
        <v>12050</v>
      </c>
      <c r="D4242">
        <v>13550</v>
      </c>
      <c r="E4242">
        <v>15050</v>
      </c>
      <c r="F4242">
        <v>16250</v>
      </c>
      <c r="G4242">
        <v>17450</v>
      </c>
      <c r="H4242">
        <v>18650</v>
      </c>
      <c r="I4242">
        <v>19900</v>
      </c>
      <c r="K4242" t="s">
        <v>98</v>
      </c>
    </row>
    <row r="4243" spans="1:11" x14ac:dyDescent="0.25">
      <c r="A4243" t="s">
        <v>12122</v>
      </c>
      <c r="B4243">
        <v>17550</v>
      </c>
      <c r="C4243">
        <v>20050</v>
      </c>
      <c r="D4243">
        <v>22550</v>
      </c>
      <c r="E4243">
        <v>25100</v>
      </c>
      <c r="F4243">
        <v>27100</v>
      </c>
      <c r="G4243">
        <v>29100</v>
      </c>
      <c r="H4243">
        <v>31100</v>
      </c>
      <c r="I4243">
        <v>33100</v>
      </c>
      <c r="K4243" t="s">
        <v>98</v>
      </c>
    </row>
    <row r="4244" spans="1:11" x14ac:dyDescent="0.25">
      <c r="A4244" t="s">
        <v>19682</v>
      </c>
      <c r="B4244">
        <v>21060</v>
      </c>
      <c r="C4244">
        <v>24060</v>
      </c>
      <c r="D4244">
        <v>27060</v>
      </c>
      <c r="E4244">
        <v>30120</v>
      </c>
      <c r="F4244">
        <v>32520</v>
      </c>
      <c r="G4244">
        <v>34920</v>
      </c>
      <c r="H4244">
        <v>37320</v>
      </c>
      <c r="I4244">
        <v>39720</v>
      </c>
      <c r="K4244" t="s">
        <v>98</v>
      </c>
    </row>
    <row r="4245" spans="1:11" x14ac:dyDescent="0.25">
      <c r="A4245" t="s">
        <v>27242</v>
      </c>
      <c r="B4245">
        <v>28100</v>
      </c>
      <c r="C4245">
        <v>32150</v>
      </c>
      <c r="D4245">
        <v>36150</v>
      </c>
      <c r="E4245">
        <v>40150</v>
      </c>
      <c r="F4245">
        <v>43350</v>
      </c>
      <c r="G4245">
        <v>46600</v>
      </c>
      <c r="H4245">
        <v>49800</v>
      </c>
      <c r="I4245">
        <v>53000</v>
      </c>
      <c r="K4245" t="s">
        <v>98</v>
      </c>
    </row>
    <row r="4246" spans="1:11" x14ac:dyDescent="0.25">
      <c r="A4246" t="s">
        <v>4577</v>
      </c>
      <c r="B4246">
        <v>10800</v>
      </c>
      <c r="C4246">
        <v>12300</v>
      </c>
      <c r="D4246">
        <v>13850</v>
      </c>
      <c r="E4246">
        <v>15400</v>
      </c>
      <c r="F4246">
        <v>16650</v>
      </c>
      <c r="G4246">
        <v>17850</v>
      </c>
      <c r="H4246">
        <v>19100</v>
      </c>
      <c r="I4246">
        <v>20350</v>
      </c>
      <c r="K4246" t="s">
        <v>98</v>
      </c>
    </row>
    <row r="4247" spans="1:11" x14ac:dyDescent="0.25">
      <c r="A4247" t="s">
        <v>12123</v>
      </c>
      <c r="B4247">
        <v>18000</v>
      </c>
      <c r="C4247">
        <v>20550</v>
      </c>
      <c r="D4247">
        <v>23150</v>
      </c>
      <c r="E4247">
        <v>25700</v>
      </c>
      <c r="F4247">
        <v>27750</v>
      </c>
      <c r="G4247">
        <v>29800</v>
      </c>
      <c r="H4247">
        <v>31850</v>
      </c>
      <c r="I4247">
        <v>33900</v>
      </c>
      <c r="K4247" t="s">
        <v>98</v>
      </c>
    </row>
    <row r="4248" spans="1:11" x14ac:dyDescent="0.25">
      <c r="A4248" t="s">
        <v>19683</v>
      </c>
      <c r="B4248">
        <v>21600</v>
      </c>
      <c r="C4248">
        <v>24660</v>
      </c>
      <c r="D4248">
        <v>27780</v>
      </c>
      <c r="E4248">
        <v>30840</v>
      </c>
      <c r="F4248">
        <v>33300</v>
      </c>
      <c r="G4248">
        <v>35760</v>
      </c>
      <c r="H4248">
        <v>38220</v>
      </c>
      <c r="I4248">
        <v>40680</v>
      </c>
      <c r="K4248" t="s">
        <v>98</v>
      </c>
    </row>
    <row r="4249" spans="1:11" x14ac:dyDescent="0.25">
      <c r="A4249" t="s">
        <v>27243</v>
      </c>
      <c r="B4249">
        <v>28750</v>
      </c>
      <c r="C4249">
        <v>32900</v>
      </c>
      <c r="D4249">
        <v>37000</v>
      </c>
      <c r="E4249">
        <v>41100</v>
      </c>
      <c r="F4249">
        <v>44400</v>
      </c>
      <c r="G4249">
        <v>47700</v>
      </c>
      <c r="H4249">
        <v>50950</v>
      </c>
      <c r="I4249">
        <v>54250</v>
      </c>
      <c r="K4249" t="s">
        <v>98</v>
      </c>
    </row>
    <row r="4250" spans="1:11" x14ac:dyDescent="0.25">
      <c r="A4250" t="s">
        <v>4578</v>
      </c>
      <c r="B4250">
        <v>10800</v>
      </c>
      <c r="C4250">
        <v>12300</v>
      </c>
      <c r="D4250">
        <v>13850</v>
      </c>
      <c r="E4250">
        <v>15400</v>
      </c>
      <c r="F4250">
        <v>16650</v>
      </c>
      <c r="G4250">
        <v>17850</v>
      </c>
      <c r="H4250">
        <v>19100</v>
      </c>
      <c r="I4250">
        <v>20350</v>
      </c>
      <c r="K4250" t="s">
        <v>98</v>
      </c>
    </row>
    <row r="4251" spans="1:11" x14ac:dyDescent="0.25">
      <c r="A4251" t="s">
        <v>12124</v>
      </c>
      <c r="B4251">
        <v>18000</v>
      </c>
      <c r="C4251">
        <v>20550</v>
      </c>
      <c r="D4251">
        <v>23150</v>
      </c>
      <c r="E4251">
        <v>25700</v>
      </c>
      <c r="F4251">
        <v>27750</v>
      </c>
      <c r="G4251">
        <v>29800</v>
      </c>
      <c r="H4251">
        <v>31850</v>
      </c>
      <c r="I4251">
        <v>33900</v>
      </c>
      <c r="K4251" t="s">
        <v>98</v>
      </c>
    </row>
    <row r="4252" spans="1:11" x14ac:dyDescent="0.25">
      <c r="A4252" t="s">
        <v>19684</v>
      </c>
      <c r="B4252">
        <v>21600</v>
      </c>
      <c r="C4252">
        <v>24660</v>
      </c>
      <c r="D4252">
        <v>27780</v>
      </c>
      <c r="E4252">
        <v>30840</v>
      </c>
      <c r="F4252">
        <v>33300</v>
      </c>
      <c r="G4252">
        <v>35760</v>
      </c>
      <c r="H4252">
        <v>38220</v>
      </c>
      <c r="I4252">
        <v>40680</v>
      </c>
      <c r="K4252" t="s">
        <v>98</v>
      </c>
    </row>
    <row r="4253" spans="1:11" x14ac:dyDescent="0.25">
      <c r="A4253" t="s">
        <v>27244</v>
      </c>
      <c r="B4253">
        <v>28750</v>
      </c>
      <c r="C4253">
        <v>32900</v>
      </c>
      <c r="D4253">
        <v>37000</v>
      </c>
      <c r="E4253">
        <v>41100</v>
      </c>
      <c r="F4253">
        <v>44400</v>
      </c>
      <c r="G4253">
        <v>47700</v>
      </c>
      <c r="H4253">
        <v>50950</v>
      </c>
      <c r="I4253">
        <v>54250</v>
      </c>
      <c r="K4253" t="s">
        <v>98</v>
      </c>
    </row>
    <row r="4254" spans="1:11" x14ac:dyDescent="0.25">
      <c r="A4254" t="s">
        <v>4579</v>
      </c>
      <c r="B4254">
        <v>10900</v>
      </c>
      <c r="C4254">
        <v>12450</v>
      </c>
      <c r="D4254">
        <v>14000</v>
      </c>
      <c r="E4254">
        <v>15550</v>
      </c>
      <c r="F4254">
        <v>16800</v>
      </c>
      <c r="G4254">
        <v>18050</v>
      </c>
      <c r="H4254">
        <v>19300</v>
      </c>
      <c r="I4254">
        <v>20550</v>
      </c>
      <c r="K4254" t="s">
        <v>98</v>
      </c>
    </row>
    <row r="4255" spans="1:11" x14ac:dyDescent="0.25">
      <c r="A4255" t="s">
        <v>12125</v>
      </c>
      <c r="B4255">
        <v>18150</v>
      </c>
      <c r="C4255">
        <v>20700</v>
      </c>
      <c r="D4255">
        <v>23300</v>
      </c>
      <c r="E4255">
        <v>25900</v>
      </c>
      <c r="F4255">
        <v>27950</v>
      </c>
      <c r="G4255">
        <v>30050</v>
      </c>
      <c r="H4255">
        <v>32100</v>
      </c>
      <c r="I4255">
        <v>34200</v>
      </c>
      <c r="K4255" t="s">
        <v>98</v>
      </c>
    </row>
    <row r="4256" spans="1:11" x14ac:dyDescent="0.25">
      <c r="A4256" t="s">
        <v>19685</v>
      </c>
      <c r="B4256">
        <v>21780</v>
      </c>
      <c r="C4256">
        <v>24840</v>
      </c>
      <c r="D4256">
        <v>27960</v>
      </c>
      <c r="E4256">
        <v>31080</v>
      </c>
      <c r="F4256">
        <v>33540</v>
      </c>
      <c r="G4256">
        <v>36060</v>
      </c>
      <c r="H4256">
        <v>38520</v>
      </c>
      <c r="I4256">
        <v>41040</v>
      </c>
      <c r="K4256" t="s">
        <v>98</v>
      </c>
    </row>
    <row r="4257" spans="1:11" x14ac:dyDescent="0.25">
      <c r="A4257" t="s">
        <v>27245</v>
      </c>
      <c r="B4257">
        <v>29000</v>
      </c>
      <c r="C4257">
        <v>33150</v>
      </c>
      <c r="D4257">
        <v>37300</v>
      </c>
      <c r="E4257">
        <v>41450</v>
      </c>
      <c r="F4257">
        <v>44750</v>
      </c>
      <c r="G4257">
        <v>48100</v>
      </c>
      <c r="H4257">
        <v>51400</v>
      </c>
      <c r="I4257">
        <v>54700</v>
      </c>
      <c r="K4257" t="s">
        <v>98</v>
      </c>
    </row>
    <row r="4258" spans="1:11" x14ac:dyDescent="0.25">
      <c r="A4258" t="s">
        <v>4580</v>
      </c>
      <c r="B4258">
        <v>11250</v>
      </c>
      <c r="C4258">
        <v>12900</v>
      </c>
      <c r="D4258">
        <v>14500</v>
      </c>
      <c r="E4258">
        <v>16100</v>
      </c>
      <c r="F4258">
        <v>17400</v>
      </c>
      <c r="G4258">
        <v>18700</v>
      </c>
      <c r="H4258">
        <v>19950</v>
      </c>
      <c r="I4258">
        <v>21250</v>
      </c>
      <c r="K4258" t="s">
        <v>98</v>
      </c>
    </row>
    <row r="4259" spans="1:11" x14ac:dyDescent="0.25">
      <c r="A4259" t="s">
        <v>12126</v>
      </c>
      <c r="B4259">
        <v>18800</v>
      </c>
      <c r="C4259">
        <v>21500</v>
      </c>
      <c r="D4259">
        <v>24150</v>
      </c>
      <c r="E4259">
        <v>26850</v>
      </c>
      <c r="F4259">
        <v>29000</v>
      </c>
      <c r="G4259">
        <v>31150</v>
      </c>
      <c r="H4259">
        <v>33300</v>
      </c>
      <c r="I4259">
        <v>35450</v>
      </c>
      <c r="K4259" t="s">
        <v>98</v>
      </c>
    </row>
    <row r="4260" spans="1:11" x14ac:dyDescent="0.25">
      <c r="A4260" t="s">
        <v>19686</v>
      </c>
      <c r="B4260">
        <v>22560</v>
      </c>
      <c r="C4260">
        <v>25800</v>
      </c>
      <c r="D4260">
        <v>28980</v>
      </c>
      <c r="E4260">
        <v>32220</v>
      </c>
      <c r="F4260">
        <v>34800</v>
      </c>
      <c r="G4260">
        <v>37380</v>
      </c>
      <c r="H4260">
        <v>39960</v>
      </c>
      <c r="I4260">
        <v>42540</v>
      </c>
      <c r="K4260" t="s">
        <v>98</v>
      </c>
    </row>
    <row r="4261" spans="1:11" x14ac:dyDescent="0.25">
      <c r="A4261" t="s">
        <v>27246</v>
      </c>
      <c r="B4261">
        <v>30050</v>
      </c>
      <c r="C4261">
        <v>34350</v>
      </c>
      <c r="D4261">
        <v>38650</v>
      </c>
      <c r="E4261">
        <v>42950</v>
      </c>
      <c r="F4261">
        <v>46400</v>
      </c>
      <c r="G4261">
        <v>49800</v>
      </c>
      <c r="H4261">
        <v>53250</v>
      </c>
      <c r="I4261">
        <v>56700</v>
      </c>
      <c r="K4261" t="s">
        <v>98</v>
      </c>
    </row>
    <row r="4262" spans="1:11" x14ac:dyDescent="0.25">
      <c r="A4262" t="s">
        <v>4581</v>
      </c>
      <c r="B4262">
        <v>11400</v>
      </c>
      <c r="C4262">
        <v>13000</v>
      </c>
      <c r="D4262">
        <v>14650</v>
      </c>
      <c r="E4262">
        <v>16250</v>
      </c>
      <c r="F4262">
        <v>17550</v>
      </c>
      <c r="G4262">
        <v>18850</v>
      </c>
      <c r="H4262">
        <v>20150</v>
      </c>
      <c r="I4262">
        <v>21450</v>
      </c>
      <c r="K4262" t="s">
        <v>98</v>
      </c>
    </row>
    <row r="4263" spans="1:11" x14ac:dyDescent="0.25">
      <c r="A4263" t="s">
        <v>12127</v>
      </c>
      <c r="B4263">
        <v>19000</v>
      </c>
      <c r="C4263">
        <v>21700</v>
      </c>
      <c r="D4263">
        <v>24400</v>
      </c>
      <c r="E4263">
        <v>27100</v>
      </c>
      <c r="F4263">
        <v>29300</v>
      </c>
      <c r="G4263">
        <v>31450</v>
      </c>
      <c r="H4263">
        <v>33650</v>
      </c>
      <c r="I4263">
        <v>35800</v>
      </c>
      <c r="K4263" t="s">
        <v>98</v>
      </c>
    </row>
    <row r="4264" spans="1:11" x14ac:dyDescent="0.25">
      <c r="A4264" t="s">
        <v>19687</v>
      </c>
      <c r="B4264">
        <v>22800</v>
      </c>
      <c r="C4264">
        <v>26040</v>
      </c>
      <c r="D4264">
        <v>29280</v>
      </c>
      <c r="E4264">
        <v>32520</v>
      </c>
      <c r="F4264">
        <v>35160</v>
      </c>
      <c r="G4264">
        <v>37740</v>
      </c>
      <c r="H4264">
        <v>40380</v>
      </c>
      <c r="I4264">
        <v>42960</v>
      </c>
      <c r="K4264" t="s">
        <v>98</v>
      </c>
    </row>
    <row r="4265" spans="1:11" x14ac:dyDescent="0.25">
      <c r="A4265" t="s">
        <v>27247</v>
      </c>
      <c r="B4265">
        <v>30350</v>
      </c>
      <c r="C4265">
        <v>34700</v>
      </c>
      <c r="D4265">
        <v>39050</v>
      </c>
      <c r="E4265">
        <v>43350</v>
      </c>
      <c r="F4265">
        <v>46850</v>
      </c>
      <c r="G4265">
        <v>50300</v>
      </c>
      <c r="H4265">
        <v>53800</v>
      </c>
      <c r="I4265">
        <v>57250</v>
      </c>
      <c r="K4265" t="s">
        <v>98</v>
      </c>
    </row>
    <row r="4266" spans="1:11" x14ac:dyDescent="0.25">
      <c r="A4266" t="s">
        <v>4582</v>
      </c>
      <c r="B4266">
        <v>11950</v>
      </c>
      <c r="C4266">
        <v>13650</v>
      </c>
      <c r="D4266">
        <v>15350</v>
      </c>
      <c r="E4266">
        <v>17050</v>
      </c>
      <c r="F4266">
        <v>18450</v>
      </c>
      <c r="G4266">
        <v>19800</v>
      </c>
      <c r="H4266">
        <v>21150</v>
      </c>
      <c r="I4266">
        <v>22550</v>
      </c>
      <c r="K4266" t="s">
        <v>98</v>
      </c>
    </row>
    <row r="4267" spans="1:11" x14ac:dyDescent="0.25">
      <c r="A4267" t="s">
        <v>12128</v>
      </c>
      <c r="B4267">
        <v>19950</v>
      </c>
      <c r="C4267">
        <v>22800</v>
      </c>
      <c r="D4267">
        <v>25650</v>
      </c>
      <c r="E4267">
        <v>28450</v>
      </c>
      <c r="F4267">
        <v>30750</v>
      </c>
      <c r="G4267">
        <v>33050</v>
      </c>
      <c r="H4267">
        <v>35300</v>
      </c>
      <c r="I4267">
        <v>37600</v>
      </c>
      <c r="K4267" t="s">
        <v>98</v>
      </c>
    </row>
    <row r="4268" spans="1:11" x14ac:dyDescent="0.25">
      <c r="A4268" t="s">
        <v>19688</v>
      </c>
      <c r="B4268">
        <v>23940</v>
      </c>
      <c r="C4268">
        <v>27360</v>
      </c>
      <c r="D4268">
        <v>30780</v>
      </c>
      <c r="E4268">
        <v>34140</v>
      </c>
      <c r="F4268">
        <v>36900</v>
      </c>
      <c r="G4268">
        <v>39660</v>
      </c>
      <c r="H4268">
        <v>42360</v>
      </c>
      <c r="I4268">
        <v>45120</v>
      </c>
      <c r="K4268" t="s">
        <v>98</v>
      </c>
    </row>
    <row r="4269" spans="1:11" x14ac:dyDescent="0.25">
      <c r="A4269" t="s">
        <v>27248</v>
      </c>
      <c r="B4269">
        <v>31850</v>
      </c>
      <c r="C4269">
        <v>36400</v>
      </c>
      <c r="D4269">
        <v>40950</v>
      </c>
      <c r="E4269">
        <v>45500</v>
      </c>
      <c r="F4269">
        <v>49150</v>
      </c>
      <c r="G4269">
        <v>52800</v>
      </c>
      <c r="H4269">
        <v>56450</v>
      </c>
      <c r="I4269">
        <v>60100</v>
      </c>
      <c r="K4269" t="s">
        <v>98</v>
      </c>
    </row>
    <row r="4270" spans="1:11" x14ac:dyDescent="0.25">
      <c r="A4270" t="s">
        <v>4583</v>
      </c>
      <c r="B4270">
        <v>12450</v>
      </c>
      <c r="C4270">
        <v>14200</v>
      </c>
      <c r="D4270">
        <v>16000</v>
      </c>
      <c r="E4270">
        <v>17750</v>
      </c>
      <c r="F4270">
        <v>19200</v>
      </c>
      <c r="G4270">
        <v>20600</v>
      </c>
      <c r="H4270">
        <v>22050</v>
      </c>
      <c r="I4270">
        <v>23450</v>
      </c>
      <c r="K4270" t="s">
        <v>98</v>
      </c>
    </row>
    <row r="4271" spans="1:11" x14ac:dyDescent="0.25">
      <c r="A4271" t="s">
        <v>12129</v>
      </c>
      <c r="B4271">
        <v>20750</v>
      </c>
      <c r="C4271">
        <v>23700</v>
      </c>
      <c r="D4271">
        <v>26650</v>
      </c>
      <c r="E4271">
        <v>29600</v>
      </c>
      <c r="F4271">
        <v>32000</v>
      </c>
      <c r="G4271">
        <v>34350</v>
      </c>
      <c r="H4271">
        <v>36750</v>
      </c>
      <c r="I4271">
        <v>39100</v>
      </c>
      <c r="K4271" t="s">
        <v>98</v>
      </c>
    </row>
    <row r="4272" spans="1:11" x14ac:dyDescent="0.25">
      <c r="A4272" t="s">
        <v>19689</v>
      </c>
      <c r="B4272">
        <v>24900</v>
      </c>
      <c r="C4272">
        <v>28440</v>
      </c>
      <c r="D4272">
        <v>31980</v>
      </c>
      <c r="E4272">
        <v>35520</v>
      </c>
      <c r="F4272">
        <v>38400</v>
      </c>
      <c r="G4272">
        <v>41220</v>
      </c>
      <c r="H4272">
        <v>44100</v>
      </c>
      <c r="I4272">
        <v>46920</v>
      </c>
      <c r="K4272" t="s">
        <v>98</v>
      </c>
    </row>
    <row r="4273" spans="1:11" x14ac:dyDescent="0.25">
      <c r="A4273" t="s">
        <v>27249</v>
      </c>
      <c r="B4273">
        <v>33150</v>
      </c>
      <c r="C4273">
        <v>37900</v>
      </c>
      <c r="D4273">
        <v>42650</v>
      </c>
      <c r="E4273">
        <v>47350</v>
      </c>
      <c r="F4273">
        <v>51150</v>
      </c>
      <c r="G4273">
        <v>54950</v>
      </c>
      <c r="H4273">
        <v>58750</v>
      </c>
      <c r="I4273">
        <v>62550</v>
      </c>
      <c r="K4273" t="s">
        <v>98</v>
      </c>
    </row>
    <row r="4274" spans="1:11" x14ac:dyDescent="0.25">
      <c r="A4274" t="s">
        <v>4584</v>
      </c>
      <c r="B4274">
        <v>12250</v>
      </c>
      <c r="C4274">
        <v>14000</v>
      </c>
      <c r="D4274">
        <v>15750</v>
      </c>
      <c r="E4274">
        <v>17450</v>
      </c>
      <c r="F4274">
        <v>18850</v>
      </c>
      <c r="G4274">
        <v>20250</v>
      </c>
      <c r="H4274">
        <v>21650</v>
      </c>
      <c r="I4274">
        <v>23050</v>
      </c>
      <c r="K4274" t="s">
        <v>98</v>
      </c>
    </row>
    <row r="4275" spans="1:11" x14ac:dyDescent="0.25">
      <c r="A4275" t="s">
        <v>12130</v>
      </c>
      <c r="B4275">
        <v>20400</v>
      </c>
      <c r="C4275">
        <v>23300</v>
      </c>
      <c r="D4275">
        <v>26200</v>
      </c>
      <c r="E4275">
        <v>29100</v>
      </c>
      <c r="F4275">
        <v>31450</v>
      </c>
      <c r="G4275">
        <v>33800</v>
      </c>
      <c r="H4275">
        <v>36100</v>
      </c>
      <c r="I4275">
        <v>38450</v>
      </c>
      <c r="K4275" t="s">
        <v>98</v>
      </c>
    </row>
    <row r="4276" spans="1:11" x14ac:dyDescent="0.25">
      <c r="A4276" t="s">
        <v>19690</v>
      </c>
      <c r="B4276">
        <v>24480</v>
      </c>
      <c r="C4276">
        <v>27960</v>
      </c>
      <c r="D4276">
        <v>31440</v>
      </c>
      <c r="E4276">
        <v>34920</v>
      </c>
      <c r="F4276">
        <v>37740</v>
      </c>
      <c r="G4276">
        <v>40560</v>
      </c>
      <c r="H4276">
        <v>43320</v>
      </c>
      <c r="I4276">
        <v>46140</v>
      </c>
      <c r="K4276" t="s">
        <v>98</v>
      </c>
    </row>
    <row r="4277" spans="1:11" x14ac:dyDescent="0.25">
      <c r="A4277" t="s">
        <v>27250</v>
      </c>
      <c r="B4277">
        <v>32600</v>
      </c>
      <c r="C4277">
        <v>37250</v>
      </c>
      <c r="D4277">
        <v>41900</v>
      </c>
      <c r="E4277">
        <v>46550</v>
      </c>
      <c r="F4277">
        <v>50300</v>
      </c>
      <c r="G4277">
        <v>54000</v>
      </c>
      <c r="H4277">
        <v>57750</v>
      </c>
      <c r="I4277">
        <v>61450</v>
      </c>
      <c r="K4277" t="s">
        <v>98</v>
      </c>
    </row>
    <row r="4278" spans="1:11" x14ac:dyDescent="0.25">
      <c r="A4278" t="s">
        <v>4585</v>
      </c>
      <c r="B4278">
        <v>12850</v>
      </c>
      <c r="C4278">
        <v>14700</v>
      </c>
      <c r="D4278">
        <v>16550</v>
      </c>
      <c r="E4278">
        <v>18350</v>
      </c>
      <c r="F4278">
        <v>19850</v>
      </c>
      <c r="G4278">
        <v>21300</v>
      </c>
      <c r="H4278">
        <v>22800</v>
      </c>
      <c r="I4278">
        <v>24250</v>
      </c>
      <c r="K4278" t="s">
        <v>98</v>
      </c>
    </row>
    <row r="4279" spans="1:11" x14ac:dyDescent="0.25">
      <c r="A4279" t="s">
        <v>12131</v>
      </c>
      <c r="B4279">
        <v>21400</v>
      </c>
      <c r="C4279">
        <v>24450</v>
      </c>
      <c r="D4279">
        <v>27500</v>
      </c>
      <c r="E4279">
        <v>30550</v>
      </c>
      <c r="F4279">
        <v>33000</v>
      </c>
      <c r="G4279">
        <v>35450</v>
      </c>
      <c r="H4279">
        <v>37900</v>
      </c>
      <c r="I4279">
        <v>40350</v>
      </c>
      <c r="K4279" t="s">
        <v>98</v>
      </c>
    </row>
    <row r="4280" spans="1:11" x14ac:dyDescent="0.25">
      <c r="A4280" t="s">
        <v>19691</v>
      </c>
      <c r="B4280">
        <v>25680</v>
      </c>
      <c r="C4280">
        <v>29340</v>
      </c>
      <c r="D4280">
        <v>33000</v>
      </c>
      <c r="E4280">
        <v>36660</v>
      </c>
      <c r="F4280">
        <v>39600</v>
      </c>
      <c r="G4280">
        <v>42540</v>
      </c>
      <c r="H4280">
        <v>45480</v>
      </c>
      <c r="I4280">
        <v>48420</v>
      </c>
      <c r="K4280" t="s">
        <v>98</v>
      </c>
    </row>
    <row r="4281" spans="1:11" x14ac:dyDescent="0.25">
      <c r="A4281" t="s">
        <v>27251</v>
      </c>
      <c r="B4281">
        <v>34200</v>
      </c>
      <c r="C4281">
        <v>39100</v>
      </c>
      <c r="D4281">
        <v>44000</v>
      </c>
      <c r="E4281">
        <v>48850</v>
      </c>
      <c r="F4281">
        <v>52800</v>
      </c>
      <c r="G4281">
        <v>56700</v>
      </c>
      <c r="H4281">
        <v>60600</v>
      </c>
      <c r="I4281">
        <v>64500</v>
      </c>
      <c r="K4281" t="s">
        <v>98</v>
      </c>
    </row>
    <row r="4282" spans="1:11" x14ac:dyDescent="0.25">
      <c r="A4282" t="s">
        <v>4586</v>
      </c>
      <c r="B4282">
        <v>13600</v>
      </c>
      <c r="C4282">
        <v>15930</v>
      </c>
      <c r="D4282">
        <v>20090</v>
      </c>
      <c r="E4282">
        <v>24250</v>
      </c>
      <c r="F4282">
        <v>28410</v>
      </c>
      <c r="G4282">
        <v>32570</v>
      </c>
      <c r="H4282">
        <v>36730</v>
      </c>
      <c r="I4282">
        <v>40890</v>
      </c>
      <c r="J4282">
        <v>45050</v>
      </c>
      <c r="K4282" t="s">
        <v>98</v>
      </c>
    </row>
    <row r="4283" spans="1:11" x14ac:dyDescent="0.25">
      <c r="A4283" t="s">
        <v>12132</v>
      </c>
      <c r="B4283">
        <v>22650</v>
      </c>
      <c r="C4283">
        <v>25900</v>
      </c>
      <c r="D4283">
        <v>29150</v>
      </c>
      <c r="E4283">
        <v>32350</v>
      </c>
      <c r="F4283">
        <v>34950</v>
      </c>
      <c r="G4283">
        <v>37550</v>
      </c>
      <c r="H4283">
        <v>40150</v>
      </c>
      <c r="I4283">
        <v>42750</v>
      </c>
      <c r="J4283">
        <v>45300</v>
      </c>
      <c r="K4283" t="s">
        <v>98</v>
      </c>
    </row>
    <row r="4284" spans="1:11" x14ac:dyDescent="0.25">
      <c r="A4284" t="s">
        <v>19692</v>
      </c>
      <c r="B4284">
        <v>27180</v>
      </c>
      <c r="C4284">
        <v>31080</v>
      </c>
      <c r="D4284">
        <v>34980</v>
      </c>
      <c r="E4284">
        <v>38820</v>
      </c>
      <c r="F4284">
        <v>41940</v>
      </c>
      <c r="G4284">
        <v>45060</v>
      </c>
      <c r="H4284">
        <v>48180</v>
      </c>
      <c r="I4284">
        <v>51300</v>
      </c>
      <c r="J4284">
        <v>54360</v>
      </c>
      <c r="K4284" t="s">
        <v>98</v>
      </c>
    </row>
    <row r="4285" spans="1:11" x14ac:dyDescent="0.25">
      <c r="A4285" t="s">
        <v>27252</v>
      </c>
      <c r="B4285">
        <v>36250</v>
      </c>
      <c r="C4285">
        <v>41400</v>
      </c>
      <c r="D4285">
        <v>46600</v>
      </c>
      <c r="E4285">
        <v>51750</v>
      </c>
      <c r="F4285">
        <v>55900</v>
      </c>
      <c r="G4285">
        <v>60050</v>
      </c>
      <c r="H4285">
        <v>64200</v>
      </c>
      <c r="I4285">
        <v>68350</v>
      </c>
      <c r="J4285">
        <v>72450</v>
      </c>
      <c r="K4285" t="s">
        <v>98</v>
      </c>
    </row>
    <row r="4286" spans="1:11" x14ac:dyDescent="0.25">
      <c r="A4286" t="s">
        <v>4587</v>
      </c>
      <c r="B4286">
        <v>13500</v>
      </c>
      <c r="C4286">
        <v>16020</v>
      </c>
      <c r="D4286">
        <v>20160</v>
      </c>
      <c r="E4286">
        <v>24300</v>
      </c>
      <c r="F4286">
        <v>28440</v>
      </c>
      <c r="G4286">
        <v>32580</v>
      </c>
      <c r="H4286">
        <v>36730</v>
      </c>
      <c r="I4286">
        <v>40890</v>
      </c>
      <c r="J4286">
        <v>44900</v>
      </c>
      <c r="K4286" t="s">
        <v>98</v>
      </c>
    </row>
    <row r="4287" spans="1:11" x14ac:dyDescent="0.25">
      <c r="A4287" t="s">
        <v>12133</v>
      </c>
      <c r="B4287">
        <v>22450</v>
      </c>
      <c r="C4287">
        <v>25650</v>
      </c>
      <c r="D4287">
        <v>28850</v>
      </c>
      <c r="E4287">
        <v>32050</v>
      </c>
      <c r="F4287">
        <v>34650</v>
      </c>
      <c r="G4287">
        <v>37200</v>
      </c>
      <c r="H4287">
        <v>39750</v>
      </c>
      <c r="I4287">
        <v>42350</v>
      </c>
      <c r="J4287">
        <v>44900</v>
      </c>
      <c r="K4287" t="s">
        <v>98</v>
      </c>
    </row>
    <row r="4288" spans="1:11" x14ac:dyDescent="0.25">
      <c r="A4288" t="s">
        <v>19693</v>
      </c>
      <c r="B4288">
        <v>26940</v>
      </c>
      <c r="C4288">
        <v>30780</v>
      </c>
      <c r="D4288">
        <v>34620</v>
      </c>
      <c r="E4288">
        <v>38460</v>
      </c>
      <c r="F4288">
        <v>41580</v>
      </c>
      <c r="G4288">
        <v>44640</v>
      </c>
      <c r="H4288">
        <v>47700</v>
      </c>
      <c r="I4288">
        <v>50820</v>
      </c>
      <c r="J4288">
        <v>53880</v>
      </c>
      <c r="K4288" t="s">
        <v>98</v>
      </c>
    </row>
    <row r="4289" spans="1:11" x14ac:dyDescent="0.25">
      <c r="A4289" t="s">
        <v>27253</v>
      </c>
      <c r="B4289">
        <v>35950</v>
      </c>
      <c r="C4289">
        <v>41050</v>
      </c>
      <c r="D4289">
        <v>46200</v>
      </c>
      <c r="E4289">
        <v>51300</v>
      </c>
      <c r="F4289">
        <v>55450</v>
      </c>
      <c r="G4289">
        <v>59550</v>
      </c>
      <c r="H4289">
        <v>63650</v>
      </c>
      <c r="I4289">
        <v>67750</v>
      </c>
      <c r="J4289">
        <v>71800</v>
      </c>
      <c r="K4289" t="s">
        <v>98</v>
      </c>
    </row>
    <row r="4290" spans="1:11" x14ac:dyDescent="0.25">
      <c r="A4290" t="s">
        <v>4588</v>
      </c>
      <c r="B4290">
        <v>13450</v>
      </c>
      <c r="C4290">
        <v>16240</v>
      </c>
      <c r="D4290">
        <v>20420</v>
      </c>
      <c r="E4290">
        <v>24600</v>
      </c>
      <c r="F4290">
        <v>28780</v>
      </c>
      <c r="G4290">
        <v>32960</v>
      </c>
      <c r="H4290">
        <v>37140</v>
      </c>
      <c r="I4290">
        <v>41320</v>
      </c>
      <c r="J4290">
        <v>44800</v>
      </c>
      <c r="K4290" t="s">
        <v>98</v>
      </c>
    </row>
    <row r="4291" spans="1:11" x14ac:dyDescent="0.25">
      <c r="A4291" t="s">
        <v>12134</v>
      </c>
      <c r="B4291">
        <v>22400</v>
      </c>
      <c r="C4291">
        <v>25600</v>
      </c>
      <c r="D4291">
        <v>28800</v>
      </c>
      <c r="E4291">
        <v>32000</v>
      </c>
      <c r="F4291">
        <v>34600</v>
      </c>
      <c r="G4291">
        <v>37150</v>
      </c>
      <c r="H4291">
        <v>39700</v>
      </c>
      <c r="I4291">
        <v>42250</v>
      </c>
      <c r="J4291">
        <v>44800</v>
      </c>
      <c r="K4291" t="s">
        <v>98</v>
      </c>
    </row>
    <row r="4292" spans="1:11" x14ac:dyDescent="0.25">
      <c r="A4292" t="s">
        <v>19694</v>
      </c>
      <c r="B4292">
        <v>26880</v>
      </c>
      <c r="C4292">
        <v>30720</v>
      </c>
      <c r="D4292">
        <v>34560</v>
      </c>
      <c r="E4292">
        <v>38400</v>
      </c>
      <c r="F4292">
        <v>41520</v>
      </c>
      <c r="G4292">
        <v>44580</v>
      </c>
      <c r="H4292">
        <v>47640</v>
      </c>
      <c r="I4292">
        <v>50700</v>
      </c>
      <c r="J4292">
        <v>53760</v>
      </c>
      <c r="K4292" t="s">
        <v>98</v>
      </c>
    </row>
    <row r="4293" spans="1:11" x14ac:dyDescent="0.25">
      <c r="A4293" t="s">
        <v>27254</v>
      </c>
      <c r="B4293">
        <v>35850</v>
      </c>
      <c r="C4293">
        <v>41000</v>
      </c>
      <c r="D4293">
        <v>46100</v>
      </c>
      <c r="E4293">
        <v>51200</v>
      </c>
      <c r="F4293">
        <v>55300</v>
      </c>
      <c r="G4293">
        <v>59400</v>
      </c>
      <c r="H4293">
        <v>63500</v>
      </c>
      <c r="I4293">
        <v>67600</v>
      </c>
      <c r="J4293">
        <v>71700</v>
      </c>
      <c r="K4293" t="s">
        <v>98</v>
      </c>
    </row>
    <row r="4294" spans="1:11" x14ac:dyDescent="0.25">
      <c r="A4294" t="s">
        <v>4589</v>
      </c>
      <c r="B4294">
        <v>14300</v>
      </c>
      <c r="C4294">
        <v>16460</v>
      </c>
      <c r="D4294">
        <v>20780</v>
      </c>
      <c r="E4294">
        <v>25100</v>
      </c>
      <c r="F4294">
        <v>29420</v>
      </c>
      <c r="G4294">
        <v>33740</v>
      </c>
      <c r="H4294">
        <v>38060</v>
      </c>
      <c r="I4294">
        <v>42380</v>
      </c>
      <c r="J4294">
        <v>46700</v>
      </c>
      <c r="K4294" t="s">
        <v>98</v>
      </c>
    </row>
    <row r="4295" spans="1:11" x14ac:dyDescent="0.25">
      <c r="A4295" t="s">
        <v>12135</v>
      </c>
      <c r="B4295">
        <v>23800</v>
      </c>
      <c r="C4295">
        <v>27200</v>
      </c>
      <c r="D4295">
        <v>30600</v>
      </c>
      <c r="E4295">
        <v>34000</v>
      </c>
      <c r="F4295">
        <v>36750</v>
      </c>
      <c r="G4295">
        <v>39450</v>
      </c>
      <c r="H4295">
        <v>42200</v>
      </c>
      <c r="I4295">
        <v>44900</v>
      </c>
      <c r="J4295">
        <v>47600</v>
      </c>
      <c r="K4295" t="s">
        <v>98</v>
      </c>
    </row>
    <row r="4296" spans="1:11" x14ac:dyDescent="0.25">
      <c r="A4296" t="s">
        <v>19695</v>
      </c>
      <c r="B4296">
        <v>28560</v>
      </c>
      <c r="C4296">
        <v>32640</v>
      </c>
      <c r="D4296">
        <v>36720</v>
      </c>
      <c r="E4296">
        <v>40800</v>
      </c>
      <c r="F4296">
        <v>44100</v>
      </c>
      <c r="G4296">
        <v>47340</v>
      </c>
      <c r="H4296">
        <v>50640</v>
      </c>
      <c r="I4296">
        <v>53880</v>
      </c>
      <c r="J4296">
        <v>57120</v>
      </c>
      <c r="K4296" t="s">
        <v>98</v>
      </c>
    </row>
    <row r="4297" spans="1:11" x14ac:dyDescent="0.25">
      <c r="A4297" t="s">
        <v>27255</v>
      </c>
      <c r="B4297">
        <v>38100</v>
      </c>
      <c r="C4297">
        <v>43550</v>
      </c>
      <c r="D4297">
        <v>49000</v>
      </c>
      <c r="E4297">
        <v>54400</v>
      </c>
      <c r="F4297">
        <v>58800</v>
      </c>
      <c r="G4297">
        <v>63150</v>
      </c>
      <c r="H4297">
        <v>67500</v>
      </c>
      <c r="I4297">
        <v>71850</v>
      </c>
      <c r="J4297">
        <v>76150</v>
      </c>
      <c r="K4297" t="s">
        <v>98</v>
      </c>
    </row>
    <row r="4298" spans="1:11" x14ac:dyDescent="0.25">
      <c r="A4298" t="s">
        <v>34115</v>
      </c>
      <c r="B4298">
        <v>14700</v>
      </c>
      <c r="C4298">
        <v>16910</v>
      </c>
      <c r="D4298">
        <v>21330</v>
      </c>
      <c r="E4298">
        <v>25750</v>
      </c>
      <c r="F4298">
        <v>30170</v>
      </c>
      <c r="G4298">
        <v>34590</v>
      </c>
      <c r="H4298">
        <v>39010</v>
      </c>
      <c r="I4298">
        <v>43430</v>
      </c>
      <c r="J4298">
        <v>47850</v>
      </c>
      <c r="K4298" t="s">
        <v>98</v>
      </c>
    </row>
    <row r="4299" spans="1:11" x14ac:dyDescent="0.25">
      <c r="A4299" t="s">
        <v>34655</v>
      </c>
      <c r="B4299">
        <v>24500</v>
      </c>
      <c r="C4299">
        <v>28000</v>
      </c>
      <c r="D4299">
        <v>31500</v>
      </c>
      <c r="E4299">
        <v>35000</v>
      </c>
      <c r="F4299">
        <v>37800</v>
      </c>
      <c r="G4299">
        <v>40600</v>
      </c>
      <c r="H4299">
        <v>43400</v>
      </c>
      <c r="I4299">
        <v>46200</v>
      </c>
      <c r="J4299">
        <v>49000</v>
      </c>
      <c r="K4299" t="s">
        <v>98</v>
      </c>
    </row>
    <row r="4300" spans="1:11" x14ac:dyDescent="0.25">
      <c r="A4300" t="s">
        <v>35195</v>
      </c>
      <c r="B4300">
        <v>29400</v>
      </c>
      <c r="C4300">
        <v>33600</v>
      </c>
      <c r="D4300">
        <v>37800</v>
      </c>
      <c r="E4300">
        <v>42000</v>
      </c>
      <c r="F4300">
        <v>45360</v>
      </c>
      <c r="G4300">
        <v>48720</v>
      </c>
      <c r="H4300">
        <v>52080</v>
      </c>
      <c r="I4300">
        <v>55440</v>
      </c>
      <c r="J4300">
        <v>58800</v>
      </c>
      <c r="K4300" t="s">
        <v>98</v>
      </c>
    </row>
    <row r="4301" spans="1:11" x14ac:dyDescent="0.25">
      <c r="A4301" t="s">
        <v>35735</v>
      </c>
      <c r="B4301">
        <v>39200</v>
      </c>
      <c r="C4301">
        <v>44800</v>
      </c>
      <c r="D4301">
        <v>50400</v>
      </c>
      <c r="E4301">
        <v>56000</v>
      </c>
      <c r="F4301">
        <v>60500</v>
      </c>
      <c r="G4301">
        <v>65000</v>
      </c>
      <c r="H4301">
        <v>69450</v>
      </c>
      <c r="I4301">
        <v>73950</v>
      </c>
      <c r="J4301">
        <v>78400</v>
      </c>
      <c r="K4301" t="s">
        <v>98</v>
      </c>
    </row>
    <row r="4302" spans="1:11" x14ac:dyDescent="0.25">
      <c r="A4302" t="s">
        <v>36283</v>
      </c>
      <c r="B4302">
        <v>15050</v>
      </c>
      <c r="C4302">
        <v>17240</v>
      </c>
      <c r="D4302">
        <v>21720</v>
      </c>
      <c r="E4302">
        <v>26200</v>
      </c>
      <c r="F4302">
        <v>30680</v>
      </c>
      <c r="G4302">
        <v>35160</v>
      </c>
      <c r="H4302">
        <v>39640</v>
      </c>
      <c r="I4302">
        <v>44120</v>
      </c>
      <c r="J4302">
        <v>48600</v>
      </c>
      <c r="K4302" t="s">
        <v>98</v>
      </c>
    </row>
    <row r="4303" spans="1:11" x14ac:dyDescent="0.25">
      <c r="A4303" t="s">
        <v>36821</v>
      </c>
      <c r="B4303">
        <v>25100</v>
      </c>
      <c r="C4303">
        <v>28650</v>
      </c>
      <c r="D4303">
        <v>32250</v>
      </c>
      <c r="E4303">
        <v>35800</v>
      </c>
      <c r="F4303">
        <v>38700</v>
      </c>
      <c r="G4303">
        <v>41550</v>
      </c>
      <c r="H4303">
        <v>44400</v>
      </c>
      <c r="I4303">
        <v>47300</v>
      </c>
      <c r="J4303">
        <v>50150</v>
      </c>
      <c r="K4303" t="s">
        <v>98</v>
      </c>
    </row>
    <row r="4304" spans="1:11" x14ac:dyDescent="0.25">
      <c r="A4304" t="s">
        <v>37359</v>
      </c>
      <c r="B4304">
        <v>30120</v>
      </c>
      <c r="C4304">
        <v>34380</v>
      </c>
      <c r="D4304">
        <v>38700</v>
      </c>
      <c r="E4304">
        <v>42960</v>
      </c>
      <c r="F4304">
        <v>46440</v>
      </c>
      <c r="G4304">
        <v>49860</v>
      </c>
      <c r="H4304">
        <v>53280</v>
      </c>
      <c r="I4304">
        <v>56760</v>
      </c>
      <c r="J4304">
        <v>60180</v>
      </c>
      <c r="K4304" t="s">
        <v>98</v>
      </c>
    </row>
    <row r="4305" spans="1:11" x14ac:dyDescent="0.25">
      <c r="A4305" t="s">
        <v>37899</v>
      </c>
      <c r="B4305">
        <v>40150</v>
      </c>
      <c r="C4305">
        <v>45850</v>
      </c>
      <c r="D4305">
        <v>51600</v>
      </c>
      <c r="E4305">
        <v>57300</v>
      </c>
      <c r="F4305">
        <v>61900</v>
      </c>
      <c r="G4305">
        <v>66500</v>
      </c>
      <c r="H4305">
        <v>71100</v>
      </c>
      <c r="I4305">
        <v>75650</v>
      </c>
      <c r="J4305">
        <v>80250</v>
      </c>
      <c r="K4305" t="s">
        <v>98</v>
      </c>
    </row>
    <row r="4306" spans="1:11" x14ac:dyDescent="0.25">
      <c r="A4306" t="s">
        <v>38443</v>
      </c>
      <c r="B4306">
        <v>14800</v>
      </c>
      <c r="C4306">
        <v>17420</v>
      </c>
      <c r="D4306">
        <v>21960</v>
      </c>
      <c r="E4306">
        <v>26500</v>
      </c>
      <c r="F4306">
        <v>31040</v>
      </c>
      <c r="G4306">
        <v>35580</v>
      </c>
      <c r="H4306">
        <v>40120</v>
      </c>
      <c r="I4306">
        <v>44660</v>
      </c>
      <c r="J4306">
        <v>49200</v>
      </c>
      <c r="K4306" t="s">
        <v>98</v>
      </c>
    </row>
    <row r="4307" spans="1:11" x14ac:dyDescent="0.25">
      <c r="A4307" t="s">
        <v>38983</v>
      </c>
      <c r="B4307">
        <v>24650</v>
      </c>
      <c r="C4307">
        <v>28150</v>
      </c>
      <c r="D4307">
        <v>31650</v>
      </c>
      <c r="E4307">
        <v>35150</v>
      </c>
      <c r="F4307">
        <v>38000</v>
      </c>
      <c r="G4307">
        <v>40800</v>
      </c>
      <c r="H4307">
        <v>43600</v>
      </c>
      <c r="I4307">
        <v>46400</v>
      </c>
      <c r="J4307">
        <v>49250</v>
      </c>
      <c r="K4307" t="s">
        <v>98</v>
      </c>
    </row>
    <row r="4308" spans="1:11" x14ac:dyDescent="0.25">
      <c r="A4308" t="s">
        <v>39523</v>
      </c>
      <c r="B4308">
        <v>29580</v>
      </c>
      <c r="C4308">
        <v>33780</v>
      </c>
      <c r="D4308">
        <v>37980</v>
      </c>
      <c r="E4308">
        <v>42180</v>
      </c>
      <c r="F4308">
        <v>45600</v>
      </c>
      <c r="G4308">
        <v>48960</v>
      </c>
      <c r="H4308">
        <v>52320</v>
      </c>
      <c r="I4308">
        <v>55680</v>
      </c>
      <c r="J4308">
        <v>59100</v>
      </c>
      <c r="K4308" t="s">
        <v>98</v>
      </c>
    </row>
    <row r="4309" spans="1:11" x14ac:dyDescent="0.25">
      <c r="A4309" t="s">
        <v>40063</v>
      </c>
      <c r="B4309">
        <v>39400</v>
      </c>
      <c r="C4309">
        <v>45000</v>
      </c>
      <c r="D4309">
        <v>50650</v>
      </c>
      <c r="E4309">
        <v>56250</v>
      </c>
      <c r="F4309">
        <v>60750</v>
      </c>
      <c r="G4309">
        <v>65250</v>
      </c>
      <c r="H4309">
        <v>69750</v>
      </c>
      <c r="I4309">
        <v>74250</v>
      </c>
      <c r="J4309">
        <v>78750</v>
      </c>
      <c r="K4309" t="s">
        <v>98</v>
      </c>
    </row>
    <row r="4310" spans="1:11" x14ac:dyDescent="0.25">
      <c r="A4310" t="s">
        <v>40608</v>
      </c>
      <c r="B4310">
        <v>16550</v>
      </c>
      <c r="C4310">
        <v>18900</v>
      </c>
      <c r="D4310">
        <v>23030</v>
      </c>
      <c r="E4310">
        <v>27750</v>
      </c>
      <c r="F4310">
        <v>32470</v>
      </c>
      <c r="G4310">
        <v>37190</v>
      </c>
      <c r="H4310">
        <v>41910</v>
      </c>
      <c r="I4310">
        <v>46630</v>
      </c>
      <c r="J4310">
        <v>51350</v>
      </c>
      <c r="K4310" t="s">
        <v>98</v>
      </c>
    </row>
    <row r="4311" spans="1:11" x14ac:dyDescent="0.25">
      <c r="A4311" t="s">
        <v>41148</v>
      </c>
      <c r="B4311">
        <v>27550</v>
      </c>
      <c r="C4311">
        <v>31450</v>
      </c>
      <c r="D4311">
        <v>35400</v>
      </c>
      <c r="E4311">
        <v>39300</v>
      </c>
      <c r="F4311">
        <v>42450</v>
      </c>
      <c r="G4311">
        <v>45600</v>
      </c>
      <c r="H4311">
        <v>48750</v>
      </c>
      <c r="I4311">
        <v>51900</v>
      </c>
      <c r="J4311">
        <v>55050</v>
      </c>
      <c r="K4311" t="s">
        <v>98</v>
      </c>
    </row>
    <row r="4312" spans="1:11" x14ac:dyDescent="0.25">
      <c r="A4312" t="s">
        <v>41688</v>
      </c>
      <c r="B4312">
        <v>33060</v>
      </c>
      <c r="C4312">
        <v>37740</v>
      </c>
      <c r="D4312">
        <v>42480</v>
      </c>
      <c r="E4312">
        <v>47160</v>
      </c>
      <c r="F4312">
        <v>50940</v>
      </c>
      <c r="G4312">
        <v>54720</v>
      </c>
      <c r="H4312">
        <v>58500</v>
      </c>
      <c r="I4312">
        <v>62280</v>
      </c>
      <c r="J4312">
        <v>66060</v>
      </c>
      <c r="K4312" t="s">
        <v>98</v>
      </c>
    </row>
    <row r="4313" spans="1:11" x14ac:dyDescent="0.25">
      <c r="A4313" t="s">
        <v>42228</v>
      </c>
      <c r="B4313">
        <v>44050</v>
      </c>
      <c r="C4313">
        <v>50350</v>
      </c>
      <c r="D4313">
        <v>56650</v>
      </c>
      <c r="E4313">
        <v>62900</v>
      </c>
      <c r="F4313">
        <v>67950</v>
      </c>
      <c r="G4313">
        <v>73000</v>
      </c>
      <c r="H4313">
        <v>78000</v>
      </c>
      <c r="I4313">
        <v>83050</v>
      </c>
      <c r="J4313">
        <v>88100</v>
      </c>
      <c r="K4313" t="s">
        <v>98</v>
      </c>
    </row>
    <row r="4314" spans="1:11" x14ac:dyDescent="0.25">
      <c r="A4314" t="s">
        <v>42774</v>
      </c>
      <c r="B4314">
        <v>17500</v>
      </c>
      <c r="C4314">
        <v>20000</v>
      </c>
      <c r="D4314">
        <v>24860</v>
      </c>
      <c r="E4314">
        <v>30000</v>
      </c>
      <c r="F4314">
        <v>35140</v>
      </c>
      <c r="G4314">
        <v>40280</v>
      </c>
      <c r="H4314">
        <v>45420</v>
      </c>
      <c r="I4314">
        <v>50560</v>
      </c>
      <c r="J4314">
        <v>55700</v>
      </c>
      <c r="K4314" t="s">
        <v>98</v>
      </c>
    </row>
    <row r="4315" spans="1:11" x14ac:dyDescent="0.25">
      <c r="A4315" t="s">
        <v>43314</v>
      </c>
      <c r="B4315">
        <v>29150</v>
      </c>
      <c r="C4315">
        <v>33300</v>
      </c>
      <c r="D4315">
        <v>37450</v>
      </c>
      <c r="E4315">
        <v>41600</v>
      </c>
      <c r="F4315">
        <v>44950</v>
      </c>
      <c r="G4315">
        <v>48300</v>
      </c>
      <c r="H4315">
        <v>51600</v>
      </c>
      <c r="I4315">
        <v>54950</v>
      </c>
      <c r="J4315">
        <v>58250</v>
      </c>
      <c r="K4315" t="s">
        <v>98</v>
      </c>
    </row>
    <row r="4316" spans="1:11" x14ac:dyDescent="0.25">
      <c r="A4316" t="s">
        <v>43854</v>
      </c>
      <c r="B4316">
        <v>34980</v>
      </c>
      <c r="C4316">
        <v>39960</v>
      </c>
      <c r="D4316">
        <v>44940</v>
      </c>
      <c r="E4316">
        <v>49920</v>
      </c>
      <c r="F4316">
        <v>53940</v>
      </c>
      <c r="G4316">
        <v>57960</v>
      </c>
      <c r="H4316">
        <v>61920</v>
      </c>
      <c r="I4316">
        <v>65940</v>
      </c>
      <c r="J4316">
        <v>69900</v>
      </c>
      <c r="K4316" t="s">
        <v>98</v>
      </c>
    </row>
    <row r="4317" spans="1:11" x14ac:dyDescent="0.25">
      <c r="A4317" t="s">
        <v>44394</v>
      </c>
      <c r="B4317">
        <v>46600</v>
      </c>
      <c r="C4317">
        <v>53250</v>
      </c>
      <c r="D4317">
        <v>59900</v>
      </c>
      <c r="E4317">
        <v>66550</v>
      </c>
      <c r="F4317">
        <v>71900</v>
      </c>
      <c r="G4317">
        <v>77200</v>
      </c>
      <c r="H4317">
        <v>82550</v>
      </c>
      <c r="I4317">
        <v>87850</v>
      </c>
      <c r="J4317">
        <v>93200</v>
      </c>
      <c r="K4317" t="s">
        <v>98</v>
      </c>
    </row>
    <row r="4318" spans="1:11" x14ac:dyDescent="0.25">
      <c r="A4318" t="s">
        <v>45093</v>
      </c>
      <c r="B4318">
        <v>17700</v>
      </c>
      <c r="C4318">
        <v>20440</v>
      </c>
      <c r="D4318">
        <v>25820</v>
      </c>
      <c r="E4318">
        <v>31200</v>
      </c>
      <c r="F4318">
        <v>36580</v>
      </c>
      <c r="G4318">
        <v>41960</v>
      </c>
      <c r="H4318">
        <v>47340</v>
      </c>
      <c r="I4318">
        <v>52720</v>
      </c>
      <c r="J4318">
        <v>58100</v>
      </c>
      <c r="K4318" t="s">
        <v>98</v>
      </c>
    </row>
    <row r="4319" spans="1:11" x14ac:dyDescent="0.25">
      <c r="A4319" t="s">
        <v>45094</v>
      </c>
      <c r="B4319">
        <v>29500</v>
      </c>
      <c r="C4319">
        <v>33700</v>
      </c>
      <c r="D4319">
        <v>37900</v>
      </c>
      <c r="E4319">
        <v>42100</v>
      </c>
      <c r="F4319">
        <v>45500</v>
      </c>
      <c r="G4319">
        <v>48850</v>
      </c>
      <c r="H4319">
        <v>52250</v>
      </c>
      <c r="I4319">
        <v>55600</v>
      </c>
      <c r="J4319">
        <v>58950</v>
      </c>
      <c r="K4319" t="s">
        <v>98</v>
      </c>
    </row>
    <row r="4320" spans="1:11" x14ac:dyDescent="0.25">
      <c r="A4320" t="s">
        <v>45095</v>
      </c>
      <c r="B4320">
        <v>35400</v>
      </c>
      <c r="C4320">
        <v>40440</v>
      </c>
      <c r="D4320">
        <v>45480</v>
      </c>
      <c r="E4320">
        <v>50520</v>
      </c>
      <c r="F4320">
        <v>54600</v>
      </c>
      <c r="G4320">
        <v>58620</v>
      </c>
      <c r="H4320">
        <v>62700</v>
      </c>
      <c r="I4320">
        <v>66720</v>
      </c>
      <c r="J4320">
        <v>70740</v>
      </c>
      <c r="K4320" t="s">
        <v>98</v>
      </c>
    </row>
    <row r="4321" spans="1:11" x14ac:dyDescent="0.25">
      <c r="A4321" t="s">
        <v>45096</v>
      </c>
      <c r="B4321">
        <v>47150</v>
      </c>
      <c r="C4321">
        <v>53900</v>
      </c>
      <c r="D4321">
        <v>60650</v>
      </c>
      <c r="E4321">
        <v>67350</v>
      </c>
      <c r="F4321">
        <v>72750</v>
      </c>
      <c r="G4321">
        <v>78150</v>
      </c>
      <c r="H4321">
        <v>83550</v>
      </c>
      <c r="I4321">
        <v>88950</v>
      </c>
      <c r="J4321">
        <v>94300</v>
      </c>
      <c r="K4321" t="s">
        <v>98</v>
      </c>
    </row>
    <row r="4322" spans="1:11" x14ac:dyDescent="0.25">
      <c r="A4322" t="s">
        <v>4590</v>
      </c>
      <c r="B4322">
        <v>11150</v>
      </c>
      <c r="C4322">
        <v>12750</v>
      </c>
      <c r="D4322">
        <v>14350</v>
      </c>
      <c r="E4322">
        <v>15950</v>
      </c>
      <c r="F4322">
        <v>17200</v>
      </c>
      <c r="G4322">
        <v>18500</v>
      </c>
      <c r="H4322">
        <v>19750</v>
      </c>
      <c r="I4322">
        <v>21050</v>
      </c>
      <c r="K4322" t="s">
        <v>98</v>
      </c>
    </row>
    <row r="4323" spans="1:11" x14ac:dyDescent="0.25">
      <c r="A4323" t="s">
        <v>12136</v>
      </c>
      <c r="B4323">
        <v>18550</v>
      </c>
      <c r="C4323">
        <v>21200</v>
      </c>
      <c r="D4323">
        <v>23850</v>
      </c>
      <c r="E4323">
        <v>26550</v>
      </c>
      <c r="F4323">
        <v>28650</v>
      </c>
      <c r="G4323">
        <v>30750</v>
      </c>
      <c r="H4323">
        <v>32900</v>
      </c>
      <c r="I4323">
        <v>35000</v>
      </c>
      <c r="K4323" t="s">
        <v>98</v>
      </c>
    </row>
    <row r="4324" spans="1:11" x14ac:dyDescent="0.25">
      <c r="A4324" t="s">
        <v>19696</v>
      </c>
      <c r="B4324">
        <v>22260</v>
      </c>
      <c r="C4324">
        <v>25440</v>
      </c>
      <c r="D4324">
        <v>28620</v>
      </c>
      <c r="E4324">
        <v>31860</v>
      </c>
      <c r="F4324">
        <v>34380</v>
      </c>
      <c r="G4324">
        <v>36900</v>
      </c>
      <c r="H4324">
        <v>39480</v>
      </c>
      <c r="I4324">
        <v>42000</v>
      </c>
      <c r="K4324" t="s">
        <v>98</v>
      </c>
    </row>
    <row r="4325" spans="1:11" x14ac:dyDescent="0.25">
      <c r="A4325" t="s">
        <v>27256</v>
      </c>
      <c r="B4325">
        <v>29750</v>
      </c>
      <c r="C4325">
        <v>34000</v>
      </c>
      <c r="D4325">
        <v>38250</v>
      </c>
      <c r="E4325">
        <v>42500</v>
      </c>
      <c r="F4325">
        <v>45900</v>
      </c>
      <c r="G4325">
        <v>49300</v>
      </c>
      <c r="H4325">
        <v>52700</v>
      </c>
      <c r="I4325">
        <v>56050</v>
      </c>
      <c r="K4325" t="s">
        <v>98</v>
      </c>
    </row>
    <row r="4326" spans="1:11" x14ac:dyDescent="0.25">
      <c r="A4326" t="s">
        <v>4591</v>
      </c>
      <c r="B4326">
        <v>11500</v>
      </c>
      <c r="C4326">
        <v>13150</v>
      </c>
      <c r="D4326">
        <v>14800</v>
      </c>
      <c r="E4326">
        <v>16450</v>
      </c>
      <c r="F4326">
        <v>17750</v>
      </c>
      <c r="G4326">
        <v>19100</v>
      </c>
      <c r="H4326">
        <v>20400</v>
      </c>
      <c r="I4326">
        <v>21700</v>
      </c>
      <c r="K4326" t="s">
        <v>98</v>
      </c>
    </row>
    <row r="4327" spans="1:11" x14ac:dyDescent="0.25">
      <c r="A4327" t="s">
        <v>12137</v>
      </c>
      <c r="B4327">
        <v>19200</v>
      </c>
      <c r="C4327">
        <v>21950</v>
      </c>
      <c r="D4327">
        <v>24700</v>
      </c>
      <c r="E4327">
        <v>27450</v>
      </c>
      <c r="F4327">
        <v>29650</v>
      </c>
      <c r="G4327">
        <v>31850</v>
      </c>
      <c r="H4327">
        <v>34050</v>
      </c>
      <c r="I4327">
        <v>36250</v>
      </c>
      <c r="K4327" t="s">
        <v>98</v>
      </c>
    </row>
    <row r="4328" spans="1:11" x14ac:dyDescent="0.25">
      <c r="A4328" t="s">
        <v>19697</v>
      </c>
      <c r="B4328">
        <v>23040</v>
      </c>
      <c r="C4328">
        <v>26340</v>
      </c>
      <c r="D4328">
        <v>29640</v>
      </c>
      <c r="E4328">
        <v>32940</v>
      </c>
      <c r="F4328">
        <v>35580</v>
      </c>
      <c r="G4328">
        <v>38220</v>
      </c>
      <c r="H4328">
        <v>40860</v>
      </c>
      <c r="I4328">
        <v>43500</v>
      </c>
      <c r="K4328" t="s">
        <v>98</v>
      </c>
    </row>
    <row r="4329" spans="1:11" x14ac:dyDescent="0.25">
      <c r="A4329" t="s">
        <v>27257</v>
      </c>
      <c r="B4329">
        <v>30750</v>
      </c>
      <c r="C4329">
        <v>35100</v>
      </c>
      <c r="D4329">
        <v>39500</v>
      </c>
      <c r="E4329">
        <v>43900</v>
      </c>
      <c r="F4329">
        <v>47400</v>
      </c>
      <c r="G4329">
        <v>50900</v>
      </c>
      <c r="H4329">
        <v>54450</v>
      </c>
      <c r="I4329">
        <v>57950</v>
      </c>
      <c r="K4329" t="s">
        <v>98</v>
      </c>
    </row>
    <row r="4330" spans="1:11" x14ac:dyDescent="0.25">
      <c r="A4330" t="s">
        <v>4592</v>
      </c>
      <c r="B4330">
        <v>11500</v>
      </c>
      <c r="C4330">
        <v>13150</v>
      </c>
      <c r="D4330">
        <v>14800</v>
      </c>
      <c r="E4330">
        <v>16450</v>
      </c>
      <c r="F4330">
        <v>17750</v>
      </c>
      <c r="G4330">
        <v>19100</v>
      </c>
      <c r="H4330">
        <v>20400</v>
      </c>
      <c r="I4330">
        <v>21700</v>
      </c>
      <c r="K4330" t="s">
        <v>98</v>
      </c>
    </row>
    <row r="4331" spans="1:11" x14ac:dyDescent="0.25">
      <c r="A4331" t="s">
        <v>12138</v>
      </c>
      <c r="B4331">
        <v>19200</v>
      </c>
      <c r="C4331">
        <v>21950</v>
      </c>
      <c r="D4331">
        <v>24700</v>
      </c>
      <c r="E4331">
        <v>27450</v>
      </c>
      <c r="F4331">
        <v>29650</v>
      </c>
      <c r="G4331">
        <v>31850</v>
      </c>
      <c r="H4331">
        <v>34050</v>
      </c>
      <c r="I4331">
        <v>36250</v>
      </c>
      <c r="K4331" t="s">
        <v>98</v>
      </c>
    </row>
    <row r="4332" spans="1:11" x14ac:dyDescent="0.25">
      <c r="A4332" t="s">
        <v>19698</v>
      </c>
      <c r="B4332">
        <v>23040</v>
      </c>
      <c r="C4332">
        <v>26340</v>
      </c>
      <c r="D4332">
        <v>29640</v>
      </c>
      <c r="E4332">
        <v>32940</v>
      </c>
      <c r="F4332">
        <v>35580</v>
      </c>
      <c r="G4332">
        <v>38220</v>
      </c>
      <c r="H4332">
        <v>40860</v>
      </c>
      <c r="I4332">
        <v>43500</v>
      </c>
      <c r="K4332" t="s">
        <v>98</v>
      </c>
    </row>
    <row r="4333" spans="1:11" x14ac:dyDescent="0.25">
      <c r="A4333" t="s">
        <v>27258</v>
      </c>
      <c r="B4333">
        <v>30750</v>
      </c>
      <c r="C4333">
        <v>35100</v>
      </c>
      <c r="D4333">
        <v>39500</v>
      </c>
      <c r="E4333">
        <v>43900</v>
      </c>
      <c r="F4333">
        <v>47400</v>
      </c>
      <c r="G4333">
        <v>50900</v>
      </c>
      <c r="H4333">
        <v>54450</v>
      </c>
      <c r="I4333">
        <v>57950</v>
      </c>
      <c r="K4333" t="s">
        <v>98</v>
      </c>
    </row>
    <row r="4334" spans="1:11" x14ac:dyDescent="0.25">
      <c r="A4334" t="s">
        <v>4593</v>
      </c>
      <c r="B4334">
        <v>11650</v>
      </c>
      <c r="C4334">
        <v>13300</v>
      </c>
      <c r="D4334">
        <v>15000</v>
      </c>
      <c r="E4334">
        <v>16650</v>
      </c>
      <c r="F4334">
        <v>18000</v>
      </c>
      <c r="G4334">
        <v>19300</v>
      </c>
      <c r="H4334">
        <v>20650</v>
      </c>
      <c r="I4334">
        <v>22000</v>
      </c>
      <c r="K4334" t="s">
        <v>98</v>
      </c>
    </row>
    <row r="4335" spans="1:11" x14ac:dyDescent="0.25">
      <c r="A4335" t="s">
        <v>12139</v>
      </c>
      <c r="B4335">
        <v>19450</v>
      </c>
      <c r="C4335">
        <v>22200</v>
      </c>
      <c r="D4335">
        <v>25000</v>
      </c>
      <c r="E4335">
        <v>27750</v>
      </c>
      <c r="F4335">
        <v>29950</v>
      </c>
      <c r="G4335">
        <v>32200</v>
      </c>
      <c r="H4335">
        <v>34400</v>
      </c>
      <c r="I4335">
        <v>36650</v>
      </c>
      <c r="K4335" t="s">
        <v>98</v>
      </c>
    </row>
    <row r="4336" spans="1:11" x14ac:dyDescent="0.25">
      <c r="A4336" t="s">
        <v>19699</v>
      </c>
      <c r="B4336">
        <v>23340</v>
      </c>
      <c r="C4336">
        <v>26640</v>
      </c>
      <c r="D4336">
        <v>30000</v>
      </c>
      <c r="E4336">
        <v>33300</v>
      </c>
      <c r="F4336">
        <v>35940</v>
      </c>
      <c r="G4336">
        <v>38640</v>
      </c>
      <c r="H4336">
        <v>41280</v>
      </c>
      <c r="I4336">
        <v>43980</v>
      </c>
      <c r="K4336" t="s">
        <v>98</v>
      </c>
    </row>
    <row r="4337" spans="1:11" x14ac:dyDescent="0.25">
      <c r="A4337" t="s">
        <v>27259</v>
      </c>
      <c r="B4337">
        <v>31100</v>
      </c>
      <c r="C4337">
        <v>35500</v>
      </c>
      <c r="D4337">
        <v>39950</v>
      </c>
      <c r="E4337">
        <v>44400</v>
      </c>
      <c r="F4337">
        <v>47950</v>
      </c>
      <c r="G4337">
        <v>51500</v>
      </c>
      <c r="H4337">
        <v>55050</v>
      </c>
      <c r="I4337">
        <v>58600</v>
      </c>
      <c r="K4337" t="s">
        <v>98</v>
      </c>
    </row>
    <row r="4338" spans="1:11" x14ac:dyDescent="0.25">
      <c r="A4338" t="s">
        <v>4594</v>
      </c>
      <c r="B4338">
        <v>12050</v>
      </c>
      <c r="C4338">
        <v>13750</v>
      </c>
      <c r="D4338">
        <v>15500</v>
      </c>
      <c r="E4338">
        <v>17200</v>
      </c>
      <c r="F4338">
        <v>18600</v>
      </c>
      <c r="G4338">
        <v>19950</v>
      </c>
      <c r="H4338">
        <v>21350</v>
      </c>
      <c r="I4338">
        <v>22700</v>
      </c>
      <c r="K4338" t="s">
        <v>98</v>
      </c>
    </row>
    <row r="4339" spans="1:11" x14ac:dyDescent="0.25">
      <c r="A4339" t="s">
        <v>12140</v>
      </c>
      <c r="B4339">
        <v>20100</v>
      </c>
      <c r="C4339">
        <v>22950</v>
      </c>
      <c r="D4339">
        <v>25850</v>
      </c>
      <c r="E4339">
        <v>28700</v>
      </c>
      <c r="F4339">
        <v>31000</v>
      </c>
      <c r="G4339">
        <v>33300</v>
      </c>
      <c r="H4339">
        <v>35600</v>
      </c>
      <c r="I4339">
        <v>37900</v>
      </c>
      <c r="K4339" t="s">
        <v>98</v>
      </c>
    </row>
    <row r="4340" spans="1:11" x14ac:dyDescent="0.25">
      <c r="A4340" t="s">
        <v>19700</v>
      </c>
      <c r="B4340">
        <v>24120</v>
      </c>
      <c r="C4340">
        <v>27540</v>
      </c>
      <c r="D4340">
        <v>31020</v>
      </c>
      <c r="E4340">
        <v>34440</v>
      </c>
      <c r="F4340">
        <v>37200</v>
      </c>
      <c r="G4340">
        <v>39960</v>
      </c>
      <c r="H4340">
        <v>42720</v>
      </c>
      <c r="I4340">
        <v>45480</v>
      </c>
      <c r="K4340" t="s">
        <v>98</v>
      </c>
    </row>
    <row r="4341" spans="1:11" x14ac:dyDescent="0.25">
      <c r="A4341" t="s">
        <v>27260</v>
      </c>
      <c r="B4341">
        <v>32150</v>
      </c>
      <c r="C4341">
        <v>36700</v>
      </c>
      <c r="D4341">
        <v>41300</v>
      </c>
      <c r="E4341">
        <v>45900</v>
      </c>
      <c r="F4341">
        <v>49550</v>
      </c>
      <c r="G4341">
        <v>53250</v>
      </c>
      <c r="H4341">
        <v>56900</v>
      </c>
      <c r="I4341">
        <v>60600</v>
      </c>
      <c r="K4341" t="s">
        <v>98</v>
      </c>
    </row>
    <row r="4342" spans="1:11" x14ac:dyDescent="0.25">
      <c r="A4342" t="s">
        <v>4595</v>
      </c>
      <c r="B4342">
        <v>12150</v>
      </c>
      <c r="C4342">
        <v>13900</v>
      </c>
      <c r="D4342">
        <v>15650</v>
      </c>
      <c r="E4342">
        <v>17350</v>
      </c>
      <c r="F4342">
        <v>18750</v>
      </c>
      <c r="G4342">
        <v>20150</v>
      </c>
      <c r="H4342">
        <v>21550</v>
      </c>
      <c r="I4342">
        <v>22950</v>
      </c>
      <c r="K4342" t="s">
        <v>98</v>
      </c>
    </row>
    <row r="4343" spans="1:11" x14ac:dyDescent="0.25">
      <c r="A4343" t="s">
        <v>12141</v>
      </c>
      <c r="B4343">
        <v>20300</v>
      </c>
      <c r="C4343">
        <v>23200</v>
      </c>
      <c r="D4343">
        <v>26100</v>
      </c>
      <c r="E4343">
        <v>28950</v>
      </c>
      <c r="F4343">
        <v>31300</v>
      </c>
      <c r="G4343">
        <v>33600</v>
      </c>
      <c r="H4343">
        <v>35900</v>
      </c>
      <c r="I4343">
        <v>38250</v>
      </c>
      <c r="K4343" t="s">
        <v>98</v>
      </c>
    </row>
    <row r="4344" spans="1:11" x14ac:dyDescent="0.25">
      <c r="A4344" t="s">
        <v>19701</v>
      </c>
      <c r="B4344">
        <v>24360</v>
      </c>
      <c r="C4344">
        <v>27840</v>
      </c>
      <c r="D4344">
        <v>31320</v>
      </c>
      <c r="E4344">
        <v>34740</v>
      </c>
      <c r="F4344">
        <v>37560</v>
      </c>
      <c r="G4344">
        <v>40320</v>
      </c>
      <c r="H4344">
        <v>43080</v>
      </c>
      <c r="I4344">
        <v>45900</v>
      </c>
      <c r="K4344" t="s">
        <v>98</v>
      </c>
    </row>
    <row r="4345" spans="1:11" x14ac:dyDescent="0.25">
      <c r="A4345" t="s">
        <v>27261</v>
      </c>
      <c r="B4345">
        <v>32450</v>
      </c>
      <c r="C4345">
        <v>37050</v>
      </c>
      <c r="D4345">
        <v>41700</v>
      </c>
      <c r="E4345">
        <v>46300</v>
      </c>
      <c r="F4345">
        <v>50050</v>
      </c>
      <c r="G4345">
        <v>53750</v>
      </c>
      <c r="H4345">
        <v>57450</v>
      </c>
      <c r="I4345">
        <v>61150</v>
      </c>
      <c r="K4345" t="s">
        <v>98</v>
      </c>
    </row>
    <row r="4346" spans="1:11" x14ac:dyDescent="0.25">
      <c r="A4346" t="s">
        <v>4596</v>
      </c>
      <c r="B4346">
        <v>12050</v>
      </c>
      <c r="C4346">
        <v>13800</v>
      </c>
      <c r="D4346">
        <v>15500</v>
      </c>
      <c r="E4346">
        <v>17200</v>
      </c>
      <c r="F4346">
        <v>18600</v>
      </c>
      <c r="G4346">
        <v>20000</v>
      </c>
      <c r="H4346">
        <v>21350</v>
      </c>
      <c r="I4346">
        <v>22750</v>
      </c>
      <c r="K4346" t="s">
        <v>98</v>
      </c>
    </row>
    <row r="4347" spans="1:11" x14ac:dyDescent="0.25">
      <c r="A4347" t="s">
        <v>12142</v>
      </c>
      <c r="B4347">
        <v>20100</v>
      </c>
      <c r="C4347">
        <v>23000</v>
      </c>
      <c r="D4347">
        <v>25850</v>
      </c>
      <c r="E4347">
        <v>28700</v>
      </c>
      <c r="F4347">
        <v>31000</v>
      </c>
      <c r="G4347">
        <v>33300</v>
      </c>
      <c r="H4347">
        <v>35600</v>
      </c>
      <c r="I4347">
        <v>37900</v>
      </c>
      <c r="K4347" t="s">
        <v>98</v>
      </c>
    </row>
    <row r="4348" spans="1:11" x14ac:dyDescent="0.25">
      <c r="A4348" t="s">
        <v>19702</v>
      </c>
      <c r="B4348">
        <v>24120</v>
      </c>
      <c r="C4348">
        <v>27600</v>
      </c>
      <c r="D4348">
        <v>31020</v>
      </c>
      <c r="E4348">
        <v>34440</v>
      </c>
      <c r="F4348">
        <v>37200</v>
      </c>
      <c r="G4348">
        <v>39960</v>
      </c>
      <c r="H4348">
        <v>42720</v>
      </c>
      <c r="I4348">
        <v>45480</v>
      </c>
      <c r="K4348" t="s">
        <v>98</v>
      </c>
    </row>
    <row r="4349" spans="1:11" x14ac:dyDescent="0.25">
      <c r="A4349" t="s">
        <v>27262</v>
      </c>
      <c r="B4349">
        <v>32150</v>
      </c>
      <c r="C4349">
        <v>36750</v>
      </c>
      <c r="D4349">
        <v>41350</v>
      </c>
      <c r="E4349">
        <v>45900</v>
      </c>
      <c r="F4349">
        <v>49600</v>
      </c>
      <c r="G4349">
        <v>53250</v>
      </c>
      <c r="H4349">
        <v>56950</v>
      </c>
      <c r="I4349">
        <v>60600</v>
      </c>
      <c r="K4349" t="s">
        <v>98</v>
      </c>
    </row>
    <row r="4350" spans="1:11" x14ac:dyDescent="0.25">
      <c r="A4350" t="s">
        <v>4597</v>
      </c>
      <c r="B4350">
        <v>12250</v>
      </c>
      <c r="C4350">
        <v>14000</v>
      </c>
      <c r="D4350">
        <v>15750</v>
      </c>
      <c r="E4350">
        <v>17450</v>
      </c>
      <c r="F4350">
        <v>18850</v>
      </c>
      <c r="G4350">
        <v>20250</v>
      </c>
      <c r="H4350">
        <v>21650</v>
      </c>
      <c r="I4350">
        <v>23050</v>
      </c>
      <c r="K4350" t="s">
        <v>98</v>
      </c>
    </row>
    <row r="4351" spans="1:11" x14ac:dyDescent="0.25">
      <c r="A4351" t="s">
        <v>12143</v>
      </c>
      <c r="B4351">
        <v>20400</v>
      </c>
      <c r="C4351">
        <v>23300</v>
      </c>
      <c r="D4351">
        <v>26200</v>
      </c>
      <c r="E4351">
        <v>29100</v>
      </c>
      <c r="F4351">
        <v>31450</v>
      </c>
      <c r="G4351">
        <v>33800</v>
      </c>
      <c r="H4351">
        <v>36100</v>
      </c>
      <c r="I4351">
        <v>38450</v>
      </c>
      <c r="K4351" t="s">
        <v>98</v>
      </c>
    </row>
    <row r="4352" spans="1:11" x14ac:dyDescent="0.25">
      <c r="A4352" t="s">
        <v>19703</v>
      </c>
      <c r="B4352">
        <v>24480</v>
      </c>
      <c r="C4352">
        <v>27960</v>
      </c>
      <c r="D4352">
        <v>31440</v>
      </c>
      <c r="E4352">
        <v>34920</v>
      </c>
      <c r="F4352">
        <v>37740</v>
      </c>
      <c r="G4352">
        <v>40560</v>
      </c>
      <c r="H4352">
        <v>43320</v>
      </c>
      <c r="I4352">
        <v>46140</v>
      </c>
      <c r="K4352" t="s">
        <v>98</v>
      </c>
    </row>
    <row r="4353" spans="1:11" x14ac:dyDescent="0.25">
      <c r="A4353" t="s">
        <v>27263</v>
      </c>
      <c r="B4353">
        <v>32600</v>
      </c>
      <c r="C4353">
        <v>37250</v>
      </c>
      <c r="D4353">
        <v>41900</v>
      </c>
      <c r="E4353">
        <v>46550</v>
      </c>
      <c r="F4353">
        <v>50300</v>
      </c>
      <c r="G4353">
        <v>54000</v>
      </c>
      <c r="H4353">
        <v>57750</v>
      </c>
      <c r="I4353">
        <v>61450</v>
      </c>
      <c r="K4353" t="s">
        <v>98</v>
      </c>
    </row>
    <row r="4354" spans="1:11" x14ac:dyDescent="0.25">
      <c r="A4354" t="s">
        <v>4598</v>
      </c>
      <c r="B4354">
        <v>12850</v>
      </c>
      <c r="C4354">
        <v>14700</v>
      </c>
      <c r="D4354">
        <v>16550</v>
      </c>
      <c r="E4354">
        <v>18350</v>
      </c>
      <c r="F4354">
        <v>19850</v>
      </c>
      <c r="G4354">
        <v>21300</v>
      </c>
      <c r="H4354">
        <v>22800</v>
      </c>
      <c r="I4354">
        <v>24250</v>
      </c>
      <c r="K4354" t="s">
        <v>98</v>
      </c>
    </row>
    <row r="4355" spans="1:11" x14ac:dyDescent="0.25">
      <c r="A4355" t="s">
        <v>12144</v>
      </c>
      <c r="B4355">
        <v>21400</v>
      </c>
      <c r="C4355">
        <v>24450</v>
      </c>
      <c r="D4355">
        <v>27500</v>
      </c>
      <c r="E4355">
        <v>30550</v>
      </c>
      <c r="F4355">
        <v>33000</v>
      </c>
      <c r="G4355">
        <v>35450</v>
      </c>
      <c r="H4355">
        <v>37900</v>
      </c>
      <c r="I4355">
        <v>40350</v>
      </c>
      <c r="K4355" t="s">
        <v>98</v>
      </c>
    </row>
    <row r="4356" spans="1:11" x14ac:dyDescent="0.25">
      <c r="A4356" t="s">
        <v>19704</v>
      </c>
      <c r="B4356">
        <v>25680</v>
      </c>
      <c r="C4356">
        <v>29340</v>
      </c>
      <c r="D4356">
        <v>33000</v>
      </c>
      <c r="E4356">
        <v>36660</v>
      </c>
      <c r="F4356">
        <v>39600</v>
      </c>
      <c r="G4356">
        <v>42540</v>
      </c>
      <c r="H4356">
        <v>45480</v>
      </c>
      <c r="I4356">
        <v>48420</v>
      </c>
      <c r="K4356" t="s">
        <v>98</v>
      </c>
    </row>
    <row r="4357" spans="1:11" x14ac:dyDescent="0.25">
      <c r="A4357" t="s">
        <v>27264</v>
      </c>
      <c r="B4357">
        <v>34200</v>
      </c>
      <c r="C4357">
        <v>39100</v>
      </c>
      <c r="D4357">
        <v>44000</v>
      </c>
      <c r="E4357">
        <v>48850</v>
      </c>
      <c r="F4357">
        <v>52800</v>
      </c>
      <c r="G4357">
        <v>56700</v>
      </c>
      <c r="H4357">
        <v>60600</v>
      </c>
      <c r="I4357">
        <v>64500</v>
      </c>
      <c r="K4357" t="s">
        <v>98</v>
      </c>
    </row>
    <row r="4358" spans="1:11" x14ac:dyDescent="0.25">
      <c r="A4358" t="s">
        <v>4599</v>
      </c>
      <c r="B4358">
        <v>13500</v>
      </c>
      <c r="C4358">
        <v>15400</v>
      </c>
      <c r="D4358">
        <v>17350</v>
      </c>
      <c r="E4358">
        <v>19250</v>
      </c>
      <c r="F4358">
        <v>20800</v>
      </c>
      <c r="G4358">
        <v>22350</v>
      </c>
      <c r="H4358">
        <v>23900</v>
      </c>
      <c r="I4358">
        <v>25450</v>
      </c>
      <c r="K4358" t="s">
        <v>98</v>
      </c>
    </row>
    <row r="4359" spans="1:11" x14ac:dyDescent="0.25">
      <c r="A4359" t="s">
        <v>12145</v>
      </c>
      <c r="B4359">
        <v>22450</v>
      </c>
      <c r="C4359">
        <v>25650</v>
      </c>
      <c r="D4359">
        <v>28850</v>
      </c>
      <c r="E4359">
        <v>32050</v>
      </c>
      <c r="F4359">
        <v>34650</v>
      </c>
      <c r="G4359">
        <v>37200</v>
      </c>
      <c r="H4359">
        <v>39750</v>
      </c>
      <c r="I4359">
        <v>42350</v>
      </c>
      <c r="K4359" t="s">
        <v>98</v>
      </c>
    </row>
    <row r="4360" spans="1:11" x14ac:dyDescent="0.25">
      <c r="A4360" t="s">
        <v>19705</v>
      </c>
      <c r="B4360">
        <v>26940</v>
      </c>
      <c r="C4360">
        <v>30780</v>
      </c>
      <c r="D4360">
        <v>34620</v>
      </c>
      <c r="E4360">
        <v>38460</v>
      </c>
      <c r="F4360">
        <v>41580</v>
      </c>
      <c r="G4360">
        <v>44640</v>
      </c>
      <c r="H4360">
        <v>47700</v>
      </c>
      <c r="I4360">
        <v>50820</v>
      </c>
      <c r="K4360" t="s">
        <v>98</v>
      </c>
    </row>
    <row r="4361" spans="1:11" x14ac:dyDescent="0.25">
      <c r="A4361" t="s">
        <v>27265</v>
      </c>
      <c r="B4361">
        <v>35900</v>
      </c>
      <c r="C4361">
        <v>41000</v>
      </c>
      <c r="D4361">
        <v>46150</v>
      </c>
      <c r="E4361">
        <v>51250</v>
      </c>
      <c r="F4361">
        <v>55350</v>
      </c>
      <c r="G4361">
        <v>59450</v>
      </c>
      <c r="H4361">
        <v>63550</v>
      </c>
      <c r="I4361">
        <v>67650</v>
      </c>
      <c r="K4361" t="s">
        <v>98</v>
      </c>
    </row>
    <row r="4362" spans="1:11" x14ac:dyDescent="0.25">
      <c r="A4362" t="s">
        <v>4600</v>
      </c>
      <c r="B4362">
        <v>14250</v>
      </c>
      <c r="C4362">
        <v>16300</v>
      </c>
      <c r="D4362">
        <v>20090</v>
      </c>
      <c r="E4362">
        <v>24250</v>
      </c>
      <c r="F4362">
        <v>28410</v>
      </c>
      <c r="G4362">
        <v>32570</v>
      </c>
      <c r="H4362">
        <v>36730</v>
      </c>
      <c r="I4362">
        <v>40890</v>
      </c>
      <c r="J4362">
        <v>45050</v>
      </c>
      <c r="K4362" t="s">
        <v>98</v>
      </c>
    </row>
    <row r="4363" spans="1:11" x14ac:dyDescent="0.25">
      <c r="A4363" t="s">
        <v>12146</v>
      </c>
      <c r="B4363">
        <v>23800</v>
      </c>
      <c r="C4363">
        <v>27200</v>
      </c>
      <c r="D4363">
        <v>30600</v>
      </c>
      <c r="E4363">
        <v>33950</v>
      </c>
      <c r="F4363">
        <v>36700</v>
      </c>
      <c r="G4363">
        <v>39400</v>
      </c>
      <c r="H4363">
        <v>42100</v>
      </c>
      <c r="I4363">
        <v>44850</v>
      </c>
      <c r="J4363">
        <v>47550</v>
      </c>
      <c r="K4363" t="s">
        <v>98</v>
      </c>
    </row>
    <row r="4364" spans="1:11" x14ac:dyDescent="0.25">
      <c r="A4364" t="s">
        <v>19706</v>
      </c>
      <c r="B4364">
        <v>28560</v>
      </c>
      <c r="C4364">
        <v>32640</v>
      </c>
      <c r="D4364">
        <v>36720</v>
      </c>
      <c r="E4364">
        <v>40740</v>
      </c>
      <c r="F4364">
        <v>44040</v>
      </c>
      <c r="G4364">
        <v>47280</v>
      </c>
      <c r="H4364">
        <v>50520</v>
      </c>
      <c r="I4364">
        <v>53820</v>
      </c>
      <c r="J4364">
        <v>57060</v>
      </c>
      <c r="K4364" t="s">
        <v>98</v>
      </c>
    </row>
    <row r="4365" spans="1:11" x14ac:dyDescent="0.25">
      <c r="A4365" t="s">
        <v>27266</v>
      </c>
      <c r="B4365">
        <v>38000</v>
      </c>
      <c r="C4365">
        <v>43400</v>
      </c>
      <c r="D4365">
        <v>48850</v>
      </c>
      <c r="E4365">
        <v>54250</v>
      </c>
      <c r="F4365">
        <v>58600</v>
      </c>
      <c r="G4365">
        <v>62950</v>
      </c>
      <c r="H4365">
        <v>67300</v>
      </c>
      <c r="I4365">
        <v>71650</v>
      </c>
      <c r="J4365">
        <v>75950</v>
      </c>
      <c r="K4365" t="s">
        <v>98</v>
      </c>
    </row>
    <row r="4366" spans="1:11" x14ac:dyDescent="0.25">
      <c r="A4366" t="s">
        <v>4601</v>
      </c>
      <c r="B4366">
        <v>14050</v>
      </c>
      <c r="C4366">
        <v>16050</v>
      </c>
      <c r="D4366">
        <v>20160</v>
      </c>
      <c r="E4366">
        <v>24300</v>
      </c>
      <c r="F4366">
        <v>28440</v>
      </c>
      <c r="G4366">
        <v>32580</v>
      </c>
      <c r="H4366">
        <v>36730</v>
      </c>
      <c r="I4366">
        <v>40890</v>
      </c>
      <c r="J4366">
        <v>45050</v>
      </c>
      <c r="K4366" t="s">
        <v>98</v>
      </c>
    </row>
    <row r="4367" spans="1:11" x14ac:dyDescent="0.25">
      <c r="A4367" t="s">
        <v>12147</v>
      </c>
      <c r="B4367">
        <v>23450</v>
      </c>
      <c r="C4367">
        <v>26800</v>
      </c>
      <c r="D4367">
        <v>30150</v>
      </c>
      <c r="E4367">
        <v>33450</v>
      </c>
      <c r="F4367">
        <v>36150</v>
      </c>
      <c r="G4367">
        <v>38850</v>
      </c>
      <c r="H4367">
        <v>41500</v>
      </c>
      <c r="I4367">
        <v>44200</v>
      </c>
      <c r="J4367">
        <v>46850</v>
      </c>
      <c r="K4367" t="s">
        <v>98</v>
      </c>
    </row>
    <row r="4368" spans="1:11" x14ac:dyDescent="0.25">
      <c r="A4368" t="s">
        <v>19707</v>
      </c>
      <c r="B4368">
        <v>28140</v>
      </c>
      <c r="C4368">
        <v>32160</v>
      </c>
      <c r="D4368">
        <v>36180</v>
      </c>
      <c r="E4368">
        <v>40140</v>
      </c>
      <c r="F4368">
        <v>43380</v>
      </c>
      <c r="G4368">
        <v>46620</v>
      </c>
      <c r="H4368">
        <v>49800</v>
      </c>
      <c r="I4368">
        <v>53040</v>
      </c>
      <c r="J4368">
        <v>56220</v>
      </c>
      <c r="K4368" t="s">
        <v>98</v>
      </c>
    </row>
    <row r="4369" spans="1:11" x14ac:dyDescent="0.25">
      <c r="A4369" t="s">
        <v>27267</v>
      </c>
      <c r="B4369">
        <v>37450</v>
      </c>
      <c r="C4369">
        <v>42800</v>
      </c>
      <c r="D4369">
        <v>48150</v>
      </c>
      <c r="E4369">
        <v>53500</v>
      </c>
      <c r="F4369">
        <v>57800</v>
      </c>
      <c r="G4369">
        <v>62100</v>
      </c>
      <c r="H4369">
        <v>66350</v>
      </c>
      <c r="I4369">
        <v>70650</v>
      </c>
      <c r="J4369">
        <v>74900</v>
      </c>
      <c r="K4369" t="s">
        <v>98</v>
      </c>
    </row>
    <row r="4370" spans="1:11" x14ac:dyDescent="0.25">
      <c r="A4370" t="s">
        <v>4602</v>
      </c>
      <c r="B4370">
        <v>13600</v>
      </c>
      <c r="C4370">
        <v>16240</v>
      </c>
      <c r="D4370">
        <v>20420</v>
      </c>
      <c r="E4370">
        <v>24600</v>
      </c>
      <c r="F4370">
        <v>28780</v>
      </c>
      <c r="G4370">
        <v>32960</v>
      </c>
      <c r="H4370">
        <v>37140</v>
      </c>
      <c r="I4370">
        <v>41320</v>
      </c>
      <c r="J4370">
        <v>45300</v>
      </c>
      <c r="K4370" t="s">
        <v>98</v>
      </c>
    </row>
    <row r="4371" spans="1:11" x14ac:dyDescent="0.25">
      <c r="A4371" t="s">
        <v>12148</v>
      </c>
      <c r="B4371">
        <v>22650</v>
      </c>
      <c r="C4371">
        <v>25900</v>
      </c>
      <c r="D4371">
        <v>29150</v>
      </c>
      <c r="E4371">
        <v>32350</v>
      </c>
      <c r="F4371">
        <v>34950</v>
      </c>
      <c r="G4371">
        <v>37550</v>
      </c>
      <c r="H4371">
        <v>40150</v>
      </c>
      <c r="I4371">
        <v>42750</v>
      </c>
      <c r="J4371">
        <v>45300</v>
      </c>
      <c r="K4371" t="s">
        <v>98</v>
      </c>
    </row>
    <row r="4372" spans="1:11" x14ac:dyDescent="0.25">
      <c r="A4372" t="s">
        <v>19708</v>
      </c>
      <c r="B4372">
        <v>27180</v>
      </c>
      <c r="C4372">
        <v>31080</v>
      </c>
      <c r="D4372">
        <v>34980</v>
      </c>
      <c r="E4372">
        <v>38820</v>
      </c>
      <c r="F4372">
        <v>41940</v>
      </c>
      <c r="G4372">
        <v>45060</v>
      </c>
      <c r="H4372">
        <v>48180</v>
      </c>
      <c r="I4372">
        <v>51300</v>
      </c>
      <c r="J4372">
        <v>54360</v>
      </c>
      <c r="K4372" t="s">
        <v>98</v>
      </c>
    </row>
    <row r="4373" spans="1:11" x14ac:dyDescent="0.25">
      <c r="A4373" t="s">
        <v>27268</v>
      </c>
      <c r="B4373">
        <v>36250</v>
      </c>
      <c r="C4373">
        <v>41400</v>
      </c>
      <c r="D4373">
        <v>46600</v>
      </c>
      <c r="E4373">
        <v>51750</v>
      </c>
      <c r="F4373">
        <v>55900</v>
      </c>
      <c r="G4373">
        <v>60050</v>
      </c>
      <c r="H4373">
        <v>64200</v>
      </c>
      <c r="I4373">
        <v>68350</v>
      </c>
      <c r="J4373">
        <v>72450</v>
      </c>
      <c r="K4373" t="s">
        <v>98</v>
      </c>
    </row>
    <row r="4374" spans="1:11" x14ac:dyDescent="0.25">
      <c r="A4374" t="s">
        <v>4603</v>
      </c>
      <c r="B4374">
        <v>14300</v>
      </c>
      <c r="C4374">
        <v>16460</v>
      </c>
      <c r="D4374">
        <v>20780</v>
      </c>
      <c r="E4374">
        <v>25100</v>
      </c>
      <c r="F4374">
        <v>29420</v>
      </c>
      <c r="G4374">
        <v>33740</v>
      </c>
      <c r="H4374">
        <v>38060</v>
      </c>
      <c r="I4374">
        <v>42380</v>
      </c>
      <c r="J4374">
        <v>46700</v>
      </c>
      <c r="K4374" t="s">
        <v>98</v>
      </c>
    </row>
    <row r="4375" spans="1:11" x14ac:dyDescent="0.25">
      <c r="A4375" t="s">
        <v>12149</v>
      </c>
      <c r="B4375">
        <v>23800</v>
      </c>
      <c r="C4375">
        <v>27200</v>
      </c>
      <c r="D4375">
        <v>30600</v>
      </c>
      <c r="E4375">
        <v>34000</v>
      </c>
      <c r="F4375">
        <v>36750</v>
      </c>
      <c r="G4375">
        <v>39450</v>
      </c>
      <c r="H4375">
        <v>42200</v>
      </c>
      <c r="I4375">
        <v>44900</v>
      </c>
      <c r="J4375">
        <v>47600</v>
      </c>
      <c r="K4375" t="s">
        <v>98</v>
      </c>
    </row>
    <row r="4376" spans="1:11" x14ac:dyDescent="0.25">
      <c r="A4376" t="s">
        <v>19709</v>
      </c>
      <c r="B4376">
        <v>28560</v>
      </c>
      <c r="C4376">
        <v>32640</v>
      </c>
      <c r="D4376">
        <v>36720</v>
      </c>
      <c r="E4376">
        <v>40800</v>
      </c>
      <c r="F4376">
        <v>44100</v>
      </c>
      <c r="G4376">
        <v>47340</v>
      </c>
      <c r="H4376">
        <v>50640</v>
      </c>
      <c r="I4376">
        <v>53880</v>
      </c>
      <c r="J4376">
        <v>57120</v>
      </c>
      <c r="K4376" t="s">
        <v>98</v>
      </c>
    </row>
    <row r="4377" spans="1:11" x14ac:dyDescent="0.25">
      <c r="A4377" t="s">
        <v>27269</v>
      </c>
      <c r="B4377">
        <v>38100</v>
      </c>
      <c r="C4377">
        <v>43550</v>
      </c>
      <c r="D4377">
        <v>49000</v>
      </c>
      <c r="E4377">
        <v>54400</v>
      </c>
      <c r="F4377">
        <v>58800</v>
      </c>
      <c r="G4377">
        <v>63150</v>
      </c>
      <c r="H4377">
        <v>67500</v>
      </c>
      <c r="I4377">
        <v>71850</v>
      </c>
      <c r="J4377">
        <v>76150</v>
      </c>
      <c r="K4377" t="s">
        <v>98</v>
      </c>
    </row>
    <row r="4378" spans="1:11" x14ac:dyDescent="0.25">
      <c r="A4378" t="s">
        <v>34116</v>
      </c>
      <c r="B4378">
        <v>14700</v>
      </c>
      <c r="C4378">
        <v>16910</v>
      </c>
      <c r="D4378">
        <v>21330</v>
      </c>
      <c r="E4378">
        <v>25750</v>
      </c>
      <c r="F4378">
        <v>30170</v>
      </c>
      <c r="G4378">
        <v>34590</v>
      </c>
      <c r="H4378">
        <v>39010</v>
      </c>
      <c r="I4378">
        <v>43430</v>
      </c>
      <c r="J4378">
        <v>47850</v>
      </c>
      <c r="K4378" t="s">
        <v>98</v>
      </c>
    </row>
    <row r="4379" spans="1:11" x14ac:dyDescent="0.25">
      <c r="A4379" t="s">
        <v>34656</v>
      </c>
      <c r="B4379">
        <v>24500</v>
      </c>
      <c r="C4379">
        <v>28000</v>
      </c>
      <c r="D4379">
        <v>31500</v>
      </c>
      <c r="E4379">
        <v>35000</v>
      </c>
      <c r="F4379">
        <v>37800</v>
      </c>
      <c r="G4379">
        <v>40600</v>
      </c>
      <c r="H4379">
        <v>43400</v>
      </c>
      <c r="I4379">
        <v>46200</v>
      </c>
      <c r="J4379">
        <v>49000</v>
      </c>
      <c r="K4379" t="s">
        <v>98</v>
      </c>
    </row>
    <row r="4380" spans="1:11" x14ac:dyDescent="0.25">
      <c r="A4380" t="s">
        <v>35196</v>
      </c>
      <c r="B4380">
        <v>29400</v>
      </c>
      <c r="C4380">
        <v>33600</v>
      </c>
      <c r="D4380">
        <v>37800</v>
      </c>
      <c r="E4380">
        <v>42000</v>
      </c>
      <c r="F4380">
        <v>45360</v>
      </c>
      <c r="G4380">
        <v>48720</v>
      </c>
      <c r="H4380">
        <v>52080</v>
      </c>
      <c r="I4380">
        <v>55440</v>
      </c>
      <c r="J4380">
        <v>58800</v>
      </c>
      <c r="K4380" t="s">
        <v>98</v>
      </c>
    </row>
    <row r="4381" spans="1:11" x14ac:dyDescent="0.25">
      <c r="A4381" t="s">
        <v>35736</v>
      </c>
      <c r="B4381">
        <v>39200</v>
      </c>
      <c r="C4381">
        <v>44800</v>
      </c>
      <c r="D4381">
        <v>50400</v>
      </c>
      <c r="E4381">
        <v>56000</v>
      </c>
      <c r="F4381">
        <v>60500</v>
      </c>
      <c r="G4381">
        <v>65000</v>
      </c>
      <c r="H4381">
        <v>69450</v>
      </c>
      <c r="I4381">
        <v>73950</v>
      </c>
      <c r="J4381">
        <v>78400</v>
      </c>
      <c r="K4381" t="s">
        <v>98</v>
      </c>
    </row>
    <row r="4382" spans="1:11" x14ac:dyDescent="0.25">
      <c r="A4382" t="s">
        <v>36284</v>
      </c>
      <c r="B4382">
        <v>15050</v>
      </c>
      <c r="C4382">
        <v>17240</v>
      </c>
      <c r="D4382">
        <v>21720</v>
      </c>
      <c r="E4382">
        <v>26200</v>
      </c>
      <c r="F4382">
        <v>30680</v>
      </c>
      <c r="G4382">
        <v>35160</v>
      </c>
      <c r="H4382">
        <v>39640</v>
      </c>
      <c r="I4382">
        <v>44120</v>
      </c>
      <c r="J4382">
        <v>48600</v>
      </c>
      <c r="K4382" t="s">
        <v>98</v>
      </c>
    </row>
    <row r="4383" spans="1:11" x14ac:dyDescent="0.25">
      <c r="A4383" t="s">
        <v>36822</v>
      </c>
      <c r="B4383">
        <v>25100</v>
      </c>
      <c r="C4383">
        <v>28650</v>
      </c>
      <c r="D4383">
        <v>32250</v>
      </c>
      <c r="E4383">
        <v>35800</v>
      </c>
      <c r="F4383">
        <v>38700</v>
      </c>
      <c r="G4383">
        <v>41550</v>
      </c>
      <c r="H4383">
        <v>44400</v>
      </c>
      <c r="I4383">
        <v>47300</v>
      </c>
      <c r="J4383">
        <v>50150</v>
      </c>
      <c r="K4383" t="s">
        <v>98</v>
      </c>
    </row>
    <row r="4384" spans="1:11" x14ac:dyDescent="0.25">
      <c r="A4384" t="s">
        <v>37360</v>
      </c>
      <c r="B4384">
        <v>30120</v>
      </c>
      <c r="C4384">
        <v>34380</v>
      </c>
      <c r="D4384">
        <v>38700</v>
      </c>
      <c r="E4384">
        <v>42960</v>
      </c>
      <c r="F4384">
        <v>46440</v>
      </c>
      <c r="G4384">
        <v>49860</v>
      </c>
      <c r="H4384">
        <v>53280</v>
      </c>
      <c r="I4384">
        <v>56760</v>
      </c>
      <c r="J4384">
        <v>60180</v>
      </c>
      <c r="K4384" t="s">
        <v>98</v>
      </c>
    </row>
    <row r="4385" spans="1:11" x14ac:dyDescent="0.25">
      <c r="A4385" t="s">
        <v>37900</v>
      </c>
      <c r="B4385">
        <v>40150</v>
      </c>
      <c r="C4385">
        <v>45850</v>
      </c>
      <c r="D4385">
        <v>51600</v>
      </c>
      <c r="E4385">
        <v>57300</v>
      </c>
      <c r="F4385">
        <v>61900</v>
      </c>
      <c r="G4385">
        <v>66500</v>
      </c>
      <c r="H4385">
        <v>71100</v>
      </c>
      <c r="I4385">
        <v>75650</v>
      </c>
      <c r="J4385">
        <v>80250</v>
      </c>
      <c r="K4385" t="s">
        <v>98</v>
      </c>
    </row>
    <row r="4386" spans="1:11" x14ac:dyDescent="0.25">
      <c r="A4386" t="s">
        <v>38444</v>
      </c>
      <c r="B4386">
        <v>14950</v>
      </c>
      <c r="C4386">
        <v>17420</v>
      </c>
      <c r="D4386">
        <v>21960</v>
      </c>
      <c r="E4386">
        <v>26500</v>
      </c>
      <c r="F4386">
        <v>31040</v>
      </c>
      <c r="G4386">
        <v>35580</v>
      </c>
      <c r="H4386">
        <v>40120</v>
      </c>
      <c r="I4386">
        <v>44660</v>
      </c>
      <c r="J4386">
        <v>49200</v>
      </c>
      <c r="K4386" t="s">
        <v>98</v>
      </c>
    </row>
    <row r="4387" spans="1:11" x14ac:dyDescent="0.25">
      <c r="A4387" t="s">
        <v>38984</v>
      </c>
      <c r="B4387">
        <v>24900</v>
      </c>
      <c r="C4387">
        <v>28450</v>
      </c>
      <c r="D4387">
        <v>32000</v>
      </c>
      <c r="E4387">
        <v>35550</v>
      </c>
      <c r="F4387">
        <v>38400</v>
      </c>
      <c r="G4387">
        <v>41250</v>
      </c>
      <c r="H4387">
        <v>44100</v>
      </c>
      <c r="I4387">
        <v>46950</v>
      </c>
      <c r="J4387">
        <v>49800</v>
      </c>
      <c r="K4387" t="s">
        <v>98</v>
      </c>
    </row>
    <row r="4388" spans="1:11" x14ac:dyDescent="0.25">
      <c r="A4388" t="s">
        <v>39524</v>
      </c>
      <c r="B4388">
        <v>29880</v>
      </c>
      <c r="C4388">
        <v>34140</v>
      </c>
      <c r="D4388">
        <v>38400</v>
      </c>
      <c r="E4388">
        <v>42660</v>
      </c>
      <c r="F4388">
        <v>46080</v>
      </c>
      <c r="G4388">
        <v>49500</v>
      </c>
      <c r="H4388">
        <v>52920</v>
      </c>
      <c r="I4388">
        <v>56340</v>
      </c>
      <c r="J4388">
        <v>59760</v>
      </c>
      <c r="K4388" t="s">
        <v>98</v>
      </c>
    </row>
    <row r="4389" spans="1:11" x14ac:dyDescent="0.25">
      <c r="A4389" t="s">
        <v>40064</v>
      </c>
      <c r="B4389">
        <v>39850</v>
      </c>
      <c r="C4389">
        <v>45550</v>
      </c>
      <c r="D4389">
        <v>51250</v>
      </c>
      <c r="E4389">
        <v>56900</v>
      </c>
      <c r="F4389">
        <v>61500</v>
      </c>
      <c r="G4389">
        <v>66050</v>
      </c>
      <c r="H4389">
        <v>70600</v>
      </c>
      <c r="I4389">
        <v>75150</v>
      </c>
      <c r="J4389">
        <v>79700</v>
      </c>
      <c r="K4389" t="s">
        <v>98</v>
      </c>
    </row>
    <row r="4390" spans="1:11" x14ac:dyDescent="0.25">
      <c r="A4390" t="s">
        <v>40609</v>
      </c>
      <c r="B4390">
        <v>16700</v>
      </c>
      <c r="C4390">
        <v>19100</v>
      </c>
      <c r="D4390">
        <v>23030</v>
      </c>
      <c r="E4390">
        <v>27750</v>
      </c>
      <c r="F4390">
        <v>32470</v>
      </c>
      <c r="G4390">
        <v>37190</v>
      </c>
      <c r="H4390">
        <v>41910</v>
      </c>
      <c r="I4390">
        <v>46630</v>
      </c>
      <c r="J4390">
        <v>51350</v>
      </c>
      <c r="K4390" t="s">
        <v>98</v>
      </c>
    </row>
    <row r="4391" spans="1:11" x14ac:dyDescent="0.25">
      <c r="A4391" t="s">
        <v>41149</v>
      </c>
      <c r="B4391">
        <v>27850</v>
      </c>
      <c r="C4391">
        <v>31800</v>
      </c>
      <c r="D4391">
        <v>35800</v>
      </c>
      <c r="E4391">
        <v>39750</v>
      </c>
      <c r="F4391">
        <v>42950</v>
      </c>
      <c r="G4391">
        <v>46150</v>
      </c>
      <c r="H4391">
        <v>49300</v>
      </c>
      <c r="I4391">
        <v>52500</v>
      </c>
      <c r="J4391">
        <v>55650</v>
      </c>
      <c r="K4391" t="s">
        <v>98</v>
      </c>
    </row>
    <row r="4392" spans="1:11" x14ac:dyDescent="0.25">
      <c r="A4392" t="s">
        <v>41689</v>
      </c>
      <c r="B4392">
        <v>33420</v>
      </c>
      <c r="C4392">
        <v>38160</v>
      </c>
      <c r="D4392">
        <v>42960</v>
      </c>
      <c r="E4392">
        <v>47700</v>
      </c>
      <c r="F4392">
        <v>51540</v>
      </c>
      <c r="G4392">
        <v>55380</v>
      </c>
      <c r="H4392">
        <v>59160</v>
      </c>
      <c r="I4392">
        <v>63000</v>
      </c>
      <c r="J4392">
        <v>66780</v>
      </c>
      <c r="K4392" t="s">
        <v>98</v>
      </c>
    </row>
    <row r="4393" spans="1:11" x14ac:dyDescent="0.25">
      <c r="A4393" t="s">
        <v>42229</v>
      </c>
      <c r="B4393">
        <v>44550</v>
      </c>
      <c r="C4393">
        <v>50900</v>
      </c>
      <c r="D4393">
        <v>57250</v>
      </c>
      <c r="E4393">
        <v>63600</v>
      </c>
      <c r="F4393">
        <v>68700</v>
      </c>
      <c r="G4393">
        <v>73800</v>
      </c>
      <c r="H4393">
        <v>78900</v>
      </c>
      <c r="I4393">
        <v>84000</v>
      </c>
      <c r="J4393">
        <v>89050</v>
      </c>
      <c r="K4393" t="s">
        <v>98</v>
      </c>
    </row>
    <row r="4394" spans="1:11" x14ac:dyDescent="0.25">
      <c r="A4394" t="s">
        <v>42775</v>
      </c>
      <c r="B4394">
        <v>17700</v>
      </c>
      <c r="C4394">
        <v>20200</v>
      </c>
      <c r="D4394">
        <v>24860</v>
      </c>
      <c r="E4394">
        <v>30000</v>
      </c>
      <c r="F4394">
        <v>35140</v>
      </c>
      <c r="G4394">
        <v>40280</v>
      </c>
      <c r="H4394">
        <v>45420</v>
      </c>
      <c r="I4394">
        <v>50560</v>
      </c>
      <c r="J4394">
        <v>55700</v>
      </c>
      <c r="K4394" t="s">
        <v>98</v>
      </c>
    </row>
    <row r="4395" spans="1:11" x14ac:dyDescent="0.25">
      <c r="A4395" t="s">
        <v>43315</v>
      </c>
      <c r="B4395">
        <v>29500</v>
      </c>
      <c r="C4395">
        <v>33700</v>
      </c>
      <c r="D4395">
        <v>37900</v>
      </c>
      <c r="E4395">
        <v>42100</v>
      </c>
      <c r="F4395">
        <v>45500</v>
      </c>
      <c r="G4395">
        <v>48850</v>
      </c>
      <c r="H4395">
        <v>52250</v>
      </c>
      <c r="I4395">
        <v>55600</v>
      </c>
      <c r="J4395">
        <v>58950</v>
      </c>
      <c r="K4395" t="s">
        <v>98</v>
      </c>
    </row>
    <row r="4396" spans="1:11" x14ac:dyDescent="0.25">
      <c r="A4396" t="s">
        <v>43855</v>
      </c>
      <c r="B4396">
        <v>35400</v>
      </c>
      <c r="C4396">
        <v>40440</v>
      </c>
      <c r="D4396">
        <v>45480</v>
      </c>
      <c r="E4396">
        <v>50520</v>
      </c>
      <c r="F4396">
        <v>54600</v>
      </c>
      <c r="G4396">
        <v>58620</v>
      </c>
      <c r="H4396">
        <v>62700</v>
      </c>
      <c r="I4396">
        <v>66720</v>
      </c>
      <c r="J4396">
        <v>70740</v>
      </c>
      <c r="K4396" t="s">
        <v>98</v>
      </c>
    </row>
    <row r="4397" spans="1:11" x14ac:dyDescent="0.25">
      <c r="A4397" t="s">
        <v>44395</v>
      </c>
      <c r="B4397">
        <v>47150</v>
      </c>
      <c r="C4397">
        <v>53900</v>
      </c>
      <c r="D4397">
        <v>60650</v>
      </c>
      <c r="E4397">
        <v>67350</v>
      </c>
      <c r="F4397">
        <v>72750</v>
      </c>
      <c r="G4397">
        <v>78150</v>
      </c>
      <c r="H4397">
        <v>83550</v>
      </c>
      <c r="I4397">
        <v>88950</v>
      </c>
      <c r="J4397">
        <v>94300</v>
      </c>
      <c r="K4397" t="s">
        <v>98</v>
      </c>
    </row>
    <row r="4398" spans="1:11" x14ac:dyDescent="0.25">
      <c r="A4398" t="s">
        <v>45097</v>
      </c>
      <c r="B4398">
        <v>19500</v>
      </c>
      <c r="C4398">
        <v>22250</v>
      </c>
      <c r="D4398">
        <v>25820</v>
      </c>
      <c r="E4398">
        <v>31200</v>
      </c>
      <c r="F4398">
        <v>36580</v>
      </c>
      <c r="G4398">
        <v>41960</v>
      </c>
      <c r="H4398">
        <v>47340</v>
      </c>
      <c r="I4398">
        <v>52720</v>
      </c>
      <c r="J4398">
        <v>58100</v>
      </c>
      <c r="K4398" t="s">
        <v>98</v>
      </c>
    </row>
    <row r="4399" spans="1:11" x14ac:dyDescent="0.25">
      <c r="A4399" t="s">
        <v>45098</v>
      </c>
      <c r="B4399">
        <v>32450</v>
      </c>
      <c r="C4399">
        <v>37050</v>
      </c>
      <c r="D4399">
        <v>41650</v>
      </c>
      <c r="E4399">
        <v>46300</v>
      </c>
      <c r="F4399">
        <v>50050</v>
      </c>
      <c r="G4399">
        <v>53700</v>
      </c>
      <c r="H4399">
        <v>57450</v>
      </c>
      <c r="I4399">
        <v>61150</v>
      </c>
      <c r="J4399">
        <v>64850</v>
      </c>
      <c r="K4399" t="s">
        <v>98</v>
      </c>
    </row>
    <row r="4400" spans="1:11" x14ac:dyDescent="0.25">
      <c r="A4400" t="s">
        <v>45099</v>
      </c>
      <c r="B4400">
        <v>38940</v>
      </c>
      <c r="C4400">
        <v>44460</v>
      </c>
      <c r="D4400">
        <v>49980</v>
      </c>
      <c r="E4400">
        <v>55560</v>
      </c>
      <c r="F4400">
        <v>60060</v>
      </c>
      <c r="G4400">
        <v>64440</v>
      </c>
      <c r="H4400">
        <v>68940</v>
      </c>
      <c r="I4400">
        <v>73380</v>
      </c>
      <c r="J4400">
        <v>77820</v>
      </c>
      <c r="K4400" t="s">
        <v>98</v>
      </c>
    </row>
    <row r="4401" spans="1:11" x14ac:dyDescent="0.25">
      <c r="A4401" t="s">
        <v>45100</v>
      </c>
      <c r="B4401">
        <v>51850</v>
      </c>
      <c r="C4401">
        <v>59250</v>
      </c>
      <c r="D4401">
        <v>66650</v>
      </c>
      <c r="E4401">
        <v>74050</v>
      </c>
      <c r="F4401">
        <v>80000</v>
      </c>
      <c r="G4401">
        <v>85900</v>
      </c>
      <c r="H4401">
        <v>91850</v>
      </c>
      <c r="I4401">
        <v>97750</v>
      </c>
      <c r="J4401">
        <v>103700</v>
      </c>
      <c r="K4401" t="s">
        <v>98</v>
      </c>
    </row>
    <row r="4402" spans="1:11" x14ac:dyDescent="0.25">
      <c r="A4402" t="s">
        <v>4604</v>
      </c>
      <c r="B4402">
        <v>10300</v>
      </c>
      <c r="C4402">
        <v>11800</v>
      </c>
      <c r="D4402">
        <v>13250</v>
      </c>
      <c r="E4402">
        <v>14750</v>
      </c>
      <c r="F4402">
        <v>15900</v>
      </c>
      <c r="G4402">
        <v>17100</v>
      </c>
      <c r="H4402">
        <v>18250</v>
      </c>
      <c r="I4402">
        <v>19450</v>
      </c>
      <c r="K4402" t="s">
        <v>34</v>
      </c>
    </row>
    <row r="4403" spans="1:11" x14ac:dyDescent="0.25">
      <c r="A4403" t="s">
        <v>12150</v>
      </c>
      <c r="B4403">
        <v>17200</v>
      </c>
      <c r="C4403">
        <v>19650</v>
      </c>
      <c r="D4403">
        <v>22100</v>
      </c>
      <c r="E4403">
        <v>24550</v>
      </c>
      <c r="F4403">
        <v>26500</v>
      </c>
      <c r="G4403">
        <v>28500</v>
      </c>
      <c r="H4403">
        <v>30450</v>
      </c>
      <c r="I4403">
        <v>32400</v>
      </c>
      <c r="K4403" t="s">
        <v>34</v>
      </c>
    </row>
    <row r="4404" spans="1:11" x14ac:dyDescent="0.25">
      <c r="A4404" t="s">
        <v>19710</v>
      </c>
      <c r="B4404">
        <v>20640</v>
      </c>
      <c r="C4404">
        <v>23580</v>
      </c>
      <c r="D4404">
        <v>26520</v>
      </c>
      <c r="E4404">
        <v>29460</v>
      </c>
      <c r="F4404">
        <v>31800</v>
      </c>
      <c r="G4404">
        <v>34200</v>
      </c>
      <c r="H4404">
        <v>36540</v>
      </c>
      <c r="I4404">
        <v>38880</v>
      </c>
      <c r="K4404" t="s">
        <v>34</v>
      </c>
    </row>
    <row r="4405" spans="1:11" x14ac:dyDescent="0.25">
      <c r="A4405" t="s">
        <v>27270</v>
      </c>
      <c r="B4405">
        <v>27500</v>
      </c>
      <c r="C4405">
        <v>31400</v>
      </c>
      <c r="D4405">
        <v>35350</v>
      </c>
      <c r="E4405">
        <v>39300</v>
      </c>
      <c r="F4405">
        <v>42400</v>
      </c>
      <c r="G4405">
        <v>45550</v>
      </c>
      <c r="H4405">
        <v>48700</v>
      </c>
      <c r="I4405">
        <v>51850</v>
      </c>
      <c r="K4405" t="s">
        <v>34</v>
      </c>
    </row>
    <row r="4406" spans="1:11" x14ac:dyDescent="0.25">
      <c r="A4406" t="s">
        <v>4605</v>
      </c>
      <c r="B4406">
        <v>10700</v>
      </c>
      <c r="C4406">
        <v>12200</v>
      </c>
      <c r="D4406">
        <v>13750</v>
      </c>
      <c r="E4406">
        <v>15250</v>
      </c>
      <c r="F4406">
        <v>16450</v>
      </c>
      <c r="G4406">
        <v>17700</v>
      </c>
      <c r="H4406">
        <v>18900</v>
      </c>
      <c r="I4406">
        <v>20150</v>
      </c>
      <c r="K4406" t="s">
        <v>34</v>
      </c>
    </row>
    <row r="4407" spans="1:11" x14ac:dyDescent="0.25">
      <c r="A4407" t="s">
        <v>12151</v>
      </c>
      <c r="B4407">
        <v>17800</v>
      </c>
      <c r="C4407">
        <v>20300</v>
      </c>
      <c r="D4407">
        <v>22850</v>
      </c>
      <c r="E4407">
        <v>25400</v>
      </c>
      <c r="F4407">
        <v>27450</v>
      </c>
      <c r="G4407">
        <v>29450</v>
      </c>
      <c r="H4407">
        <v>31500</v>
      </c>
      <c r="I4407">
        <v>33550</v>
      </c>
      <c r="K4407" t="s">
        <v>34</v>
      </c>
    </row>
    <row r="4408" spans="1:11" x14ac:dyDescent="0.25">
      <c r="A4408" t="s">
        <v>19711</v>
      </c>
      <c r="B4408">
        <v>21360</v>
      </c>
      <c r="C4408">
        <v>24360</v>
      </c>
      <c r="D4408">
        <v>27420</v>
      </c>
      <c r="E4408">
        <v>30480</v>
      </c>
      <c r="F4408">
        <v>32940</v>
      </c>
      <c r="G4408">
        <v>35340</v>
      </c>
      <c r="H4408">
        <v>37800</v>
      </c>
      <c r="I4408">
        <v>40260</v>
      </c>
      <c r="K4408" t="s">
        <v>34</v>
      </c>
    </row>
    <row r="4409" spans="1:11" x14ac:dyDescent="0.25">
      <c r="A4409" t="s">
        <v>27271</v>
      </c>
      <c r="B4409">
        <v>28450</v>
      </c>
      <c r="C4409">
        <v>32500</v>
      </c>
      <c r="D4409">
        <v>36600</v>
      </c>
      <c r="E4409">
        <v>40650</v>
      </c>
      <c r="F4409">
        <v>43900</v>
      </c>
      <c r="G4409">
        <v>47150</v>
      </c>
      <c r="H4409">
        <v>50400</v>
      </c>
      <c r="I4409">
        <v>53650</v>
      </c>
      <c r="K4409" t="s">
        <v>34</v>
      </c>
    </row>
    <row r="4410" spans="1:11" x14ac:dyDescent="0.25">
      <c r="A4410" t="s">
        <v>4606</v>
      </c>
      <c r="B4410">
        <v>10900</v>
      </c>
      <c r="C4410">
        <v>12500</v>
      </c>
      <c r="D4410">
        <v>14050</v>
      </c>
      <c r="E4410">
        <v>15600</v>
      </c>
      <c r="F4410">
        <v>16850</v>
      </c>
      <c r="G4410">
        <v>18100</v>
      </c>
      <c r="H4410">
        <v>19350</v>
      </c>
      <c r="I4410">
        <v>20600</v>
      </c>
      <c r="K4410" t="s">
        <v>34</v>
      </c>
    </row>
    <row r="4411" spans="1:11" x14ac:dyDescent="0.25">
      <c r="A4411" t="s">
        <v>12152</v>
      </c>
      <c r="B4411">
        <v>18200</v>
      </c>
      <c r="C4411">
        <v>20800</v>
      </c>
      <c r="D4411">
        <v>23400</v>
      </c>
      <c r="E4411">
        <v>26000</v>
      </c>
      <c r="F4411">
        <v>28100</v>
      </c>
      <c r="G4411">
        <v>30150</v>
      </c>
      <c r="H4411">
        <v>32250</v>
      </c>
      <c r="I4411">
        <v>34300</v>
      </c>
      <c r="K4411" t="s">
        <v>34</v>
      </c>
    </row>
    <row r="4412" spans="1:11" x14ac:dyDescent="0.25">
      <c r="A4412" t="s">
        <v>19712</v>
      </c>
      <c r="B4412">
        <v>21840</v>
      </c>
      <c r="C4412">
        <v>24960</v>
      </c>
      <c r="D4412">
        <v>28080</v>
      </c>
      <c r="E4412">
        <v>31200</v>
      </c>
      <c r="F4412">
        <v>33720</v>
      </c>
      <c r="G4412">
        <v>36180</v>
      </c>
      <c r="H4412">
        <v>38700</v>
      </c>
      <c r="I4412">
        <v>41160</v>
      </c>
      <c r="K4412" t="s">
        <v>34</v>
      </c>
    </row>
    <row r="4413" spans="1:11" x14ac:dyDescent="0.25">
      <c r="A4413" t="s">
        <v>27272</v>
      </c>
      <c r="B4413">
        <v>29100</v>
      </c>
      <c r="C4413">
        <v>33300</v>
      </c>
      <c r="D4413">
        <v>37450</v>
      </c>
      <c r="E4413">
        <v>41600</v>
      </c>
      <c r="F4413">
        <v>44950</v>
      </c>
      <c r="G4413">
        <v>48250</v>
      </c>
      <c r="H4413">
        <v>51600</v>
      </c>
      <c r="I4413">
        <v>54900</v>
      </c>
      <c r="K4413" t="s">
        <v>34</v>
      </c>
    </row>
    <row r="4414" spans="1:11" x14ac:dyDescent="0.25">
      <c r="A4414" t="s">
        <v>4607</v>
      </c>
      <c r="B4414">
        <v>11450</v>
      </c>
      <c r="C4414">
        <v>13100</v>
      </c>
      <c r="D4414">
        <v>14700</v>
      </c>
      <c r="E4414">
        <v>16350</v>
      </c>
      <c r="F4414">
        <v>17650</v>
      </c>
      <c r="G4414">
        <v>18950</v>
      </c>
      <c r="H4414">
        <v>20250</v>
      </c>
      <c r="I4414">
        <v>21600</v>
      </c>
      <c r="K4414" t="s">
        <v>34</v>
      </c>
    </row>
    <row r="4415" spans="1:11" x14ac:dyDescent="0.25">
      <c r="A4415" t="s">
        <v>12153</v>
      </c>
      <c r="B4415">
        <v>19100</v>
      </c>
      <c r="C4415">
        <v>21800</v>
      </c>
      <c r="D4415">
        <v>24550</v>
      </c>
      <c r="E4415">
        <v>27250</v>
      </c>
      <c r="F4415">
        <v>29450</v>
      </c>
      <c r="G4415">
        <v>31600</v>
      </c>
      <c r="H4415">
        <v>33800</v>
      </c>
      <c r="I4415">
        <v>35950</v>
      </c>
      <c r="K4415" t="s">
        <v>34</v>
      </c>
    </row>
    <row r="4416" spans="1:11" x14ac:dyDescent="0.25">
      <c r="A4416" t="s">
        <v>19713</v>
      </c>
      <c r="B4416">
        <v>22920</v>
      </c>
      <c r="C4416">
        <v>26160</v>
      </c>
      <c r="D4416">
        <v>29460</v>
      </c>
      <c r="E4416">
        <v>32700</v>
      </c>
      <c r="F4416">
        <v>35340</v>
      </c>
      <c r="G4416">
        <v>37920</v>
      </c>
      <c r="H4416">
        <v>40560</v>
      </c>
      <c r="I4416">
        <v>43140</v>
      </c>
      <c r="K4416" t="s">
        <v>34</v>
      </c>
    </row>
    <row r="4417" spans="1:11" x14ac:dyDescent="0.25">
      <c r="A4417" t="s">
        <v>27273</v>
      </c>
      <c r="B4417">
        <v>30500</v>
      </c>
      <c r="C4417">
        <v>34900</v>
      </c>
      <c r="D4417">
        <v>39250</v>
      </c>
      <c r="E4417">
        <v>43600</v>
      </c>
      <c r="F4417">
        <v>47100</v>
      </c>
      <c r="G4417">
        <v>50600</v>
      </c>
      <c r="H4417">
        <v>54050</v>
      </c>
      <c r="I4417">
        <v>57550</v>
      </c>
      <c r="K4417" t="s">
        <v>34</v>
      </c>
    </row>
    <row r="4418" spans="1:11" x14ac:dyDescent="0.25">
      <c r="A4418" t="s">
        <v>4608</v>
      </c>
      <c r="B4418">
        <v>11750</v>
      </c>
      <c r="C4418">
        <v>13400</v>
      </c>
      <c r="D4418">
        <v>15100</v>
      </c>
      <c r="E4418">
        <v>16750</v>
      </c>
      <c r="F4418">
        <v>18100</v>
      </c>
      <c r="G4418">
        <v>19450</v>
      </c>
      <c r="H4418">
        <v>20750</v>
      </c>
      <c r="I4418">
        <v>22100</v>
      </c>
      <c r="K4418" t="s">
        <v>34</v>
      </c>
    </row>
    <row r="4419" spans="1:11" x14ac:dyDescent="0.25">
      <c r="A4419" t="s">
        <v>12154</v>
      </c>
      <c r="B4419">
        <v>19550</v>
      </c>
      <c r="C4419">
        <v>22300</v>
      </c>
      <c r="D4419">
        <v>25100</v>
      </c>
      <c r="E4419">
        <v>27900</v>
      </c>
      <c r="F4419">
        <v>30150</v>
      </c>
      <c r="G4419">
        <v>32350</v>
      </c>
      <c r="H4419">
        <v>34600</v>
      </c>
      <c r="I4419">
        <v>36850</v>
      </c>
      <c r="K4419" t="s">
        <v>34</v>
      </c>
    </row>
    <row r="4420" spans="1:11" x14ac:dyDescent="0.25">
      <c r="A4420" t="s">
        <v>19714</v>
      </c>
      <c r="B4420">
        <v>23460</v>
      </c>
      <c r="C4420">
        <v>26760</v>
      </c>
      <c r="D4420">
        <v>30120</v>
      </c>
      <c r="E4420">
        <v>33480</v>
      </c>
      <c r="F4420">
        <v>36180</v>
      </c>
      <c r="G4420">
        <v>38820</v>
      </c>
      <c r="H4420">
        <v>41520</v>
      </c>
      <c r="I4420">
        <v>44220</v>
      </c>
      <c r="K4420" t="s">
        <v>34</v>
      </c>
    </row>
    <row r="4421" spans="1:11" x14ac:dyDescent="0.25">
      <c r="A4421" t="s">
        <v>27274</v>
      </c>
      <c r="B4421">
        <v>31250</v>
      </c>
      <c r="C4421">
        <v>35700</v>
      </c>
      <c r="D4421">
        <v>40200</v>
      </c>
      <c r="E4421">
        <v>44650</v>
      </c>
      <c r="F4421">
        <v>48200</v>
      </c>
      <c r="G4421">
        <v>51800</v>
      </c>
      <c r="H4421">
        <v>55350</v>
      </c>
      <c r="I4421">
        <v>58950</v>
      </c>
      <c r="K4421" t="s">
        <v>34</v>
      </c>
    </row>
    <row r="4422" spans="1:11" x14ac:dyDescent="0.25">
      <c r="A4422" t="s">
        <v>4609</v>
      </c>
      <c r="B4422">
        <v>11850</v>
      </c>
      <c r="C4422">
        <v>13550</v>
      </c>
      <c r="D4422">
        <v>15250</v>
      </c>
      <c r="E4422">
        <v>16900</v>
      </c>
      <c r="F4422">
        <v>18300</v>
      </c>
      <c r="G4422">
        <v>19650</v>
      </c>
      <c r="H4422">
        <v>21000</v>
      </c>
      <c r="I4422">
        <v>22350</v>
      </c>
      <c r="K4422" t="s">
        <v>34</v>
      </c>
    </row>
    <row r="4423" spans="1:11" x14ac:dyDescent="0.25">
      <c r="A4423" t="s">
        <v>12155</v>
      </c>
      <c r="B4423">
        <v>19750</v>
      </c>
      <c r="C4423">
        <v>22550</v>
      </c>
      <c r="D4423">
        <v>25350</v>
      </c>
      <c r="E4423">
        <v>28150</v>
      </c>
      <c r="F4423">
        <v>30450</v>
      </c>
      <c r="G4423">
        <v>32700</v>
      </c>
      <c r="H4423">
        <v>34950</v>
      </c>
      <c r="I4423">
        <v>37200</v>
      </c>
      <c r="K4423" t="s">
        <v>34</v>
      </c>
    </row>
    <row r="4424" spans="1:11" x14ac:dyDescent="0.25">
      <c r="A4424" t="s">
        <v>19715</v>
      </c>
      <c r="B4424">
        <v>23700</v>
      </c>
      <c r="C4424">
        <v>27060</v>
      </c>
      <c r="D4424">
        <v>30420</v>
      </c>
      <c r="E4424">
        <v>33780</v>
      </c>
      <c r="F4424">
        <v>36540</v>
      </c>
      <c r="G4424">
        <v>39240</v>
      </c>
      <c r="H4424">
        <v>41940</v>
      </c>
      <c r="I4424">
        <v>44640</v>
      </c>
      <c r="K4424" t="s">
        <v>34</v>
      </c>
    </row>
    <row r="4425" spans="1:11" x14ac:dyDescent="0.25">
      <c r="A4425" t="s">
        <v>27275</v>
      </c>
      <c r="B4425">
        <v>31550</v>
      </c>
      <c r="C4425">
        <v>36050</v>
      </c>
      <c r="D4425">
        <v>40550</v>
      </c>
      <c r="E4425">
        <v>45050</v>
      </c>
      <c r="F4425">
        <v>48700</v>
      </c>
      <c r="G4425">
        <v>52300</v>
      </c>
      <c r="H4425">
        <v>55900</v>
      </c>
      <c r="I4425">
        <v>59500</v>
      </c>
      <c r="K4425" t="s">
        <v>34</v>
      </c>
    </row>
    <row r="4426" spans="1:11" x14ac:dyDescent="0.25">
      <c r="A4426" t="s">
        <v>4610</v>
      </c>
      <c r="B4426">
        <v>12150</v>
      </c>
      <c r="C4426">
        <v>13900</v>
      </c>
      <c r="D4426">
        <v>15650</v>
      </c>
      <c r="E4426">
        <v>17350</v>
      </c>
      <c r="F4426">
        <v>18750</v>
      </c>
      <c r="G4426">
        <v>20150</v>
      </c>
      <c r="H4426">
        <v>21550</v>
      </c>
      <c r="I4426">
        <v>22950</v>
      </c>
      <c r="K4426" t="s">
        <v>34</v>
      </c>
    </row>
    <row r="4427" spans="1:11" x14ac:dyDescent="0.25">
      <c r="A4427" t="s">
        <v>12156</v>
      </c>
      <c r="B4427">
        <v>20300</v>
      </c>
      <c r="C4427">
        <v>23200</v>
      </c>
      <c r="D4427">
        <v>26100</v>
      </c>
      <c r="E4427">
        <v>28950</v>
      </c>
      <c r="F4427">
        <v>31300</v>
      </c>
      <c r="G4427">
        <v>33600</v>
      </c>
      <c r="H4427">
        <v>35900</v>
      </c>
      <c r="I4427">
        <v>38250</v>
      </c>
      <c r="K4427" t="s">
        <v>34</v>
      </c>
    </row>
    <row r="4428" spans="1:11" x14ac:dyDescent="0.25">
      <c r="A4428" t="s">
        <v>19716</v>
      </c>
      <c r="B4428">
        <v>24360</v>
      </c>
      <c r="C4428">
        <v>27840</v>
      </c>
      <c r="D4428">
        <v>31320</v>
      </c>
      <c r="E4428">
        <v>34740</v>
      </c>
      <c r="F4428">
        <v>37560</v>
      </c>
      <c r="G4428">
        <v>40320</v>
      </c>
      <c r="H4428">
        <v>43080</v>
      </c>
      <c r="I4428">
        <v>45900</v>
      </c>
      <c r="K4428" t="s">
        <v>34</v>
      </c>
    </row>
    <row r="4429" spans="1:11" x14ac:dyDescent="0.25">
      <c r="A4429" t="s">
        <v>27276</v>
      </c>
      <c r="B4429">
        <v>32450</v>
      </c>
      <c r="C4429">
        <v>37050</v>
      </c>
      <c r="D4429">
        <v>41700</v>
      </c>
      <c r="E4429">
        <v>46300</v>
      </c>
      <c r="F4429">
        <v>50050</v>
      </c>
      <c r="G4429">
        <v>53750</v>
      </c>
      <c r="H4429">
        <v>57450</v>
      </c>
      <c r="I4429">
        <v>61150</v>
      </c>
      <c r="K4429" t="s">
        <v>34</v>
      </c>
    </row>
    <row r="4430" spans="1:11" x14ac:dyDescent="0.25">
      <c r="A4430" t="s">
        <v>4611</v>
      </c>
      <c r="B4430">
        <v>12350</v>
      </c>
      <c r="C4430">
        <v>14100</v>
      </c>
      <c r="D4430">
        <v>15850</v>
      </c>
      <c r="E4430">
        <v>17600</v>
      </c>
      <c r="F4430">
        <v>19050</v>
      </c>
      <c r="G4430">
        <v>20450</v>
      </c>
      <c r="H4430">
        <v>21850</v>
      </c>
      <c r="I4430">
        <v>23250</v>
      </c>
      <c r="K4430" t="s">
        <v>34</v>
      </c>
    </row>
    <row r="4431" spans="1:11" x14ac:dyDescent="0.25">
      <c r="A4431" t="s">
        <v>12157</v>
      </c>
      <c r="B4431">
        <v>20550</v>
      </c>
      <c r="C4431">
        <v>23500</v>
      </c>
      <c r="D4431">
        <v>26450</v>
      </c>
      <c r="E4431">
        <v>29350</v>
      </c>
      <c r="F4431">
        <v>31700</v>
      </c>
      <c r="G4431">
        <v>34050</v>
      </c>
      <c r="H4431">
        <v>36400</v>
      </c>
      <c r="I4431">
        <v>38750</v>
      </c>
      <c r="K4431" t="s">
        <v>34</v>
      </c>
    </row>
    <row r="4432" spans="1:11" x14ac:dyDescent="0.25">
      <c r="A4432" t="s">
        <v>19717</v>
      </c>
      <c r="B4432">
        <v>24660</v>
      </c>
      <c r="C4432">
        <v>28200</v>
      </c>
      <c r="D4432">
        <v>31740</v>
      </c>
      <c r="E4432">
        <v>35220</v>
      </c>
      <c r="F4432">
        <v>38040</v>
      </c>
      <c r="G4432">
        <v>40860</v>
      </c>
      <c r="H4432">
        <v>43680</v>
      </c>
      <c r="I4432">
        <v>46500</v>
      </c>
      <c r="K4432" t="s">
        <v>34</v>
      </c>
    </row>
    <row r="4433" spans="1:11" x14ac:dyDescent="0.25">
      <c r="A4433" t="s">
        <v>27277</v>
      </c>
      <c r="B4433">
        <v>32900</v>
      </c>
      <c r="C4433">
        <v>37600</v>
      </c>
      <c r="D4433">
        <v>42300</v>
      </c>
      <c r="E4433">
        <v>46950</v>
      </c>
      <c r="F4433">
        <v>50750</v>
      </c>
      <c r="G4433">
        <v>54500</v>
      </c>
      <c r="H4433">
        <v>58250</v>
      </c>
      <c r="I4433">
        <v>62000</v>
      </c>
      <c r="K4433" t="s">
        <v>34</v>
      </c>
    </row>
    <row r="4434" spans="1:11" x14ac:dyDescent="0.25">
      <c r="A4434" t="s">
        <v>4612</v>
      </c>
      <c r="B4434">
        <v>12050</v>
      </c>
      <c r="C4434">
        <v>13800</v>
      </c>
      <c r="D4434">
        <v>15500</v>
      </c>
      <c r="E4434">
        <v>17200</v>
      </c>
      <c r="F4434">
        <v>18600</v>
      </c>
      <c r="G4434">
        <v>20000</v>
      </c>
      <c r="H4434">
        <v>21350</v>
      </c>
      <c r="I4434">
        <v>22750</v>
      </c>
      <c r="K4434" t="s">
        <v>34</v>
      </c>
    </row>
    <row r="4435" spans="1:11" x14ac:dyDescent="0.25">
      <c r="A4435" t="s">
        <v>12158</v>
      </c>
      <c r="B4435">
        <v>20100</v>
      </c>
      <c r="C4435">
        <v>22950</v>
      </c>
      <c r="D4435">
        <v>25800</v>
      </c>
      <c r="E4435">
        <v>28650</v>
      </c>
      <c r="F4435">
        <v>30950</v>
      </c>
      <c r="G4435">
        <v>33250</v>
      </c>
      <c r="H4435">
        <v>35550</v>
      </c>
      <c r="I4435">
        <v>37850</v>
      </c>
      <c r="K4435" t="s">
        <v>34</v>
      </c>
    </row>
    <row r="4436" spans="1:11" x14ac:dyDescent="0.25">
      <c r="A4436" t="s">
        <v>19718</v>
      </c>
      <c r="B4436">
        <v>24120</v>
      </c>
      <c r="C4436">
        <v>27540</v>
      </c>
      <c r="D4436">
        <v>30960</v>
      </c>
      <c r="E4436">
        <v>34380</v>
      </c>
      <c r="F4436">
        <v>37140</v>
      </c>
      <c r="G4436">
        <v>39900</v>
      </c>
      <c r="H4436">
        <v>42660</v>
      </c>
      <c r="I4436">
        <v>45420</v>
      </c>
      <c r="K4436" t="s">
        <v>34</v>
      </c>
    </row>
    <row r="4437" spans="1:11" x14ac:dyDescent="0.25">
      <c r="A4437" t="s">
        <v>27278</v>
      </c>
      <c r="B4437">
        <v>32100</v>
      </c>
      <c r="C4437">
        <v>36700</v>
      </c>
      <c r="D4437">
        <v>41300</v>
      </c>
      <c r="E4437">
        <v>45850</v>
      </c>
      <c r="F4437">
        <v>49550</v>
      </c>
      <c r="G4437">
        <v>53200</v>
      </c>
      <c r="H4437">
        <v>56900</v>
      </c>
      <c r="I4437">
        <v>60550</v>
      </c>
      <c r="K4437" t="s">
        <v>34</v>
      </c>
    </row>
    <row r="4438" spans="1:11" x14ac:dyDescent="0.25">
      <c r="A4438" t="s">
        <v>4613</v>
      </c>
      <c r="B4438">
        <v>11500</v>
      </c>
      <c r="C4438">
        <v>13150</v>
      </c>
      <c r="D4438">
        <v>14800</v>
      </c>
      <c r="E4438">
        <v>16400</v>
      </c>
      <c r="F4438">
        <v>17750</v>
      </c>
      <c r="G4438">
        <v>19050</v>
      </c>
      <c r="H4438">
        <v>20350</v>
      </c>
      <c r="I4438">
        <v>21650</v>
      </c>
      <c r="K4438" t="s">
        <v>34</v>
      </c>
    </row>
    <row r="4439" spans="1:11" x14ac:dyDescent="0.25">
      <c r="A4439" t="s">
        <v>12159</v>
      </c>
      <c r="B4439">
        <v>19150</v>
      </c>
      <c r="C4439">
        <v>21900</v>
      </c>
      <c r="D4439">
        <v>24650</v>
      </c>
      <c r="E4439">
        <v>27350</v>
      </c>
      <c r="F4439">
        <v>29550</v>
      </c>
      <c r="G4439">
        <v>31750</v>
      </c>
      <c r="H4439">
        <v>33950</v>
      </c>
      <c r="I4439">
        <v>36150</v>
      </c>
      <c r="K4439" t="s">
        <v>34</v>
      </c>
    </row>
    <row r="4440" spans="1:11" x14ac:dyDescent="0.25">
      <c r="A4440" t="s">
        <v>19719</v>
      </c>
      <c r="B4440">
        <v>22980</v>
      </c>
      <c r="C4440">
        <v>26280</v>
      </c>
      <c r="D4440">
        <v>29580</v>
      </c>
      <c r="E4440">
        <v>32820</v>
      </c>
      <c r="F4440">
        <v>35460</v>
      </c>
      <c r="G4440">
        <v>38100</v>
      </c>
      <c r="H4440">
        <v>40740</v>
      </c>
      <c r="I4440">
        <v>43380</v>
      </c>
      <c r="K4440" t="s">
        <v>34</v>
      </c>
    </row>
    <row r="4441" spans="1:11" x14ac:dyDescent="0.25">
      <c r="A4441" t="s">
        <v>27279</v>
      </c>
      <c r="B4441">
        <v>30650</v>
      </c>
      <c r="C4441">
        <v>35000</v>
      </c>
      <c r="D4441">
        <v>39400</v>
      </c>
      <c r="E4441">
        <v>43750</v>
      </c>
      <c r="F4441">
        <v>47250</v>
      </c>
      <c r="G4441">
        <v>50750</v>
      </c>
      <c r="H4441">
        <v>54250</v>
      </c>
      <c r="I4441">
        <v>57750</v>
      </c>
      <c r="K4441" t="s">
        <v>34</v>
      </c>
    </row>
    <row r="4442" spans="1:11" x14ac:dyDescent="0.25">
      <c r="A4442" t="s">
        <v>4614</v>
      </c>
      <c r="B4442">
        <v>11950</v>
      </c>
      <c r="C4442">
        <v>15930</v>
      </c>
      <c r="D4442">
        <v>20090</v>
      </c>
      <c r="E4442">
        <v>24250</v>
      </c>
      <c r="F4442">
        <v>28410</v>
      </c>
      <c r="G4442">
        <v>32570</v>
      </c>
      <c r="H4442">
        <v>35300</v>
      </c>
      <c r="I4442">
        <v>37600</v>
      </c>
      <c r="J4442">
        <v>39850</v>
      </c>
      <c r="K4442" t="s">
        <v>34</v>
      </c>
    </row>
    <row r="4443" spans="1:11" x14ac:dyDescent="0.25">
      <c r="A4443" t="s">
        <v>12160</v>
      </c>
      <c r="B4443">
        <v>19950</v>
      </c>
      <c r="C4443">
        <v>22800</v>
      </c>
      <c r="D4443">
        <v>25650</v>
      </c>
      <c r="E4443">
        <v>28450</v>
      </c>
      <c r="F4443">
        <v>30750</v>
      </c>
      <c r="G4443">
        <v>33050</v>
      </c>
      <c r="H4443">
        <v>35300</v>
      </c>
      <c r="I4443">
        <v>37600</v>
      </c>
      <c r="J4443">
        <v>39850</v>
      </c>
      <c r="K4443" t="s">
        <v>34</v>
      </c>
    </row>
    <row r="4444" spans="1:11" x14ac:dyDescent="0.25">
      <c r="A4444" t="s">
        <v>19720</v>
      </c>
      <c r="B4444">
        <v>23940</v>
      </c>
      <c r="C4444">
        <v>27360</v>
      </c>
      <c r="D4444">
        <v>30780</v>
      </c>
      <c r="E4444">
        <v>34140</v>
      </c>
      <c r="F4444">
        <v>36900</v>
      </c>
      <c r="G4444">
        <v>39660</v>
      </c>
      <c r="H4444">
        <v>42360</v>
      </c>
      <c r="I4444">
        <v>45120</v>
      </c>
      <c r="J4444">
        <v>47820</v>
      </c>
      <c r="K4444" t="s">
        <v>34</v>
      </c>
    </row>
    <row r="4445" spans="1:11" x14ac:dyDescent="0.25">
      <c r="A4445" t="s">
        <v>27280</v>
      </c>
      <c r="B4445">
        <v>31850</v>
      </c>
      <c r="C4445">
        <v>36400</v>
      </c>
      <c r="D4445">
        <v>40950</v>
      </c>
      <c r="E4445">
        <v>45500</v>
      </c>
      <c r="F4445">
        <v>49150</v>
      </c>
      <c r="G4445">
        <v>52800</v>
      </c>
      <c r="H4445">
        <v>56450</v>
      </c>
      <c r="I4445">
        <v>60100</v>
      </c>
      <c r="J4445">
        <v>63700</v>
      </c>
      <c r="K4445" t="s">
        <v>34</v>
      </c>
    </row>
    <row r="4446" spans="1:11" x14ac:dyDescent="0.25">
      <c r="A4446" t="s">
        <v>4615</v>
      </c>
      <c r="B4446">
        <v>12400</v>
      </c>
      <c r="C4446">
        <v>16020</v>
      </c>
      <c r="D4446">
        <v>20160</v>
      </c>
      <c r="E4446">
        <v>24300</v>
      </c>
      <c r="F4446">
        <v>28440</v>
      </c>
      <c r="G4446">
        <v>32580</v>
      </c>
      <c r="H4446">
        <v>36550</v>
      </c>
      <c r="I4446">
        <v>38900</v>
      </c>
      <c r="J4446">
        <v>41250</v>
      </c>
      <c r="K4446" t="s">
        <v>34</v>
      </c>
    </row>
    <row r="4447" spans="1:11" x14ac:dyDescent="0.25">
      <c r="A4447" t="s">
        <v>12161</v>
      </c>
      <c r="B4447">
        <v>20650</v>
      </c>
      <c r="C4447">
        <v>23600</v>
      </c>
      <c r="D4447">
        <v>26550</v>
      </c>
      <c r="E4447">
        <v>29450</v>
      </c>
      <c r="F4447">
        <v>31850</v>
      </c>
      <c r="G4447">
        <v>34200</v>
      </c>
      <c r="H4447">
        <v>36550</v>
      </c>
      <c r="I4447">
        <v>38900</v>
      </c>
      <c r="J4447">
        <v>41250</v>
      </c>
      <c r="K4447" t="s">
        <v>34</v>
      </c>
    </row>
    <row r="4448" spans="1:11" x14ac:dyDescent="0.25">
      <c r="A4448" t="s">
        <v>19721</v>
      </c>
      <c r="B4448">
        <v>24780</v>
      </c>
      <c r="C4448">
        <v>28320</v>
      </c>
      <c r="D4448">
        <v>31860</v>
      </c>
      <c r="E4448">
        <v>35340</v>
      </c>
      <c r="F4448">
        <v>38220</v>
      </c>
      <c r="G4448">
        <v>41040</v>
      </c>
      <c r="H4448">
        <v>43860</v>
      </c>
      <c r="I4448">
        <v>46680</v>
      </c>
      <c r="J4448">
        <v>49500</v>
      </c>
      <c r="K4448" t="s">
        <v>34</v>
      </c>
    </row>
    <row r="4449" spans="1:11" x14ac:dyDescent="0.25">
      <c r="A4449" t="s">
        <v>27281</v>
      </c>
      <c r="B4449">
        <v>33000</v>
      </c>
      <c r="C4449">
        <v>37700</v>
      </c>
      <c r="D4449">
        <v>42400</v>
      </c>
      <c r="E4449">
        <v>47100</v>
      </c>
      <c r="F4449">
        <v>50900</v>
      </c>
      <c r="G4449">
        <v>54650</v>
      </c>
      <c r="H4449">
        <v>58450</v>
      </c>
      <c r="I4449">
        <v>62200</v>
      </c>
      <c r="J4449">
        <v>65950</v>
      </c>
      <c r="K4449" t="s">
        <v>34</v>
      </c>
    </row>
    <row r="4450" spans="1:11" x14ac:dyDescent="0.25">
      <c r="A4450" t="s">
        <v>4616</v>
      </c>
      <c r="B4450">
        <v>13200</v>
      </c>
      <c r="C4450">
        <v>16240</v>
      </c>
      <c r="D4450">
        <v>20420</v>
      </c>
      <c r="E4450">
        <v>24600</v>
      </c>
      <c r="F4450">
        <v>28780</v>
      </c>
      <c r="G4450">
        <v>32960</v>
      </c>
      <c r="H4450">
        <v>37140</v>
      </c>
      <c r="I4450">
        <v>41320</v>
      </c>
      <c r="J4450">
        <v>43850</v>
      </c>
      <c r="K4450" t="s">
        <v>34</v>
      </c>
    </row>
    <row r="4451" spans="1:11" x14ac:dyDescent="0.25">
      <c r="A4451" t="s">
        <v>12162</v>
      </c>
      <c r="B4451">
        <v>21950</v>
      </c>
      <c r="C4451">
        <v>25050</v>
      </c>
      <c r="D4451">
        <v>28200</v>
      </c>
      <c r="E4451">
        <v>31300</v>
      </c>
      <c r="F4451">
        <v>33850</v>
      </c>
      <c r="G4451">
        <v>36350</v>
      </c>
      <c r="H4451">
        <v>38850</v>
      </c>
      <c r="I4451">
        <v>41350</v>
      </c>
      <c r="J4451">
        <v>43850</v>
      </c>
      <c r="K4451" t="s">
        <v>34</v>
      </c>
    </row>
    <row r="4452" spans="1:11" x14ac:dyDescent="0.25">
      <c r="A4452" t="s">
        <v>19722</v>
      </c>
      <c r="B4452">
        <v>26340</v>
      </c>
      <c r="C4452">
        <v>30060</v>
      </c>
      <c r="D4452">
        <v>33840</v>
      </c>
      <c r="E4452">
        <v>37560</v>
      </c>
      <c r="F4452">
        <v>40620</v>
      </c>
      <c r="G4452">
        <v>43620</v>
      </c>
      <c r="H4452">
        <v>46620</v>
      </c>
      <c r="I4452">
        <v>49620</v>
      </c>
      <c r="J4452">
        <v>52620</v>
      </c>
      <c r="K4452" t="s">
        <v>34</v>
      </c>
    </row>
    <row r="4453" spans="1:11" x14ac:dyDescent="0.25">
      <c r="A4453" t="s">
        <v>27282</v>
      </c>
      <c r="B4453">
        <v>35100</v>
      </c>
      <c r="C4453">
        <v>40100</v>
      </c>
      <c r="D4453">
        <v>45100</v>
      </c>
      <c r="E4453">
        <v>50100</v>
      </c>
      <c r="F4453">
        <v>54150</v>
      </c>
      <c r="G4453">
        <v>58150</v>
      </c>
      <c r="H4453">
        <v>62150</v>
      </c>
      <c r="I4453">
        <v>66150</v>
      </c>
      <c r="J4453">
        <v>70150</v>
      </c>
      <c r="K4453" t="s">
        <v>34</v>
      </c>
    </row>
    <row r="4454" spans="1:11" x14ac:dyDescent="0.25">
      <c r="A4454" t="s">
        <v>4617</v>
      </c>
      <c r="B4454">
        <v>12750</v>
      </c>
      <c r="C4454">
        <v>16460</v>
      </c>
      <c r="D4454">
        <v>20780</v>
      </c>
      <c r="E4454">
        <v>25100</v>
      </c>
      <c r="F4454">
        <v>29420</v>
      </c>
      <c r="G4454">
        <v>33740</v>
      </c>
      <c r="H4454">
        <v>37550</v>
      </c>
      <c r="I4454">
        <v>39950</v>
      </c>
      <c r="J4454">
        <v>42350</v>
      </c>
      <c r="K4454" t="s">
        <v>34</v>
      </c>
    </row>
    <row r="4455" spans="1:11" x14ac:dyDescent="0.25">
      <c r="A4455" t="s">
        <v>12163</v>
      </c>
      <c r="B4455">
        <v>21200</v>
      </c>
      <c r="C4455">
        <v>24200</v>
      </c>
      <c r="D4455">
        <v>27250</v>
      </c>
      <c r="E4455">
        <v>30250</v>
      </c>
      <c r="F4455">
        <v>32700</v>
      </c>
      <c r="G4455">
        <v>35100</v>
      </c>
      <c r="H4455">
        <v>37550</v>
      </c>
      <c r="I4455">
        <v>39950</v>
      </c>
      <c r="J4455">
        <v>42350</v>
      </c>
      <c r="K4455" t="s">
        <v>34</v>
      </c>
    </row>
    <row r="4456" spans="1:11" x14ac:dyDescent="0.25">
      <c r="A4456" t="s">
        <v>19723</v>
      </c>
      <c r="B4456">
        <v>25440</v>
      </c>
      <c r="C4456">
        <v>29040</v>
      </c>
      <c r="D4456">
        <v>32700</v>
      </c>
      <c r="E4456">
        <v>36300</v>
      </c>
      <c r="F4456">
        <v>39240</v>
      </c>
      <c r="G4456">
        <v>42120</v>
      </c>
      <c r="H4456">
        <v>45060</v>
      </c>
      <c r="I4456">
        <v>47940</v>
      </c>
      <c r="J4456">
        <v>50820</v>
      </c>
      <c r="K4456" t="s">
        <v>34</v>
      </c>
    </row>
    <row r="4457" spans="1:11" x14ac:dyDescent="0.25">
      <c r="A4457" t="s">
        <v>27283</v>
      </c>
      <c r="B4457">
        <v>33900</v>
      </c>
      <c r="C4457">
        <v>38750</v>
      </c>
      <c r="D4457">
        <v>43600</v>
      </c>
      <c r="E4457">
        <v>48400</v>
      </c>
      <c r="F4457">
        <v>52300</v>
      </c>
      <c r="G4457">
        <v>56150</v>
      </c>
      <c r="H4457">
        <v>60050</v>
      </c>
      <c r="I4457">
        <v>63900</v>
      </c>
      <c r="J4457">
        <v>67750</v>
      </c>
      <c r="K4457" t="s">
        <v>34</v>
      </c>
    </row>
    <row r="4458" spans="1:11" x14ac:dyDescent="0.25">
      <c r="A4458" t="s">
        <v>34117</v>
      </c>
      <c r="B4458">
        <v>14000</v>
      </c>
      <c r="C4458">
        <v>16910</v>
      </c>
      <c r="D4458">
        <v>21330</v>
      </c>
      <c r="E4458">
        <v>25750</v>
      </c>
      <c r="F4458">
        <v>30170</v>
      </c>
      <c r="G4458">
        <v>34590</v>
      </c>
      <c r="H4458">
        <v>39010</v>
      </c>
      <c r="I4458">
        <v>43430</v>
      </c>
      <c r="J4458">
        <v>46550</v>
      </c>
      <c r="K4458" t="s">
        <v>34</v>
      </c>
    </row>
    <row r="4459" spans="1:11" x14ac:dyDescent="0.25">
      <c r="A4459" t="s">
        <v>34657</v>
      </c>
      <c r="B4459">
        <v>23300</v>
      </c>
      <c r="C4459">
        <v>26600</v>
      </c>
      <c r="D4459">
        <v>29950</v>
      </c>
      <c r="E4459">
        <v>33250</v>
      </c>
      <c r="F4459">
        <v>35950</v>
      </c>
      <c r="G4459">
        <v>38600</v>
      </c>
      <c r="H4459">
        <v>41250</v>
      </c>
      <c r="I4459">
        <v>43900</v>
      </c>
      <c r="J4459">
        <v>46550</v>
      </c>
      <c r="K4459" t="s">
        <v>34</v>
      </c>
    </row>
    <row r="4460" spans="1:11" x14ac:dyDescent="0.25">
      <c r="A4460" t="s">
        <v>35197</v>
      </c>
      <c r="B4460">
        <v>27960</v>
      </c>
      <c r="C4460">
        <v>31920</v>
      </c>
      <c r="D4460">
        <v>35940</v>
      </c>
      <c r="E4460">
        <v>39900</v>
      </c>
      <c r="F4460">
        <v>43140</v>
      </c>
      <c r="G4460">
        <v>46320</v>
      </c>
      <c r="H4460">
        <v>49500</v>
      </c>
      <c r="I4460">
        <v>52680</v>
      </c>
      <c r="J4460">
        <v>55860</v>
      </c>
      <c r="K4460" t="s">
        <v>34</v>
      </c>
    </row>
    <row r="4461" spans="1:11" x14ac:dyDescent="0.25">
      <c r="A4461" t="s">
        <v>35737</v>
      </c>
      <c r="B4461">
        <v>37250</v>
      </c>
      <c r="C4461">
        <v>42600</v>
      </c>
      <c r="D4461">
        <v>47900</v>
      </c>
      <c r="E4461">
        <v>53200</v>
      </c>
      <c r="F4461">
        <v>57500</v>
      </c>
      <c r="G4461">
        <v>61750</v>
      </c>
      <c r="H4461">
        <v>66000</v>
      </c>
      <c r="I4461">
        <v>70250</v>
      </c>
      <c r="J4461">
        <v>74500</v>
      </c>
      <c r="K4461" t="s">
        <v>34</v>
      </c>
    </row>
    <row r="4462" spans="1:11" x14ac:dyDescent="0.25">
      <c r="A4462" t="s">
        <v>36285</v>
      </c>
      <c r="B4462">
        <v>14850</v>
      </c>
      <c r="C4462">
        <v>17240</v>
      </c>
      <c r="D4462">
        <v>21720</v>
      </c>
      <c r="E4462">
        <v>26200</v>
      </c>
      <c r="F4462">
        <v>30680</v>
      </c>
      <c r="G4462">
        <v>35160</v>
      </c>
      <c r="H4462">
        <v>39640</v>
      </c>
      <c r="I4462">
        <v>44120</v>
      </c>
      <c r="J4462">
        <v>48600</v>
      </c>
      <c r="K4462" t="s">
        <v>34</v>
      </c>
    </row>
    <row r="4463" spans="1:11" x14ac:dyDescent="0.25">
      <c r="A4463" t="s">
        <v>36823</v>
      </c>
      <c r="B4463">
        <v>24750</v>
      </c>
      <c r="C4463">
        <v>28300</v>
      </c>
      <c r="D4463">
        <v>31850</v>
      </c>
      <c r="E4463">
        <v>35350</v>
      </c>
      <c r="F4463">
        <v>38200</v>
      </c>
      <c r="G4463">
        <v>41050</v>
      </c>
      <c r="H4463">
        <v>43850</v>
      </c>
      <c r="I4463">
        <v>46700</v>
      </c>
      <c r="J4463">
        <v>49500</v>
      </c>
      <c r="K4463" t="s">
        <v>34</v>
      </c>
    </row>
    <row r="4464" spans="1:11" x14ac:dyDescent="0.25">
      <c r="A4464" t="s">
        <v>37361</v>
      </c>
      <c r="B4464">
        <v>29700</v>
      </c>
      <c r="C4464">
        <v>33960</v>
      </c>
      <c r="D4464">
        <v>38220</v>
      </c>
      <c r="E4464">
        <v>42420</v>
      </c>
      <c r="F4464">
        <v>45840</v>
      </c>
      <c r="G4464">
        <v>49260</v>
      </c>
      <c r="H4464">
        <v>52620</v>
      </c>
      <c r="I4464">
        <v>56040</v>
      </c>
      <c r="J4464">
        <v>59400</v>
      </c>
      <c r="K4464" t="s">
        <v>34</v>
      </c>
    </row>
    <row r="4465" spans="1:11" x14ac:dyDescent="0.25">
      <c r="A4465" t="s">
        <v>37901</v>
      </c>
      <c r="B4465">
        <v>39600</v>
      </c>
      <c r="C4465">
        <v>45250</v>
      </c>
      <c r="D4465">
        <v>50900</v>
      </c>
      <c r="E4465">
        <v>56550</v>
      </c>
      <c r="F4465">
        <v>61100</v>
      </c>
      <c r="G4465">
        <v>65600</v>
      </c>
      <c r="H4465">
        <v>70150</v>
      </c>
      <c r="I4465">
        <v>74650</v>
      </c>
      <c r="J4465">
        <v>79200</v>
      </c>
      <c r="K4465" t="s">
        <v>34</v>
      </c>
    </row>
    <row r="4466" spans="1:11" x14ac:dyDescent="0.25">
      <c r="A4466" t="s">
        <v>38445</v>
      </c>
      <c r="B4466">
        <v>14650</v>
      </c>
      <c r="C4466">
        <v>17420</v>
      </c>
      <c r="D4466">
        <v>21960</v>
      </c>
      <c r="E4466">
        <v>26500</v>
      </c>
      <c r="F4466">
        <v>31040</v>
      </c>
      <c r="G4466">
        <v>35580</v>
      </c>
      <c r="H4466">
        <v>40120</v>
      </c>
      <c r="I4466">
        <v>44660</v>
      </c>
      <c r="J4466">
        <v>48800</v>
      </c>
      <c r="K4466" t="s">
        <v>34</v>
      </c>
    </row>
    <row r="4467" spans="1:11" x14ac:dyDescent="0.25">
      <c r="A4467" t="s">
        <v>38985</v>
      </c>
      <c r="B4467">
        <v>24400</v>
      </c>
      <c r="C4467">
        <v>27900</v>
      </c>
      <c r="D4467">
        <v>31400</v>
      </c>
      <c r="E4467">
        <v>34850</v>
      </c>
      <c r="F4467">
        <v>37650</v>
      </c>
      <c r="G4467">
        <v>40450</v>
      </c>
      <c r="H4467">
        <v>43250</v>
      </c>
      <c r="I4467">
        <v>46050</v>
      </c>
      <c r="J4467">
        <v>48800</v>
      </c>
      <c r="K4467" t="s">
        <v>34</v>
      </c>
    </row>
    <row r="4468" spans="1:11" x14ac:dyDescent="0.25">
      <c r="A4468" t="s">
        <v>39525</v>
      </c>
      <c r="B4468">
        <v>29280</v>
      </c>
      <c r="C4468">
        <v>33480</v>
      </c>
      <c r="D4468">
        <v>37680</v>
      </c>
      <c r="E4468">
        <v>41820</v>
      </c>
      <c r="F4468">
        <v>45180</v>
      </c>
      <c r="G4468">
        <v>48540</v>
      </c>
      <c r="H4468">
        <v>51900</v>
      </c>
      <c r="I4468">
        <v>55260</v>
      </c>
      <c r="J4468">
        <v>58560</v>
      </c>
      <c r="K4468" t="s">
        <v>34</v>
      </c>
    </row>
    <row r="4469" spans="1:11" x14ac:dyDescent="0.25">
      <c r="A4469" t="s">
        <v>40065</v>
      </c>
      <c r="B4469">
        <v>39050</v>
      </c>
      <c r="C4469">
        <v>44600</v>
      </c>
      <c r="D4469">
        <v>50200</v>
      </c>
      <c r="E4469">
        <v>55750</v>
      </c>
      <c r="F4469">
        <v>60250</v>
      </c>
      <c r="G4469">
        <v>64700</v>
      </c>
      <c r="H4469">
        <v>69150</v>
      </c>
      <c r="I4469">
        <v>73600</v>
      </c>
      <c r="J4469">
        <v>78050</v>
      </c>
      <c r="K4469" t="s">
        <v>34</v>
      </c>
    </row>
    <row r="4470" spans="1:11" x14ac:dyDescent="0.25">
      <c r="A4470" t="s">
        <v>40610</v>
      </c>
      <c r="B4470">
        <v>16350</v>
      </c>
      <c r="C4470">
        <v>18700</v>
      </c>
      <c r="D4470">
        <v>23030</v>
      </c>
      <c r="E4470">
        <v>27750</v>
      </c>
      <c r="F4470">
        <v>32470</v>
      </c>
      <c r="G4470">
        <v>37190</v>
      </c>
      <c r="H4470">
        <v>41910</v>
      </c>
      <c r="I4470">
        <v>46630</v>
      </c>
      <c r="J4470">
        <v>51350</v>
      </c>
      <c r="K4470" t="s">
        <v>34</v>
      </c>
    </row>
    <row r="4471" spans="1:11" x14ac:dyDescent="0.25">
      <c r="A4471" t="s">
        <v>41150</v>
      </c>
      <c r="B4471">
        <v>27300</v>
      </c>
      <c r="C4471">
        <v>31200</v>
      </c>
      <c r="D4471">
        <v>35100</v>
      </c>
      <c r="E4471">
        <v>38950</v>
      </c>
      <c r="F4471">
        <v>42100</v>
      </c>
      <c r="G4471">
        <v>45200</v>
      </c>
      <c r="H4471">
        <v>48300</v>
      </c>
      <c r="I4471">
        <v>51450</v>
      </c>
      <c r="J4471">
        <v>54550</v>
      </c>
      <c r="K4471" t="s">
        <v>34</v>
      </c>
    </row>
    <row r="4472" spans="1:11" x14ac:dyDescent="0.25">
      <c r="A4472" t="s">
        <v>41690</v>
      </c>
      <c r="B4472">
        <v>32760</v>
      </c>
      <c r="C4472">
        <v>37440</v>
      </c>
      <c r="D4472">
        <v>42120</v>
      </c>
      <c r="E4472">
        <v>46740</v>
      </c>
      <c r="F4472">
        <v>50520</v>
      </c>
      <c r="G4472">
        <v>54240</v>
      </c>
      <c r="H4472">
        <v>57960</v>
      </c>
      <c r="I4472">
        <v>61740</v>
      </c>
      <c r="J4472">
        <v>65460</v>
      </c>
      <c r="K4472" t="s">
        <v>34</v>
      </c>
    </row>
    <row r="4473" spans="1:11" x14ac:dyDescent="0.25">
      <c r="A4473" t="s">
        <v>42230</v>
      </c>
      <c r="B4473">
        <v>43650</v>
      </c>
      <c r="C4473">
        <v>49850</v>
      </c>
      <c r="D4473">
        <v>56100</v>
      </c>
      <c r="E4473">
        <v>62300</v>
      </c>
      <c r="F4473">
        <v>67300</v>
      </c>
      <c r="G4473">
        <v>72300</v>
      </c>
      <c r="H4473">
        <v>77300</v>
      </c>
      <c r="I4473">
        <v>82250</v>
      </c>
      <c r="J4473">
        <v>87250</v>
      </c>
      <c r="K4473" t="s">
        <v>34</v>
      </c>
    </row>
    <row r="4474" spans="1:11" x14ac:dyDescent="0.25">
      <c r="A4474" t="s">
        <v>42776</v>
      </c>
      <c r="B4474">
        <v>17350</v>
      </c>
      <c r="C4474">
        <v>19800</v>
      </c>
      <c r="D4474">
        <v>24860</v>
      </c>
      <c r="E4474">
        <v>30000</v>
      </c>
      <c r="F4474">
        <v>35140</v>
      </c>
      <c r="G4474">
        <v>40280</v>
      </c>
      <c r="H4474">
        <v>45420</v>
      </c>
      <c r="I4474">
        <v>50560</v>
      </c>
      <c r="J4474">
        <v>55700</v>
      </c>
      <c r="K4474" t="s">
        <v>34</v>
      </c>
    </row>
    <row r="4475" spans="1:11" x14ac:dyDescent="0.25">
      <c r="A4475" t="s">
        <v>43316</v>
      </c>
      <c r="B4475">
        <v>28900</v>
      </c>
      <c r="C4475">
        <v>33000</v>
      </c>
      <c r="D4475">
        <v>37150</v>
      </c>
      <c r="E4475">
        <v>41250</v>
      </c>
      <c r="F4475">
        <v>44550</v>
      </c>
      <c r="G4475">
        <v>47850</v>
      </c>
      <c r="H4475">
        <v>51150</v>
      </c>
      <c r="I4475">
        <v>54450</v>
      </c>
      <c r="J4475">
        <v>57750</v>
      </c>
      <c r="K4475" t="s">
        <v>34</v>
      </c>
    </row>
    <row r="4476" spans="1:11" x14ac:dyDescent="0.25">
      <c r="A4476" t="s">
        <v>43856</v>
      </c>
      <c r="B4476">
        <v>34680</v>
      </c>
      <c r="C4476">
        <v>39600</v>
      </c>
      <c r="D4476">
        <v>44580</v>
      </c>
      <c r="E4476">
        <v>49500</v>
      </c>
      <c r="F4476">
        <v>53460</v>
      </c>
      <c r="G4476">
        <v>57420</v>
      </c>
      <c r="H4476">
        <v>61380</v>
      </c>
      <c r="I4476">
        <v>65340</v>
      </c>
      <c r="J4476">
        <v>69300</v>
      </c>
      <c r="K4476" t="s">
        <v>34</v>
      </c>
    </row>
    <row r="4477" spans="1:11" x14ac:dyDescent="0.25">
      <c r="A4477" t="s">
        <v>44396</v>
      </c>
      <c r="B4477">
        <v>46200</v>
      </c>
      <c r="C4477">
        <v>52800</v>
      </c>
      <c r="D4477">
        <v>59400</v>
      </c>
      <c r="E4477">
        <v>65950</v>
      </c>
      <c r="F4477">
        <v>71250</v>
      </c>
      <c r="G4477">
        <v>76550</v>
      </c>
      <c r="H4477">
        <v>81800</v>
      </c>
      <c r="I4477">
        <v>87100</v>
      </c>
      <c r="J4477">
        <v>92350</v>
      </c>
      <c r="K4477" t="s">
        <v>34</v>
      </c>
    </row>
    <row r="4478" spans="1:11" x14ac:dyDescent="0.25">
      <c r="A4478" t="s">
        <v>45101</v>
      </c>
      <c r="B4478">
        <v>19050</v>
      </c>
      <c r="C4478">
        <v>21800</v>
      </c>
      <c r="D4478">
        <v>25820</v>
      </c>
      <c r="E4478">
        <v>31200</v>
      </c>
      <c r="F4478">
        <v>36580</v>
      </c>
      <c r="G4478">
        <v>41960</v>
      </c>
      <c r="H4478">
        <v>47340</v>
      </c>
      <c r="I4478">
        <v>52720</v>
      </c>
      <c r="J4478">
        <v>58100</v>
      </c>
      <c r="K4478" t="s">
        <v>34</v>
      </c>
    </row>
    <row r="4479" spans="1:11" x14ac:dyDescent="0.25">
      <c r="A4479" t="s">
        <v>45102</v>
      </c>
      <c r="B4479">
        <v>31750</v>
      </c>
      <c r="C4479">
        <v>36300</v>
      </c>
      <c r="D4479">
        <v>40850</v>
      </c>
      <c r="E4479">
        <v>45350</v>
      </c>
      <c r="F4479">
        <v>49000</v>
      </c>
      <c r="G4479">
        <v>52600</v>
      </c>
      <c r="H4479">
        <v>56250</v>
      </c>
      <c r="I4479">
        <v>59850</v>
      </c>
      <c r="J4479">
        <v>63500</v>
      </c>
      <c r="K4479" t="s">
        <v>34</v>
      </c>
    </row>
    <row r="4480" spans="1:11" x14ac:dyDescent="0.25">
      <c r="A4480" t="s">
        <v>45103</v>
      </c>
      <c r="B4480">
        <v>38100</v>
      </c>
      <c r="C4480">
        <v>43560</v>
      </c>
      <c r="D4480">
        <v>49020</v>
      </c>
      <c r="E4480">
        <v>54420</v>
      </c>
      <c r="F4480">
        <v>58800</v>
      </c>
      <c r="G4480">
        <v>63120</v>
      </c>
      <c r="H4480">
        <v>67500</v>
      </c>
      <c r="I4480">
        <v>71820</v>
      </c>
      <c r="J4480">
        <v>76200</v>
      </c>
      <c r="K4480" t="s">
        <v>34</v>
      </c>
    </row>
    <row r="4481" spans="1:11" x14ac:dyDescent="0.25">
      <c r="A4481" t="s">
        <v>45104</v>
      </c>
      <c r="B4481">
        <v>50750</v>
      </c>
      <c r="C4481">
        <v>58000</v>
      </c>
      <c r="D4481">
        <v>65250</v>
      </c>
      <c r="E4481">
        <v>72500</v>
      </c>
      <c r="F4481">
        <v>78300</v>
      </c>
      <c r="G4481">
        <v>84100</v>
      </c>
      <c r="H4481">
        <v>89900</v>
      </c>
      <c r="I4481">
        <v>95700</v>
      </c>
      <c r="J4481">
        <v>101500</v>
      </c>
      <c r="K4481" t="s">
        <v>34</v>
      </c>
    </row>
    <row r="4482" spans="1:11" x14ac:dyDescent="0.25">
      <c r="A4482" t="s">
        <v>4618</v>
      </c>
      <c r="B4482">
        <v>12200</v>
      </c>
      <c r="C4482">
        <v>13900</v>
      </c>
      <c r="D4482">
        <v>15650</v>
      </c>
      <c r="E4482">
        <v>17400</v>
      </c>
      <c r="F4482">
        <v>18800</v>
      </c>
      <c r="G4482">
        <v>20200</v>
      </c>
      <c r="H4482">
        <v>21600</v>
      </c>
      <c r="I4482">
        <v>22950</v>
      </c>
      <c r="K4482" t="s">
        <v>34</v>
      </c>
    </row>
    <row r="4483" spans="1:11" x14ac:dyDescent="0.25">
      <c r="A4483" t="s">
        <v>12164</v>
      </c>
      <c r="B4483">
        <v>20300</v>
      </c>
      <c r="C4483">
        <v>23200</v>
      </c>
      <c r="D4483">
        <v>26100</v>
      </c>
      <c r="E4483">
        <v>29000</v>
      </c>
      <c r="F4483">
        <v>31300</v>
      </c>
      <c r="G4483">
        <v>33650</v>
      </c>
      <c r="H4483">
        <v>35950</v>
      </c>
      <c r="I4483">
        <v>38300</v>
      </c>
      <c r="K4483" t="s">
        <v>34</v>
      </c>
    </row>
    <row r="4484" spans="1:11" x14ac:dyDescent="0.25">
      <c r="A4484" t="s">
        <v>19724</v>
      </c>
      <c r="B4484">
        <v>24360</v>
      </c>
      <c r="C4484">
        <v>27840</v>
      </c>
      <c r="D4484">
        <v>31320</v>
      </c>
      <c r="E4484">
        <v>34800</v>
      </c>
      <c r="F4484">
        <v>37560</v>
      </c>
      <c r="G4484">
        <v>40380</v>
      </c>
      <c r="H4484">
        <v>43140</v>
      </c>
      <c r="I4484">
        <v>45960</v>
      </c>
      <c r="K4484" t="s">
        <v>34</v>
      </c>
    </row>
    <row r="4485" spans="1:11" x14ac:dyDescent="0.25">
      <c r="A4485" t="s">
        <v>27284</v>
      </c>
      <c r="B4485">
        <v>32500</v>
      </c>
      <c r="C4485">
        <v>37100</v>
      </c>
      <c r="D4485">
        <v>41750</v>
      </c>
      <c r="E4485">
        <v>46400</v>
      </c>
      <c r="F4485">
        <v>50100</v>
      </c>
      <c r="G4485">
        <v>53800</v>
      </c>
      <c r="H4485">
        <v>57550</v>
      </c>
      <c r="I4485">
        <v>61250</v>
      </c>
      <c r="K4485" t="s">
        <v>34</v>
      </c>
    </row>
    <row r="4486" spans="1:11" x14ac:dyDescent="0.25">
      <c r="A4486" t="s">
        <v>4619</v>
      </c>
      <c r="B4486">
        <v>12200</v>
      </c>
      <c r="C4486">
        <v>13950</v>
      </c>
      <c r="D4486">
        <v>15700</v>
      </c>
      <c r="E4486">
        <v>17450</v>
      </c>
      <c r="F4486">
        <v>18850</v>
      </c>
      <c r="G4486">
        <v>20250</v>
      </c>
      <c r="H4486">
        <v>21650</v>
      </c>
      <c r="I4486">
        <v>23050</v>
      </c>
      <c r="K4486" t="s">
        <v>34</v>
      </c>
    </row>
    <row r="4487" spans="1:11" x14ac:dyDescent="0.25">
      <c r="A4487" t="s">
        <v>12165</v>
      </c>
      <c r="B4487">
        <v>20350</v>
      </c>
      <c r="C4487">
        <v>23250</v>
      </c>
      <c r="D4487">
        <v>26150</v>
      </c>
      <c r="E4487">
        <v>29050</v>
      </c>
      <c r="F4487">
        <v>31350</v>
      </c>
      <c r="G4487">
        <v>33700</v>
      </c>
      <c r="H4487">
        <v>36000</v>
      </c>
      <c r="I4487">
        <v>38350</v>
      </c>
      <c r="K4487" t="s">
        <v>34</v>
      </c>
    </row>
    <row r="4488" spans="1:11" x14ac:dyDescent="0.25">
      <c r="A4488" t="s">
        <v>19725</v>
      </c>
      <c r="B4488">
        <v>24420</v>
      </c>
      <c r="C4488">
        <v>27900</v>
      </c>
      <c r="D4488">
        <v>31380</v>
      </c>
      <c r="E4488">
        <v>34860</v>
      </c>
      <c r="F4488">
        <v>37620</v>
      </c>
      <c r="G4488">
        <v>40440</v>
      </c>
      <c r="H4488">
        <v>43200</v>
      </c>
      <c r="I4488">
        <v>46020</v>
      </c>
      <c r="K4488" t="s">
        <v>34</v>
      </c>
    </row>
    <row r="4489" spans="1:11" x14ac:dyDescent="0.25">
      <c r="A4489" t="s">
        <v>27285</v>
      </c>
      <c r="B4489">
        <v>32550</v>
      </c>
      <c r="C4489">
        <v>37200</v>
      </c>
      <c r="D4489">
        <v>41850</v>
      </c>
      <c r="E4489">
        <v>46500</v>
      </c>
      <c r="F4489">
        <v>50200</v>
      </c>
      <c r="G4489">
        <v>53950</v>
      </c>
      <c r="H4489">
        <v>57650</v>
      </c>
      <c r="I4489">
        <v>61400</v>
      </c>
      <c r="K4489" t="s">
        <v>34</v>
      </c>
    </row>
    <row r="4490" spans="1:11" x14ac:dyDescent="0.25">
      <c r="A4490" t="s">
        <v>4620</v>
      </c>
      <c r="B4490">
        <v>12350</v>
      </c>
      <c r="C4490">
        <v>14100</v>
      </c>
      <c r="D4490">
        <v>15900</v>
      </c>
      <c r="E4490">
        <v>17650</v>
      </c>
      <c r="F4490">
        <v>19050</v>
      </c>
      <c r="G4490">
        <v>20450</v>
      </c>
      <c r="H4490">
        <v>21900</v>
      </c>
      <c r="I4490">
        <v>23300</v>
      </c>
      <c r="K4490" t="s">
        <v>34</v>
      </c>
    </row>
    <row r="4491" spans="1:11" x14ac:dyDescent="0.25">
      <c r="A4491" t="s">
        <v>12166</v>
      </c>
      <c r="B4491">
        <v>20600</v>
      </c>
      <c r="C4491">
        <v>23550</v>
      </c>
      <c r="D4491">
        <v>26500</v>
      </c>
      <c r="E4491">
        <v>29450</v>
      </c>
      <c r="F4491">
        <v>31800</v>
      </c>
      <c r="G4491">
        <v>34150</v>
      </c>
      <c r="H4491">
        <v>36500</v>
      </c>
      <c r="I4491">
        <v>38850</v>
      </c>
      <c r="K4491" t="s">
        <v>34</v>
      </c>
    </row>
    <row r="4492" spans="1:11" x14ac:dyDescent="0.25">
      <c r="A4492" t="s">
        <v>19726</v>
      </c>
      <c r="B4492">
        <v>24720</v>
      </c>
      <c r="C4492">
        <v>28260</v>
      </c>
      <c r="D4492">
        <v>31800</v>
      </c>
      <c r="E4492">
        <v>35340</v>
      </c>
      <c r="F4492">
        <v>38160</v>
      </c>
      <c r="G4492">
        <v>40980</v>
      </c>
      <c r="H4492">
        <v>43800</v>
      </c>
      <c r="I4492">
        <v>46620</v>
      </c>
      <c r="K4492" t="s">
        <v>34</v>
      </c>
    </row>
    <row r="4493" spans="1:11" x14ac:dyDescent="0.25">
      <c r="A4493" t="s">
        <v>27286</v>
      </c>
      <c r="B4493">
        <v>32950</v>
      </c>
      <c r="C4493">
        <v>37700</v>
      </c>
      <c r="D4493">
        <v>42400</v>
      </c>
      <c r="E4493">
        <v>47100</v>
      </c>
      <c r="F4493">
        <v>50850</v>
      </c>
      <c r="G4493">
        <v>54650</v>
      </c>
      <c r="H4493">
        <v>58400</v>
      </c>
      <c r="I4493">
        <v>62150</v>
      </c>
      <c r="K4493" t="s">
        <v>34</v>
      </c>
    </row>
    <row r="4494" spans="1:11" x14ac:dyDescent="0.25">
      <c r="A4494" t="s">
        <v>4621</v>
      </c>
      <c r="B4494">
        <v>12900</v>
      </c>
      <c r="C4494">
        <v>14700</v>
      </c>
      <c r="D4494">
        <v>16550</v>
      </c>
      <c r="E4494">
        <v>18400</v>
      </c>
      <c r="F4494">
        <v>19850</v>
      </c>
      <c r="G4494">
        <v>21350</v>
      </c>
      <c r="H4494">
        <v>22800</v>
      </c>
      <c r="I4494">
        <v>24300</v>
      </c>
      <c r="K4494" t="s">
        <v>34</v>
      </c>
    </row>
    <row r="4495" spans="1:11" x14ac:dyDescent="0.25">
      <c r="A4495" t="s">
        <v>12167</v>
      </c>
      <c r="B4495">
        <v>21500</v>
      </c>
      <c r="C4495">
        <v>24550</v>
      </c>
      <c r="D4495">
        <v>27650</v>
      </c>
      <c r="E4495">
        <v>30700</v>
      </c>
      <c r="F4495">
        <v>33150</v>
      </c>
      <c r="G4495">
        <v>35600</v>
      </c>
      <c r="H4495">
        <v>38050</v>
      </c>
      <c r="I4495">
        <v>40500</v>
      </c>
      <c r="K4495" t="s">
        <v>34</v>
      </c>
    </row>
    <row r="4496" spans="1:11" x14ac:dyDescent="0.25">
      <c r="A4496" t="s">
        <v>19727</v>
      </c>
      <c r="B4496">
        <v>25800</v>
      </c>
      <c r="C4496">
        <v>29460</v>
      </c>
      <c r="D4496">
        <v>33180</v>
      </c>
      <c r="E4496">
        <v>36840</v>
      </c>
      <c r="F4496">
        <v>39780</v>
      </c>
      <c r="G4496">
        <v>42720</v>
      </c>
      <c r="H4496">
        <v>45660</v>
      </c>
      <c r="I4496">
        <v>48600</v>
      </c>
      <c r="K4496" t="s">
        <v>34</v>
      </c>
    </row>
    <row r="4497" spans="1:11" x14ac:dyDescent="0.25">
      <c r="A4497" t="s">
        <v>27287</v>
      </c>
      <c r="B4497">
        <v>34350</v>
      </c>
      <c r="C4497">
        <v>39300</v>
      </c>
      <c r="D4497">
        <v>44200</v>
      </c>
      <c r="E4497">
        <v>49100</v>
      </c>
      <c r="F4497">
        <v>53050</v>
      </c>
      <c r="G4497">
        <v>56950</v>
      </c>
      <c r="H4497">
        <v>60900</v>
      </c>
      <c r="I4497">
        <v>64800</v>
      </c>
      <c r="K4497" t="s">
        <v>34</v>
      </c>
    </row>
    <row r="4498" spans="1:11" x14ac:dyDescent="0.25">
      <c r="A4498" t="s">
        <v>4622</v>
      </c>
      <c r="B4498">
        <v>13250</v>
      </c>
      <c r="C4498">
        <v>15150</v>
      </c>
      <c r="D4498">
        <v>17050</v>
      </c>
      <c r="E4498">
        <v>18950</v>
      </c>
      <c r="F4498">
        <v>20450</v>
      </c>
      <c r="G4498">
        <v>22000</v>
      </c>
      <c r="H4498">
        <v>23500</v>
      </c>
      <c r="I4498">
        <v>25000</v>
      </c>
      <c r="K4498" t="s">
        <v>34</v>
      </c>
    </row>
    <row r="4499" spans="1:11" x14ac:dyDescent="0.25">
      <c r="A4499" t="s">
        <v>12168</v>
      </c>
      <c r="B4499">
        <v>22100</v>
      </c>
      <c r="C4499">
        <v>25250</v>
      </c>
      <c r="D4499">
        <v>28400</v>
      </c>
      <c r="E4499">
        <v>31550</v>
      </c>
      <c r="F4499">
        <v>34050</v>
      </c>
      <c r="G4499">
        <v>36600</v>
      </c>
      <c r="H4499">
        <v>39100</v>
      </c>
      <c r="I4499">
        <v>41650</v>
      </c>
      <c r="K4499" t="s">
        <v>34</v>
      </c>
    </row>
    <row r="4500" spans="1:11" x14ac:dyDescent="0.25">
      <c r="A4500" t="s">
        <v>19728</v>
      </c>
      <c r="B4500">
        <v>26520</v>
      </c>
      <c r="C4500">
        <v>30300</v>
      </c>
      <c r="D4500">
        <v>34080</v>
      </c>
      <c r="E4500">
        <v>37860</v>
      </c>
      <c r="F4500">
        <v>40860</v>
      </c>
      <c r="G4500">
        <v>43920</v>
      </c>
      <c r="H4500">
        <v>46920</v>
      </c>
      <c r="I4500">
        <v>49980</v>
      </c>
      <c r="K4500" t="s">
        <v>34</v>
      </c>
    </row>
    <row r="4501" spans="1:11" x14ac:dyDescent="0.25">
      <c r="A4501" t="s">
        <v>27288</v>
      </c>
      <c r="B4501">
        <v>35350</v>
      </c>
      <c r="C4501">
        <v>40400</v>
      </c>
      <c r="D4501">
        <v>45450</v>
      </c>
      <c r="E4501">
        <v>50500</v>
      </c>
      <c r="F4501">
        <v>54550</v>
      </c>
      <c r="G4501">
        <v>58600</v>
      </c>
      <c r="H4501">
        <v>62600</v>
      </c>
      <c r="I4501">
        <v>66650</v>
      </c>
      <c r="K4501" t="s">
        <v>34</v>
      </c>
    </row>
    <row r="4502" spans="1:11" x14ac:dyDescent="0.25">
      <c r="A4502" t="s">
        <v>4623</v>
      </c>
      <c r="B4502">
        <v>13550</v>
      </c>
      <c r="C4502">
        <v>15450</v>
      </c>
      <c r="D4502">
        <v>17400</v>
      </c>
      <c r="E4502">
        <v>19300</v>
      </c>
      <c r="F4502">
        <v>20850</v>
      </c>
      <c r="G4502">
        <v>22400</v>
      </c>
      <c r="H4502">
        <v>23950</v>
      </c>
      <c r="I4502">
        <v>25500</v>
      </c>
      <c r="K4502" t="s">
        <v>34</v>
      </c>
    </row>
    <row r="4503" spans="1:11" x14ac:dyDescent="0.25">
      <c r="A4503" t="s">
        <v>12169</v>
      </c>
      <c r="B4503">
        <v>22550</v>
      </c>
      <c r="C4503">
        <v>25800</v>
      </c>
      <c r="D4503">
        <v>29000</v>
      </c>
      <c r="E4503">
        <v>32200</v>
      </c>
      <c r="F4503">
        <v>34800</v>
      </c>
      <c r="G4503">
        <v>37400</v>
      </c>
      <c r="H4503">
        <v>39950</v>
      </c>
      <c r="I4503">
        <v>42550</v>
      </c>
      <c r="K4503" t="s">
        <v>34</v>
      </c>
    </row>
    <row r="4504" spans="1:11" x14ac:dyDescent="0.25">
      <c r="A4504" t="s">
        <v>19729</v>
      </c>
      <c r="B4504">
        <v>27060</v>
      </c>
      <c r="C4504">
        <v>30960</v>
      </c>
      <c r="D4504">
        <v>34800</v>
      </c>
      <c r="E4504">
        <v>38640</v>
      </c>
      <c r="F4504">
        <v>41760</v>
      </c>
      <c r="G4504">
        <v>44880</v>
      </c>
      <c r="H4504">
        <v>47940</v>
      </c>
      <c r="I4504">
        <v>51060</v>
      </c>
      <c r="K4504" t="s">
        <v>34</v>
      </c>
    </row>
    <row r="4505" spans="1:11" x14ac:dyDescent="0.25">
      <c r="A4505" t="s">
        <v>27289</v>
      </c>
      <c r="B4505">
        <v>36050</v>
      </c>
      <c r="C4505">
        <v>41200</v>
      </c>
      <c r="D4505">
        <v>46350</v>
      </c>
      <c r="E4505">
        <v>51500</v>
      </c>
      <c r="F4505">
        <v>55650</v>
      </c>
      <c r="G4505">
        <v>59750</v>
      </c>
      <c r="H4505">
        <v>63900</v>
      </c>
      <c r="I4505">
        <v>68000</v>
      </c>
      <c r="K4505" t="s">
        <v>34</v>
      </c>
    </row>
    <row r="4506" spans="1:11" x14ac:dyDescent="0.25">
      <c r="A4506" t="s">
        <v>4624</v>
      </c>
      <c r="B4506">
        <v>14250</v>
      </c>
      <c r="C4506">
        <v>16250</v>
      </c>
      <c r="D4506">
        <v>18300</v>
      </c>
      <c r="E4506">
        <v>20300</v>
      </c>
      <c r="F4506">
        <v>21950</v>
      </c>
      <c r="G4506">
        <v>23550</v>
      </c>
      <c r="H4506">
        <v>25200</v>
      </c>
      <c r="I4506">
        <v>26800</v>
      </c>
      <c r="K4506" t="s">
        <v>34</v>
      </c>
    </row>
    <row r="4507" spans="1:11" x14ac:dyDescent="0.25">
      <c r="A4507" t="s">
        <v>12170</v>
      </c>
      <c r="B4507">
        <v>23700</v>
      </c>
      <c r="C4507">
        <v>27050</v>
      </c>
      <c r="D4507">
        <v>30450</v>
      </c>
      <c r="E4507">
        <v>33800</v>
      </c>
      <c r="F4507">
        <v>36550</v>
      </c>
      <c r="G4507">
        <v>39250</v>
      </c>
      <c r="H4507">
        <v>41950</v>
      </c>
      <c r="I4507">
        <v>44650</v>
      </c>
      <c r="K4507" t="s">
        <v>34</v>
      </c>
    </row>
    <row r="4508" spans="1:11" x14ac:dyDescent="0.25">
      <c r="A4508" t="s">
        <v>19730</v>
      </c>
      <c r="B4508">
        <v>28440</v>
      </c>
      <c r="C4508">
        <v>32460</v>
      </c>
      <c r="D4508">
        <v>36540</v>
      </c>
      <c r="E4508">
        <v>40560</v>
      </c>
      <c r="F4508">
        <v>43860</v>
      </c>
      <c r="G4508">
        <v>47100</v>
      </c>
      <c r="H4508">
        <v>50340</v>
      </c>
      <c r="I4508">
        <v>53580</v>
      </c>
      <c r="K4508" t="s">
        <v>34</v>
      </c>
    </row>
    <row r="4509" spans="1:11" x14ac:dyDescent="0.25">
      <c r="A4509" t="s">
        <v>27290</v>
      </c>
      <c r="B4509">
        <v>37850</v>
      </c>
      <c r="C4509">
        <v>43250</v>
      </c>
      <c r="D4509">
        <v>48650</v>
      </c>
      <c r="E4509">
        <v>54050</v>
      </c>
      <c r="F4509">
        <v>58400</v>
      </c>
      <c r="G4509">
        <v>62700</v>
      </c>
      <c r="H4509">
        <v>67050</v>
      </c>
      <c r="I4509">
        <v>71350</v>
      </c>
      <c r="K4509" t="s">
        <v>34</v>
      </c>
    </row>
    <row r="4510" spans="1:11" x14ac:dyDescent="0.25">
      <c r="A4510" t="s">
        <v>4625</v>
      </c>
      <c r="B4510">
        <v>14650</v>
      </c>
      <c r="C4510">
        <v>16750</v>
      </c>
      <c r="D4510">
        <v>18850</v>
      </c>
      <c r="E4510">
        <v>20900</v>
      </c>
      <c r="F4510">
        <v>22600</v>
      </c>
      <c r="G4510">
        <v>24250</v>
      </c>
      <c r="H4510">
        <v>25950</v>
      </c>
      <c r="I4510">
        <v>27600</v>
      </c>
      <c r="K4510" t="s">
        <v>34</v>
      </c>
    </row>
    <row r="4511" spans="1:11" x14ac:dyDescent="0.25">
      <c r="A4511" t="s">
        <v>12171</v>
      </c>
      <c r="B4511">
        <v>24400</v>
      </c>
      <c r="C4511">
        <v>27900</v>
      </c>
      <c r="D4511">
        <v>31400</v>
      </c>
      <c r="E4511">
        <v>34850</v>
      </c>
      <c r="F4511">
        <v>37650</v>
      </c>
      <c r="G4511">
        <v>40450</v>
      </c>
      <c r="H4511">
        <v>43250</v>
      </c>
      <c r="I4511">
        <v>46050</v>
      </c>
      <c r="K4511" t="s">
        <v>34</v>
      </c>
    </row>
    <row r="4512" spans="1:11" x14ac:dyDescent="0.25">
      <c r="A4512" t="s">
        <v>19731</v>
      </c>
      <c r="B4512">
        <v>29280</v>
      </c>
      <c r="C4512">
        <v>33480</v>
      </c>
      <c r="D4512">
        <v>37680</v>
      </c>
      <c r="E4512">
        <v>41820</v>
      </c>
      <c r="F4512">
        <v>45180</v>
      </c>
      <c r="G4512">
        <v>48540</v>
      </c>
      <c r="H4512">
        <v>51900</v>
      </c>
      <c r="I4512">
        <v>55260</v>
      </c>
      <c r="K4512" t="s">
        <v>34</v>
      </c>
    </row>
    <row r="4513" spans="1:11" x14ac:dyDescent="0.25">
      <c r="A4513" t="s">
        <v>27291</v>
      </c>
      <c r="B4513">
        <v>39050</v>
      </c>
      <c r="C4513">
        <v>44600</v>
      </c>
      <c r="D4513">
        <v>50200</v>
      </c>
      <c r="E4513">
        <v>55750</v>
      </c>
      <c r="F4513">
        <v>60250</v>
      </c>
      <c r="G4513">
        <v>64700</v>
      </c>
      <c r="H4513">
        <v>69150</v>
      </c>
      <c r="I4513">
        <v>73600</v>
      </c>
      <c r="K4513" t="s">
        <v>34</v>
      </c>
    </row>
    <row r="4514" spans="1:11" x14ac:dyDescent="0.25">
      <c r="A4514" t="s">
        <v>4626</v>
      </c>
      <c r="B4514">
        <v>14650</v>
      </c>
      <c r="C4514">
        <v>16750</v>
      </c>
      <c r="D4514">
        <v>18850</v>
      </c>
      <c r="E4514">
        <v>20900</v>
      </c>
      <c r="F4514">
        <v>22600</v>
      </c>
      <c r="G4514">
        <v>24250</v>
      </c>
      <c r="H4514">
        <v>25950</v>
      </c>
      <c r="I4514">
        <v>27600</v>
      </c>
      <c r="K4514" t="s">
        <v>34</v>
      </c>
    </row>
    <row r="4515" spans="1:11" x14ac:dyDescent="0.25">
      <c r="A4515" t="s">
        <v>12172</v>
      </c>
      <c r="B4515">
        <v>24400</v>
      </c>
      <c r="C4515">
        <v>27900</v>
      </c>
      <c r="D4515">
        <v>31400</v>
      </c>
      <c r="E4515">
        <v>34850</v>
      </c>
      <c r="F4515">
        <v>37650</v>
      </c>
      <c r="G4515">
        <v>40450</v>
      </c>
      <c r="H4515">
        <v>43250</v>
      </c>
      <c r="I4515">
        <v>46050</v>
      </c>
      <c r="K4515" t="s">
        <v>34</v>
      </c>
    </row>
    <row r="4516" spans="1:11" x14ac:dyDescent="0.25">
      <c r="A4516" t="s">
        <v>19732</v>
      </c>
      <c r="B4516">
        <v>29280</v>
      </c>
      <c r="C4516">
        <v>33480</v>
      </c>
      <c r="D4516">
        <v>37680</v>
      </c>
      <c r="E4516">
        <v>41820</v>
      </c>
      <c r="F4516">
        <v>45180</v>
      </c>
      <c r="G4516">
        <v>48540</v>
      </c>
      <c r="H4516">
        <v>51900</v>
      </c>
      <c r="I4516">
        <v>55260</v>
      </c>
      <c r="K4516" t="s">
        <v>34</v>
      </c>
    </row>
    <row r="4517" spans="1:11" x14ac:dyDescent="0.25">
      <c r="A4517" t="s">
        <v>27292</v>
      </c>
      <c r="B4517">
        <v>39050</v>
      </c>
      <c r="C4517">
        <v>44600</v>
      </c>
      <c r="D4517">
        <v>50200</v>
      </c>
      <c r="E4517">
        <v>55750</v>
      </c>
      <c r="F4517">
        <v>60250</v>
      </c>
      <c r="G4517">
        <v>64700</v>
      </c>
      <c r="H4517">
        <v>69150</v>
      </c>
      <c r="I4517">
        <v>73600</v>
      </c>
      <c r="K4517" t="s">
        <v>34</v>
      </c>
    </row>
    <row r="4518" spans="1:11" x14ac:dyDescent="0.25">
      <c r="A4518" t="s">
        <v>4627</v>
      </c>
      <c r="B4518">
        <v>14700</v>
      </c>
      <c r="C4518">
        <v>16800</v>
      </c>
      <c r="D4518">
        <v>18900</v>
      </c>
      <c r="E4518">
        <v>21000</v>
      </c>
      <c r="F4518">
        <v>22700</v>
      </c>
      <c r="G4518">
        <v>24400</v>
      </c>
      <c r="H4518">
        <v>26050</v>
      </c>
      <c r="I4518">
        <v>27750</v>
      </c>
      <c r="K4518" t="s">
        <v>34</v>
      </c>
    </row>
    <row r="4519" spans="1:11" x14ac:dyDescent="0.25">
      <c r="A4519" t="s">
        <v>12173</v>
      </c>
      <c r="B4519">
        <v>24500</v>
      </c>
      <c r="C4519">
        <v>28000</v>
      </c>
      <c r="D4519">
        <v>31500</v>
      </c>
      <c r="E4519">
        <v>35000</v>
      </c>
      <c r="F4519">
        <v>37800</v>
      </c>
      <c r="G4519">
        <v>40600</v>
      </c>
      <c r="H4519">
        <v>43400</v>
      </c>
      <c r="I4519">
        <v>46200</v>
      </c>
      <c r="K4519" t="s">
        <v>34</v>
      </c>
    </row>
    <row r="4520" spans="1:11" x14ac:dyDescent="0.25">
      <c r="A4520" t="s">
        <v>19733</v>
      </c>
      <c r="B4520">
        <v>29400</v>
      </c>
      <c r="C4520">
        <v>33600</v>
      </c>
      <c r="D4520">
        <v>37800</v>
      </c>
      <c r="E4520">
        <v>42000</v>
      </c>
      <c r="F4520">
        <v>45360</v>
      </c>
      <c r="G4520">
        <v>48720</v>
      </c>
      <c r="H4520">
        <v>52080</v>
      </c>
      <c r="I4520">
        <v>55440</v>
      </c>
      <c r="K4520" t="s">
        <v>34</v>
      </c>
    </row>
    <row r="4521" spans="1:11" x14ac:dyDescent="0.25">
      <c r="A4521" t="s">
        <v>27293</v>
      </c>
      <c r="B4521">
        <v>39200</v>
      </c>
      <c r="C4521">
        <v>44800</v>
      </c>
      <c r="D4521">
        <v>50400</v>
      </c>
      <c r="E4521">
        <v>56000</v>
      </c>
      <c r="F4521">
        <v>60500</v>
      </c>
      <c r="G4521">
        <v>65000</v>
      </c>
      <c r="H4521">
        <v>69450</v>
      </c>
      <c r="I4521">
        <v>73950</v>
      </c>
      <c r="K4521" t="s">
        <v>34</v>
      </c>
    </row>
    <row r="4522" spans="1:11" x14ac:dyDescent="0.25">
      <c r="A4522" t="s">
        <v>4628</v>
      </c>
      <c r="B4522">
        <v>14750</v>
      </c>
      <c r="C4522">
        <v>16850</v>
      </c>
      <c r="D4522">
        <v>20090</v>
      </c>
      <c r="E4522">
        <v>24250</v>
      </c>
      <c r="F4522">
        <v>28410</v>
      </c>
      <c r="G4522">
        <v>32570</v>
      </c>
      <c r="H4522">
        <v>36730</v>
      </c>
      <c r="I4522">
        <v>40890</v>
      </c>
      <c r="J4522">
        <v>45050</v>
      </c>
      <c r="K4522" t="s">
        <v>34</v>
      </c>
    </row>
    <row r="4523" spans="1:11" x14ac:dyDescent="0.25">
      <c r="A4523" t="s">
        <v>12174</v>
      </c>
      <c r="B4523">
        <v>24600</v>
      </c>
      <c r="C4523">
        <v>28100</v>
      </c>
      <c r="D4523">
        <v>31600</v>
      </c>
      <c r="E4523">
        <v>35100</v>
      </c>
      <c r="F4523">
        <v>37950</v>
      </c>
      <c r="G4523">
        <v>40750</v>
      </c>
      <c r="H4523">
        <v>43550</v>
      </c>
      <c r="I4523">
        <v>46350</v>
      </c>
      <c r="J4523">
        <v>49150</v>
      </c>
      <c r="K4523" t="s">
        <v>34</v>
      </c>
    </row>
    <row r="4524" spans="1:11" x14ac:dyDescent="0.25">
      <c r="A4524" t="s">
        <v>19734</v>
      </c>
      <c r="B4524">
        <v>29520</v>
      </c>
      <c r="C4524">
        <v>33720</v>
      </c>
      <c r="D4524">
        <v>37920</v>
      </c>
      <c r="E4524">
        <v>42120</v>
      </c>
      <c r="F4524">
        <v>45540</v>
      </c>
      <c r="G4524">
        <v>48900</v>
      </c>
      <c r="H4524">
        <v>52260</v>
      </c>
      <c r="I4524">
        <v>55620</v>
      </c>
      <c r="J4524">
        <v>58980</v>
      </c>
      <c r="K4524" t="s">
        <v>34</v>
      </c>
    </row>
    <row r="4525" spans="1:11" x14ac:dyDescent="0.25">
      <c r="A4525" t="s">
        <v>27294</v>
      </c>
      <c r="B4525">
        <v>39350</v>
      </c>
      <c r="C4525">
        <v>44950</v>
      </c>
      <c r="D4525">
        <v>50550</v>
      </c>
      <c r="E4525">
        <v>56150</v>
      </c>
      <c r="F4525">
        <v>60650</v>
      </c>
      <c r="G4525">
        <v>65150</v>
      </c>
      <c r="H4525">
        <v>69650</v>
      </c>
      <c r="I4525">
        <v>74150</v>
      </c>
      <c r="J4525">
        <v>78600</v>
      </c>
      <c r="K4525" t="s">
        <v>34</v>
      </c>
    </row>
    <row r="4526" spans="1:11" x14ac:dyDescent="0.25">
      <c r="A4526" t="s">
        <v>4629</v>
      </c>
      <c r="B4526">
        <v>14750</v>
      </c>
      <c r="C4526">
        <v>16850</v>
      </c>
      <c r="D4526">
        <v>20160</v>
      </c>
      <c r="E4526">
        <v>24300</v>
      </c>
      <c r="F4526">
        <v>28440</v>
      </c>
      <c r="G4526">
        <v>32580</v>
      </c>
      <c r="H4526">
        <v>36730</v>
      </c>
      <c r="I4526">
        <v>40890</v>
      </c>
      <c r="J4526">
        <v>45050</v>
      </c>
      <c r="K4526" t="s">
        <v>34</v>
      </c>
    </row>
    <row r="4527" spans="1:11" x14ac:dyDescent="0.25">
      <c r="A4527" t="s">
        <v>12175</v>
      </c>
      <c r="B4527">
        <v>24600</v>
      </c>
      <c r="C4527">
        <v>28100</v>
      </c>
      <c r="D4527">
        <v>31600</v>
      </c>
      <c r="E4527">
        <v>35100</v>
      </c>
      <c r="F4527">
        <v>37950</v>
      </c>
      <c r="G4527">
        <v>40750</v>
      </c>
      <c r="H4527">
        <v>43550</v>
      </c>
      <c r="I4527">
        <v>46350</v>
      </c>
      <c r="J4527">
        <v>49150</v>
      </c>
      <c r="K4527" t="s">
        <v>34</v>
      </c>
    </row>
    <row r="4528" spans="1:11" x14ac:dyDescent="0.25">
      <c r="A4528" t="s">
        <v>19735</v>
      </c>
      <c r="B4528">
        <v>29520</v>
      </c>
      <c r="C4528">
        <v>33720</v>
      </c>
      <c r="D4528">
        <v>37920</v>
      </c>
      <c r="E4528">
        <v>42120</v>
      </c>
      <c r="F4528">
        <v>45540</v>
      </c>
      <c r="G4528">
        <v>48900</v>
      </c>
      <c r="H4528">
        <v>52260</v>
      </c>
      <c r="I4528">
        <v>55620</v>
      </c>
      <c r="J4528">
        <v>58980</v>
      </c>
      <c r="K4528" t="s">
        <v>34</v>
      </c>
    </row>
    <row r="4529" spans="1:11" x14ac:dyDescent="0.25">
      <c r="A4529" t="s">
        <v>27295</v>
      </c>
      <c r="B4529">
        <v>39350</v>
      </c>
      <c r="C4529">
        <v>44950</v>
      </c>
      <c r="D4529">
        <v>50550</v>
      </c>
      <c r="E4529">
        <v>56150</v>
      </c>
      <c r="F4529">
        <v>60650</v>
      </c>
      <c r="G4529">
        <v>65150</v>
      </c>
      <c r="H4529">
        <v>69650</v>
      </c>
      <c r="I4529">
        <v>74150</v>
      </c>
      <c r="J4529">
        <v>78600</v>
      </c>
      <c r="K4529" t="s">
        <v>34</v>
      </c>
    </row>
    <row r="4530" spans="1:11" x14ac:dyDescent="0.25">
      <c r="A4530" t="s">
        <v>4630</v>
      </c>
      <c r="B4530">
        <v>14550</v>
      </c>
      <c r="C4530">
        <v>16600</v>
      </c>
      <c r="D4530">
        <v>20420</v>
      </c>
      <c r="E4530">
        <v>24600</v>
      </c>
      <c r="F4530">
        <v>28780</v>
      </c>
      <c r="G4530">
        <v>32960</v>
      </c>
      <c r="H4530">
        <v>37140</v>
      </c>
      <c r="I4530">
        <v>41320</v>
      </c>
      <c r="J4530">
        <v>45500</v>
      </c>
      <c r="K4530" t="s">
        <v>34</v>
      </c>
    </row>
    <row r="4531" spans="1:11" x14ac:dyDescent="0.25">
      <c r="A4531" t="s">
        <v>12176</v>
      </c>
      <c r="B4531">
        <v>24250</v>
      </c>
      <c r="C4531">
        <v>27700</v>
      </c>
      <c r="D4531">
        <v>31150</v>
      </c>
      <c r="E4531">
        <v>34600</v>
      </c>
      <c r="F4531">
        <v>37400</v>
      </c>
      <c r="G4531">
        <v>40150</v>
      </c>
      <c r="H4531">
        <v>42950</v>
      </c>
      <c r="I4531">
        <v>45700</v>
      </c>
      <c r="J4531">
        <v>48450</v>
      </c>
      <c r="K4531" t="s">
        <v>34</v>
      </c>
    </row>
    <row r="4532" spans="1:11" x14ac:dyDescent="0.25">
      <c r="A4532" t="s">
        <v>19736</v>
      </c>
      <c r="B4532">
        <v>29100</v>
      </c>
      <c r="C4532">
        <v>33240</v>
      </c>
      <c r="D4532">
        <v>37380</v>
      </c>
      <c r="E4532">
        <v>41520</v>
      </c>
      <c r="F4532">
        <v>44880</v>
      </c>
      <c r="G4532">
        <v>48180</v>
      </c>
      <c r="H4532">
        <v>51540</v>
      </c>
      <c r="I4532">
        <v>54840</v>
      </c>
      <c r="J4532">
        <v>58140</v>
      </c>
      <c r="K4532" t="s">
        <v>34</v>
      </c>
    </row>
    <row r="4533" spans="1:11" x14ac:dyDescent="0.25">
      <c r="A4533" t="s">
        <v>27296</v>
      </c>
      <c r="B4533">
        <v>38750</v>
      </c>
      <c r="C4533">
        <v>44300</v>
      </c>
      <c r="D4533">
        <v>49850</v>
      </c>
      <c r="E4533">
        <v>55350</v>
      </c>
      <c r="F4533">
        <v>59800</v>
      </c>
      <c r="G4533">
        <v>64250</v>
      </c>
      <c r="H4533">
        <v>68650</v>
      </c>
      <c r="I4533">
        <v>73100</v>
      </c>
      <c r="J4533">
        <v>77500</v>
      </c>
      <c r="K4533" t="s">
        <v>34</v>
      </c>
    </row>
    <row r="4534" spans="1:11" x14ac:dyDescent="0.25">
      <c r="A4534" t="s">
        <v>4631</v>
      </c>
      <c r="B4534">
        <v>15200</v>
      </c>
      <c r="C4534">
        <v>17400</v>
      </c>
      <c r="D4534">
        <v>20780</v>
      </c>
      <c r="E4534">
        <v>25100</v>
      </c>
      <c r="F4534">
        <v>29420</v>
      </c>
      <c r="G4534">
        <v>33740</v>
      </c>
      <c r="H4534">
        <v>38060</v>
      </c>
      <c r="I4534">
        <v>42380</v>
      </c>
      <c r="J4534">
        <v>46700</v>
      </c>
      <c r="K4534" t="s">
        <v>34</v>
      </c>
    </row>
    <row r="4535" spans="1:11" x14ac:dyDescent="0.25">
      <c r="A4535" t="s">
        <v>12177</v>
      </c>
      <c r="B4535">
        <v>25350</v>
      </c>
      <c r="C4535">
        <v>28950</v>
      </c>
      <c r="D4535">
        <v>32550</v>
      </c>
      <c r="E4535">
        <v>36150</v>
      </c>
      <c r="F4535">
        <v>39050</v>
      </c>
      <c r="G4535">
        <v>41950</v>
      </c>
      <c r="H4535">
        <v>44850</v>
      </c>
      <c r="I4535">
        <v>47750</v>
      </c>
      <c r="J4535">
        <v>50650</v>
      </c>
      <c r="K4535" t="s">
        <v>34</v>
      </c>
    </row>
    <row r="4536" spans="1:11" x14ac:dyDescent="0.25">
      <c r="A4536" t="s">
        <v>19737</v>
      </c>
      <c r="B4536">
        <v>30420</v>
      </c>
      <c r="C4536">
        <v>34740</v>
      </c>
      <c r="D4536">
        <v>39060</v>
      </c>
      <c r="E4536">
        <v>43380</v>
      </c>
      <c r="F4536">
        <v>46860</v>
      </c>
      <c r="G4536">
        <v>50340</v>
      </c>
      <c r="H4536">
        <v>53820</v>
      </c>
      <c r="I4536">
        <v>57300</v>
      </c>
      <c r="J4536">
        <v>60780</v>
      </c>
      <c r="K4536" t="s">
        <v>34</v>
      </c>
    </row>
    <row r="4537" spans="1:11" x14ac:dyDescent="0.25">
      <c r="A4537" t="s">
        <v>27297</v>
      </c>
      <c r="B4537">
        <v>40500</v>
      </c>
      <c r="C4537">
        <v>46300</v>
      </c>
      <c r="D4537">
        <v>52100</v>
      </c>
      <c r="E4537">
        <v>57850</v>
      </c>
      <c r="F4537">
        <v>62500</v>
      </c>
      <c r="G4537">
        <v>67150</v>
      </c>
      <c r="H4537">
        <v>71750</v>
      </c>
      <c r="I4537">
        <v>76400</v>
      </c>
      <c r="J4537">
        <v>81000</v>
      </c>
      <c r="K4537" t="s">
        <v>34</v>
      </c>
    </row>
    <row r="4538" spans="1:11" x14ac:dyDescent="0.25">
      <c r="A4538" t="s">
        <v>34118</v>
      </c>
      <c r="B4538">
        <v>15850</v>
      </c>
      <c r="C4538">
        <v>18100</v>
      </c>
      <c r="D4538">
        <v>21330</v>
      </c>
      <c r="E4538">
        <v>25750</v>
      </c>
      <c r="F4538">
        <v>30170</v>
      </c>
      <c r="G4538">
        <v>34590</v>
      </c>
      <c r="H4538">
        <v>39010</v>
      </c>
      <c r="I4538">
        <v>43430</v>
      </c>
      <c r="J4538">
        <v>47850</v>
      </c>
      <c r="K4538" t="s">
        <v>34</v>
      </c>
    </row>
    <row r="4539" spans="1:11" x14ac:dyDescent="0.25">
      <c r="A4539" t="s">
        <v>34658</v>
      </c>
      <c r="B4539">
        <v>26400</v>
      </c>
      <c r="C4539">
        <v>30150</v>
      </c>
      <c r="D4539">
        <v>33900</v>
      </c>
      <c r="E4539">
        <v>37650</v>
      </c>
      <c r="F4539">
        <v>40700</v>
      </c>
      <c r="G4539">
        <v>43700</v>
      </c>
      <c r="H4539">
        <v>46700</v>
      </c>
      <c r="I4539">
        <v>49700</v>
      </c>
      <c r="J4539">
        <v>52750</v>
      </c>
      <c r="K4539" t="s">
        <v>34</v>
      </c>
    </row>
    <row r="4540" spans="1:11" x14ac:dyDescent="0.25">
      <c r="A4540" t="s">
        <v>35198</v>
      </c>
      <c r="B4540">
        <v>31680</v>
      </c>
      <c r="C4540">
        <v>36180</v>
      </c>
      <c r="D4540">
        <v>40680</v>
      </c>
      <c r="E4540">
        <v>45180</v>
      </c>
      <c r="F4540">
        <v>48840</v>
      </c>
      <c r="G4540">
        <v>52440</v>
      </c>
      <c r="H4540">
        <v>56040</v>
      </c>
      <c r="I4540">
        <v>59640</v>
      </c>
      <c r="J4540">
        <v>63300</v>
      </c>
      <c r="K4540" t="s">
        <v>34</v>
      </c>
    </row>
    <row r="4541" spans="1:11" x14ac:dyDescent="0.25">
      <c r="A4541" t="s">
        <v>35738</v>
      </c>
      <c r="B4541">
        <v>42200</v>
      </c>
      <c r="C4541">
        <v>48200</v>
      </c>
      <c r="D4541">
        <v>54250</v>
      </c>
      <c r="E4541">
        <v>60250</v>
      </c>
      <c r="F4541">
        <v>65100</v>
      </c>
      <c r="G4541">
        <v>69900</v>
      </c>
      <c r="H4541">
        <v>74750</v>
      </c>
      <c r="I4541">
        <v>79550</v>
      </c>
      <c r="J4541">
        <v>84350</v>
      </c>
      <c r="K4541" t="s">
        <v>34</v>
      </c>
    </row>
    <row r="4542" spans="1:11" x14ac:dyDescent="0.25">
      <c r="A4542" t="s">
        <v>36286</v>
      </c>
      <c r="B4542">
        <v>16900</v>
      </c>
      <c r="C4542">
        <v>19300</v>
      </c>
      <c r="D4542">
        <v>21720</v>
      </c>
      <c r="E4542">
        <v>26200</v>
      </c>
      <c r="F4542">
        <v>30680</v>
      </c>
      <c r="G4542">
        <v>35160</v>
      </c>
      <c r="H4542">
        <v>39640</v>
      </c>
      <c r="I4542">
        <v>44120</v>
      </c>
      <c r="J4542">
        <v>48600</v>
      </c>
      <c r="K4542" t="s">
        <v>34</v>
      </c>
    </row>
    <row r="4543" spans="1:11" x14ac:dyDescent="0.25">
      <c r="A4543" t="s">
        <v>36824</v>
      </c>
      <c r="B4543">
        <v>28150</v>
      </c>
      <c r="C4543">
        <v>32200</v>
      </c>
      <c r="D4543">
        <v>36200</v>
      </c>
      <c r="E4543">
        <v>40200</v>
      </c>
      <c r="F4543">
        <v>43450</v>
      </c>
      <c r="G4543">
        <v>46650</v>
      </c>
      <c r="H4543">
        <v>49850</v>
      </c>
      <c r="I4543">
        <v>53100</v>
      </c>
      <c r="J4543">
        <v>56300</v>
      </c>
      <c r="K4543" t="s">
        <v>34</v>
      </c>
    </row>
    <row r="4544" spans="1:11" x14ac:dyDescent="0.25">
      <c r="A4544" t="s">
        <v>37362</v>
      </c>
      <c r="B4544">
        <v>33780</v>
      </c>
      <c r="C4544">
        <v>38640</v>
      </c>
      <c r="D4544">
        <v>43440</v>
      </c>
      <c r="E4544">
        <v>48240</v>
      </c>
      <c r="F4544">
        <v>52140</v>
      </c>
      <c r="G4544">
        <v>55980</v>
      </c>
      <c r="H4544">
        <v>59820</v>
      </c>
      <c r="I4544">
        <v>63720</v>
      </c>
      <c r="J4544">
        <v>67560</v>
      </c>
      <c r="K4544" t="s">
        <v>34</v>
      </c>
    </row>
    <row r="4545" spans="1:11" x14ac:dyDescent="0.25">
      <c r="A4545" t="s">
        <v>37902</v>
      </c>
      <c r="B4545">
        <v>45050</v>
      </c>
      <c r="C4545">
        <v>51450</v>
      </c>
      <c r="D4545">
        <v>57900</v>
      </c>
      <c r="E4545">
        <v>64300</v>
      </c>
      <c r="F4545">
        <v>69450</v>
      </c>
      <c r="G4545">
        <v>74600</v>
      </c>
      <c r="H4545">
        <v>79750</v>
      </c>
      <c r="I4545">
        <v>84900</v>
      </c>
      <c r="J4545">
        <v>90050</v>
      </c>
      <c r="K4545" t="s">
        <v>34</v>
      </c>
    </row>
    <row r="4546" spans="1:11" x14ac:dyDescent="0.25">
      <c r="A4546" t="s">
        <v>38446</v>
      </c>
      <c r="B4546">
        <v>17150</v>
      </c>
      <c r="C4546">
        <v>19600</v>
      </c>
      <c r="D4546">
        <v>22050</v>
      </c>
      <c r="E4546">
        <v>26500</v>
      </c>
      <c r="F4546">
        <v>31040</v>
      </c>
      <c r="G4546">
        <v>35580</v>
      </c>
      <c r="H4546">
        <v>40120</v>
      </c>
      <c r="I4546">
        <v>44660</v>
      </c>
      <c r="J4546">
        <v>49200</v>
      </c>
      <c r="K4546" t="s">
        <v>34</v>
      </c>
    </row>
    <row r="4547" spans="1:11" x14ac:dyDescent="0.25">
      <c r="A4547" t="s">
        <v>38986</v>
      </c>
      <c r="B4547">
        <v>28600</v>
      </c>
      <c r="C4547">
        <v>32700</v>
      </c>
      <c r="D4547">
        <v>36800</v>
      </c>
      <c r="E4547">
        <v>40850</v>
      </c>
      <c r="F4547">
        <v>44150</v>
      </c>
      <c r="G4547">
        <v>47400</v>
      </c>
      <c r="H4547">
        <v>50700</v>
      </c>
      <c r="I4547">
        <v>53950</v>
      </c>
      <c r="J4547">
        <v>57200</v>
      </c>
      <c r="K4547" t="s">
        <v>34</v>
      </c>
    </row>
    <row r="4548" spans="1:11" x14ac:dyDescent="0.25">
      <c r="A4548" t="s">
        <v>39526</v>
      </c>
      <c r="B4548">
        <v>34320</v>
      </c>
      <c r="C4548">
        <v>39240</v>
      </c>
      <c r="D4548">
        <v>44160</v>
      </c>
      <c r="E4548">
        <v>49020</v>
      </c>
      <c r="F4548">
        <v>52980</v>
      </c>
      <c r="G4548">
        <v>56880</v>
      </c>
      <c r="H4548">
        <v>60840</v>
      </c>
      <c r="I4548">
        <v>64740</v>
      </c>
      <c r="J4548">
        <v>68640</v>
      </c>
      <c r="K4548" t="s">
        <v>34</v>
      </c>
    </row>
    <row r="4549" spans="1:11" x14ac:dyDescent="0.25">
      <c r="A4549" t="s">
        <v>40066</v>
      </c>
      <c r="B4549">
        <v>45750</v>
      </c>
      <c r="C4549">
        <v>52300</v>
      </c>
      <c r="D4549">
        <v>58850</v>
      </c>
      <c r="E4549">
        <v>65350</v>
      </c>
      <c r="F4549">
        <v>70600</v>
      </c>
      <c r="G4549">
        <v>75850</v>
      </c>
      <c r="H4549">
        <v>81050</v>
      </c>
      <c r="I4549">
        <v>86300</v>
      </c>
      <c r="J4549">
        <v>91500</v>
      </c>
      <c r="K4549" t="s">
        <v>34</v>
      </c>
    </row>
    <row r="4550" spans="1:11" x14ac:dyDescent="0.25">
      <c r="A4550" t="s">
        <v>40611</v>
      </c>
      <c r="B4550">
        <v>18900</v>
      </c>
      <c r="C4550">
        <v>21600</v>
      </c>
      <c r="D4550">
        <v>24300</v>
      </c>
      <c r="E4550">
        <v>27750</v>
      </c>
      <c r="F4550">
        <v>32470</v>
      </c>
      <c r="G4550">
        <v>37190</v>
      </c>
      <c r="H4550">
        <v>41910</v>
      </c>
      <c r="I4550">
        <v>46630</v>
      </c>
      <c r="J4550">
        <v>51350</v>
      </c>
      <c r="K4550" t="s">
        <v>34</v>
      </c>
    </row>
    <row r="4551" spans="1:11" x14ac:dyDescent="0.25">
      <c r="A4551" t="s">
        <v>41151</v>
      </c>
      <c r="B4551">
        <v>31500</v>
      </c>
      <c r="C4551">
        <v>36000</v>
      </c>
      <c r="D4551">
        <v>40500</v>
      </c>
      <c r="E4551">
        <v>45000</v>
      </c>
      <c r="F4551">
        <v>48600</v>
      </c>
      <c r="G4551">
        <v>52200</v>
      </c>
      <c r="H4551">
        <v>55800</v>
      </c>
      <c r="I4551">
        <v>59400</v>
      </c>
      <c r="J4551">
        <v>63000</v>
      </c>
      <c r="K4551" t="s">
        <v>34</v>
      </c>
    </row>
    <row r="4552" spans="1:11" x14ac:dyDescent="0.25">
      <c r="A4552" t="s">
        <v>41691</v>
      </c>
      <c r="B4552">
        <v>37800</v>
      </c>
      <c r="C4552">
        <v>43200</v>
      </c>
      <c r="D4552">
        <v>48600</v>
      </c>
      <c r="E4552">
        <v>54000</v>
      </c>
      <c r="F4552">
        <v>58320</v>
      </c>
      <c r="G4552">
        <v>62640</v>
      </c>
      <c r="H4552">
        <v>66960</v>
      </c>
      <c r="I4552">
        <v>71280</v>
      </c>
      <c r="J4552">
        <v>75600</v>
      </c>
      <c r="K4552" t="s">
        <v>34</v>
      </c>
    </row>
    <row r="4553" spans="1:11" x14ac:dyDescent="0.25">
      <c r="A4553" t="s">
        <v>42231</v>
      </c>
      <c r="B4553">
        <v>50400</v>
      </c>
      <c r="C4553">
        <v>57600</v>
      </c>
      <c r="D4553">
        <v>64800</v>
      </c>
      <c r="E4553">
        <v>72000</v>
      </c>
      <c r="F4553">
        <v>77800</v>
      </c>
      <c r="G4553">
        <v>83550</v>
      </c>
      <c r="H4553">
        <v>89300</v>
      </c>
      <c r="I4553">
        <v>95050</v>
      </c>
      <c r="J4553">
        <v>100800</v>
      </c>
      <c r="K4553" t="s">
        <v>34</v>
      </c>
    </row>
    <row r="4554" spans="1:11" x14ac:dyDescent="0.25">
      <c r="A4554" t="s">
        <v>42777</v>
      </c>
      <c r="B4554">
        <v>20050</v>
      </c>
      <c r="C4554">
        <v>22900</v>
      </c>
      <c r="D4554">
        <v>25750</v>
      </c>
      <c r="E4554">
        <v>30000</v>
      </c>
      <c r="F4554">
        <v>35140</v>
      </c>
      <c r="G4554">
        <v>40280</v>
      </c>
      <c r="H4554">
        <v>45420</v>
      </c>
      <c r="I4554">
        <v>50560</v>
      </c>
      <c r="J4554">
        <v>55700</v>
      </c>
      <c r="K4554" t="s">
        <v>34</v>
      </c>
    </row>
    <row r="4555" spans="1:11" x14ac:dyDescent="0.25">
      <c r="A4555" t="s">
        <v>43317</v>
      </c>
      <c r="B4555">
        <v>33400</v>
      </c>
      <c r="C4555">
        <v>38150</v>
      </c>
      <c r="D4555">
        <v>42900</v>
      </c>
      <c r="E4555">
        <v>47650</v>
      </c>
      <c r="F4555">
        <v>51500</v>
      </c>
      <c r="G4555">
        <v>55300</v>
      </c>
      <c r="H4555">
        <v>59100</v>
      </c>
      <c r="I4555">
        <v>62900</v>
      </c>
      <c r="J4555">
        <v>66750</v>
      </c>
      <c r="K4555" t="s">
        <v>34</v>
      </c>
    </row>
    <row r="4556" spans="1:11" x14ac:dyDescent="0.25">
      <c r="A4556" t="s">
        <v>43857</v>
      </c>
      <c r="B4556">
        <v>40080</v>
      </c>
      <c r="C4556">
        <v>45780</v>
      </c>
      <c r="D4556">
        <v>51480</v>
      </c>
      <c r="E4556">
        <v>57180</v>
      </c>
      <c r="F4556">
        <v>61800</v>
      </c>
      <c r="G4556">
        <v>66360</v>
      </c>
      <c r="H4556">
        <v>70920</v>
      </c>
      <c r="I4556">
        <v>75480</v>
      </c>
      <c r="J4556">
        <v>80100</v>
      </c>
      <c r="K4556" t="s">
        <v>34</v>
      </c>
    </row>
    <row r="4557" spans="1:11" x14ac:dyDescent="0.25">
      <c r="A4557" t="s">
        <v>44397</v>
      </c>
      <c r="B4557">
        <v>53400</v>
      </c>
      <c r="C4557">
        <v>61000</v>
      </c>
      <c r="D4557">
        <v>68650</v>
      </c>
      <c r="E4557">
        <v>76250</v>
      </c>
      <c r="F4557">
        <v>82350</v>
      </c>
      <c r="G4557">
        <v>88450</v>
      </c>
      <c r="H4557">
        <v>94550</v>
      </c>
      <c r="I4557">
        <v>100650</v>
      </c>
      <c r="J4557">
        <v>106750</v>
      </c>
      <c r="K4557" t="s">
        <v>34</v>
      </c>
    </row>
    <row r="4558" spans="1:11" x14ac:dyDescent="0.25">
      <c r="A4558" t="s">
        <v>45105</v>
      </c>
      <c r="B4558">
        <v>19900</v>
      </c>
      <c r="C4558">
        <v>22750</v>
      </c>
      <c r="D4558">
        <v>25820</v>
      </c>
      <c r="E4558">
        <v>31200</v>
      </c>
      <c r="F4558">
        <v>36580</v>
      </c>
      <c r="G4558">
        <v>41960</v>
      </c>
      <c r="H4558">
        <v>47340</v>
      </c>
      <c r="I4558">
        <v>52720</v>
      </c>
      <c r="J4558">
        <v>58100</v>
      </c>
      <c r="K4558" t="s">
        <v>34</v>
      </c>
    </row>
    <row r="4559" spans="1:11" x14ac:dyDescent="0.25">
      <c r="A4559" t="s">
        <v>45106</v>
      </c>
      <c r="B4559">
        <v>33150</v>
      </c>
      <c r="C4559">
        <v>37850</v>
      </c>
      <c r="D4559">
        <v>42600</v>
      </c>
      <c r="E4559">
        <v>47300</v>
      </c>
      <c r="F4559">
        <v>51100</v>
      </c>
      <c r="G4559">
        <v>54900</v>
      </c>
      <c r="H4559">
        <v>58700</v>
      </c>
      <c r="I4559">
        <v>62450</v>
      </c>
      <c r="J4559">
        <v>66250</v>
      </c>
      <c r="K4559" t="s">
        <v>34</v>
      </c>
    </row>
    <row r="4560" spans="1:11" x14ac:dyDescent="0.25">
      <c r="A4560" t="s">
        <v>45107</v>
      </c>
      <c r="B4560">
        <v>39780</v>
      </c>
      <c r="C4560">
        <v>45420</v>
      </c>
      <c r="D4560">
        <v>51120</v>
      </c>
      <c r="E4560">
        <v>56760</v>
      </c>
      <c r="F4560">
        <v>61320</v>
      </c>
      <c r="G4560">
        <v>65880</v>
      </c>
      <c r="H4560">
        <v>70440</v>
      </c>
      <c r="I4560">
        <v>74940</v>
      </c>
      <c r="J4560">
        <v>79500</v>
      </c>
      <c r="K4560" t="s">
        <v>34</v>
      </c>
    </row>
    <row r="4561" spans="1:11" x14ac:dyDescent="0.25">
      <c r="A4561" t="s">
        <v>45108</v>
      </c>
      <c r="B4561">
        <v>53000</v>
      </c>
      <c r="C4561">
        <v>60600</v>
      </c>
      <c r="D4561">
        <v>68150</v>
      </c>
      <c r="E4561">
        <v>75700</v>
      </c>
      <c r="F4561">
        <v>81800</v>
      </c>
      <c r="G4561">
        <v>87850</v>
      </c>
      <c r="H4561">
        <v>93900</v>
      </c>
      <c r="I4561">
        <v>99950</v>
      </c>
      <c r="J4561">
        <v>106000</v>
      </c>
      <c r="K4561" t="s">
        <v>34</v>
      </c>
    </row>
    <row r="4562" spans="1:11" x14ac:dyDescent="0.25">
      <c r="A4562" t="s">
        <v>4632</v>
      </c>
      <c r="B4562">
        <v>14950</v>
      </c>
      <c r="C4562">
        <v>17050</v>
      </c>
      <c r="D4562">
        <v>19200</v>
      </c>
      <c r="E4562">
        <v>21350</v>
      </c>
      <c r="F4562">
        <v>23050</v>
      </c>
      <c r="G4562">
        <v>24750</v>
      </c>
      <c r="H4562">
        <v>26450</v>
      </c>
      <c r="I4562">
        <v>28150</v>
      </c>
      <c r="K4562" t="s">
        <v>144</v>
      </c>
    </row>
    <row r="4563" spans="1:11" x14ac:dyDescent="0.25">
      <c r="A4563" t="s">
        <v>12178</v>
      </c>
      <c r="B4563">
        <v>24900</v>
      </c>
      <c r="C4563">
        <v>28450</v>
      </c>
      <c r="D4563">
        <v>32000</v>
      </c>
      <c r="E4563">
        <v>35550</v>
      </c>
      <c r="F4563">
        <v>38400</v>
      </c>
      <c r="G4563">
        <v>41250</v>
      </c>
      <c r="H4563">
        <v>44100</v>
      </c>
      <c r="I4563">
        <v>46950</v>
      </c>
      <c r="K4563" t="s">
        <v>144</v>
      </c>
    </row>
    <row r="4564" spans="1:11" x14ac:dyDescent="0.25">
      <c r="A4564" t="s">
        <v>19738</v>
      </c>
      <c r="B4564">
        <v>29880</v>
      </c>
      <c r="C4564">
        <v>34140</v>
      </c>
      <c r="D4564">
        <v>38400</v>
      </c>
      <c r="E4564">
        <v>42660</v>
      </c>
      <c r="F4564">
        <v>46080</v>
      </c>
      <c r="G4564">
        <v>49500</v>
      </c>
      <c r="H4564">
        <v>52920</v>
      </c>
      <c r="I4564">
        <v>56340</v>
      </c>
      <c r="K4564" t="s">
        <v>144</v>
      </c>
    </row>
    <row r="4565" spans="1:11" x14ac:dyDescent="0.25">
      <c r="A4565" t="s">
        <v>27298</v>
      </c>
      <c r="B4565">
        <v>39800</v>
      </c>
      <c r="C4565">
        <v>45500</v>
      </c>
      <c r="D4565">
        <v>51200</v>
      </c>
      <c r="E4565">
        <v>56900</v>
      </c>
      <c r="F4565">
        <v>61450</v>
      </c>
      <c r="G4565">
        <v>66000</v>
      </c>
      <c r="H4565">
        <v>70550</v>
      </c>
      <c r="I4565">
        <v>75100</v>
      </c>
      <c r="K4565" t="s">
        <v>144</v>
      </c>
    </row>
    <row r="4566" spans="1:11" x14ac:dyDescent="0.25">
      <c r="A4566" t="s">
        <v>4633</v>
      </c>
      <c r="B4566">
        <v>14950</v>
      </c>
      <c r="C4566">
        <v>17100</v>
      </c>
      <c r="D4566">
        <v>19200</v>
      </c>
      <c r="E4566">
        <v>21350</v>
      </c>
      <c r="F4566">
        <v>23050</v>
      </c>
      <c r="G4566">
        <v>24750</v>
      </c>
      <c r="H4566">
        <v>26450</v>
      </c>
      <c r="I4566">
        <v>28200</v>
      </c>
      <c r="K4566" t="s">
        <v>144</v>
      </c>
    </row>
    <row r="4567" spans="1:11" x14ac:dyDescent="0.25">
      <c r="A4567" t="s">
        <v>12179</v>
      </c>
      <c r="B4567">
        <v>24900</v>
      </c>
      <c r="C4567">
        <v>28450</v>
      </c>
      <c r="D4567">
        <v>32000</v>
      </c>
      <c r="E4567">
        <v>35550</v>
      </c>
      <c r="F4567">
        <v>38400</v>
      </c>
      <c r="G4567">
        <v>41250</v>
      </c>
      <c r="H4567">
        <v>44100</v>
      </c>
      <c r="I4567">
        <v>46950</v>
      </c>
      <c r="K4567" t="s">
        <v>144</v>
      </c>
    </row>
    <row r="4568" spans="1:11" x14ac:dyDescent="0.25">
      <c r="A4568" t="s">
        <v>19739</v>
      </c>
      <c r="B4568">
        <v>29880</v>
      </c>
      <c r="C4568">
        <v>34140</v>
      </c>
      <c r="D4568">
        <v>38400</v>
      </c>
      <c r="E4568">
        <v>42660</v>
      </c>
      <c r="F4568">
        <v>46080</v>
      </c>
      <c r="G4568">
        <v>49500</v>
      </c>
      <c r="H4568">
        <v>52920</v>
      </c>
      <c r="I4568">
        <v>56340</v>
      </c>
      <c r="K4568" t="s">
        <v>144</v>
      </c>
    </row>
    <row r="4569" spans="1:11" x14ac:dyDescent="0.25">
      <c r="A4569" t="s">
        <v>27299</v>
      </c>
      <c r="B4569">
        <v>39850</v>
      </c>
      <c r="C4569">
        <v>45500</v>
      </c>
      <c r="D4569">
        <v>51200</v>
      </c>
      <c r="E4569">
        <v>56900</v>
      </c>
      <c r="F4569">
        <v>61450</v>
      </c>
      <c r="G4569">
        <v>66000</v>
      </c>
      <c r="H4569">
        <v>70550</v>
      </c>
      <c r="I4569">
        <v>75100</v>
      </c>
      <c r="K4569" t="s">
        <v>144</v>
      </c>
    </row>
    <row r="4570" spans="1:11" x14ac:dyDescent="0.25">
      <c r="A4570" t="s">
        <v>4634</v>
      </c>
      <c r="B4570">
        <v>14950</v>
      </c>
      <c r="C4570">
        <v>17100</v>
      </c>
      <c r="D4570">
        <v>19200</v>
      </c>
      <c r="E4570">
        <v>21350</v>
      </c>
      <c r="F4570">
        <v>23050</v>
      </c>
      <c r="G4570">
        <v>24750</v>
      </c>
      <c r="H4570">
        <v>26450</v>
      </c>
      <c r="I4570">
        <v>28200</v>
      </c>
      <c r="K4570" t="s">
        <v>144</v>
      </c>
    </row>
    <row r="4571" spans="1:11" x14ac:dyDescent="0.25">
      <c r="A4571" t="s">
        <v>12180</v>
      </c>
      <c r="B4571">
        <v>24900</v>
      </c>
      <c r="C4571">
        <v>28450</v>
      </c>
      <c r="D4571">
        <v>32000</v>
      </c>
      <c r="E4571">
        <v>35550</v>
      </c>
      <c r="F4571">
        <v>38400</v>
      </c>
      <c r="G4571">
        <v>41250</v>
      </c>
      <c r="H4571">
        <v>44100</v>
      </c>
      <c r="I4571">
        <v>46950</v>
      </c>
      <c r="K4571" t="s">
        <v>144</v>
      </c>
    </row>
    <row r="4572" spans="1:11" x14ac:dyDescent="0.25">
      <c r="A4572" t="s">
        <v>19740</v>
      </c>
      <c r="B4572">
        <v>29880</v>
      </c>
      <c r="C4572">
        <v>34140</v>
      </c>
      <c r="D4572">
        <v>38400</v>
      </c>
      <c r="E4572">
        <v>42660</v>
      </c>
      <c r="F4572">
        <v>46080</v>
      </c>
      <c r="G4572">
        <v>49500</v>
      </c>
      <c r="H4572">
        <v>52920</v>
      </c>
      <c r="I4572">
        <v>56340</v>
      </c>
      <c r="K4572" t="s">
        <v>144</v>
      </c>
    </row>
    <row r="4573" spans="1:11" x14ac:dyDescent="0.25">
      <c r="A4573" t="s">
        <v>27300</v>
      </c>
      <c r="B4573">
        <v>39850</v>
      </c>
      <c r="C4573">
        <v>45500</v>
      </c>
      <c r="D4573">
        <v>51200</v>
      </c>
      <c r="E4573">
        <v>56900</v>
      </c>
      <c r="F4573">
        <v>61450</v>
      </c>
      <c r="G4573">
        <v>66000</v>
      </c>
      <c r="H4573">
        <v>70550</v>
      </c>
      <c r="I4573">
        <v>75100</v>
      </c>
      <c r="K4573" t="s">
        <v>144</v>
      </c>
    </row>
    <row r="4574" spans="1:11" x14ac:dyDescent="0.25">
      <c r="A4574" t="s">
        <v>4635</v>
      </c>
      <c r="B4574">
        <v>14950</v>
      </c>
      <c r="C4574">
        <v>17100</v>
      </c>
      <c r="D4574">
        <v>19200</v>
      </c>
      <c r="E4574">
        <v>21350</v>
      </c>
      <c r="F4574">
        <v>23050</v>
      </c>
      <c r="G4574">
        <v>24750</v>
      </c>
      <c r="H4574">
        <v>26450</v>
      </c>
      <c r="I4574">
        <v>28200</v>
      </c>
      <c r="K4574" t="s">
        <v>144</v>
      </c>
    </row>
    <row r="4575" spans="1:11" x14ac:dyDescent="0.25">
      <c r="A4575" t="s">
        <v>12181</v>
      </c>
      <c r="B4575">
        <v>24900</v>
      </c>
      <c r="C4575">
        <v>28450</v>
      </c>
      <c r="D4575">
        <v>32000</v>
      </c>
      <c r="E4575">
        <v>35550</v>
      </c>
      <c r="F4575">
        <v>38400</v>
      </c>
      <c r="G4575">
        <v>41250</v>
      </c>
      <c r="H4575">
        <v>44100</v>
      </c>
      <c r="I4575">
        <v>46950</v>
      </c>
      <c r="K4575" t="s">
        <v>144</v>
      </c>
    </row>
    <row r="4576" spans="1:11" x14ac:dyDescent="0.25">
      <c r="A4576" t="s">
        <v>19741</v>
      </c>
      <c r="B4576">
        <v>29880</v>
      </c>
      <c r="C4576">
        <v>34140</v>
      </c>
      <c r="D4576">
        <v>38400</v>
      </c>
      <c r="E4576">
        <v>42660</v>
      </c>
      <c r="F4576">
        <v>46080</v>
      </c>
      <c r="G4576">
        <v>49500</v>
      </c>
      <c r="H4576">
        <v>52920</v>
      </c>
      <c r="I4576">
        <v>56340</v>
      </c>
      <c r="K4576" t="s">
        <v>144</v>
      </c>
    </row>
    <row r="4577" spans="1:11" x14ac:dyDescent="0.25">
      <c r="A4577" t="s">
        <v>27301</v>
      </c>
      <c r="B4577">
        <v>39850</v>
      </c>
      <c r="C4577">
        <v>45500</v>
      </c>
      <c r="D4577">
        <v>51200</v>
      </c>
      <c r="E4577">
        <v>56900</v>
      </c>
      <c r="F4577">
        <v>61450</v>
      </c>
      <c r="G4577">
        <v>66000</v>
      </c>
      <c r="H4577">
        <v>70550</v>
      </c>
      <c r="I4577">
        <v>75100</v>
      </c>
      <c r="K4577" t="s">
        <v>144</v>
      </c>
    </row>
    <row r="4578" spans="1:11" x14ac:dyDescent="0.25">
      <c r="A4578" t="s">
        <v>4636</v>
      </c>
      <c r="B4578">
        <v>15400</v>
      </c>
      <c r="C4578">
        <v>17600</v>
      </c>
      <c r="D4578">
        <v>19800</v>
      </c>
      <c r="E4578">
        <v>22000</v>
      </c>
      <c r="F4578">
        <v>23750</v>
      </c>
      <c r="G4578">
        <v>25500</v>
      </c>
      <c r="H4578">
        <v>27300</v>
      </c>
      <c r="I4578">
        <v>29050</v>
      </c>
      <c r="K4578" t="s">
        <v>144</v>
      </c>
    </row>
    <row r="4579" spans="1:11" x14ac:dyDescent="0.25">
      <c r="A4579" t="s">
        <v>12182</v>
      </c>
      <c r="B4579">
        <v>25650</v>
      </c>
      <c r="C4579">
        <v>29300</v>
      </c>
      <c r="D4579">
        <v>33000</v>
      </c>
      <c r="E4579">
        <v>36650</v>
      </c>
      <c r="F4579">
        <v>39600</v>
      </c>
      <c r="G4579">
        <v>42500</v>
      </c>
      <c r="H4579">
        <v>45450</v>
      </c>
      <c r="I4579">
        <v>48400</v>
      </c>
      <c r="K4579" t="s">
        <v>144</v>
      </c>
    </row>
    <row r="4580" spans="1:11" x14ac:dyDescent="0.25">
      <c r="A4580" t="s">
        <v>19742</v>
      </c>
      <c r="B4580">
        <v>30780</v>
      </c>
      <c r="C4580">
        <v>35160</v>
      </c>
      <c r="D4580">
        <v>39600</v>
      </c>
      <c r="E4580">
        <v>43980</v>
      </c>
      <c r="F4580">
        <v>47520</v>
      </c>
      <c r="G4580">
        <v>51000</v>
      </c>
      <c r="H4580">
        <v>54540</v>
      </c>
      <c r="I4580">
        <v>58080</v>
      </c>
      <c r="K4580" t="s">
        <v>144</v>
      </c>
    </row>
    <row r="4581" spans="1:11" x14ac:dyDescent="0.25">
      <c r="A4581" t="s">
        <v>27302</v>
      </c>
      <c r="B4581">
        <v>41050</v>
      </c>
      <c r="C4581">
        <v>46900</v>
      </c>
      <c r="D4581">
        <v>52800</v>
      </c>
      <c r="E4581">
        <v>58650</v>
      </c>
      <c r="F4581">
        <v>63350</v>
      </c>
      <c r="G4581">
        <v>68050</v>
      </c>
      <c r="H4581">
        <v>72750</v>
      </c>
      <c r="I4581">
        <v>77400</v>
      </c>
      <c r="K4581" t="s">
        <v>144</v>
      </c>
    </row>
    <row r="4582" spans="1:11" x14ac:dyDescent="0.25">
      <c r="A4582" t="s">
        <v>4637</v>
      </c>
      <c r="B4582">
        <v>15550</v>
      </c>
      <c r="C4582">
        <v>17750</v>
      </c>
      <c r="D4582">
        <v>19950</v>
      </c>
      <c r="E4582">
        <v>22150</v>
      </c>
      <c r="F4582">
        <v>23950</v>
      </c>
      <c r="G4582">
        <v>25700</v>
      </c>
      <c r="H4582">
        <v>27500</v>
      </c>
      <c r="I4582">
        <v>29250</v>
      </c>
      <c r="K4582" t="s">
        <v>144</v>
      </c>
    </row>
    <row r="4583" spans="1:11" x14ac:dyDescent="0.25">
      <c r="A4583" t="s">
        <v>12183</v>
      </c>
      <c r="B4583">
        <v>25850</v>
      </c>
      <c r="C4583">
        <v>29550</v>
      </c>
      <c r="D4583">
        <v>33250</v>
      </c>
      <c r="E4583">
        <v>36900</v>
      </c>
      <c r="F4583">
        <v>39900</v>
      </c>
      <c r="G4583">
        <v>42850</v>
      </c>
      <c r="H4583">
        <v>45800</v>
      </c>
      <c r="I4583">
        <v>48750</v>
      </c>
      <c r="K4583" t="s">
        <v>144</v>
      </c>
    </row>
    <row r="4584" spans="1:11" x14ac:dyDescent="0.25">
      <c r="A4584" t="s">
        <v>19743</v>
      </c>
      <c r="B4584">
        <v>31020</v>
      </c>
      <c r="C4584">
        <v>35460</v>
      </c>
      <c r="D4584">
        <v>39900</v>
      </c>
      <c r="E4584">
        <v>44280</v>
      </c>
      <c r="F4584">
        <v>47880</v>
      </c>
      <c r="G4584">
        <v>51420</v>
      </c>
      <c r="H4584">
        <v>54960</v>
      </c>
      <c r="I4584">
        <v>58500</v>
      </c>
      <c r="K4584" t="s">
        <v>144</v>
      </c>
    </row>
    <row r="4585" spans="1:11" x14ac:dyDescent="0.25">
      <c r="A4585" t="s">
        <v>27303</v>
      </c>
      <c r="B4585">
        <v>41350</v>
      </c>
      <c r="C4585">
        <v>47250</v>
      </c>
      <c r="D4585">
        <v>53150</v>
      </c>
      <c r="E4585">
        <v>59050</v>
      </c>
      <c r="F4585">
        <v>63800</v>
      </c>
      <c r="G4585">
        <v>68500</v>
      </c>
      <c r="H4585">
        <v>73250</v>
      </c>
      <c r="I4585">
        <v>77950</v>
      </c>
      <c r="K4585" t="s">
        <v>144</v>
      </c>
    </row>
    <row r="4586" spans="1:11" x14ac:dyDescent="0.25">
      <c r="A4586" t="s">
        <v>4638</v>
      </c>
      <c r="B4586">
        <v>15750</v>
      </c>
      <c r="C4586">
        <v>18000</v>
      </c>
      <c r="D4586">
        <v>20250</v>
      </c>
      <c r="E4586">
        <v>22450</v>
      </c>
      <c r="F4586">
        <v>24250</v>
      </c>
      <c r="G4586">
        <v>26050</v>
      </c>
      <c r="H4586">
        <v>27850</v>
      </c>
      <c r="I4586">
        <v>29650</v>
      </c>
      <c r="K4586" t="s">
        <v>144</v>
      </c>
    </row>
    <row r="4587" spans="1:11" x14ac:dyDescent="0.25">
      <c r="A4587" t="s">
        <v>12184</v>
      </c>
      <c r="B4587">
        <v>26250</v>
      </c>
      <c r="C4587">
        <v>30000</v>
      </c>
      <c r="D4587">
        <v>33750</v>
      </c>
      <c r="E4587">
        <v>37450</v>
      </c>
      <c r="F4587">
        <v>40450</v>
      </c>
      <c r="G4587">
        <v>43450</v>
      </c>
      <c r="H4587">
        <v>46450</v>
      </c>
      <c r="I4587">
        <v>49450</v>
      </c>
      <c r="K4587" t="s">
        <v>144</v>
      </c>
    </row>
    <row r="4588" spans="1:11" x14ac:dyDescent="0.25">
      <c r="A4588" t="s">
        <v>19744</v>
      </c>
      <c r="B4588">
        <v>31500</v>
      </c>
      <c r="C4588">
        <v>36000</v>
      </c>
      <c r="D4588">
        <v>40500</v>
      </c>
      <c r="E4588">
        <v>44940</v>
      </c>
      <c r="F4588">
        <v>48540</v>
      </c>
      <c r="G4588">
        <v>52140</v>
      </c>
      <c r="H4588">
        <v>55740</v>
      </c>
      <c r="I4588">
        <v>59340</v>
      </c>
      <c r="K4588" t="s">
        <v>144</v>
      </c>
    </row>
    <row r="4589" spans="1:11" x14ac:dyDescent="0.25">
      <c r="A4589" t="s">
        <v>27304</v>
      </c>
      <c r="B4589">
        <v>41950</v>
      </c>
      <c r="C4589">
        <v>47950</v>
      </c>
      <c r="D4589">
        <v>53950</v>
      </c>
      <c r="E4589">
        <v>59900</v>
      </c>
      <c r="F4589">
        <v>64700</v>
      </c>
      <c r="G4589">
        <v>69500</v>
      </c>
      <c r="H4589">
        <v>74300</v>
      </c>
      <c r="I4589">
        <v>79100</v>
      </c>
      <c r="K4589" t="s">
        <v>144</v>
      </c>
    </row>
    <row r="4590" spans="1:11" x14ac:dyDescent="0.25">
      <c r="A4590" t="s">
        <v>4639</v>
      </c>
      <c r="B4590">
        <v>15950</v>
      </c>
      <c r="C4590">
        <v>18200</v>
      </c>
      <c r="D4590">
        <v>20500</v>
      </c>
      <c r="E4590">
        <v>22750</v>
      </c>
      <c r="F4590">
        <v>24600</v>
      </c>
      <c r="G4590">
        <v>26400</v>
      </c>
      <c r="H4590">
        <v>28250</v>
      </c>
      <c r="I4590">
        <v>30050</v>
      </c>
      <c r="K4590" t="s">
        <v>144</v>
      </c>
    </row>
    <row r="4591" spans="1:11" x14ac:dyDescent="0.25">
      <c r="A4591" t="s">
        <v>12185</v>
      </c>
      <c r="B4591">
        <v>26600</v>
      </c>
      <c r="C4591">
        <v>30400</v>
      </c>
      <c r="D4591">
        <v>34200</v>
      </c>
      <c r="E4591">
        <v>37950</v>
      </c>
      <c r="F4591">
        <v>41000</v>
      </c>
      <c r="G4591">
        <v>44050</v>
      </c>
      <c r="H4591">
        <v>47100</v>
      </c>
      <c r="I4591">
        <v>50100</v>
      </c>
      <c r="K4591" t="s">
        <v>144</v>
      </c>
    </row>
    <row r="4592" spans="1:11" x14ac:dyDescent="0.25">
      <c r="A4592" t="s">
        <v>19745</v>
      </c>
      <c r="B4592">
        <v>31920</v>
      </c>
      <c r="C4592">
        <v>36480</v>
      </c>
      <c r="D4592">
        <v>41040</v>
      </c>
      <c r="E4592">
        <v>45540</v>
      </c>
      <c r="F4592">
        <v>49200</v>
      </c>
      <c r="G4592">
        <v>52860</v>
      </c>
      <c r="H4592">
        <v>56520</v>
      </c>
      <c r="I4592">
        <v>60120</v>
      </c>
      <c r="K4592" t="s">
        <v>144</v>
      </c>
    </row>
    <row r="4593" spans="1:11" x14ac:dyDescent="0.25">
      <c r="A4593" t="s">
        <v>27305</v>
      </c>
      <c r="B4593">
        <v>42500</v>
      </c>
      <c r="C4593">
        <v>48600</v>
      </c>
      <c r="D4593">
        <v>54650</v>
      </c>
      <c r="E4593">
        <v>60700</v>
      </c>
      <c r="F4593">
        <v>65600</v>
      </c>
      <c r="G4593">
        <v>70450</v>
      </c>
      <c r="H4593">
        <v>75300</v>
      </c>
      <c r="I4593">
        <v>80150</v>
      </c>
      <c r="K4593" t="s">
        <v>144</v>
      </c>
    </row>
    <row r="4594" spans="1:11" x14ac:dyDescent="0.25">
      <c r="A4594" t="s">
        <v>4640</v>
      </c>
      <c r="B4594">
        <v>15400</v>
      </c>
      <c r="C4594">
        <v>17600</v>
      </c>
      <c r="D4594">
        <v>19800</v>
      </c>
      <c r="E4594">
        <v>21950</v>
      </c>
      <c r="F4594">
        <v>23750</v>
      </c>
      <c r="G4594">
        <v>25500</v>
      </c>
      <c r="H4594">
        <v>27250</v>
      </c>
      <c r="I4594">
        <v>29000</v>
      </c>
      <c r="K4594" t="s">
        <v>144</v>
      </c>
    </row>
    <row r="4595" spans="1:11" x14ac:dyDescent="0.25">
      <c r="A4595" t="s">
        <v>12186</v>
      </c>
      <c r="B4595">
        <v>25650</v>
      </c>
      <c r="C4595">
        <v>29300</v>
      </c>
      <c r="D4595">
        <v>32950</v>
      </c>
      <c r="E4595">
        <v>36600</v>
      </c>
      <c r="F4595">
        <v>39550</v>
      </c>
      <c r="G4595">
        <v>42500</v>
      </c>
      <c r="H4595">
        <v>45400</v>
      </c>
      <c r="I4595">
        <v>48350</v>
      </c>
      <c r="K4595" t="s">
        <v>144</v>
      </c>
    </row>
    <row r="4596" spans="1:11" x14ac:dyDescent="0.25">
      <c r="A4596" t="s">
        <v>19746</v>
      </c>
      <c r="B4596">
        <v>30780</v>
      </c>
      <c r="C4596">
        <v>35160</v>
      </c>
      <c r="D4596">
        <v>39540</v>
      </c>
      <c r="E4596">
        <v>43920</v>
      </c>
      <c r="F4596">
        <v>47460</v>
      </c>
      <c r="G4596">
        <v>51000</v>
      </c>
      <c r="H4596">
        <v>54480</v>
      </c>
      <c r="I4596">
        <v>58020</v>
      </c>
      <c r="K4596" t="s">
        <v>144</v>
      </c>
    </row>
    <row r="4597" spans="1:11" x14ac:dyDescent="0.25">
      <c r="A4597" t="s">
        <v>27306</v>
      </c>
      <c r="B4597">
        <v>41000</v>
      </c>
      <c r="C4597">
        <v>46850</v>
      </c>
      <c r="D4597">
        <v>52700</v>
      </c>
      <c r="E4597">
        <v>58550</v>
      </c>
      <c r="F4597">
        <v>63250</v>
      </c>
      <c r="G4597">
        <v>67950</v>
      </c>
      <c r="H4597">
        <v>72650</v>
      </c>
      <c r="I4597">
        <v>77300</v>
      </c>
      <c r="K4597" t="s">
        <v>144</v>
      </c>
    </row>
    <row r="4598" spans="1:11" x14ac:dyDescent="0.25">
      <c r="A4598" t="s">
        <v>4641</v>
      </c>
      <c r="B4598">
        <v>15850</v>
      </c>
      <c r="C4598">
        <v>18100</v>
      </c>
      <c r="D4598">
        <v>20350</v>
      </c>
      <c r="E4598">
        <v>22600</v>
      </c>
      <c r="F4598">
        <v>24450</v>
      </c>
      <c r="G4598">
        <v>26250</v>
      </c>
      <c r="H4598">
        <v>28050</v>
      </c>
      <c r="I4598">
        <v>29850</v>
      </c>
      <c r="K4598" t="s">
        <v>144</v>
      </c>
    </row>
    <row r="4599" spans="1:11" x14ac:dyDescent="0.25">
      <c r="A4599" t="s">
        <v>12187</v>
      </c>
      <c r="B4599">
        <v>26400</v>
      </c>
      <c r="C4599">
        <v>30200</v>
      </c>
      <c r="D4599">
        <v>33950</v>
      </c>
      <c r="E4599">
        <v>37700</v>
      </c>
      <c r="F4599">
        <v>40750</v>
      </c>
      <c r="G4599">
        <v>43750</v>
      </c>
      <c r="H4599">
        <v>46750</v>
      </c>
      <c r="I4599">
        <v>49800</v>
      </c>
      <c r="K4599" t="s">
        <v>144</v>
      </c>
    </row>
    <row r="4600" spans="1:11" x14ac:dyDescent="0.25">
      <c r="A4600" t="s">
        <v>19747</v>
      </c>
      <c r="B4600">
        <v>31680</v>
      </c>
      <c r="C4600">
        <v>36240</v>
      </c>
      <c r="D4600">
        <v>40740</v>
      </c>
      <c r="E4600">
        <v>45240</v>
      </c>
      <c r="F4600">
        <v>48900</v>
      </c>
      <c r="G4600">
        <v>52500</v>
      </c>
      <c r="H4600">
        <v>56100</v>
      </c>
      <c r="I4600">
        <v>59760</v>
      </c>
      <c r="K4600" t="s">
        <v>144</v>
      </c>
    </row>
    <row r="4601" spans="1:11" x14ac:dyDescent="0.25">
      <c r="A4601" t="s">
        <v>27307</v>
      </c>
      <c r="B4601">
        <v>42250</v>
      </c>
      <c r="C4601">
        <v>48250</v>
      </c>
      <c r="D4601">
        <v>54300</v>
      </c>
      <c r="E4601">
        <v>60300</v>
      </c>
      <c r="F4601">
        <v>65150</v>
      </c>
      <c r="G4601">
        <v>69950</v>
      </c>
      <c r="H4601">
        <v>74800</v>
      </c>
      <c r="I4601">
        <v>79600</v>
      </c>
      <c r="K4601" t="s">
        <v>144</v>
      </c>
    </row>
    <row r="4602" spans="1:11" x14ac:dyDescent="0.25">
      <c r="A4602" t="s">
        <v>4642</v>
      </c>
      <c r="B4602">
        <v>16150</v>
      </c>
      <c r="C4602">
        <v>18450</v>
      </c>
      <c r="D4602">
        <v>20750</v>
      </c>
      <c r="E4602">
        <v>24250</v>
      </c>
      <c r="F4602">
        <v>28410</v>
      </c>
      <c r="G4602">
        <v>32570</v>
      </c>
      <c r="H4602">
        <v>36730</v>
      </c>
      <c r="I4602">
        <v>40890</v>
      </c>
      <c r="J4602">
        <v>45050</v>
      </c>
      <c r="K4602" t="s">
        <v>144</v>
      </c>
    </row>
    <row r="4603" spans="1:11" x14ac:dyDescent="0.25">
      <c r="A4603" t="s">
        <v>12188</v>
      </c>
      <c r="B4603">
        <v>26900</v>
      </c>
      <c r="C4603">
        <v>30750</v>
      </c>
      <c r="D4603">
        <v>34600</v>
      </c>
      <c r="E4603">
        <v>38400</v>
      </c>
      <c r="F4603">
        <v>41500</v>
      </c>
      <c r="G4603">
        <v>44550</v>
      </c>
      <c r="H4603">
        <v>47650</v>
      </c>
      <c r="I4603">
        <v>50700</v>
      </c>
      <c r="J4603">
        <v>53800</v>
      </c>
      <c r="K4603" t="s">
        <v>144</v>
      </c>
    </row>
    <row r="4604" spans="1:11" x14ac:dyDescent="0.25">
      <c r="A4604" t="s">
        <v>19748</v>
      </c>
      <c r="B4604">
        <v>32280</v>
      </c>
      <c r="C4604">
        <v>36900</v>
      </c>
      <c r="D4604">
        <v>41520</v>
      </c>
      <c r="E4604">
        <v>46080</v>
      </c>
      <c r="F4604">
        <v>49800</v>
      </c>
      <c r="G4604">
        <v>53460</v>
      </c>
      <c r="H4604">
        <v>57180</v>
      </c>
      <c r="I4604">
        <v>60840</v>
      </c>
      <c r="J4604">
        <v>64560</v>
      </c>
      <c r="K4604" t="s">
        <v>144</v>
      </c>
    </row>
    <row r="4605" spans="1:11" x14ac:dyDescent="0.25">
      <c r="A4605" t="s">
        <v>27308</v>
      </c>
      <c r="B4605">
        <v>43050</v>
      </c>
      <c r="C4605">
        <v>49200</v>
      </c>
      <c r="D4605">
        <v>55350</v>
      </c>
      <c r="E4605">
        <v>61450</v>
      </c>
      <c r="F4605">
        <v>66400</v>
      </c>
      <c r="G4605">
        <v>71300</v>
      </c>
      <c r="H4605">
        <v>76200</v>
      </c>
      <c r="I4605">
        <v>81150</v>
      </c>
      <c r="J4605">
        <v>86050</v>
      </c>
      <c r="K4605" t="s">
        <v>144</v>
      </c>
    </row>
    <row r="4606" spans="1:11" x14ac:dyDescent="0.25">
      <c r="A4606" t="s">
        <v>4643</v>
      </c>
      <c r="B4606">
        <v>16350</v>
      </c>
      <c r="C4606">
        <v>18700</v>
      </c>
      <c r="D4606">
        <v>21050</v>
      </c>
      <c r="E4606">
        <v>24300</v>
      </c>
      <c r="F4606">
        <v>28440</v>
      </c>
      <c r="G4606">
        <v>32580</v>
      </c>
      <c r="H4606">
        <v>36730</v>
      </c>
      <c r="I4606">
        <v>40890</v>
      </c>
      <c r="J4606">
        <v>45050</v>
      </c>
      <c r="K4606" t="s">
        <v>144</v>
      </c>
    </row>
    <row r="4607" spans="1:11" x14ac:dyDescent="0.25">
      <c r="A4607" t="s">
        <v>12189</v>
      </c>
      <c r="B4607">
        <v>27250</v>
      </c>
      <c r="C4607">
        <v>31150</v>
      </c>
      <c r="D4607">
        <v>35050</v>
      </c>
      <c r="E4607">
        <v>38900</v>
      </c>
      <c r="F4607">
        <v>42050</v>
      </c>
      <c r="G4607">
        <v>45150</v>
      </c>
      <c r="H4607">
        <v>48250</v>
      </c>
      <c r="I4607">
        <v>51350</v>
      </c>
      <c r="J4607">
        <v>54500</v>
      </c>
      <c r="K4607" t="s">
        <v>144</v>
      </c>
    </row>
    <row r="4608" spans="1:11" x14ac:dyDescent="0.25">
      <c r="A4608" t="s">
        <v>19749</v>
      </c>
      <c r="B4608">
        <v>32700</v>
      </c>
      <c r="C4608">
        <v>37380</v>
      </c>
      <c r="D4608">
        <v>42060</v>
      </c>
      <c r="E4608">
        <v>46680</v>
      </c>
      <c r="F4608">
        <v>50460</v>
      </c>
      <c r="G4608">
        <v>54180</v>
      </c>
      <c r="H4608">
        <v>57900</v>
      </c>
      <c r="I4608">
        <v>61620</v>
      </c>
      <c r="J4608">
        <v>65400</v>
      </c>
      <c r="K4608" t="s">
        <v>144</v>
      </c>
    </row>
    <row r="4609" spans="1:11" x14ac:dyDescent="0.25">
      <c r="A4609" t="s">
        <v>27309</v>
      </c>
      <c r="B4609">
        <v>43600</v>
      </c>
      <c r="C4609">
        <v>49800</v>
      </c>
      <c r="D4609">
        <v>56050</v>
      </c>
      <c r="E4609">
        <v>62250</v>
      </c>
      <c r="F4609">
        <v>67250</v>
      </c>
      <c r="G4609">
        <v>72250</v>
      </c>
      <c r="H4609">
        <v>77200</v>
      </c>
      <c r="I4609">
        <v>82200</v>
      </c>
      <c r="J4609">
        <v>87150</v>
      </c>
      <c r="K4609" t="s">
        <v>144</v>
      </c>
    </row>
    <row r="4610" spans="1:11" x14ac:dyDescent="0.25">
      <c r="A4610" t="s">
        <v>4644</v>
      </c>
      <c r="B4610">
        <v>17100</v>
      </c>
      <c r="C4610">
        <v>19550</v>
      </c>
      <c r="D4610">
        <v>22000</v>
      </c>
      <c r="E4610">
        <v>24600</v>
      </c>
      <c r="F4610">
        <v>28780</v>
      </c>
      <c r="G4610">
        <v>32960</v>
      </c>
      <c r="H4610">
        <v>37140</v>
      </c>
      <c r="I4610">
        <v>41320</v>
      </c>
      <c r="J4610">
        <v>45500</v>
      </c>
      <c r="K4610" t="s">
        <v>144</v>
      </c>
    </row>
    <row r="4611" spans="1:11" x14ac:dyDescent="0.25">
      <c r="A4611" t="s">
        <v>12190</v>
      </c>
      <c r="B4611">
        <v>28500</v>
      </c>
      <c r="C4611">
        <v>32600</v>
      </c>
      <c r="D4611">
        <v>36650</v>
      </c>
      <c r="E4611">
        <v>40700</v>
      </c>
      <c r="F4611">
        <v>44000</v>
      </c>
      <c r="G4611">
        <v>47250</v>
      </c>
      <c r="H4611">
        <v>50500</v>
      </c>
      <c r="I4611">
        <v>53750</v>
      </c>
      <c r="J4611">
        <v>57000</v>
      </c>
      <c r="K4611" t="s">
        <v>144</v>
      </c>
    </row>
    <row r="4612" spans="1:11" x14ac:dyDescent="0.25">
      <c r="A4612" t="s">
        <v>19750</v>
      </c>
      <c r="B4612">
        <v>34200</v>
      </c>
      <c r="C4612">
        <v>39120</v>
      </c>
      <c r="D4612">
        <v>43980</v>
      </c>
      <c r="E4612">
        <v>48840</v>
      </c>
      <c r="F4612">
        <v>52800</v>
      </c>
      <c r="G4612">
        <v>56700</v>
      </c>
      <c r="H4612">
        <v>60600</v>
      </c>
      <c r="I4612">
        <v>64500</v>
      </c>
      <c r="J4612">
        <v>68400</v>
      </c>
      <c r="K4612" t="s">
        <v>144</v>
      </c>
    </row>
    <row r="4613" spans="1:11" x14ac:dyDescent="0.25">
      <c r="A4613" t="s">
        <v>27310</v>
      </c>
      <c r="B4613">
        <v>45600</v>
      </c>
      <c r="C4613">
        <v>52100</v>
      </c>
      <c r="D4613">
        <v>58600</v>
      </c>
      <c r="E4613">
        <v>65100</v>
      </c>
      <c r="F4613">
        <v>70350</v>
      </c>
      <c r="G4613">
        <v>75550</v>
      </c>
      <c r="H4613">
        <v>80750</v>
      </c>
      <c r="I4613">
        <v>85950</v>
      </c>
      <c r="J4613">
        <v>91150</v>
      </c>
      <c r="K4613" t="s">
        <v>144</v>
      </c>
    </row>
    <row r="4614" spans="1:11" x14ac:dyDescent="0.25">
      <c r="A4614" t="s">
        <v>4645</v>
      </c>
      <c r="B4614">
        <v>18100</v>
      </c>
      <c r="C4614">
        <v>20650</v>
      </c>
      <c r="D4614">
        <v>23250</v>
      </c>
      <c r="E4614">
        <v>25800</v>
      </c>
      <c r="F4614">
        <v>29420</v>
      </c>
      <c r="G4614">
        <v>33740</v>
      </c>
      <c r="H4614">
        <v>38060</v>
      </c>
      <c r="I4614">
        <v>42380</v>
      </c>
      <c r="J4614">
        <v>46700</v>
      </c>
      <c r="K4614" t="s">
        <v>144</v>
      </c>
    </row>
    <row r="4615" spans="1:11" x14ac:dyDescent="0.25">
      <c r="A4615" t="s">
        <v>12191</v>
      </c>
      <c r="B4615">
        <v>30100</v>
      </c>
      <c r="C4615">
        <v>34400</v>
      </c>
      <c r="D4615">
        <v>38700</v>
      </c>
      <c r="E4615">
        <v>43000</v>
      </c>
      <c r="F4615">
        <v>46450</v>
      </c>
      <c r="G4615">
        <v>49900</v>
      </c>
      <c r="H4615">
        <v>53350</v>
      </c>
      <c r="I4615">
        <v>56800</v>
      </c>
      <c r="J4615">
        <v>60200</v>
      </c>
      <c r="K4615" t="s">
        <v>144</v>
      </c>
    </row>
    <row r="4616" spans="1:11" x14ac:dyDescent="0.25">
      <c r="A4616" t="s">
        <v>19751</v>
      </c>
      <c r="B4616">
        <v>36120</v>
      </c>
      <c r="C4616">
        <v>41280</v>
      </c>
      <c r="D4616">
        <v>46440</v>
      </c>
      <c r="E4616">
        <v>51600</v>
      </c>
      <c r="F4616">
        <v>55740</v>
      </c>
      <c r="G4616">
        <v>59880</v>
      </c>
      <c r="H4616">
        <v>64020</v>
      </c>
      <c r="I4616">
        <v>68160</v>
      </c>
      <c r="J4616">
        <v>72240</v>
      </c>
      <c r="K4616" t="s">
        <v>144</v>
      </c>
    </row>
    <row r="4617" spans="1:11" x14ac:dyDescent="0.25">
      <c r="A4617" t="s">
        <v>27311</v>
      </c>
      <c r="B4617">
        <v>48200</v>
      </c>
      <c r="C4617">
        <v>55050</v>
      </c>
      <c r="D4617">
        <v>61950</v>
      </c>
      <c r="E4617">
        <v>68800</v>
      </c>
      <c r="F4617">
        <v>74350</v>
      </c>
      <c r="G4617">
        <v>79850</v>
      </c>
      <c r="H4617">
        <v>85350</v>
      </c>
      <c r="I4617">
        <v>90850</v>
      </c>
      <c r="J4617">
        <v>96300</v>
      </c>
      <c r="K4617" t="s">
        <v>144</v>
      </c>
    </row>
    <row r="4618" spans="1:11" x14ac:dyDescent="0.25">
      <c r="A4618" t="s">
        <v>34119</v>
      </c>
      <c r="B4618">
        <v>19900</v>
      </c>
      <c r="C4618">
        <v>22750</v>
      </c>
      <c r="D4618">
        <v>25600</v>
      </c>
      <c r="E4618">
        <v>28400</v>
      </c>
      <c r="F4618">
        <v>30700</v>
      </c>
      <c r="G4618">
        <v>34590</v>
      </c>
      <c r="H4618">
        <v>39010</v>
      </c>
      <c r="I4618">
        <v>43430</v>
      </c>
      <c r="J4618">
        <v>47850</v>
      </c>
      <c r="K4618" t="s">
        <v>144</v>
      </c>
    </row>
    <row r="4619" spans="1:11" x14ac:dyDescent="0.25">
      <c r="A4619" t="s">
        <v>34659</v>
      </c>
      <c r="B4619">
        <v>33150</v>
      </c>
      <c r="C4619">
        <v>37850</v>
      </c>
      <c r="D4619">
        <v>42600</v>
      </c>
      <c r="E4619">
        <v>47300</v>
      </c>
      <c r="F4619">
        <v>51100</v>
      </c>
      <c r="G4619">
        <v>54900</v>
      </c>
      <c r="H4619">
        <v>58700</v>
      </c>
      <c r="I4619">
        <v>62450</v>
      </c>
      <c r="J4619">
        <v>66250</v>
      </c>
      <c r="K4619" t="s">
        <v>144</v>
      </c>
    </row>
    <row r="4620" spans="1:11" x14ac:dyDescent="0.25">
      <c r="A4620" t="s">
        <v>35199</v>
      </c>
      <c r="B4620">
        <v>39780</v>
      </c>
      <c r="C4620">
        <v>45420</v>
      </c>
      <c r="D4620">
        <v>51120</v>
      </c>
      <c r="E4620">
        <v>56760</v>
      </c>
      <c r="F4620">
        <v>61320</v>
      </c>
      <c r="G4620">
        <v>65880</v>
      </c>
      <c r="H4620">
        <v>70440</v>
      </c>
      <c r="I4620">
        <v>74940</v>
      </c>
      <c r="J4620">
        <v>79500</v>
      </c>
      <c r="K4620" t="s">
        <v>144</v>
      </c>
    </row>
    <row r="4621" spans="1:11" x14ac:dyDescent="0.25">
      <c r="A4621" t="s">
        <v>35739</v>
      </c>
      <c r="B4621">
        <v>52850</v>
      </c>
      <c r="C4621">
        <v>60400</v>
      </c>
      <c r="D4621">
        <v>67950</v>
      </c>
      <c r="E4621">
        <v>75500</v>
      </c>
      <c r="F4621">
        <v>81550</v>
      </c>
      <c r="G4621">
        <v>87600</v>
      </c>
      <c r="H4621">
        <v>93650</v>
      </c>
      <c r="I4621">
        <v>99700</v>
      </c>
      <c r="J4621">
        <v>105700</v>
      </c>
      <c r="K4621" t="s">
        <v>144</v>
      </c>
    </row>
    <row r="4622" spans="1:11" x14ac:dyDescent="0.25">
      <c r="A4622" t="s">
        <v>36287</v>
      </c>
      <c r="B4622">
        <v>20550</v>
      </c>
      <c r="C4622">
        <v>23450</v>
      </c>
      <c r="D4622">
        <v>26400</v>
      </c>
      <c r="E4622">
        <v>29300</v>
      </c>
      <c r="F4622">
        <v>31650</v>
      </c>
      <c r="G4622">
        <v>35160</v>
      </c>
      <c r="H4622">
        <v>39640</v>
      </c>
      <c r="I4622">
        <v>44120</v>
      </c>
      <c r="J4622">
        <v>48600</v>
      </c>
      <c r="K4622" t="s">
        <v>144</v>
      </c>
    </row>
    <row r="4623" spans="1:11" x14ac:dyDescent="0.25">
      <c r="A4623" t="s">
        <v>36825</v>
      </c>
      <c r="B4623">
        <v>34200</v>
      </c>
      <c r="C4623">
        <v>39050</v>
      </c>
      <c r="D4623">
        <v>43950</v>
      </c>
      <c r="E4623">
        <v>48800</v>
      </c>
      <c r="F4623">
        <v>52750</v>
      </c>
      <c r="G4623">
        <v>56650</v>
      </c>
      <c r="H4623">
        <v>60550</v>
      </c>
      <c r="I4623">
        <v>64450</v>
      </c>
      <c r="J4623">
        <v>68350</v>
      </c>
      <c r="K4623" t="s">
        <v>144</v>
      </c>
    </row>
    <row r="4624" spans="1:11" x14ac:dyDescent="0.25">
      <c r="A4624" t="s">
        <v>37363</v>
      </c>
      <c r="B4624">
        <v>41040</v>
      </c>
      <c r="C4624">
        <v>46860</v>
      </c>
      <c r="D4624">
        <v>52740</v>
      </c>
      <c r="E4624">
        <v>58560</v>
      </c>
      <c r="F4624">
        <v>63300</v>
      </c>
      <c r="G4624">
        <v>67980</v>
      </c>
      <c r="H4624">
        <v>72660</v>
      </c>
      <c r="I4624">
        <v>77340</v>
      </c>
      <c r="J4624">
        <v>82020</v>
      </c>
      <c r="K4624" t="s">
        <v>144</v>
      </c>
    </row>
    <row r="4625" spans="1:11" x14ac:dyDescent="0.25">
      <c r="A4625" t="s">
        <v>37903</v>
      </c>
      <c r="B4625">
        <v>54700</v>
      </c>
      <c r="C4625">
        <v>62500</v>
      </c>
      <c r="D4625">
        <v>70300</v>
      </c>
      <c r="E4625">
        <v>78100</v>
      </c>
      <c r="F4625">
        <v>84350</v>
      </c>
      <c r="G4625">
        <v>90600</v>
      </c>
      <c r="H4625">
        <v>96850</v>
      </c>
      <c r="I4625">
        <v>103100</v>
      </c>
      <c r="J4625">
        <v>109350</v>
      </c>
      <c r="K4625" t="s">
        <v>144</v>
      </c>
    </row>
    <row r="4626" spans="1:11" x14ac:dyDescent="0.25">
      <c r="A4626" t="s">
        <v>38447</v>
      </c>
      <c r="B4626">
        <v>20800</v>
      </c>
      <c r="C4626">
        <v>23750</v>
      </c>
      <c r="D4626">
        <v>26700</v>
      </c>
      <c r="E4626">
        <v>29650</v>
      </c>
      <c r="F4626">
        <v>32050</v>
      </c>
      <c r="G4626">
        <v>35580</v>
      </c>
      <c r="H4626">
        <v>40120</v>
      </c>
      <c r="I4626">
        <v>44660</v>
      </c>
      <c r="J4626">
        <v>49200</v>
      </c>
      <c r="K4626" t="s">
        <v>144</v>
      </c>
    </row>
    <row r="4627" spans="1:11" x14ac:dyDescent="0.25">
      <c r="A4627" t="s">
        <v>38987</v>
      </c>
      <c r="B4627">
        <v>34650</v>
      </c>
      <c r="C4627">
        <v>39600</v>
      </c>
      <c r="D4627">
        <v>44550</v>
      </c>
      <c r="E4627">
        <v>49450</v>
      </c>
      <c r="F4627">
        <v>53450</v>
      </c>
      <c r="G4627">
        <v>57400</v>
      </c>
      <c r="H4627">
        <v>61350</v>
      </c>
      <c r="I4627">
        <v>65300</v>
      </c>
      <c r="J4627">
        <v>69250</v>
      </c>
      <c r="K4627" t="s">
        <v>144</v>
      </c>
    </row>
    <row r="4628" spans="1:11" x14ac:dyDescent="0.25">
      <c r="A4628" t="s">
        <v>39527</v>
      </c>
      <c r="B4628">
        <v>41580</v>
      </c>
      <c r="C4628">
        <v>47520</v>
      </c>
      <c r="D4628">
        <v>53460</v>
      </c>
      <c r="E4628">
        <v>59340</v>
      </c>
      <c r="F4628">
        <v>64140</v>
      </c>
      <c r="G4628">
        <v>68880</v>
      </c>
      <c r="H4628">
        <v>73620</v>
      </c>
      <c r="I4628">
        <v>78360</v>
      </c>
      <c r="J4628">
        <v>83100</v>
      </c>
      <c r="K4628" t="s">
        <v>144</v>
      </c>
    </row>
    <row r="4629" spans="1:11" x14ac:dyDescent="0.25">
      <c r="A4629" t="s">
        <v>40067</v>
      </c>
      <c r="B4629">
        <v>55400</v>
      </c>
      <c r="C4629">
        <v>63300</v>
      </c>
      <c r="D4629">
        <v>71200</v>
      </c>
      <c r="E4629">
        <v>79100</v>
      </c>
      <c r="F4629">
        <v>85450</v>
      </c>
      <c r="G4629">
        <v>91800</v>
      </c>
      <c r="H4629">
        <v>98100</v>
      </c>
      <c r="I4629">
        <v>104450</v>
      </c>
      <c r="J4629">
        <v>110750</v>
      </c>
      <c r="K4629" t="s">
        <v>144</v>
      </c>
    </row>
    <row r="4630" spans="1:11" x14ac:dyDescent="0.25">
      <c r="A4630" t="s">
        <v>40612</v>
      </c>
      <c r="B4630">
        <v>23200</v>
      </c>
      <c r="C4630">
        <v>26500</v>
      </c>
      <c r="D4630">
        <v>29800</v>
      </c>
      <c r="E4630">
        <v>33100</v>
      </c>
      <c r="F4630">
        <v>35750</v>
      </c>
      <c r="G4630">
        <v>38400</v>
      </c>
      <c r="H4630">
        <v>41910</v>
      </c>
      <c r="I4630">
        <v>46630</v>
      </c>
      <c r="J4630">
        <v>51350</v>
      </c>
      <c r="K4630" t="s">
        <v>144</v>
      </c>
    </row>
    <row r="4631" spans="1:11" x14ac:dyDescent="0.25">
      <c r="A4631" t="s">
        <v>41152</v>
      </c>
      <c r="B4631">
        <v>38650</v>
      </c>
      <c r="C4631">
        <v>44150</v>
      </c>
      <c r="D4631">
        <v>49650</v>
      </c>
      <c r="E4631">
        <v>55150</v>
      </c>
      <c r="F4631">
        <v>59600</v>
      </c>
      <c r="G4631">
        <v>64000</v>
      </c>
      <c r="H4631">
        <v>68400</v>
      </c>
      <c r="I4631">
        <v>72800</v>
      </c>
      <c r="J4631">
        <v>77250</v>
      </c>
      <c r="K4631" t="s">
        <v>144</v>
      </c>
    </row>
    <row r="4632" spans="1:11" x14ac:dyDescent="0.25">
      <c r="A4632" t="s">
        <v>41692</v>
      </c>
      <c r="B4632">
        <v>46380</v>
      </c>
      <c r="C4632">
        <v>52980</v>
      </c>
      <c r="D4632">
        <v>59580</v>
      </c>
      <c r="E4632">
        <v>66180</v>
      </c>
      <c r="F4632">
        <v>71520</v>
      </c>
      <c r="G4632">
        <v>76800</v>
      </c>
      <c r="H4632">
        <v>82080</v>
      </c>
      <c r="I4632">
        <v>87360</v>
      </c>
      <c r="J4632">
        <v>92700</v>
      </c>
      <c r="K4632" t="s">
        <v>144</v>
      </c>
    </row>
    <row r="4633" spans="1:11" x14ac:dyDescent="0.25">
      <c r="A4633" t="s">
        <v>42232</v>
      </c>
      <c r="B4633">
        <v>61800</v>
      </c>
      <c r="C4633">
        <v>70600</v>
      </c>
      <c r="D4633">
        <v>79450</v>
      </c>
      <c r="E4633">
        <v>88250</v>
      </c>
      <c r="F4633">
        <v>95350</v>
      </c>
      <c r="G4633">
        <v>102400</v>
      </c>
      <c r="H4633">
        <v>109450</v>
      </c>
      <c r="I4633">
        <v>116500</v>
      </c>
      <c r="J4633">
        <v>123550</v>
      </c>
      <c r="K4633" t="s">
        <v>144</v>
      </c>
    </row>
    <row r="4634" spans="1:11" x14ac:dyDescent="0.25">
      <c r="A4634" t="s">
        <v>42778</v>
      </c>
      <c r="B4634">
        <v>24550</v>
      </c>
      <c r="C4634">
        <v>28050</v>
      </c>
      <c r="D4634">
        <v>31550</v>
      </c>
      <c r="E4634">
        <v>35050</v>
      </c>
      <c r="F4634">
        <v>37900</v>
      </c>
      <c r="G4634">
        <v>40700</v>
      </c>
      <c r="H4634">
        <v>45420</v>
      </c>
      <c r="I4634">
        <v>50560</v>
      </c>
      <c r="J4634">
        <v>55700</v>
      </c>
      <c r="K4634" t="s">
        <v>144</v>
      </c>
    </row>
    <row r="4635" spans="1:11" x14ac:dyDescent="0.25">
      <c r="A4635" t="s">
        <v>43318</v>
      </c>
      <c r="B4635">
        <v>40900</v>
      </c>
      <c r="C4635">
        <v>46750</v>
      </c>
      <c r="D4635">
        <v>52600</v>
      </c>
      <c r="E4635">
        <v>58400</v>
      </c>
      <c r="F4635">
        <v>63100</v>
      </c>
      <c r="G4635">
        <v>67750</v>
      </c>
      <c r="H4635">
        <v>72450</v>
      </c>
      <c r="I4635">
        <v>77100</v>
      </c>
      <c r="J4635">
        <v>81800</v>
      </c>
      <c r="K4635" t="s">
        <v>144</v>
      </c>
    </row>
    <row r="4636" spans="1:11" x14ac:dyDescent="0.25">
      <c r="A4636" t="s">
        <v>43858</v>
      </c>
      <c r="B4636">
        <v>49080</v>
      </c>
      <c r="C4636">
        <v>56100</v>
      </c>
      <c r="D4636">
        <v>63120</v>
      </c>
      <c r="E4636">
        <v>70080</v>
      </c>
      <c r="F4636">
        <v>75720</v>
      </c>
      <c r="G4636">
        <v>81300</v>
      </c>
      <c r="H4636">
        <v>86940</v>
      </c>
      <c r="I4636">
        <v>92520</v>
      </c>
      <c r="J4636">
        <v>98160</v>
      </c>
      <c r="K4636" t="s">
        <v>144</v>
      </c>
    </row>
    <row r="4637" spans="1:11" x14ac:dyDescent="0.25">
      <c r="A4637" t="s">
        <v>44398</v>
      </c>
      <c r="B4637">
        <v>65450</v>
      </c>
      <c r="C4637">
        <v>74800</v>
      </c>
      <c r="D4637">
        <v>84150</v>
      </c>
      <c r="E4637">
        <v>93450</v>
      </c>
      <c r="F4637">
        <v>100950</v>
      </c>
      <c r="G4637">
        <v>108450</v>
      </c>
      <c r="H4637">
        <v>115900</v>
      </c>
      <c r="I4637">
        <v>123400</v>
      </c>
      <c r="J4637">
        <v>130850</v>
      </c>
      <c r="K4637" t="s">
        <v>144</v>
      </c>
    </row>
    <row r="4638" spans="1:11" x14ac:dyDescent="0.25">
      <c r="A4638" t="s">
        <v>45109</v>
      </c>
      <c r="B4638">
        <v>26500</v>
      </c>
      <c r="C4638">
        <v>30250</v>
      </c>
      <c r="D4638">
        <v>34050</v>
      </c>
      <c r="E4638">
        <v>37800</v>
      </c>
      <c r="F4638">
        <v>40850</v>
      </c>
      <c r="G4638">
        <v>43850</v>
      </c>
      <c r="H4638">
        <v>47340</v>
      </c>
      <c r="I4638">
        <v>52720</v>
      </c>
      <c r="J4638">
        <v>58100</v>
      </c>
      <c r="K4638" t="s">
        <v>144</v>
      </c>
    </row>
    <row r="4639" spans="1:11" x14ac:dyDescent="0.25">
      <c r="A4639" t="s">
        <v>45110</v>
      </c>
      <c r="B4639">
        <v>44100</v>
      </c>
      <c r="C4639">
        <v>50400</v>
      </c>
      <c r="D4639">
        <v>56700</v>
      </c>
      <c r="E4639">
        <v>63000</v>
      </c>
      <c r="F4639">
        <v>68050</v>
      </c>
      <c r="G4639">
        <v>73100</v>
      </c>
      <c r="H4639">
        <v>78150</v>
      </c>
      <c r="I4639">
        <v>83200</v>
      </c>
      <c r="J4639">
        <v>88200</v>
      </c>
      <c r="K4639" t="s">
        <v>144</v>
      </c>
    </row>
    <row r="4640" spans="1:11" x14ac:dyDescent="0.25">
      <c r="A4640" t="s">
        <v>45111</v>
      </c>
      <c r="B4640">
        <v>52920</v>
      </c>
      <c r="C4640">
        <v>60480</v>
      </c>
      <c r="D4640">
        <v>68040</v>
      </c>
      <c r="E4640">
        <v>75600</v>
      </c>
      <c r="F4640">
        <v>81660</v>
      </c>
      <c r="G4640">
        <v>87720</v>
      </c>
      <c r="H4640">
        <v>93780</v>
      </c>
      <c r="I4640">
        <v>99840</v>
      </c>
      <c r="J4640">
        <v>105840</v>
      </c>
      <c r="K4640" t="s">
        <v>144</v>
      </c>
    </row>
    <row r="4641" spans="1:11" x14ac:dyDescent="0.25">
      <c r="A4641" t="s">
        <v>45112</v>
      </c>
      <c r="B4641">
        <v>68500</v>
      </c>
      <c r="C4641">
        <v>78250</v>
      </c>
      <c r="D4641">
        <v>88050</v>
      </c>
      <c r="E4641">
        <v>97800</v>
      </c>
      <c r="F4641">
        <v>105650</v>
      </c>
      <c r="G4641">
        <v>113450</v>
      </c>
      <c r="H4641">
        <v>121300</v>
      </c>
      <c r="I4641">
        <v>129100</v>
      </c>
      <c r="J4641">
        <v>136950</v>
      </c>
      <c r="K4641" t="s">
        <v>144</v>
      </c>
    </row>
    <row r="4642" spans="1:11" x14ac:dyDescent="0.25">
      <c r="A4642" t="s">
        <v>4646</v>
      </c>
      <c r="B4642">
        <v>9600</v>
      </c>
      <c r="C4642">
        <v>11000</v>
      </c>
      <c r="D4642">
        <v>12350</v>
      </c>
      <c r="E4642">
        <v>13750</v>
      </c>
      <c r="F4642">
        <v>14850</v>
      </c>
      <c r="G4642">
        <v>15950</v>
      </c>
      <c r="H4642">
        <v>17050</v>
      </c>
      <c r="I4642">
        <v>18150</v>
      </c>
      <c r="K4642" t="s">
        <v>144</v>
      </c>
    </row>
    <row r="4643" spans="1:11" x14ac:dyDescent="0.25">
      <c r="A4643" t="s">
        <v>12192</v>
      </c>
      <c r="B4643">
        <v>16050</v>
      </c>
      <c r="C4643">
        <v>18300</v>
      </c>
      <c r="D4643">
        <v>20600</v>
      </c>
      <c r="E4643">
        <v>22900</v>
      </c>
      <c r="F4643">
        <v>24750</v>
      </c>
      <c r="G4643">
        <v>26550</v>
      </c>
      <c r="H4643">
        <v>28400</v>
      </c>
      <c r="I4643">
        <v>30250</v>
      </c>
      <c r="K4643" t="s">
        <v>144</v>
      </c>
    </row>
    <row r="4644" spans="1:11" x14ac:dyDescent="0.25">
      <c r="A4644" t="s">
        <v>19752</v>
      </c>
      <c r="B4644">
        <v>19260</v>
      </c>
      <c r="C4644">
        <v>21960</v>
      </c>
      <c r="D4644">
        <v>24720</v>
      </c>
      <c r="E4644">
        <v>27480</v>
      </c>
      <c r="F4644">
        <v>29700</v>
      </c>
      <c r="G4644">
        <v>31860</v>
      </c>
      <c r="H4644">
        <v>34080</v>
      </c>
      <c r="I4644">
        <v>36300</v>
      </c>
      <c r="K4644" t="s">
        <v>144</v>
      </c>
    </row>
    <row r="4645" spans="1:11" x14ac:dyDescent="0.25">
      <c r="A4645" t="s">
        <v>27312</v>
      </c>
      <c r="B4645">
        <v>25650</v>
      </c>
      <c r="C4645">
        <v>29300</v>
      </c>
      <c r="D4645">
        <v>33000</v>
      </c>
      <c r="E4645">
        <v>36650</v>
      </c>
      <c r="F4645">
        <v>39550</v>
      </c>
      <c r="G4645">
        <v>42500</v>
      </c>
      <c r="H4645">
        <v>45450</v>
      </c>
      <c r="I4645">
        <v>48350</v>
      </c>
      <c r="K4645" t="s">
        <v>144</v>
      </c>
    </row>
    <row r="4646" spans="1:11" x14ac:dyDescent="0.25">
      <c r="A4646" t="s">
        <v>4647</v>
      </c>
      <c r="B4646">
        <v>9850</v>
      </c>
      <c r="C4646">
        <v>11300</v>
      </c>
      <c r="D4646">
        <v>12700</v>
      </c>
      <c r="E4646">
        <v>14100</v>
      </c>
      <c r="F4646">
        <v>15250</v>
      </c>
      <c r="G4646">
        <v>16350</v>
      </c>
      <c r="H4646">
        <v>17500</v>
      </c>
      <c r="I4646">
        <v>18600</v>
      </c>
      <c r="K4646" t="s">
        <v>144</v>
      </c>
    </row>
    <row r="4647" spans="1:11" x14ac:dyDescent="0.25">
      <c r="A4647" t="s">
        <v>12193</v>
      </c>
      <c r="B4647">
        <v>16450</v>
      </c>
      <c r="C4647">
        <v>18800</v>
      </c>
      <c r="D4647">
        <v>21150</v>
      </c>
      <c r="E4647">
        <v>23500</v>
      </c>
      <c r="F4647">
        <v>25400</v>
      </c>
      <c r="G4647">
        <v>27250</v>
      </c>
      <c r="H4647">
        <v>29150</v>
      </c>
      <c r="I4647">
        <v>31000</v>
      </c>
      <c r="K4647" t="s">
        <v>144</v>
      </c>
    </row>
    <row r="4648" spans="1:11" x14ac:dyDescent="0.25">
      <c r="A4648" t="s">
        <v>19753</v>
      </c>
      <c r="B4648">
        <v>19740</v>
      </c>
      <c r="C4648">
        <v>22560</v>
      </c>
      <c r="D4648">
        <v>25380</v>
      </c>
      <c r="E4648">
        <v>28200</v>
      </c>
      <c r="F4648">
        <v>30480</v>
      </c>
      <c r="G4648">
        <v>32700</v>
      </c>
      <c r="H4648">
        <v>34980</v>
      </c>
      <c r="I4648">
        <v>37200</v>
      </c>
      <c r="K4648" t="s">
        <v>144</v>
      </c>
    </row>
    <row r="4649" spans="1:11" x14ac:dyDescent="0.25">
      <c r="A4649" t="s">
        <v>27313</v>
      </c>
      <c r="B4649">
        <v>26300</v>
      </c>
      <c r="C4649">
        <v>30100</v>
      </c>
      <c r="D4649">
        <v>33850</v>
      </c>
      <c r="E4649">
        <v>37600</v>
      </c>
      <c r="F4649">
        <v>40600</v>
      </c>
      <c r="G4649">
        <v>43600</v>
      </c>
      <c r="H4649">
        <v>46600</v>
      </c>
      <c r="I4649">
        <v>49650</v>
      </c>
      <c r="K4649" t="s">
        <v>144</v>
      </c>
    </row>
    <row r="4650" spans="1:11" x14ac:dyDescent="0.25">
      <c r="A4650" t="s">
        <v>4648</v>
      </c>
      <c r="B4650">
        <v>9850</v>
      </c>
      <c r="C4650">
        <v>11300</v>
      </c>
      <c r="D4650">
        <v>12700</v>
      </c>
      <c r="E4650">
        <v>14100</v>
      </c>
      <c r="F4650">
        <v>15250</v>
      </c>
      <c r="G4650">
        <v>16350</v>
      </c>
      <c r="H4650">
        <v>17500</v>
      </c>
      <c r="I4650">
        <v>18600</v>
      </c>
      <c r="K4650" t="s">
        <v>144</v>
      </c>
    </row>
    <row r="4651" spans="1:11" x14ac:dyDescent="0.25">
      <c r="A4651" t="s">
        <v>12194</v>
      </c>
      <c r="B4651">
        <v>16450</v>
      </c>
      <c r="C4651">
        <v>18800</v>
      </c>
      <c r="D4651">
        <v>21150</v>
      </c>
      <c r="E4651">
        <v>23500</v>
      </c>
      <c r="F4651">
        <v>25400</v>
      </c>
      <c r="G4651">
        <v>27250</v>
      </c>
      <c r="H4651">
        <v>29150</v>
      </c>
      <c r="I4651">
        <v>31000</v>
      </c>
      <c r="K4651" t="s">
        <v>144</v>
      </c>
    </row>
    <row r="4652" spans="1:11" x14ac:dyDescent="0.25">
      <c r="A4652" t="s">
        <v>19754</v>
      </c>
      <c r="B4652">
        <v>19740</v>
      </c>
      <c r="C4652">
        <v>22560</v>
      </c>
      <c r="D4652">
        <v>25380</v>
      </c>
      <c r="E4652">
        <v>28200</v>
      </c>
      <c r="F4652">
        <v>30480</v>
      </c>
      <c r="G4652">
        <v>32700</v>
      </c>
      <c r="H4652">
        <v>34980</v>
      </c>
      <c r="I4652">
        <v>37200</v>
      </c>
      <c r="K4652" t="s">
        <v>144</v>
      </c>
    </row>
    <row r="4653" spans="1:11" x14ac:dyDescent="0.25">
      <c r="A4653" t="s">
        <v>27314</v>
      </c>
      <c r="B4653">
        <v>26300</v>
      </c>
      <c r="C4653">
        <v>30100</v>
      </c>
      <c r="D4653">
        <v>33850</v>
      </c>
      <c r="E4653">
        <v>37600</v>
      </c>
      <c r="F4653">
        <v>40600</v>
      </c>
      <c r="G4653">
        <v>43600</v>
      </c>
      <c r="H4653">
        <v>46600</v>
      </c>
      <c r="I4653">
        <v>49650</v>
      </c>
      <c r="K4653" t="s">
        <v>144</v>
      </c>
    </row>
    <row r="4654" spans="1:11" x14ac:dyDescent="0.25">
      <c r="A4654" t="s">
        <v>4649</v>
      </c>
      <c r="B4654">
        <v>10000</v>
      </c>
      <c r="C4654">
        <v>11450</v>
      </c>
      <c r="D4654">
        <v>12850</v>
      </c>
      <c r="E4654">
        <v>14300</v>
      </c>
      <c r="F4654">
        <v>15450</v>
      </c>
      <c r="G4654">
        <v>16600</v>
      </c>
      <c r="H4654">
        <v>17750</v>
      </c>
      <c r="I4654">
        <v>18900</v>
      </c>
      <c r="K4654" t="s">
        <v>144</v>
      </c>
    </row>
    <row r="4655" spans="1:11" x14ac:dyDescent="0.25">
      <c r="A4655" t="s">
        <v>12195</v>
      </c>
      <c r="B4655">
        <v>16650</v>
      </c>
      <c r="C4655">
        <v>19050</v>
      </c>
      <c r="D4655">
        <v>21400</v>
      </c>
      <c r="E4655">
        <v>23800</v>
      </c>
      <c r="F4655">
        <v>25700</v>
      </c>
      <c r="G4655">
        <v>27600</v>
      </c>
      <c r="H4655">
        <v>29500</v>
      </c>
      <c r="I4655">
        <v>31400</v>
      </c>
      <c r="K4655" t="s">
        <v>144</v>
      </c>
    </row>
    <row r="4656" spans="1:11" x14ac:dyDescent="0.25">
      <c r="A4656" t="s">
        <v>19755</v>
      </c>
      <c r="B4656">
        <v>19980</v>
      </c>
      <c r="C4656">
        <v>22860</v>
      </c>
      <c r="D4656">
        <v>25680</v>
      </c>
      <c r="E4656">
        <v>28560</v>
      </c>
      <c r="F4656">
        <v>30840</v>
      </c>
      <c r="G4656">
        <v>33120</v>
      </c>
      <c r="H4656">
        <v>35400</v>
      </c>
      <c r="I4656">
        <v>37680</v>
      </c>
      <c r="K4656" t="s">
        <v>144</v>
      </c>
    </row>
    <row r="4657" spans="1:11" x14ac:dyDescent="0.25">
      <c r="A4657" t="s">
        <v>27315</v>
      </c>
      <c r="B4657">
        <v>26650</v>
      </c>
      <c r="C4657">
        <v>30500</v>
      </c>
      <c r="D4657">
        <v>34300</v>
      </c>
      <c r="E4657">
        <v>38100</v>
      </c>
      <c r="F4657">
        <v>41150</v>
      </c>
      <c r="G4657">
        <v>44200</v>
      </c>
      <c r="H4657">
        <v>47250</v>
      </c>
      <c r="I4657">
        <v>50300</v>
      </c>
      <c r="K4657" t="s">
        <v>144</v>
      </c>
    </row>
    <row r="4658" spans="1:11" x14ac:dyDescent="0.25">
      <c r="A4658" t="s">
        <v>4650</v>
      </c>
      <c r="B4658">
        <v>10450</v>
      </c>
      <c r="C4658">
        <v>11950</v>
      </c>
      <c r="D4658">
        <v>13450</v>
      </c>
      <c r="E4658">
        <v>14950</v>
      </c>
      <c r="F4658">
        <v>16150</v>
      </c>
      <c r="G4658">
        <v>17350</v>
      </c>
      <c r="H4658">
        <v>18550</v>
      </c>
      <c r="I4658">
        <v>19750</v>
      </c>
      <c r="K4658" t="s">
        <v>144</v>
      </c>
    </row>
    <row r="4659" spans="1:11" x14ac:dyDescent="0.25">
      <c r="A4659" t="s">
        <v>12196</v>
      </c>
      <c r="B4659">
        <v>17450</v>
      </c>
      <c r="C4659">
        <v>19950</v>
      </c>
      <c r="D4659">
        <v>22450</v>
      </c>
      <c r="E4659">
        <v>24950</v>
      </c>
      <c r="F4659">
        <v>26950</v>
      </c>
      <c r="G4659">
        <v>28950</v>
      </c>
      <c r="H4659">
        <v>30950</v>
      </c>
      <c r="I4659">
        <v>32950</v>
      </c>
      <c r="K4659" t="s">
        <v>144</v>
      </c>
    </row>
    <row r="4660" spans="1:11" x14ac:dyDescent="0.25">
      <c r="A4660" t="s">
        <v>19756</v>
      </c>
      <c r="B4660">
        <v>20940</v>
      </c>
      <c r="C4660">
        <v>23940</v>
      </c>
      <c r="D4660">
        <v>26940</v>
      </c>
      <c r="E4660">
        <v>29940</v>
      </c>
      <c r="F4660">
        <v>32340</v>
      </c>
      <c r="G4660">
        <v>34740</v>
      </c>
      <c r="H4660">
        <v>37140</v>
      </c>
      <c r="I4660">
        <v>39540</v>
      </c>
      <c r="K4660" t="s">
        <v>144</v>
      </c>
    </row>
    <row r="4661" spans="1:11" x14ac:dyDescent="0.25">
      <c r="A4661" t="s">
        <v>27316</v>
      </c>
      <c r="B4661">
        <v>27950</v>
      </c>
      <c r="C4661">
        <v>31900</v>
      </c>
      <c r="D4661">
        <v>35900</v>
      </c>
      <c r="E4661">
        <v>39900</v>
      </c>
      <c r="F4661">
        <v>43100</v>
      </c>
      <c r="G4661">
        <v>46300</v>
      </c>
      <c r="H4661">
        <v>49500</v>
      </c>
      <c r="I4661">
        <v>52650</v>
      </c>
      <c r="K4661" t="s">
        <v>144</v>
      </c>
    </row>
    <row r="4662" spans="1:11" x14ac:dyDescent="0.25">
      <c r="A4662" t="s">
        <v>4651</v>
      </c>
      <c r="B4662">
        <v>10850</v>
      </c>
      <c r="C4662">
        <v>12400</v>
      </c>
      <c r="D4662">
        <v>13950</v>
      </c>
      <c r="E4662">
        <v>15500</v>
      </c>
      <c r="F4662">
        <v>16750</v>
      </c>
      <c r="G4662">
        <v>18000</v>
      </c>
      <c r="H4662">
        <v>19250</v>
      </c>
      <c r="I4662">
        <v>20500</v>
      </c>
      <c r="K4662" t="s">
        <v>144</v>
      </c>
    </row>
    <row r="4663" spans="1:11" x14ac:dyDescent="0.25">
      <c r="A4663" t="s">
        <v>12197</v>
      </c>
      <c r="B4663">
        <v>18100</v>
      </c>
      <c r="C4663">
        <v>20700</v>
      </c>
      <c r="D4663">
        <v>23300</v>
      </c>
      <c r="E4663">
        <v>25850</v>
      </c>
      <c r="F4663">
        <v>27950</v>
      </c>
      <c r="G4663">
        <v>30000</v>
      </c>
      <c r="H4663">
        <v>32100</v>
      </c>
      <c r="I4663">
        <v>34150</v>
      </c>
      <c r="K4663" t="s">
        <v>144</v>
      </c>
    </row>
    <row r="4664" spans="1:11" x14ac:dyDescent="0.25">
      <c r="A4664" t="s">
        <v>19757</v>
      </c>
      <c r="B4664">
        <v>21720</v>
      </c>
      <c r="C4664">
        <v>24840</v>
      </c>
      <c r="D4664">
        <v>27960</v>
      </c>
      <c r="E4664">
        <v>31020</v>
      </c>
      <c r="F4664">
        <v>33540</v>
      </c>
      <c r="G4664">
        <v>36000</v>
      </c>
      <c r="H4664">
        <v>38520</v>
      </c>
      <c r="I4664">
        <v>40980</v>
      </c>
      <c r="K4664" t="s">
        <v>144</v>
      </c>
    </row>
    <row r="4665" spans="1:11" x14ac:dyDescent="0.25">
      <c r="A4665" t="s">
        <v>27317</v>
      </c>
      <c r="B4665">
        <v>28950</v>
      </c>
      <c r="C4665">
        <v>33100</v>
      </c>
      <c r="D4665">
        <v>37250</v>
      </c>
      <c r="E4665">
        <v>41350</v>
      </c>
      <c r="F4665">
        <v>44700</v>
      </c>
      <c r="G4665">
        <v>48000</v>
      </c>
      <c r="H4665">
        <v>51300</v>
      </c>
      <c r="I4665">
        <v>54600</v>
      </c>
      <c r="K4665" t="s">
        <v>144</v>
      </c>
    </row>
    <row r="4666" spans="1:11" x14ac:dyDescent="0.25">
      <c r="A4666" t="s">
        <v>4652</v>
      </c>
      <c r="B4666">
        <v>11400</v>
      </c>
      <c r="C4666">
        <v>13000</v>
      </c>
      <c r="D4666">
        <v>14650</v>
      </c>
      <c r="E4666">
        <v>16250</v>
      </c>
      <c r="F4666">
        <v>17550</v>
      </c>
      <c r="G4666">
        <v>18850</v>
      </c>
      <c r="H4666">
        <v>20150</v>
      </c>
      <c r="I4666">
        <v>21450</v>
      </c>
      <c r="K4666" t="s">
        <v>144</v>
      </c>
    </row>
    <row r="4667" spans="1:11" x14ac:dyDescent="0.25">
      <c r="A4667" t="s">
        <v>12198</v>
      </c>
      <c r="B4667">
        <v>19000</v>
      </c>
      <c r="C4667">
        <v>21700</v>
      </c>
      <c r="D4667">
        <v>24400</v>
      </c>
      <c r="E4667">
        <v>27100</v>
      </c>
      <c r="F4667">
        <v>29300</v>
      </c>
      <c r="G4667">
        <v>31450</v>
      </c>
      <c r="H4667">
        <v>33650</v>
      </c>
      <c r="I4667">
        <v>35800</v>
      </c>
      <c r="K4667" t="s">
        <v>144</v>
      </c>
    </row>
    <row r="4668" spans="1:11" x14ac:dyDescent="0.25">
      <c r="A4668" t="s">
        <v>19758</v>
      </c>
      <c r="B4668">
        <v>22800</v>
      </c>
      <c r="C4668">
        <v>26040</v>
      </c>
      <c r="D4668">
        <v>29280</v>
      </c>
      <c r="E4668">
        <v>32520</v>
      </c>
      <c r="F4668">
        <v>35160</v>
      </c>
      <c r="G4668">
        <v>37740</v>
      </c>
      <c r="H4668">
        <v>40380</v>
      </c>
      <c r="I4668">
        <v>42960</v>
      </c>
      <c r="K4668" t="s">
        <v>144</v>
      </c>
    </row>
    <row r="4669" spans="1:11" x14ac:dyDescent="0.25">
      <c r="A4669" t="s">
        <v>27318</v>
      </c>
      <c r="B4669">
        <v>30350</v>
      </c>
      <c r="C4669">
        <v>34700</v>
      </c>
      <c r="D4669">
        <v>39050</v>
      </c>
      <c r="E4669">
        <v>43350</v>
      </c>
      <c r="F4669">
        <v>46850</v>
      </c>
      <c r="G4669">
        <v>50300</v>
      </c>
      <c r="H4669">
        <v>53800</v>
      </c>
      <c r="I4669">
        <v>57250</v>
      </c>
      <c r="K4669" t="s">
        <v>144</v>
      </c>
    </row>
    <row r="4670" spans="1:11" x14ac:dyDescent="0.25">
      <c r="A4670" t="s">
        <v>4653</v>
      </c>
      <c r="B4670">
        <v>11950</v>
      </c>
      <c r="C4670">
        <v>13650</v>
      </c>
      <c r="D4670">
        <v>15350</v>
      </c>
      <c r="E4670">
        <v>17050</v>
      </c>
      <c r="F4670">
        <v>18450</v>
      </c>
      <c r="G4670">
        <v>19800</v>
      </c>
      <c r="H4670">
        <v>21150</v>
      </c>
      <c r="I4670">
        <v>22550</v>
      </c>
      <c r="K4670" t="s">
        <v>144</v>
      </c>
    </row>
    <row r="4671" spans="1:11" x14ac:dyDescent="0.25">
      <c r="A4671" t="s">
        <v>12199</v>
      </c>
      <c r="B4671">
        <v>19950</v>
      </c>
      <c r="C4671">
        <v>22800</v>
      </c>
      <c r="D4671">
        <v>25650</v>
      </c>
      <c r="E4671">
        <v>28450</v>
      </c>
      <c r="F4671">
        <v>30750</v>
      </c>
      <c r="G4671">
        <v>33050</v>
      </c>
      <c r="H4671">
        <v>35300</v>
      </c>
      <c r="I4671">
        <v>37600</v>
      </c>
      <c r="K4671" t="s">
        <v>144</v>
      </c>
    </row>
    <row r="4672" spans="1:11" x14ac:dyDescent="0.25">
      <c r="A4672" t="s">
        <v>19759</v>
      </c>
      <c r="B4672">
        <v>23940</v>
      </c>
      <c r="C4672">
        <v>27360</v>
      </c>
      <c r="D4672">
        <v>30780</v>
      </c>
      <c r="E4672">
        <v>34140</v>
      </c>
      <c r="F4672">
        <v>36900</v>
      </c>
      <c r="G4672">
        <v>39660</v>
      </c>
      <c r="H4672">
        <v>42360</v>
      </c>
      <c r="I4672">
        <v>45120</v>
      </c>
      <c r="K4672" t="s">
        <v>144</v>
      </c>
    </row>
    <row r="4673" spans="1:11" x14ac:dyDescent="0.25">
      <c r="A4673" t="s">
        <v>27319</v>
      </c>
      <c r="B4673">
        <v>31850</v>
      </c>
      <c r="C4673">
        <v>36400</v>
      </c>
      <c r="D4673">
        <v>40950</v>
      </c>
      <c r="E4673">
        <v>45500</v>
      </c>
      <c r="F4673">
        <v>49150</v>
      </c>
      <c r="G4673">
        <v>52800</v>
      </c>
      <c r="H4673">
        <v>56450</v>
      </c>
      <c r="I4673">
        <v>60100</v>
      </c>
      <c r="K4673" t="s">
        <v>144</v>
      </c>
    </row>
    <row r="4674" spans="1:11" x14ac:dyDescent="0.25">
      <c r="A4674" t="s">
        <v>4654</v>
      </c>
      <c r="B4674">
        <v>11550</v>
      </c>
      <c r="C4674">
        <v>13200</v>
      </c>
      <c r="D4674">
        <v>14850</v>
      </c>
      <c r="E4674">
        <v>16500</v>
      </c>
      <c r="F4674">
        <v>17850</v>
      </c>
      <c r="G4674">
        <v>19150</v>
      </c>
      <c r="H4674">
        <v>20500</v>
      </c>
      <c r="I4674">
        <v>21800</v>
      </c>
      <c r="K4674" t="s">
        <v>144</v>
      </c>
    </row>
    <row r="4675" spans="1:11" x14ac:dyDescent="0.25">
      <c r="A4675" t="s">
        <v>12200</v>
      </c>
      <c r="B4675">
        <v>19250</v>
      </c>
      <c r="C4675">
        <v>22000</v>
      </c>
      <c r="D4675">
        <v>24750</v>
      </c>
      <c r="E4675">
        <v>27500</v>
      </c>
      <c r="F4675">
        <v>29700</v>
      </c>
      <c r="G4675">
        <v>31900</v>
      </c>
      <c r="H4675">
        <v>34100</v>
      </c>
      <c r="I4675">
        <v>36300</v>
      </c>
      <c r="K4675" t="s">
        <v>144</v>
      </c>
    </row>
    <row r="4676" spans="1:11" x14ac:dyDescent="0.25">
      <c r="A4676" t="s">
        <v>19760</v>
      </c>
      <c r="B4676">
        <v>23100</v>
      </c>
      <c r="C4676">
        <v>26400</v>
      </c>
      <c r="D4676">
        <v>29700</v>
      </c>
      <c r="E4676">
        <v>33000</v>
      </c>
      <c r="F4676">
        <v>35640</v>
      </c>
      <c r="G4676">
        <v>38280</v>
      </c>
      <c r="H4676">
        <v>40920</v>
      </c>
      <c r="I4676">
        <v>43560</v>
      </c>
      <c r="K4676" t="s">
        <v>144</v>
      </c>
    </row>
    <row r="4677" spans="1:11" x14ac:dyDescent="0.25">
      <c r="A4677" t="s">
        <v>27320</v>
      </c>
      <c r="B4677">
        <v>30800</v>
      </c>
      <c r="C4677">
        <v>35200</v>
      </c>
      <c r="D4677">
        <v>39600</v>
      </c>
      <c r="E4677">
        <v>44000</v>
      </c>
      <c r="F4677">
        <v>47550</v>
      </c>
      <c r="G4677">
        <v>51050</v>
      </c>
      <c r="H4677">
        <v>54600</v>
      </c>
      <c r="I4677">
        <v>58100</v>
      </c>
      <c r="K4677" t="s">
        <v>144</v>
      </c>
    </row>
    <row r="4678" spans="1:11" x14ac:dyDescent="0.25">
      <c r="A4678" t="s">
        <v>4655</v>
      </c>
      <c r="B4678">
        <v>11700</v>
      </c>
      <c r="C4678">
        <v>13350</v>
      </c>
      <c r="D4678">
        <v>15000</v>
      </c>
      <c r="E4678">
        <v>16650</v>
      </c>
      <c r="F4678">
        <v>18000</v>
      </c>
      <c r="G4678">
        <v>19350</v>
      </c>
      <c r="H4678">
        <v>20650</v>
      </c>
      <c r="I4678">
        <v>22000</v>
      </c>
      <c r="K4678" t="s">
        <v>144</v>
      </c>
    </row>
    <row r="4679" spans="1:11" x14ac:dyDescent="0.25">
      <c r="A4679" t="s">
        <v>12201</v>
      </c>
      <c r="B4679">
        <v>19450</v>
      </c>
      <c r="C4679">
        <v>22200</v>
      </c>
      <c r="D4679">
        <v>25000</v>
      </c>
      <c r="E4679">
        <v>27750</v>
      </c>
      <c r="F4679">
        <v>30000</v>
      </c>
      <c r="G4679">
        <v>32200</v>
      </c>
      <c r="H4679">
        <v>34450</v>
      </c>
      <c r="I4679">
        <v>36650</v>
      </c>
      <c r="K4679" t="s">
        <v>144</v>
      </c>
    </row>
    <row r="4680" spans="1:11" x14ac:dyDescent="0.25">
      <c r="A4680" t="s">
        <v>19761</v>
      </c>
      <c r="B4680">
        <v>23340</v>
      </c>
      <c r="C4680">
        <v>26640</v>
      </c>
      <c r="D4680">
        <v>30000</v>
      </c>
      <c r="E4680">
        <v>33300</v>
      </c>
      <c r="F4680">
        <v>36000</v>
      </c>
      <c r="G4680">
        <v>38640</v>
      </c>
      <c r="H4680">
        <v>41340</v>
      </c>
      <c r="I4680">
        <v>43980</v>
      </c>
      <c r="K4680" t="s">
        <v>144</v>
      </c>
    </row>
    <row r="4681" spans="1:11" x14ac:dyDescent="0.25">
      <c r="A4681" t="s">
        <v>27321</v>
      </c>
      <c r="B4681">
        <v>31100</v>
      </c>
      <c r="C4681">
        <v>35550</v>
      </c>
      <c r="D4681">
        <v>40000</v>
      </c>
      <c r="E4681">
        <v>44400</v>
      </c>
      <c r="F4681">
        <v>48000</v>
      </c>
      <c r="G4681">
        <v>51550</v>
      </c>
      <c r="H4681">
        <v>55100</v>
      </c>
      <c r="I4681">
        <v>58650</v>
      </c>
      <c r="K4681" t="s">
        <v>144</v>
      </c>
    </row>
    <row r="4682" spans="1:11" x14ac:dyDescent="0.25">
      <c r="A4682" t="s">
        <v>4656</v>
      </c>
      <c r="B4682">
        <v>12150</v>
      </c>
      <c r="C4682">
        <v>15930</v>
      </c>
      <c r="D4682">
        <v>20090</v>
      </c>
      <c r="E4682">
        <v>24250</v>
      </c>
      <c r="F4682">
        <v>28410</v>
      </c>
      <c r="G4682">
        <v>32570</v>
      </c>
      <c r="H4682">
        <v>35900</v>
      </c>
      <c r="I4682">
        <v>38250</v>
      </c>
      <c r="J4682">
        <v>40550</v>
      </c>
      <c r="K4682" t="s">
        <v>144</v>
      </c>
    </row>
    <row r="4683" spans="1:11" x14ac:dyDescent="0.25">
      <c r="A4683" t="s">
        <v>12202</v>
      </c>
      <c r="B4683">
        <v>20300</v>
      </c>
      <c r="C4683">
        <v>23200</v>
      </c>
      <c r="D4683">
        <v>26100</v>
      </c>
      <c r="E4683">
        <v>28950</v>
      </c>
      <c r="F4683">
        <v>31300</v>
      </c>
      <c r="G4683">
        <v>33600</v>
      </c>
      <c r="H4683">
        <v>35900</v>
      </c>
      <c r="I4683">
        <v>38250</v>
      </c>
      <c r="J4683">
        <v>40550</v>
      </c>
      <c r="K4683" t="s">
        <v>144</v>
      </c>
    </row>
    <row r="4684" spans="1:11" x14ac:dyDescent="0.25">
      <c r="A4684" t="s">
        <v>19762</v>
      </c>
      <c r="B4684">
        <v>24360</v>
      </c>
      <c r="C4684">
        <v>27840</v>
      </c>
      <c r="D4684">
        <v>31320</v>
      </c>
      <c r="E4684">
        <v>34740</v>
      </c>
      <c r="F4684">
        <v>37560</v>
      </c>
      <c r="G4684">
        <v>40320</v>
      </c>
      <c r="H4684">
        <v>43080</v>
      </c>
      <c r="I4684">
        <v>45900</v>
      </c>
      <c r="J4684">
        <v>48660</v>
      </c>
      <c r="K4684" t="s">
        <v>144</v>
      </c>
    </row>
    <row r="4685" spans="1:11" x14ac:dyDescent="0.25">
      <c r="A4685" t="s">
        <v>27322</v>
      </c>
      <c r="B4685">
        <v>32450</v>
      </c>
      <c r="C4685">
        <v>37050</v>
      </c>
      <c r="D4685">
        <v>41700</v>
      </c>
      <c r="E4685">
        <v>46300</v>
      </c>
      <c r="F4685">
        <v>50050</v>
      </c>
      <c r="G4685">
        <v>53750</v>
      </c>
      <c r="H4685">
        <v>57450</v>
      </c>
      <c r="I4685">
        <v>61150</v>
      </c>
      <c r="J4685">
        <v>64800</v>
      </c>
      <c r="K4685" t="s">
        <v>144</v>
      </c>
    </row>
    <row r="4686" spans="1:11" x14ac:dyDescent="0.25">
      <c r="A4686" t="s">
        <v>4657</v>
      </c>
      <c r="B4686">
        <v>12150</v>
      </c>
      <c r="C4686">
        <v>16020</v>
      </c>
      <c r="D4686">
        <v>20160</v>
      </c>
      <c r="E4686">
        <v>24300</v>
      </c>
      <c r="F4686">
        <v>28440</v>
      </c>
      <c r="G4686">
        <v>32580</v>
      </c>
      <c r="H4686">
        <v>35750</v>
      </c>
      <c r="I4686">
        <v>38050</v>
      </c>
      <c r="J4686">
        <v>40350</v>
      </c>
      <c r="K4686" t="s">
        <v>144</v>
      </c>
    </row>
    <row r="4687" spans="1:11" x14ac:dyDescent="0.25">
      <c r="A4687" t="s">
        <v>12203</v>
      </c>
      <c r="B4687">
        <v>20200</v>
      </c>
      <c r="C4687">
        <v>23050</v>
      </c>
      <c r="D4687">
        <v>25950</v>
      </c>
      <c r="E4687">
        <v>28800</v>
      </c>
      <c r="F4687">
        <v>31150</v>
      </c>
      <c r="G4687">
        <v>33450</v>
      </c>
      <c r="H4687">
        <v>35750</v>
      </c>
      <c r="I4687">
        <v>38050</v>
      </c>
      <c r="J4687">
        <v>40350</v>
      </c>
      <c r="K4687" t="s">
        <v>144</v>
      </c>
    </row>
    <row r="4688" spans="1:11" x14ac:dyDescent="0.25">
      <c r="A4688" t="s">
        <v>19763</v>
      </c>
      <c r="B4688">
        <v>24240</v>
      </c>
      <c r="C4688">
        <v>27660</v>
      </c>
      <c r="D4688">
        <v>31140</v>
      </c>
      <c r="E4688">
        <v>34560</v>
      </c>
      <c r="F4688">
        <v>37380</v>
      </c>
      <c r="G4688">
        <v>40140</v>
      </c>
      <c r="H4688">
        <v>42900</v>
      </c>
      <c r="I4688">
        <v>45660</v>
      </c>
      <c r="J4688">
        <v>48420</v>
      </c>
      <c r="K4688" t="s">
        <v>144</v>
      </c>
    </row>
    <row r="4689" spans="1:11" x14ac:dyDescent="0.25">
      <c r="A4689" t="s">
        <v>27323</v>
      </c>
      <c r="B4689">
        <v>32300</v>
      </c>
      <c r="C4689">
        <v>36900</v>
      </c>
      <c r="D4689">
        <v>41500</v>
      </c>
      <c r="E4689">
        <v>46100</v>
      </c>
      <c r="F4689">
        <v>49800</v>
      </c>
      <c r="G4689">
        <v>53500</v>
      </c>
      <c r="H4689">
        <v>57200</v>
      </c>
      <c r="I4689">
        <v>60900</v>
      </c>
      <c r="J4689">
        <v>64550</v>
      </c>
      <c r="K4689" t="s">
        <v>144</v>
      </c>
    </row>
    <row r="4690" spans="1:11" x14ac:dyDescent="0.25">
      <c r="A4690" t="s">
        <v>4658</v>
      </c>
      <c r="B4690">
        <v>12500</v>
      </c>
      <c r="C4690">
        <v>16240</v>
      </c>
      <c r="D4690">
        <v>20420</v>
      </c>
      <c r="E4690">
        <v>24600</v>
      </c>
      <c r="F4690">
        <v>28780</v>
      </c>
      <c r="G4690">
        <v>32960</v>
      </c>
      <c r="H4690">
        <v>36800</v>
      </c>
      <c r="I4690">
        <v>39150</v>
      </c>
      <c r="J4690">
        <v>41550</v>
      </c>
      <c r="K4690" t="s">
        <v>144</v>
      </c>
    </row>
    <row r="4691" spans="1:11" x14ac:dyDescent="0.25">
      <c r="A4691" t="s">
        <v>12204</v>
      </c>
      <c r="B4691">
        <v>20800</v>
      </c>
      <c r="C4691">
        <v>23750</v>
      </c>
      <c r="D4691">
        <v>26700</v>
      </c>
      <c r="E4691">
        <v>29650</v>
      </c>
      <c r="F4691">
        <v>32050</v>
      </c>
      <c r="G4691">
        <v>34400</v>
      </c>
      <c r="H4691">
        <v>36800</v>
      </c>
      <c r="I4691">
        <v>39150</v>
      </c>
      <c r="J4691">
        <v>41550</v>
      </c>
      <c r="K4691" t="s">
        <v>144</v>
      </c>
    </row>
    <row r="4692" spans="1:11" x14ac:dyDescent="0.25">
      <c r="A4692" t="s">
        <v>19764</v>
      </c>
      <c r="B4692">
        <v>24960</v>
      </c>
      <c r="C4692">
        <v>28500</v>
      </c>
      <c r="D4692">
        <v>32040</v>
      </c>
      <c r="E4692">
        <v>35580</v>
      </c>
      <c r="F4692">
        <v>38460</v>
      </c>
      <c r="G4692">
        <v>41280</v>
      </c>
      <c r="H4692">
        <v>44160</v>
      </c>
      <c r="I4692">
        <v>46980</v>
      </c>
      <c r="J4692">
        <v>49860</v>
      </c>
      <c r="K4692" t="s">
        <v>144</v>
      </c>
    </row>
    <row r="4693" spans="1:11" x14ac:dyDescent="0.25">
      <c r="A4693" t="s">
        <v>27324</v>
      </c>
      <c r="B4693">
        <v>33250</v>
      </c>
      <c r="C4693">
        <v>38000</v>
      </c>
      <c r="D4693">
        <v>42750</v>
      </c>
      <c r="E4693">
        <v>47450</v>
      </c>
      <c r="F4693">
        <v>51250</v>
      </c>
      <c r="G4693">
        <v>55050</v>
      </c>
      <c r="H4693">
        <v>58850</v>
      </c>
      <c r="I4693">
        <v>62650</v>
      </c>
      <c r="J4693">
        <v>66450</v>
      </c>
      <c r="K4693" t="s">
        <v>144</v>
      </c>
    </row>
    <row r="4694" spans="1:11" x14ac:dyDescent="0.25">
      <c r="A4694" t="s">
        <v>4659</v>
      </c>
      <c r="B4694">
        <v>13800</v>
      </c>
      <c r="C4694">
        <v>16460</v>
      </c>
      <c r="D4694">
        <v>20780</v>
      </c>
      <c r="E4694">
        <v>25100</v>
      </c>
      <c r="F4694">
        <v>29420</v>
      </c>
      <c r="G4694">
        <v>33740</v>
      </c>
      <c r="H4694">
        <v>38060</v>
      </c>
      <c r="I4694">
        <v>42380</v>
      </c>
      <c r="J4694">
        <v>46000</v>
      </c>
      <c r="K4694" t="s">
        <v>144</v>
      </c>
    </row>
    <row r="4695" spans="1:11" x14ac:dyDescent="0.25">
      <c r="A4695" t="s">
        <v>12205</v>
      </c>
      <c r="B4695">
        <v>23000</v>
      </c>
      <c r="C4695">
        <v>26300</v>
      </c>
      <c r="D4695">
        <v>29600</v>
      </c>
      <c r="E4695">
        <v>32850</v>
      </c>
      <c r="F4695">
        <v>35500</v>
      </c>
      <c r="G4695">
        <v>38150</v>
      </c>
      <c r="H4695">
        <v>40750</v>
      </c>
      <c r="I4695">
        <v>43400</v>
      </c>
      <c r="J4695">
        <v>46000</v>
      </c>
      <c r="K4695" t="s">
        <v>144</v>
      </c>
    </row>
    <row r="4696" spans="1:11" x14ac:dyDescent="0.25">
      <c r="A4696" t="s">
        <v>19765</v>
      </c>
      <c r="B4696">
        <v>27600</v>
      </c>
      <c r="C4696">
        <v>31560</v>
      </c>
      <c r="D4696">
        <v>35520</v>
      </c>
      <c r="E4696">
        <v>39420</v>
      </c>
      <c r="F4696">
        <v>42600</v>
      </c>
      <c r="G4696">
        <v>45780</v>
      </c>
      <c r="H4696">
        <v>48900</v>
      </c>
      <c r="I4696">
        <v>52080</v>
      </c>
      <c r="J4696">
        <v>55200</v>
      </c>
      <c r="K4696" t="s">
        <v>144</v>
      </c>
    </row>
    <row r="4697" spans="1:11" x14ac:dyDescent="0.25">
      <c r="A4697" t="s">
        <v>27325</v>
      </c>
      <c r="B4697">
        <v>36800</v>
      </c>
      <c r="C4697">
        <v>42050</v>
      </c>
      <c r="D4697">
        <v>47300</v>
      </c>
      <c r="E4697">
        <v>52550</v>
      </c>
      <c r="F4697">
        <v>56800</v>
      </c>
      <c r="G4697">
        <v>61000</v>
      </c>
      <c r="H4697">
        <v>65200</v>
      </c>
      <c r="I4697">
        <v>69400</v>
      </c>
      <c r="J4697">
        <v>73550</v>
      </c>
      <c r="K4697" t="s">
        <v>144</v>
      </c>
    </row>
    <row r="4698" spans="1:11" x14ac:dyDescent="0.25">
      <c r="A4698" t="s">
        <v>34120</v>
      </c>
      <c r="B4698">
        <v>14350</v>
      </c>
      <c r="C4698">
        <v>16910</v>
      </c>
      <c r="D4698">
        <v>21330</v>
      </c>
      <c r="E4698">
        <v>25750</v>
      </c>
      <c r="F4698">
        <v>30170</v>
      </c>
      <c r="G4698">
        <v>34590</v>
      </c>
      <c r="H4698">
        <v>39010</v>
      </c>
      <c r="I4698">
        <v>43430</v>
      </c>
      <c r="J4698">
        <v>47700</v>
      </c>
      <c r="K4698" t="s">
        <v>144</v>
      </c>
    </row>
    <row r="4699" spans="1:11" x14ac:dyDescent="0.25">
      <c r="A4699" t="s">
        <v>34660</v>
      </c>
      <c r="B4699">
        <v>23850</v>
      </c>
      <c r="C4699">
        <v>27250</v>
      </c>
      <c r="D4699">
        <v>30650</v>
      </c>
      <c r="E4699">
        <v>34050</v>
      </c>
      <c r="F4699">
        <v>36800</v>
      </c>
      <c r="G4699">
        <v>39500</v>
      </c>
      <c r="H4699">
        <v>42250</v>
      </c>
      <c r="I4699">
        <v>44950</v>
      </c>
      <c r="J4699">
        <v>47700</v>
      </c>
      <c r="K4699" t="s">
        <v>144</v>
      </c>
    </row>
    <row r="4700" spans="1:11" x14ac:dyDescent="0.25">
      <c r="A4700" t="s">
        <v>35200</v>
      </c>
      <c r="B4700">
        <v>28620</v>
      </c>
      <c r="C4700">
        <v>32700</v>
      </c>
      <c r="D4700">
        <v>36780</v>
      </c>
      <c r="E4700">
        <v>40860</v>
      </c>
      <c r="F4700">
        <v>44160</v>
      </c>
      <c r="G4700">
        <v>47400</v>
      </c>
      <c r="H4700">
        <v>50700</v>
      </c>
      <c r="I4700">
        <v>53940</v>
      </c>
      <c r="J4700">
        <v>57240</v>
      </c>
      <c r="K4700" t="s">
        <v>144</v>
      </c>
    </row>
    <row r="4701" spans="1:11" x14ac:dyDescent="0.25">
      <c r="A4701" t="s">
        <v>35740</v>
      </c>
      <c r="B4701">
        <v>38150</v>
      </c>
      <c r="C4701">
        <v>43600</v>
      </c>
      <c r="D4701">
        <v>49050</v>
      </c>
      <c r="E4701">
        <v>54500</v>
      </c>
      <c r="F4701">
        <v>58900</v>
      </c>
      <c r="G4701">
        <v>63250</v>
      </c>
      <c r="H4701">
        <v>67600</v>
      </c>
      <c r="I4701">
        <v>71950</v>
      </c>
      <c r="J4701">
        <v>76300</v>
      </c>
      <c r="K4701" t="s">
        <v>144</v>
      </c>
    </row>
    <row r="4702" spans="1:11" x14ac:dyDescent="0.25">
      <c r="A4702" t="s">
        <v>36288</v>
      </c>
      <c r="B4702">
        <v>15300</v>
      </c>
      <c r="C4702">
        <v>17450</v>
      </c>
      <c r="D4702">
        <v>21720</v>
      </c>
      <c r="E4702">
        <v>26200</v>
      </c>
      <c r="F4702">
        <v>30680</v>
      </c>
      <c r="G4702">
        <v>35160</v>
      </c>
      <c r="H4702">
        <v>39640</v>
      </c>
      <c r="I4702">
        <v>44120</v>
      </c>
      <c r="J4702">
        <v>48600</v>
      </c>
      <c r="K4702" t="s">
        <v>144</v>
      </c>
    </row>
    <row r="4703" spans="1:11" x14ac:dyDescent="0.25">
      <c r="A4703" t="s">
        <v>36826</v>
      </c>
      <c r="B4703">
        <v>25450</v>
      </c>
      <c r="C4703">
        <v>29100</v>
      </c>
      <c r="D4703">
        <v>32750</v>
      </c>
      <c r="E4703">
        <v>36350</v>
      </c>
      <c r="F4703">
        <v>39300</v>
      </c>
      <c r="G4703">
        <v>42200</v>
      </c>
      <c r="H4703">
        <v>45100</v>
      </c>
      <c r="I4703">
        <v>48000</v>
      </c>
      <c r="J4703">
        <v>50900</v>
      </c>
      <c r="K4703" t="s">
        <v>144</v>
      </c>
    </row>
    <row r="4704" spans="1:11" x14ac:dyDescent="0.25">
      <c r="A4704" t="s">
        <v>37364</v>
      </c>
      <c r="B4704">
        <v>30540</v>
      </c>
      <c r="C4704">
        <v>34920</v>
      </c>
      <c r="D4704">
        <v>39300</v>
      </c>
      <c r="E4704">
        <v>43620</v>
      </c>
      <c r="F4704">
        <v>47160</v>
      </c>
      <c r="G4704">
        <v>50640</v>
      </c>
      <c r="H4704">
        <v>54120</v>
      </c>
      <c r="I4704">
        <v>57600</v>
      </c>
      <c r="J4704">
        <v>61080</v>
      </c>
      <c r="K4704" t="s">
        <v>144</v>
      </c>
    </row>
    <row r="4705" spans="1:11" x14ac:dyDescent="0.25">
      <c r="A4705" t="s">
        <v>37904</v>
      </c>
      <c r="B4705">
        <v>40750</v>
      </c>
      <c r="C4705">
        <v>46550</v>
      </c>
      <c r="D4705">
        <v>52350</v>
      </c>
      <c r="E4705">
        <v>58150</v>
      </c>
      <c r="F4705">
        <v>62850</v>
      </c>
      <c r="G4705">
        <v>67500</v>
      </c>
      <c r="H4705">
        <v>72150</v>
      </c>
      <c r="I4705">
        <v>76800</v>
      </c>
      <c r="J4705">
        <v>81450</v>
      </c>
      <c r="K4705" t="s">
        <v>144</v>
      </c>
    </row>
    <row r="4706" spans="1:11" x14ac:dyDescent="0.25">
      <c r="A4706" t="s">
        <v>38448</v>
      </c>
      <c r="B4706">
        <v>15200</v>
      </c>
      <c r="C4706">
        <v>17420</v>
      </c>
      <c r="D4706">
        <v>21960</v>
      </c>
      <c r="E4706">
        <v>26500</v>
      </c>
      <c r="F4706">
        <v>31040</v>
      </c>
      <c r="G4706">
        <v>35580</v>
      </c>
      <c r="H4706">
        <v>40120</v>
      </c>
      <c r="I4706">
        <v>44660</v>
      </c>
      <c r="J4706">
        <v>49200</v>
      </c>
      <c r="K4706" t="s">
        <v>144</v>
      </c>
    </row>
    <row r="4707" spans="1:11" x14ac:dyDescent="0.25">
      <c r="A4707" t="s">
        <v>38988</v>
      </c>
      <c r="B4707">
        <v>25250</v>
      </c>
      <c r="C4707">
        <v>28850</v>
      </c>
      <c r="D4707">
        <v>32450</v>
      </c>
      <c r="E4707">
        <v>36050</v>
      </c>
      <c r="F4707">
        <v>38950</v>
      </c>
      <c r="G4707">
        <v>41850</v>
      </c>
      <c r="H4707">
        <v>44750</v>
      </c>
      <c r="I4707">
        <v>47600</v>
      </c>
      <c r="J4707">
        <v>50500</v>
      </c>
      <c r="K4707" t="s">
        <v>144</v>
      </c>
    </row>
    <row r="4708" spans="1:11" x14ac:dyDescent="0.25">
      <c r="A4708" t="s">
        <v>39528</v>
      </c>
      <c r="B4708">
        <v>30300</v>
      </c>
      <c r="C4708">
        <v>34620</v>
      </c>
      <c r="D4708">
        <v>38940</v>
      </c>
      <c r="E4708">
        <v>43260</v>
      </c>
      <c r="F4708">
        <v>46740</v>
      </c>
      <c r="G4708">
        <v>50220</v>
      </c>
      <c r="H4708">
        <v>53700</v>
      </c>
      <c r="I4708">
        <v>57120</v>
      </c>
      <c r="J4708">
        <v>60600</v>
      </c>
      <c r="K4708" t="s">
        <v>144</v>
      </c>
    </row>
    <row r="4709" spans="1:11" x14ac:dyDescent="0.25">
      <c r="A4709" t="s">
        <v>40068</v>
      </c>
      <c r="B4709">
        <v>40400</v>
      </c>
      <c r="C4709">
        <v>46200</v>
      </c>
      <c r="D4709">
        <v>51950</v>
      </c>
      <c r="E4709">
        <v>57700</v>
      </c>
      <c r="F4709">
        <v>62350</v>
      </c>
      <c r="G4709">
        <v>66950</v>
      </c>
      <c r="H4709">
        <v>71550</v>
      </c>
      <c r="I4709">
        <v>76200</v>
      </c>
      <c r="J4709">
        <v>80800</v>
      </c>
      <c r="K4709" t="s">
        <v>144</v>
      </c>
    </row>
    <row r="4710" spans="1:11" x14ac:dyDescent="0.25">
      <c r="A4710" t="s">
        <v>40613</v>
      </c>
      <c r="B4710">
        <v>16550</v>
      </c>
      <c r="C4710">
        <v>18900</v>
      </c>
      <c r="D4710">
        <v>23030</v>
      </c>
      <c r="E4710">
        <v>27750</v>
      </c>
      <c r="F4710">
        <v>32470</v>
      </c>
      <c r="G4710">
        <v>37190</v>
      </c>
      <c r="H4710">
        <v>41910</v>
      </c>
      <c r="I4710">
        <v>46630</v>
      </c>
      <c r="J4710">
        <v>51350</v>
      </c>
      <c r="K4710" t="s">
        <v>144</v>
      </c>
    </row>
    <row r="4711" spans="1:11" x14ac:dyDescent="0.25">
      <c r="A4711" t="s">
        <v>41153</v>
      </c>
      <c r="B4711">
        <v>27550</v>
      </c>
      <c r="C4711">
        <v>31450</v>
      </c>
      <c r="D4711">
        <v>35400</v>
      </c>
      <c r="E4711">
        <v>39300</v>
      </c>
      <c r="F4711">
        <v>42450</v>
      </c>
      <c r="G4711">
        <v>45600</v>
      </c>
      <c r="H4711">
        <v>48750</v>
      </c>
      <c r="I4711">
        <v>51900</v>
      </c>
      <c r="J4711">
        <v>55050</v>
      </c>
      <c r="K4711" t="s">
        <v>144</v>
      </c>
    </row>
    <row r="4712" spans="1:11" x14ac:dyDescent="0.25">
      <c r="A4712" t="s">
        <v>41693</v>
      </c>
      <c r="B4712">
        <v>33060</v>
      </c>
      <c r="C4712">
        <v>37740</v>
      </c>
      <c r="D4712">
        <v>42480</v>
      </c>
      <c r="E4712">
        <v>47160</v>
      </c>
      <c r="F4712">
        <v>50940</v>
      </c>
      <c r="G4712">
        <v>54720</v>
      </c>
      <c r="H4712">
        <v>58500</v>
      </c>
      <c r="I4712">
        <v>62280</v>
      </c>
      <c r="J4712">
        <v>66060</v>
      </c>
      <c r="K4712" t="s">
        <v>144</v>
      </c>
    </row>
    <row r="4713" spans="1:11" x14ac:dyDescent="0.25">
      <c r="A4713" t="s">
        <v>42233</v>
      </c>
      <c r="B4713">
        <v>44050</v>
      </c>
      <c r="C4713">
        <v>50350</v>
      </c>
      <c r="D4713">
        <v>56650</v>
      </c>
      <c r="E4713">
        <v>62900</v>
      </c>
      <c r="F4713">
        <v>67950</v>
      </c>
      <c r="G4713">
        <v>73000</v>
      </c>
      <c r="H4713">
        <v>78000</v>
      </c>
      <c r="I4713">
        <v>83050</v>
      </c>
      <c r="J4713">
        <v>88100</v>
      </c>
      <c r="K4713" t="s">
        <v>144</v>
      </c>
    </row>
    <row r="4714" spans="1:11" x14ac:dyDescent="0.25">
      <c r="A4714" t="s">
        <v>42779</v>
      </c>
      <c r="B4714">
        <v>17500</v>
      </c>
      <c r="C4714">
        <v>20000</v>
      </c>
      <c r="D4714">
        <v>24860</v>
      </c>
      <c r="E4714">
        <v>30000</v>
      </c>
      <c r="F4714">
        <v>35140</v>
      </c>
      <c r="G4714">
        <v>40280</v>
      </c>
      <c r="H4714">
        <v>45420</v>
      </c>
      <c r="I4714">
        <v>50560</v>
      </c>
      <c r="J4714">
        <v>55700</v>
      </c>
      <c r="K4714" t="s">
        <v>144</v>
      </c>
    </row>
    <row r="4715" spans="1:11" x14ac:dyDescent="0.25">
      <c r="A4715" t="s">
        <v>43319</v>
      </c>
      <c r="B4715">
        <v>29150</v>
      </c>
      <c r="C4715">
        <v>33300</v>
      </c>
      <c r="D4715">
        <v>37450</v>
      </c>
      <c r="E4715">
        <v>41600</v>
      </c>
      <c r="F4715">
        <v>44950</v>
      </c>
      <c r="G4715">
        <v>48300</v>
      </c>
      <c r="H4715">
        <v>51600</v>
      </c>
      <c r="I4715">
        <v>54950</v>
      </c>
      <c r="J4715">
        <v>58250</v>
      </c>
      <c r="K4715" t="s">
        <v>144</v>
      </c>
    </row>
    <row r="4716" spans="1:11" x14ac:dyDescent="0.25">
      <c r="A4716" t="s">
        <v>43859</v>
      </c>
      <c r="B4716">
        <v>34980</v>
      </c>
      <c r="C4716">
        <v>39960</v>
      </c>
      <c r="D4716">
        <v>44940</v>
      </c>
      <c r="E4716">
        <v>49920</v>
      </c>
      <c r="F4716">
        <v>53940</v>
      </c>
      <c r="G4716">
        <v>57960</v>
      </c>
      <c r="H4716">
        <v>61920</v>
      </c>
      <c r="I4716">
        <v>65940</v>
      </c>
      <c r="J4716">
        <v>69900</v>
      </c>
      <c r="K4716" t="s">
        <v>144</v>
      </c>
    </row>
    <row r="4717" spans="1:11" x14ac:dyDescent="0.25">
      <c r="A4717" t="s">
        <v>44399</v>
      </c>
      <c r="B4717">
        <v>46600</v>
      </c>
      <c r="C4717">
        <v>53250</v>
      </c>
      <c r="D4717">
        <v>59900</v>
      </c>
      <c r="E4717">
        <v>66550</v>
      </c>
      <c r="F4717">
        <v>71900</v>
      </c>
      <c r="G4717">
        <v>77200</v>
      </c>
      <c r="H4717">
        <v>82550</v>
      </c>
      <c r="I4717">
        <v>87850</v>
      </c>
      <c r="J4717">
        <v>93200</v>
      </c>
      <c r="K4717" t="s">
        <v>144</v>
      </c>
    </row>
    <row r="4718" spans="1:11" x14ac:dyDescent="0.25">
      <c r="A4718" t="s">
        <v>45113</v>
      </c>
      <c r="B4718">
        <v>18150</v>
      </c>
      <c r="C4718">
        <v>20750</v>
      </c>
      <c r="D4718">
        <v>25820</v>
      </c>
      <c r="E4718">
        <v>31200</v>
      </c>
      <c r="F4718">
        <v>36580</v>
      </c>
      <c r="G4718">
        <v>41960</v>
      </c>
      <c r="H4718">
        <v>47340</v>
      </c>
      <c r="I4718">
        <v>52720</v>
      </c>
      <c r="J4718">
        <v>58100</v>
      </c>
      <c r="K4718" t="s">
        <v>144</v>
      </c>
    </row>
    <row r="4719" spans="1:11" x14ac:dyDescent="0.25">
      <c r="A4719" t="s">
        <v>45114</v>
      </c>
      <c r="B4719">
        <v>30250</v>
      </c>
      <c r="C4719">
        <v>34550</v>
      </c>
      <c r="D4719">
        <v>38850</v>
      </c>
      <c r="E4719">
        <v>43150</v>
      </c>
      <c r="F4719">
        <v>46650</v>
      </c>
      <c r="G4719">
        <v>50100</v>
      </c>
      <c r="H4719">
        <v>53550</v>
      </c>
      <c r="I4719">
        <v>57000</v>
      </c>
      <c r="J4719">
        <v>60450</v>
      </c>
      <c r="K4719" t="s">
        <v>144</v>
      </c>
    </row>
    <row r="4720" spans="1:11" x14ac:dyDescent="0.25">
      <c r="A4720" t="s">
        <v>45115</v>
      </c>
      <c r="B4720">
        <v>36300</v>
      </c>
      <c r="C4720">
        <v>41460</v>
      </c>
      <c r="D4720">
        <v>46620</v>
      </c>
      <c r="E4720">
        <v>51780</v>
      </c>
      <c r="F4720">
        <v>55980</v>
      </c>
      <c r="G4720">
        <v>60120</v>
      </c>
      <c r="H4720">
        <v>64260</v>
      </c>
      <c r="I4720">
        <v>68400</v>
      </c>
      <c r="J4720">
        <v>72540</v>
      </c>
      <c r="K4720" t="s">
        <v>144</v>
      </c>
    </row>
    <row r="4721" spans="1:11" x14ac:dyDescent="0.25">
      <c r="A4721" t="s">
        <v>45116</v>
      </c>
      <c r="B4721">
        <v>48350</v>
      </c>
      <c r="C4721">
        <v>55250</v>
      </c>
      <c r="D4721">
        <v>62150</v>
      </c>
      <c r="E4721">
        <v>69050</v>
      </c>
      <c r="F4721">
        <v>74600</v>
      </c>
      <c r="G4721">
        <v>80100</v>
      </c>
      <c r="H4721">
        <v>85650</v>
      </c>
      <c r="I4721">
        <v>91150</v>
      </c>
      <c r="J4721">
        <v>96700</v>
      </c>
      <c r="K4721" t="s">
        <v>144</v>
      </c>
    </row>
    <row r="4722" spans="1:11" x14ac:dyDescent="0.25">
      <c r="A4722" t="s">
        <v>4660</v>
      </c>
      <c r="B4722">
        <v>9050</v>
      </c>
      <c r="C4722">
        <v>10300</v>
      </c>
      <c r="D4722">
        <v>11600</v>
      </c>
      <c r="E4722">
        <v>12900</v>
      </c>
      <c r="F4722">
        <v>13950</v>
      </c>
      <c r="G4722">
        <v>14950</v>
      </c>
      <c r="H4722">
        <v>16000</v>
      </c>
      <c r="I4722">
        <v>17050</v>
      </c>
      <c r="K4722" t="s">
        <v>144</v>
      </c>
    </row>
    <row r="4723" spans="1:11" x14ac:dyDescent="0.25">
      <c r="A4723" t="s">
        <v>12206</v>
      </c>
      <c r="B4723">
        <v>15050</v>
      </c>
      <c r="C4723">
        <v>17200</v>
      </c>
      <c r="D4723">
        <v>19350</v>
      </c>
      <c r="E4723">
        <v>21500</v>
      </c>
      <c r="F4723">
        <v>23200</v>
      </c>
      <c r="G4723">
        <v>24950</v>
      </c>
      <c r="H4723">
        <v>26650</v>
      </c>
      <c r="I4723">
        <v>28400</v>
      </c>
      <c r="K4723" t="s">
        <v>144</v>
      </c>
    </row>
    <row r="4724" spans="1:11" x14ac:dyDescent="0.25">
      <c r="A4724" t="s">
        <v>19766</v>
      </c>
      <c r="B4724">
        <v>18060</v>
      </c>
      <c r="C4724">
        <v>20640</v>
      </c>
      <c r="D4724">
        <v>23220</v>
      </c>
      <c r="E4724">
        <v>25800</v>
      </c>
      <c r="F4724">
        <v>27840</v>
      </c>
      <c r="G4724">
        <v>29940</v>
      </c>
      <c r="H4724">
        <v>31980</v>
      </c>
      <c r="I4724">
        <v>34080</v>
      </c>
      <c r="K4724" t="s">
        <v>144</v>
      </c>
    </row>
    <row r="4725" spans="1:11" x14ac:dyDescent="0.25">
      <c r="A4725" t="s">
        <v>27326</v>
      </c>
      <c r="B4725">
        <v>24100</v>
      </c>
      <c r="C4725">
        <v>27500</v>
      </c>
      <c r="D4725">
        <v>30950</v>
      </c>
      <c r="E4725">
        <v>34400</v>
      </c>
      <c r="F4725">
        <v>37150</v>
      </c>
      <c r="G4725">
        <v>39900</v>
      </c>
      <c r="H4725">
        <v>42650</v>
      </c>
      <c r="I4725">
        <v>45400</v>
      </c>
      <c r="K4725" t="s">
        <v>144</v>
      </c>
    </row>
    <row r="4726" spans="1:11" x14ac:dyDescent="0.25">
      <c r="A4726" t="s">
        <v>4661</v>
      </c>
      <c r="B4726">
        <v>10000</v>
      </c>
      <c r="C4726">
        <v>11400</v>
      </c>
      <c r="D4726">
        <v>12850</v>
      </c>
      <c r="E4726">
        <v>14250</v>
      </c>
      <c r="F4726">
        <v>15400</v>
      </c>
      <c r="G4726">
        <v>16550</v>
      </c>
      <c r="H4726">
        <v>17650</v>
      </c>
      <c r="I4726">
        <v>18800</v>
      </c>
      <c r="K4726" t="s">
        <v>144</v>
      </c>
    </row>
    <row r="4727" spans="1:11" x14ac:dyDescent="0.25">
      <c r="A4727" t="s">
        <v>12207</v>
      </c>
      <c r="B4727">
        <v>16650</v>
      </c>
      <c r="C4727">
        <v>19000</v>
      </c>
      <c r="D4727">
        <v>21400</v>
      </c>
      <c r="E4727">
        <v>23750</v>
      </c>
      <c r="F4727">
        <v>25650</v>
      </c>
      <c r="G4727">
        <v>27550</v>
      </c>
      <c r="H4727">
        <v>29450</v>
      </c>
      <c r="I4727">
        <v>31350</v>
      </c>
      <c r="K4727" t="s">
        <v>144</v>
      </c>
    </row>
    <row r="4728" spans="1:11" x14ac:dyDescent="0.25">
      <c r="A4728" t="s">
        <v>19767</v>
      </c>
      <c r="B4728">
        <v>19980</v>
      </c>
      <c r="C4728">
        <v>22800</v>
      </c>
      <c r="D4728">
        <v>25680</v>
      </c>
      <c r="E4728">
        <v>28500</v>
      </c>
      <c r="F4728">
        <v>30780</v>
      </c>
      <c r="G4728">
        <v>33060</v>
      </c>
      <c r="H4728">
        <v>35340</v>
      </c>
      <c r="I4728">
        <v>37620</v>
      </c>
      <c r="K4728" t="s">
        <v>144</v>
      </c>
    </row>
    <row r="4729" spans="1:11" x14ac:dyDescent="0.25">
      <c r="A4729" t="s">
        <v>27327</v>
      </c>
      <c r="B4729">
        <v>26600</v>
      </c>
      <c r="C4729">
        <v>30400</v>
      </c>
      <c r="D4729">
        <v>34200</v>
      </c>
      <c r="E4729">
        <v>38000</v>
      </c>
      <c r="F4729">
        <v>41050</v>
      </c>
      <c r="G4729">
        <v>44100</v>
      </c>
      <c r="H4729">
        <v>47100</v>
      </c>
      <c r="I4729">
        <v>50150</v>
      </c>
      <c r="K4729" t="s">
        <v>144</v>
      </c>
    </row>
    <row r="4730" spans="1:11" x14ac:dyDescent="0.25">
      <c r="A4730" t="s">
        <v>4662</v>
      </c>
      <c r="B4730">
        <v>10000</v>
      </c>
      <c r="C4730">
        <v>11400</v>
      </c>
      <c r="D4730">
        <v>12850</v>
      </c>
      <c r="E4730">
        <v>14250</v>
      </c>
      <c r="F4730">
        <v>15400</v>
      </c>
      <c r="G4730">
        <v>16550</v>
      </c>
      <c r="H4730">
        <v>17650</v>
      </c>
      <c r="I4730">
        <v>18800</v>
      </c>
      <c r="K4730" t="s">
        <v>144</v>
      </c>
    </row>
    <row r="4731" spans="1:11" x14ac:dyDescent="0.25">
      <c r="A4731" t="s">
        <v>12208</v>
      </c>
      <c r="B4731">
        <v>16650</v>
      </c>
      <c r="C4731">
        <v>19000</v>
      </c>
      <c r="D4731">
        <v>21400</v>
      </c>
      <c r="E4731">
        <v>23750</v>
      </c>
      <c r="F4731">
        <v>25650</v>
      </c>
      <c r="G4731">
        <v>27550</v>
      </c>
      <c r="H4731">
        <v>29450</v>
      </c>
      <c r="I4731">
        <v>31350</v>
      </c>
      <c r="K4731" t="s">
        <v>144</v>
      </c>
    </row>
    <row r="4732" spans="1:11" x14ac:dyDescent="0.25">
      <c r="A4732" t="s">
        <v>19768</v>
      </c>
      <c r="B4732">
        <v>19980</v>
      </c>
      <c r="C4732">
        <v>22800</v>
      </c>
      <c r="D4732">
        <v>25680</v>
      </c>
      <c r="E4732">
        <v>28500</v>
      </c>
      <c r="F4732">
        <v>30780</v>
      </c>
      <c r="G4732">
        <v>33060</v>
      </c>
      <c r="H4732">
        <v>35340</v>
      </c>
      <c r="I4732">
        <v>37620</v>
      </c>
      <c r="K4732" t="s">
        <v>144</v>
      </c>
    </row>
    <row r="4733" spans="1:11" x14ac:dyDescent="0.25">
      <c r="A4733" t="s">
        <v>27328</v>
      </c>
      <c r="B4733">
        <v>26600</v>
      </c>
      <c r="C4733">
        <v>30400</v>
      </c>
      <c r="D4733">
        <v>34200</v>
      </c>
      <c r="E4733">
        <v>38000</v>
      </c>
      <c r="F4733">
        <v>41050</v>
      </c>
      <c r="G4733">
        <v>44100</v>
      </c>
      <c r="H4733">
        <v>47100</v>
      </c>
      <c r="I4733">
        <v>50150</v>
      </c>
      <c r="K4733" t="s">
        <v>144</v>
      </c>
    </row>
    <row r="4734" spans="1:11" x14ac:dyDescent="0.25">
      <c r="A4734" t="s">
        <v>4663</v>
      </c>
      <c r="B4734">
        <v>10700</v>
      </c>
      <c r="C4734">
        <v>12200</v>
      </c>
      <c r="D4734">
        <v>13750</v>
      </c>
      <c r="E4734">
        <v>15250</v>
      </c>
      <c r="F4734">
        <v>16450</v>
      </c>
      <c r="G4734">
        <v>17700</v>
      </c>
      <c r="H4734">
        <v>18900</v>
      </c>
      <c r="I4734">
        <v>20150</v>
      </c>
      <c r="K4734" t="s">
        <v>144</v>
      </c>
    </row>
    <row r="4735" spans="1:11" x14ac:dyDescent="0.25">
      <c r="A4735" t="s">
        <v>12209</v>
      </c>
      <c r="B4735">
        <v>17800</v>
      </c>
      <c r="C4735">
        <v>20350</v>
      </c>
      <c r="D4735">
        <v>22900</v>
      </c>
      <c r="E4735">
        <v>25450</v>
      </c>
      <c r="F4735">
        <v>27500</v>
      </c>
      <c r="G4735">
        <v>29500</v>
      </c>
      <c r="H4735">
        <v>31550</v>
      </c>
      <c r="I4735">
        <v>33600</v>
      </c>
      <c r="K4735" t="s">
        <v>144</v>
      </c>
    </row>
    <row r="4736" spans="1:11" x14ac:dyDescent="0.25">
      <c r="A4736" t="s">
        <v>19769</v>
      </c>
      <c r="B4736">
        <v>21360</v>
      </c>
      <c r="C4736">
        <v>24420</v>
      </c>
      <c r="D4736">
        <v>27480</v>
      </c>
      <c r="E4736">
        <v>30540</v>
      </c>
      <c r="F4736">
        <v>33000</v>
      </c>
      <c r="G4736">
        <v>35400</v>
      </c>
      <c r="H4736">
        <v>37860</v>
      </c>
      <c r="I4736">
        <v>40320</v>
      </c>
      <c r="K4736" t="s">
        <v>144</v>
      </c>
    </row>
    <row r="4737" spans="1:11" x14ac:dyDescent="0.25">
      <c r="A4737" t="s">
        <v>27329</v>
      </c>
      <c r="B4737">
        <v>28500</v>
      </c>
      <c r="C4737">
        <v>32550</v>
      </c>
      <c r="D4737">
        <v>36650</v>
      </c>
      <c r="E4737">
        <v>40700</v>
      </c>
      <c r="F4737">
        <v>43950</v>
      </c>
      <c r="G4737">
        <v>47200</v>
      </c>
      <c r="H4737">
        <v>50450</v>
      </c>
      <c r="I4737">
        <v>53700</v>
      </c>
      <c r="K4737" t="s">
        <v>144</v>
      </c>
    </row>
    <row r="4738" spans="1:11" x14ac:dyDescent="0.25">
      <c r="A4738" t="s">
        <v>4664</v>
      </c>
      <c r="B4738">
        <v>10700</v>
      </c>
      <c r="C4738">
        <v>12200</v>
      </c>
      <c r="D4738">
        <v>13750</v>
      </c>
      <c r="E4738">
        <v>15250</v>
      </c>
      <c r="F4738">
        <v>16450</v>
      </c>
      <c r="G4738">
        <v>17700</v>
      </c>
      <c r="H4738">
        <v>18900</v>
      </c>
      <c r="I4738">
        <v>20150</v>
      </c>
      <c r="K4738" t="s">
        <v>144</v>
      </c>
    </row>
    <row r="4739" spans="1:11" x14ac:dyDescent="0.25">
      <c r="A4739" t="s">
        <v>12210</v>
      </c>
      <c r="B4739">
        <v>17800</v>
      </c>
      <c r="C4739">
        <v>20350</v>
      </c>
      <c r="D4739">
        <v>22900</v>
      </c>
      <c r="E4739">
        <v>25450</v>
      </c>
      <c r="F4739">
        <v>27500</v>
      </c>
      <c r="G4739">
        <v>29500</v>
      </c>
      <c r="H4739">
        <v>31550</v>
      </c>
      <c r="I4739">
        <v>33600</v>
      </c>
      <c r="K4739" t="s">
        <v>144</v>
      </c>
    </row>
    <row r="4740" spans="1:11" x14ac:dyDescent="0.25">
      <c r="A4740" t="s">
        <v>19770</v>
      </c>
      <c r="B4740">
        <v>21360</v>
      </c>
      <c r="C4740">
        <v>24420</v>
      </c>
      <c r="D4740">
        <v>27480</v>
      </c>
      <c r="E4740">
        <v>30540</v>
      </c>
      <c r="F4740">
        <v>33000</v>
      </c>
      <c r="G4740">
        <v>35400</v>
      </c>
      <c r="H4740">
        <v>37860</v>
      </c>
      <c r="I4740">
        <v>40320</v>
      </c>
      <c r="K4740" t="s">
        <v>144</v>
      </c>
    </row>
    <row r="4741" spans="1:11" x14ac:dyDescent="0.25">
      <c r="A4741" t="s">
        <v>27330</v>
      </c>
      <c r="B4741">
        <v>28500</v>
      </c>
      <c r="C4741">
        <v>32550</v>
      </c>
      <c r="D4741">
        <v>36650</v>
      </c>
      <c r="E4741">
        <v>40700</v>
      </c>
      <c r="F4741">
        <v>43950</v>
      </c>
      <c r="G4741">
        <v>47200</v>
      </c>
      <c r="H4741">
        <v>50450</v>
      </c>
      <c r="I4741">
        <v>53700</v>
      </c>
      <c r="K4741" t="s">
        <v>144</v>
      </c>
    </row>
    <row r="4742" spans="1:11" x14ac:dyDescent="0.25">
      <c r="A4742" t="s">
        <v>4665</v>
      </c>
      <c r="B4742">
        <v>10850</v>
      </c>
      <c r="C4742">
        <v>12400</v>
      </c>
      <c r="D4742">
        <v>13950</v>
      </c>
      <c r="E4742">
        <v>15500</v>
      </c>
      <c r="F4742">
        <v>16750</v>
      </c>
      <c r="G4742">
        <v>18000</v>
      </c>
      <c r="H4742">
        <v>19250</v>
      </c>
      <c r="I4742">
        <v>20500</v>
      </c>
      <c r="K4742" t="s">
        <v>144</v>
      </c>
    </row>
    <row r="4743" spans="1:11" x14ac:dyDescent="0.25">
      <c r="A4743" t="s">
        <v>12211</v>
      </c>
      <c r="B4743">
        <v>18100</v>
      </c>
      <c r="C4743">
        <v>20700</v>
      </c>
      <c r="D4743">
        <v>23300</v>
      </c>
      <c r="E4743">
        <v>25850</v>
      </c>
      <c r="F4743">
        <v>27950</v>
      </c>
      <c r="G4743">
        <v>30000</v>
      </c>
      <c r="H4743">
        <v>32100</v>
      </c>
      <c r="I4743">
        <v>34150</v>
      </c>
      <c r="K4743" t="s">
        <v>144</v>
      </c>
    </row>
    <row r="4744" spans="1:11" x14ac:dyDescent="0.25">
      <c r="A4744" t="s">
        <v>19771</v>
      </c>
      <c r="B4744">
        <v>21720</v>
      </c>
      <c r="C4744">
        <v>24840</v>
      </c>
      <c r="D4744">
        <v>27960</v>
      </c>
      <c r="E4744">
        <v>31020</v>
      </c>
      <c r="F4744">
        <v>33540</v>
      </c>
      <c r="G4744">
        <v>36000</v>
      </c>
      <c r="H4744">
        <v>38520</v>
      </c>
      <c r="I4744">
        <v>40980</v>
      </c>
      <c r="K4744" t="s">
        <v>144</v>
      </c>
    </row>
    <row r="4745" spans="1:11" x14ac:dyDescent="0.25">
      <c r="A4745" t="s">
        <v>27331</v>
      </c>
      <c r="B4745">
        <v>28950</v>
      </c>
      <c r="C4745">
        <v>33100</v>
      </c>
      <c r="D4745">
        <v>37250</v>
      </c>
      <c r="E4745">
        <v>41350</v>
      </c>
      <c r="F4745">
        <v>44700</v>
      </c>
      <c r="G4745">
        <v>48000</v>
      </c>
      <c r="H4745">
        <v>51300</v>
      </c>
      <c r="I4745">
        <v>54600</v>
      </c>
      <c r="K4745" t="s">
        <v>144</v>
      </c>
    </row>
    <row r="4746" spans="1:11" x14ac:dyDescent="0.25">
      <c r="A4746" t="s">
        <v>4666</v>
      </c>
      <c r="B4746">
        <v>11000</v>
      </c>
      <c r="C4746">
        <v>12550</v>
      </c>
      <c r="D4746">
        <v>14100</v>
      </c>
      <c r="E4746">
        <v>15650</v>
      </c>
      <c r="F4746">
        <v>16950</v>
      </c>
      <c r="G4746">
        <v>18200</v>
      </c>
      <c r="H4746">
        <v>19450</v>
      </c>
      <c r="I4746">
        <v>20700</v>
      </c>
      <c r="K4746" t="s">
        <v>144</v>
      </c>
    </row>
    <row r="4747" spans="1:11" x14ac:dyDescent="0.25">
      <c r="A4747" t="s">
        <v>12212</v>
      </c>
      <c r="B4747">
        <v>18300</v>
      </c>
      <c r="C4747">
        <v>20900</v>
      </c>
      <c r="D4747">
        <v>23500</v>
      </c>
      <c r="E4747">
        <v>26100</v>
      </c>
      <c r="F4747">
        <v>28200</v>
      </c>
      <c r="G4747">
        <v>30300</v>
      </c>
      <c r="H4747">
        <v>32400</v>
      </c>
      <c r="I4747">
        <v>34500</v>
      </c>
      <c r="K4747" t="s">
        <v>144</v>
      </c>
    </row>
    <row r="4748" spans="1:11" x14ac:dyDescent="0.25">
      <c r="A4748" t="s">
        <v>19772</v>
      </c>
      <c r="B4748">
        <v>21960</v>
      </c>
      <c r="C4748">
        <v>25080</v>
      </c>
      <c r="D4748">
        <v>28200</v>
      </c>
      <c r="E4748">
        <v>31320</v>
      </c>
      <c r="F4748">
        <v>33840</v>
      </c>
      <c r="G4748">
        <v>36360</v>
      </c>
      <c r="H4748">
        <v>38880</v>
      </c>
      <c r="I4748">
        <v>41400</v>
      </c>
      <c r="K4748" t="s">
        <v>144</v>
      </c>
    </row>
    <row r="4749" spans="1:11" x14ac:dyDescent="0.25">
      <c r="A4749" t="s">
        <v>27332</v>
      </c>
      <c r="B4749">
        <v>29250</v>
      </c>
      <c r="C4749">
        <v>33400</v>
      </c>
      <c r="D4749">
        <v>37600</v>
      </c>
      <c r="E4749">
        <v>41750</v>
      </c>
      <c r="F4749">
        <v>45100</v>
      </c>
      <c r="G4749">
        <v>48450</v>
      </c>
      <c r="H4749">
        <v>51800</v>
      </c>
      <c r="I4749">
        <v>55150</v>
      </c>
      <c r="K4749" t="s">
        <v>144</v>
      </c>
    </row>
    <row r="4750" spans="1:11" x14ac:dyDescent="0.25">
      <c r="A4750" t="s">
        <v>4667</v>
      </c>
      <c r="B4750">
        <v>11100</v>
      </c>
      <c r="C4750">
        <v>12700</v>
      </c>
      <c r="D4750">
        <v>14300</v>
      </c>
      <c r="E4750">
        <v>15850</v>
      </c>
      <c r="F4750">
        <v>17150</v>
      </c>
      <c r="G4750">
        <v>18400</v>
      </c>
      <c r="H4750">
        <v>19700</v>
      </c>
      <c r="I4750">
        <v>20950</v>
      </c>
      <c r="K4750" t="s">
        <v>144</v>
      </c>
    </row>
    <row r="4751" spans="1:11" x14ac:dyDescent="0.25">
      <c r="A4751" t="s">
        <v>12213</v>
      </c>
      <c r="B4751">
        <v>18550</v>
      </c>
      <c r="C4751">
        <v>21200</v>
      </c>
      <c r="D4751">
        <v>23850</v>
      </c>
      <c r="E4751">
        <v>26450</v>
      </c>
      <c r="F4751">
        <v>28600</v>
      </c>
      <c r="G4751">
        <v>30700</v>
      </c>
      <c r="H4751">
        <v>32800</v>
      </c>
      <c r="I4751">
        <v>34950</v>
      </c>
      <c r="K4751" t="s">
        <v>144</v>
      </c>
    </row>
    <row r="4752" spans="1:11" x14ac:dyDescent="0.25">
      <c r="A4752" t="s">
        <v>19773</v>
      </c>
      <c r="B4752">
        <v>22260</v>
      </c>
      <c r="C4752">
        <v>25440</v>
      </c>
      <c r="D4752">
        <v>28620</v>
      </c>
      <c r="E4752">
        <v>31740</v>
      </c>
      <c r="F4752">
        <v>34320</v>
      </c>
      <c r="G4752">
        <v>36840</v>
      </c>
      <c r="H4752">
        <v>39360</v>
      </c>
      <c r="I4752">
        <v>41940</v>
      </c>
      <c r="K4752" t="s">
        <v>144</v>
      </c>
    </row>
    <row r="4753" spans="1:11" x14ac:dyDescent="0.25">
      <c r="A4753" t="s">
        <v>27333</v>
      </c>
      <c r="B4753">
        <v>29650</v>
      </c>
      <c r="C4753">
        <v>33850</v>
      </c>
      <c r="D4753">
        <v>38100</v>
      </c>
      <c r="E4753">
        <v>42300</v>
      </c>
      <c r="F4753">
        <v>45700</v>
      </c>
      <c r="G4753">
        <v>49100</v>
      </c>
      <c r="H4753">
        <v>52500</v>
      </c>
      <c r="I4753">
        <v>55850</v>
      </c>
      <c r="K4753" t="s">
        <v>144</v>
      </c>
    </row>
    <row r="4754" spans="1:11" x14ac:dyDescent="0.25">
      <c r="A4754" t="s">
        <v>4668</v>
      </c>
      <c r="B4754">
        <v>11550</v>
      </c>
      <c r="C4754">
        <v>13200</v>
      </c>
      <c r="D4754">
        <v>14850</v>
      </c>
      <c r="E4754">
        <v>16450</v>
      </c>
      <c r="F4754">
        <v>17800</v>
      </c>
      <c r="G4754">
        <v>19100</v>
      </c>
      <c r="H4754">
        <v>20400</v>
      </c>
      <c r="I4754">
        <v>21750</v>
      </c>
      <c r="K4754" t="s">
        <v>144</v>
      </c>
    </row>
    <row r="4755" spans="1:11" x14ac:dyDescent="0.25">
      <c r="A4755" t="s">
        <v>12214</v>
      </c>
      <c r="B4755">
        <v>19250</v>
      </c>
      <c r="C4755">
        <v>22000</v>
      </c>
      <c r="D4755">
        <v>24750</v>
      </c>
      <c r="E4755">
        <v>27450</v>
      </c>
      <c r="F4755">
        <v>29650</v>
      </c>
      <c r="G4755">
        <v>31850</v>
      </c>
      <c r="H4755">
        <v>34050</v>
      </c>
      <c r="I4755">
        <v>36250</v>
      </c>
      <c r="K4755" t="s">
        <v>144</v>
      </c>
    </row>
    <row r="4756" spans="1:11" x14ac:dyDescent="0.25">
      <c r="A4756" t="s">
        <v>19774</v>
      </c>
      <c r="B4756">
        <v>23100</v>
      </c>
      <c r="C4756">
        <v>26400</v>
      </c>
      <c r="D4756">
        <v>29700</v>
      </c>
      <c r="E4756">
        <v>32940</v>
      </c>
      <c r="F4756">
        <v>35580</v>
      </c>
      <c r="G4756">
        <v>38220</v>
      </c>
      <c r="H4756">
        <v>40860</v>
      </c>
      <c r="I4756">
        <v>43500</v>
      </c>
      <c r="K4756" t="s">
        <v>144</v>
      </c>
    </row>
    <row r="4757" spans="1:11" x14ac:dyDescent="0.25">
      <c r="A4757" t="s">
        <v>27334</v>
      </c>
      <c r="B4757">
        <v>30750</v>
      </c>
      <c r="C4757">
        <v>35150</v>
      </c>
      <c r="D4757">
        <v>39550</v>
      </c>
      <c r="E4757">
        <v>43900</v>
      </c>
      <c r="F4757">
        <v>47450</v>
      </c>
      <c r="G4757">
        <v>50950</v>
      </c>
      <c r="H4757">
        <v>54450</v>
      </c>
      <c r="I4757">
        <v>57950</v>
      </c>
      <c r="K4757" t="s">
        <v>144</v>
      </c>
    </row>
    <row r="4758" spans="1:11" x14ac:dyDescent="0.25">
      <c r="A4758" t="s">
        <v>4669</v>
      </c>
      <c r="B4758">
        <v>11050</v>
      </c>
      <c r="C4758">
        <v>12600</v>
      </c>
      <c r="D4758">
        <v>14200</v>
      </c>
      <c r="E4758">
        <v>15750</v>
      </c>
      <c r="F4758">
        <v>17050</v>
      </c>
      <c r="G4758">
        <v>18300</v>
      </c>
      <c r="H4758">
        <v>19550</v>
      </c>
      <c r="I4758">
        <v>20800</v>
      </c>
      <c r="K4758" t="s">
        <v>144</v>
      </c>
    </row>
    <row r="4759" spans="1:11" x14ac:dyDescent="0.25">
      <c r="A4759" t="s">
        <v>12215</v>
      </c>
      <c r="B4759">
        <v>18400</v>
      </c>
      <c r="C4759">
        <v>21000</v>
      </c>
      <c r="D4759">
        <v>23650</v>
      </c>
      <c r="E4759">
        <v>26250</v>
      </c>
      <c r="F4759">
        <v>28350</v>
      </c>
      <c r="G4759">
        <v>30450</v>
      </c>
      <c r="H4759">
        <v>32550</v>
      </c>
      <c r="I4759">
        <v>34650</v>
      </c>
      <c r="K4759" t="s">
        <v>144</v>
      </c>
    </row>
    <row r="4760" spans="1:11" x14ac:dyDescent="0.25">
      <c r="A4760" t="s">
        <v>19775</v>
      </c>
      <c r="B4760">
        <v>22080</v>
      </c>
      <c r="C4760">
        <v>25200</v>
      </c>
      <c r="D4760">
        <v>28380</v>
      </c>
      <c r="E4760">
        <v>31500</v>
      </c>
      <c r="F4760">
        <v>34020</v>
      </c>
      <c r="G4760">
        <v>36540</v>
      </c>
      <c r="H4760">
        <v>39060</v>
      </c>
      <c r="I4760">
        <v>41580</v>
      </c>
      <c r="K4760" t="s">
        <v>144</v>
      </c>
    </row>
    <row r="4761" spans="1:11" x14ac:dyDescent="0.25">
      <c r="A4761" t="s">
        <v>27335</v>
      </c>
      <c r="B4761">
        <v>29400</v>
      </c>
      <c r="C4761">
        <v>33600</v>
      </c>
      <c r="D4761">
        <v>37800</v>
      </c>
      <c r="E4761">
        <v>42000</v>
      </c>
      <c r="F4761">
        <v>45400</v>
      </c>
      <c r="G4761">
        <v>48750</v>
      </c>
      <c r="H4761">
        <v>52100</v>
      </c>
      <c r="I4761">
        <v>55450</v>
      </c>
      <c r="K4761" t="s">
        <v>144</v>
      </c>
    </row>
    <row r="4762" spans="1:11" x14ac:dyDescent="0.25">
      <c r="A4762" t="s">
        <v>4670</v>
      </c>
      <c r="B4762">
        <v>11770</v>
      </c>
      <c r="C4762">
        <v>15930</v>
      </c>
      <c r="D4762">
        <v>20090</v>
      </c>
      <c r="E4762">
        <v>24250</v>
      </c>
      <c r="F4762">
        <v>28410</v>
      </c>
      <c r="G4762">
        <v>32250</v>
      </c>
      <c r="H4762">
        <v>34500</v>
      </c>
      <c r="I4762">
        <v>36700</v>
      </c>
      <c r="J4762">
        <v>38950</v>
      </c>
      <c r="K4762" t="s">
        <v>144</v>
      </c>
    </row>
    <row r="4763" spans="1:11" x14ac:dyDescent="0.25">
      <c r="A4763" t="s">
        <v>12216</v>
      </c>
      <c r="B4763">
        <v>19500</v>
      </c>
      <c r="C4763">
        <v>22250</v>
      </c>
      <c r="D4763">
        <v>25050</v>
      </c>
      <c r="E4763">
        <v>27800</v>
      </c>
      <c r="F4763">
        <v>30050</v>
      </c>
      <c r="G4763">
        <v>32250</v>
      </c>
      <c r="H4763">
        <v>34500</v>
      </c>
      <c r="I4763">
        <v>36700</v>
      </c>
      <c r="J4763">
        <v>38950</v>
      </c>
      <c r="K4763" t="s">
        <v>144</v>
      </c>
    </row>
    <row r="4764" spans="1:11" x14ac:dyDescent="0.25">
      <c r="A4764" t="s">
        <v>19776</v>
      </c>
      <c r="B4764">
        <v>23400</v>
      </c>
      <c r="C4764">
        <v>26700</v>
      </c>
      <c r="D4764">
        <v>30060</v>
      </c>
      <c r="E4764">
        <v>33360</v>
      </c>
      <c r="F4764">
        <v>36060</v>
      </c>
      <c r="G4764">
        <v>38700</v>
      </c>
      <c r="H4764">
        <v>41400</v>
      </c>
      <c r="I4764">
        <v>44040</v>
      </c>
      <c r="J4764">
        <v>46740</v>
      </c>
      <c r="K4764" t="s">
        <v>144</v>
      </c>
    </row>
    <row r="4765" spans="1:11" x14ac:dyDescent="0.25">
      <c r="A4765" t="s">
        <v>27336</v>
      </c>
      <c r="B4765">
        <v>31150</v>
      </c>
      <c r="C4765">
        <v>35600</v>
      </c>
      <c r="D4765">
        <v>40050</v>
      </c>
      <c r="E4765">
        <v>44450</v>
      </c>
      <c r="F4765">
        <v>48050</v>
      </c>
      <c r="G4765">
        <v>51600</v>
      </c>
      <c r="H4765">
        <v>55150</v>
      </c>
      <c r="I4765">
        <v>58700</v>
      </c>
      <c r="J4765">
        <v>62250</v>
      </c>
      <c r="K4765" t="s">
        <v>144</v>
      </c>
    </row>
    <row r="4766" spans="1:11" x14ac:dyDescent="0.25">
      <c r="A4766" t="s">
        <v>4671</v>
      </c>
      <c r="B4766">
        <v>12200</v>
      </c>
      <c r="C4766">
        <v>16020</v>
      </c>
      <c r="D4766">
        <v>20160</v>
      </c>
      <c r="E4766">
        <v>24300</v>
      </c>
      <c r="F4766">
        <v>28440</v>
      </c>
      <c r="G4766">
        <v>32580</v>
      </c>
      <c r="H4766">
        <v>36000</v>
      </c>
      <c r="I4766">
        <v>38300</v>
      </c>
      <c r="J4766">
        <v>40600</v>
      </c>
      <c r="K4766" t="s">
        <v>144</v>
      </c>
    </row>
    <row r="4767" spans="1:11" x14ac:dyDescent="0.25">
      <c r="A4767" t="s">
        <v>12217</v>
      </c>
      <c r="B4767">
        <v>20300</v>
      </c>
      <c r="C4767">
        <v>23200</v>
      </c>
      <c r="D4767">
        <v>26100</v>
      </c>
      <c r="E4767">
        <v>29000</v>
      </c>
      <c r="F4767">
        <v>31350</v>
      </c>
      <c r="G4767">
        <v>33650</v>
      </c>
      <c r="H4767">
        <v>36000</v>
      </c>
      <c r="I4767">
        <v>38300</v>
      </c>
      <c r="J4767">
        <v>40600</v>
      </c>
      <c r="K4767" t="s">
        <v>144</v>
      </c>
    </row>
    <row r="4768" spans="1:11" x14ac:dyDescent="0.25">
      <c r="A4768" t="s">
        <v>19777</v>
      </c>
      <c r="B4768">
        <v>24360</v>
      </c>
      <c r="C4768">
        <v>27840</v>
      </c>
      <c r="D4768">
        <v>31320</v>
      </c>
      <c r="E4768">
        <v>34800</v>
      </c>
      <c r="F4768">
        <v>37620</v>
      </c>
      <c r="G4768">
        <v>40380</v>
      </c>
      <c r="H4768">
        <v>43200</v>
      </c>
      <c r="I4768">
        <v>45960</v>
      </c>
      <c r="J4768">
        <v>48720</v>
      </c>
      <c r="K4768" t="s">
        <v>144</v>
      </c>
    </row>
    <row r="4769" spans="1:11" x14ac:dyDescent="0.25">
      <c r="A4769" t="s">
        <v>27337</v>
      </c>
      <c r="B4769">
        <v>32500</v>
      </c>
      <c r="C4769">
        <v>37150</v>
      </c>
      <c r="D4769">
        <v>41800</v>
      </c>
      <c r="E4769">
        <v>46400</v>
      </c>
      <c r="F4769">
        <v>50150</v>
      </c>
      <c r="G4769">
        <v>53850</v>
      </c>
      <c r="H4769">
        <v>57550</v>
      </c>
      <c r="I4769">
        <v>61250</v>
      </c>
      <c r="J4769">
        <v>64950</v>
      </c>
      <c r="K4769" t="s">
        <v>144</v>
      </c>
    </row>
    <row r="4770" spans="1:11" x14ac:dyDescent="0.25">
      <c r="A4770" t="s">
        <v>4672</v>
      </c>
      <c r="B4770">
        <v>12060</v>
      </c>
      <c r="C4770">
        <v>16240</v>
      </c>
      <c r="D4770">
        <v>20420</v>
      </c>
      <c r="E4770">
        <v>24600</v>
      </c>
      <c r="F4770">
        <v>28780</v>
      </c>
      <c r="G4770">
        <v>32550</v>
      </c>
      <c r="H4770">
        <v>34800</v>
      </c>
      <c r="I4770">
        <v>37050</v>
      </c>
      <c r="J4770">
        <v>39300</v>
      </c>
      <c r="K4770" t="s">
        <v>144</v>
      </c>
    </row>
    <row r="4771" spans="1:11" x14ac:dyDescent="0.25">
      <c r="A4771" t="s">
        <v>12218</v>
      </c>
      <c r="B4771">
        <v>19650</v>
      </c>
      <c r="C4771">
        <v>22450</v>
      </c>
      <c r="D4771">
        <v>25250</v>
      </c>
      <c r="E4771">
        <v>28050</v>
      </c>
      <c r="F4771">
        <v>30300</v>
      </c>
      <c r="G4771">
        <v>32550</v>
      </c>
      <c r="H4771">
        <v>34800</v>
      </c>
      <c r="I4771">
        <v>37050</v>
      </c>
      <c r="J4771">
        <v>39300</v>
      </c>
      <c r="K4771" t="s">
        <v>144</v>
      </c>
    </row>
    <row r="4772" spans="1:11" x14ac:dyDescent="0.25">
      <c r="A4772" t="s">
        <v>19778</v>
      </c>
      <c r="B4772">
        <v>23580</v>
      </c>
      <c r="C4772">
        <v>26940</v>
      </c>
      <c r="D4772">
        <v>30300</v>
      </c>
      <c r="E4772">
        <v>33660</v>
      </c>
      <c r="F4772">
        <v>36360</v>
      </c>
      <c r="G4772">
        <v>39060</v>
      </c>
      <c r="H4772">
        <v>41760</v>
      </c>
      <c r="I4772">
        <v>44460</v>
      </c>
      <c r="J4772">
        <v>47160</v>
      </c>
      <c r="K4772" t="s">
        <v>144</v>
      </c>
    </row>
    <row r="4773" spans="1:11" x14ac:dyDescent="0.25">
      <c r="A4773" t="s">
        <v>27338</v>
      </c>
      <c r="B4773">
        <v>31450</v>
      </c>
      <c r="C4773">
        <v>35950</v>
      </c>
      <c r="D4773">
        <v>40450</v>
      </c>
      <c r="E4773">
        <v>44900</v>
      </c>
      <c r="F4773">
        <v>48500</v>
      </c>
      <c r="G4773">
        <v>52100</v>
      </c>
      <c r="H4773">
        <v>55700</v>
      </c>
      <c r="I4773">
        <v>59300</v>
      </c>
      <c r="J4773">
        <v>62850</v>
      </c>
      <c r="K4773" t="s">
        <v>144</v>
      </c>
    </row>
    <row r="4774" spans="1:11" x14ac:dyDescent="0.25">
      <c r="A4774" t="s">
        <v>4673</v>
      </c>
      <c r="B4774">
        <v>13150</v>
      </c>
      <c r="C4774">
        <v>16460</v>
      </c>
      <c r="D4774">
        <v>20780</v>
      </c>
      <c r="E4774">
        <v>25100</v>
      </c>
      <c r="F4774">
        <v>29420</v>
      </c>
      <c r="G4774">
        <v>33740</v>
      </c>
      <c r="H4774">
        <v>38060</v>
      </c>
      <c r="I4774">
        <v>41250</v>
      </c>
      <c r="J4774">
        <v>43750</v>
      </c>
      <c r="K4774" t="s">
        <v>144</v>
      </c>
    </row>
    <row r="4775" spans="1:11" x14ac:dyDescent="0.25">
      <c r="A4775" t="s">
        <v>12219</v>
      </c>
      <c r="B4775">
        <v>21900</v>
      </c>
      <c r="C4775">
        <v>25000</v>
      </c>
      <c r="D4775">
        <v>28150</v>
      </c>
      <c r="E4775">
        <v>31250</v>
      </c>
      <c r="F4775">
        <v>33750</v>
      </c>
      <c r="G4775">
        <v>36250</v>
      </c>
      <c r="H4775">
        <v>38750</v>
      </c>
      <c r="I4775">
        <v>41250</v>
      </c>
      <c r="J4775">
        <v>43750</v>
      </c>
      <c r="K4775" t="s">
        <v>144</v>
      </c>
    </row>
    <row r="4776" spans="1:11" x14ac:dyDescent="0.25">
      <c r="A4776" t="s">
        <v>19779</v>
      </c>
      <c r="B4776">
        <v>26280</v>
      </c>
      <c r="C4776">
        <v>30000</v>
      </c>
      <c r="D4776">
        <v>33780</v>
      </c>
      <c r="E4776">
        <v>37500</v>
      </c>
      <c r="F4776">
        <v>40500</v>
      </c>
      <c r="G4776">
        <v>43500</v>
      </c>
      <c r="H4776">
        <v>46500</v>
      </c>
      <c r="I4776">
        <v>49500</v>
      </c>
      <c r="J4776">
        <v>52500</v>
      </c>
      <c r="K4776" t="s">
        <v>144</v>
      </c>
    </row>
    <row r="4777" spans="1:11" x14ac:dyDescent="0.25">
      <c r="A4777" t="s">
        <v>27339</v>
      </c>
      <c r="B4777">
        <v>35000</v>
      </c>
      <c r="C4777">
        <v>40000</v>
      </c>
      <c r="D4777">
        <v>45000</v>
      </c>
      <c r="E4777">
        <v>50000</v>
      </c>
      <c r="F4777">
        <v>54000</v>
      </c>
      <c r="G4777">
        <v>58000</v>
      </c>
      <c r="H4777">
        <v>62000</v>
      </c>
      <c r="I4777">
        <v>66000</v>
      </c>
      <c r="J4777">
        <v>70000</v>
      </c>
      <c r="K4777" t="s">
        <v>144</v>
      </c>
    </row>
    <row r="4778" spans="1:11" x14ac:dyDescent="0.25">
      <c r="A4778" t="s">
        <v>34121</v>
      </c>
      <c r="B4778">
        <v>13200</v>
      </c>
      <c r="C4778">
        <v>16910</v>
      </c>
      <c r="D4778">
        <v>21330</v>
      </c>
      <c r="E4778">
        <v>25750</v>
      </c>
      <c r="F4778">
        <v>30170</v>
      </c>
      <c r="G4778">
        <v>34590</v>
      </c>
      <c r="H4778">
        <v>39000</v>
      </c>
      <c r="I4778">
        <v>41550</v>
      </c>
      <c r="J4778">
        <v>44050</v>
      </c>
      <c r="K4778" t="s">
        <v>144</v>
      </c>
    </row>
    <row r="4779" spans="1:11" x14ac:dyDescent="0.25">
      <c r="A4779" t="s">
        <v>34661</v>
      </c>
      <c r="B4779">
        <v>22050</v>
      </c>
      <c r="C4779">
        <v>25200</v>
      </c>
      <c r="D4779">
        <v>28350</v>
      </c>
      <c r="E4779">
        <v>31450</v>
      </c>
      <c r="F4779">
        <v>34000</v>
      </c>
      <c r="G4779">
        <v>36500</v>
      </c>
      <c r="H4779">
        <v>39000</v>
      </c>
      <c r="I4779">
        <v>41550</v>
      </c>
      <c r="J4779">
        <v>44050</v>
      </c>
      <c r="K4779" t="s">
        <v>144</v>
      </c>
    </row>
    <row r="4780" spans="1:11" x14ac:dyDescent="0.25">
      <c r="A4780" t="s">
        <v>35201</v>
      </c>
      <c r="B4780">
        <v>26460</v>
      </c>
      <c r="C4780">
        <v>30240</v>
      </c>
      <c r="D4780">
        <v>34020</v>
      </c>
      <c r="E4780">
        <v>37740</v>
      </c>
      <c r="F4780">
        <v>40800</v>
      </c>
      <c r="G4780">
        <v>43800</v>
      </c>
      <c r="H4780">
        <v>46800</v>
      </c>
      <c r="I4780">
        <v>49860</v>
      </c>
      <c r="J4780">
        <v>52860</v>
      </c>
      <c r="K4780" t="s">
        <v>144</v>
      </c>
    </row>
    <row r="4781" spans="1:11" x14ac:dyDescent="0.25">
      <c r="A4781" t="s">
        <v>35741</v>
      </c>
      <c r="B4781">
        <v>35250</v>
      </c>
      <c r="C4781">
        <v>40250</v>
      </c>
      <c r="D4781">
        <v>45300</v>
      </c>
      <c r="E4781">
        <v>50300</v>
      </c>
      <c r="F4781">
        <v>54350</v>
      </c>
      <c r="G4781">
        <v>58350</v>
      </c>
      <c r="H4781">
        <v>62400</v>
      </c>
      <c r="I4781">
        <v>66400</v>
      </c>
      <c r="J4781">
        <v>70450</v>
      </c>
      <c r="K4781" t="s">
        <v>144</v>
      </c>
    </row>
    <row r="4782" spans="1:11" x14ac:dyDescent="0.25">
      <c r="A4782" t="s">
        <v>36289</v>
      </c>
      <c r="B4782">
        <v>13650</v>
      </c>
      <c r="C4782">
        <v>17240</v>
      </c>
      <c r="D4782">
        <v>21720</v>
      </c>
      <c r="E4782">
        <v>26200</v>
      </c>
      <c r="F4782">
        <v>30680</v>
      </c>
      <c r="G4782">
        <v>35160</v>
      </c>
      <c r="H4782">
        <v>39640</v>
      </c>
      <c r="I4782">
        <v>42800</v>
      </c>
      <c r="J4782">
        <v>45400</v>
      </c>
      <c r="K4782" t="s">
        <v>144</v>
      </c>
    </row>
    <row r="4783" spans="1:11" x14ac:dyDescent="0.25">
      <c r="A4783" t="s">
        <v>36827</v>
      </c>
      <c r="B4783">
        <v>22700</v>
      </c>
      <c r="C4783">
        <v>25950</v>
      </c>
      <c r="D4783">
        <v>29200</v>
      </c>
      <c r="E4783">
        <v>32400</v>
      </c>
      <c r="F4783">
        <v>35000</v>
      </c>
      <c r="G4783">
        <v>37600</v>
      </c>
      <c r="H4783">
        <v>40200</v>
      </c>
      <c r="I4783">
        <v>42800</v>
      </c>
      <c r="J4783">
        <v>45400</v>
      </c>
      <c r="K4783" t="s">
        <v>144</v>
      </c>
    </row>
    <row r="4784" spans="1:11" x14ac:dyDescent="0.25">
      <c r="A4784" t="s">
        <v>37365</v>
      </c>
      <c r="B4784">
        <v>27240</v>
      </c>
      <c r="C4784">
        <v>31140</v>
      </c>
      <c r="D4784">
        <v>35040</v>
      </c>
      <c r="E4784">
        <v>38880</v>
      </c>
      <c r="F4784">
        <v>42000</v>
      </c>
      <c r="G4784">
        <v>45120</v>
      </c>
      <c r="H4784">
        <v>48240</v>
      </c>
      <c r="I4784">
        <v>51360</v>
      </c>
      <c r="J4784">
        <v>54480</v>
      </c>
      <c r="K4784" t="s">
        <v>144</v>
      </c>
    </row>
    <row r="4785" spans="1:11" x14ac:dyDescent="0.25">
      <c r="A4785" t="s">
        <v>37905</v>
      </c>
      <c r="B4785">
        <v>36300</v>
      </c>
      <c r="C4785">
        <v>41500</v>
      </c>
      <c r="D4785">
        <v>46700</v>
      </c>
      <c r="E4785">
        <v>51850</v>
      </c>
      <c r="F4785">
        <v>56000</v>
      </c>
      <c r="G4785">
        <v>60150</v>
      </c>
      <c r="H4785">
        <v>64300</v>
      </c>
      <c r="I4785">
        <v>68450</v>
      </c>
      <c r="J4785">
        <v>72600</v>
      </c>
      <c r="K4785" t="s">
        <v>144</v>
      </c>
    </row>
    <row r="4786" spans="1:11" x14ac:dyDescent="0.25">
      <c r="A4786" t="s">
        <v>38449</v>
      </c>
      <c r="B4786">
        <v>13300</v>
      </c>
      <c r="C4786">
        <v>17420</v>
      </c>
      <c r="D4786">
        <v>21960</v>
      </c>
      <c r="E4786">
        <v>26500</v>
      </c>
      <c r="F4786">
        <v>31040</v>
      </c>
      <c r="G4786">
        <v>35580</v>
      </c>
      <c r="H4786">
        <v>39350</v>
      </c>
      <c r="I4786">
        <v>41850</v>
      </c>
      <c r="J4786">
        <v>44400</v>
      </c>
      <c r="K4786" t="s">
        <v>144</v>
      </c>
    </row>
    <row r="4787" spans="1:11" x14ac:dyDescent="0.25">
      <c r="A4787" t="s">
        <v>38989</v>
      </c>
      <c r="B4787">
        <v>22200</v>
      </c>
      <c r="C4787">
        <v>25400</v>
      </c>
      <c r="D4787">
        <v>28550</v>
      </c>
      <c r="E4787">
        <v>31700</v>
      </c>
      <c r="F4787">
        <v>34250</v>
      </c>
      <c r="G4787">
        <v>36800</v>
      </c>
      <c r="H4787">
        <v>39350</v>
      </c>
      <c r="I4787">
        <v>41850</v>
      </c>
      <c r="J4787">
        <v>44400</v>
      </c>
      <c r="K4787" t="s">
        <v>144</v>
      </c>
    </row>
    <row r="4788" spans="1:11" x14ac:dyDescent="0.25">
      <c r="A4788" t="s">
        <v>39529</v>
      </c>
      <c r="B4788">
        <v>26640</v>
      </c>
      <c r="C4788">
        <v>30480</v>
      </c>
      <c r="D4788">
        <v>34260</v>
      </c>
      <c r="E4788">
        <v>38040</v>
      </c>
      <c r="F4788">
        <v>41100</v>
      </c>
      <c r="G4788">
        <v>44160</v>
      </c>
      <c r="H4788">
        <v>47220</v>
      </c>
      <c r="I4788">
        <v>50220</v>
      </c>
      <c r="J4788">
        <v>53280</v>
      </c>
      <c r="K4788" t="s">
        <v>144</v>
      </c>
    </row>
    <row r="4789" spans="1:11" x14ac:dyDescent="0.25">
      <c r="A4789" t="s">
        <v>40069</v>
      </c>
      <c r="B4789">
        <v>35500</v>
      </c>
      <c r="C4789">
        <v>40600</v>
      </c>
      <c r="D4789">
        <v>45650</v>
      </c>
      <c r="E4789">
        <v>50700</v>
      </c>
      <c r="F4789">
        <v>54800</v>
      </c>
      <c r="G4789">
        <v>58850</v>
      </c>
      <c r="H4789">
        <v>62900</v>
      </c>
      <c r="I4789">
        <v>66950</v>
      </c>
      <c r="J4789">
        <v>71000</v>
      </c>
      <c r="K4789" t="s">
        <v>144</v>
      </c>
    </row>
    <row r="4790" spans="1:11" x14ac:dyDescent="0.25">
      <c r="A4790" t="s">
        <v>40614</v>
      </c>
      <c r="B4790">
        <v>14900</v>
      </c>
      <c r="C4790">
        <v>18310</v>
      </c>
      <c r="D4790">
        <v>23030</v>
      </c>
      <c r="E4790">
        <v>27750</v>
      </c>
      <c r="F4790">
        <v>32470</v>
      </c>
      <c r="G4790">
        <v>37190</v>
      </c>
      <c r="H4790">
        <v>41910</v>
      </c>
      <c r="I4790">
        <v>46630</v>
      </c>
      <c r="J4790">
        <v>49650</v>
      </c>
      <c r="K4790" t="s">
        <v>144</v>
      </c>
    </row>
    <row r="4791" spans="1:11" x14ac:dyDescent="0.25">
      <c r="A4791" t="s">
        <v>41154</v>
      </c>
      <c r="B4791">
        <v>24850</v>
      </c>
      <c r="C4791">
        <v>28400</v>
      </c>
      <c r="D4791">
        <v>31950</v>
      </c>
      <c r="E4791">
        <v>35450</v>
      </c>
      <c r="F4791">
        <v>38300</v>
      </c>
      <c r="G4791">
        <v>41150</v>
      </c>
      <c r="H4791">
        <v>44000</v>
      </c>
      <c r="I4791">
        <v>46800</v>
      </c>
      <c r="J4791">
        <v>49650</v>
      </c>
      <c r="K4791" t="s">
        <v>144</v>
      </c>
    </row>
    <row r="4792" spans="1:11" x14ac:dyDescent="0.25">
      <c r="A4792" t="s">
        <v>41694</v>
      </c>
      <c r="B4792">
        <v>29820</v>
      </c>
      <c r="C4792">
        <v>34080</v>
      </c>
      <c r="D4792">
        <v>38340</v>
      </c>
      <c r="E4792">
        <v>42540</v>
      </c>
      <c r="F4792">
        <v>45960</v>
      </c>
      <c r="G4792">
        <v>49380</v>
      </c>
      <c r="H4792">
        <v>52800</v>
      </c>
      <c r="I4792">
        <v>56160</v>
      </c>
      <c r="J4792">
        <v>59580</v>
      </c>
      <c r="K4792" t="s">
        <v>144</v>
      </c>
    </row>
    <row r="4793" spans="1:11" x14ac:dyDescent="0.25">
      <c r="A4793" t="s">
        <v>42234</v>
      </c>
      <c r="B4793">
        <v>39700</v>
      </c>
      <c r="C4793">
        <v>45400</v>
      </c>
      <c r="D4793">
        <v>51050</v>
      </c>
      <c r="E4793">
        <v>56700</v>
      </c>
      <c r="F4793">
        <v>61250</v>
      </c>
      <c r="G4793">
        <v>65800</v>
      </c>
      <c r="H4793">
        <v>70350</v>
      </c>
      <c r="I4793">
        <v>74850</v>
      </c>
      <c r="J4793">
        <v>79400</v>
      </c>
      <c r="K4793" t="s">
        <v>144</v>
      </c>
    </row>
    <row r="4794" spans="1:11" x14ac:dyDescent="0.25">
      <c r="A4794" t="s">
        <v>42780</v>
      </c>
      <c r="B4794">
        <v>15400</v>
      </c>
      <c r="C4794">
        <v>19720</v>
      </c>
      <c r="D4794">
        <v>24860</v>
      </c>
      <c r="E4794">
        <v>30000</v>
      </c>
      <c r="F4794">
        <v>35140</v>
      </c>
      <c r="G4794">
        <v>40280</v>
      </c>
      <c r="H4794">
        <v>45400</v>
      </c>
      <c r="I4794">
        <v>48350</v>
      </c>
      <c r="J4794">
        <v>51250</v>
      </c>
      <c r="K4794" t="s">
        <v>144</v>
      </c>
    </row>
    <row r="4795" spans="1:11" x14ac:dyDescent="0.25">
      <c r="A4795" t="s">
        <v>43320</v>
      </c>
      <c r="B4795">
        <v>25650</v>
      </c>
      <c r="C4795">
        <v>29300</v>
      </c>
      <c r="D4795">
        <v>32950</v>
      </c>
      <c r="E4795">
        <v>36600</v>
      </c>
      <c r="F4795">
        <v>39550</v>
      </c>
      <c r="G4795">
        <v>42500</v>
      </c>
      <c r="H4795">
        <v>45400</v>
      </c>
      <c r="I4795">
        <v>48350</v>
      </c>
      <c r="J4795">
        <v>51250</v>
      </c>
      <c r="K4795" t="s">
        <v>144</v>
      </c>
    </row>
    <row r="4796" spans="1:11" x14ac:dyDescent="0.25">
      <c r="A4796" t="s">
        <v>43860</v>
      </c>
      <c r="B4796">
        <v>30780</v>
      </c>
      <c r="C4796">
        <v>35160</v>
      </c>
      <c r="D4796">
        <v>39540</v>
      </c>
      <c r="E4796">
        <v>43920</v>
      </c>
      <c r="F4796">
        <v>47460</v>
      </c>
      <c r="G4796">
        <v>51000</v>
      </c>
      <c r="H4796">
        <v>54480</v>
      </c>
      <c r="I4796">
        <v>58020</v>
      </c>
      <c r="J4796">
        <v>61500</v>
      </c>
      <c r="K4796" t="s">
        <v>144</v>
      </c>
    </row>
    <row r="4797" spans="1:11" x14ac:dyDescent="0.25">
      <c r="A4797" t="s">
        <v>44400</v>
      </c>
      <c r="B4797">
        <v>41000</v>
      </c>
      <c r="C4797">
        <v>46850</v>
      </c>
      <c r="D4797">
        <v>52700</v>
      </c>
      <c r="E4797">
        <v>58550</v>
      </c>
      <c r="F4797">
        <v>63250</v>
      </c>
      <c r="G4797">
        <v>67950</v>
      </c>
      <c r="H4797">
        <v>72650</v>
      </c>
      <c r="I4797">
        <v>77300</v>
      </c>
      <c r="J4797">
        <v>82000</v>
      </c>
      <c r="K4797" t="s">
        <v>144</v>
      </c>
    </row>
    <row r="4798" spans="1:11" x14ac:dyDescent="0.25">
      <c r="A4798" t="s">
        <v>45117</v>
      </c>
      <c r="B4798">
        <v>16950</v>
      </c>
      <c r="C4798">
        <v>20440</v>
      </c>
      <c r="D4798">
        <v>25820</v>
      </c>
      <c r="E4798">
        <v>31200</v>
      </c>
      <c r="F4798">
        <v>36580</v>
      </c>
      <c r="G4798">
        <v>41960</v>
      </c>
      <c r="H4798">
        <v>47340</v>
      </c>
      <c r="I4798">
        <v>52720</v>
      </c>
      <c r="J4798">
        <v>56350</v>
      </c>
      <c r="K4798" t="s">
        <v>144</v>
      </c>
    </row>
    <row r="4799" spans="1:11" x14ac:dyDescent="0.25">
      <c r="A4799" t="s">
        <v>45118</v>
      </c>
      <c r="B4799">
        <v>28200</v>
      </c>
      <c r="C4799">
        <v>32200</v>
      </c>
      <c r="D4799">
        <v>36200</v>
      </c>
      <c r="E4799">
        <v>40250</v>
      </c>
      <c r="F4799">
        <v>43500</v>
      </c>
      <c r="G4799">
        <v>46700</v>
      </c>
      <c r="H4799">
        <v>49900</v>
      </c>
      <c r="I4799">
        <v>53150</v>
      </c>
      <c r="J4799">
        <v>56350</v>
      </c>
      <c r="K4799" t="s">
        <v>144</v>
      </c>
    </row>
    <row r="4800" spans="1:11" x14ac:dyDescent="0.25">
      <c r="A4800" t="s">
        <v>45119</v>
      </c>
      <c r="B4800">
        <v>33840</v>
      </c>
      <c r="C4800">
        <v>38640</v>
      </c>
      <c r="D4800">
        <v>43440</v>
      </c>
      <c r="E4800">
        <v>48300</v>
      </c>
      <c r="F4800">
        <v>52200</v>
      </c>
      <c r="G4800">
        <v>56040</v>
      </c>
      <c r="H4800">
        <v>59880</v>
      </c>
      <c r="I4800">
        <v>63780</v>
      </c>
      <c r="J4800">
        <v>67620</v>
      </c>
      <c r="K4800" t="s">
        <v>144</v>
      </c>
    </row>
    <row r="4801" spans="1:11" x14ac:dyDescent="0.25">
      <c r="A4801" t="s">
        <v>45120</v>
      </c>
      <c r="B4801">
        <v>45100</v>
      </c>
      <c r="C4801">
        <v>51500</v>
      </c>
      <c r="D4801">
        <v>57950</v>
      </c>
      <c r="E4801">
        <v>64400</v>
      </c>
      <c r="F4801">
        <v>69550</v>
      </c>
      <c r="G4801">
        <v>74700</v>
      </c>
      <c r="H4801">
        <v>79900</v>
      </c>
      <c r="I4801">
        <v>85000</v>
      </c>
      <c r="J4801">
        <v>90200</v>
      </c>
      <c r="K4801" t="s">
        <v>144</v>
      </c>
    </row>
    <row r="4802" spans="1:11" x14ac:dyDescent="0.25">
      <c r="A4802" t="s">
        <v>4674</v>
      </c>
      <c r="B4802">
        <v>8900</v>
      </c>
      <c r="C4802">
        <v>10200</v>
      </c>
      <c r="D4802">
        <v>11450</v>
      </c>
      <c r="E4802">
        <v>12700</v>
      </c>
      <c r="F4802">
        <v>13750</v>
      </c>
      <c r="G4802">
        <v>14750</v>
      </c>
      <c r="H4802">
        <v>15750</v>
      </c>
      <c r="I4802">
        <v>16800</v>
      </c>
      <c r="K4802" t="s">
        <v>144</v>
      </c>
    </row>
    <row r="4803" spans="1:11" x14ac:dyDescent="0.25">
      <c r="A4803" t="s">
        <v>12220</v>
      </c>
      <c r="B4803">
        <v>14850</v>
      </c>
      <c r="C4803">
        <v>16950</v>
      </c>
      <c r="D4803">
        <v>19100</v>
      </c>
      <c r="E4803">
        <v>21200</v>
      </c>
      <c r="F4803">
        <v>22900</v>
      </c>
      <c r="G4803">
        <v>24600</v>
      </c>
      <c r="H4803">
        <v>26300</v>
      </c>
      <c r="I4803">
        <v>28000</v>
      </c>
      <c r="K4803" t="s">
        <v>144</v>
      </c>
    </row>
    <row r="4804" spans="1:11" x14ac:dyDescent="0.25">
      <c r="A4804" t="s">
        <v>19780</v>
      </c>
      <c r="B4804">
        <v>17820</v>
      </c>
      <c r="C4804">
        <v>20340</v>
      </c>
      <c r="D4804">
        <v>22920</v>
      </c>
      <c r="E4804">
        <v>25440</v>
      </c>
      <c r="F4804">
        <v>27480</v>
      </c>
      <c r="G4804">
        <v>29520</v>
      </c>
      <c r="H4804">
        <v>31560</v>
      </c>
      <c r="I4804">
        <v>33600</v>
      </c>
      <c r="K4804" t="s">
        <v>144</v>
      </c>
    </row>
    <row r="4805" spans="1:11" x14ac:dyDescent="0.25">
      <c r="A4805" t="s">
        <v>27340</v>
      </c>
      <c r="B4805">
        <v>23750</v>
      </c>
      <c r="C4805">
        <v>27150</v>
      </c>
      <c r="D4805">
        <v>30550</v>
      </c>
      <c r="E4805">
        <v>33900</v>
      </c>
      <c r="F4805">
        <v>36650</v>
      </c>
      <c r="G4805">
        <v>39350</v>
      </c>
      <c r="H4805">
        <v>42050</v>
      </c>
      <c r="I4805">
        <v>44750</v>
      </c>
      <c r="K4805" t="s">
        <v>144</v>
      </c>
    </row>
    <row r="4806" spans="1:11" x14ac:dyDescent="0.25">
      <c r="A4806" t="s">
        <v>4675</v>
      </c>
      <c r="B4806">
        <v>9050</v>
      </c>
      <c r="C4806">
        <v>10350</v>
      </c>
      <c r="D4806">
        <v>11650</v>
      </c>
      <c r="E4806">
        <v>12950</v>
      </c>
      <c r="F4806">
        <v>14000</v>
      </c>
      <c r="G4806">
        <v>15000</v>
      </c>
      <c r="H4806">
        <v>16050</v>
      </c>
      <c r="I4806">
        <v>17100</v>
      </c>
      <c r="K4806" t="s">
        <v>144</v>
      </c>
    </row>
    <row r="4807" spans="1:11" x14ac:dyDescent="0.25">
      <c r="A4807" t="s">
        <v>12221</v>
      </c>
      <c r="B4807">
        <v>15100</v>
      </c>
      <c r="C4807">
        <v>17250</v>
      </c>
      <c r="D4807">
        <v>19400</v>
      </c>
      <c r="E4807">
        <v>21550</v>
      </c>
      <c r="F4807">
        <v>23250</v>
      </c>
      <c r="G4807">
        <v>25000</v>
      </c>
      <c r="H4807">
        <v>26700</v>
      </c>
      <c r="I4807">
        <v>28450</v>
      </c>
      <c r="K4807" t="s">
        <v>144</v>
      </c>
    </row>
    <row r="4808" spans="1:11" x14ac:dyDescent="0.25">
      <c r="A4808" t="s">
        <v>19781</v>
      </c>
      <c r="B4808">
        <v>18120</v>
      </c>
      <c r="C4808">
        <v>20700</v>
      </c>
      <c r="D4808">
        <v>23280</v>
      </c>
      <c r="E4808">
        <v>25860</v>
      </c>
      <c r="F4808">
        <v>27900</v>
      </c>
      <c r="G4808">
        <v>30000</v>
      </c>
      <c r="H4808">
        <v>32040</v>
      </c>
      <c r="I4808">
        <v>34140</v>
      </c>
      <c r="K4808" t="s">
        <v>144</v>
      </c>
    </row>
    <row r="4809" spans="1:11" x14ac:dyDescent="0.25">
      <c r="A4809" t="s">
        <v>27341</v>
      </c>
      <c r="B4809">
        <v>24150</v>
      </c>
      <c r="C4809">
        <v>27600</v>
      </c>
      <c r="D4809">
        <v>31050</v>
      </c>
      <c r="E4809">
        <v>34500</v>
      </c>
      <c r="F4809">
        <v>37250</v>
      </c>
      <c r="G4809">
        <v>40000</v>
      </c>
      <c r="H4809">
        <v>42800</v>
      </c>
      <c r="I4809">
        <v>45550</v>
      </c>
      <c r="K4809" t="s">
        <v>144</v>
      </c>
    </row>
    <row r="4810" spans="1:11" x14ac:dyDescent="0.25">
      <c r="A4810" t="s">
        <v>4676</v>
      </c>
      <c r="B4810">
        <v>9050</v>
      </c>
      <c r="C4810">
        <v>10350</v>
      </c>
      <c r="D4810">
        <v>11650</v>
      </c>
      <c r="E4810">
        <v>12950</v>
      </c>
      <c r="F4810">
        <v>14000</v>
      </c>
      <c r="G4810">
        <v>15000</v>
      </c>
      <c r="H4810">
        <v>16050</v>
      </c>
      <c r="I4810">
        <v>17100</v>
      </c>
      <c r="K4810" t="s">
        <v>144</v>
      </c>
    </row>
    <row r="4811" spans="1:11" x14ac:dyDescent="0.25">
      <c r="A4811" t="s">
        <v>12222</v>
      </c>
      <c r="B4811">
        <v>15100</v>
      </c>
      <c r="C4811">
        <v>17250</v>
      </c>
      <c r="D4811">
        <v>19400</v>
      </c>
      <c r="E4811">
        <v>21550</v>
      </c>
      <c r="F4811">
        <v>23250</v>
      </c>
      <c r="G4811">
        <v>25000</v>
      </c>
      <c r="H4811">
        <v>26700</v>
      </c>
      <c r="I4811">
        <v>28450</v>
      </c>
      <c r="K4811" t="s">
        <v>144</v>
      </c>
    </row>
    <row r="4812" spans="1:11" x14ac:dyDescent="0.25">
      <c r="A4812" t="s">
        <v>19782</v>
      </c>
      <c r="B4812">
        <v>18120</v>
      </c>
      <c r="C4812">
        <v>20700</v>
      </c>
      <c r="D4812">
        <v>23280</v>
      </c>
      <c r="E4812">
        <v>25860</v>
      </c>
      <c r="F4812">
        <v>27900</v>
      </c>
      <c r="G4812">
        <v>30000</v>
      </c>
      <c r="H4812">
        <v>32040</v>
      </c>
      <c r="I4812">
        <v>34140</v>
      </c>
      <c r="K4812" t="s">
        <v>144</v>
      </c>
    </row>
    <row r="4813" spans="1:11" x14ac:dyDescent="0.25">
      <c r="A4813" t="s">
        <v>27342</v>
      </c>
      <c r="B4813">
        <v>24150</v>
      </c>
      <c r="C4813">
        <v>27600</v>
      </c>
      <c r="D4813">
        <v>31050</v>
      </c>
      <c r="E4813">
        <v>34500</v>
      </c>
      <c r="F4813">
        <v>37250</v>
      </c>
      <c r="G4813">
        <v>40000</v>
      </c>
      <c r="H4813">
        <v>42800</v>
      </c>
      <c r="I4813">
        <v>45550</v>
      </c>
      <c r="K4813" t="s">
        <v>144</v>
      </c>
    </row>
    <row r="4814" spans="1:11" x14ac:dyDescent="0.25">
      <c r="A4814" t="s">
        <v>4677</v>
      </c>
      <c r="B4814">
        <v>9150</v>
      </c>
      <c r="C4814">
        <v>10500</v>
      </c>
      <c r="D4814">
        <v>11800</v>
      </c>
      <c r="E4814">
        <v>13100</v>
      </c>
      <c r="F4814">
        <v>14150</v>
      </c>
      <c r="G4814">
        <v>15200</v>
      </c>
      <c r="H4814">
        <v>16250</v>
      </c>
      <c r="I4814">
        <v>17300</v>
      </c>
      <c r="K4814" t="s">
        <v>144</v>
      </c>
    </row>
    <row r="4815" spans="1:11" x14ac:dyDescent="0.25">
      <c r="A4815" t="s">
        <v>12223</v>
      </c>
      <c r="B4815">
        <v>15250</v>
      </c>
      <c r="C4815">
        <v>17450</v>
      </c>
      <c r="D4815">
        <v>19600</v>
      </c>
      <c r="E4815">
        <v>21800</v>
      </c>
      <c r="F4815">
        <v>23550</v>
      </c>
      <c r="G4815">
        <v>25300</v>
      </c>
      <c r="H4815">
        <v>27050</v>
      </c>
      <c r="I4815">
        <v>28800</v>
      </c>
      <c r="K4815" t="s">
        <v>144</v>
      </c>
    </row>
    <row r="4816" spans="1:11" x14ac:dyDescent="0.25">
      <c r="A4816" t="s">
        <v>19783</v>
      </c>
      <c r="B4816">
        <v>18300</v>
      </c>
      <c r="C4816">
        <v>20940</v>
      </c>
      <c r="D4816">
        <v>23520</v>
      </c>
      <c r="E4816">
        <v>26160</v>
      </c>
      <c r="F4816">
        <v>28260</v>
      </c>
      <c r="G4816">
        <v>30360</v>
      </c>
      <c r="H4816">
        <v>32460</v>
      </c>
      <c r="I4816">
        <v>34560</v>
      </c>
      <c r="K4816" t="s">
        <v>144</v>
      </c>
    </row>
    <row r="4817" spans="1:11" x14ac:dyDescent="0.25">
      <c r="A4817" t="s">
        <v>27343</v>
      </c>
      <c r="B4817">
        <v>24450</v>
      </c>
      <c r="C4817">
        <v>27900</v>
      </c>
      <c r="D4817">
        <v>31400</v>
      </c>
      <c r="E4817">
        <v>34900</v>
      </c>
      <c r="F4817">
        <v>37700</v>
      </c>
      <c r="G4817">
        <v>40500</v>
      </c>
      <c r="H4817">
        <v>43300</v>
      </c>
      <c r="I4817">
        <v>46050</v>
      </c>
      <c r="K4817" t="s">
        <v>144</v>
      </c>
    </row>
    <row r="4818" spans="1:11" x14ac:dyDescent="0.25">
      <c r="A4818" t="s">
        <v>4678</v>
      </c>
      <c r="B4818">
        <v>9600</v>
      </c>
      <c r="C4818">
        <v>10950</v>
      </c>
      <c r="D4818">
        <v>12350</v>
      </c>
      <c r="E4818">
        <v>13700</v>
      </c>
      <c r="F4818">
        <v>14800</v>
      </c>
      <c r="G4818">
        <v>15900</v>
      </c>
      <c r="H4818">
        <v>17000</v>
      </c>
      <c r="I4818">
        <v>18100</v>
      </c>
      <c r="K4818" t="s">
        <v>144</v>
      </c>
    </row>
    <row r="4819" spans="1:11" x14ac:dyDescent="0.25">
      <c r="A4819" t="s">
        <v>12224</v>
      </c>
      <c r="B4819">
        <v>15950</v>
      </c>
      <c r="C4819">
        <v>18250</v>
      </c>
      <c r="D4819">
        <v>20500</v>
      </c>
      <c r="E4819">
        <v>22800</v>
      </c>
      <c r="F4819">
        <v>24600</v>
      </c>
      <c r="G4819">
        <v>26450</v>
      </c>
      <c r="H4819">
        <v>28250</v>
      </c>
      <c r="I4819">
        <v>30100</v>
      </c>
      <c r="K4819" t="s">
        <v>144</v>
      </c>
    </row>
    <row r="4820" spans="1:11" x14ac:dyDescent="0.25">
      <c r="A4820" t="s">
        <v>19784</v>
      </c>
      <c r="B4820">
        <v>19140</v>
      </c>
      <c r="C4820">
        <v>21900</v>
      </c>
      <c r="D4820">
        <v>24600</v>
      </c>
      <c r="E4820">
        <v>27360</v>
      </c>
      <c r="F4820">
        <v>29520</v>
      </c>
      <c r="G4820">
        <v>31740</v>
      </c>
      <c r="H4820">
        <v>33900</v>
      </c>
      <c r="I4820">
        <v>36120</v>
      </c>
      <c r="K4820" t="s">
        <v>144</v>
      </c>
    </row>
    <row r="4821" spans="1:11" x14ac:dyDescent="0.25">
      <c r="A4821" t="s">
        <v>27344</v>
      </c>
      <c r="B4821">
        <v>25550</v>
      </c>
      <c r="C4821">
        <v>29200</v>
      </c>
      <c r="D4821">
        <v>32850</v>
      </c>
      <c r="E4821">
        <v>36500</v>
      </c>
      <c r="F4821">
        <v>39400</v>
      </c>
      <c r="G4821">
        <v>42350</v>
      </c>
      <c r="H4821">
        <v>45250</v>
      </c>
      <c r="I4821">
        <v>48200</v>
      </c>
      <c r="K4821" t="s">
        <v>144</v>
      </c>
    </row>
    <row r="4822" spans="1:11" x14ac:dyDescent="0.25">
      <c r="A4822" t="s">
        <v>4679</v>
      </c>
      <c r="B4822">
        <v>9800</v>
      </c>
      <c r="C4822">
        <v>11200</v>
      </c>
      <c r="D4822">
        <v>12600</v>
      </c>
      <c r="E4822">
        <v>13950</v>
      </c>
      <c r="F4822">
        <v>15100</v>
      </c>
      <c r="G4822">
        <v>16200</v>
      </c>
      <c r="H4822">
        <v>17300</v>
      </c>
      <c r="I4822">
        <v>18450</v>
      </c>
      <c r="K4822" t="s">
        <v>144</v>
      </c>
    </row>
    <row r="4823" spans="1:11" x14ac:dyDescent="0.25">
      <c r="A4823" t="s">
        <v>12225</v>
      </c>
      <c r="B4823">
        <v>16300</v>
      </c>
      <c r="C4823">
        <v>18600</v>
      </c>
      <c r="D4823">
        <v>20950</v>
      </c>
      <c r="E4823">
        <v>23250</v>
      </c>
      <c r="F4823">
        <v>25150</v>
      </c>
      <c r="G4823">
        <v>27000</v>
      </c>
      <c r="H4823">
        <v>28850</v>
      </c>
      <c r="I4823">
        <v>30700</v>
      </c>
      <c r="K4823" t="s">
        <v>144</v>
      </c>
    </row>
    <row r="4824" spans="1:11" x14ac:dyDescent="0.25">
      <c r="A4824" t="s">
        <v>19785</v>
      </c>
      <c r="B4824">
        <v>19560</v>
      </c>
      <c r="C4824">
        <v>22320</v>
      </c>
      <c r="D4824">
        <v>25140</v>
      </c>
      <c r="E4824">
        <v>27900</v>
      </c>
      <c r="F4824">
        <v>30180</v>
      </c>
      <c r="G4824">
        <v>32400</v>
      </c>
      <c r="H4824">
        <v>34620</v>
      </c>
      <c r="I4824">
        <v>36840</v>
      </c>
      <c r="K4824" t="s">
        <v>144</v>
      </c>
    </row>
    <row r="4825" spans="1:11" x14ac:dyDescent="0.25">
      <c r="A4825" t="s">
        <v>27345</v>
      </c>
      <c r="B4825">
        <v>26050</v>
      </c>
      <c r="C4825">
        <v>29800</v>
      </c>
      <c r="D4825">
        <v>33500</v>
      </c>
      <c r="E4825">
        <v>37200</v>
      </c>
      <c r="F4825">
        <v>40200</v>
      </c>
      <c r="G4825">
        <v>43200</v>
      </c>
      <c r="H4825">
        <v>46150</v>
      </c>
      <c r="I4825">
        <v>49150</v>
      </c>
      <c r="K4825" t="s">
        <v>144</v>
      </c>
    </row>
    <row r="4826" spans="1:11" x14ac:dyDescent="0.25">
      <c r="A4826" t="s">
        <v>4680</v>
      </c>
      <c r="B4826">
        <v>10250</v>
      </c>
      <c r="C4826">
        <v>11700</v>
      </c>
      <c r="D4826">
        <v>13150</v>
      </c>
      <c r="E4826">
        <v>14600</v>
      </c>
      <c r="F4826">
        <v>15800</v>
      </c>
      <c r="G4826">
        <v>16950</v>
      </c>
      <c r="H4826">
        <v>18150</v>
      </c>
      <c r="I4826">
        <v>19300</v>
      </c>
      <c r="K4826" t="s">
        <v>144</v>
      </c>
    </row>
    <row r="4827" spans="1:11" x14ac:dyDescent="0.25">
      <c r="A4827" t="s">
        <v>12226</v>
      </c>
      <c r="B4827">
        <v>17050</v>
      </c>
      <c r="C4827">
        <v>19450</v>
      </c>
      <c r="D4827">
        <v>21900</v>
      </c>
      <c r="E4827">
        <v>24300</v>
      </c>
      <c r="F4827">
        <v>26250</v>
      </c>
      <c r="G4827">
        <v>28200</v>
      </c>
      <c r="H4827">
        <v>30150</v>
      </c>
      <c r="I4827">
        <v>32100</v>
      </c>
      <c r="K4827" t="s">
        <v>144</v>
      </c>
    </row>
    <row r="4828" spans="1:11" x14ac:dyDescent="0.25">
      <c r="A4828" t="s">
        <v>19786</v>
      </c>
      <c r="B4828">
        <v>20460</v>
      </c>
      <c r="C4828">
        <v>23340</v>
      </c>
      <c r="D4828">
        <v>26280</v>
      </c>
      <c r="E4828">
        <v>29160</v>
      </c>
      <c r="F4828">
        <v>31500</v>
      </c>
      <c r="G4828">
        <v>33840</v>
      </c>
      <c r="H4828">
        <v>36180</v>
      </c>
      <c r="I4828">
        <v>38520</v>
      </c>
      <c r="K4828" t="s">
        <v>144</v>
      </c>
    </row>
    <row r="4829" spans="1:11" x14ac:dyDescent="0.25">
      <c r="A4829" t="s">
        <v>27346</v>
      </c>
      <c r="B4829">
        <v>27250</v>
      </c>
      <c r="C4829">
        <v>31150</v>
      </c>
      <c r="D4829">
        <v>35050</v>
      </c>
      <c r="E4829">
        <v>38900</v>
      </c>
      <c r="F4829">
        <v>42050</v>
      </c>
      <c r="G4829">
        <v>45150</v>
      </c>
      <c r="H4829">
        <v>48250</v>
      </c>
      <c r="I4829">
        <v>51350</v>
      </c>
      <c r="K4829" t="s">
        <v>144</v>
      </c>
    </row>
    <row r="4830" spans="1:11" x14ac:dyDescent="0.25">
      <c r="A4830" t="s">
        <v>4681</v>
      </c>
      <c r="B4830">
        <v>10400</v>
      </c>
      <c r="C4830">
        <v>11850</v>
      </c>
      <c r="D4830">
        <v>13350</v>
      </c>
      <c r="E4830">
        <v>14800</v>
      </c>
      <c r="F4830">
        <v>16000</v>
      </c>
      <c r="G4830">
        <v>17200</v>
      </c>
      <c r="H4830">
        <v>18400</v>
      </c>
      <c r="I4830">
        <v>19550</v>
      </c>
      <c r="K4830" t="s">
        <v>144</v>
      </c>
    </row>
    <row r="4831" spans="1:11" x14ac:dyDescent="0.25">
      <c r="A4831" t="s">
        <v>12227</v>
      </c>
      <c r="B4831">
        <v>17300</v>
      </c>
      <c r="C4831">
        <v>19750</v>
      </c>
      <c r="D4831">
        <v>22200</v>
      </c>
      <c r="E4831">
        <v>24650</v>
      </c>
      <c r="F4831">
        <v>26650</v>
      </c>
      <c r="G4831">
        <v>28600</v>
      </c>
      <c r="H4831">
        <v>30600</v>
      </c>
      <c r="I4831">
        <v>32550</v>
      </c>
      <c r="K4831" t="s">
        <v>144</v>
      </c>
    </row>
    <row r="4832" spans="1:11" x14ac:dyDescent="0.25">
      <c r="A4832" t="s">
        <v>19787</v>
      </c>
      <c r="B4832">
        <v>20760</v>
      </c>
      <c r="C4832">
        <v>23700</v>
      </c>
      <c r="D4832">
        <v>26640</v>
      </c>
      <c r="E4832">
        <v>29580</v>
      </c>
      <c r="F4832">
        <v>31980</v>
      </c>
      <c r="G4832">
        <v>34320</v>
      </c>
      <c r="H4832">
        <v>36720</v>
      </c>
      <c r="I4832">
        <v>39060</v>
      </c>
      <c r="K4832" t="s">
        <v>144</v>
      </c>
    </row>
    <row r="4833" spans="1:11" x14ac:dyDescent="0.25">
      <c r="A4833" t="s">
        <v>27347</v>
      </c>
      <c r="B4833">
        <v>27650</v>
      </c>
      <c r="C4833">
        <v>31600</v>
      </c>
      <c r="D4833">
        <v>35550</v>
      </c>
      <c r="E4833">
        <v>39450</v>
      </c>
      <c r="F4833">
        <v>42650</v>
      </c>
      <c r="G4833">
        <v>45800</v>
      </c>
      <c r="H4833">
        <v>48950</v>
      </c>
      <c r="I4833">
        <v>52100</v>
      </c>
      <c r="K4833" t="s">
        <v>144</v>
      </c>
    </row>
    <row r="4834" spans="1:11" x14ac:dyDescent="0.25">
      <c r="A4834" t="s">
        <v>4682</v>
      </c>
      <c r="B4834">
        <v>10650</v>
      </c>
      <c r="C4834">
        <v>12150</v>
      </c>
      <c r="D4834">
        <v>13650</v>
      </c>
      <c r="E4834">
        <v>15150</v>
      </c>
      <c r="F4834">
        <v>16400</v>
      </c>
      <c r="G4834">
        <v>17600</v>
      </c>
      <c r="H4834">
        <v>18800</v>
      </c>
      <c r="I4834">
        <v>20000</v>
      </c>
      <c r="K4834" t="s">
        <v>144</v>
      </c>
    </row>
    <row r="4835" spans="1:11" x14ac:dyDescent="0.25">
      <c r="A4835" t="s">
        <v>12228</v>
      </c>
      <c r="B4835">
        <v>17700</v>
      </c>
      <c r="C4835">
        <v>20200</v>
      </c>
      <c r="D4835">
        <v>22750</v>
      </c>
      <c r="E4835">
        <v>25250</v>
      </c>
      <c r="F4835">
        <v>27300</v>
      </c>
      <c r="G4835">
        <v>29300</v>
      </c>
      <c r="H4835">
        <v>31350</v>
      </c>
      <c r="I4835">
        <v>33350</v>
      </c>
      <c r="K4835" t="s">
        <v>144</v>
      </c>
    </row>
    <row r="4836" spans="1:11" x14ac:dyDescent="0.25">
      <c r="A4836" t="s">
        <v>19788</v>
      </c>
      <c r="B4836">
        <v>21240</v>
      </c>
      <c r="C4836">
        <v>24240</v>
      </c>
      <c r="D4836">
        <v>27300</v>
      </c>
      <c r="E4836">
        <v>30300</v>
      </c>
      <c r="F4836">
        <v>32760</v>
      </c>
      <c r="G4836">
        <v>35160</v>
      </c>
      <c r="H4836">
        <v>37620</v>
      </c>
      <c r="I4836">
        <v>40020</v>
      </c>
      <c r="K4836" t="s">
        <v>144</v>
      </c>
    </row>
    <row r="4837" spans="1:11" x14ac:dyDescent="0.25">
      <c r="A4837" t="s">
        <v>27348</v>
      </c>
      <c r="B4837">
        <v>28300</v>
      </c>
      <c r="C4837">
        <v>32350</v>
      </c>
      <c r="D4837">
        <v>36400</v>
      </c>
      <c r="E4837">
        <v>40400</v>
      </c>
      <c r="F4837">
        <v>43650</v>
      </c>
      <c r="G4837">
        <v>46900</v>
      </c>
      <c r="H4837">
        <v>50100</v>
      </c>
      <c r="I4837">
        <v>53350</v>
      </c>
      <c r="K4837" t="s">
        <v>144</v>
      </c>
    </row>
    <row r="4838" spans="1:11" x14ac:dyDescent="0.25">
      <c r="A4838" t="s">
        <v>4683</v>
      </c>
      <c r="B4838">
        <v>10550</v>
      </c>
      <c r="C4838">
        <v>12050</v>
      </c>
      <c r="D4838">
        <v>13550</v>
      </c>
      <c r="E4838">
        <v>15050</v>
      </c>
      <c r="F4838">
        <v>16300</v>
      </c>
      <c r="G4838">
        <v>17500</v>
      </c>
      <c r="H4838">
        <v>18700</v>
      </c>
      <c r="I4838">
        <v>19900</v>
      </c>
      <c r="K4838" t="s">
        <v>144</v>
      </c>
    </row>
    <row r="4839" spans="1:11" x14ac:dyDescent="0.25">
      <c r="A4839" t="s">
        <v>12229</v>
      </c>
      <c r="B4839">
        <v>17600</v>
      </c>
      <c r="C4839">
        <v>20100</v>
      </c>
      <c r="D4839">
        <v>22600</v>
      </c>
      <c r="E4839">
        <v>25100</v>
      </c>
      <c r="F4839">
        <v>27150</v>
      </c>
      <c r="G4839">
        <v>29150</v>
      </c>
      <c r="H4839">
        <v>31150</v>
      </c>
      <c r="I4839">
        <v>33150</v>
      </c>
      <c r="K4839" t="s">
        <v>144</v>
      </c>
    </row>
    <row r="4840" spans="1:11" x14ac:dyDescent="0.25">
      <c r="A4840" t="s">
        <v>19789</v>
      </c>
      <c r="B4840">
        <v>21120</v>
      </c>
      <c r="C4840">
        <v>24120</v>
      </c>
      <c r="D4840">
        <v>27120</v>
      </c>
      <c r="E4840">
        <v>30120</v>
      </c>
      <c r="F4840">
        <v>32580</v>
      </c>
      <c r="G4840">
        <v>34980</v>
      </c>
      <c r="H4840">
        <v>37380</v>
      </c>
      <c r="I4840">
        <v>39780</v>
      </c>
      <c r="K4840" t="s">
        <v>144</v>
      </c>
    </row>
    <row r="4841" spans="1:11" x14ac:dyDescent="0.25">
      <c r="A4841" t="s">
        <v>27349</v>
      </c>
      <c r="B4841">
        <v>28150</v>
      </c>
      <c r="C4841">
        <v>32150</v>
      </c>
      <c r="D4841">
        <v>36150</v>
      </c>
      <c r="E4841">
        <v>40150</v>
      </c>
      <c r="F4841">
        <v>43400</v>
      </c>
      <c r="G4841">
        <v>46600</v>
      </c>
      <c r="H4841">
        <v>49800</v>
      </c>
      <c r="I4841">
        <v>53000</v>
      </c>
      <c r="K4841" t="s">
        <v>144</v>
      </c>
    </row>
    <row r="4842" spans="1:11" x14ac:dyDescent="0.25">
      <c r="A4842" t="s">
        <v>4684</v>
      </c>
      <c r="B4842">
        <v>11770</v>
      </c>
      <c r="C4842">
        <v>15930</v>
      </c>
      <c r="D4842">
        <v>20090</v>
      </c>
      <c r="E4842">
        <v>24250</v>
      </c>
      <c r="F4842">
        <v>28300</v>
      </c>
      <c r="G4842">
        <v>30400</v>
      </c>
      <c r="H4842">
        <v>32500</v>
      </c>
      <c r="I4842">
        <v>34600</v>
      </c>
      <c r="J4842">
        <v>36700</v>
      </c>
      <c r="K4842" t="s">
        <v>144</v>
      </c>
    </row>
    <row r="4843" spans="1:11" x14ac:dyDescent="0.25">
      <c r="A4843" t="s">
        <v>12230</v>
      </c>
      <c r="B4843">
        <v>18350</v>
      </c>
      <c r="C4843">
        <v>21000</v>
      </c>
      <c r="D4843">
        <v>23600</v>
      </c>
      <c r="E4843">
        <v>26200</v>
      </c>
      <c r="F4843">
        <v>28300</v>
      </c>
      <c r="G4843">
        <v>30400</v>
      </c>
      <c r="H4843">
        <v>32500</v>
      </c>
      <c r="I4843">
        <v>34600</v>
      </c>
      <c r="J4843">
        <v>36700</v>
      </c>
      <c r="K4843" t="s">
        <v>144</v>
      </c>
    </row>
    <row r="4844" spans="1:11" x14ac:dyDescent="0.25">
      <c r="A4844" t="s">
        <v>19790</v>
      </c>
      <c r="B4844">
        <v>22020</v>
      </c>
      <c r="C4844">
        <v>25200</v>
      </c>
      <c r="D4844">
        <v>28320</v>
      </c>
      <c r="E4844">
        <v>31440</v>
      </c>
      <c r="F4844">
        <v>33960</v>
      </c>
      <c r="G4844">
        <v>36480</v>
      </c>
      <c r="H4844">
        <v>39000</v>
      </c>
      <c r="I4844">
        <v>41520</v>
      </c>
      <c r="J4844">
        <v>44040</v>
      </c>
      <c r="K4844" t="s">
        <v>144</v>
      </c>
    </row>
    <row r="4845" spans="1:11" x14ac:dyDescent="0.25">
      <c r="A4845" t="s">
        <v>27350</v>
      </c>
      <c r="B4845">
        <v>29350</v>
      </c>
      <c r="C4845">
        <v>33550</v>
      </c>
      <c r="D4845">
        <v>37750</v>
      </c>
      <c r="E4845">
        <v>41900</v>
      </c>
      <c r="F4845">
        <v>45300</v>
      </c>
      <c r="G4845">
        <v>48650</v>
      </c>
      <c r="H4845">
        <v>52000</v>
      </c>
      <c r="I4845">
        <v>55350</v>
      </c>
      <c r="J4845">
        <v>58650</v>
      </c>
      <c r="K4845" t="s">
        <v>144</v>
      </c>
    </row>
    <row r="4846" spans="1:11" x14ac:dyDescent="0.25">
      <c r="A4846" t="s">
        <v>4685</v>
      </c>
      <c r="B4846">
        <v>11880</v>
      </c>
      <c r="C4846">
        <v>16020</v>
      </c>
      <c r="D4846">
        <v>20160</v>
      </c>
      <c r="E4846">
        <v>24300</v>
      </c>
      <c r="F4846">
        <v>28300</v>
      </c>
      <c r="G4846">
        <v>30400</v>
      </c>
      <c r="H4846">
        <v>32500</v>
      </c>
      <c r="I4846">
        <v>34600</v>
      </c>
      <c r="J4846">
        <v>36700</v>
      </c>
      <c r="K4846" t="s">
        <v>144</v>
      </c>
    </row>
    <row r="4847" spans="1:11" x14ac:dyDescent="0.25">
      <c r="A4847" t="s">
        <v>12231</v>
      </c>
      <c r="B4847">
        <v>18350</v>
      </c>
      <c r="C4847">
        <v>21000</v>
      </c>
      <c r="D4847">
        <v>23600</v>
      </c>
      <c r="E4847">
        <v>26200</v>
      </c>
      <c r="F4847">
        <v>28300</v>
      </c>
      <c r="G4847">
        <v>30400</v>
      </c>
      <c r="H4847">
        <v>32500</v>
      </c>
      <c r="I4847">
        <v>34600</v>
      </c>
      <c r="J4847">
        <v>36700</v>
      </c>
      <c r="K4847" t="s">
        <v>144</v>
      </c>
    </row>
    <row r="4848" spans="1:11" x14ac:dyDescent="0.25">
      <c r="A4848" t="s">
        <v>19791</v>
      </c>
      <c r="B4848">
        <v>22020</v>
      </c>
      <c r="C4848">
        <v>25200</v>
      </c>
      <c r="D4848">
        <v>28320</v>
      </c>
      <c r="E4848">
        <v>31440</v>
      </c>
      <c r="F4848">
        <v>33960</v>
      </c>
      <c r="G4848">
        <v>36480</v>
      </c>
      <c r="H4848">
        <v>39000</v>
      </c>
      <c r="I4848">
        <v>41520</v>
      </c>
      <c r="J4848">
        <v>44040</v>
      </c>
      <c r="K4848" t="s">
        <v>144</v>
      </c>
    </row>
    <row r="4849" spans="1:11" x14ac:dyDescent="0.25">
      <c r="A4849" t="s">
        <v>27351</v>
      </c>
      <c r="B4849">
        <v>29350</v>
      </c>
      <c r="C4849">
        <v>33550</v>
      </c>
      <c r="D4849">
        <v>37750</v>
      </c>
      <c r="E4849">
        <v>41900</v>
      </c>
      <c r="F4849">
        <v>45300</v>
      </c>
      <c r="G4849">
        <v>48650</v>
      </c>
      <c r="H4849">
        <v>52000</v>
      </c>
      <c r="I4849">
        <v>55350</v>
      </c>
      <c r="J4849">
        <v>58650</v>
      </c>
      <c r="K4849" t="s">
        <v>144</v>
      </c>
    </row>
    <row r="4850" spans="1:11" x14ac:dyDescent="0.25">
      <c r="A4850" t="s">
        <v>4686</v>
      </c>
      <c r="B4850">
        <v>12060</v>
      </c>
      <c r="C4850">
        <v>16240</v>
      </c>
      <c r="D4850">
        <v>20420</v>
      </c>
      <c r="E4850">
        <v>24600</v>
      </c>
      <c r="F4850">
        <v>28780</v>
      </c>
      <c r="G4850">
        <v>31450</v>
      </c>
      <c r="H4850">
        <v>33650</v>
      </c>
      <c r="I4850">
        <v>35800</v>
      </c>
      <c r="J4850">
        <v>37950</v>
      </c>
      <c r="K4850" t="s">
        <v>144</v>
      </c>
    </row>
    <row r="4851" spans="1:11" x14ac:dyDescent="0.25">
      <c r="A4851" t="s">
        <v>12232</v>
      </c>
      <c r="B4851">
        <v>19000</v>
      </c>
      <c r="C4851">
        <v>21700</v>
      </c>
      <c r="D4851">
        <v>24400</v>
      </c>
      <c r="E4851">
        <v>27100</v>
      </c>
      <c r="F4851">
        <v>29300</v>
      </c>
      <c r="G4851">
        <v>31450</v>
      </c>
      <c r="H4851">
        <v>33650</v>
      </c>
      <c r="I4851">
        <v>35800</v>
      </c>
      <c r="J4851">
        <v>37950</v>
      </c>
      <c r="K4851" t="s">
        <v>144</v>
      </c>
    </row>
    <row r="4852" spans="1:11" x14ac:dyDescent="0.25">
      <c r="A4852" t="s">
        <v>19792</v>
      </c>
      <c r="B4852">
        <v>22800</v>
      </c>
      <c r="C4852">
        <v>26040</v>
      </c>
      <c r="D4852">
        <v>29280</v>
      </c>
      <c r="E4852">
        <v>32520</v>
      </c>
      <c r="F4852">
        <v>35160</v>
      </c>
      <c r="G4852">
        <v>37740</v>
      </c>
      <c r="H4852">
        <v>40380</v>
      </c>
      <c r="I4852">
        <v>42960</v>
      </c>
      <c r="J4852">
        <v>45540</v>
      </c>
      <c r="K4852" t="s">
        <v>144</v>
      </c>
    </row>
    <row r="4853" spans="1:11" x14ac:dyDescent="0.25">
      <c r="A4853" t="s">
        <v>27352</v>
      </c>
      <c r="B4853">
        <v>30350</v>
      </c>
      <c r="C4853">
        <v>34700</v>
      </c>
      <c r="D4853">
        <v>39050</v>
      </c>
      <c r="E4853">
        <v>43350</v>
      </c>
      <c r="F4853">
        <v>46850</v>
      </c>
      <c r="G4853">
        <v>50300</v>
      </c>
      <c r="H4853">
        <v>53800</v>
      </c>
      <c r="I4853">
        <v>57250</v>
      </c>
      <c r="J4853">
        <v>60700</v>
      </c>
      <c r="K4853" t="s">
        <v>144</v>
      </c>
    </row>
    <row r="4854" spans="1:11" x14ac:dyDescent="0.25">
      <c r="A4854" t="s">
        <v>4687</v>
      </c>
      <c r="B4854">
        <v>12140</v>
      </c>
      <c r="C4854">
        <v>16460</v>
      </c>
      <c r="D4854">
        <v>20780</v>
      </c>
      <c r="E4854">
        <v>25100</v>
      </c>
      <c r="F4854">
        <v>29420</v>
      </c>
      <c r="G4854">
        <v>32800</v>
      </c>
      <c r="H4854">
        <v>35050</v>
      </c>
      <c r="I4854">
        <v>37300</v>
      </c>
      <c r="J4854">
        <v>39550</v>
      </c>
      <c r="K4854" t="s">
        <v>144</v>
      </c>
    </row>
    <row r="4855" spans="1:11" x14ac:dyDescent="0.25">
      <c r="A4855" t="s">
        <v>12233</v>
      </c>
      <c r="B4855">
        <v>19800</v>
      </c>
      <c r="C4855">
        <v>22600</v>
      </c>
      <c r="D4855">
        <v>25450</v>
      </c>
      <c r="E4855">
        <v>28250</v>
      </c>
      <c r="F4855">
        <v>30550</v>
      </c>
      <c r="G4855">
        <v>32800</v>
      </c>
      <c r="H4855">
        <v>35050</v>
      </c>
      <c r="I4855">
        <v>37300</v>
      </c>
      <c r="J4855">
        <v>39550</v>
      </c>
      <c r="K4855" t="s">
        <v>144</v>
      </c>
    </row>
    <row r="4856" spans="1:11" x14ac:dyDescent="0.25">
      <c r="A4856" t="s">
        <v>19793</v>
      </c>
      <c r="B4856">
        <v>23760</v>
      </c>
      <c r="C4856">
        <v>27120</v>
      </c>
      <c r="D4856">
        <v>30540</v>
      </c>
      <c r="E4856">
        <v>33900</v>
      </c>
      <c r="F4856">
        <v>36660</v>
      </c>
      <c r="G4856">
        <v>39360</v>
      </c>
      <c r="H4856">
        <v>42060</v>
      </c>
      <c r="I4856">
        <v>44760</v>
      </c>
      <c r="J4856">
        <v>47460</v>
      </c>
      <c r="K4856" t="s">
        <v>144</v>
      </c>
    </row>
    <row r="4857" spans="1:11" x14ac:dyDescent="0.25">
      <c r="A4857" t="s">
        <v>27353</v>
      </c>
      <c r="B4857">
        <v>31650</v>
      </c>
      <c r="C4857">
        <v>36200</v>
      </c>
      <c r="D4857">
        <v>40700</v>
      </c>
      <c r="E4857">
        <v>45200</v>
      </c>
      <c r="F4857">
        <v>48850</v>
      </c>
      <c r="G4857">
        <v>52450</v>
      </c>
      <c r="H4857">
        <v>56050</v>
      </c>
      <c r="I4857">
        <v>59700</v>
      </c>
      <c r="J4857">
        <v>63300</v>
      </c>
      <c r="K4857" t="s">
        <v>144</v>
      </c>
    </row>
    <row r="4858" spans="1:11" x14ac:dyDescent="0.25">
      <c r="A4858" t="s">
        <v>34122</v>
      </c>
      <c r="B4858">
        <v>12490</v>
      </c>
      <c r="C4858">
        <v>16910</v>
      </c>
      <c r="D4858">
        <v>21330</v>
      </c>
      <c r="E4858">
        <v>25750</v>
      </c>
      <c r="F4858">
        <v>30170</v>
      </c>
      <c r="G4858">
        <v>34050</v>
      </c>
      <c r="H4858">
        <v>36400</v>
      </c>
      <c r="I4858">
        <v>38750</v>
      </c>
      <c r="J4858">
        <v>41100</v>
      </c>
      <c r="K4858" t="s">
        <v>144</v>
      </c>
    </row>
    <row r="4859" spans="1:11" x14ac:dyDescent="0.25">
      <c r="A4859" t="s">
        <v>34662</v>
      </c>
      <c r="B4859">
        <v>20550</v>
      </c>
      <c r="C4859">
        <v>23500</v>
      </c>
      <c r="D4859">
        <v>26450</v>
      </c>
      <c r="E4859">
        <v>29350</v>
      </c>
      <c r="F4859">
        <v>31700</v>
      </c>
      <c r="G4859">
        <v>34050</v>
      </c>
      <c r="H4859">
        <v>36400</v>
      </c>
      <c r="I4859">
        <v>38750</v>
      </c>
      <c r="J4859">
        <v>41100</v>
      </c>
      <c r="K4859" t="s">
        <v>144</v>
      </c>
    </row>
    <row r="4860" spans="1:11" x14ac:dyDescent="0.25">
      <c r="A4860" t="s">
        <v>35202</v>
      </c>
      <c r="B4860">
        <v>24660</v>
      </c>
      <c r="C4860">
        <v>28200</v>
      </c>
      <c r="D4860">
        <v>31740</v>
      </c>
      <c r="E4860">
        <v>35220</v>
      </c>
      <c r="F4860">
        <v>38040</v>
      </c>
      <c r="G4860">
        <v>40860</v>
      </c>
      <c r="H4860">
        <v>43680</v>
      </c>
      <c r="I4860">
        <v>46500</v>
      </c>
      <c r="J4860">
        <v>49320</v>
      </c>
      <c r="K4860" t="s">
        <v>144</v>
      </c>
    </row>
    <row r="4861" spans="1:11" x14ac:dyDescent="0.25">
      <c r="A4861" t="s">
        <v>35742</v>
      </c>
      <c r="B4861">
        <v>32900</v>
      </c>
      <c r="C4861">
        <v>37600</v>
      </c>
      <c r="D4861">
        <v>42300</v>
      </c>
      <c r="E4861">
        <v>46950</v>
      </c>
      <c r="F4861">
        <v>50750</v>
      </c>
      <c r="G4861">
        <v>54500</v>
      </c>
      <c r="H4861">
        <v>58250</v>
      </c>
      <c r="I4861">
        <v>62000</v>
      </c>
      <c r="J4861">
        <v>65750</v>
      </c>
      <c r="K4861" t="s">
        <v>144</v>
      </c>
    </row>
    <row r="4862" spans="1:11" x14ac:dyDescent="0.25">
      <c r="A4862" t="s">
        <v>36290</v>
      </c>
      <c r="B4862">
        <v>12760</v>
      </c>
      <c r="C4862">
        <v>17240</v>
      </c>
      <c r="D4862">
        <v>21720</v>
      </c>
      <c r="E4862">
        <v>26200</v>
      </c>
      <c r="F4862">
        <v>30680</v>
      </c>
      <c r="G4862">
        <v>34200</v>
      </c>
      <c r="H4862">
        <v>36550</v>
      </c>
      <c r="I4862">
        <v>38900</v>
      </c>
      <c r="J4862">
        <v>41250</v>
      </c>
      <c r="K4862" t="s">
        <v>144</v>
      </c>
    </row>
    <row r="4863" spans="1:11" x14ac:dyDescent="0.25">
      <c r="A4863" t="s">
        <v>36828</v>
      </c>
      <c r="B4863">
        <v>20650</v>
      </c>
      <c r="C4863">
        <v>23600</v>
      </c>
      <c r="D4863">
        <v>26550</v>
      </c>
      <c r="E4863">
        <v>29450</v>
      </c>
      <c r="F4863">
        <v>31850</v>
      </c>
      <c r="G4863">
        <v>34200</v>
      </c>
      <c r="H4863">
        <v>36550</v>
      </c>
      <c r="I4863">
        <v>38900</v>
      </c>
      <c r="J4863">
        <v>41250</v>
      </c>
      <c r="K4863" t="s">
        <v>144</v>
      </c>
    </row>
    <row r="4864" spans="1:11" x14ac:dyDescent="0.25">
      <c r="A4864" t="s">
        <v>37366</v>
      </c>
      <c r="B4864">
        <v>24780</v>
      </c>
      <c r="C4864">
        <v>28320</v>
      </c>
      <c r="D4864">
        <v>31860</v>
      </c>
      <c r="E4864">
        <v>35340</v>
      </c>
      <c r="F4864">
        <v>38220</v>
      </c>
      <c r="G4864">
        <v>41040</v>
      </c>
      <c r="H4864">
        <v>43860</v>
      </c>
      <c r="I4864">
        <v>46680</v>
      </c>
      <c r="J4864">
        <v>49500</v>
      </c>
      <c r="K4864" t="s">
        <v>144</v>
      </c>
    </row>
    <row r="4865" spans="1:11" x14ac:dyDescent="0.25">
      <c r="A4865" t="s">
        <v>37906</v>
      </c>
      <c r="B4865">
        <v>33000</v>
      </c>
      <c r="C4865">
        <v>37700</v>
      </c>
      <c r="D4865">
        <v>42400</v>
      </c>
      <c r="E4865">
        <v>47100</v>
      </c>
      <c r="F4865">
        <v>50900</v>
      </c>
      <c r="G4865">
        <v>54650</v>
      </c>
      <c r="H4865">
        <v>58450</v>
      </c>
      <c r="I4865">
        <v>62200</v>
      </c>
      <c r="J4865">
        <v>65950</v>
      </c>
      <c r="K4865" t="s">
        <v>144</v>
      </c>
    </row>
    <row r="4866" spans="1:11" x14ac:dyDescent="0.25">
      <c r="A4866" t="s">
        <v>38450</v>
      </c>
      <c r="B4866">
        <v>12880</v>
      </c>
      <c r="C4866">
        <v>17420</v>
      </c>
      <c r="D4866">
        <v>21960</v>
      </c>
      <c r="E4866">
        <v>26500</v>
      </c>
      <c r="F4866">
        <v>31040</v>
      </c>
      <c r="G4866">
        <v>35350</v>
      </c>
      <c r="H4866">
        <v>37800</v>
      </c>
      <c r="I4866">
        <v>40200</v>
      </c>
      <c r="J4866">
        <v>42650</v>
      </c>
      <c r="K4866" t="s">
        <v>144</v>
      </c>
    </row>
    <row r="4867" spans="1:11" x14ac:dyDescent="0.25">
      <c r="A4867" t="s">
        <v>38990</v>
      </c>
      <c r="B4867">
        <v>21350</v>
      </c>
      <c r="C4867">
        <v>24400</v>
      </c>
      <c r="D4867">
        <v>27450</v>
      </c>
      <c r="E4867">
        <v>30450</v>
      </c>
      <c r="F4867">
        <v>32900</v>
      </c>
      <c r="G4867">
        <v>35350</v>
      </c>
      <c r="H4867">
        <v>37800</v>
      </c>
      <c r="I4867">
        <v>40200</v>
      </c>
      <c r="J4867">
        <v>42650</v>
      </c>
      <c r="K4867" t="s">
        <v>144</v>
      </c>
    </row>
    <row r="4868" spans="1:11" x14ac:dyDescent="0.25">
      <c r="A4868" t="s">
        <v>39530</v>
      </c>
      <c r="B4868">
        <v>25620</v>
      </c>
      <c r="C4868">
        <v>29280</v>
      </c>
      <c r="D4868">
        <v>32940</v>
      </c>
      <c r="E4868">
        <v>36540</v>
      </c>
      <c r="F4868">
        <v>39480</v>
      </c>
      <c r="G4868">
        <v>42420</v>
      </c>
      <c r="H4868">
        <v>45360</v>
      </c>
      <c r="I4868">
        <v>48240</v>
      </c>
      <c r="J4868">
        <v>51180</v>
      </c>
      <c r="K4868" t="s">
        <v>144</v>
      </c>
    </row>
    <row r="4869" spans="1:11" x14ac:dyDescent="0.25">
      <c r="A4869" t="s">
        <v>40070</v>
      </c>
      <c r="B4869">
        <v>34100</v>
      </c>
      <c r="C4869">
        <v>39000</v>
      </c>
      <c r="D4869">
        <v>43850</v>
      </c>
      <c r="E4869">
        <v>48700</v>
      </c>
      <c r="F4869">
        <v>52600</v>
      </c>
      <c r="G4869">
        <v>56500</v>
      </c>
      <c r="H4869">
        <v>60400</v>
      </c>
      <c r="I4869">
        <v>64300</v>
      </c>
      <c r="J4869">
        <v>68200</v>
      </c>
      <c r="K4869" t="s">
        <v>144</v>
      </c>
    </row>
    <row r="4870" spans="1:11" x14ac:dyDescent="0.25">
      <c r="A4870" t="s">
        <v>40615</v>
      </c>
      <c r="B4870">
        <v>14350</v>
      </c>
      <c r="C4870">
        <v>18310</v>
      </c>
      <c r="D4870">
        <v>23030</v>
      </c>
      <c r="E4870">
        <v>27750</v>
      </c>
      <c r="F4870">
        <v>32470</v>
      </c>
      <c r="G4870">
        <v>37190</v>
      </c>
      <c r="H4870">
        <v>41910</v>
      </c>
      <c r="I4870">
        <v>44950</v>
      </c>
      <c r="J4870">
        <v>47700</v>
      </c>
      <c r="K4870" t="s">
        <v>144</v>
      </c>
    </row>
    <row r="4871" spans="1:11" x14ac:dyDescent="0.25">
      <c r="A4871" t="s">
        <v>41155</v>
      </c>
      <c r="B4871">
        <v>23850</v>
      </c>
      <c r="C4871">
        <v>27250</v>
      </c>
      <c r="D4871">
        <v>30650</v>
      </c>
      <c r="E4871">
        <v>34050</v>
      </c>
      <c r="F4871">
        <v>36800</v>
      </c>
      <c r="G4871">
        <v>39500</v>
      </c>
      <c r="H4871">
        <v>42250</v>
      </c>
      <c r="I4871">
        <v>44950</v>
      </c>
      <c r="J4871">
        <v>47700</v>
      </c>
      <c r="K4871" t="s">
        <v>144</v>
      </c>
    </row>
    <row r="4872" spans="1:11" x14ac:dyDescent="0.25">
      <c r="A4872" t="s">
        <v>41695</v>
      </c>
      <c r="B4872">
        <v>28620</v>
      </c>
      <c r="C4872">
        <v>32700</v>
      </c>
      <c r="D4872">
        <v>36780</v>
      </c>
      <c r="E4872">
        <v>40860</v>
      </c>
      <c r="F4872">
        <v>44160</v>
      </c>
      <c r="G4872">
        <v>47400</v>
      </c>
      <c r="H4872">
        <v>50700</v>
      </c>
      <c r="I4872">
        <v>53940</v>
      </c>
      <c r="J4872">
        <v>57240</v>
      </c>
      <c r="K4872" t="s">
        <v>144</v>
      </c>
    </row>
    <row r="4873" spans="1:11" x14ac:dyDescent="0.25">
      <c r="A4873" t="s">
        <v>42235</v>
      </c>
      <c r="B4873">
        <v>38150</v>
      </c>
      <c r="C4873">
        <v>43600</v>
      </c>
      <c r="D4873">
        <v>49050</v>
      </c>
      <c r="E4873">
        <v>54450</v>
      </c>
      <c r="F4873">
        <v>58850</v>
      </c>
      <c r="G4873">
        <v>63200</v>
      </c>
      <c r="H4873">
        <v>67550</v>
      </c>
      <c r="I4873">
        <v>71900</v>
      </c>
      <c r="J4873">
        <v>76250</v>
      </c>
      <c r="K4873" t="s">
        <v>144</v>
      </c>
    </row>
    <row r="4874" spans="1:11" x14ac:dyDescent="0.25">
      <c r="A4874" t="s">
        <v>42781</v>
      </c>
      <c r="B4874">
        <v>15200</v>
      </c>
      <c r="C4874">
        <v>19720</v>
      </c>
      <c r="D4874">
        <v>24860</v>
      </c>
      <c r="E4874">
        <v>30000</v>
      </c>
      <c r="F4874">
        <v>35140</v>
      </c>
      <c r="G4874">
        <v>40280</v>
      </c>
      <c r="H4874">
        <v>44750</v>
      </c>
      <c r="I4874">
        <v>47600</v>
      </c>
      <c r="J4874">
        <v>50500</v>
      </c>
      <c r="K4874" t="s">
        <v>144</v>
      </c>
    </row>
    <row r="4875" spans="1:11" x14ac:dyDescent="0.25">
      <c r="A4875" t="s">
        <v>43321</v>
      </c>
      <c r="B4875">
        <v>25250</v>
      </c>
      <c r="C4875">
        <v>28850</v>
      </c>
      <c r="D4875">
        <v>32450</v>
      </c>
      <c r="E4875">
        <v>36050</v>
      </c>
      <c r="F4875">
        <v>38950</v>
      </c>
      <c r="G4875">
        <v>41850</v>
      </c>
      <c r="H4875">
        <v>44750</v>
      </c>
      <c r="I4875">
        <v>47600</v>
      </c>
      <c r="J4875">
        <v>50500</v>
      </c>
      <c r="K4875" t="s">
        <v>144</v>
      </c>
    </row>
    <row r="4876" spans="1:11" x14ac:dyDescent="0.25">
      <c r="A4876" t="s">
        <v>43861</v>
      </c>
      <c r="B4876">
        <v>30300</v>
      </c>
      <c r="C4876">
        <v>34620</v>
      </c>
      <c r="D4876">
        <v>38940</v>
      </c>
      <c r="E4876">
        <v>43260</v>
      </c>
      <c r="F4876">
        <v>46740</v>
      </c>
      <c r="G4876">
        <v>50220</v>
      </c>
      <c r="H4876">
        <v>53700</v>
      </c>
      <c r="I4876">
        <v>57120</v>
      </c>
      <c r="J4876">
        <v>60600</v>
      </c>
      <c r="K4876" t="s">
        <v>144</v>
      </c>
    </row>
    <row r="4877" spans="1:11" x14ac:dyDescent="0.25">
      <c r="A4877" t="s">
        <v>44401</v>
      </c>
      <c r="B4877">
        <v>40400</v>
      </c>
      <c r="C4877">
        <v>46150</v>
      </c>
      <c r="D4877">
        <v>51900</v>
      </c>
      <c r="E4877">
        <v>57650</v>
      </c>
      <c r="F4877">
        <v>62300</v>
      </c>
      <c r="G4877">
        <v>66900</v>
      </c>
      <c r="H4877">
        <v>71500</v>
      </c>
      <c r="I4877">
        <v>76100</v>
      </c>
      <c r="J4877">
        <v>80750</v>
      </c>
      <c r="K4877" t="s">
        <v>144</v>
      </c>
    </row>
    <row r="4878" spans="1:11" x14ac:dyDescent="0.25">
      <c r="A4878" t="s">
        <v>45121</v>
      </c>
      <c r="B4878">
        <v>15750</v>
      </c>
      <c r="C4878">
        <v>20440</v>
      </c>
      <c r="D4878">
        <v>25820</v>
      </c>
      <c r="E4878">
        <v>31200</v>
      </c>
      <c r="F4878">
        <v>36580</v>
      </c>
      <c r="G4878">
        <v>41960</v>
      </c>
      <c r="H4878">
        <v>46500</v>
      </c>
      <c r="I4878">
        <v>49500</v>
      </c>
      <c r="J4878">
        <v>52500</v>
      </c>
      <c r="K4878" t="s">
        <v>144</v>
      </c>
    </row>
    <row r="4879" spans="1:11" x14ac:dyDescent="0.25">
      <c r="A4879" t="s">
        <v>45122</v>
      </c>
      <c r="B4879">
        <v>26250</v>
      </c>
      <c r="C4879">
        <v>30000</v>
      </c>
      <c r="D4879">
        <v>33750</v>
      </c>
      <c r="E4879">
        <v>37500</v>
      </c>
      <c r="F4879">
        <v>40500</v>
      </c>
      <c r="G4879">
        <v>43500</v>
      </c>
      <c r="H4879">
        <v>46500</v>
      </c>
      <c r="I4879">
        <v>49500</v>
      </c>
      <c r="J4879">
        <v>52500</v>
      </c>
      <c r="K4879" t="s">
        <v>144</v>
      </c>
    </row>
    <row r="4880" spans="1:11" x14ac:dyDescent="0.25">
      <c r="A4880" t="s">
        <v>45123</v>
      </c>
      <c r="B4880">
        <v>31500</v>
      </c>
      <c r="C4880">
        <v>36000</v>
      </c>
      <c r="D4880">
        <v>40500</v>
      </c>
      <c r="E4880">
        <v>45000</v>
      </c>
      <c r="F4880">
        <v>48600</v>
      </c>
      <c r="G4880">
        <v>52200</v>
      </c>
      <c r="H4880">
        <v>55800</v>
      </c>
      <c r="I4880">
        <v>59400</v>
      </c>
      <c r="J4880">
        <v>63000</v>
      </c>
      <c r="K4880" t="s">
        <v>144</v>
      </c>
    </row>
    <row r="4881" spans="1:11" x14ac:dyDescent="0.25">
      <c r="A4881" t="s">
        <v>45124</v>
      </c>
      <c r="B4881">
        <v>42000</v>
      </c>
      <c r="C4881">
        <v>48000</v>
      </c>
      <c r="D4881">
        <v>54000</v>
      </c>
      <c r="E4881">
        <v>60000</v>
      </c>
      <c r="F4881">
        <v>64800</v>
      </c>
      <c r="G4881">
        <v>69600</v>
      </c>
      <c r="H4881">
        <v>74400</v>
      </c>
      <c r="I4881">
        <v>79200</v>
      </c>
      <c r="J4881">
        <v>84000</v>
      </c>
      <c r="K4881" t="s">
        <v>144</v>
      </c>
    </row>
    <row r="4882" spans="1:11" x14ac:dyDescent="0.25">
      <c r="A4882" t="s">
        <v>4688</v>
      </c>
      <c r="B4882">
        <v>8900</v>
      </c>
      <c r="C4882">
        <v>10200</v>
      </c>
      <c r="D4882">
        <v>11450</v>
      </c>
      <c r="E4882">
        <v>12700</v>
      </c>
      <c r="F4882">
        <v>13750</v>
      </c>
      <c r="G4882">
        <v>14750</v>
      </c>
      <c r="H4882">
        <v>15750</v>
      </c>
      <c r="I4882">
        <v>16800</v>
      </c>
      <c r="K4882" t="s">
        <v>144</v>
      </c>
    </row>
    <row r="4883" spans="1:11" x14ac:dyDescent="0.25">
      <c r="A4883" t="s">
        <v>12234</v>
      </c>
      <c r="B4883">
        <v>14850</v>
      </c>
      <c r="C4883">
        <v>16950</v>
      </c>
      <c r="D4883">
        <v>19100</v>
      </c>
      <c r="E4883">
        <v>21200</v>
      </c>
      <c r="F4883">
        <v>22900</v>
      </c>
      <c r="G4883">
        <v>24600</v>
      </c>
      <c r="H4883">
        <v>26300</v>
      </c>
      <c r="I4883">
        <v>28000</v>
      </c>
      <c r="K4883" t="s">
        <v>144</v>
      </c>
    </row>
    <row r="4884" spans="1:11" x14ac:dyDescent="0.25">
      <c r="A4884" t="s">
        <v>19794</v>
      </c>
      <c r="B4884">
        <v>17820</v>
      </c>
      <c r="C4884">
        <v>20340</v>
      </c>
      <c r="D4884">
        <v>22920</v>
      </c>
      <c r="E4884">
        <v>25440</v>
      </c>
      <c r="F4884">
        <v>27480</v>
      </c>
      <c r="G4884">
        <v>29520</v>
      </c>
      <c r="H4884">
        <v>31560</v>
      </c>
      <c r="I4884">
        <v>33600</v>
      </c>
      <c r="K4884" t="s">
        <v>144</v>
      </c>
    </row>
    <row r="4885" spans="1:11" x14ac:dyDescent="0.25">
      <c r="A4885" t="s">
        <v>27354</v>
      </c>
      <c r="B4885">
        <v>23750</v>
      </c>
      <c r="C4885">
        <v>27150</v>
      </c>
      <c r="D4885">
        <v>30550</v>
      </c>
      <c r="E4885">
        <v>33900</v>
      </c>
      <c r="F4885">
        <v>36650</v>
      </c>
      <c r="G4885">
        <v>39350</v>
      </c>
      <c r="H4885">
        <v>42050</v>
      </c>
      <c r="I4885">
        <v>44750</v>
      </c>
      <c r="K4885" t="s">
        <v>144</v>
      </c>
    </row>
    <row r="4886" spans="1:11" x14ac:dyDescent="0.25">
      <c r="A4886" t="s">
        <v>4689</v>
      </c>
      <c r="B4886">
        <v>9050</v>
      </c>
      <c r="C4886">
        <v>10350</v>
      </c>
      <c r="D4886">
        <v>11650</v>
      </c>
      <c r="E4886">
        <v>12950</v>
      </c>
      <c r="F4886">
        <v>14000</v>
      </c>
      <c r="G4886">
        <v>15000</v>
      </c>
      <c r="H4886">
        <v>16050</v>
      </c>
      <c r="I4886">
        <v>17100</v>
      </c>
      <c r="K4886" t="s">
        <v>144</v>
      </c>
    </row>
    <row r="4887" spans="1:11" x14ac:dyDescent="0.25">
      <c r="A4887" t="s">
        <v>12235</v>
      </c>
      <c r="B4887">
        <v>15100</v>
      </c>
      <c r="C4887">
        <v>17250</v>
      </c>
      <c r="D4887">
        <v>19400</v>
      </c>
      <c r="E4887">
        <v>21550</v>
      </c>
      <c r="F4887">
        <v>23250</v>
      </c>
      <c r="G4887">
        <v>25000</v>
      </c>
      <c r="H4887">
        <v>26700</v>
      </c>
      <c r="I4887">
        <v>28450</v>
      </c>
      <c r="K4887" t="s">
        <v>144</v>
      </c>
    </row>
    <row r="4888" spans="1:11" x14ac:dyDescent="0.25">
      <c r="A4888" t="s">
        <v>19795</v>
      </c>
      <c r="B4888">
        <v>18120</v>
      </c>
      <c r="C4888">
        <v>20700</v>
      </c>
      <c r="D4888">
        <v>23280</v>
      </c>
      <c r="E4888">
        <v>25860</v>
      </c>
      <c r="F4888">
        <v>27900</v>
      </c>
      <c r="G4888">
        <v>30000</v>
      </c>
      <c r="H4888">
        <v>32040</v>
      </c>
      <c r="I4888">
        <v>34140</v>
      </c>
      <c r="K4888" t="s">
        <v>144</v>
      </c>
    </row>
    <row r="4889" spans="1:11" x14ac:dyDescent="0.25">
      <c r="A4889" t="s">
        <v>27355</v>
      </c>
      <c r="B4889">
        <v>24150</v>
      </c>
      <c r="C4889">
        <v>27600</v>
      </c>
      <c r="D4889">
        <v>31050</v>
      </c>
      <c r="E4889">
        <v>34500</v>
      </c>
      <c r="F4889">
        <v>37250</v>
      </c>
      <c r="G4889">
        <v>40000</v>
      </c>
      <c r="H4889">
        <v>42800</v>
      </c>
      <c r="I4889">
        <v>45550</v>
      </c>
      <c r="K4889" t="s">
        <v>144</v>
      </c>
    </row>
    <row r="4890" spans="1:11" x14ac:dyDescent="0.25">
      <c r="A4890" t="s">
        <v>4690</v>
      </c>
      <c r="B4890">
        <v>9050</v>
      </c>
      <c r="C4890">
        <v>10350</v>
      </c>
      <c r="D4890">
        <v>11650</v>
      </c>
      <c r="E4890">
        <v>12950</v>
      </c>
      <c r="F4890">
        <v>14000</v>
      </c>
      <c r="G4890">
        <v>15000</v>
      </c>
      <c r="H4890">
        <v>16050</v>
      </c>
      <c r="I4890">
        <v>17100</v>
      </c>
      <c r="K4890" t="s">
        <v>144</v>
      </c>
    </row>
    <row r="4891" spans="1:11" x14ac:dyDescent="0.25">
      <c r="A4891" t="s">
        <v>12236</v>
      </c>
      <c r="B4891">
        <v>15100</v>
      </c>
      <c r="C4891">
        <v>17250</v>
      </c>
      <c r="D4891">
        <v>19400</v>
      </c>
      <c r="E4891">
        <v>21550</v>
      </c>
      <c r="F4891">
        <v>23250</v>
      </c>
      <c r="G4891">
        <v>25000</v>
      </c>
      <c r="H4891">
        <v>26700</v>
      </c>
      <c r="I4891">
        <v>28450</v>
      </c>
      <c r="K4891" t="s">
        <v>144</v>
      </c>
    </row>
    <row r="4892" spans="1:11" x14ac:dyDescent="0.25">
      <c r="A4892" t="s">
        <v>19796</v>
      </c>
      <c r="B4892">
        <v>18120</v>
      </c>
      <c r="C4892">
        <v>20700</v>
      </c>
      <c r="D4892">
        <v>23280</v>
      </c>
      <c r="E4892">
        <v>25860</v>
      </c>
      <c r="F4892">
        <v>27900</v>
      </c>
      <c r="G4892">
        <v>30000</v>
      </c>
      <c r="H4892">
        <v>32040</v>
      </c>
      <c r="I4892">
        <v>34140</v>
      </c>
      <c r="K4892" t="s">
        <v>144</v>
      </c>
    </row>
    <row r="4893" spans="1:11" x14ac:dyDescent="0.25">
      <c r="A4893" t="s">
        <v>27356</v>
      </c>
      <c r="B4893">
        <v>24150</v>
      </c>
      <c r="C4893">
        <v>27600</v>
      </c>
      <c r="D4893">
        <v>31050</v>
      </c>
      <c r="E4893">
        <v>34500</v>
      </c>
      <c r="F4893">
        <v>37250</v>
      </c>
      <c r="G4893">
        <v>40000</v>
      </c>
      <c r="H4893">
        <v>42800</v>
      </c>
      <c r="I4893">
        <v>45550</v>
      </c>
      <c r="K4893" t="s">
        <v>144</v>
      </c>
    </row>
    <row r="4894" spans="1:11" x14ac:dyDescent="0.25">
      <c r="A4894" t="s">
        <v>4691</v>
      </c>
      <c r="B4894">
        <v>9150</v>
      </c>
      <c r="C4894">
        <v>10500</v>
      </c>
      <c r="D4894">
        <v>11800</v>
      </c>
      <c r="E4894">
        <v>13100</v>
      </c>
      <c r="F4894">
        <v>14150</v>
      </c>
      <c r="G4894">
        <v>15200</v>
      </c>
      <c r="H4894">
        <v>16250</v>
      </c>
      <c r="I4894">
        <v>17300</v>
      </c>
      <c r="K4894" t="s">
        <v>144</v>
      </c>
    </row>
    <row r="4895" spans="1:11" x14ac:dyDescent="0.25">
      <c r="A4895" t="s">
        <v>12237</v>
      </c>
      <c r="B4895">
        <v>15250</v>
      </c>
      <c r="C4895">
        <v>17450</v>
      </c>
      <c r="D4895">
        <v>19600</v>
      </c>
      <c r="E4895">
        <v>21800</v>
      </c>
      <c r="F4895">
        <v>23550</v>
      </c>
      <c r="G4895">
        <v>25300</v>
      </c>
      <c r="H4895">
        <v>27050</v>
      </c>
      <c r="I4895">
        <v>28800</v>
      </c>
      <c r="K4895" t="s">
        <v>144</v>
      </c>
    </row>
    <row r="4896" spans="1:11" x14ac:dyDescent="0.25">
      <c r="A4896" t="s">
        <v>19797</v>
      </c>
      <c r="B4896">
        <v>18300</v>
      </c>
      <c r="C4896">
        <v>20940</v>
      </c>
      <c r="D4896">
        <v>23520</v>
      </c>
      <c r="E4896">
        <v>26160</v>
      </c>
      <c r="F4896">
        <v>28260</v>
      </c>
      <c r="G4896">
        <v>30360</v>
      </c>
      <c r="H4896">
        <v>32460</v>
      </c>
      <c r="I4896">
        <v>34560</v>
      </c>
      <c r="K4896" t="s">
        <v>144</v>
      </c>
    </row>
    <row r="4897" spans="1:11" x14ac:dyDescent="0.25">
      <c r="A4897" t="s">
        <v>27357</v>
      </c>
      <c r="B4897">
        <v>24450</v>
      </c>
      <c r="C4897">
        <v>27900</v>
      </c>
      <c r="D4897">
        <v>31400</v>
      </c>
      <c r="E4897">
        <v>34900</v>
      </c>
      <c r="F4897">
        <v>37700</v>
      </c>
      <c r="G4897">
        <v>40500</v>
      </c>
      <c r="H4897">
        <v>43300</v>
      </c>
      <c r="I4897">
        <v>46050</v>
      </c>
      <c r="K4897" t="s">
        <v>144</v>
      </c>
    </row>
    <row r="4898" spans="1:11" x14ac:dyDescent="0.25">
      <c r="A4898" t="s">
        <v>4692</v>
      </c>
      <c r="B4898">
        <v>9600</v>
      </c>
      <c r="C4898">
        <v>10950</v>
      </c>
      <c r="D4898">
        <v>12350</v>
      </c>
      <c r="E4898">
        <v>13700</v>
      </c>
      <c r="F4898">
        <v>14800</v>
      </c>
      <c r="G4898">
        <v>15900</v>
      </c>
      <c r="H4898">
        <v>17000</v>
      </c>
      <c r="I4898">
        <v>18100</v>
      </c>
      <c r="K4898" t="s">
        <v>144</v>
      </c>
    </row>
    <row r="4899" spans="1:11" x14ac:dyDescent="0.25">
      <c r="A4899" t="s">
        <v>12238</v>
      </c>
      <c r="B4899">
        <v>15950</v>
      </c>
      <c r="C4899">
        <v>18250</v>
      </c>
      <c r="D4899">
        <v>20500</v>
      </c>
      <c r="E4899">
        <v>22800</v>
      </c>
      <c r="F4899">
        <v>24600</v>
      </c>
      <c r="G4899">
        <v>26450</v>
      </c>
      <c r="H4899">
        <v>28250</v>
      </c>
      <c r="I4899">
        <v>30100</v>
      </c>
      <c r="K4899" t="s">
        <v>144</v>
      </c>
    </row>
    <row r="4900" spans="1:11" x14ac:dyDescent="0.25">
      <c r="A4900" t="s">
        <v>19798</v>
      </c>
      <c r="B4900">
        <v>19140</v>
      </c>
      <c r="C4900">
        <v>21900</v>
      </c>
      <c r="D4900">
        <v>24600</v>
      </c>
      <c r="E4900">
        <v>27360</v>
      </c>
      <c r="F4900">
        <v>29520</v>
      </c>
      <c r="G4900">
        <v>31740</v>
      </c>
      <c r="H4900">
        <v>33900</v>
      </c>
      <c r="I4900">
        <v>36120</v>
      </c>
      <c r="K4900" t="s">
        <v>144</v>
      </c>
    </row>
    <row r="4901" spans="1:11" x14ac:dyDescent="0.25">
      <c r="A4901" t="s">
        <v>27358</v>
      </c>
      <c r="B4901">
        <v>25550</v>
      </c>
      <c r="C4901">
        <v>29200</v>
      </c>
      <c r="D4901">
        <v>32850</v>
      </c>
      <c r="E4901">
        <v>36500</v>
      </c>
      <c r="F4901">
        <v>39400</v>
      </c>
      <c r="G4901">
        <v>42350</v>
      </c>
      <c r="H4901">
        <v>45250</v>
      </c>
      <c r="I4901">
        <v>48200</v>
      </c>
      <c r="K4901" t="s">
        <v>144</v>
      </c>
    </row>
    <row r="4902" spans="1:11" x14ac:dyDescent="0.25">
      <c r="A4902" t="s">
        <v>4693</v>
      </c>
      <c r="B4902">
        <v>9800</v>
      </c>
      <c r="C4902">
        <v>11200</v>
      </c>
      <c r="D4902">
        <v>12600</v>
      </c>
      <c r="E4902">
        <v>13950</v>
      </c>
      <c r="F4902">
        <v>15100</v>
      </c>
      <c r="G4902">
        <v>16200</v>
      </c>
      <c r="H4902">
        <v>17300</v>
      </c>
      <c r="I4902">
        <v>18450</v>
      </c>
      <c r="K4902" t="s">
        <v>144</v>
      </c>
    </row>
    <row r="4903" spans="1:11" x14ac:dyDescent="0.25">
      <c r="A4903" t="s">
        <v>12239</v>
      </c>
      <c r="B4903">
        <v>16300</v>
      </c>
      <c r="C4903">
        <v>18600</v>
      </c>
      <c r="D4903">
        <v>20950</v>
      </c>
      <c r="E4903">
        <v>23250</v>
      </c>
      <c r="F4903">
        <v>25150</v>
      </c>
      <c r="G4903">
        <v>27000</v>
      </c>
      <c r="H4903">
        <v>28850</v>
      </c>
      <c r="I4903">
        <v>30700</v>
      </c>
      <c r="K4903" t="s">
        <v>144</v>
      </c>
    </row>
    <row r="4904" spans="1:11" x14ac:dyDescent="0.25">
      <c r="A4904" t="s">
        <v>19799</v>
      </c>
      <c r="B4904">
        <v>19560</v>
      </c>
      <c r="C4904">
        <v>22320</v>
      </c>
      <c r="D4904">
        <v>25140</v>
      </c>
      <c r="E4904">
        <v>27900</v>
      </c>
      <c r="F4904">
        <v>30180</v>
      </c>
      <c r="G4904">
        <v>32400</v>
      </c>
      <c r="H4904">
        <v>34620</v>
      </c>
      <c r="I4904">
        <v>36840</v>
      </c>
      <c r="K4904" t="s">
        <v>144</v>
      </c>
    </row>
    <row r="4905" spans="1:11" x14ac:dyDescent="0.25">
      <c r="A4905" t="s">
        <v>27359</v>
      </c>
      <c r="B4905">
        <v>26050</v>
      </c>
      <c r="C4905">
        <v>29800</v>
      </c>
      <c r="D4905">
        <v>33500</v>
      </c>
      <c r="E4905">
        <v>37200</v>
      </c>
      <c r="F4905">
        <v>40200</v>
      </c>
      <c r="G4905">
        <v>43200</v>
      </c>
      <c r="H4905">
        <v>46150</v>
      </c>
      <c r="I4905">
        <v>49150</v>
      </c>
      <c r="K4905" t="s">
        <v>144</v>
      </c>
    </row>
    <row r="4906" spans="1:11" x14ac:dyDescent="0.25">
      <c r="A4906" t="s">
        <v>4694</v>
      </c>
      <c r="B4906">
        <v>10250</v>
      </c>
      <c r="C4906">
        <v>11700</v>
      </c>
      <c r="D4906">
        <v>13150</v>
      </c>
      <c r="E4906">
        <v>14600</v>
      </c>
      <c r="F4906">
        <v>15800</v>
      </c>
      <c r="G4906">
        <v>16950</v>
      </c>
      <c r="H4906">
        <v>18150</v>
      </c>
      <c r="I4906">
        <v>19300</v>
      </c>
      <c r="K4906" t="s">
        <v>144</v>
      </c>
    </row>
    <row r="4907" spans="1:11" x14ac:dyDescent="0.25">
      <c r="A4907" t="s">
        <v>12240</v>
      </c>
      <c r="B4907">
        <v>17050</v>
      </c>
      <c r="C4907">
        <v>19450</v>
      </c>
      <c r="D4907">
        <v>21900</v>
      </c>
      <c r="E4907">
        <v>24300</v>
      </c>
      <c r="F4907">
        <v>26250</v>
      </c>
      <c r="G4907">
        <v>28200</v>
      </c>
      <c r="H4907">
        <v>30150</v>
      </c>
      <c r="I4907">
        <v>32100</v>
      </c>
      <c r="K4907" t="s">
        <v>144</v>
      </c>
    </row>
    <row r="4908" spans="1:11" x14ac:dyDescent="0.25">
      <c r="A4908" t="s">
        <v>19800</v>
      </c>
      <c r="B4908">
        <v>20460</v>
      </c>
      <c r="C4908">
        <v>23340</v>
      </c>
      <c r="D4908">
        <v>26280</v>
      </c>
      <c r="E4908">
        <v>29160</v>
      </c>
      <c r="F4908">
        <v>31500</v>
      </c>
      <c r="G4908">
        <v>33840</v>
      </c>
      <c r="H4908">
        <v>36180</v>
      </c>
      <c r="I4908">
        <v>38520</v>
      </c>
      <c r="K4908" t="s">
        <v>144</v>
      </c>
    </row>
    <row r="4909" spans="1:11" x14ac:dyDescent="0.25">
      <c r="A4909" t="s">
        <v>27360</v>
      </c>
      <c r="B4909">
        <v>27250</v>
      </c>
      <c r="C4909">
        <v>31150</v>
      </c>
      <c r="D4909">
        <v>35050</v>
      </c>
      <c r="E4909">
        <v>38900</v>
      </c>
      <c r="F4909">
        <v>42050</v>
      </c>
      <c r="G4909">
        <v>45150</v>
      </c>
      <c r="H4909">
        <v>48250</v>
      </c>
      <c r="I4909">
        <v>51350</v>
      </c>
      <c r="K4909" t="s">
        <v>144</v>
      </c>
    </row>
    <row r="4910" spans="1:11" x14ac:dyDescent="0.25">
      <c r="A4910" t="s">
        <v>4695</v>
      </c>
      <c r="B4910">
        <v>10400</v>
      </c>
      <c r="C4910">
        <v>11850</v>
      </c>
      <c r="D4910">
        <v>13350</v>
      </c>
      <c r="E4910">
        <v>14800</v>
      </c>
      <c r="F4910">
        <v>16000</v>
      </c>
      <c r="G4910">
        <v>17200</v>
      </c>
      <c r="H4910">
        <v>18400</v>
      </c>
      <c r="I4910">
        <v>19550</v>
      </c>
      <c r="K4910" t="s">
        <v>144</v>
      </c>
    </row>
    <row r="4911" spans="1:11" x14ac:dyDescent="0.25">
      <c r="A4911" t="s">
        <v>12241</v>
      </c>
      <c r="B4911">
        <v>17300</v>
      </c>
      <c r="C4911">
        <v>19750</v>
      </c>
      <c r="D4911">
        <v>22200</v>
      </c>
      <c r="E4911">
        <v>24650</v>
      </c>
      <c r="F4911">
        <v>26650</v>
      </c>
      <c r="G4911">
        <v>28600</v>
      </c>
      <c r="H4911">
        <v>30600</v>
      </c>
      <c r="I4911">
        <v>32550</v>
      </c>
      <c r="K4911" t="s">
        <v>144</v>
      </c>
    </row>
    <row r="4912" spans="1:11" x14ac:dyDescent="0.25">
      <c r="A4912" t="s">
        <v>19801</v>
      </c>
      <c r="B4912">
        <v>20760</v>
      </c>
      <c r="C4912">
        <v>23700</v>
      </c>
      <c r="D4912">
        <v>26640</v>
      </c>
      <c r="E4912">
        <v>29580</v>
      </c>
      <c r="F4912">
        <v>31980</v>
      </c>
      <c r="G4912">
        <v>34320</v>
      </c>
      <c r="H4912">
        <v>36720</v>
      </c>
      <c r="I4912">
        <v>39060</v>
      </c>
      <c r="K4912" t="s">
        <v>144</v>
      </c>
    </row>
    <row r="4913" spans="1:11" x14ac:dyDescent="0.25">
      <c r="A4913" t="s">
        <v>27361</v>
      </c>
      <c r="B4913">
        <v>27650</v>
      </c>
      <c r="C4913">
        <v>31600</v>
      </c>
      <c r="D4913">
        <v>35550</v>
      </c>
      <c r="E4913">
        <v>39450</v>
      </c>
      <c r="F4913">
        <v>42650</v>
      </c>
      <c r="G4913">
        <v>45800</v>
      </c>
      <c r="H4913">
        <v>48950</v>
      </c>
      <c r="I4913">
        <v>52100</v>
      </c>
      <c r="K4913" t="s">
        <v>144</v>
      </c>
    </row>
    <row r="4914" spans="1:11" x14ac:dyDescent="0.25">
      <c r="A4914" t="s">
        <v>4696</v>
      </c>
      <c r="B4914">
        <v>10650</v>
      </c>
      <c r="C4914">
        <v>12150</v>
      </c>
      <c r="D4914">
        <v>13650</v>
      </c>
      <c r="E4914">
        <v>15150</v>
      </c>
      <c r="F4914">
        <v>16400</v>
      </c>
      <c r="G4914">
        <v>17600</v>
      </c>
      <c r="H4914">
        <v>18800</v>
      </c>
      <c r="I4914">
        <v>20000</v>
      </c>
      <c r="K4914" t="s">
        <v>144</v>
      </c>
    </row>
    <row r="4915" spans="1:11" x14ac:dyDescent="0.25">
      <c r="A4915" t="s">
        <v>12242</v>
      </c>
      <c r="B4915">
        <v>17700</v>
      </c>
      <c r="C4915">
        <v>20200</v>
      </c>
      <c r="D4915">
        <v>22750</v>
      </c>
      <c r="E4915">
        <v>25250</v>
      </c>
      <c r="F4915">
        <v>27300</v>
      </c>
      <c r="G4915">
        <v>29300</v>
      </c>
      <c r="H4915">
        <v>31350</v>
      </c>
      <c r="I4915">
        <v>33350</v>
      </c>
      <c r="K4915" t="s">
        <v>144</v>
      </c>
    </row>
    <row r="4916" spans="1:11" x14ac:dyDescent="0.25">
      <c r="A4916" t="s">
        <v>19802</v>
      </c>
      <c r="B4916">
        <v>21240</v>
      </c>
      <c r="C4916">
        <v>24240</v>
      </c>
      <c r="D4916">
        <v>27300</v>
      </c>
      <c r="E4916">
        <v>30300</v>
      </c>
      <c r="F4916">
        <v>32760</v>
      </c>
      <c r="G4916">
        <v>35160</v>
      </c>
      <c r="H4916">
        <v>37620</v>
      </c>
      <c r="I4916">
        <v>40020</v>
      </c>
      <c r="K4916" t="s">
        <v>144</v>
      </c>
    </row>
    <row r="4917" spans="1:11" x14ac:dyDescent="0.25">
      <c r="A4917" t="s">
        <v>27362</v>
      </c>
      <c r="B4917">
        <v>28300</v>
      </c>
      <c r="C4917">
        <v>32350</v>
      </c>
      <c r="D4917">
        <v>36400</v>
      </c>
      <c r="E4917">
        <v>40400</v>
      </c>
      <c r="F4917">
        <v>43650</v>
      </c>
      <c r="G4917">
        <v>46900</v>
      </c>
      <c r="H4917">
        <v>50100</v>
      </c>
      <c r="I4917">
        <v>53350</v>
      </c>
      <c r="K4917" t="s">
        <v>144</v>
      </c>
    </row>
    <row r="4918" spans="1:11" x14ac:dyDescent="0.25">
      <c r="A4918" t="s">
        <v>4697</v>
      </c>
      <c r="B4918">
        <v>10550</v>
      </c>
      <c r="C4918">
        <v>12050</v>
      </c>
      <c r="D4918">
        <v>13550</v>
      </c>
      <c r="E4918">
        <v>15050</v>
      </c>
      <c r="F4918">
        <v>16300</v>
      </c>
      <c r="G4918">
        <v>17500</v>
      </c>
      <c r="H4918">
        <v>18700</v>
      </c>
      <c r="I4918">
        <v>19900</v>
      </c>
      <c r="K4918" t="s">
        <v>144</v>
      </c>
    </row>
    <row r="4919" spans="1:11" x14ac:dyDescent="0.25">
      <c r="A4919" t="s">
        <v>12243</v>
      </c>
      <c r="B4919">
        <v>17600</v>
      </c>
      <c r="C4919">
        <v>20100</v>
      </c>
      <c r="D4919">
        <v>22600</v>
      </c>
      <c r="E4919">
        <v>25100</v>
      </c>
      <c r="F4919">
        <v>27150</v>
      </c>
      <c r="G4919">
        <v>29150</v>
      </c>
      <c r="H4919">
        <v>31150</v>
      </c>
      <c r="I4919">
        <v>33150</v>
      </c>
      <c r="K4919" t="s">
        <v>144</v>
      </c>
    </row>
    <row r="4920" spans="1:11" x14ac:dyDescent="0.25">
      <c r="A4920" t="s">
        <v>19803</v>
      </c>
      <c r="B4920">
        <v>21120</v>
      </c>
      <c r="C4920">
        <v>24120</v>
      </c>
      <c r="D4920">
        <v>27120</v>
      </c>
      <c r="E4920">
        <v>30120</v>
      </c>
      <c r="F4920">
        <v>32580</v>
      </c>
      <c r="G4920">
        <v>34980</v>
      </c>
      <c r="H4920">
        <v>37380</v>
      </c>
      <c r="I4920">
        <v>39780</v>
      </c>
      <c r="K4920" t="s">
        <v>144</v>
      </c>
    </row>
    <row r="4921" spans="1:11" x14ac:dyDescent="0.25">
      <c r="A4921" t="s">
        <v>27363</v>
      </c>
      <c r="B4921">
        <v>28150</v>
      </c>
      <c r="C4921">
        <v>32150</v>
      </c>
      <c r="D4921">
        <v>36150</v>
      </c>
      <c r="E4921">
        <v>40150</v>
      </c>
      <c r="F4921">
        <v>43400</v>
      </c>
      <c r="G4921">
        <v>46600</v>
      </c>
      <c r="H4921">
        <v>49800</v>
      </c>
      <c r="I4921">
        <v>53000</v>
      </c>
      <c r="K4921" t="s">
        <v>144</v>
      </c>
    </row>
    <row r="4922" spans="1:11" x14ac:dyDescent="0.25">
      <c r="A4922" t="s">
        <v>4698</v>
      </c>
      <c r="B4922">
        <v>11770</v>
      </c>
      <c r="C4922">
        <v>15930</v>
      </c>
      <c r="D4922">
        <v>20090</v>
      </c>
      <c r="E4922">
        <v>24250</v>
      </c>
      <c r="F4922">
        <v>28300</v>
      </c>
      <c r="G4922">
        <v>30400</v>
      </c>
      <c r="H4922">
        <v>32500</v>
      </c>
      <c r="I4922">
        <v>34600</v>
      </c>
      <c r="J4922">
        <v>36700</v>
      </c>
      <c r="K4922" t="s">
        <v>144</v>
      </c>
    </row>
    <row r="4923" spans="1:11" x14ac:dyDescent="0.25">
      <c r="A4923" t="s">
        <v>12244</v>
      </c>
      <c r="B4923">
        <v>18350</v>
      </c>
      <c r="C4923">
        <v>21000</v>
      </c>
      <c r="D4923">
        <v>23600</v>
      </c>
      <c r="E4923">
        <v>26200</v>
      </c>
      <c r="F4923">
        <v>28300</v>
      </c>
      <c r="G4923">
        <v>30400</v>
      </c>
      <c r="H4923">
        <v>32500</v>
      </c>
      <c r="I4923">
        <v>34600</v>
      </c>
      <c r="J4923">
        <v>36700</v>
      </c>
      <c r="K4923" t="s">
        <v>144</v>
      </c>
    </row>
    <row r="4924" spans="1:11" x14ac:dyDescent="0.25">
      <c r="A4924" t="s">
        <v>19804</v>
      </c>
      <c r="B4924">
        <v>22020</v>
      </c>
      <c r="C4924">
        <v>25200</v>
      </c>
      <c r="D4924">
        <v>28320</v>
      </c>
      <c r="E4924">
        <v>31440</v>
      </c>
      <c r="F4924">
        <v>33960</v>
      </c>
      <c r="G4924">
        <v>36480</v>
      </c>
      <c r="H4924">
        <v>39000</v>
      </c>
      <c r="I4924">
        <v>41520</v>
      </c>
      <c r="J4924">
        <v>44040</v>
      </c>
      <c r="K4924" t="s">
        <v>144</v>
      </c>
    </row>
    <row r="4925" spans="1:11" x14ac:dyDescent="0.25">
      <c r="A4925" t="s">
        <v>27364</v>
      </c>
      <c r="B4925">
        <v>29350</v>
      </c>
      <c r="C4925">
        <v>33550</v>
      </c>
      <c r="D4925">
        <v>37750</v>
      </c>
      <c r="E4925">
        <v>41900</v>
      </c>
      <c r="F4925">
        <v>45300</v>
      </c>
      <c r="G4925">
        <v>48650</v>
      </c>
      <c r="H4925">
        <v>52000</v>
      </c>
      <c r="I4925">
        <v>55350</v>
      </c>
      <c r="J4925">
        <v>58650</v>
      </c>
      <c r="K4925" t="s">
        <v>144</v>
      </c>
    </row>
    <row r="4926" spans="1:11" x14ac:dyDescent="0.25">
      <c r="A4926" t="s">
        <v>4699</v>
      </c>
      <c r="B4926">
        <v>11880</v>
      </c>
      <c r="C4926">
        <v>16020</v>
      </c>
      <c r="D4926">
        <v>20160</v>
      </c>
      <c r="E4926">
        <v>24300</v>
      </c>
      <c r="F4926">
        <v>28300</v>
      </c>
      <c r="G4926">
        <v>30400</v>
      </c>
      <c r="H4926">
        <v>32500</v>
      </c>
      <c r="I4926">
        <v>34600</v>
      </c>
      <c r="J4926">
        <v>36700</v>
      </c>
      <c r="K4926" t="s">
        <v>144</v>
      </c>
    </row>
    <row r="4927" spans="1:11" x14ac:dyDescent="0.25">
      <c r="A4927" t="s">
        <v>12245</v>
      </c>
      <c r="B4927">
        <v>18350</v>
      </c>
      <c r="C4927">
        <v>21000</v>
      </c>
      <c r="D4927">
        <v>23600</v>
      </c>
      <c r="E4927">
        <v>26200</v>
      </c>
      <c r="F4927">
        <v>28300</v>
      </c>
      <c r="G4927">
        <v>30400</v>
      </c>
      <c r="H4927">
        <v>32500</v>
      </c>
      <c r="I4927">
        <v>34600</v>
      </c>
      <c r="J4927">
        <v>36700</v>
      </c>
      <c r="K4927" t="s">
        <v>144</v>
      </c>
    </row>
    <row r="4928" spans="1:11" x14ac:dyDescent="0.25">
      <c r="A4928" t="s">
        <v>19805</v>
      </c>
      <c r="B4928">
        <v>22020</v>
      </c>
      <c r="C4928">
        <v>25200</v>
      </c>
      <c r="D4928">
        <v>28320</v>
      </c>
      <c r="E4928">
        <v>31440</v>
      </c>
      <c r="F4928">
        <v>33960</v>
      </c>
      <c r="G4928">
        <v>36480</v>
      </c>
      <c r="H4928">
        <v>39000</v>
      </c>
      <c r="I4928">
        <v>41520</v>
      </c>
      <c r="J4928">
        <v>44040</v>
      </c>
      <c r="K4928" t="s">
        <v>144</v>
      </c>
    </row>
    <row r="4929" spans="1:11" x14ac:dyDescent="0.25">
      <c r="A4929" t="s">
        <v>27365</v>
      </c>
      <c r="B4929">
        <v>29350</v>
      </c>
      <c r="C4929">
        <v>33550</v>
      </c>
      <c r="D4929">
        <v>37750</v>
      </c>
      <c r="E4929">
        <v>41900</v>
      </c>
      <c r="F4929">
        <v>45300</v>
      </c>
      <c r="G4929">
        <v>48650</v>
      </c>
      <c r="H4929">
        <v>52000</v>
      </c>
      <c r="I4929">
        <v>55350</v>
      </c>
      <c r="J4929">
        <v>58650</v>
      </c>
      <c r="K4929" t="s">
        <v>144</v>
      </c>
    </row>
    <row r="4930" spans="1:11" x14ac:dyDescent="0.25">
      <c r="A4930" t="s">
        <v>4700</v>
      </c>
      <c r="B4930">
        <v>12060</v>
      </c>
      <c r="C4930">
        <v>16240</v>
      </c>
      <c r="D4930">
        <v>20420</v>
      </c>
      <c r="E4930">
        <v>24600</v>
      </c>
      <c r="F4930">
        <v>28780</v>
      </c>
      <c r="G4930">
        <v>31450</v>
      </c>
      <c r="H4930">
        <v>33650</v>
      </c>
      <c r="I4930">
        <v>35800</v>
      </c>
      <c r="J4930">
        <v>37950</v>
      </c>
      <c r="K4930" t="s">
        <v>144</v>
      </c>
    </row>
    <row r="4931" spans="1:11" x14ac:dyDescent="0.25">
      <c r="A4931" t="s">
        <v>12246</v>
      </c>
      <c r="B4931">
        <v>19000</v>
      </c>
      <c r="C4931">
        <v>21700</v>
      </c>
      <c r="D4931">
        <v>24400</v>
      </c>
      <c r="E4931">
        <v>27100</v>
      </c>
      <c r="F4931">
        <v>29300</v>
      </c>
      <c r="G4931">
        <v>31450</v>
      </c>
      <c r="H4931">
        <v>33650</v>
      </c>
      <c r="I4931">
        <v>35800</v>
      </c>
      <c r="J4931">
        <v>37950</v>
      </c>
      <c r="K4931" t="s">
        <v>144</v>
      </c>
    </row>
    <row r="4932" spans="1:11" x14ac:dyDescent="0.25">
      <c r="A4932" t="s">
        <v>19806</v>
      </c>
      <c r="B4932">
        <v>22800</v>
      </c>
      <c r="C4932">
        <v>26040</v>
      </c>
      <c r="D4932">
        <v>29280</v>
      </c>
      <c r="E4932">
        <v>32520</v>
      </c>
      <c r="F4932">
        <v>35160</v>
      </c>
      <c r="G4932">
        <v>37740</v>
      </c>
      <c r="H4932">
        <v>40380</v>
      </c>
      <c r="I4932">
        <v>42960</v>
      </c>
      <c r="J4932">
        <v>45540</v>
      </c>
      <c r="K4932" t="s">
        <v>144</v>
      </c>
    </row>
    <row r="4933" spans="1:11" x14ac:dyDescent="0.25">
      <c r="A4933" t="s">
        <v>27366</v>
      </c>
      <c r="B4933">
        <v>30350</v>
      </c>
      <c r="C4933">
        <v>34700</v>
      </c>
      <c r="D4933">
        <v>39050</v>
      </c>
      <c r="E4933">
        <v>43350</v>
      </c>
      <c r="F4933">
        <v>46850</v>
      </c>
      <c r="G4933">
        <v>50300</v>
      </c>
      <c r="H4933">
        <v>53800</v>
      </c>
      <c r="I4933">
        <v>57250</v>
      </c>
      <c r="J4933">
        <v>60700</v>
      </c>
      <c r="K4933" t="s">
        <v>144</v>
      </c>
    </row>
    <row r="4934" spans="1:11" x14ac:dyDescent="0.25">
      <c r="A4934" t="s">
        <v>4701</v>
      </c>
      <c r="B4934">
        <v>12140</v>
      </c>
      <c r="C4934">
        <v>16460</v>
      </c>
      <c r="D4934">
        <v>20780</v>
      </c>
      <c r="E4934">
        <v>25100</v>
      </c>
      <c r="F4934">
        <v>29420</v>
      </c>
      <c r="G4934">
        <v>32800</v>
      </c>
      <c r="H4934">
        <v>35050</v>
      </c>
      <c r="I4934">
        <v>37300</v>
      </c>
      <c r="J4934">
        <v>39550</v>
      </c>
      <c r="K4934" t="s">
        <v>144</v>
      </c>
    </row>
    <row r="4935" spans="1:11" x14ac:dyDescent="0.25">
      <c r="A4935" t="s">
        <v>12247</v>
      </c>
      <c r="B4935">
        <v>19800</v>
      </c>
      <c r="C4935">
        <v>22600</v>
      </c>
      <c r="D4935">
        <v>25450</v>
      </c>
      <c r="E4935">
        <v>28250</v>
      </c>
      <c r="F4935">
        <v>30550</v>
      </c>
      <c r="G4935">
        <v>32800</v>
      </c>
      <c r="H4935">
        <v>35050</v>
      </c>
      <c r="I4935">
        <v>37300</v>
      </c>
      <c r="J4935">
        <v>39550</v>
      </c>
      <c r="K4935" t="s">
        <v>144</v>
      </c>
    </row>
    <row r="4936" spans="1:11" x14ac:dyDescent="0.25">
      <c r="A4936" t="s">
        <v>19807</v>
      </c>
      <c r="B4936">
        <v>23760</v>
      </c>
      <c r="C4936">
        <v>27120</v>
      </c>
      <c r="D4936">
        <v>30540</v>
      </c>
      <c r="E4936">
        <v>33900</v>
      </c>
      <c r="F4936">
        <v>36660</v>
      </c>
      <c r="G4936">
        <v>39360</v>
      </c>
      <c r="H4936">
        <v>42060</v>
      </c>
      <c r="I4936">
        <v>44760</v>
      </c>
      <c r="J4936">
        <v>47460</v>
      </c>
      <c r="K4936" t="s">
        <v>144</v>
      </c>
    </row>
    <row r="4937" spans="1:11" x14ac:dyDescent="0.25">
      <c r="A4937" t="s">
        <v>27367</v>
      </c>
      <c r="B4937">
        <v>31650</v>
      </c>
      <c r="C4937">
        <v>36200</v>
      </c>
      <c r="D4937">
        <v>40700</v>
      </c>
      <c r="E4937">
        <v>45200</v>
      </c>
      <c r="F4937">
        <v>48850</v>
      </c>
      <c r="G4937">
        <v>52450</v>
      </c>
      <c r="H4937">
        <v>56050</v>
      </c>
      <c r="I4937">
        <v>59700</v>
      </c>
      <c r="J4937">
        <v>63300</v>
      </c>
      <c r="K4937" t="s">
        <v>144</v>
      </c>
    </row>
    <row r="4938" spans="1:11" x14ac:dyDescent="0.25">
      <c r="A4938" t="s">
        <v>34123</v>
      </c>
      <c r="B4938">
        <v>12490</v>
      </c>
      <c r="C4938">
        <v>16910</v>
      </c>
      <c r="D4938">
        <v>21330</v>
      </c>
      <c r="E4938">
        <v>25750</v>
      </c>
      <c r="F4938">
        <v>30170</v>
      </c>
      <c r="G4938">
        <v>34050</v>
      </c>
      <c r="H4938">
        <v>36400</v>
      </c>
      <c r="I4938">
        <v>38750</v>
      </c>
      <c r="J4938">
        <v>41100</v>
      </c>
      <c r="K4938" t="s">
        <v>144</v>
      </c>
    </row>
    <row r="4939" spans="1:11" x14ac:dyDescent="0.25">
      <c r="A4939" t="s">
        <v>34663</v>
      </c>
      <c r="B4939">
        <v>20550</v>
      </c>
      <c r="C4939">
        <v>23500</v>
      </c>
      <c r="D4939">
        <v>26450</v>
      </c>
      <c r="E4939">
        <v>29350</v>
      </c>
      <c r="F4939">
        <v>31700</v>
      </c>
      <c r="G4939">
        <v>34050</v>
      </c>
      <c r="H4939">
        <v>36400</v>
      </c>
      <c r="I4939">
        <v>38750</v>
      </c>
      <c r="J4939">
        <v>41100</v>
      </c>
      <c r="K4939" t="s">
        <v>144</v>
      </c>
    </row>
    <row r="4940" spans="1:11" x14ac:dyDescent="0.25">
      <c r="A4940" t="s">
        <v>35203</v>
      </c>
      <c r="B4940">
        <v>24660</v>
      </c>
      <c r="C4940">
        <v>28200</v>
      </c>
      <c r="D4940">
        <v>31740</v>
      </c>
      <c r="E4940">
        <v>35220</v>
      </c>
      <c r="F4940">
        <v>38040</v>
      </c>
      <c r="G4940">
        <v>40860</v>
      </c>
      <c r="H4940">
        <v>43680</v>
      </c>
      <c r="I4940">
        <v>46500</v>
      </c>
      <c r="J4940">
        <v>49320</v>
      </c>
      <c r="K4940" t="s">
        <v>144</v>
      </c>
    </row>
    <row r="4941" spans="1:11" x14ac:dyDescent="0.25">
      <c r="A4941" t="s">
        <v>35743</v>
      </c>
      <c r="B4941">
        <v>32900</v>
      </c>
      <c r="C4941">
        <v>37600</v>
      </c>
      <c r="D4941">
        <v>42300</v>
      </c>
      <c r="E4941">
        <v>46950</v>
      </c>
      <c r="F4941">
        <v>50750</v>
      </c>
      <c r="G4941">
        <v>54500</v>
      </c>
      <c r="H4941">
        <v>58250</v>
      </c>
      <c r="I4941">
        <v>62000</v>
      </c>
      <c r="J4941">
        <v>65750</v>
      </c>
      <c r="K4941" t="s">
        <v>144</v>
      </c>
    </row>
    <row r="4942" spans="1:11" x14ac:dyDescent="0.25">
      <c r="A4942" t="s">
        <v>36291</v>
      </c>
      <c r="B4942">
        <v>12760</v>
      </c>
      <c r="C4942">
        <v>17240</v>
      </c>
      <c r="D4942">
        <v>21720</v>
      </c>
      <c r="E4942">
        <v>26200</v>
      </c>
      <c r="F4942">
        <v>30680</v>
      </c>
      <c r="G4942">
        <v>34200</v>
      </c>
      <c r="H4942">
        <v>36550</v>
      </c>
      <c r="I4942">
        <v>38900</v>
      </c>
      <c r="J4942">
        <v>41250</v>
      </c>
      <c r="K4942" t="s">
        <v>144</v>
      </c>
    </row>
    <row r="4943" spans="1:11" x14ac:dyDescent="0.25">
      <c r="A4943" t="s">
        <v>36829</v>
      </c>
      <c r="B4943">
        <v>20650</v>
      </c>
      <c r="C4943">
        <v>23600</v>
      </c>
      <c r="D4943">
        <v>26550</v>
      </c>
      <c r="E4943">
        <v>29450</v>
      </c>
      <c r="F4943">
        <v>31850</v>
      </c>
      <c r="G4943">
        <v>34200</v>
      </c>
      <c r="H4943">
        <v>36550</v>
      </c>
      <c r="I4943">
        <v>38900</v>
      </c>
      <c r="J4943">
        <v>41250</v>
      </c>
      <c r="K4943" t="s">
        <v>144</v>
      </c>
    </row>
    <row r="4944" spans="1:11" x14ac:dyDescent="0.25">
      <c r="A4944" t="s">
        <v>37367</v>
      </c>
      <c r="B4944">
        <v>24780</v>
      </c>
      <c r="C4944">
        <v>28320</v>
      </c>
      <c r="D4944">
        <v>31860</v>
      </c>
      <c r="E4944">
        <v>35340</v>
      </c>
      <c r="F4944">
        <v>38220</v>
      </c>
      <c r="G4944">
        <v>41040</v>
      </c>
      <c r="H4944">
        <v>43860</v>
      </c>
      <c r="I4944">
        <v>46680</v>
      </c>
      <c r="J4944">
        <v>49500</v>
      </c>
      <c r="K4944" t="s">
        <v>144</v>
      </c>
    </row>
    <row r="4945" spans="1:11" x14ac:dyDescent="0.25">
      <c r="A4945" t="s">
        <v>37907</v>
      </c>
      <c r="B4945">
        <v>33000</v>
      </c>
      <c r="C4945">
        <v>37700</v>
      </c>
      <c r="D4945">
        <v>42400</v>
      </c>
      <c r="E4945">
        <v>47100</v>
      </c>
      <c r="F4945">
        <v>50900</v>
      </c>
      <c r="G4945">
        <v>54650</v>
      </c>
      <c r="H4945">
        <v>58450</v>
      </c>
      <c r="I4945">
        <v>62200</v>
      </c>
      <c r="J4945">
        <v>65950</v>
      </c>
      <c r="K4945" t="s">
        <v>144</v>
      </c>
    </row>
    <row r="4946" spans="1:11" x14ac:dyDescent="0.25">
      <c r="A4946" t="s">
        <v>38451</v>
      </c>
      <c r="B4946">
        <v>12880</v>
      </c>
      <c r="C4946">
        <v>17420</v>
      </c>
      <c r="D4946">
        <v>21960</v>
      </c>
      <c r="E4946">
        <v>26500</v>
      </c>
      <c r="F4946">
        <v>31040</v>
      </c>
      <c r="G4946">
        <v>35350</v>
      </c>
      <c r="H4946">
        <v>37800</v>
      </c>
      <c r="I4946">
        <v>40200</v>
      </c>
      <c r="J4946">
        <v>42650</v>
      </c>
      <c r="K4946" t="s">
        <v>144</v>
      </c>
    </row>
    <row r="4947" spans="1:11" x14ac:dyDescent="0.25">
      <c r="A4947" t="s">
        <v>38991</v>
      </c>
      <c r="B4947">
        <v>21350</v>
      </c>
      <c r="C4947">
        <v>24400</v>
      </c>
      <c r="D4947">
        <v>27450</v>
      </c>
      <c r="E4947">
        <v>30450</v>
      </c>
      <c r="F4947">
        <v>32900</v>
      </c>
      <c r="G4947">
        <v>35350</v>
      </c>
      <c r="H4947">
        <v>37800</v>
      </c>
      <c r="I4947">
        <v>40200</v>
      </c>
      <c r="J4947">
        <v>42650</v>
      </c>
      <c r="K4947" t="s">
        <v>144</v>
      </c>
    </row>
    <row r="4948" spans="1:11" x14ac:dyDescent="0.25">
      <c r="A4948" t="s">
        <v>39531</v>
      </c>
      <c r="B4948">
        <v>25620</v>
      </c>
      <c r="C4948">
        <v>29280</v>
      </c>
      <c r="D4948">
        <v>32940</v>
      </c>
      <c r="E4948">
        <v>36540</v>
      </c>
      <c r="F4948">
        <v>39480</v>
      </c>
      <c r="G4948">
        <v>42420</v>
      </c>
      <c r="H4948">
        <v>45360</v>
      </c>
      <c r="I4948">
        <v>48240</v>
      </c>
      <c r="J4948">
        <v>51180</v>
      </c>
      <c r="K4948" t="s">
        <v>144</v>
      </c>
    </row>
    <row r="4949" spans="1:11" x14ac:dyDescent="0.25">
      <c r="A4949" t="s">
        <v>40071</v>
      </c>
      <c r="B4949">
        <v>34100</v>
      </c>
      <c r="C4949">
        <v>39000</v>
      </c>
      <c r="D4949">
        <v>43850</v>
      </c>
      <c r="E4949">
        <v>48700</v>
      </c>
      <c r="F4949">
        <v>52600</v>
      </c>
      <c r="G4949">
        <v>56500</v>
      </c>
      <c r="H4949">
        <v>60400</v>
      </c>
      <c r="I4949">
        <v>64300</v>
      </c>
      <c r="J4949">
        <v>68200</v>
      </c>
      <c r="K4949" t="s">
        <v>144</v>
      </c>
    </row>
    <row r="4950" spans="1:11" x14ac:dyDescent="0.25">
      <c r="A4950" t="s">
        <v>40616</v>
      </c>
      <c r="B4950">
        <v>14350</v>
      </c>
      <c r="C4950">
        <v>18310</v>
      </c>
      <c r="D4950">
        <v>23030</v>
      </c>
      <c r="E4950">
        <v>27750</v>
      </c>
      <c r="F4950">
        <v>32470</v>
      </c>
      <c r="G4950">
        <v>37190</v>
      </c>
      <c r="H4950">
        <v>41910</v>
      </c>
      <c r="I4950">
        <v>44950</v>
      </c>
      <c r="J4950">
        <v>47700</v>
      </c>
      <c r="K4950" t="s">
        <v>144</v>
      </c>
    </row>
    <row r="4951" spans="1:11" x14ac:dyDescent="0.25">
      <c r="A4951" t="s">
        <v>41156</v>
      </c>
      <c r="B4951">
        <v>23850</v>
      </c>
      <c r="C4951">
        <v>27250</v>
      </c>
      <c r="D4951">
        <v>30650</v>
      </c>
      <c r="E4951">
        <v>34050</v>
      </c>
      <c r="F4951">
        <v>36800</v>
      </c>
      <c r="G4951">
        <v>39500</v>
      </c>
      <c r="H4951">
        <v>42250</v>
      </c>
      <c r="I4951">
        <v>44950</v>
      </c>
      <c r="J4951">
        <v>47700</v>
      </c>
      <c r="K4951" t="s">
        <v>144</v>
      </c>
    </row>
    <row r="4952" spans="1:11" x14ac:dyDescent="0.25">
      <c r="A4952" t="s">
        <v>41696</v>
      </c>
      <c r="B4952">
        <v>28620</v>
      </c>
      <c r="C4952">
        <v>32700</v>
      </c>
      <c r="D4952">
        <v>36780</v>
      </c>
      <c r="E4952">
        <v>40860</v>
      </c>
      <c r="F4952">
        <v>44160</v>
      </c>
      <c r="G4952">
        <v>47400</v>
      </c>
      <c r="H4952">
        <v>50700</v>
      </c>
      <c r="I4952">
        <v>53940</v>
      </c>
      <c r="J4952">
        <v>57240</v>
      </c>
      <c r="K4952" t="s">
        <v>144</v>
      </c>
    </row>
    <row r="4953" spans="1:11" x14ac:dyDescent="0.25">
      <c r="A4953" t="s">
        <v>42236</v>
      </c>
      <c r="B4953">
        <v>38150</v>
      </c>
      <c r="C4953">
        <v>43600</v>
      </c>
      <c r="D4953">
        <v>49050</v>
      </c>
      <c r="E4953">
        <v>54450</v>
      </c>
      <c r="F4953">
        <v>58850</v>
      </c>
      <c r="G4953">
        <v>63200</v>
      </c>
      <c r="H4953">
        <v>67550</v>
      </c>
      <c r="I4953">
        <v>71900</v>
      </c>
      <c r="J4953">
        <v>76250</v>
      </c>
      <c r="K4953" t="s">
        <v>144</v>
      </c>
    </row>
    <row r="4954" spans="1:11" x14ac:dyDescent="0.25">
      <c r="A4954" t="s">
        <v>42782</v>
      </c>
      <c r="B4954">
        <v>15200</v>
      </c>
      <c r="C4954">
        <v>19720</v>
      </c>
      <c r="D4954">
        <v>24860</v>
      </c>
      <c r="E4954">
        <v>30000</v>
      </c>
      <c r="F4954">
        <v>35140</v>
      </c>
      <c r="G4954">
        <v>40280</v>
      </c>
      <c r="H4954">
        <v>44750</v>
      </c>
      <c r="I4954">
        <v>47600</v>
      </c>
      <c r="J4954">
        <v>50500</v>
      </c>
      <c r="K4954" t="s">
        <v>144</v>
      </c>
    </row>
    <row r="4955" spans="1:11" x14ac:dyDescent="0.25">
      <c r="A4955" t="s">
        <v>43322</v>
      </c>
      <c r="B4955">
        <v>25250</v>
      </c>
      <c r="C4955">
        <v>28850</v>
      </c>
      <c r="D4955">
        <v>32450</v>
      </c>
      <c r="E4955">
        <v>36050</v>
      </c>
      <c r="F4955">
        <v>38950</v>
      </c>
      <c r="G4955">
        <v>41850</v>
      </c>
      <c r="H4955">
        <v>44750</v>
      </c>
      <c r="I4955">
        <v>47600</v>
      </c>
      <c r="J4955">
        <v>50500</v>
      </c>
      <c r="K4955" t="s">
        <v>144</v>
      </c>
    </row>
    <row r="4956" spans="1:11" x14ac:dyDescent="0.25">
      <c r="A4956" t="s">
        <v>43862</v>
      </c>
      <c r="B4956">
        <v>30300</v>
      </c>
      <c r="C4956">
        <v>34620</v>
      </c>
      <c r="D4956">
        <v>38940</v>
      </c>
      <c r="E4956">
        <v>43260</v>
      </c>
      <c r="F4956">
        <v>46740</v>
      </c>
      <c r="G4956">
        <v>50220</v>
      </c>
      <c r="H4956">
        <v>53700</v>
      </c>
      <c r="I4956">
        <v>57120</v>
      </c>
      <c r="J4956">
        <v>60600</v>
      </c>
      <c r="K4956" t="s">
        <v>144</v>
      </c>
    </row>
    <row r="4957" spans="1:11" x14ac:dyDescent="0.25">
      <c r="A4957" t="s">
        <v>44402</v>
      </c>
      <c r="B4957">
        <v>40400</v>
      </c>
      <c r="C4957">
        <v>46150</v>
      </c>
      <c r="D4957">
        <v>51900</v>
      </c>
      <c r="E4957">
        <v>57650</v>
      </c>
      <c r="F4957">
        <v>62300</v>
      </c>
      <c r="G4957">
        <v>66900</v>
      </c>
      <c r="H4957">
        <v>71500</v>
      </c>
      <c r="I4957">
        <v>76100</v>
      </c>
      <c r="J4957">
        <v>80750</v>
      </c>
      <c r="K4957" t="s">
        <v>144</v>
      </c>
    </row>
    <row r="4958" spans="1:11" x14ac:dyDescent="0.25">
      <c r="A4958" t="s">
        <v>45125</v>
      </c>
      <c r="B4958">
        <v>15750</v>
      </c>
      <c r="C4958">
        <v>20440</v>
      </c>
      <c r="D4958">
        <v>25820</v>
      </c>
      <c r="E4958">
        <v>31200</v>
      </c>
      <c r="F4958">
        <v>36580</v>
      </c>
      <c r="G4958">
        <v>41960</v>
      </c>
      <c r="H4958">
        <v>46500</v>
      </c>
      <c r="I4958">
        <v>49500</v>
      </c>
      <c r="J4958">
        <v>52500</v>
      </c>
      <c r="K4958" t="s">
        <v>144</v>
      </c>
    </row>
    <row r="4959" spans="1:11" x14ac:dyDescent="0.25">
      <c r="A4959" t="s">
        <v>45126</v>
      </c>
      <c r="B4959">
        <v>26250</v>
      </c>
      <c r="C4959">
        <v>30000</v>
      </c>
      <c r="D4959">
        <v>33750</v>
      </c>
      <c r="E4959">
        <v>37500</v>
      </c>
      <c r="F4959">
        <v>40500</v>
      </c>
      <c r="G4959">
        <v>43500</v>
      </c>
      <c r="H4959">
        <v>46500</v>
      </c>
      <c r="I4959">
        <v>49500</v>
      </c>
      <c r="J4959">
        <v>52500</v>
      </c>
      <c r="K4959" t="s">
        <v>144</v>
      </c>
    </row>
    <row r="4960" spans="1:11" x14ac:dyDescent="0.25">
      <c r="A4960" t="s">
        <v>45127</v>
      </c>
      <c r="B4960">
        <v>31500</v>
      </c>
      <c r="C4960">
        <v>36000</v>
      </c>
      <c r="D4960">
        <v>40500</v>
      </c>
      <c r="E4960">
        <v>45000</v>
      </c>
      <c r="F4960">
        <v>48600</v>
      </c>
      <c r="G4960">
        <v>52200</v>
      </c>
      <c r="H4960">
        <v>55800</v>
      </c>
      <c r="I4960">
        <v>59400</v>
      </c>
      <c r="J4960">
        <v>63000</v>
      </c>
      <c r="K4960" t="s">
        <v>144</v>
      </c>
    </row>
    <row r="4961" spans="1:11" x14ac:dyDescent="0.25">
      <c r="A4961" t="s">
        <v>45128</v>
      </c>
      <c r="B4961">
        <v>42000</v>
      </c>
      <c r="C4961">
        <v>48000</v>
      </c>
      <c r="D4961">
        <v>54000</v>
      </c>
      <c r="E4961">
        <v>60000</v>
      </c>
      <c r="F4961">
        <v>64800</v>
      </c>
      <c r="G4961">
        <v>69600</v>
      </c>
      <c r="H4961">
        <v>74400</v>
      </c>
      <c r="I4961">
        <v>79200</v>
      </c>
      <c r="J4961">
        <v>84000</v>
      </c>
      <c r="K4961" t="s">
        <v>144</v>
      </c>
    </row>
    <row r="4962" spans="1:11" x14ac:dyDescent="0.25">
      <c r="A4962" t="s">
        <v>4702</v>
      </c>
      <c r="B4962">
        <v>9750</v>
      </c>
      <c r="C4962">
        <v>11150</v>
      </c>
      <c r="D4962">
        <v>12550</v>
      </c>
      <c r="E4962">
        <v>13900</v>
      </c>
      <c r="F4962">
        <v>15050</v>
      </c>
      <c r="G4962">
        <v>16150</v>
      </c>
      <c r="H4962">
        <v>17250</v>
      </c>
      <c r="I4962">
        <v>18350</v>
      </c>
      <c r="K4962" t="s">
        <v>96</v>
      </c>
    </row>
    <row r="4963" spans="1:11" x14ac:dyDescent="0.25">
      <c r="A4963" t="s">
        <v>12248</v>
      </c>
      <c r="B4963">
        <v>16250</v>
      </c>
      <c r="C4963">
        <v>18550</v>
      </c>
      <c r="D4963">
        <v>20900</v>
      </c>
      <c r="E4963">
        <v>23200</v>
      </c>
      <c r="F4963">
        <v>25050</v>
      </c>
      <c r="G4963">
        <v>26900</v>
      </c>
      <c r="H4963">
        <v>28750</v>
      </c>
      <c r="I4963">
        <v>30600</v>
      </c>
      <c r="K4963" t="s">
        <v>96</v>
      </c>
    </row>
    <row r="4964" spans="1:11" x14ac:dyDescent="0.25">
      <c r="A4964" t="s">
        <v>19808</v>
      </c>
      <c r="B4964">
        <v>19500</v>
      </c>
      <c r="C4964">
        <v>22260</v>
      </c>
      <c r="D4964">
        <v>25080</v>
      </c>
      <c r="E4964">
        <v>27840</v>
      </c>
      <c r="F4964">
        <v>30060</v>
      </c>
      <c r="G4964">
        <v>32280</v>
      </c>
      <c r="H4964">
        <v>34500</v>
      </c>
      <c r="I4964">
        <v>36720</v>
      </c>
      <c r="K4964" t="s">
        <v>96</v>
      </c>
    </row>
    <row r="4965" spans="1:11" x14ac:dyDescent="0.25">
      <c r="A4965" t="s">
        <v>27368</v>
      </c>
      <c r="B4965">
        <v>26000</v>
      </c>
      <c r="C4965">
        <v>29700</v>
      </c>
      <c r="D4965">
        <v>33400</v>
      </c>
      <c r="E4965">
        <v>37100</v>
      </c>
      <c r="F4965">
        <v>40100</v>
      </c>
      <c r="G4965">
        <v>43050</v>
      </c>
      <c r="H4965">
        <v>46050</v>
      </c>
      <c r="I4965">
        <v>49000</v>
      </c>
      <c r="K4965" t="s">
        <v>96</v>
      </c>
    </row>
    <row r="4966" spans="1:11" x14ac:dyDescent="0.25">
      <c r="A4966" t="s">
        <v>4703</v>
      </c>
      <c r="B4966">
        <v>11300</v>
      </c>
      <c r="C4966">
        <v>12950</v>
      </c>
      <c r="D4966">
        <v>14550</v>
      </c>
      <c r="E4966">
        <v>16150</v>
      </c>
      <c r="F4966">
        <v>17450</v>
      </c>
      <c r="G4966">
        <v>18750</v>
      </c>
      <c r="H4966">
        <v>20050</v>
      </c>
      <c r="I4966">
        <v>21350</v>
      </c>
      <c r="K4966" t="s">
        <v>96</v>
      </c>
    </row>
    <row r="4967" spans="1:11" x14ac:dyDescent="0.25">
      <c r="A4967" t="s">
        <v>12249</v>
      </c>
      <c r="B4967">
        <v>18850</v>
      </c>
      <c r="C4967">
        <v>21550</v>
      </c>
      <c r="D4967">
        <v>24250</v>
      </c>
      <c r="E4967">
        <v>26950</v>
      </c>
      <c r="F4967">
        <v>29100</v>
      </c>
      <c r="G4967">
        <v>31250</v>
      </c>
      <c r="H4967">
        <v>33400</v>
      </c>
      <c r="I4967">
        <v>35550</v>
      </c>
      <c r="K4967" t="s">
        <v>96</v>
      </c>
    </row>
    <row r="4968" spans="1:11" x14ac:dyDescent="0.25">
      <c r="A4968" t="s">
        <v>19809</v>
      </c>
      <c r="B4968">
        <v>22620</v>
      </c>
      <c r="C4968">
        <v>25860</v>
      </c>
      <c r="D4968">
        <v>29100</v>
      </c>
      <c r="E4968">
        <v>32340</v>
      </c>
      <c r="F4968">
        <v>34920</v>
      </c>
      <c r="G4968">
        <v>37500</v>
      </c>
      <c r="H4968">
        <v>40080</v>
      </c>
      <c r="I4968">
        <v>42660</v>
      </c>
      <c r="K4968" t="s">
        <v>96</v>
      </c>
    </row>
    <row r="4969" spans="1:11" x14ac:dyDescent="0.25">
      <c r="A4969" t="s">
        <v>27369</v>
      </c>
      <c r="B4969">
        <v>30200</v>
      </c>
      <c r="C4969">
        <v>34500</v>
      </c>
      <c r="D4969">
        <v>38800</v>
      </c>
      <c r="E4969">
        <v>43100</v>
      </c>
      <c r="F4969">
        <v>46550</v>
      </c>
      <c r="G4969">
        <v>50000</v>
      </c>
      <c r="H4969">
        <v>53450</v>
      </c>
      <c r="I4969">
        <v>56900</v>
      </c>
      <c r="K4969" t="s">
        <v>96</v>
      </c>
    </row>
    <row r="4970" spans="1:11" x14ac:dyDescent="0.25">
      <c r="A4970" t="s">
        <v>4704</v>
      </c>
      <c r="B4970">
        <v>11500</v>
      </c>
      <c r="C4970">
        <v>13150</v>
      </c>
      <c r="D4970">
        <v>14800</v>
      </c>
      <c r="E4970">
        <v>16450</v>
      </c>
      <c r="F4970">
        <v>17750</v>
      </c>
      <c r="G4970">
        <v>19100</v>
      </c>
      <c r="H4970">
        <v>20400</v>
      </c>
      <c r="I4970">
        <v>21700</v>
      </c>
      <c r="K4970" t="s">
        <v>96</v>
      </c>
    </row>
    <row r="4971" spans="1:11" x14ac:dyDescent="0.25">
      <c r="A4971" t="s">
        <v>12250</v>
      </c>
      <c r="B4971">
        <v>19200</v>
      </c>
      <c r="C4971">
        <v>21950</v>
      </c>
      <c r="D4971">
        <v>24700</v>
      </c>
      <c r="E4971">
        <v>27450</v>
      </c>
      <c r="F4971">
        <v>29650</v>
      </c>
      <c r="G4971">
        <v>31850</v>
      </c>
      <c r="H4971">
        <v>34050</v>
      </c>
      <c r="I4971">
        <v>36250</v>
      </c>
      <c r="K4971" t="s">
        <v>96</v>
      </c>
    </row>
    <row r="4972" spans="1:11" x14ac:dyDescent="0.25">
      <c r="A4972" t="s">
        <v>19810</v>
      </c>
      <c r="B4972">
        <v>23040</v>
      </c>
      <c r="C4972">
        <v>26340</v>
      </c>
      <c r="D4972">
        <v>29640</v>
      </c>
      <c r="E4972">
        <v>32940</v>
      </c>
      <c r="F4972">
        <v>35580</v>
      </c>
      <c r="G4972">
        <v>38220</v>
      </c>
      <c r="H4972">
        <v>40860</v>
      </c>
      <c r="I4972">
        <v>43500</v>
      </c>
      <c r="K4972" t="s">
        <v>96</v>
      </c>
    </row>
    <row r="4973" spans="1:11" x14ac:dyDescent="0.25">
      <c r="A4973" t="s">
        <v>27370</v>
      </c>
      <c r="B4973">
        <v>30750</v>
      </c>
      <c r="C4973">
        <v>35100</v>
      </c>
      <c r="D4973">
        <v>39500</v>
      </c>
      <c r="E4973">
        <v>43900</v>
      </c>
      <c r="F4973">
        <v>47400</v>
      </c>
      <c r="G4973">
        <v>50900</v>
      </c>
      <c r="H4973">
        <v>54450</v>
      </c>
      <c r="I4973">
        <v>57950</v>
      </c>
      <c r="K4973" t="s">
        <v>96</v>
      </c>
    </row>
    <row r="4974" spans="1:11" x14ac:dyDescent="0.25">
      <c r="A4974" t="s">
        <v>4705</v>
      </c>
      <c r="B4974">
        <v>13000</v>
      </c>
      <c r="C4974">
        <v>14850</v>
      </c>
      <c r="D4974">
        <v>16700</v>
      </c>
      <c r="E4974">
        <v>18550</v>
      </c>
      <c r="F4974">
        <v>20050</v>
      </c>
      <c r="G4974">
        <v>21500</v>
      </c>
      <c r="H4974">
        <v>23000</v>
      </c>
      <c r="I4974">
        <v>24500</v>
      </c>
      <c r="K4974" t="s">
        <v>96</v>
      </c>
    </row>
    <row r="4975" spans="1:11" x14ac:dyDescent="0.25">
      <c r="A4975" t="s">
        <v>12251</v>
      </c>
      <c r="B4975">
        <v>21650</v>
      </c>
      <c r="C4975">
        <v>24750</v>
      </c>
      <c r="D4975">
        <v>27850</v>
      </c>
      <c r="E4975">
        <v>30950</v>
      </c>
      <c r="F4975">
        <v>33450</v>
      </c>
      <c r="G4975">
        <v>35900</v>
      </c>
      <c r="H4975">
        <v>38400</v>
      </c>
      <c r="I4975">
        <v>40850</v>
      </c>
      <c r="K4975" t="s">
        <v>96</v>
      </c>
    </row>
    <row r="4976" spans="1:11" x14ac:dyDescent="0.25">
      <c r="A4976" t="s">
        <v>19811</v>
      </c>
      <c r="B4976">
        <v>25980</v>
      </c>
      <c r="C4976">
        <v>29700</v>
      </c>
      <c r="D4976">
        <v>33420</v>
      </c>
      <c r="E4976">
        <v>37140</v>
      </c>
      <c r="F4976">
        <v>40140</v>
      </c>
      <c r="G4976">
        <v>43080</v>
      </c>
      <c r="H4976">
        <v>46080</v>
      </c>
      <c r="I4976">
        <v>49020</v>
      </c>
      <c r="K4976" t="s">
        <v>96</v>
      </c>
    </row>
    <row r="4977" spans="1:11" x14ac:dyDescent="0.25">
      <c r="A4977" t="s">
        <v>27371</v>
      </c>
      <c r="B4977">
        <v>34650</v>
      </c>
      <c r="C4977">
        <v>39600</v>
      </c>
      <c r="D4977">
        <v>44550</v>
      </c>
      <c r="E4977">
        <v>49500</v>
      </c>
      <c r="F4977">
        <v>53450</v>
      </c>
      <c r="G4977">
        <v>57400</v>
      </c>
      <c r="H4977">
        <v>61400</v>
      </c>
      <c r="I4977">
        <v>65350</v>
      </c>
      <c r="K4977" t="s">
        <v>96</v>
      </c>
    </row>
    <row r="4978" spans="1:11" x14ac:dyDescent="0.25">
      <c r="A4978" t="s">
        <v>4706</v>
      </c>
      <c r="B4978">
        <v>13000</v>
      </c>
      <c r="C4978">
        <v>14850</v>
      </c>
      <c r="D4978">
        <v>16700</v>
      </c>
      <c r="E4978">
        <v>18550</v>
      </c>
      <c r="F4978">
        <v>20050</v>
      </c>
      <c r="G4978">
        <v>21500</v>
      </c>
      <c r="H4978">
        <v>23000</v>
      </c>
      <c r="I4978">
        <v>24500</v>
      </c>
      <c r="K4978" t="s">
        <v>96</v>
      </c>
    </row>
    <row r="4979" spans="1:11" x14ac:dyDescent="0.25">
      <c r="A4979" t="s">
        <v>12252</v>
      </c>
      <c r="B4979">
        <v>21650</v>
      </c>
      <c r="C4979">
        <v>24750</v>
      </c>
      <c r="D4979">
        <v>27850</v>
      </c>
      <c r="E4979">
        <v>30950</v>
      </c>
      <c r="F4979">
        <v>33450</v>
      </c>
      <c r="G4979">
        <v>35900</v>
      </c>
      <c r="H4979">
        <v>38400</v>
      </c>
      <c r="I4979">
        <v>40850</v>
      </c>
      <c r="K4979" t="s">
        <v>96</v>
      </c>
    </row>
    <row r="4980" spans="1:11" x14ac:dyDescent="0.25">
      <c r="A4980" t="s">
        <v>19812</v>
      </c>
      <c r="B4980">
        <v>25980</v>
      </c>
      <c r="C4980">
        <v>29700</v>
      </c>
      <c r="D4980">
        <v>33420</v>
      </c>
      <c r="E4980">
        <v>37140</v>
      </c>
      <c r="F4980">
        <v>40140</v>
      </c>
      <c r="G4980">
        <v>43080</v>
      </c>
      <c r="H4980">
        <v>46080</v>
      </c>
      <c r="I4980">
        <v>49020</v>
      </c>
      <c r="K4980" t="s">
        <v>96</v>
      </c>
    </row>
    <row r="4981" spans="1:11" x14ac:dyDescent="0.25">
      <c r="A4981" t="s">
        <v>27372</v>
      </c>
      <c r="B4981">
        <v>34650</v>
      </c>
      <c r="C4981">
        <v>39600</v>
      </c>
      <c r="D4981">
        <v>44550</v>
      </c>
      <c r="E4981">
        <v>49500</v>
      </c>
      <c r="F4981">
        <v>53450</v>
      </c>
      <c r="G4981">
        <v>57400</v>
      </c>
      <c r="H4981">
        <v>61400</v>
      </c>
      <c r="I4981">
        <v>65350</v>
      </c>
      <c r="K4981" t="s">
        <v>96</v>
      </c>
    </row>
    <row r="4982" spans="1:11" x14ac:dyDescent="0.25">
      <c r="A4982" t="s">
        <v>4707</v>
      </c>
      <c r="B4982">
        <v>13250</v>
      </c>
      <c r="C4982">
        <v>15150</v>
      </c>
      <c r="D4982">
        <v>17050</v>
      </c>
      <c r="E4982">
        <v>18900</v>
      </c>
      <c r="F4982">
        <v>20450</v>
      </c>
      <c r="G4982">
        <v>21950</v>
      </c>
      <c r="H4982">
        <v>23450</v>
      </c>
      <c r="I4982">
        <v>24950</v>
      </c>
      <c r="K4982" t="s">
        <v>96</v>
      </c>
    </row>
    <row r="4983" spans="1:11" x14ac:dyDescent="0.25">
      <c r="A4983" t="s">
        <v>12253</v>
      </c>
      <c r="B4983">
        <v>22050</v>
      </c>
      <c r="C4983">
        <v>25200</v>
      </c>
      <c r="D4983">
        <v>28350</v>
      </c>
      <c r="E4983">
        <v>31500</v>
      </c>
      <c r="F4983">
        <v>34050</v>
      </c>
      <c r="G4983">
        <v>36550</v>
      </c>
      <c r="H4983">
        <v>39100</v>
      </c>
      <c r="I4983">
        <v>41600</v>
      </c>
      <c r="K4983" t="s">
        <v>96</v>
      </c>
    </row>
    <row r="4984" spans="1:11" x14ac:dyDescent="0.25">
      <c r="A4984" t="s">
        <v>19813</v>
      </c>
      <c r="B4984">
        <v>26460</v>
      </c>
      <c r="C4984">
        <v>30240</v>
      </c>
      <c r="D4984">
        <v>34020</v>
      </c>
      <c r="E4984">
        <v>37800</v>
      </c>
      <c r="F4984">
        <v>40860</v>
      </c>
      <c r="G4984">
        <v>43860</v>
      </c>
      <c r="H4984">
        <v>46920</v>
      </c>
      <c r="I4984">
        <v>49920</v>
      </c>
      <c r="K4984" t="s">
        <v>96</v>
      </c>
    </row>
    <row r="4985" spans="1:11" x14ac:dyDescent="0.25">
      <c r="A4985" t="s">
        <v>27373</v>
      </c>
      <c r="B4985">
        <v>35300</v>
      </c>
      <c r="C4985">
        <v>40350</v>
      </c>
      <c r="D4985">
        <v>45400</v>
      </c>
      <c r="E4985">
        <v>50400</v>
      </c>
      <c r="F4985">
        <v>54450</v>
      </c>
      <c r="G4985">
        <v>58500</v>
      </c>
      <c r="H4985">
        <v>62500</v>
      </c>
      <c r="I4985">
        <v>66550</v>
      </c>
      <c r="K4985" t="s">
        <v>96</v>
      </c>
    </row>
    <row r="4986" spans="1:11" x14ac:dyDescent="0.25">
      <c r="A4986" t="s">
        <v>4708</v>
      </c>
      <c r="B4986">
        <v>13400</v>
      </c>
      <c r="C4986">
        <v>15300</v>
      </c>
      <c r="D4986">
        <v>17200</v>
      </c>
      <c r="E4986">
        <v>19100</v>
      </c>
      <c r="F4986">
        <v>20650</v>
      </c>
      <c r="G4986">
        <v>22200</v>
      </c>
      <c r="H4986">
        <v>23700</v>
      </c>
      <c r="I4986">
        <v>25250</v>
      </c>
      <c r="K4986" t="s">
        <v>96</v>
      </c>
    </row>
    <row r="4987" spans="1:11" x14ac:dyDescent="0.25">
      <c r="A4987" t="s">
        <v>12254</v>
      </c>
      <c r="B4987">
        <v>22300</v>
      </c>
      <c r="C4987">
        <v>25500</v>
      </c>
      <c r="D4987">
        <v>28700</v>
      </c>
      <c r="E4987">
        <v>31850</v>
      </c>
      <c r="F4987">
        <v>34400</v>
      </c>
      <c r="G4987">
        <v>36950</v>
      </c>
      <c r="H4987">
        <v>39500</v>
      </c>
      <c r="I4987">
        <v>42050</v>
      </c>
      <c r="K4987" t="s">
        <v>96</v>
      </c>
    </row>
    <row r="4988" spans="1:11" x14ac:dyDescent="0.25">
      <c r="A4988" t="s">
        <v>19814</v>
      </c>
      <c r="B4988">
        <v>26760</v>
      </c>
      <c r="C4988">
        <v>30600</v>
      </c>
      <c r="D4988">
        <v>34440</v>
      </c>
      <c r="E4988">
        <v>38220</v>
      </c>
      <c r="F4988">
        <v>41280</v>
      </c>
      <c r="G4988">
        <v>44340</v>
      </c>
      <c r="H4988">
        <v>47400</v>
      </c>
      <c r="I4988">
        <v>50460</v>
      </c>
      <c r="K4988" t="s">
        <v>96</v>
      </c>
    </row>
    <row r="4989" spans="1:11" x14ac:dyDescent="0.25">
      <c r="A4989" t="s">
        <v>27374</v>
      </c>
      <c r="B4989">
        <v>35700</v>
      </c>
      <c r="C4989">
        <v>40800</v>
      </c>
      <c r="D4989">
        <v>45900</v>
      </c>
      <c r="E4989">
        <v>50950</v>
      </c>
      <c r="F4989">
        <v>55050</v>
      </c>
      <c r="G4989">
        <v>59150</v>
      </c>
      <c r="H4989">
        <v>63200</v>
      </c>
      <c r="I4989">
        <v>67300</v>
      </c>
      <c r="K4989" t="s">
        <v>96</v>
      </c>
    </row>
    <row r="4990" spans="1:11" x14ac:dyDescent="0.25">
      <c r="A4990" t="s">
        <v>4709</v>
      </c>
      <c r="B4990">
        <v>13600</v>
      </c>
      <c r="C4990">
        <v>15550</v>
      </c>
      <c r="D4990">
        <v>17500</v>
      </c>
      <c r="E4990">
        <v>19400</v>
      </c>
      <c r="F4990">
        <v>21000</v>
      </c>
      <c r="G4990">
        <v>22550</v>
      </c>
      <c r="H4990">
        <v>24100</v>
      </c>
      <c r="I4990">
        <v>25650</v>
      </c>
      <c r="K4990" t="s">
        <v>96</v>
      </c>
    </row>
    <row r="4991" spans="1:11" x14ac:dyDescent="0.25">
      <c r="A4991" t="s">
        <v>12255</v>
      </c>
      <c r="B4991">
        <v>22650</v>
      </c>
      <c r="C4991">
        <v>25850</v>
      </c>
      <c r="D4991">
        <v>29100</v>
      </c>
      <c r="E4991">
        <v>32300</v>
      </c>
      <c r="F4991">
        <v>34900</v>
      </c>
      <c r="G4991">
        <v>37500</v>
      </c>
      <c r="H4991">
        <v>40100</v>
      </c>
      <c r="I4991">
        <v>42650</v>
      </c>
      <c r="K4991" t="s">
        <v>96</v>
      </c>
    </row>
    <row r="4992" spans="1:11" x14ac:dyDescent="0.25">
      <c r="A4992" t="s">
        <v>19815</v>
      </c>
      <c r="B4992">
        <v>27180</v>
      </c>
      <c r="C4992">
        <v>31020</v>
      </c>
      <c r="D4992">
        <v>34920</v>
      </c>
      <c r="E4992">
        <v>38760</v>
      </c>
      <c r="F4992">
        <v>41880</v>
      </c>
      <c r="G4992">
        <v>45000</v>
      </c>
      <c r="H4992">
        <v>48120</v>
      </c>
      <c r="I4992">
        <v>51180</v>
      </c>
      <c r="K4992" t="s">
        <v>96</v>
      </c>
    </row>
    <row r="4993" spans="1:11" x14ac:dyDescent="0.25">
      <c r="A4993" t="s">
        <v>27375</v>
      </c>
      <c r="B4993">
        <v>36200</v>
      </c>
      <c r="C4993">
        <v>41400</v>
      </c>
      <c r="D4993">
        <v>46550</v>
      </c>
      <c r="E4993">
        <v>51700</v>
      </c>
      <c r="F4993">
        <v>55850</v>
      </c>
      <c r="G4993">
        <v>60000</v>
      </c>
      <c r="H4993">
        <v>64150</v>
      </c>
      <c r="I4993">
        <v>68250</v>
      </c>
      <c r="K4993" t="s">
        <v>96</v>
      </c>
    </row>
    <row r="4994" spans="1:11" x14ac:dyDescent="0.25">
      <c r="A4994" t="s">
        <v>4710</v>
      </c>
      <c r="B4994">
        <v>13400</v>
      </c>
      <c r="C4994">
        <v>15300</v>
      </c>
      <c r="D4994">
        <v>17200</v>
      </c>
      <c r="E4994">
        <v>19100</v>
      </c>
      <c r="F4994">
        <v>20650</v>
      </c>
      <c r="G4994">
        <v>22200</v>
      </c>
      <c r="H4994">
        <v>23700</v>
      </c>
      <c r="I4994">
        <v>25250</v>
      </c>
      <c r="K4994" t="s">
        <v>96</v>
      </c>
    </row>
    <row r="4995" spans="1:11" x14ac:dyDescent="0.25">
      <c r="A4995" t="s">
        <v>12256</v>
      </c>
      <c r="B4995">
        <v>22300</v>
      </c>
      <c r="C4995">
        <v>25500</v>
      </c>
      <c r="D4995">
        <v>28700</v>
      </c>
      <c r="E4995">
        <v>31850</v>
      </c>
      <c r="F4995">
        <v>34400</v>
      </c>
      <c r="G4995">
        <v>36950</v>
      </c>
      <c r="H4995">
        <v>39500</v>
      </c>
      <c r="I4995">
        <v>42050</v>
      </c>
      <c r="K4995" t="s">
        <v>96</v>
      </c>
    </row>
    <row r="4996" spans="1:11" x14ac:dyDescent="0.25">
      <c r="A4996" t="s">
        <v>19816</v>
      </c>
      <c r="B4996">
        <v>26760</v>
      </c>
      <c r="C4996">
        <v>30600</v>
      </c>
      <c r="D4996">
        <v>34440</v>
      </c>
      <c r="E4996">
        <v>38220</v>
      </c>
      <c r="F4996">
        <v>41280</v>
      </c>
      <c r="G4996">
        <v>44340</v>
      </c>
      <c r="H4996">
        <v>47400</v>
      </c>
      <c r="I4996">
        <v>50460</v>
      </c>
      <c r="K4996" t="s">
        <v>96</v>
      </c>
    </row>
    <row r="4997" spans="1:11" x14ac:dyDescent="0.25">
      <c r="A4997" t="s">
        <v>27376</v>
      </c>
      <c r="B4997">
        <v>35700</v>
      </c>
      <c r="C4997">
        <v>40800</v>
      </c>
      <c r="D4997">
        <v>45900</v>
      </c>
      <c r="E4997">
        <v>50950</v>
      </c>
      <c r="F4997">
        <v>55050</v>
      </c>
      <c r="G4997">
        <v>59150</v>
      </c>
      <c r="H4997">
        <v>63200</v>
      </c>
      <c r="I4997">
        <v>67300</v>
      </c>
      <c r="K4997" t="s">
        <v>96</v>
      </c>
    </row>
    <row r="4998" spans="1:11" x14ac:dyDescent="0.25">
      <c r="A4998" t="s">
        <v>4711</v>
      </c>
      <c r="B4998">
        <v>12750</v>
      </c>
      <c r="C4998">
        <v>14600</v>
      </c>
      <c r="D4998">
        <v>16400</v>
      </c>
      <c r="E4998">
        <v>18200</v>
      </c>
      <c r="F4998">
        <v>19700</v>
      </c>
      <c r="G4998">
        <v>21150</v>
      </c>
      <c r="H4998">
        <v>22600</v>
      </c>
      <c r="I4998">
        <v>24050</v>
      </c>
      <c r="K4998" t="s">
        <v>96</v>
      </c>
    </row>
    <row r="4999" spans="1:11" x14ac:dyDescent="0.25">
      <c r="A4999" t="s">
        <v>12257</v>
      </c>
      <c r="B4999">
        <v>21250</v>
      </c>
      <c r="C4999">
        <v>24250</v>
      </c>
      <c r="D4999">
        <v>27300</v>
      </c>
      <c r="E4999">
        <v>30300</v>
      </c>
      <c r="F4999">
        <v>32750</v>
      </c>
      <c r="G4999">
        <v>35150</v>
      </c>
      <c r="H4999">
        <v>37600</v>
      </c>
      <c r="I4999">
        <v>40000</v>
      </c>
      <c r="K4999" t="s">
        <v>96</v>
      </c>
    </row>
    <row r="5000" spans="1:11" x14ac:dyDescent="0.25">
      <c r="A5000" t="s">
        <v>19817</v>
      </c>
      <c r="B5000">
        <v>25500</v>
      </c>
      <c r="C5000">
        <v>29100</v>
      </c>
      <c r="D5000">
        <v>32760</v>
      </c>
      <c r="E5000">
        <v>36360</v>
      </c>
      <c r="F5000">
        <v>39300</v>
      </c>
      <c r="G5000">
        <v>42180</v>
      </c>
      <c r="H5000">
        <v>45120</v>
      </c>
      <c r="I5000">
        <v>48000</v>
      </c>
      <c r="K5000" t="s">
        <v>96</v>
      </c>
    </row>
    <row r="5001" spans="1:11" x14ac:dyDescent="0.25">
      <c r="A5001" t="s">
        <v>27377</v>
      </c>
      <c r="B5001">
        <v>33950</v>
      </c>
      <c r="C5001">
        <v>38800</v>
      </c>
      <c r="D5001">
        <v>43650</v>
      </c>
      <c r="E5001">
        <v>48500</v>
      </c>
      <c r="F5001">
        <v>52400</v>
      </c>
      <c r="G5001">
        <v>56300</v>
      </c>
      <c r="H5001">
        <v>60150</v>
      </c>
      <c r="I5001">
        <v>64050</v>
      </c>
      <c r="K5001" t="s">
        <v>96</v>
      </c>
    </row>
    <row r="5002" spans="1:11" x14ac:dyDescent="0.25">
      <c r="A5002" t="s">
        <v>4712</v>
      </c>
      <c r="B5002">
        <v>13500</v>
      </c>
      <c r="C5002">
        <v>15930</v>
      </c>
      <c r="D5002">
        <v>20090</v>
      </c>
      <c r="E5002">
        <v>24250</v>
      </c>
      <c r="F5002">
        <v>28410</v>
      </c>
      <c r="G5002">
        <v>32570</v>
      </c>
      <c r="H5002">
        <v>36730</v>
      </c>
      <c r="I5002">
        <v>40890</v>
      </c>
      <c r="J5002">
        <v>44950</v>
      </c>
      <c r="K5002" t="s">
        <v>96</v>
      </c>
    </row>
    <row r="5003" spans="1:11" x14ac:dyDescent="0.25">
      <c r="A5003" t="s">
        <v>12258</v>
      </c>
      <c r="B5003">
        <v>22500</v>
      </c>
      <c r="C5003">
        <v>25700</v>
      </c>
      <c r="D5003">
        <v>28900</v>
      </c>
      <c r="E5003">
        <v>32100</v>
      </c>
      <c r="F5003">
        <v>34700</v>
      </c>
      <c r="G5003">
        <v>37250</v>
      </c>
      <c r="H5003">
        <v>39850</v>
      </c>
      <c r="I5003">
        <v>42400</v>
      </c>
      <c r="J5003">
        <v>44950</v>
      </c>
      <c r="K5003" t="s">
        <v>96</v>
      </c>
    </row>
    <row r="5004" spans="1:11" x14ac:dyDescent="0.25">
      <c r="A5004" t="s">
        <v>19818</v>
      </c>
      <c r="B5004">
        <v>27000</v>
      </c>
      <c r="C5004">
        <v>30840</v>
      </c>
      <c r="D5004">
        <v>34680</v>
      </c>
      <c r="E5004">
        <v>38520</v>
      </c>
      <c r="F5004">
        <v>41640</v>
      </c>
      <c r="G5004">
        <v>44700</v>
      </c>
      <c r="H5004">
        <v>47820</v>
      </c>
      <c r="I5004">
        <v>50880</v>
      </c>
      <c r="J5004">
        <v>53940</v>
      </c>
      <c r="K5004" t="s">
        <v>96</v>
      </c>
    </row>
    <row r="5005" spans="1:11" x14ac:dyDescent="0.25">
      <c r="A5005" t="s">
        <v>27378</v>
      </c>
      <c r="B5005">
        <v>35950</v>
      </c>
      <c r="C5005">
        <v>41100</v>
      </c>
      <c r="D5005">
        <v>46250</v>
      </c>
      <c r="E5005">
        <v>51350</v>
      </c>
      <c r="F5005">
        <v>55500</v>
      </c>
      <c r="G5005">
        <v>59600</v>
      </c>
      <c r="H5005">
        <v>63700</v>
      </c>
      <c r="I5005">
        <v>67800</v>
      </c>
      <c r="J5005">
        <v>71900</v>
      </c>
      <c r="K5005" t="s">
        <v>96</v>
      </c>
    </row>
    <row r="5006" spans="1:11" x14ac:dyDescent="0.25">
      <c r="A5006" t="s">
        <v>4713</v>
      </c>
      <c r="B5006">
        <v>14150</v>
      </c>
      <c r="C5006">
        <v>16200</v>
      </c>
      <c r="D5006">
        <v>20160</v>
      </c>
      <c r="E5006">
        <v>24300</v>
      </c>
      <c r="F5006">
        <v>28440</v>
      </c>
      <c r="G5006">
        <v>32580</v>
      </c>
      <c r="H5006">
        <v>36730</v>
      </c>
      <c r="I5006">
        <v>40890</v>
      </c>
      <c r="J5006">
        <v>45050</v>
      </c>
      <c r="K5006" t="s">
        <v>96</v>
      </c>
    </row>
    <row r="5007" spans="1:11" x14ac:dyDescent="0.25">
      <c r="A5007" t="s">
        <v>12259</v>
      </c>
      <c r="B5007">
        <v>23600</v>
      </c>
      <c r="C5007">
        <v>27000</v>
      </c>
      <c r="D5007">
        <v>30350</v>
      </c>
      <c r="E5007">
        <v>33700</v>
      </c>
      <c r="F5007">
        <v>36400</v>
      </c>
      <c r="G5007">
        <v>39100</v>
      </c>
      <c r="H5007">
        <v>41800</v>
      </c>
      <c r="I5007">
        <v>44500</v>
      </c>
      <c r="J5007">
        <v>47200</v>
      </c>
      <c r="K5007" t="s">
        <v>96</v>
      </c>
    </row>
    <row r="5008" spans="1:11" x14ac:dyDescent="0.25">
      <c r="A5008" t="s">
        <v>19819</v>
      </c>
      <c r="B5008">
        <v>28320</v>
      </c>
      <c r="C5008">
        <v>32400</v>
      </c>
      <c r="D5008">
        <v>36420</v>
      </c>
      <c r="E5008">
        <v>40440</v>
      </c>
      <c r="F5008">
        <v>43680</v>
      </c>
      <c r="G5008">
        <v>46920</v>
      </c>
      <c r="H5008">
        <v>50160</v>
      </c>
      <c r="I5008">
        <v>53400</v>
      </c>
      <c r="J5008">
        <v>56640</v>
      </c>
      <c r="K5008" t="s">
        <v>96</v>
      </c>
    </row>
    <row r="5009" spans="1:11" x14ac:dyDescent="0.25">
      <c r="A5009" t="s">
        <v>27379</v>
      </c>
      <c r="B5009">
        <v>37750</v>
      </c>
      <c r="C5009">
        <v>43150</v>
      </c>
      <c r="D5009">
        <v>48550</v>
      </c>
      <c r="E5009">
        <v>53900</v>
      </c>
      <c r="F5009">
        <v>58250</v>
      </c>
      <c r="G5009">
        <v>62550</v>
      </c>
      <c r="H5009">
        <v>66850</v>
      </c>
      <c r="I5009">
        <v>71150</v>
      </c>
      <c r="J5009">
        <v>75450</v>
      </c>
      <c r="K5009" t="s">
        <v>96</v>
      </c>
    </row>
    <row r="5010" spans="1:11" x14ac:dyDescent="0.25">
      <c r="A5010" t="s">
        <v>4714</v>
      </c>
      <c r="B5010">
        <v>14250</v>
      </c>
      <c r="C5010">
        <v>16250</v>
      </c>
      <c r="D5010">
        <v>20420</v>
      </c>
      <c r="E5010">
        <v>24600</v>
      </c>
      <c r="F5010">
        <v>28780</v>
      </c>
      <c r="G5010">
        <v>32960</v>
      </c>
      <c r="H5010">
        <v>37140</v>
      </c>
      <c r="I5010">
        <v>41320</v>
      </c>
      <c r="J5010">
        <v>45500</v>
      </c>
      <c r="K5010" t="s">
        <v>96</v>
      </c>
    </row>
    <row r="5011" spans="1:11" x14ac:dyDescent="0.25">
      <c r="A5011" t="s">
        <v>12260</v>
      </c>
      <c r="B5011">
        <v>23700</v>
      </c>
      <c r="C5011">
        <v>27100</v>
      </c>
      <c r="D5011">
        <v>30500</v>
      </c>
      <c r="E5011">
        <v>33850</v>
      </c>
      <c r="F5011">
        <v>36600</v>
      </c>
      <c r="G5011">
        <v>39300</v>
      </c>
      <c r="H5011">
        <v>42000</v>
      </c>
      <c r="I5011">
        <v>44700</v>
      </c>
      <c r="J5011">
        <v>47400</v>
      </c>
      <c r="K5011" t="s">
        <v>96</v>
      </c>
    </row>
    <row r="5012" spans="1:11" x14ac:dyDescent="0.25">
      <c r="A5012" t="s">
        <v>19820</v>
      </c>
      <c r="B5012">
        <v>28440</v>
      </c>
      <c r="C5012">
        <v>32520</v>
      </c>
      <c r="D5012">
        <v>36600</v>
      </c>
      <c r="E5012">
        <v>40620</v>
      </c>
      <c r="F5012">
        <v>43920</v>
      </c>
      <c r="G5012">
        <v>47160</v>
      </c>
      <c r="H5012">
        <v>50400</v>
      </c>
      <c r="I5012">
        <v>53640</v>
      </c>
      <c r="J5012">
        <v>56880</v>
      </c>
      <c r="K5012" t="s">
        <v>96</v>
      </c>
    </row>
    <row r="5013" spans="1:11" x14ac:dyDescent="0.25">
      <c r="A5013" t="s">
        <v>27380</v>
      </c>
      <c r="B5013">
        <v>37950</v>
      </c>
      <c r="C5013">
        <v>43350</v>
      </c>
      <c r="D5013">
        <v>48750</v>
      </c>
      <c r="E5013">
        <v>54150</v>
      </c>
      <c r="F5013">
        <v>58500</v>
      </c>
      <c r="G5013">
        <v>62850</v>
      </c>
      <c r="H5013">
        <v>67150</v>
      </c>
      <c r="I5013">
        <v>71500</v>
      </c>
      <c r="J5013">
        <v>75800</v>
      </c>
      <c r="K5013" t="s">
        <v>96</v>
      </c>
    </row>
    <row r="5014" spans="1:11" x14ac:dyDescent="0.25">
      <c r="A5014" t="s">
        <v>4715</v>
      </c>
      <c r="B5014">
        <v>14950</v>
      </c>
      <c r="C5014">
        <v>17100</v>
      </c>
      <c r="D5014">
        <v>20780</v>
      </c>
      <c r="E5014">
        <v>25100</v>
      </c>
      <c r="F5014">
        <v>29420</v>
      </c>
      <c r="G5014">
        <v>33740</v>
      </c>
      <c r="H5014">
        <v>38060</v>
      </c>
      <c r="I5014">
        <v>42380</v>
      </c>
      <c r="J5014">
        <v>46700</v>
      </c>
      <c r="K5014" t="s">
        <v>96</v>
      </c>
    </row>
    <row r="5015" spans="1:11" x14ac:dyDescent="0.25">
      <c r="A5015" t="s">
        <v>12261</v>
      </c>
      <c r="B5015">
        <v>24950</v>
      </c>
      <c r="C5015">
        <v>28500</v>
      </c>
      <c r="D5015">
        <v>32050</v>
      </c>
      <c r="E5015">
        <v>35600</v>
      </c>
      <c r="F5015">
        <v>38450</v>
      </c>
      <c r="G5015">
        <v>41300</v>
      </c>
      <c r="H5015">
        <v>44150</v>
      </c>
      <c r="I5015">
        <v>47000</v>
      </c>
      <c r="J5015">
        <v>49850</v>
      </c>
      <c r="K5015" t="s">
        <v>96</v>
      </c>
    </row>
    <row r="5016" spans="1:11" x14ac:dyDescent="0.25">
      <c r="A5016" t="s">
        <v>19821</v>
      </c>
      <c r="B5016">
        <v>29940</v>
      </c>
      <c r="C5016">
        <v>34200</v>
      </c>
      <c r="D5016">
        <v>38460</v>
      </c>
      <c r="E5016">
        <v>42720</v>
      </c>
      <c r="F5016">
        <v>46140</v>
      </c>
      <c r="G5016">
        <v>49560</v>
      </c>
      <c r="H5016">
        <v>52980</v>
      </c>
      <c r="I5016">
        <v>56400</v>
      </c>
      <c r="J5016">
        <v>59820</v>
      </c>
      <c r="K5016" t="s">
        <v>96</v>
      </c>
    </row>
    <row r="5017" spans="1:11" x14ac:dyDescent="0.25">
      <c r="A5017" t="s">
        <v>27381</v>
      </c>
      <c r="B5017">
        <v>39900</v>
      </c>
      <c r="C5017">
        <v>45600</v>
      </c>
      <c r="D5017">
        <v>51300</v>
      </c>
      <c r="E5017">
        <v>56950</v>
      </c>
      <c r="F5017">
        <v>61550</v>
      </c>
      <c r="G5017">
        <v>66100</v>
      </c>
      <c r="H5017">
        <v>70650</v>
      </c>
      <c r="I5017">
        <v>75200</v>
      </c>
      <c r="J5017">
        <v>79750</v>
      </c>
      <c r="K5017" t="s">
        <v>96</v>
      </c>
    </row>
    <row r="5018" spans="1:11" x14ac:dyDescent="0.25">
      <c r="A5018" t="s">
        <v>34124</v>
      </c>
      <c r="B5018">
        <v>16450</v>
      </c>
      <c r="C5018">
        <v>18800</v>
      </c>
      <c r="D5018">
        <v>21330</v>
      </c>
      <c r="E5018">
        <v>25750</v>
      </c>
      <c r="F5018">
        <v>30170</v>
      </c>
      <c r="G5018">
        <v>34590</v>
      </c>
      <c r="H5018">
        <v>39010</v>
      </c>
      <c r="I5018">
        <v>43430</v>
      </c>
      <c r="J5018">
        <v>47850</v>
      </c>
      <c r="K5018" t="s">
        <v>96</v>
      </c>
    </row>
    <row r="5019" spans="1:11" x14ac:dyDescent="0.25">
      <c r="A5019" t="s">
        <v>34664</v>
      </c>
      <c r="B5019">
        <v>27450</v>
      </c>
      <c r="C5019">
        <v>31350</v>
      </c>
      <c r="D5019">
        <v>35250</v>
      </c>
      <c r="E5019">
        <v>39150</v>
      </c>
      <c r="F5019">
        <v>42300</v>
      </c>
      <c r="G5019">
        <v>45450</v>
      </c>
      <c r="H5019">
        <v>48550</v>
      </c>
      <c r="I5019">
        <v>51700</v>
      </c>
      <c r="J5019">
        <v>54850</v>
      </c>
      <c r="K5019" t="s">
        <v>96</v>
      </c>
    </row>
    <row r="5020" spans="1:11" x14ac:dyDescent="0.25">
      <c r="A5020" t="s">
        <v>35204</v>
      </c>
      <c r="B5020">
        <v>32940</v>
      </c>
      <c r="C5020">
        <v>37620</v>
      </c>
      <c r="D5020">
        <v>42300</v>
      </c>
      <c r="E5020">
        <v>46980</v>
      </c>
      <c r="F5020">
        <v>50760</v>
      </c>
      <c r="G5020">
        <v>54540</v>
      </c>
      <c r="H5020">
        <v>58260</v>
      </c>
      <c r="I5020">
        <v>62040</v>
      </c>
      <c r="J5020">
        <v>65820</v>
      </c>
      <c r="K5020" t="s">
        <v>96</v>
      </c>
    </row>
    <row r="5021" spans="1:11" x14ac:dyDescent="0.25">
      <c r="A5021" t="s">
        <v>35744</v>
      </c>
      <c r="B5021">
        <v>43900</v>
      </c>
      <c r="C5021">
        <v>50150</v>
      </c>
      <c r="D5021">
        <v>56400</v>
      </c>
      <c r="E5021">
        <v>62650</v>
      </c>
      <c r="F5021">
        <v>67700</v>
      </c>
      <c r="G5021">
        <v>72700</v>
      </c>
      <c r="H5021">
        <v>77700</v>
      </c>
      <c r="I5021">
        <v>82700</v>
      </c>
      <c r="J5021">
        <v>87750</v>
      </c>
      <c r="K5021" t="s">
        <v>96</v>
      </c>
    </row>
    <row r="5022" spans="1:11" x14ac:dyDescent="0.25">
      <c r="A5022" t="s">
        <v>36292</v>
      </c>
      <c r="B5022">
        <v>16100</v>
      </c>
      <c r="C5022">
        <v>18400</v>
      </c>
      <c r="D5022">
        <v>21720</v>
      </c>
      <c r="E5022">
        <v>26200</v>
      </c>
      <c r="F5022">
        <v>30680</v>
      </c>
      <c r="G5022">
        <v>35160</v>
      </c>
      <c r="H5022">
        <v>39640</v>
      </c>
      <c r="I5022">
        <v>44120</v>
      </c>
      <c r="J5022">
        <v>48600</v>
      </c>
      <c r="K5022" t="s">
        <v>96</v>
      </c>
    </row>
    <row r="5023" spans="1:11" x14ac:dyDescent="0.25">
      <c r="A5023" t="s">
        <v>36830</v>
      </c>
      <c r="B5023">
        <v>26850</v>
      </c>
      <c r="C5023">
        <v>30650</v>
      </c>
      <c r="D5023">
        <v>34500</v>
      </c>
      <c r="E5023">
        <v>38300</v>
      </c>
      <c r="F5023">
        <v>41400</v>
      </c>
      <c r="G5023">
        <v>44450</v>
      </c>
      <c r="H5023">
        <v>47500</v>
      </c>
      <c r="I5023">
        <v>50600</v>
      </c>
      <c r="J5023">
        <v>53650</v>
      </c>
      <c r="K5023" t="s">
        <v>96</v>
      </c>
    </row>
    <row r="5024" spans="1:11" x14ac:dyDescent="0.25">
      <c r="A5024" t="s">
        <v>37368</v>
      </c>
      <c r="B5024">
        <v>32220</v>
      </c>
      <c r="C5024">
        <v>36780</v>
      </c>
      <c r="D5024">
        <v>41400</v>
      </c>
      <c r="E5024">
        <v>45960</v>
      </c>
      <c r="F5024">
        <v>49680</v>
      </c>
      <c r="G5024">
        <v>53340</v>
      </c>
      <c r="H5024">
        <v>57000</v>
      </c>
      <c r="I5024">
        <v>60720</v>
      </c>
      <c r="J5024">
        <v>64380</v>
      </c>
      <c r="K5024" t="s">
        <v>96</v>
      </c>
    </row>
    <row r="5025" spans="1:11" x14ac:dyDescent="0.25">
      <c r="A5025" t="s">
        <v>37908</v>
      </c>
      <c r="B5025">
        <v>42950</v>
      </c>
      <c r="C5025">
        <v>49050</v>
      </c>
      <c r="D5025">
        <v>55200</v>
      </c>
      <c r="E5025">
        <v>61300</v>
      </c>
      <c r="F5025">
        <v>66250</v>
      </c>
      <c r="G5025">
        <v>71150</v>
      </c>
      <c r="H5025">
        <v>76050</v>
      </c>
      <c r="I5025">
        <v>80950</v>
      </c>
      <c r="J5025">
        <v>85850</v>
      </c>
      <c r="K5025" t="s">
        <v>96</v>
      </c>
    </row>
    <row r="5026" spans="1:11" x14ac:dyDescent="0.25">
      <c r="A5026" t="s">
        <v>38452</v>
      </c>
      <c r="B5026">
        <v>16800</v>
      </c>
      <c r="C5026">
        <v>19200</v>
      </c>
      <c r="D5026">
        <v>21960</v>
      </c>
      <c r="E5026">
        <v>26500</v>
      </c>
      <c r="F5026">
        <v>31040</v>
      </c>
      <c r="G5026">
        <v>35580</v>
      </c>
      <c r="H5026">
        <v>40120</v>
      </c>
      <c r="I5026">
        <v>44660</v>
      </c>
      <c r="J5026">
        <v>49200</v>
      </c>
      <c r="K5026" t="s">
        <v>96</v>
      </c>
    </row>
    <row r="5027" spans="1:11" x14ac:dyDescent="0.25">
      <c r="A5027" t="s">
        <v>38992</v>
      </c>
      <c r="B5027">
        <v>28000</v>
      </c>
      <c r="C5027">
        <v>32000</v>
      </c>
      <c r="D5027">
        <v>36000</v>
      </c>
      <c r="E5027">
        <v>40000</v>
      </c>
      <c r="F5027">
        <v>43200</v>
      </c>
      <c r="G5027">
        <v>46400</v>
      </c>
      <c r="H5027">
        <v>49600</v>
      </c>
      <c r="I5027">
        <v>52800</v>
      </c>
      <c r="J5027">
        <v>56000</v>
      </c>
      <c r="K5027" t="s">
        <v>96</v>
      </c>
    </row>
    <row r="5028" spans="1:11" x14ac:dyDescent="0.25">
      <c r="A5028" t="s">
        <v>39532</v>
      </c>
      <c r="B5028">
        <v>33600</v>
      </c>
      <c r="C5028">
        <v>38400</v>
      </c>
      <c r="D5028">
        <v>43200</v>
      </c>
      <c r="E5028">
        <v>48000</v>
      </c>
      <c r="F5028">
        <v>51840</v>
      </c>
      <c r="G5028">
        <v>55680</v>
      </c>
      <c r="H5028">
        <v>59520</v>
      </c>
      <c r="I5028">
        <v>63360</v>
      </c>
      <c r="J5028">
        <v>67200</v>
      </c>
      <c r="K5028" t="s">
        <v>96</v>
      </c>
    </row>
    <row r="5029" spans="1:11" x14ac:dyDescent="0.25">
      <c r="A5029" t="s">
        <v>40072</v>
      </c>
      <c r="B5029">
        <v>44800</v>
      </c>
      <c r="C5029">
        <v>51200</v>
      </c>
      <c r="D5029">
        <v>57600</v>
      </c>
      <c r="E5029">
        <v>64000</v>
      </c>
      <c r="F5029">
        <v>69150</v>
      </c>
      <c r="G5029">
        <v>74250</v>
      </c>
      <c r="H5029">
        <v>79400</v>
      </c>
      <c r="I5029">
        <v>84500</v>
      </c>
      <c r="J5029">
        <v>89600</v>
      </c>
      <c r="K5029" t="s">
        <v>96</v>
      </c>
    </row>
    <row r="5030" spans="1:11" x14ac:dyDescent="0.25">
      <c r="A5030" t="s">
        <v>40617</v>
      </c>
      <c r="B5030">
        <v>17800</v>
      </c>
      <c r="C5030">
        <v>20350</v>
      </c>
      <c r="D5030">
        <v>23030</v>
      </c>
      <c r="E5030">
        <v>27750</v>
      </c>
      <c r="F5030">
        <v>32470</v>
      </c>
      <c r="G5030">
        <v>37190</v>
      </c>
      <c r="H5030">
        <v>41910</v>
      </c>
      <c r="I5030">
        <v>46630</v>
      </c>
      <c r="J5030">
        <v>51350</v>
      </c>
      <c r="K5030" t="s">
        <v>96</v>
      </c>
    </row>
    <row r="5031" spans="1:11" x14ac:dyDescent="0.25">
      <c r="A5031" t="s">
        <v>41157</v>
      </c>
      <c r="B5031">
        <v>29650</v>
      </c>
      <c r="C5031">
        <v>33850</v>
      </c>
      <c r="D5031">
        <v>38100</v>
      </c>
      <c r="E5031">
        <v>42300</v>
      </c>
      <c r="F5031">
        <v>45700</v>
      </c>
      <c r="G5031">
        <v>49100</v>
      </c>
      <c r="H5031">
        <v>52500</v>
      </c>
      <c r="I5031">
        <v>55850</v>
      </c>
      <c r="J5031">
        <v>59250</v>
      </c>
      <c r="K5031" t="s">
        <v>96</v>
      </c>
    </row>
    <row r="5032" spans="1:11" x14ac:dyDescent="0.25">
      <c r="A5032" t="s">
        <v>41697</v>
      </c>
      <c r="B5032">
        <v>35580</v>
      </c>
      <c r="C5032">
        <v>40620</v>
      </c>
      <c r="D5032">
        <v>45720</v>
      </c>
      <c r="E5032">
        <v>50760</v>
      </c>
      <c r="F5032">
        <v>54840</v>
      </c>
      <c r="G5032">
        <v>58920</v>
      </c>
      <c r="H5032">
        <v>63000</v>
      </c>
      <c r="I5032">
        <v>67020</v>
      </c>
      <c r="J5032">
        <v>71100</v>
      </c>
      <c r="K5032" t="s">
        <v>96</v>
      </c>
    </row>
    <row r="5033" spans="1:11" x14ac:dyDescent="0.25">
      <c r="A5033" t="s">
        <v>42237</v>
      </c>
      <c r="B5033">
        <v>47400</v>
      </c>
      <c r="C5033">
        <v>54200</v>
      </c>
      <c r="D5033">
        <v>60950</v>
      </c>
      <c r="E5033">
        <v>67700</v>
      </c>
      <c r="F5033">
        <v>73150</v>
      </c>
      <c r="G5033">
        <v>78550</v>
      </c>
      <c r="H5033">
        <v>83950</v>
      </c>
      <c r="I5033">
        <v>89400</v>
      </c>
      <c r="J5033">
        <v>94800</v>
      </c>
      <c r="K5033" t="s">
        <v>96</v>
      </c>
    </row>
    <row r="5034" spans="1:11" x14ac:dyDescent="0.25">
      <c r="A5034" t="s">
        <v>42783</v>
      </c>
      <c r="B5034">
        <v>18850</v>
      </c>
      <c r="C5034">
        <v>21550</v>
      </c>
      <c r="D5034">
        <v>24860</v>
      </c>
      <c r="E5034">
        <v>30000</v>
      </c>
      <c r="F5034">
        <v>35140</v>
      </c>
      <c r="G5034">
        <v>40280</v>
      </c>
      <c r="H5034">
        <v>45420</v>
      </c>
      <c r="I5034">
        <v>50560</v>
      </c>
      <c r="J5034">
        <v>55700</v>
      </c>
      <c r="K5034" t="s">
        <v>96</v>
      </c>
    </row>
    <row r="5035" spans="1:11" x14ac:dyDescent="0.25">
      <c r="A5035" t="s">
        <v>43323</v>
      </c>
      <c r="B5035">
        <v>31400</v>
      </c>
      <c r="C5035">
        <v>35850</v>
      </c>
      <c r="D5035">
        <v>40350</v>
      </c>
      <c r="E5035">
        <v>44800</v>
      </c>
      <c r="F5035">
        <v>48400</v>
      </c>
      <c r="G5035">
        <v>52000</v>
      </c>
      <c r="H5035">
        <v>55600</v>
      </c>
      <c r="I5035">
        <v>59150</v>
      </c>
      <c r="J5035">
        <v>62750</v>
      </c>
      <c r="K5035" t="s">
        <v>96</v>
      </c>
    </row>
    <row r="5036" spans="1:11" x14ac:dyDescent="0.25">
      <c r="A5036" t="s">
        <v>43863</v>
      </c>
      <c r="B5036">
        <v>37680</v>
      </c>
      <c r="C5036">
        <v>43020</v>
      </c>
      <c r="D5036">
        <v>48420</v>
      </c>
      <c r="E5036">
        <v>53760</v>
      </c>
      <c r="F5036">
        <v>58080</v>
      </c>
      <c r="G5036">
        <v>62400</v>
      </c>
      <c r="H5036">
        <v>66720</v>
      </c>
      <c r="I5036">
        <v>70980</v>
      </c>
      <c r="J5036">
        <v>75300</v>
      </c>
      <c r="K5036" t="s">
        <v>96</v>
      </c>
    </row>
    <row r="5037" spans="1:11" x14ac:dyDescent="0.25">
      <c r="A5037" t="s">
        <v>44403</v>
      </c>
      <c r="B5037">
        <v>50200</v>
      </c>
      <c r="C5037">
        <v>57400</v>
      </c>
      <c r="D5037">
        <v>64550</v>
      </c>
      <c r="E5037">
        <v>71700</v>
      </c>
      <c r="F5037">
        <v>77450</v>
      </c>
      <c r="G5037">
        <v>83200</v>
      </c>
      <c r="H5037">
        <v>88950</v>
      </c>
      <c r="I5037">
        <v>94650</v>
      </c>
      <c r="J5037">
        <v>100400</v>
      </c>
      <c r="K5037" t="s">
        <v>96</v>
      </c>
    </row>
    <row r="5038" spans="1:11" x14ac:dyDescent="0.25">
      <c r="A5038" t="s">
        <v>45129</v>
      </c>
      <c r="B5038">
        <v>20700</v>
      </c>
      <c r="C5038">
        <v>23650</v>
      </c>
      <c r="D5038">
        <v>26600</v>
      </c>
      <c r="E5038">
        <v>31200</v>
      </c>
      <c r="F5038">
        <v>36580</v>
      </c>
      <c r="G5038">
        <v>41960</v>
      </c>
      <c r="H5038">
        <v>47340</v>
      </c>
      <c r="I5038">
        <v>52720</v>
      </c>
      <c r="J5038">
        <v>58100</v>
      </c>
      <c r="K5038" t="s">
        <v>96</v>
      </c>
    </row>
    <row r="5039" spans="1:11" x14ac:dyDescent="0.25">
      <c r="A5039" t="s">
        <v>45130</v>
      </c>
      <c r="B5039">
        <v>34500</v>
      </c>
      <c r="C5039">
        <v>39400</v>
      </c>
      <c r="D5039">
        <v>44350</v>
      </c>
      <c r="E5039">
        <v>49250</v>
      </c>
      <c r="F5039">
        <v>53200</v>
      </c>
      <c r="G5039">
        <v>57150</v>
      </c>
      <c r="H5039">
        <v>61100</v>
      </c>
      <c r="I5039">
        <v>65050</v>
      </c>
      <c r="J5039">
        <v>68950</v>
      </c>
      <c r="K5039" t="s">
        <v>96</v>
      </c>
    </row>
    <row r="5040" spans="1:11" x14ac:dyDescent="0.25">
      <c r="A5040" t="s">
        <v>45131</v>
      </c>
      <c r="B5040">
        <v>41400</v>
      </c>
      <c r="C5040">
        <v>47280</v>
      </c>
      <c r="D5040">
        <v>53220</v>
      </c>
      <c r="E5040">
        <v>59100</v>
      </c>
      <c r="F5040">
        <v>63840</v>
      </c>
      <c r="G5040">
        <v>68580</v>
      </c>
      <c r="H5040">
        <v>73320</v>
      </c>
      <c r="I5040">
        <v>78060</v>
      </c>
      <c r="J5040">
        <v>82740</v>
      </c>
      <c r="K5040" t="s">
        <v>96</v>
      </c>
    </row>
    <row r="5041" spans="1:11" x14ac:dyDescent="0.25">
      <c r="A5041" t="s">
        <v>45132</v>
      </c>
      <c r="B5041">
        <v>55200</v>
      </c>
      <c r="C5041">
        <v>63050</v>
      </c>
      <c r="D5041">
        <v>70950</v>
      </c>
      <c r="E5041">
        <v>78800</v>
      </c>
      <c r="F5041">
        <v>85150</v>
      </c>
      <c r="G5041">
        <v>91450</v>
      </c>
      <c r="H5041">
        <v>97750</v>
      </c>
      <c r="I5041">
        <v>104050</v>
      </c>
      <c r="J5041">
        <v>110350</v>
      </c>
      <c r="K5041" t="s">
        <v>96</v>
      </c>
    </row>
    <row r="5042" spans="1:11" x14ac:dyDescent="0.25">
      <c r="A5042" t="s">
        <v>4716</v>
      </c>
      <c r="B5042">
        <v>11850</v>
      </c>
      <c r="C5042">
        <v>13550</v>
      </c>
      <c r="D5042">
        <v>15250</v>
      </c>
      <c r="E5042">
        <v>16950</v>
      </c>
      <c r="F5042">
        <v>18300</v>
      </c>
      <c r="G5042">
        <v>19650</v>
      </c>
      <c r="H5042">
        <v>21000</v>
      </c>
      <c r="I5042">
        <v>22350</v>
      </c>
      <c r="K5042" t="s">
        <v>144</v>
      </c>
    </row>
    <row r="5043" spans="1:11" x14ac:dyDescent="0.25">
      <c r="A5043" t="s">
        <v>12262</v>
      </c>
      <c r="B5043">
        <v>19800</v>
      </c>
      <c r="C5043">
        <v>22600</v>
      </c>
      <c r="D5043">
        <v>25450</v>
      </c>
      <c r="E5043">
        <v>28250</v>
      </c>
      <c r="F5043">
        <v>30500</v>
      </c>
      <c r="G5043">
        <v>32750</v>
      </c>
      <c r="H5043">
        <v>35050</v>
      </c>
      <c r="I5043">
        <v>37300</v>
      </c>
      <c r="K5043" t="s">
        <v>144</v>
      </c>
    </row>
    <row r="5044" spans="1:11" x14ac:dyDescent="0.25">
      <c r="A5044" t="s">
        <v>19822</v>
      </c>
      <c r="B5044">
        <v>23760</v>
      </c>
      <c r="C5044">
        <v>27120</v>
      </c>
      <c r="D5044">
        <v>30540</v>
      </c>
      <c r="E5044">
        <v>33900</v>
      </c>
      <c r="F5044">
        <v>36600</v>
      </c>
      <c r="G5044">
        <v>39300</v>
      </c>
      <c r="H5044">
        <v>42060</v>
      </c>
      <c r="I5044">
        <v>44760</v>
      </c>
      <c r="K5044" t="s">
        <v>144</v>
      </c>
    </row>
    <row r="5045" spans="1:11" x14ac:dyDescent="0.25">
      <c r="A5045" t="s">
        <v>27382</v>
      </c>
      <c r="B5045">
        <v>31650</v>
      </c>
      <c r="C5045">
        <v>36150</v>
      </c>
      <c r="D5045">
        <v>40700</v>
      </c>
      <c r="E5045">
        <v>45200</v>
      </c>
      <c r="F5045">
        <v>48800</v>
      </c>
      <c r="G5045">
        <v>52450</v>
      </c>
      <c r="H5045">
        <v>56050</v>
      </c>
      <c r="I5045">
        <v>59650</v>
      </c>
      <c r="K5045" t="s">
        <v>144</v>
      </c>
    </row>
    <row r="5046" spans="1:11" x14ac:dyDescent="0.25">
      <c r="A5046" t="s">
        <v>4717</v>
      </c>
      <c r="B5046">
        <v>10900</v>
      </c>
      <c r="C5046">
        <v>12450</v>
      </c>
      <c r="D5046">
        <v>14000</v>
      </c>
      <c r="E5046">
        <v>15550</v>
      </c>
      <c r="F5046">
        <v>16800</v>
      </c>
      <c r="G5046">
        <v>18050</v>
      </c>
      <c r="H5046">
        <v>19300</v>
      </c>
      <c r="I5046">
        <v>20550</v>
      </c>
      <c r="K5046" t="s">
        <v>144</v>
      </c>
    </row>
    <row r="5047" spans="1:11" x14ac:dyDescent="0.25">
      <c r="A5047" t="s">
        <v>12263</v>
      </c>
      <c r="B5047">
        <v>18150</v>
      </c>
      <c r="C5047">
        <v>20700</v>
      </c>
      <c r="D5047">
        <v>23300</v>
      </c>
      <c r="E5047">
        <v>25900</v>
      </c>
      <c r="F5047">
        <v>27950</v>
      </c>
      <c r="G5047">
        <v>30050</v>
      </c>
      <c r="H5047">
        <v>32100</v>
      </c>
      <c r="I5047">
        <v>34200</v>
      </c>
      <c r="K5047" t="s">
        <v>144</v>
      </c>
    </row>
    <row r="5048" spans="1:11" x14ac:dyDescent="0.25">
      <c r="A5048" t="s">
        <v>19823</v>
      </c>
      <c r="B5048">
        <v>21780</v>
      </c>
      <c r="C5048">
        <v>24840</v>
      </c>
      <c r="D5048">
        <v>27960</v>
      </c>
      <c r="E5048">
        <v>31080</v>
      </c>
      <c r="F5048">
        <v>33540</v>
      </c>
      <c r="G5048">
        <v>36060</v>
      </c>
      <c r="H5048">
        <v>38520</v>
      </c>
      <c r="I5048">
        <v>41040</v>
      </c>
      <c r="K5048" t="s">
        <v>144</v>
      </c>
    </row>
    <row r="5049" spans="1:11" x14ac:dyDescent="0.25">
      <c r="A5049" t="s">
        <v>27383</v>
      </c>
      <c r="B5049">
        <v>29000</v>
      </c>
      <c r="C5049">
        <v>33150</v>
      </c>
      <c r="D5049">
        <v>37300</v>
      </c>
      <c r="E5049">
        <v>41450</v>
      </c>
      <c r="F5049">
        <v>44750</v>
      </c>
      <c r="G5049">
        <v>48100</v>
      </c>
      <c r="H5049">
        <v>51400</v>
      </c>
      <c r="I5049">
        <v>54700</v>
      </c>
      <c r="K5049" t="s">
        <v>144</v>
      </c>
    </row>
    <row r="5050" spans="1:11" x14ac:dyDescent="0.25">
      <c r="A5050" t="s">
        <v>4718</v>
      </c>
      <c r="B5050">
        <v>10900</v>
      </c>
      <c r="C5050">
        <v>12450</v>
      </c>
      <c r="D5050">
        <v>14000</v>
      </c>
      <c r="E5050">
        <v>15550</v>
      </c>
      <c r="F5050">
        <v>16800</v>
      </c>
      <c r="G5050">
        <v>18050</v>
      </c>
      <c r="H5050">
        <v>19300</v>
      </c>
      <c r="I5050">
        <v>20550</v>
      </c>
      <c r="K5050" t="s">
        <v>144</v>
      </c>
    </row>
    <row r="5051" spans="1:11" x14ac:dyDescent="0.25">
      <c r="A5051" t="s">
        <v>12264</v>
      </c>
      <c r="B5051">
        <v>18150</v>
      </c>
      <c r="C5051">
        <v>20700</v>
      </c>
      <c r="D5051">
        <v>23300</v>
      </c>
      <c r="E5051">
        <v>25900</v>
      </c>
      <c r="F5051">
        <v>27950</v>
      </c>
      <c r="G5051">
        <v>30050</v>
      </c>
      <c r="H5051">
        <v>32100</v>
      </c>
      <c r="I5051">
        <v>34200</v>
      </c>
      <c r="K5051" t="s">
        <v>144</v>
      </c>
    </row>
    <row r="5052" spans="1:11" x14ac:dyDescent="0.25">
      <c r="A5052" t="s">
        <v>19824</v>
      </c>
      <c r="B5052">
        <v>21780</v>
      </c>
      <c r="C5052">
        <v>24840</v>
      </c>
      <c r="D5052">
        <v>27960</v>
      </c>
      <c r="E5052">
        <v>31080</v>
      </c>
      <c r="F5052">
        <v>33540</v>
      </c>
      <c r="G5052">
        <v>36060</v>
      </c>
      <c r="H5052">
        <v>38520</v>
      </c>
      <c r="I5052">
        <v>41040</v>
      </c>
      <c r="K5052" t="s">
        <v>144</v>
      </c>
    </row>
    <row r="5053" spans="1:11" x14ac:dyDescent="0.25">
      <c r="A5053" t="s">
        <v>27384</v>
      </c>
      <c r="B5053">
        <v>29000</v>
      </c>
      <c r="C5053">
        <v>33150</v>
      </c>
      <c r="D5053">
        <v>37300</v>
      </c>
      <c r="E5053">
        <v>41450</v>
      </c>
      <c r="F5053">
        <v>44750</v>
      </c>
      <c r="G5053">
        <v>48100</v>
      </c>
      <c r="H5053">
        <v>51400</v>
      </c>
      <c r="I5053">
        <v>54700</v>
      </c>
      <c r="K5053" t="s">
        <v>144</v>
      </c>
    </row>
    <row r="5054" spans="1:11" x14ac:dyDescent="0.25">
      <c r="A5054" t="s">
        <v>4719</v>
      </c>
      <c r="B5054">
        <v>11300</v>
      </c>
      <c r="C5054">
        <v>12900</v>
      </c>
      <c r="D5054">
        <v>14550</v>
      </c>
      <c r="E5054">
        <v>16150</v>
      </c>
      <c r="F5054">
        <v>17450</v>
      </c>
      <c r="G5054">
        <v>18750</v>
      </c>
      <c r="H5054">
        <v>20050</v>
      </c>
      <c r="I5054">
        <v>21300</v>
      </c>
      <c r="K5054" t="s">
        <v>144</v>
      </c>
    </row>
    <row r="5055" spans="1:11" x14ac:dyDescent="0.25">
      <c r="A5055" t="s">
        <v>12265</v>
      </c>
      <c r="B5055">
        <v>18850</v>
      </c>
      <c r="C5055">
        <v>21550</v>
      </c>
      <c r="D5055">
        <v>24250</v>
      </c>
      <c r="E5055">
        <v>26950</v>
      </c>
      <c r="F5055">
        <v>29100</v>
      </c>
      <c r="G5055">
        <v>31250</v>
      </c>
      <c r="H5055">
        <v>33400</v>
      </c>
      <c r="I5055">
        <v>35550</v>
      </c>
      <c r="K5055" t="s">
        <v>144</v>
      </c>
    </row>
    <row r="5056" spans="1:11" x14ac:dyDescent="0.25">
      <c r="A5056" t="s">
        <v>19825</v>
      </c>
      <c r="B5056">
        <v>22620</v>
      </c>
      <c r="C5056">
        <v>25860</v>
      </c>
      <c r="D5056">
        <v>29100</v>
      </c>
      <c r="E5056">
        <v>32340</v>
      </c>
      <c r="F5056">
        <v>34920</v>
      </c>
      <c r="G5056">
        <v>37500</v>
      </c>
      <c r="H5056">
        <v>40080</v>
      </c>
      <c r="I5056">
        <v>42660</v>
      </c>
      <c r="K5056" t="s">
        <v>144</v>
      </c>
    </row>
    <row r="5057" spans="1:11" x14ac:dyDescent="0.25">
      <c r="A5057" t="s">
        <v>27385</v>
      </c>
      <c r="B5057">
        <v>30150</v>
      </c>
      <c r="C5057">
        <v>34500</v>
      </c>
      <c r="D5057">
        <v>38800</v>
      </c>
      <c r="E5057">
        <v>43100</v>
      </c>
      <c r="F5057">
        <v>46550</v>
      </c>
      <c r="G5057">
        <v>50000</v>
      </c>
      <c r="H5057">
        <v>53450</v>
      </c>
      <c r="I5057">
        <v>56900</v>
      </c>
      <c r="K5057" t="s">
        <v>144</v>
      </c>
    </row>
    <row r="5058" spans="1:11" x14ac:dyDescent="0.25">
      <c r="A5058" t="s">
        <v>4720</v>
      </c>
      <c r="B5058">
        <v>11600</v>
      </c>
      <c r="C5058">
        <v>13300</v>
      </c>
      <c r="D5058">
        <v>14950</v>
      </c>
      <c r="E5058">
        <v>16600</v>
      </c>
      <c r="F5058">
        <v>17950</v>
      </c>
      <c r="G5058">
        <v>19250</v>
      </c>
      <c r="H5058">
        <v>20600</v>
      </c>
      <c r="I5058">
        <v>21900</v>
      </c>
      <c r="K5058" t="s">
        <v>144</v>
      </c>
    </row>
    <row r="5059" spans="1:11" x14ac:dyDescent="0.25">
      <c r="A5059" t="s">
        <v>12266</v>
      </c>
      <c r="B5059">
        <v>19350</v>
      </c>
      <c r="C5059">
        <v>22100</v>
      </c>
      <c r="D5059">
        <v>24900</v>
      </c>
      <c r="E5059">
        <v>27650</v>
      </c>
      <c r="F5059">
        <v>29850</v>
      </c>
      <c r="G5059">
        <v>32050</v>
      </c>
      <c r="H5059">
        <v>34300</v>
      </c>
      <c r="I5059">
        <v>36500</v>
      </c>
      <c r="K5059" t="s">
        <v>144</v>
      </c>
    </row>
    <row r="5060" spans="1:11" x14ac:dyDescent="0.25">
      <c r="A5060" t="s">
        <v>19826</v>
      </c>
      <c r="B5060">
        <v>23220</v>
      </c>
      <c r="C5060">
        <v>26520</v>
      </c>
      <c r="D5060">
        <v>29880</v>
      </c>
      <c r="E5060">
        <v>33180</v>
      </c>
      <c r="F5060">
        <v>35820</v>
      </c>
      <c r="G5060">
        <v>38460</v>
      </c>
      <c r="H5060">
        <v>41160</v>
      </c>
      <c r="I5060">
        <v>43800</v>
      </c>
      <c r="K5060" t="s">
        <v>144</v>
      </c>
    </row>
    <row r="5061" spans="1:11" x14ac:dyDescent="0.25">
      <c r="A5061" t="s">
        <v>27386</v>
      </c>
      <c r="B5061">
        <v>31000</v>
      </c>
      <c r="C5061">
        <v>35400</v>
      </c>
      <c r="D5061">
        <v>39850</v>
      </c>
      <c r="E5061">
        <v>44250</v>
      </c>
      <c r="F5061">
        <v>47800</v>
      </c>
      <c r="G5061">
        <v>51350</v>
      </c>
      <c r="H5061">
        <v>54850</v>
      </c>
      <c r="I5061">
        <v>58400</v>
      </c>
      <c r="K5061" t="s">
        <v>144</v>
      </c>
    </row>
    <row r="5062" spans="1:11" x14ac:dyDescent="0.25">
      <c r="A5062" t="s">
        <v>4721</v>
      </c>
      <c r="B5062">
        <v>11950</v>
      </c>
      <c r="C5062">
        <v>13650</v>
      </c>
      <c r="D5062">
        <v>15350</v>
      </c>
      <c r="E5062">
        <v>17050</v>
      </c>
      <c r="F5062">
        <v>18450</v>
      </c>
      <c r="G5062">
        <v>19800</v>
      </c>
      <c r="H5062">
        <v>21150</v>
      </c>
      <c r="I5062">
        <v>22550</v>
      </c>
      <c r="K5062" t="s">
        <v>144</v>
      </c>
    </row>
    <row r="5063" spans="1:11" x14ac:dyDescent="0.25">
      <c r="A5063" t="s">
        <v>12267</v>
      </c>
      <c r="B5063">
        <v>19950</v>
      </c>
      <c r="C5063">
        <v>22800</v>
      </c>
      <c r="D5063">
        <v>25650</v>
      </c>
      <c r="E5063">
        <v>28450</v>
      </c>
      <c r="F5063">
        <v>30750</v>
      </c>
      <c r="G5063">
        <v>33050</v>
      </c>
      <c r="H5063">
        <v>35300</v>
      </c>
      <c r="I5063">
        <v>37600</v>
      </c>
      <c r="K5063" t="s">
        <v>144</v>
      </c>
    </row>
    <row r="5064" spans="1:11" x14ac:dyDescent="0.25">
      <c r="A5064" t="s">
        <v>19827</v>
      </c>
      <c r="B5064">
        <v>23940</v>
      </c>
      <c r="C5064">
        <v>27360</v>
      </c>
      <c r="D5064">
        <v>30780</v>
      </c>
      <c r="E5064">
        <v>34140</v>
      </c>
      <c r="F5064">
        <v>36900</v>
      </c>
      <c r="G5064">
        <v>39660</v>
      </c>
      <c r="H5064">
        <v>42360</v>
      </c>
      <c r="I5064">
        <v>45120</v>
      </c>
      <c r="K5064" t="s">
        <v>144</v>
      </c>
    </row>
    <row r="5065" spans="1:11" x14ac:dyDescent="0.25">
      <c r="A5065" t="s">
        <v>27387</v>
      </c>
      <c r="B5065">
        <v>31850</v>
      </c>
      <c r="C5065">
        <v>36400</v>
      </c>
      <c r="D5065">
        <v>40950</v>
      </c>
      <c r="E5065">
        <v>45500</v>
      </c>
      <c r="F5065">
        <v>49150</v>
      </c>
      <c r="G5065">
        <v>52800</v>
      </c>
      <c r="H5065">
        <v>56450</v>
      </c>
      <c r="I5065">
        <v>60100</v>
      </c>
      <c r="K5065" t="s">
        <v>144</v>
      </c>
    </row>
    <row r="5066" spans="1:11" x14ac:dyDescent="0.25">
      <c r="A5066" t="s">
        <v>4722</v>
      </c>
      <c r="B5066">
        <v>12250</v>
      </c>
      <c r="C5066">
        <v>14000</v>
      </c>
      <c r="D5066">
        <v>15750</v>
      </c>
      <c r="E5066">
        <v>17450</v>
      </c>
      <c r="F5066">
        <v>18850</v>
      </c>
      <c r="G5066">
        <v>20250</v>
      </c>
      <c r="H5066">
        <v>21650</v>
      </c>
      <c r="I5066">
        <v>23050</v>
      </c>
      <c r="K5066" t="s">
        <v>144</v>
      </c>
    </row>
    <row r="5067" spans="1:11" x14ac:dyDescent="0.25">
      <c r="A5067" t="s">
        <v>12268</v>
      </c>
      <c r="B5067">
        <v>20350</v>
      </c>
      <c r="C5067">
        <v>23250</v>
      </c>
      <c r="D5067">
        <v>26150</v>
      </c>
      <c r="E5067">
        <v>29050</v>
      </c>
      <c r="F5067">
        <v>31400</v>
      </c>
      <c r="G5067">
        <v>33700</v>
      </c>
      <c r="H5067">
        <v>36050</v>
      </c>
      <c r="I5067">
        <v>38350</v>
      </c>
      <c r="K5067" t="s">
        <v>144</v>
      </c>
    </row>
    <row r="5068" spans="1:11" x14ac:dyDescent="0.25">
      <c r="A5068" t="s">
        <v>19828</v>
      </c>
      <c r="B5068">
        <v>24420</v>
      </c>
      <c r="C5068">
        <v>27900</v>
      </c>
      <c r="D5068">
        <v>31380</v>
      </c>
      <c r="E5068">
        <v>34860</v>
      </c>
      <c r="F5068">
        <v>37680</v>
      </c>
      <c r="G5068">
        <v>40440</v>
      </c>
      <c r="H5068">
        <v>43260</v>
      </c>
      <c r="I5068">
        <v>46020</v>
      </c>
      <c r="K5068" t="s">
        <v>144</v>
      </c>
    </row>
    <row r="5069" spans="1:11" x14ac:dyDescent="0.25">
      <c r="A5069" t="s">
        <v>27388</v>
      </c>
      <c r="B5069">
        <v>32550</v>
      </c>
      <c r="C5069">
        <v>37200</v>
      </c>
      <c r="D5069">
        <v>41850</v>
      </c>
      <c r="E5069">
        <v>46500</v>
      </c>
      <c r="F5069">
        <v>50250</v>
      </c>
      <c r="G5069">
        <v>53950</v>
      </c>
      <c r="H5069">
        <v>57700</v>
      </c>
      <c r="I5069">
        <v>61400</v>
      </c>
      <c r="K5069" t="s">
        <v>144</v>
      </c>
    </row>
    <row r="5070" spans="1:11" x14ac:dyDescent="0.25">
      <c r="A5070" t="s">
        <v>4723</v>
      </c>
      <c r="B5070">
        <v>12400</v>
      </c>
      <c r="C5070">
        <v>14150</v>
      </c>
      <c r="D5070">
        <v>15900</v>
      </c>
      <c r="E5070">
        <v>17650</v>
      </c>
      <c r="F5070">
        <v>19100</v>
      </c>
      <c r="G5070">
        <v>20500</v>
      </c>
      <c r="H5070">
        <v>21900</v>
      </c>
      <c r="I5070">
        <v>23300</v>
      </c>
      <c r="K5070" t="s">
        <v>144</v>
      </c>
    </row>
    <row r="5071" spans="1:11" x14ac:dyDescent="0.25">
      <c r="A5071" t="s">
        <v>12269</v>
      </c>
      <c r="B5071">
        <v>20650</v>
      </c>
      <c r="C5071">
        <v>23600</v>
      </c>
      <c r="D5071">
        <v>26550</v>
      </c>
      <c r="E5071">
        <v>29450</v>
      </c>
      <c r="F5071">
        <v>31850</v>
      </c>
      <c r="G5071">
        <v>34200</v>
      </c>
      <c r="H5071">
        <v>36550</v>
      </c>
      <c r="I5071">
        <v>38900</v>
      </c>
      <c r="K5071" t="s">
        <v>144</v>
      </c>
    </row>
    <row r="5072" spans="1:11" x14ac:dyDescent="0.25">
      <c r="A5072" t="s">
        <v>19829</v>
      </c>
      <c r="B5072">
        <v>24780</v>
      </c>
      <c r="C5072">
        <v>28320</v>
      </c>
      <c r="D5072">
        <v>31860</v>
      </c>
      <c r="E5072">
        <v>35340</v>
      </c>
      <c r="F5072">
        <v>38220</v>
      </c>
      <c r="G5072">
        <v>41040</v>
      </c>
      <c r="H5072">
        <v>43860</v>
      </c>
      <c r="I5072">
        <v>46680</v>
      </c>
      <c r="K5072" t="s">
        <v>144</v>
      </c>
    </row>
    <row r="5073" spans="1:11" x14ac:dyDescent="0.25">
      <c r="A5073" t="s">
        <v>27389</v>
      </c>
      <c r="B5073">
        <v>33000</v>
      </c>
      <c r="C5073">
        <v>37700</v>
      </c>
      <c r="D5073">
        <v>42400</v>
      </c>
      <c r="E5073">
        <v>47100</v>
      </c>
      <c r="F5073">
        <v>50900</v>
      </c>
      <c r="G5073">
        <v>54650</v>
      </c>
      <c r="H5073">
        <v>58450</v>
      </c>
      <c r="I5073">
        <v>62200</v>
      </c>
      <c r="K5073" t="s">
        <v>144</v>
      </c>
    </row>
    <row r="5074" spans="1:11" x14ac:dyDescent="0.25">
      <c r="A5074" t="s">
        <v>4724</v>
      </c>
      <c r="B5074">
        <v>13000</v>
      </c>
      <c r="C5074">
        <v>14850</v>
      </c>
      <c r="D5074">
        <v>16700</v>
      </c>
      <c r="E5074">
        <v>18550</v>
      </c>
      <c r="F5074">
        <v>20050</v>
      </c>
      <c r="G5074">
        <v>21550</v>
      </c>
      <c r="H5074">
        <v>23050</v>
      </c>
      <c r="I5074">
        <v>24500</v>
      </c>
      <c r="K5074" t="s">
        <v>144</v>
      </c>
    </row>
    <row r="5075" spans="1:11" x14ac:dyDescent="0.25">
      <c r="A5075" t="s">
        <v>12270</v>
      </c>
      <c r="B5075">
        <v>21650</v>
      </c>
      <c r="C5075">
        <v>24750</v>
      </c>
      <c r="D5075">
        <v>27850</v>
      </c>
      <c r="E5075">
        <v>30900</v>
      </c>
      <c r="F5075">
        <v>33400</v>
      </c>
      <c r="G5075">
        <v>35850</v>
      </c>
      <c r="H5075">
        <v>38350</v>
      </c>
      <c r="I5075">
        <v>40800</v>
      </c>
      <c r="K5075" t="s">
        <v>144</v>
      </c>
    </row>
    <row r="5076" spans="1:11" x14ac:dyDescent="0.25">
      <c r="A5076" t="s">
        <v>19830</v>
      </c>
      <c r="B5076">
        <v>25980</v>
      </c>
      <c r="C5076">
        <v>29700</v>
      </c>
      <c r="D5076">
        <v>33420</v>
      </c>
      <c r="E5076">
        <v>37080</v>
      </c>
      <c r="F5076">
        <v>40080</v>
      </c>
      <c r="G5076">
        <v>43020</v>
      </c>
      <c r="H5076">
        <v>46020</v>
      </c>
      <c r="I5076">
        <v>48960</v>
      </c>
      <c r="K5076" t="s">
        <v>144</v>
      </c>
    </row>
    <row r="5077" spans="1:11" x14ac:dyDescent="0.25">
      <c r="A5077" t="s">
        <v>27390</v>
      </c>
      <c r="B5077">
        <v>34650</v>
      </c>
      <c r="C5077">
        <v>39600</v>
      </c>
      <c r="D5077">
        <v>44550</v>
      </c>
      <c r="E5077">
        <v>49450</v>
      </c>
      <c r="F5077">
        <v>53450</v>
      </c>
      <c r="G5077">
        <v>57400</v>
      </c>
      <c r="H5077">
        <v>61350</v>
      </c>
      <c r="I5077">
        <v>65300</v>
      </c>
      <c r="K5077" t="s">
        <v>144</v>
      </c>
    </row>
    <row r="5078" spans="1:11" x14ac:dyDescent="0.25">
      <c r="A5078" t="s">
        <v>4725</v>
      </c>
      <c r="B5078">
        <v>13300</v>
      </c>
      <c r="C5078">
        <v>15200</v>
      </c>
      <c r="D5078">
        <v>17100</v>
      </c>
      <c r="E5078">
        <v>19000</v>
      </c>
      <c r="F5078">
        <v>20550</v>
      </c>
      <c r="G5078">
        <v>22050</v>
      </c>
      <c r="H5078">
        <v>23600</v>
      </c>
      <c r="I5078">
        <v>25100</v>
      </c>
      <c r="K5078" t="s">
        <v>144</v>
      </c>
    </row>
    <row r="5079" spans="1:11" x14ac:dyDescent="0.25">
      <c r="A5079" t="s">
        <v>12271</v>
      </c>
      <c r="B5079">
        <v>22200</v>
      </c>
      <c r="C5079">
        <v>25400</v>
      </c>
      <c r="D5079">
        <v>28550</v>
      </c>
      <c r="E5079">
        <v>31700</v>
      </c>
      <c r="F5079">
        <v>34250</v>
      </c>
      <c r="G5079">
        <v>36800</v>
      </c>
      <c r="H5079">
        <v>39350</v>
      </c>
      <c r="I5079">
        <v>41850</v>
      </c>
      <c r="K5079" t="s">
        <v>144</v>
      </c>
    </row>
    <row r="5080" spans="1:11" x14ac:dyDescent="0.25">
      <c r="A5080" t="s">
        <v>19831</v>
      </c>
      <c r="B5080">
        <v>26640</v>
      </c>
      <c r="C5080">
        <v>30480</v>
      </c>
      <c r="D5080">
        <v>34260</v>
      </c>
      <c r="E5080">
        <v>38040</v>
      </c>
      <c r="F5080">
        <v>41100</v>
      </c>
      <c r="G5080">
        <v>44160</v>
      </c>
      <c r="H5080">
        <v>47220</v>
      </c>
      <c r="I5080">
        <v>50220</v>
      </c>
      <c r="K5080" t="s">
        <v>144</v>
      </c>
    </row>
    <row r="5081" spans="1:11" x14ac:dyDescent="0.25">
      <c r="A5081" t="s">
        <v>27391</v>
      </c>
      <c r="B5081">
        <v>35500</v>
      </c>
      <c r="C5081">
        <v>40600</v>
      </c>
      <c r="D5081">
        <v>45650</v>
      </c>
      <c r="E5081">
        <v>50700</v>
      </c>
      <c r="F5081">
        <v>54800</v>
      </c>
      <c r="G5081">
        <v>58850</v>
      </c>
      <c r="H5081">
        <v>62900</v>
      </c>
      <c r="I5081">
        <v>66950</v>
      </c>
      <c r="K5081" t="s">
        <v>144</v>
      </c>
    </row>
    <row r="5082" spans="1:11" x14ac:dyDescent="0.25">
      <c r="A5082" t="s">
        <v>4726</v>
      </c>
      <c r="B5082">
        <v>12700</v>
      </c>
      <c r="C5082">
        <v>15930</v>
      </c>
      <c r="D5082">
        <v>20090</v>
      </c>
      <c r="E5082">
        <v>24250</v>
      </c>
      <c r="F5082">
        <v>28410</v>
      </c>
      <c r="G5082">
        <v>32570</v>
      </c>
      <c r="H5082">
        <v>36730</v>
      </c>
      <c r="I5082">
        <v>39800</v>
      </c>
      <c r="J5082">
        <v>42250</v>
      </c>
      <c r="K5082" t="s">
        <v>144</v>
      </c>
    </row>
    <row r="5083" spans="1:11" x14ac:dyDescent="0.25">
      <c r="A5083" t="s">
        <v>12272</v>
      </c>
      <c r="B5083">
        <v>21150</v>
      </c>
      <c r="C5083">
        <v>24150</v>
      </c>
      <c r="D5083">
        <v>27150</v>
      </c>
      <c r="E5083">
        <v>30150</v>
      </c>
      <c r="F5083">
        <v>32600</v>
      </c>
      <c r="G5083">
        <v>35000</v>
      </c>
      <c r="H5083">
        <v>37400</v>
      </c>
      <c r="I5083">
        <v>39800</v>
      </c>
      <c r="J5083">
        <v>42250</v>
      </c>
      <c r="K5083" t="s">
        <v>144</v>
      </c>
    </row>
    <row r="5084" spans="1:11" x14ac:dyDescent="0.25">
      <c r="A5084" t="s">
        <v>19832</v>
      </c>
      <c r="B5084">
        <v>25380</v>
      </c>
      <c r="C5084">
        <v>28980</v>
      </c>
      <c r="D5084">
        <v>32580</v>
      </c>
      <c r="E5084">
        <v>36180</v>
      </c>
      <c r="F5084">
        <v>39120</v>
      </c>
      <c r="G5084">
        <v>42000</v>
      </c>
      <c r="H5084">
        <v>44880</v>
      </c>
      <c r="I5084">
        <v>47760</v>
      </c>
      <c r="J5084">
        <v>50700</v>
      </c>
      <c r="K5084" t="s">
        <v>144</v>
      </c>
    </row>
    <row r="5085" spans="1:11" x14ac:dyDescent="0.25">
      <c r="A5085" t="s">
        <v>27392</v>
      </c>
      <c r="B5085">
        <v>33800</v>
      </c>
      <c r="C5085">
        <v>38600</v>
      </c>
      <c r="D5085">
        <v>43450</v>
      </c>
      <c r="E5085">
        <v>48250</v>
      </c>
      <c r="F5085">
        <v>52150</v>
      </c>
      <c r="G5085">
        <v>56000</v>
      </c>
      <c r="H5085">
        <v>59850</v>
      </c>
      <c r="I5085">
        <v>63700</v>
      </c>
      <c r="J5085">
        <v>67550</v>
      </c>
      <c r="K5085" t="s">
        <v>144</v>
      </c>
    </row>
    <row r="5086" spans="1:11" x14ac:dyDescent="0.25">
      <c r="A5086" t="s">
        <v>4727</v>
      </c>
      <c r="B5086">
        <v>13300</v>
      </c>
      <c r="C5086">
        <v>16020</v>
      </c>
      <c r="D5086">
        <v>20160</v>
      </c>
      <c r="E5086">
        <v>24300</v>
      </c>
      <c r="F5086">
        <v>28440</v>
      </c>
      <c r="G5086">
        <v>32580</v>
      </c>
      <c r="H5086">
        <v>36730</v>
      </c>
      <c r="I5086">
        <v>40890</v>
      </c>
      <c r="J5086">
        <v>44250</v>
      </c>
      <c r="K5086" t="s">
        <v>144</v>
      </c>
    </row>
    <row r="5087" spans="1:11" x14ac:dyDescent="0.25">
      <c r="A5087" t="s">
        <v>12273</v>
      </c>
      <c r="B5087">
        <v>22150</v>
      </c>
      <c r="C5087">
        <v>25300</v>
      </c>
      <c r="D5087">
        <v>28450</v>
      </c>
      <c r="E5087">
        <v>31600</v>
      </c>
      <c r="F5087">
        <v>34150</v>
      </c>
      <c r="G5087">
        <v>36700</v>
      </c>
      <c r="H5087">
        <v>39200</v>
      </c>
      <c r="I5087">
        <v>41750</v>
      </c>
      <c r="J5087">
        <v>44250</v>
      </c>
      <c r="K5087" t="s">
        <v>144</v>
      </c>
    </row>
    <row r="5088" spans="1:11" x14ac:dyDescent="0.25">
      <c r="A5088" t="s">
        <v>19833</v>
      </c>
      <c r="B5088">
        <v>26580</v>
      </c>
      <c r="C5088">
        <v>30360</v>
      </c>
      <c r="D5088">
        <v>34140</v>
      </c>
      <c r="E5088">
        <v>37920</v>
      </c>
      <c r="F5088">
        <v>40980</v>
      </c>
      <c r="G5088">
        <v>44040</v>
      </c>
      <c r="H5088">
        <v>47040</v>
      </c>
      <c r="I5088">
        <v>50100</v>
      </c>
      <c r="J5088">
        <v>53100</v>
      </c>
      <c r="K5088" t="s">
        <v>144</v>
      </c>
    </row>
    <row r="5089" spans="1:11" x14ac:dyDescent="0.25">
      <c r="A5089" t="s">
        <v>27393</v>
      </c>
      <c r="B5089">
        <v>35400</v>
      </c>
      <c r="C5089">
        <v>40450</v>
      </c>
      <c r="D5089">
        <v>45500</v>
      </c>
      <c r="E5089">
        <v>50550</v>
      </c>
      <c r="F5089">
        <v>54600</v>
      </c>
      <c r="G5089">
        <v>58650</v>
      </c>
      <c r="H5089">
        <v>62700</v>
      </c>
      <c r="I5089">
        <v>66750</v>
      </c>
      <c r="J5089">
        <v>70750</v>
      </c>
      <c r="K5089" t="s">
        <v>144</v>
      </c>
    </row>
    <row r="5090" spans="1:11" x14ac:dyDescent="0.25">
      <c r="A5090" t="s">
        <v>4728</v>
      </c>
      <c r="B5090">
        <v>13750</v>
      </c>
      <c r="C5090">
        <v>16240</v>
      </c>
      <c r="D5090">
        <v>20420</v>
      </c>
      <c r="E5090">
        <v>24600</v>
      </c>
      <c r="F5090">
        <v>28780</v>
      </c>
      <c r="G5090">
        <v>32960</v>
      </c>
      <c r="H5090">
        <v>37140</v>
      </c>
      <c r="I5090">
        <v>41320</v>
      </c>
      <c r="J5090">
        <v>45500</v>
      </c>
      <c r="K5090" t="s">
        <v>144</v>
      </c>
    </row>
    <row r="5091" spans="1:11" x14ac:dyDescent="0.25">
      <c r="A5091" t="s">
        <v>12274</v>
      </c>
      <c r="B5091">
        <v>22900</v>
      </c>
      <c r="C5091">
        <v>26150</v>
      </c>
      <c r="D5091">
        <v>29400</v>
      </c>
      <c r="E5091">
        <v>32650</v>
      </c>
      <c r="F5091">
        <v>35300</v>
      </c>
      <c r="G5091">
        <v>37900</v>
      </c>
      <c r="H5091">
        <v>40500</v>
      </c>
      <c r="I5091">
        <v>43100</v>
      </c>
      <c r="J5091">
        <v>45750</v>
      </c>
      <c r="K5091" t="s">
        <v>144</v>
      </c>
    </row>
    <row r="5092" spans="1:11" x14ac:dyDescent="0.25">
      <c r="A5092" t="s">
        <v>19834</v>
      </c>
      <c r="B5092">
        <v>27480</v>
      </c>
      <c r="C5092">
        <v>31380</v>
      </c>
      <c r="D5092">
        <v>35280</v>
      </c>
      <c r="E5092">
        <v>39180</v>
      </c>
      <c r="F5092">
        <v>42360</v>
      </c>
      <c r="G5092">
        <v>45480</v>
      </c>
      <c r="H5092">
        <v>48600</v>
      </c>
      <c r="I5092">
        <v>51720</v>
      </c>
      <c r="J5092">
        <v>54900</v>
      </c>
      <c r="K5092" t="s">
        <v>144</v>
      </c>
    </row>
    <row r="5093" spans="1:11" x14ac:dyDescent="0.25">
      <c r="A5093" t="s">
        <v>27394</v>
      </c>
      <c r="B5093">
        <v>36600</v>
      </c>
      <c r="C5093">
        <v>41800</v>
      </c>
      <c r="D5093">
        <v>47050</v>
      </c>
      <c r="E5093">
        <v>52250</v>
      </c>
      <c r="F5093">
        <v>56450</v>
      </c>
      <c r="G5093">
        <v>60650</v>
      </c>
      <c r="H5093">
        <v>64800</v>
      </c>
      <c r="I5093">
        <v>69000</v>
      </c>
      <c r="J5093">
        <v>73150</v>
      </c>
      <c r="K5093" t="s">
        <v>144</v>
      </c>
    </row>
    <row r="5094" spans="1:11" x14ac:dyDescent="0.25">
      <c r="A5094" t="s">
        <v>4729</v>
      </c>
      <c r="B5094">
        <v>14000</v>
      </c>
      <c r="C5094">
        <v>16460</v>
      </c>
      <c r="D5094">
        <v>20780</v>
      </c>
      <c r="E5094">
        <v>25100</v>
      </c>
      <c r="F5094">
        <v>29420</v>
      </c>
      <c r="G5094">
        <v>33740</v>
      </c>
      <c r="H5094">
        <v>38060</v>
      </c>
      <c r="I5094">
        <v>42380</v>
      </c>
      <c r="J5094">
        <v>46550</v>
      </c>
      <c r="K5094" t="s">
        <v>144</v>
      </c>
    </row>
    <row r="5095" spans="1:11" x14ac:dyDescent="0.25">
      <c r="A5095" t="s">
        <v>12275</v>
      </c>
      <c r="B5095">
        <v>23300</v>
      </c>
      <c r="C5095">
        <v>26600</v>
      </c>
      <c r="D5095">
        <v>29950</v>
      </c>
      <c r="E5095">
        <v>33250</v>
      </c>
      <c r="F5095">
        <v>35950</v>
      </c>
      <c r="G5095">
        <v>38600</v>
      </c>
      <c r="H5095">
        <v>41250</v>
      </c>
      <c r="I5095">
        <v>43900</v>
      </c>
      <c r="J5095">
        <v>46550</v>
      </c>
      <c r="K5095" t="s">
        <v>144</v>
      </c>
    </row>
    <row r="5096" spans="1:11" x14ac:dyDescent="0.25">
      <c r="A5096" t="s">
        <v>19835</v>
      </c>
      <c r="B5096">
        <v>27960</v>
      </c>
      <c r="C5096">
        <v>31920</v>
      </c>
      <c r="D5096">
        <v>35940</v>
      </c>
      <c r="E5096">
        <v>39900</v>
      </c>
      <c r="F5096">
        <v>43140</v>
      </c>
      <c r="G5096">
        <v>46320</v>
      </c>
      <c r="H5096">
        <v>49500</v>
      </c>
      <c r="I5096">
        <v>52680</v>
      </c>
      <c r="J5096">
        <v>55860</v>
      </c>
      <c r="K5096" t="s">
        <v>144</v>
      </c>
    </row>
    <row r="5097" spans="1:11" x14ac:dyDescent="0.25">
      <c r="A5097" t="s">
        <v>27395</v>
      </c>
      <c r="B5097">
        <v>37250</v>
      </c>
      <c r="C5097">
        <v>42600</v>
      </c>
      <c r="D5097">
        <v>47900</v>
      </c>
      <c r="E5097">
        <v>53200</v>
      </c>
      <c r="F5097">
        <v>57500</v>
      </c>
      <c r="G5097">
        <v>61750</v>
      </c>
      <c r="H5097">
        <v>66000</v>
      </c>
      <c r="I5097">
        <v>70250</v>
      </c>
      <c r="J5097">
        <v>74500</v>
      </c>
      <c r="K5097" t="s">
        <v>144</v>
      </c>
    </row>
    <row r="5098" spans="1:11" x14ac:dyDescent="0.25">
      <c r="A5098" t="s">
        <v>34125</v>
      </c>
      <c r="B5098">
        <v>15050</v>
      </c>
      <c r="C5098">
        <v>17200</v>
      </c>
      <c r="D5098">
        <v>21330</v>
      </c>
      <c r="E5098">
        <v>25750</v>
      </c>
      <c r="F5098">
        <v>30170</v>
      </c>
      <c r="G5098">
        <v>34590</v>
      </c>
      <c r="H5098">
        <v>39010</v>
      </c>
      <c r="I5098">
        <v>43430</v>
      </c>
      <c r="J5098">
        <v>47850</v>
      </c>
      <c r="K5098" t="s">
        <v>144</v>
      </c>
    </row>
    <row r="5099" spans="1:11" x14ac:dyDescent="0.25">
      <c r="A5099" t="s">
        <v>34665</v>
      </c>
      <c r="B5099">
        <v>25100</v>
      </c>
      <c r="C5099">
        <v>28650</v>
      </c>
      <c r="D5099">
        <v>32250</v>
      </c>
      <c r="E5099">
        <v>35800</v>
      </c>
      <c r="F5099">
        <v>38700</v>
      </c>
      <c r="G5099">
        <v>41550</v>
      </c>
      <c r="H5099">
        <v>44400</v>
      </c>
      <c r="I5099">
        <v>47300</v>
      </c>
      <c r="J5099">
        <v>50150</v>
      </c>
      <c r="K5099" t="s">
        <v>144</v>
      </c>
    </row>
    <row r="5100" spans="1:11" x14ac:dyDescent="0.25">
      <c r="A5100" t="s">
        <v>35205</v>
      </c>
      <c r="B5100">
        <v>30120</v>
      </c>
      <c r="C5100">
        <v>34380</v>
      </c>
      <c r="D5100">
        <v>38700</v>
      </c>
      <c r="E5100">
        <v>42960</v>
      </c>
      <c r="F5100">
        <v>46440</v>
      </c>
      <c r="G5100">
        <v>49860</v>
      </c>
      <c r="H5100">
        <v>53280</v>
      </c>
      <c r="I5100">
        <v>56760</v>
      </c>
      <c r="J5100">
        <v>60180</v>
      </c>
      <c r="K5100" t="s">
        <v>144</v>
      </c>
    </row>
    <row r="5101" spans="1:11" x14ac:dyDescent="0.25">
      <c r="A5101" t="s">
        <v>35745</v>
      </c>
      <c r="B5101">
        <v>40150</v>
      </c>
      <c r="C5101">
        <v>45850</v>
      </c>
      <c r="D5101">
        <v>51600</v>
      </c>
      <c r="E5101">
        <v>57300</v>
      </c>
      <c r="F5101">
        <v>61900</v>
      </c>
      <c r="G5101">
        <v>66500</v>
      </c>
      <c r="H5101">
        <v>71100</v>
      </c>
      <c r="I5101">
        <v>75650</v>
      </c>
      <c r="J5101">
        <v>80250</v>
      </c>
      <c r="K5101" t="s">
        <v>144</v>
      </c>
    </row>
    <row r="5102" spans="1:11" x14ac:dyDescent="0.25">
      <c r="A5102" t="s">
        <v>36293</v>
      </c>
      <c r="B5102">
        <v>14350</v>
      </c>
      <c r="C5102">
        <v>17240</v>
      </c>
      <c r="D5102">
        <v>21720</v>
      </c>
      <c r="E5102">
        <v>26200</v>
      </c>
      <c r="F5102">
        <v>30680</v>
      </c>
      <c r="G5102">
        <v>35160</v>
      </c>
      <c r="H5102">
        <v>39640</v>
      </c>
      <c r="I5102">
        <v>44120</v>
      </c>
      <c r="J5102">
        <v>47700</v>
      </c>
      <c r="K5102" t="s">
        <v>144</v>
      </c>
    </row>
    <row r="5103" spans="1:11" x14ac:dyDescent="0.25">
      <c r="A5103" t="s">
        <v>36831</v>
      </c>
      <c r="B5103">
        <v>23850</v>
      </c>
      <c r="C5103">
        <v>27250</v>
      </c>
      <c r="D5103">
        <v>30650</v>
      </c>
      <c r="E5103">
        <v>34050</v>
      </c>
      <c r="F5103">
        <v>36800</v>
      </c>
      <c r="G5103">
        <v>39500</v>
      </c>
      <c r="H5103">
        <v>42250</v>
      </c>
      <c r="I5103">
        <v>44950</v>
      </c>
      <c r="J5103">
        <v>47700</v>
      </c>
      <c r="K5103" t="s">
        <v>144</v>
      </c>
    </row>
    <row r="5104" spans="1:11" x14ac:dyDescent="0.25">
      <c r="A5104" t="s">
        <v>37369</v>
      </c>
      <c r="B5104">
        <v>28620</v>
      </c>
      <c r="C5104">
        <v>32700</v>
      </c>
      <c r="D5104">
        <v>36780</v>
      </c>
      <c r="E5104">
        <v>40860</v>
      </c>
      <c r="F5104">
        <v>44160</v>
      </c>
      <c r="G5104">
        <v>47400</v>
      </c>
      <c r="H5104">
        <v>50700</v>
      </c>
      <c r="I5104">
        <v>53940</v>
      </c>
      <c r="J5104">
        <v>57240</v>
      </c>
      <c r="K5104" t="s">
        <v>144</v>
      </c>
    </row>
    <row r="5105" spans="1:11" x14ac:dyDescent="0.25">
      <c r="A5105" t="s">
        <v>37909</v>
      </c>
      <c r="B5105">
        <v>38150</v>
      </c>
      <c r="C5105">
        <v>43600</v>
      </c>
      <c r="D5105">
        <v>49050</v>
      </c>
      <c r="E5105">
        <v>54500</v>
      </c>
      <c r="F5105">
        <v>58900</v>
      </c>
      <c r="G5105">
        <v>63250</v>
      </c>
      <c r="H5105">
        <v>67600</v>
      </c>
      <c r="I5105">
        <v>71950</v>
      </c>
      <c r="J5105">
        <v>76300</v>
      </c>
      <c r="K5105" t="s">
        <v>144</v>
      </c>
    </row>
    <row r="5106" spans="1:11" x14ac:dyDescent="0.25">
      <c r="A5106" t="s">
        <v>38453</v>
      </c>
      <c r="B5106">
        <v>15050</v>
      </c>
      <c r="C5106">
        <v>17420</v>
      </c>
      <c r="D5106">
        <v>21960</v>
      </c>
      <c r="E5106">
        <v>26500</v>
      </c>
      <c r="F5106">
        <v>31040</v>
      </c>
      <c r="G5106">
        <v>35580</v>
      </c>
      <c r="H5106">
        <v>40120</v>
      </c>
      <c r="I5106">
        <v>44660</v>
      </c>
      <c r="J5106">
        <v>49200</v>
      </c>
      <c r="K5106" t="s">
        <v>144</v>
      </c>
    </row>
    <row r="5107" spans="1:11" x14ac:dyDescent="0.25">
      <c r="A5107" t="s">
        <v>38993</v>
      </c>
      <c r="B5107">
        <v>25050</v>
      </c>
      <c r="C5107">
        <v>28600</v>
      </c>
      <c r="D5107">
        <v>32200</v>
      </c>
      <c r="E5107">
        <v>35750</v>
      </c>
      <c r="F5107">
        <v>38650</v>
      </c>
      <c r="G5107">
        <v>41500</v>
      </c>
      <c r="H5107">
        <v>44350</v>
      </c>
      <c r="I5107">
        <v>47200</v>
      </c>
      <c r="J5107">
        <v>50050</v>
      </c>
      <c r="K5107" t="s">
        <v>144</v>
      </c>
    </row>
    <row r="5108" spans="1:11" x14ac:dyDescent="0.25">
      <c r="A5108" t="s">
        <v>39533</v>
      </c>
      <c r="B5108">
        <v>30060</v>
      </c>
      <c r="C5108">
        <v>34320</v>
      </c>
      <c r="D5108">
        <v>38640</v>
      </c>
      <c r="E5108">
        <v>42900</v>
      </c>
      <c r="F5108">
        <v>46380</v>
      </c>
      <c r="G5108">
        <v>49800</v>
      </c>
      <c r="H5108">
        <v>53220</v>
      </c>
      <c r="I5108">
        <v>56640</v>
      </c>
      <c r="J5108">
        <v>60060</v>
      </c>
      <c r="K5108" t="s">
        <v>144</v>
      </c>
    </row>
    <row r="5109" spans="1:11" x14ac:dyDescent="0.25">
      <c r="A5109" t="s">
        <v>40073</v>
      </c>
      <c r="B5109">
        <v>40050</v>
      </c>
      <c r="C5109">
        <v>45800</v>
      </c>
      <c r="D5109">
        <v>51500</v>
      </c>
      <c r="E5109">
        <v>57200</v>
      </c>
      <c r="F5109">
        <v>61800</v>
      </c>
      <c r="G5109">
        <v>66400</v>
      </c>
      <c r="H5109">
        <v>70950</v>
      </c>
      <c r="I5109">
        <v>75550</v>
      </c>
      <c r="J5109">
        <v>80100</v>
      </c>
      <c r="K5109" t="s">
        <v>144</v>
      </c>
    </row>
    <row r="5110" spans="1:11" x14ac:dyDescent="0.25">
      <c r="A5110" t="s">
        <v>40618</v>
      </c>
      <c r="B5110">
        <v>16250</v>
      </c>
      <c r="C5110">
        <v>18550</v>
      </c>
      <c r="D5110">
        <v>23030</v>
      </c>
      <c r="E5110">
        <v>27750</v>
      </c>
      <c r="F5110">
        <v>32470</v>
      </c>
      <c r="G5110">
        <v>37190</v>
      </c>
      <c r="H5110">
        <v>41910</v>
      </c>
      <c r="I5110">
        <v>46630</v>
      </c>
      <c r="J5110">
        <v>51350</v>
      </c>
      <c r="K5110" t="s">
        <v>144</v>
      </c>
    </row>
    <row r="5111" spans="1:11" x14ac:dyDescent="0.25">
      <c r="A5111" t="s">
        <v>41158</v>
      </c>
      <c r="B5111">
        <v>27050</v>
      </c>
      <c r="C5111">
        <v>30900</v>
      </c>
      <c r="D5111">
        <v>34750</v>
      </c>
      <c r="E5111">
        <v>38600</v>
      </c>
      <c r="F5111">
        <v>41700</v>
      </c>
      <c r="G5111">
        <v>44800</v>
      </c>
      <c r="H5111">
        <v>47900</v>
      </c>
      <c r="I5111">
        <v>51000</v>
      </c>
      <c r="J5111">
        <v>54050</v>
      </c>
      <c r="K5111" t="s">
        <v>144</v>
      </c>
    </row>
    <row r="5112" spans="1:11" x14ac:dyDescent="0.25">
      <c r="A5112" t="s">
        <v>41698</v>
      </c>
      <c r="B5112">
        <v>32460</v>
      </c>
      <c r="C5112">
        <v>37080</v>
      </c>
      <c r="D5112">
        <v>41700</v>
      </c>
      <c r="E5112">
        <v>46320</v>
      </c>
      <c r="F5112">
        <v>50040</v>
      </c>
      <c r="G5112">
        <v>53760</v>
      </c>
      <c r="H5112">
        <v>57480</v>
      </c>
      <c r="I5112">
        <v>61200</v>
      </c>
      <c r="J5112">
        <v>64860</v>
      </c>
      <c r="K5112" t="s">
        <v>144</v>
      </c>
    </row>
    <row r="5113" spans="1:11" x14ac:dyDescent="0.25">
      <c r="A5113" t="s">
        <v>42238</v>
      </c>
      <c r="B5113">
        <v>43250</v>
      </c>
      <c r="C5113">
        <v>49400</v>
      </c>
      <c r="D5113">
        <v>55600</v>
      </c>
      <c r="E5113">
        <v>61750</v>
      </c>
      <c r="F5113">
        <v>66700</v>
      </c>
      <c r="G5113">
        <v>71650</v>
      </c>
      <c r="H5113">
        <v>76600</v>
      </c>
      <c r="I5113">
        <v>81550</v>
      </c>
      <c r="J5113">
        <v>86450</v>
      </c>
      <c r="K5113" t="s">
        <v>144</v>
      </c>
    </row>
    <row r="5114" spans="1:11" x14ac:dyDescent="0.25">
      <c r="A5114" t="s">
        <v>42784</v>
      </c>
      <c r="B5114">
        <v>17150</v>
      </c>
      <c r="C5114">
        <v>19720</v>
      </c>
      <c r="D5114">
        <v>24860</v>
      </c>
      <c r="E5114">
        <v>30000</v>
      </c>
      <c r="F5114">
        <v>35140</v>
      </c>
      <c r="G5114">
        <v>40280</v>
      </c>
      <c r="H5114">
        <v>45420</v>
      </c>
      <c r="I5114">
        <v>50560</v>
      </c>
      <c r="J5114">
        <v>55700</v>
      </c>
      <c r="K5114" t="s">
        <v>144</v>
      </c>
    </row>
    <row r="5115" spans="1:11" x14ac:dyDescent="0.25">
      <c r="A5115" t="s">
        <v>43324</v>
      </c>
      <c r="B5115">
        <v>28600</v>
      </c>
      <c r="C5115">
        <v>32700</v>
      </c>
      <c r="D5115">
        <v>36800</v>
      </c>
      <c r="E5115">
        <v>40850</v>
      </c>
      <c r="F5115">
        <v>44150</v>
      </c>
      <c r="G5115">
        <v>47400</v>
      </c>
      <c r="H5115">
        <v>50700</v>
      </c>
      <c r="I5115">
        <v>53950</v>
      </c>
      <c r="J5115">
        <v>57200</v>
      </c>
      <c r="K5115" t="s">
        <v>144</v>
      </c>
    </row>
    <row r="5116" spans="1:11" x14ac:dyDescent="0.25">
      <c r="A5116" t="s">
        <v>43864</v>
      </c>
      <c r="B5116">
        <v>34320</v>
      </c>
      <c r="C5116">
        <v>39240</v>
      </c>
      <c r="D5116">
        <v>44160</v>
      </c>
      <c r="E5116">
        <v>49020</v>
      </c>
      <c r="F5116">
        <v>52980</v>
      </c>
      <c r="G5116">
        <v>56880</v>
      </c>
      <c r="H5116">
        <v>60840</v>
      </c>
      <c r="I5116">
        <v>64740</v>
      </c>
      <c r="J5116">
        <v>68640</v>
      </c>
      <c r="K5116" t="s">
        <v>144</v>
      </c>
    </row>
    <row r="5117" spans="1:11" x14ac:dyDescent="0.25">
      <c r="A5117" t="s">
        <v>44404</v>
      </c>
      <c r="B5117">
        <v>45750</v>
      </c>
      <c r="C5117">
        <v>52300</v>
      </c>
      <c r="D5117">
        <v>58850</v>
      </c>
      <c r="E5117">
        <v>65350</v>
      </c>
      <c r="F5117">
        <v>70600</v>
      </c>
      <c r="G5117">
        <v>75850</v>
      </c>
      <c r="H5117">
        <v>81050</v>
      </c>
      <c r="I5117">
        <v>86300</v>
      </c>
      <c r="J5117">
        <v>91500</v>
      </c>
      <c r="K5117" t="s">
        <v>144</v>
      </c>
    </row>
    <row r="5118" spans="1:11" x14ac:dyDescent="0.25">
      <c r="A5118" t="s">
        <v>45133</v>
      </c>
      <c r="B5118">
        <v>18450</v>
      </c>
      <c r="C5118">
        <v>21050</v>
      </c>
      <c r="D5118">
        <v>25820</v>
      </c>
      <c r="E5118">
        <v>31200</v>
      </c>
      <c r="F5118">
        <v>36580</v>
      </c>
      <c r="G5118">
        <v>41960</v>
      </c>
      <c r="H5118">
        <v>47340</v>
      </c>
      <c r="I5118">
        <v>52720</v>
      </c>
      <c r="J5118">
        <v>58100</v>
      </c>
      <c r="K5118" t="s">
        <v>144</v>
      </c>
    </row>
    <row r="5119" spans="1:11" x14ac:dyDescent="0.25">
      <c r="A5119" t="s">
        <v>45134</v>
      </c>
      <c r="B5119">
        <v>30700</v>
      </c>
      <c r="C5119">
        <v>35100</v>
      </c>
      <c r="D5119">
        <v>39500</v>
      </c>
      <c r="E5119">
        <v>43850</v>
      </c>
      <c r="F5119">
        <v>47400</v>
      </c>
      <c r="G5119">
        <v>50900</v>
      </c>
      <c r="H5119">
        <v>54400</v>
      </c>
      <c r="I5119">
        <v>57900</v>
      </c>
      <c r="J5119">
        <v>61400</v>
      </c>
      <c r="K5119" t="s">
        <v>144</v>
      </c>
    </row>
    <row r="5120" spans="1:11" x14ac:dyDescent="0.25">
      <c r="A5120" t="s">
        <v>45135</v>
      </c>
      <c r="B5120">
        <v>36840</v>
      </c>
      <c r="C5120">
        <v>42120</v>
      </c>
      <c r="D5120">
        <v>47400</v>
      </c>
      <c r="E5120">
        <v>52620</v>
      </c>
      <c r="F5120">
        <v>56880</v>
      </c>
      <c r="G5120">
        <v>61080</v>
      </c>
      <c r="H5120">
        <v>65280</v>
      </c>
      <c r="I5120">
        <v>69480</v>
      </c>
      <c r="J5120">
        <v>73680</v>
      </c>
      <c r="K5120" t="s">
        <v>144</v>
      </c>
    </row>
    <row r="5121" spans="1:11" x14ac:dyDescent="0.25">
      <c r="A5121" t="s">
        <v>45136</v>
      </c>
      <c r="B5121">
        <v>49150</v>
      </c>
      <c r="C5121">
        <v>56150</v>
      </c>
      <c r="D5121">
        <v>63150</v>
      </c>
      <c r="E5121">
        <v>70150</v>
      </c>
      <c r="F5121">
        <v>75800</v>
      </c>
      <c r="G5121">
        <v>81400</v>
      </c>
      <c r="H5121">
        <v>87000</v>
      </c>
      <c r="I5121">
        <v>92600</v>
      </c>
      <c r="J5121">
        <v>98250</v>
      </c>
      <c r="K5121" t="s">
        <v>144</v>
      </c>
    </row>
    <row r="5122" spans="1:11" x14ac:dyDescent="0.25">
      <c r="A5122" t="s">
        <v>4730</v>
      </c>
      <c r="B5122">
        <v>9750</v>
      </c>
      <c r="C5122">
        <v>11150</v>
      </c>
      <c r="D5122">
        <v>12550</v>
      </c>
      <c r="E5122">
        <v>13900</v>
      </c>
      <c r="F5122">
        <v>15050</v>
      </c>
      <c r="G5122">
        <v>16150</v>
      </c>
      <c r="H5122">
        <v>17250</v>
      </c>
      <c r="I5122">
        <v>18350</v>
      </c>
      <c r="K5122" t="s">
        <v>96</v>
      </c>
    </row>
    <row r="5123" spans="1:11" x14ac:dyDescent="0.25">
      <c r="A5123" t="s">
        <v>12276</v>
      </c>
      <c r="B5123">
        <v>16250</v>
      </c>
      <c r="C5123">
        <v>18550</v>
      </c>
      <c r="D5123">
        <v>20900</v>
      </c>
      <c r="E5123">
        <v>23200</v>
      </c>
      <c r="F5123">
        <v>25050</v>
      </c>
      <c r="G5123">
        <v>26900</v>
      </c>
      <c r="H5123">
        <v>28750</v>
      </c>
      <c r="I5123">
        <v>30600</v>
      </c>
      <c r="K5123" t="s">
        <v>96</v>
      </c>
    </row>
    <row r="5124" spans="1:11" x14ac:dyDescent="0.25">
      <c r="A5124" t="s">
        <v>19836</v>
      </c>
      <c r="B5124">
        <v>19500</v>
      </c>
      <c r="C5124">
        <v>22260</v>
      </c>
      <c r="D5124">
        <v>25080</v>
      </c>
      <c r="E5124">
        <v>27840</v>
      </c>
      <c r="F5124">
        <v>30060</v>
      </c>
      <c r="G5124">
        <v>32280</v>
      </c>
      <c r="H5124">
        <v>34500</v>
      </c>
      <c r="I5124">
        <v>36720</v>
      </c>
      <c r="K5124" t="s">
        <v>96</v>
      </c>
    </row>
    <row r="5125" spans="1:11" x14ac:dyDescent="0.25">
      <c r="A5125" t="s">
        <v>27396</v>
      </c>
      <c r="B5125">
        <v>26000</v>
      </c>
      <c r="C5125">
        <v>29700</v>
      </c>
      <c r="D5125">
        <v>33400</v>
      </c>
      <c r="E5125">
        <v>37100</v>
      </c>
      <c r="F5125">
        <v>40100</v>
      </c>
      <c r="G5125">
        <v>43050</v>
      </c>
      <c r="H5125">
        <v>46050</v>
      </c>
      <c r="I5125">
        <v>49000</v>
      </c>
      <c r="K5125" t="s">
        <v>96</v>
      </c>
    </row>
    <row r="5126" spans="1:11" x14ac:dyDescent="0.25">
      <c r="A5126" t="s">
        <v>4731</v>
      </c>
      <c r="B5126">
        <v>9850</v>
      </c>
      <c r="C5126">
        <v>11250</v>
      </c>
      <c r="D5126">
        <v>12650</v>
      </c>
      <c r="E5126">
        <v>14050</v>
      </c>
      <c r="F5126">
        <v>15150</v>
      </c>
      <c r="G5126">
        <v>16300</v>
      </c>
      <c r="H5126">
        <v>17400</v>
      </c>
      <c r="I5126">
        <v>18550</v>
      </c>
      <c r="K5126" t="s">
        <v>96</v>
      </c>
    </row>
    <row r="5127" spans="1:11" x14ac:dyDescent="0.25">
      <c r="A5127" t="s">
        <v>12277</v>
      </c>
      <c r="B5127">
        <v>16400</v>
      </c>
      <c r="C5127">
        <v>18750</v>
      </c>
      <c r="D5127">
        <v>21100</v>
      </c>
      <c r="E5127">
        <v>23450</v>
      </c>
      <c r="F5127">
        <v>25350</v>
      </c>
      <c r="G5127">
        <v>27200</v>
      </c>
      <c r="H5127">
        <v>29100</v>
      </c>
      <c r="I5127">
        <v>30950</v>
      </c>
      <c r="K5127" t="s">
        <v>96</v>
      </c>
    </row>
    <row r="5128" spans="1:11" x14ac:dyDescent="0.25">
      <c r="A5128" t="s">
        <v>19837</v>
      </c>
      <c r="B5128">
        <v>19680</v>
      </c>
      <c r="C5128">
        <v>22500</v>
      </c>
      <c r="D5128">
        <v>25320</v>
      </c>
      <c r="E5128">
        <v>28140</v>
      </c>
      <c r="F5128">
        <v>30420</v>
      </c>
      <c r="G5128">
        <v>32640</v>
      </c>
      <c r="H5128">
        <v>34920</v>
      </c>
      <c r="I5128">
        <v>37140</v>
      </c>
      <c r="K5128" t="s">
        <v>96</v>
      </c>
    </row>
    <row r="5129" spans="1:11" x14ac:dyDescent="0.25">
      <c r="A5129" t="s">
        <v>27397</v>
      </c>
      <c r="B5129">
        <v>26250</v>
      </c>
      <c r="C5129">
        <v>30000</v>
      </c>
      <c r="D5129">
        <v>33750</v>
      </c>
      <c r="E5129">
        <v>37500</v>
      </c>
      <c r="F5129">
        <v>40500</v>
      </c>
      <c r="G5129">
        <v>43500</v>
      </c>
      <c r="H5129">
        <v>46500</v>
      </c>
      <c r="I5129">
        <v>49500</v>
      </c>
      <c r="K5129" t="s">
        <v>96</v>
      </c>
    </row>
    <row r="5130" spans="1:11" x14ac:dyDescent="0.25">
      <c r="A5130" t="s">
        <v>4732</v>
      </c>
      <c r="B5130">
        <v>10250</v>
      </c>
      <c r="C5130">
        <v>11700</v>
      </c>
      <c r="D5130">
        <v>13200</v>
      </c>
      <c r="E5130">
        <v>14650</v>
      </c>
      <c r="F5130">
        <v>15800</v>
      </c>
      <c r="G5130">
        <v>17000</v>
      </c>
      <c r="H5130">
        <v>18150</v>
      </c>
      <c r="I5130">
        <v>19350</v>
      </c>
      <c r="K5130" t="s">
        <v>96</v>
      </c>
    </row>
    <row r="5131" spans="1:11" x14ac:dyDescent="0.25">
      <c r="A5131" t="s">
        <v>12278</v>
      </c>
      <c r="B5131">
        <v>17100</v>
      </c>
      <c r="C5131">
        <v>19550</v>
      </c>
      <c r="D5131">
        <v>22000</v>
      </c>
      <c r="E5131">
        <v>24450</v>
      </c>
      <c r="F5131">
        <v>26400</v>
      </c>
      <c r="G5131">
        <v>28350</v>
      </c>
      <c r="H5131">
        <v>30300</v>
      </c>
      <c r="I5131">
        <v>32250</v>
      </c>
      <c r="K5131" t="s">
        <v>96</v>
      </c>
    </row>
    <row r="5132" spans="1:11" x14ac:dyDescent="0.25">
      <c r="A5132" t="s">
        <v>19838</v>
      </c>
      <c r="B5132">
        <v>20520</v>
      </c>
      <c r="C5132">
        <v>23460</v>
      </c>
      <c r="D5132">
        <v>26400</v>
      </c>
      <c r="E5132">
        <v>29340</v>
      </c>
      <c r="F5132">
        <v>31680</v>
      </c>
      <c r="G5132">
        <v>34020</v>
      </c>
      <c r="H5132">
        <v>36360</v>
      </c>
      <c r="I5132">
        <v>38700</v>
      </c>
      <c r="K5132" t="s">
        <v>96</v>
      </c>
    </row>
    <row r="5133" spans="1:11" x14ac:dyDescent="0.25">
      <c r="A5133" t="s">
        <v>27398</v>
      </c>
      <c r="B5133">
        <v>27350</v>
      </c>
      <c r="C5133">
        <v>31300</v>
      </c>
      <c r="D5133">
        <v>35200</v>
      </c>
      <c r="E5133">
        <v>39100</v>
      </c>
      <c r="F5133">
        <v>42250</v>
      </c>
      <c r="G5133">
        <v>45350</v>
      </c>
      <c r="H5133">
        <v>48500</v>
      </c>
      <c r="I5133">
        <v>51600</v>
      </c>
      <c r="K5133" t="s">
        <v>96</v>
      </c>
    </row>
    <row r="5134" spans="1:11" x14ac:dyDescent="0.25">
      <c r="A5134" t="s">
        <v>4733</v>
      </c>
      <c r="B5134">
        <v>10850</v>
      </c>
      <c r="C5134">
        <v>12400</v>
      </c>
      <c r="D5134">
        <v>13950</v>
      </c>
      <c r="E5134">
        <v>15500</v>
      </c>
      <c r="F5134">
        <v>16750</v>
      </c>
      <c r="G5134">
        <v>18000</v>
      </c>
      <c r="H5134">
        <v>19200</v>
      </c>
      <c r="I5134">
        <v>20450</v>
      </c>
      <c r="K5134" t="s">
        <v>96</v>
      </c>
    </row>
    <row r="5135" spans="1:11" x14ac:dyDescent="0.25">
      <c r="A5135" t="s">
        <v>12279</v>
      </c>
      <c r="B5135">
        <v>18100</v>
      </c>
      <c r="C5135">
        <v>20700</v>
      </c>
      <c r="D5135">
        <v>23250</v>
      </c>
      <c r="E5135">
        <v>25850</v>
      </c>
      <c r="F5135">
        <v>27900</v>
      </c>
      <c r="G5135">
        <v>30000</v>
      </c>
      <c r="H5135">
        <v>32050</v>
      </c>
      <c r="I5135">
        <v>34100</v>
      </c>
      <c r="K5135" t="s">
        <v>96</v>
      </c>
    </row>
    <row r="5136" spans="1:11" x14ac:dyDescent="0.25">
      <c r="A5136" t="s">
        <v>19839</v>
      </c>
      <c r="B5136">
        <v>21720</v>
      </c>
      <c r="C5136">
        <v>24840</v>
      </c>
      <c r="D5136">
        <v>27900</v>
      </c>
      <c r="E5136">
        <v>31020</v>
      </c>
      <c r="F5136">
        <v>33480</v>
      </c>
      <c r="G5136">
        <v>36000</v>
      </c>
      <c r="H5136">
        <v>38460</v>
      </c>
      <c r="I5136">
        <v>40920</v>
      </c>
      <c r="K5136" t="s">
        <v>96</v>
      </c>
    </row>
    <row r="5137" spans="1:11" x14ac:dyDescent="0.25">
      <c r="A5137" t="s">
        <v>27399</v>
      </c>
      <c r="B5137">
        <v>28950</v>
      </c>
      <c r="C5137">
        <v>33100</v>
      </c>
      <c r="D5137">
        <v>37200</v>
      </c>
      <c r="E5137">
        <v>41350</v>
      </c>
      <c r="F5137">
        <v>44650</v>
      </c>
      <c r="G5137">
        <v>47950</v>
      </c>
      <c r="H5137">
        <v>51250</v>
      </c>
      <c r="I5137">
        <v>54600</v>
      </c>
      <c r="K5137" t="s">
        <v>96</v>
      </c>
    </row>
    <row r="5138" spans="1:11" x14ac:dyDescent="0.25">
      <c r="A5138" t="s">
        <v>4734</v>
      </c>
      <c r="B5138">
        <v>11250</v>
      </c>
      <c r="C5138">
        <v>12850</v>
      </c>
      <c r="D5138">
        <v>14450</v>
      </c>
      <c r="E5138">
        <v>16050</v>
      </c>
      <c r="F5138">
        <v>17350</v>
      </c>
      <c r="G5138">
        <v>18600</v>
      </c>
      <c r="H5138">
        <v>19900</v>
      </c>
      <c r="I5138">
        <v>21200</v>
      </c>
      <c r="K5138" t="s">
        <v>96</v>
      </c>
    </row>
    <row r="5139" spans="1:11" x14ac:dyDescent="0.25">
      <c r="A5139" t="s">
        <v>12280</v>
      </c>
      <c r="B5139">
        <v>18750</v>
      </c>
      <c r="C5139">
        <v>21400</v>
      </c>
      <c r="D5139">
        <v>24100</v>
      </c>
      <c r="E5139">
        <v>26750</v>
      </c>
      <c r="F5139">
        <v>28900</v>
      </c>
      <c r="G5139">
        <v>31050</v>
      </c>
      <c r="H5139">
        <v>33150</v>
      </c>
      <c r="I5139">
        <v>35300</v>
      </c>
      <c r="K5139" t="s">
        <v>96</v>
      </c>
    </row>
    <row r="5140" spans="1:11" x14ac:dyDescent="0.25">
      <c r="A5140" t="s">
        <v>19840</v>
      </c>
      <c r="B5140">
        <v>22500</v>
      </c>
      <c r="C5140">
        <v>25680</v>
      </c>
      <c r="D5140">
        <v>28920</v>
      </c>
      <c r="E5140">
        <v>32100</v>
      </c>
      <c r="F5140">
        <v>34680</v>
      </c>
      <c r="G5140">
        <v>37260</v>
      </c>
      <c r="H5140">
        <v>39780</v>
      </c>
      <c r="I5140">
        <v>42360</v>
      </c>
      <c r="K5140" t="s">
        <v>96</v>
      </c>
    </row>
    <row r="5141" spans="1:11" x14ac:dyDescent="0.25">
      <c r="A5141" t="s">
        <v>27400</v>
      </c>
      <c r="B5141">
        <v>29950</v>
      </c>
      <c r="C5141">
        <v>34250</v>
      </c>
      <c r="D5141">
        <v>38500</v>
      </c>
      <c r="E5141">
        <v>42800</v>
      </c>
      <c r="F5141">
        <v>46200</v>
      </c>
      <c r="G5141">
        <v>49650</v>
      </c>
      <c r="H5141">
        <v>53050</v>
      </c>
      <c r="I5141">
        <v>56500</v>
      </c>
      <c r="K5141" t="s">
        <v>96</v>
      </c>
    </row>
    <row r="5142" spans="1:11" x14ac:dyDescent="0.25">
      <c r="A5142" t="s">
        <v>4735</v>
      </c>
      <c r="B5142">
        <v>11400</v>
      </c>
      <c r="C5142">
        <v>13000</v>
      </c>
      <c r="D5142">
        <v>14650</v>
      </c>
      <c r="E5142">
        <v>16250</v>
      </c>
      <c r="F5142">
        <v>17550</v>
      </c>
      <c r="G5142">
        <v>18850</v>
      </c>
      <c r="H5142">
        <v>20150</v>
      </c>
      <c r="I5142">
        <v>21450</v>
      </c>
      <c r="K5142" t="s">
        <v>96</v>
      </c>
    </row>
    <row r="5143" spans="1:11" x14ac:dyDescent="0.25">
      <c r="A5143" t="s">
        <v>12281</v>
      </c>
      <c r="B5143">
        <v>19000</v>
      </c>
      <c r="C5143">
        <v>21700</v>
      </c>
      <c r="D5143">
        <v>24400</v>
      </c>
      <c r="E5143">
        <v>27100</v>
      </c>
      <c r="F5143">
        <v>29300</v>
      </c>
      <c r="G5143">
        <v>31450</v>
      </c>
      <c r="H5143">
        <v>33650</v>
      </c>
      <c r="I5143">
        <v>35800</v>
      </c>
      <c r="K5143" t="s">
        <v>96</v>
      </c>
    </row>
    <row r="5144" spans="1:11" x14ac:dyDescent="0.25">
      <c r="A5144" t="s">
        <v>19841</v>
      </c>
      <c r="B5144">
        <v>22800</v>
      </c>
      <c r="C5144">
        <v>26040</v>
      </c>
      <c r="D5144">
        <v>29280</v>
      </c>
      <c r="E5144">
        <v>32520</v>
      </c>
      <c r="F5144">
        <v>35160</v>
      </c>
      <c r="G5144">
        <v>37740</v>
      </c>
      <c r="H5144">
        <v>40380</v>
      </c>
      <c r="I5144">
        <v>42960</v>
      </c>
      <c r="K5144" t="s">
        <v>96</v>
      </c>
    </row>
    <row r="5145" spans="1:11" x14ac:dyDescent="0.25">
      <c r="A5145" t="s">
        <v>27401</v>
      </c>
      <c r="B5145">
        <v>30350</v>
      </c>
      <c r="C5145">
        <v>34700</v>
      </c>
      <c r="D5145">
        <v>39050</v>
      </c>
      <c r="E5145">
        <v>43350</v>
      </c>
      <c r="F5145">
        <v>46850</v>
      </c>
      <c r="G5145">
        <v>50300</v>
      </c>
      <c r="H5145">
        <v>53800</v>
      </c>
      <c r="I5145">
        <v>57250</v>
      </c>
      <c r="K5145" t="s">
        <v>96</v>
      </c>
    </row>
    <row r="5146" spans="1:11" x14ac:dyDescent="0.25">
      <c r="A5146" t="s">
        <v>4736</v>
      </c>
      <c r="B5146">
        <v>11750</v>
      </c>
      <c r="C5146">
        <v>13400</v>
      </c>
      <c r="D5146">
        <v>15100</v>
      </c>
      <c r="E5146">
        <v>16750</v>
      </c>
      <c r="F5146">
        <v>18100</v>
      </c>
      <c r="G5146">
        <v>19450</v>
      </c>
      <c r="H5146">
        <v>20800</v>
      </c>
      <c r="I5146">
        <v>22150</v>
      </c>
      <c r="K5146" t="s">
        <v>96</v>
      </c>
    </row>
    <row r="5147" spans="1:11" x14ac:dyDescent="0.25">
      <c r="A5147" t="s">
        <v>12282</v>
      </c>
      <c r="B5147">
        <v>19600</v>
      </c>
      <c r="C5147">
        <v>22400</v>
      </c>
      <c r="D5147">
        <v>25200</v>
      </c>
      <c r="E5147">
        <v>27950</v>
      </c>
      <c r="F5147">
        <v>30200</v>
      </c>
      <c r="G5147">
        <v>32450</v>
      </c>
      <c r="H5147">
        <v>34700</v>
      </c>
      <c r="I5147">
        <v>36900</v>
      </c>
      <c r="K5147" t="s">
        <v>96</v>
      </c>
    </row>
    <row r="5148" spans="1:11" x14ac:dyDescent="0.25">
      <c r="A5148" t="s">
        <v>19842</v>
      </c>
      <c r="B5148">
        <v>23520</v>
      </c>
      <c r="C5148">
        <v>26880</v>
      </c>
      <c r="D5148">
        <v>30240</v>
      </c>
      <c r="E5148">
        <v>33540</v>
      </c>
      <c r="F5148">
        <v>36240</v>
      </c>
      <c r="G5148">
        <v>38940</v>
      </c>
      <c r="H5148">
        <v>41640</v>
      </c>
      <c r="I5148">
        <v>44280</v>
      </c>
      <c r="K5148" t="s">
        <v>96</v>
      </c>
    </row>
    <row r="5149" spans="1:11" x14ac:dyDescent="0.25">
      <c r="A5149" t="s">
        <v>27402</v>
      </c>
      <c r="B5149">
        <v>31300</v>
      </c>
      <c r="C5149">
        <v>35800</v>
      </c>
      <c r="D5149">
        <v>40250</v>
      </c>
      <c r="E5149">
        <v>44700</v>
      </c>
      <c r="F5149">
        <v>48300</v>
      </c>
      <c r="G5149">
        <v>51900</v>
      </c>
      <c r="H5149">
        <v>55450</v>
      </c>
      <c r="I5149">
        <v>59050</v>
      </c>
      <c r="K5149" t="s">
        <v>96</v>
      </c>
    </row>
    <row r="5150" spans="1:11" x14ac:dyDescent="0.25">
      <c r="A5150" t="s">
        <v>4737</v>
      </c>
      <c r="B5150">
        <v>11900</v>
      </c>
      <c r="C5150">
        <v>13600</v>
      </c>
      <c r="D5150">
        <v>15300</v>
      </c>
      <c r="E5150">
        <v>17000</v>
      </c>
      <c r="F5150">
        <v>18400</v>
      </c>
      <c r="G5150">
        <v>19750</v>
      </c>
      <c r="H5150">
        <v>21100</v>
      </c>
      <c r="I5150">
        <v>22450</v>
      </c>
      <c r="K5150" t="s">
        <v>96</v>
      </c>
    </row>
    <row r="5151" spans="1:11" x14ac:dyDescent="0.25">
      <c r="A5151" t="s">
        <v>12283</v>
      </c>
      <c r="B5151">
        <v>19850</v>
      </c>
      <c r="C5151">
        <v>22650</v>
      </c>
      <c r="D5151">
        <v>25500</v>
      </c>
      <c r="E5151">
        <v>28300</v>
      </c>
      <c r="F5151">
        <v>30600</v>
      </c>
      <c r="G5151">
        <v>32850</v>
      </c>
      <c r="H5151">
        <v>35100</v>
      </c>
      <c r="I5151">
        <v>37400</v>
      </c>
      <c r="K5151" t="s">
        <v>96</v>
      </c>
    </row>
    <row r="5152" spans="1:11" x14ac:dyDescent="0.25">
      <c r="A5152" t="s">
        <v>19843</v>
      </c>
      <c r="B5152">
        <v>23820</v>
      </c>
      <c r="C5152">
        <v>27180</v>
      </c>
      <c r="D5152">
        <v>30600</v>
      </c>
      <c r="E5152">
        <v>33960</v>
      </c>
      <c r="F5152">
        <v>36720</v>
      </c>
      <c r="G5152">
        <v>39420</v>
      </c>
      <c r="H5152">
        <v>42120</v>
      </c>
      <c r="I5152">
        <v>44880</v>
      </c>
      <c r="K5152" t="s">
        <v>96</v>
      </c>
    </row>
    <row r="5153" spans="1:11" x14ac:dyDescent="0.25">
      <c r="A5153" t="s">
        <v>27403</v>
      </c>
      <c r="B5153">
        <v>31750</v>
      </c>
      <c r="C5153">
        <v>36250</v>
      </c>
      <c r="D5153">
        <v>40800</v>
      </c>
      <c r="E5153">
        <v>45300</v>
      </c>
      <c r="F5153">
        <v>48950</v>
      </c>
      <c r="G5153">
        <v>52550</v>
      </c>
      <c r="H5153">
        <v>56200</v>
      </c>
      <c r="I5153">
        <v>59800</v>
      </c>
      <c r="K5153" t="s">
        <v>96</v>
      </c>
    </row>
    <row r="5154" spans="1:11" x14ac:dyDescent="0.25">
      <c r="A5154" t="s">
        <v>4738</v>
      </c>
      <c r="B5154">
        <v>11650</v>
      </c>
      <c r="C5154">
        <v>13300</v>
      </c>
      <c r="D5154">
        <v>14950</v>
      </c>
      <c r="E5154">
        <v>16600</v>
      </c>
      <c r="F5154">
        <v>17950</v>
      </c>
      <c r="G5154">
        <v>19300</v>
      </c>
      <c r="H5154">
        <v>20600</v>
      </c>
      <c r="I5154">
        <v>21950</v>
      </c>
      <c r="K5154" t="s">
        <v>96</v>
      </c>
    </row>
    <row r="5155" spans="1:11" x14ac:dyDescent="0.25">
      <c r="A5155" t="s">
        <v>12284</v>
      </c>
      <c r="B5155">
        <v>19400</v>
      </c>
      <c r="C5155">
        <v>22200</v>
      </c>
      <c r="D5155">
        <v>24950</v>
      </c>
      <c r="E5155">
        <v>27700</v>
      </c>
      <c r="F5155">
        <v>29950</v>
      </c>
      <c r="G5155">
        <v>32150</v>
      </c>
      <c r="H5155">
        <v>34350</v>
      </c>
      <c r="I5155">
        <v>36600</v>
      </c>
      <c r="K5155" t="s">
        <v>96</v>
      </c>
    </row>
    <row r="5156" spans="1:11" x14ac:dyDescent="0.25">
      <c r="A5156" t="s">
        <v>19844</v>
      </c>
      <c r="B5156">
        <v>23280</v>
      </c>
      <c r="C5156">
        <v>26640</v>
      </c>
      <c r="D5156">
        <v>29940</v>
      </c>
      <c r="E5156">
        <v>33240</v>
      </c>
      <c r="F5156">
        <v>35940</v>
      </c>
      <c r="G5156">
        <v>38580</v>
      </c>
      <c r="H5156">
        <v>41220</v>
      </c>
      <c r="I5156">
        <v>43920</v>
      </c>
      <c r="K5156" t="s">
        <v>96</v>
      </c>
    </row>
    <row r="5157" spans="1:11" x14ac:dyDescent="0.25">
      <c r="A5157" t="s">
        <v>27404</v>
      </c>
      <c r="B5157">
        <v>31050</v>
      </c>
      <c r="C5157">
        <v>35450</v>
      </c>
      <c r="D5157">
        <v>39900</v>
      </c>
      <c r="E5157">
        <v>44300</v>
      </c>
      <c r="F5157">
        <v>47850</v>
      </c>
      <c r="G5157">
        <v>51400</v>
      </c>
      <c r="H5157">
        <v>54950</v>
      </c>
      <c r="I5157">
        <v>58500</v>
      </c>
      <c r="K5157" t="s">
        <v>96</v>
      </c>
    </row>
    <row r="5158" spans="1:11" x14ac:dyDescent="0.25">
      <c r="A5158" t="s">
        <v>4739</v>
      </c>
      <c r="B5158">
        <v>12250</v>
      </c>
      <c r="C5158">
        <v>14000</v>
      </c>
      <c r="D5158">
        <v>15750</v>
      </c>
      <c r="E5158">
        <v>17450</v>
      </c>
      <c r="F5158">
        <v>18850</v>
      </c>
      <c r="G5158">
        <v>20250</v>
      </c>
      <c r="H5158">
        <v>21650</v>
      </c>
      <c r="I5158">
        <v>23050</v>
      </c>
      <c r="K5158" t="s">
        <v>96</v>
      </c>
    </row>
    <row r="5159" spans="1:11" x14ac:dyDescent="0.25">
      <c r="A5159" t="s">
        <v>12285</v>
      </c>
      <c r="B5159">
        <v>20350</v>
      </c>
      <c r="C5159">
        <v>23250</v>
      </c>
      <c r="D5159">
        <v>26150</v>
      </c>
      <c r="E5159">
        <v>29050</v>
      </c>
      <c r="F5159">
        <v>31400</v>
      </c>
      <c r="G5159">
        <v>33700</v>
      </c>
      <c r="H5159">
        <v>36050</v>
      </c>
      <c r="I5159">
        <v>38350</v>
      </c>
      <c r="K5159" t="s">
        <v>96</v>
      </c>
    </row>
    <row r="5160" spans="1:11" x14ac:dyDescent="0.25">
      <c r="A5160" t="s">
        <v>19845</v>
      </c>
      <c r="B5160">
        <v>24420</v>
      </c>
      <c r="C5160">
        <v>27900</v>
      </c>
      <c r="D5160">
        <v>31380</v>
      </c>
      <c r="E5160">
        <v>34860</v>
      </c>
      <c r="F5160">
        <v>37680</v>
      </c>
      <c r="G5160">
        <v>40440</v>
      </c>
      <c r="H5160">
        <v>43260</v>
      </c>
      <c r="I5160">
        <v>46020</v>
      </c>
      <c r="K5160" t="s">
        <v>96</v>
      </c>
    </row>
    <row r="5161" spans="1:11" x14ac:dyDescent="0.25">
      <c r="A5161" t="s">
        <v>27405</v>
      </c>
      <c r="B5161">
        <v>32550</v>
      </c>
      <c r="C5161">
        <v>37200</v>
      </c>
      <c r="D5161">
        <v>41850</v>
      </c>
      <c r="E5161">
        <v>46500</v>
      </c>
      <c r="F5161">
        <v>50250</v>
      </c>
      <c r="G5161">
        <v>53950</v>
      </c>
      <c r="H5161">
        <v>57700</v>
      </c>
      <c r="I5161">
        <v>61400</v>
      </c>
      <c r="K5161" t="s">
        <v>96</v>
      </c>
    </row>
    <row r="5162" spans="1:11" x14ac:dyDescent="0.25">
      <c r="A5162" t="s">
        <v>4740</v>
      </c>
      <c r="B5162">
        <v>12600</v>
      </c>
      <c r="C5162">
        <v>15930</v>
      </c>
      <c r="D5162">
        <v>20090</v>
      </c>
      <c r="E5162">
        <v>24250</v>
      </c>
      <c r="F5162">
        <v>28410</v>
      </c>
      <c r="G5162">
        <v>32570</v>
      </c>
      <c r="H5162">
        <v>36730</v>
      </c>
      <c r="I5162">
        <v>39550</v>
      </c>
      <c r="J5162">
        <v>41950</v>
      </c>
      <c r="K5162" t="s">
        <v>96</v>
      </c>
    </row>
    <row r="5163" spans="1:11" x14ac:dyDescent="0.25">
      <c r="A5163" t="s">
        <v>12286</v>
      </c>
      <c r="B5163">
        <v>21000</v>
      </c>
      <c r="C5163">
        <v>24000</v>
      </c>
      <c r="D5163">
        <v>27000</v>
      </c>
      <c r="E5163">
        <v>29950</v>
      </c>
      <c r="F5163">
        <v>32350</v>
      </c>
      <c r="G5163">
        <v>34750</v>
      </c>
      <c r="H5163">
        <v>37150</v>
      </c>
      <c r="I5163">
        <v>39550</v>
      </c>
      <c r="J5163">
        <v>41950</v>
      </c>
      <c r="K5163" t="s">
        <v>96</v>
      </c>
    </row>
    <row r="5164" spans="1:11" x14ac:dyDescent="0.25">
      <c r="A5164" t="s">
        <v>19846</v>
      </c>
      <c r="B5164">
        <v>25200</v>
      </c>
      <c r="C5164">
        <v>28800</v>
      </c>
      <c r="D5164">
        <v>32400</v>
      </c>
      <c r="E5164">
        <v>35940</v>
      </c>
      <c r="F5164">
        <v>38820</v>
      </c>
      <c r="G5164">
        <v>41700</v>
      </c>
      <c r="H5164">
        <v>44580</v>
      </c>
      <c r="I5164">
        <v>47460</v>
      </c>
      <c r="J5164">
        <v>50340</v>
      </c>
      <c r="K5164" t="s">
        <v>96</v>
      </c>
    </row>
    <row r="5165" spans="1:11" x14ac:dyDescent="0.25">
      <c r="A5165" t="s">
        <v>27406</v>
      </c>
      <c r="B5165">
        <v>33550</v>
      </c>
      <c r="C5165">
        <v>38350</v>
      </c>
      <c r="D5165">
        <v>43150</v>
      </c>
      <c r="E5165">
        <v>47900</v>
      </c>
      <c r="F5165">
        <v>51750</v>
      </c>
      <c r="G5165">
        <v>55600</v>
      </c>
      <c r="H5165">
        <v>59400</v>
      </c>
      <c r="I5165">
        <v>63250</v>
      </c>
      <c r="J5165">
        <v>67050</v>
      </c>
      <c r="K5165" t="s">
        <v>96</v>
      </c>
    </row>
    <row r="5166" spans="1:11" x14ac:dyDescent="0.25">
      <c r="A5166" t="s">
        <v>4741</v>
      </c>
      <c r="B5166">
        <v>12950</v>
      </c>
      <c r="C5166">
        <v>16020</v>
      </c>
      <c r="D5166">
        <v>20160</v>
      </c>
      <c r="E5166">
        <v>24300</v>
      </c>
      <c r="F5166">
        <v>28440</v>
      </c>
      <c r="G5166">
        <v>32580</v>
      </c>
      <c r="H5166">
        <v>36730</v>
      </c>
      <c r="I5166">
        <v>40700</v>
      </c>
      <c r="J5166">
        <v>43150</v>
      </c>
      <c r="K5166" t="s">
        <v>96</v>
      </c>
    </row>
    <row r="5167" spans="1:11" x14ac:dyDescent="0.25">
      <c r="A5167" t="s">
        <v>12287</v>
      </c>
      <c r="B5167">
        <v>21600</v>
      </c>
      <c r="C5167">
        <v>24650</v>
      </c>
      <c r="D5167">
        <v>27750</v>
      </c>
      <c r="E5167">
        <v>30800</v>
      </c>
      <c r="F5167">
        <v>33300</v>
      </c>
      <c r="G5167">
        <v>35750</v>
      </c>
      <c r="H5167">
        <v>38200</v>
      </c>
      <c r="I5167">
        <v>40700</v>
      </c>
      <c r="J5167">
        <v>43150</v>
      </c>
      <c r="K5167" t="s">
        <v>96</v>
      </c>
    </row>
    <row r="5168" spans="1:11" x14ac:dyDescent="0.25">
      <c r="A5168" t="s">
        <v>19847</v>
      </c>
      <c r="B5168">
        <v>25920</v>
      </c>
      <c r="C5168">
        <v>29580</v>
      </c>
      <c r="D5168">
        <v>33300</v>
      </c>
      <c r="E5168">
        <v>36960</v>
      </c>
      <c r="F5168">
        <v>39960</v>
      </c>
      <c r="G5168">
        <v>42900</v>
      </c>
      <c r="H5168">
        <v>45840</v>
      </c>
      <c r="I5168">
        <v>48840</v>
      </c>
      <c r="J5168">
        <v>51780</v>
      </c>
      <c r="K5168" t="s">
        <v>96</v>
      </c>
    </row>
    <row r="5169" spans="1:11" x14ac:dyDescent="0.25">
      <c r="A5169" t="s">
        <v>27407</v>
      </c>
      <c r="B5169">
        <v>34550</v>
      </c>
      <c r="C5169">
        <v>39450</v>
      </c>
      <c r="D5169">
        <v>44400</v>
      </c>
      <c r="E5169">
        <v>49300</v>
      </c>
      <c r="F5169">
        <v>53250</v>
      </c>
      <c r="G5169">
        <v>57200</v>
      </c>
      <c r="H5169">
        <v>61150</v>
      </c>
      <c r="I5169">
        <v>65100</v>
      </c>
      <c r="J5169">
        <v>69000</v>
      </c>
      <c r="K5169" t="s">
        <v>96</v>
      </c>
    </row>
    <row r="5170" spans="1:11" x14ac:dyDescent="0.25">
      <c r="A5170" t="s">
        <v>4742</v>
      </c>
      <c r="B5170">
        <v>13300</v>
      </c>
      <c r="C5170">
        <v>16240</v>
      </c>
      <c r="D5170">
        <v>20420</v>
      </c>
      <c r="E5170">
        <v>24600</v>
      </c>
      <c r="F5170">
        <v>28780</v>
      </c>
      <c r="G5170">
        <v>32960</v>
      </c>
      <c r="H5170">
        <v>37140</v>
      </c>
      <c r="I5170">
        <v>41320</v>
      </c>
      <c r="J5170">
        <v>44400</v>
      </c>
      <c r="K5170" t="s">
        <v>96</v>
      </c>
    </row>
    <row r="5171" spans="1:11" x14ac:dyDescent="0.25">
      <c r="A5171" t="s">
        <v>12288</v>
      </c>
      <c r="B5171">
        <v>22200</v>
      </c>
      <c r="C5171">
        <v>25400</v>
      </c>
      <c r="D5171">
        <v>28550</v>
      </c>
      <c r="E5171">
        <v>31700</v>
      </c>
      <c r="F5171">
        <v>34250</v>
      </c>
      <c r="G5171">
        <v>36800</v>
      </c>
      <c r="H5171">
        <v>39350</v>
      </c>
      <c r="I5171">
        <v>41850</v>
      </c>
      <c r="J5171">
        <v>44400</v>
      </c>
      <c r="K5171" t="s">
        <v>96</v>
      </c>
    </row>
    <row r="5172" spans="1:11" x14ac:dyDescent="0.25">
      <c r="A5172" t="s">
        <v>19848</v>
      </c>
      <c r="B5172">
        <v>26640</v>
      </c>
      <c r="C5172">
        <v>30480</v>
      </c>
      <c r="D5172">
        <v>34260</v>
      </c>
      <c r="E5172">
        <v>38040</v>
      </c>
      <c r="F5172">
        <v>41100</v>
      </c>
      <c r="G5172">
        <v>44160</v>
      </c>
      <c r="H5172">
        <v>47220</v>
      </c>
      <c r="I5172">
        <v>50220</v>
      </c>
      <c r="J5172">
        <v>53280</v>
      </c>
      <c r="K5172" t="s">
        <v>96</v>
      </c>
    </row>
    <row r="5173" spans="1:11" x14ac:dyDescent="0.25">
      <c r="A5173" t="s">
        <v>27408</v>
      </c>
      <c r="B5173">
        <v>35500</v>
      </c>
      <c r="C5173">
        <v>40600</v>
      </c>
      <c r="D5173">
        <v>45650</v>
      </c>
      <c r="E5173">
        <v>50700</v>
      </c>
      <c r="F5173">
        <v>54800</v>
      </c>
      <c r="G5173">
        <v>58850</v>
      </c>
      <c r="H5173">
        <v>62900</v>
      </c>
      <c r="I5173">
        <v>66950</v>
      </c>
      <c r="J5173">
        <v>71000</v>
      </c>
      <c r="K5173" t="s">
        <v>96</v>
      </c>
    </row>
    <row r="5174" spans="1:11" x14ac:dyDescent="0.25">
      <c r="A5174" t="s">
        <v>4743</v>
      </c>
      <c r="B5174">
        <v>14000</v>
      </c>
      <c r="C5174">
        <v>16460</v>
      </c>
      <c r="D5174">
        <v>20780</v>
      </c>
      <c r="E5174">
        <v>25100</v>
      </c>
      <c r="F5174">
        <v>29420</v>
      </c>
      <c r="G5174">
        <v>33740</v>
      </c>
      <c r="H5174">
        <v>38060</v>
      </c>
      <c r="I5174">
        <v>42380</v>
      </c>
      <c r="J5174">
        <v>46700</v>
      </c>
      <c r="K5174" t="s">
        <v>96</v>
      </c>
    </row>
    <row r="5175" spans="1:11" x14ac:dyDescent="0.25">
      <c r="A5175" t="s">
        <v>12289</v>
      </c>
      <c r="B5175">
        <v>23350</v>
      </c>
      <c r="C5175">
        <v>26700</v>
      </c>
      <c r="D5175">
        <v>30050</v>
      </c>
      <c r="E5175">
        <v>33350</v>
      </c>
      <c r="F5175">
        <v>36050</v>
      </c>
      <c r="G5175">
        <v>38700</v>
      </c>
      <c r="H5175">
        <v>41400</v>
      </c>
      <c r="I5175">
        <v>44050</v>
      </c>
      <c r="J5175">
        <v>46700</v>
      </c>
      <c r="K5175" t="s">
        <v>96</v>
      </c>
    </row>
    <row r="5176" spans="1:11" x14ac:dyDescent="0.25">
      <c r="A5176" t="s">
        <v>19849</v>
      </c>
      <c r="B5176">
        <v>28020</v>
      </c>
      <c r="C5176">
        <v>32040</v>
      </c>
      <c r="D5176">
        <v>36060</v>
      </c>
      <c r="E5176">
        <v>40020</v>
      </c>
      <c r="F5176">
        <v>43260</v>
      </c>
      <c r="G5176">
        <v>46440</v>
      </c>
      <c r="H5176">
        <v>49680</v>
      </c>
      <c r="I5176">
        <v>52860</v>
      </c>
      <c r="J5176">
        <v>56040</v>
      </c>
      <c r="K5176" t="s">
        <v>96</v>
      </c>
    </row>
    <row r="5177" spans="1:11" x14ac:dyDescent="0.25">
      <c r="A5177" t="s">
        <v>27409</v>
      </c>
      <c r="B5177">
        <v>37350</v>
      </c>
      <c r="C5177">
        <v>42700</v>
      </c>
      <c r="D5177">
        <v>48050</v>
      </c>
      <c r="E5177">
        <v>53350</v>
      </c>
      <c r="F5177">
        <v>57650</v>
      </c>
      <c r="G5177">
        <v>61900</v>
      </c>
      <c r="H5177">
        <v>66200</v>
      </c>
      <c r="I5177">
        <v>70450</v>
      </c>
      <c r="J5177">
        <v>74700</v>
      </c>
      <c r="K5177" t="s">
        <v>96</v>
      </c>
    </row>
    <row r="5178" spans="1:11" x14ac:dyDescent="0.25">
      <c r="A5178" t="s">
        <v>34126</v>
      </c>
      <c r="B5178">
        <v>14450</v>
      </c>
      <c r="C5178">
        <v>16910</v>
      </c>
      <c r="D5178">
        <v>21330</v>
      </c>
      <c r="E5178">
        <v>25750</v>
      </c>
      <c r="F5178">
        <v>30170</v>
      </c>
      <c r="G5178">
        <v>34590</v>
      </c>
      <c r="H5178">
        <v>39010</v>
      </c>
      <c r="I5178">
        <v>43430</v>
      </c>
      <c r="J5178">
        <v>47850</v>
      </c>
      <c r="K5178" t="s">
        <v>96</v>
      </c>
    </row>
    <row r="5179" spans="1:11" x14ac:dyDescent="0.25">
      <c r="A5179" t="s">
        <v>34666</v>
      </c>
      <c r="B5179">
        <v>24050</v>
      </c>
      <c r="C5179">
        <v>27500</v>
      </c>
      <c r="D5179">
        <v>30950</v>
      </c>
      <c r="E5179">
        <v>34350</v>
      </c>
      <c r="F5179">
        <v>37100</v>
      </c>
      <c r="G5179">
        <v>39850</v>
      </c>
      <c r="H5179">
        <v>42600</v>
      </c>
      <c r="I5179">
        <v>45350</v>
      </c>
      <c r="J5179">
        <v>48100</v>
      </c>
      <c r="K5179" t="s">
        <v>96</v>
      </c>
    </row>
    <row r="5180" spans="1:11" x14ac:dyDescent="0.25">
      <c r="A5180" t="s">
        <v>35206</v>
      </c>
      <c r="B5180">
        <v>28860</v>
      </c>
      <c r="C5180">
        <v>33000</v>
      </c>
      <c r="D5180">
        <v>37140</v>
      </c>
      <c r="E5180">
        <v>41220</v>
      </c>
      <c r="F5180">
        <v>44520</v>
      </c>
      <c r="G5180">
        <v>47820</v>
      </c>
      <c r="H5180">
        <v>51120</v>
      </c>
      <c r="I5180">
        <v>54420</v>
      </c>
      <c r="J5180">
        <v>57720</v>
      </c>
      <c r="K5180" t="s">
        <v>96</v>
      </c>
    </row>
    <row r="5181" spans="1:11" x14ac:dyDescent="0.25">
      <c r="A5181" t="s">
        <v>35746</v>
      </c>
      <c r="B5181">
        <v>38500</v>
      </c>
      <c r="C5181">
        <v>44000</v>
      </c>
      <c r="D5181">
        <v>49500</v>
      </c>
      <c r="E5181">
        <v>54950</v>
      </c>
      <c r="F5181">
        <v>59350</v>
      </c>
      <c r="G5181">
        <v>63750</v>
      </c>
      <c r="H5181">
        <v>68150</v>
      </c>
      <c r="I5181">
        <v>72550</v>
      </c>
      <c r="J5181">
        <v>76950</v>
      </c>
      <c r="K5181" t="s">
        <v>96</v>
      </c>
    </row>
    <row r="5182" spans="1:11" x14ac:dyDescent="0.25">
      <c r="A5182" t="s">
        <v>36294</v>
      </c>
      <c r="B5182">
        <v>15000</v>
      </c>
      <c r="C5182">
        <v>17240</v>
      </c>
      <c r="D5182">
        <v>21720</v>
      </c>
      <c r="E5182">
        <v>26200</v>
      </c>
      <c r="F5182">
        <v>30680</v>
      </c>
      <c r="G5182">
        <v>35160</v>
      </c>
      <c r="H5182">
        <v>39640</v>
      </c>
      <c r="I5182">
        <v>44120</v>
      </c>
      <c r="J5182">
        <v>48600</v>
      </c>
      <c r="K5182" t="s">
        <v>96</v>
      </c>
    </row>
    <row r="5183" spans="1:11" x14ac:dyDescent="0.25">
      <c r="A5183" t="s">
        <v>36832</v>
      </c>
      <c r="B5183">
        <v>25000</v>
      </c>
      <c r="C5183">
        <v>28600</v>
      </c>
      <c r="D5183">
        <v>32150</v>
      </c>
      <c r="E5183">
        <v>35700</v>
      </c>
      <c r="F5183">
        <v>38600</v>
      </c>
      <c r="G5183">
        <v>41450</v>
      </c>
      <c r="H5183">
        <v>44300</v>
      </c>
      <c r="I5183">
        <v>47150</v>
      </c>
      <c r="J5183">
        <v>50000</v>
      </c>
      <c r="K5183" t="s">
        <v>96</v>
      </c>
    </row>
    <row r="5184" spans="1:11" x14ac:dyDescent="0.25">
      <c r="A5184" t="s">
        <v>37370</v>
      </c>
      <c r="B5184">
        <v>30000</v>
      </c>
      <c r="C5184">
        <v>34320</v>
      </c>
      <c r="D5184">
        <v>38580</v>
      </c>
      <c r="E5184">
        <v>42840</v>
      </c>
      <c r="F5184">
        <v>46320</v>
      </c>
      <c r="G5184">
        <v>49740</v>
      </c>
      <c r="H5184">
        <v>53160</v>
      </c>
      <c r="I5184">
        <v>56580</v>
      </c>
      <c r="J5184">
        <v>60000</v>
      </c>
      <c r="K5184" t="s">
        <v>96</v>
      </c>
    </row>
    <row r="5185" spans="1:11" x14ac:dyDescent="0.25">
      <c r="A5185" t="s">
        <v>37910</v>
      </c>
      <c r="B5185">
        <v>40000</v>
      </c>
      <c r="C5185">
        <v>45700</v>
      </c>
      <c r="D5185">
        <v>51400</v>
      </c>
      <c r="E5185">
        <v>57100</v>
      </c>
      <c r="F5185">
        <v>61700</v>
      </c>
      <c r="G5185">
        <v>66250</v>
      </c>
      <c r="H5185">
        <v>70850</v>
      </c>
      <c r="I5185">
        <v>75400</v>
      </c>
      <c r="J5185">
        <v>79950</v>
      </c>
      <c r="K5185" t="s">
        <v>96</v>
      </c>
    </row>
    <row r="5186" spans="1:11" x14ac:dyDescent="0.25">
      <c r="A5186" t="s">
        <v>38454</v>
      </c>
      <c r="B5186">
        <v>14950</v>
      </c>
      <c r="C5186">
        <v>17420</v>
      </c>
      <c r="D5186">
        <v>21960</v>
      </c>
      <c r="E5186">
        <v>26500</v>
      </c>
      <c r="F5186">
        <v>31040</v>
      </c>
      <c r="G5186">
        <v>35580</v>
      </c>
      <c r="H5186">
        <v>40120</v>
      </c>
      <c r="I5186">
        <v>44660</v>
      </c>
      <c r="J5186">
        <v>49200</v>
      </c>
      <c r="K5186" t="s">
        <v>96</v>
      </c>
    </row>
    <row r="5187" spans="1:11" x14ac:dyDescent="0.25">
      <c r="A5187" t="s">
        <v>38994</v>
      </c>
      <c r="B5187">
        <v>24850</v>
      </c>
      <c r="C5187">
        <v>28400</v>
      </c>
      <c r="D5187">
        <v>31950</v>
      </c>
      <c r="E5187">
        <v>35500</v>
      </c>
      <c r="F5187">
        <v>38350</v>
      </c>
      <c r="G5187">
        <v>41200</v>
      </c>
      <c r="H5187">
        <v>44050</v>
      </c>
      <c r="I5187">
        <v>46900</v>
      </c>
      <c r="J5187">
        <v>49700</v>
      </c>
      <c r="K5187" t="s">
        <v>96</v>
      </c>
    </row>
    <row r="5188" spans="1:11" x14ac:dyDescent="0.25">
      <c r="A5188" t="s">
        <v>39534</v>
      </c>
      <c r="B5188">
        <v>29820</v>
      </c>
      <c r="C5188">
        <v>34080</v>
      </c>
      <c r="D5188">
        <v>38340</v>
      </c>
      <c r="E5188">
        <v>42600</v>
      </c>
      <c r="F5188">
        <v>46020</v>
      </c>
      <c r="G5188">
        <v>49440</v>
      </c>
      <c r="H5188">
        <v>52860</v>
      </c>
      <c r="I5188">
        <v>56280</v>
      </c>
      <c r="J5188">
        <v>59640</v>
      </c>
      <c r="K5188" t="s">
        <v>96</v>
      </c>
    </row>
    <row r="5189" spans="1:11" x14ac:dyDescent="0.25">
      <c r="A5189" t="s">
        <v>40074</v>
      </c>
      <c r="B5189">
        <v>39800</v>
      </c>
      <c r="C5189">
        <v>45450</v>
      </c>
      <c r="D5189">
        <v>51150</v>
      </c>
      <c r="E5189">
        <v>56800</v>
      </c>
      <c r="F5189">
        <v>61350</v>
      </c>
      <c r="G5189">
        <v>65900</v>
      </c>
      <c r="H5189">
        <v>70450</v>
      </c>
      <c r="I5189">
        <v>75000</v>
      </c>
      <c r="J5189">
        <v>79550</v>
      </c>
      <c r="K5189" t="s">
        <v>96</v>
      </c>
    </row>
    <row r="5190" spans="1:11" x14ac:dyDescent="0.25">
      <c r="A5190" t="s">
        <v>40619</v>
      </c>
      <c r="B5190">
        <v>16700</v>
      </c>
      <c r="C5190">
        <v>19050</v>
      </c>
      <c r="D5190">
        <v>23030</v>
      </c>
      <c r="E5190">
        <v>27750</v>
      </c>
      <c r="F5190">
        <v>32470</v>
      </c>
      <c r="G5190">
        <v>37190</v>
      </c>
      <c r="H5190">
        <v>41910</v>
      </c>
      <c r="I5190">
        <v>46630</v>
      </c>
      <c r="J5190">
        <v>51350</v>
      </c>
      <c r="K5190" t="s">
        <v>96</v>
      </c>
    </row>
    <row r="5191" spans="1:11" x14ac:dyDescent="0.25">
      <c r="A5191" t="s">
        <v>41159</v>
      </c>
      <c r="B5191">
        <v>27800</v>
      </c>
      <c r="C5191">
        <v>31800</v>
      </c>
      <c r="D5191">
        <v>35750</v>
      </c>
      <c r="E5191">
        <v>39700</v>
      </c>
      <c r="F5191">
        <v>42900</v>
      </c>
      <c r="G5191">
        <v>46100</v>
      </c>
      <c r="H5191">
        <v>49250</v>
      </c>
      <c r="I5191">
        <v>52450</v>
      </c>
      <c r="J5191">
        <v>55600</v>
      </c>
      <c r="K5191" t="s">
        <v>96</v>
      </c>
    </row>
    <row r="5192" spans="1:11" x14ac:dyDescent="0.25">
      <c r="A5192" t="s">
        <v>41699</v>
      </c>
      <c r="B5192">
        <v>33360</v>
      </c>
      <c r="C5192">
        <v>38160</v>
      </c>
      <c r="D5192">
        <v>42900</v>
      </c>
      <c r="E5192">
        <v>47640</v>
      </c>
      <c r="F5192">
        <v>51480</v>
      </c>
      <c r="G5192">
        <v>55320</v>
      </c>
      <c r="H5192">
        <v>59100</v>
      </c>
      <c r="I5192">
        <v>62940</v>
      </c>
      <c r="J5192">
        <v>66720</v>
      </c>
      <c r="K5192" t="s">
        <v>96</v>
      </c>
    </row>
    <row r="5193" spans="1:11" x14ac:dyDescent="0.25">
      <c r="A5193" t="s">
        <v>42239</v>
      </c>
      <c r="B5193">
        <v>44450</v>
      </c>
      <c r="C5193">
        <v>50800</v>
      </c>
      <c r="D5193">
        <v>57150</v>
      </c>
      <c r="E5193">
        <v>63500</v>
      </c>
      <c r="F5193">
        <v>68600</v>
      </c>
      <c r="G5193">
        <v>73700</v>
      </c>
      <c r="H5193">
        <v>78750</v>
      </c>
      <c r="I5193">
        <v>83850</v>
      </c>
      <c r="J5193">
        <v>88900</v>
      </c>
      <c r="K5193" t="s">
        <v>96</v>
      </c>
    </row>
    <row r="5194" spans="1:11" x14ac:dyDescent="0.25">
      <c r="A5194" t="s">
        <v>42785</v>
      </c>
      <c r="B5194">
        <v>17650</v>
      </c>
      <c r="C5194">
        <v>20200</v>
      </c>
      <c r="D5194">
        <v>24860</v>
      </c>
      <c r="E5194">
        <v>30000</v>
      </c>
      <c r="F5194">
        <v>35140</v>
      </c>
      <c r="G5194">
        <v>40280</v>
      </c>
      <c r="H5194">
        <v>45420</v>
      </c>
      <c r="I5194">
        <v>50560</v>
      </c>
      <c r="J5194">
        <v>55700</v>
      </c>
      <c r="K5194" t="s">
        <v>96</v>
      </c>
    </row>
    <row r="5195" spans="1:11" x14ac:dyDescent="0.25">
      <c r="A5195" t="s">
        <v>43325</v>
      </c>
      <c r="B5195">
        <v>29400</v>
      </c>
      <c r="C5195">
        <v>33600</v>
      </c>
      <c r="D5195">
        <v>37800</v>
      </c>
      <c r="E5195">
        <v>42000</v>
      </c>
      <c r="F5195">
        <v>45400</v>
      </c>
      <c r="G5195">
        <v>48750</v>
      </c>
      <c r="H5195">
        <v>52100</v>
      </c>
      <c r="I5195">
        <v>55450</v>
      </c>
      <c r="J5195">
        <v>58800</v>
      </c>
      <c r="K5195" t="s">
        <v>96</v>
      </c>
    </row>
    <row r="5196" spans="1:11" x14ac:dyDescent="0.25">
      <c r="A5196" t="s">
        <v>43865</v>
      </c>
      <c r="B5196">
        <v>35280</v>
      </c>
      <c r="C5196">
        <v>40320</v>
      </c>
      <c r="D5196">
        <v>45360</v>
      </c>
      <c r="E5196">
        <v>50400</v>
      </c>
      <c r="F5196">
        <v>54480</v>
      </c>
      <c r="G5196">
        <v>58500</v>
      </c>
      <c r="H5196">
        <v>62520</v>
      </c>
      <c r="I5196">
        <v>66540</v>
      </c>
      <c r="J5196">
        <v>70560</v>
      </c>
      <c r="K5196" t="s">
        <v>96</v>
      </c>
    </row>
    <row r="5197" spans="1:11" x14ac:dyDescent="0.25">
      <c r="A5197" t="s">
        <v>44405</v>
      </c>
      <c r="B5197">
        <v>47050</v>
      </c>
      <c r="C5197">
        <v>53800</v>
      </c>
      <c r="D5197">
        <v>60500</v>
      </c>
      <c r="E5197">
        <v>67200</v>
      </c>
      <c r="F5197">
        <v>72600</v>
      </c>
      <c r="G5197">
        <v>78000</v>
      </c>
      <c r="H5197">
        <v>83350</v>
      </c>
      <c r="I5197">
        <v>88750</v>
      </c>
      <c r="J5197">
        <v>94100</v>
      </c>
      <c r="K5197" t="s">
        <v>96</v>
      </c>
    </row>
    <row r="5198" spans="1:11" x14ac:dyDescent="0.25">
      <c r="A5198" t="s">
        <v>45137</v>
      </c>
      <c r="B5198">
        <v>18050</v>
      </c>
      <c r="C5198">
        <v>20600</v>
      </c>
      <c r="D5198">
        <v>25820</v>
      </c>
      <c r="E5198">
        <v>31200</v>
      </c>
      <c r="F5198">
        <v>36580</v>
      </c>
      <c r="G5198">
        <v>41960</v>
      </c>
      <c r="H5198">
        <v>47340</v>
      </c>
      <c r="I5198">
        <v>52720</v>
      </c>
      <c r="J5198">
        <v>58100</v>
      </c>
      <c r="K5198" t="s">
        <v>96</v>
      </c>
    </row>
    <row r="5199" spans="1:11" x14ac:dyDescent="0.25">
      <c r="A5199" t="s">
        <v>45138</v>
      </c>
      <c r="B5199">
        <v>30100</v>
      </c>
      <c r="C5199">
        <v>34400</v>
      </c>
      <c r="D5199">
        <v>38700</v>
      </c>
      <c r="E5199">
        <v>42950</v>
      </c>
      <c r="F5199">
        <v>46400</v>
      </c>
      <c r="G5199">
        <v>49850</v>
      </c>
      <c r="H5199">
        <v>53300</v>
      </c>
      <c r="I5199">
        <v>56700</v>
      </c>
      <c r="J5199">
        <v>60150</v>
      </c>
      <c r="K5199" t="s">
        <v>96</v>
      </c>
    </row>
    <row r="5200" spans="1:11" x14ac:dyDescent="0.25">
      <c r="A5200" t="s">
        <v>45139</v>
      </c>
      <c r="B5200">
        <v>36120</v>
      </c>
      <c r="C5200">
        <v>41280</v>
      </c>
      <c r="D5200">
        <v>46440</v>
      </c>
      <c r="E5200">
        <v>51540</v>
      </c>
      <c r="F5200">
        <v>55680</v>
      </c>
      <c r="G5200">
        <v>59820</v>
      </c>
      <c r="H5200">
        <v>63960</v>
      </c>
      <c r="I5200">
        <v>68040</v>
      </c>
      <c r="J5200">
        <v>72180</v>
      </c>
      <c r="K5200" t="s">
        <v>96</v>
      </c>
    </row>
    <row r="5201" spans="1:11" x14ac:dyDescent="0.25">
      <c r="A5201" t="s">
        <v>45140</v>
      </c>
      <c r="B5201">
        <v>48100</v>
      </c>
      <c r="C5201">
        <v>55000</v>
      </c>
      <c r="D5201">
        <v>61850</v>
      </c>
      <c r="E5201">
        <v>68700</v>
      </c>
      <c r="F5201">
        <v>74200</v>
      </c>
      <c r="G5201">
        <v>79700</v>
      </c>
      <c r="H5201">
        <v>85200</v>
      </c>
      <c r="I5201">
        <v>90700</v>
      </c>
      <c r="J5201">
        <v>96200</v>
      </c>
      <c r="K5201" t="s">
        <v>96</v>
      </c>
    </row>
    <row r="5202" spans="1:11" x14ac:dyDescent="0.25">
      <c r="A5202" t="s">
        <v>4744</v>
      </c>
      <c r="B5202">
        <v>9950</v>
      </c>
      <c r="C5202">
        <v>11350</v>
      </c>
      <c r="D5202">
        <v>12750</v>
      </c>
      <c r="E5202">
        <v>14200</v>
      </c>
      <c r="F5202">
        <v>15350</v>
      </c>
      <c r="G5202">
        <v>16450</v>
      </c>
      <c r="H5202">
        <v>17600</v>
      </c>
      <c r="I5202">
        <v>18750</v>
      </c>
      <c r="K5202" t="s">
        <v>96</v>
      </c>
    </row>
    <row r="5203" spans="1:11" x14ac:dyDescent="0.25">
      <c r="A5203" t="s">
        <v>12290</v>
      </c>
      <c r="B5203">
        <v>16550</v>
      </c>
      <c r="C5203">
        <v>18900</v>
      </c>
      <c r="D5203">
        <v>21250</v>
      </c>
      <c r="E5203">
        <v>23650</v>
      </c>
      <c r="F5203">
        <v>25500</v>
      </c>
      <c r="G5203">
        <v>27400</v>
      </c>
      <c r="H5203">
        <v>29300</v>
      </c>
      <c r="I5203">
        <v>31200</v>
      </c>
      <c r="K5203" t="s">
        <v>96</v>
      </c>
    </row>
    <row r="5204" spans="1:11" x14ac:dyDescent="0.25">
      <c r="A5204" t="s">
        <v>19850</v>
      </c>
      <c r="B5204">
        <v>19860</v>
      </c>
      <c r="C5204">
        <v>22680</v>
      </c>
      <c r="D5204">
        <v>25500</v>
      </c>
      <c r="E5204">
        <v>28380</v>
      </c>
      <c r="F5204">
        <v>30600</v>
      </c>
      <c r="G5204">
        <v>32880</v>
      </c>
      <c r="H5204">
        <v>35160</v>
      </c>
      <c r="I5204">
        <v>37440</v>
      </c>
      <c r="K5204" t="s">
        <v>96</v>
      </c>
    </row>
    <row r="5205" spans="1:11" x14ac:dyDescent="0.25">
      <c r="A5205" t="s">
        <v>27410</v>
      </c>
      <c r="B5205">
        <v>26500</v>
      </c>
      <c r="C5205">
        <v>30250</v>
      </c>
      <c r="D5205">
        <v>34050</v>
      </c>
      <c r="E5205">
        <v>37850</v>
      </c>
      <c r="F5205">
        <v>40850</v>
      </c>
      <c r="G5205">
        <v>43900</v>
      </c>
      <c r="H5205">
        <v>46900</v>
      </c>
      <c r="I5205">
        <v>49950</v>
      </c>
      <c r="K5205" t="s">
        <v>96</v>
      </c>
    </row>
    <row r="5206" spans="1:11" x14ac:dyDescent="0.25">
      <c r="A5206" t="s">
        <v>4745</v>
      </c>
      <c r="B5206">
        <v>10050</v>
      </c>
      <c r="C5206">
        <v>11500</v>
      </c>
      <c r="D5206">
        <v>12900</v>
      </c>
      <c r="E5206">
        <v>14350</v>
      </c>
      <c r="F5206">
        <v>15500</v>
      </c>
      <c r="G5206">
        <v>16650</v>
      </c>
      <c r="H5206">
        <v>17800</v>
      </c>
      <c r="I5206">
        <v>18950</v>
      </c>
      <c r="K5206" t="s">
        <v>96</v>
      </c>
    </row>
    <row r="5207" spans="1:11" x14ac:dyDescent="0.25">
      <c r="A5207" t="s">
        <v>12291</v>
      </c>
      <c r="B5207">
        <v>16750</v>
      </c>
      <c r="C5207">
        <v>19100</v>
      </c>
      <c r="D5207">
        <v>21500</v>
      </c>
      <c r="E5207">
        <v>23900</v>
      </c>
      <c r="F5207">
        <v>25800</v>
      </c>
      <c r="G5207">
        <v>27700</v>
      </c>
      <c r="H5207">
        <v>29650</v>
      </c>
      <c r="I5207">
        <v>31550</v>
      </c>
      <c r="K5207" t="s">
        <v>96</v>
      </c>
    </row>
    <row r="5208" spans="1:11" x14ac:dyDescent="0.25">
      <c r="A5208" t="s">
        <v>19851</v>
      </c>
      <c r="B5208">
        <v>20100</v>
      </c>
      <c r="C5208">
        <v>22920</v>
      </c>
      <c r="D5208">
        <v>25800</v>
      </c>
      <c r="E5208">
        <v>28680</v>
      </c>
      <c r="F5208">
        <v>30960</v>
      </c>
      <c r="G5208">
        <v>33240</v>
      </c>
      <c r="H5208">
        <v>35580</v>
      </c>
      <c r="I5208">
        <v>37860</v>
      </c>
      <c r="K5208" t="s">
        <v>96</v>
      </c>
    </row>
    <row r="5209" spans="1:11" x14ac:dyDescent="0.25">
      <c r="A5209" t="s">
        <v>27411</v>
      </c>
      <c r="B5209">
        <v>26800</v>
      </c>
      <c r="C5209">
        <v>30600</v>
      </c>
      <c r="D5209">
        <v>34450</v>
      </c>
      <c r="E5209">
        <v>38250</v>
      </c>
      <c r="F5209">
        <v>41300</v>
      </c>
      <c r="G5209">
        <v>44350</v>
      </c>
      <c r="H5209">
        <v>47450</v>
      </c>
      <c r="I5209">
        <v>50500</v>
      </c>
      <c r="K5209" t="s">
        <v>96</v>
      </c>
    </row>
    <row r="5210" spans="1:11" x14ac:dyDescent="0.25">
      <c r="A5210" t="s">
        <v>4746</v>
      </c>
      <c r="B5210">
        <v>10550</v>
      </c>
      <c r="C5210">
        <v>12050</v>
      </c>
      <c r="D5210">
        <v>13550</v>
      </c>
      <c r="E5210">
        <v>15050</v>
      </c>
      <c r="F5210">
        <v>16250</v>
      </c>
      <c r="G5210">
        <v>17450</v>
      </c>
      <c r="H5210">
        <v>18650</v>
      </c>
      <c r="I5210">
        <v>19850</v>
      </c>
      <c r="K5210" t="s">
        <v>96</v>
      </c>
    </row>
    <row r="5211" spans="1:11" x14ac:dyDescent="0.25">
      <c r="A5211" t="s">
        <v>12292</v>
      </c>
      <c r="B5211">
        <v>17550</v>
      </c>
      <c r="C5211">
        <v>20100</v>
      </c>
      <c r="D5211">
        <v>22600</v>
      </c>
      <c r="E5211">
        <v>25100</v>
      </c>
      <c r="F5211">
        <v>27100</v>
      </c>
      <c r="G5211">
        <v>29100</v>
      </c>
      <c r="H5211">
        <v>31100</v>
      </c>
      <c r="I5211">
        <v>33150</v>
      </c>
      <c r="K5211" t="s">
        <v>96</v>
      </c>
    </row>
    <row r="5212" spans="1:11" x14ac:dyDescent="0.25">
      <c r="A5212" t="s">
        <v>19852</v>
      </c>
      <c r="B5212">
        <v>21060</v>
      </c>
      <c r="C5212">
        <v>24120</v>
      </c>
      <c r="D5212">
        <v>27120</v>
      </c>
      <c r="E5212">
        <v>30120</v>
      </c>
      <c r="F5212">
        <v>32520</v>
      </c>
      <c r="G5212">
        <v>34920</v>
      </c>
      <c r="H5212">
        <v>37320</v>
      </c>
      <c r="I5212">
        <v>39780</v>
      </c>
      <c r="K5212" t="s">
        <v>96</v>
      </c>
    </row>
    <row r="5213" spans="1:11" x14ac:dyDescent="0.25">
      <c r="A5213" t="s">
        <v>27412</v>
      </c>
      <c r="B5213">
        <v>28100</v>
      </c>
      <c r="C5213">
        <v>32100</v>
      </c>
      <c r="D5213">
        <v>36150</v>
      </c>
      <c r="E5213">
        <v>40150</v>
      </c>
      <c r="F5213">
        <v>43350</v>
      </c>
      <c r="G5213">
        <v>46550</v>
      </c>
      <c r="H5213">
        <v>49800</v>
      </c>
      <c r="I5213">
        <v>53000</v>
      </c>
      <c r="K5213" t="s">
        <v>96</v>
      </c>
    </row>
    <row r="5214" spans="1:11" x14ac:dyDescent="0.25">
      <c r="A5214" t="s">
        <v>4747</v>
      </c>
      <c r="B5214">
        <v>10900</v>
      </c>
      <c r="C5214">
        <v>12450</v>
      </c>
      <c r="D5214">
        <v>14000</v>
      </c>
      <c r="E5214">
        <v>15550</v>
      </c>
      <c r="F5214">
        <v>16800</v>
      </c>
      <c r="G5214">
        <v>18050</v>
      </c>
      <c r="H5214">
        <v>19300</v>
      </c>
      <c r="I5214">
        <v>20550</v>
      </c>
      <c r="K5214" t="s">
        <v>96</v>
      </c>
    </row>
    <row r="5215" spans="1:11" x14ac:dyDescent="0.25">
      <c r="A5215" t="s">
        <v>12293</v>
      </c>
      <c r="B5215">
        <v>18150</v>
      </c>
      <c r="C5215">
        <v>20750</v>
      </c>
      <c r="D5215">
        <v>23350</v>
      </c>
      <c r="E5215">
        <v>25950</v>
      </c>
      <c r="F5215">
        <v>28050</v>
      </c>
      <c r="G5215">
        <v>30100</v>
      </c>
      <c r="H5215">
        <v>32200</v>
      </c>
      <c r="I5215">
        <v>34250</v>
      </c>
      <c r="K5215" t="s">
        <v>96</v>
      </c>
    </row>
    <row r="5216" spans="1:11" x14ac:dyDescent="0.25">
      <c r="A5216" t="s">
        <v>19853</v>
      </c>
      <c r="B5216">
        <v>21780</v>
      </c>
      <c r="C5216">
        <v>24900</v>
      </c>
      <c r="D5216">
        <v>28020</v>
      </c>
      <c r="E5216">
        <v>31140</v>
      </c>
      <c r="F5216">
        <v>33660</v>
      </c>
      <c r="G5216">
        <v>36120</v>
      </c>
      <c r="H5216">
        <v>38640</v>
      </c>
      <c r="I5216">
        <v>41100</v>
      </c>
      <c r="K5216" t="s">
        <v>96</v>
      </c>
    </row>
    <row r="5217" spans="1:11" x14ac:dyDescent="0.25">
      <c r="A5217" t="s">
        <v>27413</v>
      </c>
      <c r="B5217">
        <v>29050</v>
      </c>
      <c r="C5217">
        <v>33200</v>
      </c>
      <c r="D5217">
        <v>37350</v>
      </c>
      <c r="E5217">
        <v>41500</v>
      </c>
      <c r="F5217">
        <v>44800</v>
      </c>
      <c r="G5217">
        <v>48150</v>
      </c>
      <c r="H5217">
        <v>51450</v>
      </c>
      <c r="I5217">
        <v>54800</v>
      </c>
      <c r="K5217" t="s">
        <v>96</v>
      </c>
    </row>
    <row r="5218" spans="1:11" x14ac:dyDescent="0.25">
      <c r="A5218" t="s">
        <v>4748</v>
      </c>
      <c r="B5218">
        <v>11450</v>
      </c>
      <c r="C5218">
        <v>13100</v>
      </c>
      <c r="D5218">
        <v>14700</v>
      </c>
      <c r="E5218">
        <v>16350</v>
      </c>
      <c r="F5218">
        <v>17650</v>
      </c>
      <c r="G5218">
        <v>18950</v>
      </c>
      <c r="H5218">
        <v>20250</v>
      </c>
      <c r="I5218">
        <v>21600</v>
      </c>
      <c r="K5218" t="s">
        <v>96</v>
      </c>
    </row>
    <row r="5219" spans="1:11" x14ac:dyDescent="0.25">
      <c r="A5219" t="s">
        <v>12294</v>
      </c>
      <c r="B5219">
        <v>19100</v>
      </c>
      <c r="C5219">
        <v>21800</v>
      </c>
      <c r="D5219">
        <v>24550</v>
      </c>
      <c r="E5219">
        <v>27250</v>
      </c>
      <c r="F5219">
        <v>29450</v>
      </c>
      <c r="G5219">
        <v>31600</v>
      </c>
      <c r="H5219">
        <v>33800</v>
      </c>
      <c r="I5219">
        <v>35950</v>
      </c>
      <c r="K5219" t="s">
        <v>96</v>
      </c>
    </row>
    <row r="5220" spans="1:11" x14ac:dyDescent="0.25">
      <c r="A5220" t="s">
        <v>19854</v>
      </c>
      <c r="B5220">
        <v>22920</v>
      </c>
      <c r="C5220">
        <v>26160</v>
      </c>
      <c r="D5220">
        <v>29460</v>
      </c>
      <c r="E5220">
        <v>32700</v>
      </c>
      <c r="F5220">
        <v>35340</v>
      </c>
      <c r="G5220">
        <v>37920</v>
      </c>
      <c r="H5220">
        <v>40560</v>
      </c>
      <c r="I5220">
        <v>43140</v>
      </c>
      <c r="K5220" t="s">
        <v>96</v>
      </c>
    </row>
    <row r="5221" spans="1:11" x14ac:dyDescent="0.25">
      <c r="A5221" t="s">
        <v>27414</v>
      </c>
      <c r="B5221">
        <v>30500</v>
      </c>
      <c r="C5221">
        <v>34900</v>
      </c>
      <c r="D5221">
        <v>39250</v>
      </c>
      <c r="E5221">
        <v>43600</v>
      </c>
      <c r="F5221">
        <v>47100</v>
      </c>
      <c r="G5221">
        <v>50600</v>
      </c>
      <c r="H5221">
        <v>54050</v>
      </c>
      <c r="I5221">
        <v>57550</v>
      </c>
      <c r="K5221" t="s">
        <v>96</v>
      </c>
    </row>
    <row r="5222" spans="1:11" x14ac:dyDescent="0.25">
      <c r="A5222" t="s">
        <v>4749</v>
      </c>
      <c r="B5222">
        <v>11600</v>
      </c>
      <c r="C5222">
        <v>13250</v>
      </c>
      <c r="D5222">
        <v>14900</v>
      </c>
      <c r="E5222">
        <v>16550</v>
      </c>
      <c r="F5222">
        <v>17900</v>
      </c>
      <c r="G5222">
        <v>19200</v>
      </c>
      <c r="H5222">
        <v>20550</v>
      </c>
      <c r="I5222">
        <v>21850</v>
      </c>
      <c r="K5222" t="s">
        <v>96</v>
      </c>
    </row>
    <row r="5223" spans="1:11" x14ac:dyDescent="0.25">
      <c r="A5223" t="s">
        <v>12295</v>
      </c>
      <c r="B5223">
        <v>19300</v>
      </c>
      <c r="C5223">
        <v>22050</v>
      </c>
      <c r="D5223">
        <v>24800</v>
      </c>
      <c r="E5223">
        <v>27550</v>
      </c>
      <c r="F5223">
        <v>29800</v>
      </c>
      <c r="G5223">
        <v>32000</v>
      </c>
      <c r="H5223">
        <v>34200</v>
      </c>
      <c r="I5223">
        <v>36400</v>
      </c>
      <c r="K5223" t="s">
        <v>96</v>
      </c>
    </row>
    <row r="5224" spans="1:11" x14ac:dyDescent="0.25">
      <c r="A5224" t="s">
        <v>19855</v>
      </c>
      <c r="B5224">
        <v>23160</v>
      </c>
      <c r="C5224">
        <v>26460</v>
      </c>
      <c r="D5224">
        <v>29760</v>
      </c>
      <c r="E5224">
        <v>33060</v>
      </c>
      <c r="F5224">
        <v>35760</v>
      </c>
      <c r="G5224">
        <v>38400</v>
      </c>
      <c r="H5224">
        <v>41040</v>
      </c>
      <c r="I5224">
        <v>43680</v>
      </c>
      <c r="K5224" t="s">
        <v>96</v>
      </c>
    </row>
    <row r="5225" spans="1:11" x14ac:dyDescent="0.25">
      <c r="A5225" t="s">
        <v>27415</v>
      </c>
      <c r="B5225">
        <v>30900</v>
      </c>
      <c r="C5225">
        <v>35300</v>
      </c>
      <c r="D5225">
        <v>39700</v>
      </c>
      <c r="E5225">
        <v>44100</v>
      </c>
      <c r="F5225">
        <v>47650</v>
      </c>
      <c r="G5225">
        <v>51200</v>
      </c>
      <c r="H5225">
        <v>54700</v>
      </c>
      <c r="I5225">
        <v>58250</v>
      </c>
      <c r="K5225" t="s">
        <v>96</v>
      </c>
    </row>
    <row r="5226" spans="1:11" x14ac:dyDescent="0.25">
      <c r="A5226" t="s">
        <v>4750</v>
      </c>
      <c r="B5226">
        <v>11750</v>
      </c>
      <c r="C5226">
        <v>13400</v>
      </c>
      <c r="D5226">
        <v>15100</v>
      </c>
      <c r="E5226">
        <v>16750</v>
      </c>
      <c r="F5226">
        <v>18100</v>
      </c>
      <c r="G5226">
        <v>19450</v>
      </c>
      <c r="H5226">
        <v>20800</v>
      </c>
      <c r="I5226">
        <v>22150</v>
      </c>
      <c r="K5226" t="s">
        <v>96</v>
      </c>
    </row>
    <row r="5227" spans="1:11" x14ac:dyDescent="0.25">
      <c r="A5227" t="s">
        <v>12296</v>
      </c>
      <c r="B5227">
        <v>19600</v>
      </c>
      <c r="C5227">
        <v>22400</v>
      </c>
      <c r="D5227">
        <v>25200</v>
      </c>
      <c r="E5227">
        <v>27950</v>
      </c>
      <c r="F5227">
        <v>30200</v>
      </c>
      <c r="G5227">
        <v>32450</v>
      </c>
      <c r="H5227">
        <v>34700</v>
      </c>
      <c r="I5227">
        <v>36900</v>
      </c>
      <c r="K5227" t="s">
        <v>96</v>
      </c>
    </row>
    <row r="5228" spans="1:11" x14ac:dyDescent="0.25">
      <c r="A5228" t="s">
        <v>19856</v>
      </c>
      <c r="B5228">
        <v>23520</v>
      </c>
      <c r="C5228">
        <v>26880</v>
      </c>
      <c r="D5228">
        <v>30240</v>
      </c>
      <c r="E5228">
        <v>33540</v>
      </c>
      <c r="F5228">
        <v>36240</v>
      </c>
      <c r="G5228">
        <v>38940</v>
      </c>
      <c r="H5228">
        <v>41640</v>
      </c>
      <c r="I5228">
        <v>44280</v>
      </c>
      <c r="K5228" t="s">
        <v>96</v>
      </c>
    </row>
    <row r="5229" spans="1:11" x14ac:dyDescent="0.25">
      <c r="A5229" t="s">
        <v>27416</v>
      </c>
      <c r="B5229">
        <v>31300</v>
      </c>
      <c r="C5229">
        <v>35800</v>
      </c>
      <c r="D5229">
        <v>40250</v>
      </c>
      <c r="E5229">
        <v>44700</v>
      </c>
      <c r="F5229">
        <v>48300</v>
      </c>
      <c r="G5229">
        <v>51900</v>
      </c>
      <c r="H5229">
        <v>55450</v>
      </c>
      <c r="I5229">
        <v>59050</v>
      </c>
      <c r="K5229" t="s">
        <v>96</v>
      </c>
    </row>
    <row r="5230" spans="1:11" x14ac:dyDescent="0.25">
      <c r="A5230" t="s">
        <v>4751</v>
      </c>
      <c r="B5230">
        <v>11900</v>
      </c>
      <c r="C5230">
        <v>13600</v>
      </c>
      <c r="D5230">
        <v>15300</v>
      </c>
      <c r="E5230">
        <v>17000</v>
      </c>
      <c r="F5230">
        <v>18400</v>
      </c>
      <c r="G5230">
        <v>19750</v>
      </c>
      <c r="H5230">
        <v>21100</v>
      </c>
      <c r="I5230">
        <v>22450</v>
      </c>
      <c r="K5230" t="s">
        <v>96</v>
      </c>
    </row>
    <row r="5231" spans="1:11" x14ac:dyDescent="0.25">
      <c r="A5231" t="s">
        <v>12297</v>
      </c>
      <c r="B5231">
        <v>19850</v>
      </c>
      <c r="C5231">
        <v>22650</v>
      </c>
      <c r="D5231">
        <v>25500</v>
      </c>
      <c r="E5231">
        <v>28300</v>
      </c>
      <c r="F5231">
        <v>30600</v>
      </c>
      <c r="G5231">
        <v>32850</v>
      </c>
      <c r="H5231">
        <v>35100</v>
      </c>
      <c r="I5231">
        <v>37400</v>
      </c>
      <c r="K5231" t="s">
        <v>96</v>
      </c>
    </row>
    <row r="5232" spans="1:11" x14ac:dyDescent="0.25">
      <c r="A5232" t="s">
        <v>19857</v>
      </c>
      <c r="B5232">
        <v>23820</v>
      </c>
      <c r="C5232">
        <v>27180</v>
      </c>
      <c r="D5232">
        <v>30600</v>
      </c>
      <c r="E5232">
        <v>33960</v>
      </c>
      <c r="F5232">
        <v>36720</v>
      </c>
      <c r="G5232">
        <v>39420</v>
      </c>
      <c r="H5232">
        <v>42120</v>
      </c>
      <c r="I5232">
        <v>44880</v>
      </c>
      <c r="K5232" t="s">
        <v>96</v>
      </c>
    </row>
    <row r="5233" spans="1:11" x14ac:dyDescent="0.25">
      <c r="A5233" t="s">
        <v>27417</v>
      </c>
      <c r="B5233">
        <v>31750</v>
      </c>
      <c r="C5233">
        <v>36250</v>
      </c>
      <c r="D5233">
        <v>40800</v>
      </c>
      <c r="E5233">
        <v>45300</v>
      </c>
      <c r="F5233">
        <v>48950</v>
      </c>
      <c r="G5233">
        <v>52550</v>
      </c>
      <c r="H5233">
        <v>56200</v>
      </c>
      <c r="I5233">
        <v>59800</v>
      </c>
      <c r="K5233" t="s">
        <v>96</v>
      </c>
    </row>
    <row r="5234" spans="1:11" x14ac:dyDescent="0.25">
      <c r="A5234" t="s">
        <v>4752</v>
      </c>
      <c r="B5234">
        <v>12500</v>
      </c>
      <c r="C5234">
        <v>14250</v>
      </c>
      <c r="D5234">
        <v>16050</v>
      </c>
      <c r="E5234">
        <v>17800</v>
      </c>
      <c r="F5234">
        <v>19250</v>
      </c>
      <c r="G5234">
        <v>20650</v>
      </c>
      <c r="H5234">
        <v>22100</v>
      </c>
      <c r="I5234">
        <v>23500</v>
      </c>
      <c r="K5234" t="s">
        <v>96</v>
      </c>
    </row>
    <row r="5235" spans="1:11" x14ac:dyDescent="0.25">
      <c r="A5235" t="s">
        <v>12298</v>
      </c>
      <c r="B5235">
        <v>20800</v>
      </c>
      <c r="C5235">
        <v>23800</v>
      </c>
      <c r="D5235">
        <v>26750</v>
      </c>
      <c r="E5235">
        <v>29700</v>
      </c>
      <c r="F5235">
        <v>32100</v>
      </c>
      <c r="G5235">
        <v>34500</v>
      </c>
      <c r="H5235">
        <v>36850</v>
      </c>
      <c r="I5235">
        <v>39250</v>
      </c>
      <c r="K5235" t="s">
        <v>96</v>
      </c>
    </row>
    <row r="5236" spans="1:11" x14ac:dyDescent="0.25">
      <c r="A5236" t="s">
        <v>19858</v>
      </c>
      <c r="B5236">
        <v>24960</v>
      </c>
      <c r="C5236">
        <v>28560</v>
      </c>
      <c r="D5236">
        <v>32100</v>
      </c>
      <c r="E5236">
        <v>35640</v>
      </c>
      <c r="F5236">
        <v>38520</v>
      </c>
      <c r="G5236">
        <v>41400</v>
      </c>
      <c r="H5236">
        <v>44220</v>
      </c>
      <c r="I5236">
        <v>47100</v>
      </c>
      <c r="K5236" t="s">
        <v>96</v>
      </c>
    </row>
    <row r="5237" spans="1:11" x14ac:dyDescent="0.25">
      <c r="A5237" t="s">
        <v>27418</v>
      </c>
      <c r="B5237">
        <v>33250</v>
      </c>
      <c r="C5237">
        <v>38000</v>
      </c>
      <c r="D5237">
        <v>42750</v>
      </c>
      <c r="E5237">
        <v>47500</v>
      </c>
      <c r="F5237">
        <v>51300</v>
      </c>
      <c r="G5237">
        <v>55100</v>
      </c>
      <c r="H5237">
        <v>58900</v>
      </c>
      <c r="I5237">
        <v>62700</v>
      </c>
      <c r="K5237" t="s">
        <v>96</v>
      </c>
    </row>
    <row r="5238" spans="1:11" x14ac:dyDescent="0.25">
      <c r="A5238" t="s">
        <v>4753</v>
      </c>
      <c r="B5238">
        <v>12250</v>
      </c>
      <c r="C5238">
        <v>14000</v>
      </c>
      <c r="D5238">
        <v>15750</v>
      </c>
      <c r="E5238">
        <v>17450</v>
      </c>
      <c r="F5238">
        <v>18850</v>
      </c>
      <c r="G5238">
        <v>20250</v>
      </c>
      <c r="H5238">
        <v>21650</v>
      </c>
      <c r="I5238">
        <v>23050</v>
      </c>
      <c r="K5238" t="s">
        <v>96</v>
      </c>
    </row>
    <row r="5239" spans="1:11" x14ac:dyDescent="0.25">
      <c r="A5239" t="s">
        <v>12299</v>
      </c>
      <c r="B5239">
        <v>20350</v>
      </c>
      <c r="C5239">
        <v>23250</v>
      </c>
      <c r="D5239">
        <v>26150</v>
      </c>
      <c r="E5239">
        <v>29050</v>
      </c>
      <c r="F5239">
        <v>31400</v>
      </c>
      <c r="G5239">
        <v>33700</v>
      </c>
      <c r="H5239">
        <v>36050</v>
      </c>
      <c r="I5239">
        <v>38350</v>
      </c>
      <c r="K5239" t="s">
        <v>96</v>
      </c>
    </row>
    <row r="5240" spans="1:11" x14ac:dyDescent="0.25">
      <c r="A5240" t="s">
        <v>19859</v>
      </c>
      <c r="B5240">
        <v>24420</v>
      </c>
      <c r="C5240">
        <v>27900</v>
      </c>
      <c r="D5240">
        <v>31380</v>
      </c>
      <c r="E5240">
        <v>34860</v>
      </c>
      <c r="F5240">
        <v>37680</v>
      </c>
      <c r="G5240">
        <v>40440</v>
      </c>
      <c r="H5240">
        <v>43260</v>
      </c>
      <c r="I5240">
        <v>46020</v>
      </c>
      <c r="K5240" t="s">
        <v>96</v>
      </c>
    </row>
    <row r="5241" spans="1:11" x14ac:dyDescent="0.25">
      <c r="A5241" t="s">
        <v>27419</v>
      </c>
      <c r="B5241">
        <v>32550</v>
      </c>
      <c r="C5241">
        <v>37200</v>
      </c>
      <c r="D5241">
        <v>41850</v>
      </c>
      <c r="E5241">
        <v>46500</v>
      </c>
      <c r="F5241">
        <v>50250</v>
      </c>
      <c r="G5241">
        <v>53950</v>
      </c>
      <c r="H5241">
        <v>57700</v>
      </c>
      <c r="I5241">
        <v>61400</v>
      </c>
      <c r="K5241" t="s">
        <v>96</v>
      </c>
    </row>
    <row r="5242" spans="1:11" x14ac:dyDescent="0.25">
      <c r="A5242" t="s">
        <v>4754</v>
      </c>
      <c r="B5242">
        <v>12950</v>
      </c>
      <c r="C5242">
        <v>15930</v>
      </c>
      <c r="D5242">
        <v>20090</v>
      </c>
      <c r="E5242">
        <v>24250</v>
      </c>
      <c r="F5242">
        <v>28410</v>
      </c>
      <c r="G5242">
        <v>32570</v>
      </c>
      <c r="H5242">
        <v>36730</v>
      </c>
      <c r="I5242">
        <v>40600</v>
      </c>
      <c r="J5242">
        <v>43050</v>
      </c>
      <c r="K5242" t="s">
        <v>96</v>
      </c>
    </row>
    <row r="5243" spans="1:11" x14ac:dyDescent="0.25">
      <c r="A5243" t="s">
        <v>12300</v>
      </c>
      <c r="B5243">
        <v>21550</v>
      </c>
      <c r="C5243">
        <v>24600</v>
      </c>
      <c r="D5243">
        <v>27700</v>
      </c>
      <c r="E5243">
        <v>30750</v>
      </c>
      <c r="F5243">
        <v>33250</v>
      </c>
      <c r="G5243">
        <v>35700</v>
      </c>
      <c r="H5243">
        <v>38150</v>
      </c>
      <c r="I5243">
        <v>40600</v>
      </c>
      <c r="J5243">
        <v>43050</v>
      </c>
      <c r="K5243" t="s">
        <v>96</v>
      </c>
    </row>
    <row r="5244" spans="1:11" x14ac:dyDescent="0.25">
      <c r="A5244" t="s">
        <v>19860</v>
      </c>
      <c r="B5244">
        <v>25860</v>
      </c>
      <c r="C5244">
        <v>29520</v>
      </c>
      <c r="D5244">
        <v>33240</v>
      </c>
      <c r="E5244">
        <v>36900</v>
      </c>
      <c r="F5244">
        <v>39900</v>
      </c>
      <c r="G5244">
        <v>42840</v>
      </c>
      <c r="H5244">
        <v>45780</v>
      </c>
      <c r="I5244">
        <v>48720</v>
      </c>
      <c r="J5244">
        <v>51660</v>
      </c>
      <c r="K5244" t="s">
        <v>96</v>
      </c>
    </row>
    <row r="5245" spans="1:11" x14ac:dyDescent="0.25">
      <c r="A5245" t="s">
        <v>27420</v>
      </c>
      <c r="B5245">
        <v>34450</v>
      </c>
      <c r="C5245">
        <v>39400</v>
      </c>
      <c r="D5245">
        <v>44300</v>
      </c>
      <c r="E5245">
        <v>49200</v>
      </c>
      <c r="F5245">
        <v>53150</v>
      </c>
      <c r="G5245">
        <v>57100</v>
      </c>
      <c r="H5245">
        <v>61050</v>
      </c>
      <c r="I5245">
        <v>64950</v>
      </c>
      <c r="J5245">
        <v>68900</v>
      </c>
      <c r="K5245" t="s">
        <v>96</v>
      </c>
    </row>
    <row r="5246" spans="1:11" x14ac:dyDescent="0.25">
      <c r="A5246" t="s">
        <v>4755</v>
      </c>
      <c r="B5246">
        <v>12700</v>
      </c>
      <c r="C5246">
        <v>16020</v>
      </c>
      <c r="D5246">
        <v>20160</v>
      </c>
      <c r="E5246">
        <v>24300</v>
      </c>
      <c r="F5246">
        <v>28440</v>
      </c>
      <c r="G5246">
        <v>32580</v>
      </c>
      <c r="H5246">
        <v>36730</v>
      </c>
      <c r="I5246">
        <v>39800</v>
      </c>
      <c r="J5246">
        <v>42250</v>
      </c>
      <c r="K5246" t="s">
        <v>96</v>
      </c>
    </row>
    <row r="5247" spans="1:11" x14ac:dyDescent="0.25">
      <c r="A5247" t="s">
        <v>12301</v>
      </c>
      <c r="B5247">
        <v>21150</v>
      </c>
      <c r="C5247">
        <v>24150</v>
      </c>
      <c r="D5247">
        <v>27150</v>
      </c>
      <c r="E5247">
        <v>30150</v>
      </c>
      <c r="F5247">
        <v>32600</v>
      </c>
      <c r="G5247">
        <v>35000</v>
      </c>
      <c r="H5247">
        <v>37400</v>
      </c>
      <c r="I5247">
        <v>39800</v>
      </c>
      <c r="J5247">
        <v>42250</v>
      </c>
      <c r="K5247" t="s">
        <v>96</v>
      </c>
    </row>
    <row r="5248" spans="1:11" x14ac:dyDescent="0.25">
      <c r="A5248" t="s">
        <v>19861</v>
      </c>
      <c r="B5248">
        <v>25380</v>
      </c>
      <c r="C5248">
        <v>28980</v>
      </c>
      <c r="D5248">
        <v>32580</v>
      </c>
      <c r="E5248">
        <v>36180</v>
      </c>
      <c r="F5248">
        <v>39120</v>
      </c>
      <c r="G5248">
        <v>42000</v>
      </c>
      <c r="H5248">
        <v>44880</v>
      </c>
      <c r="I5248">
        <v>47760</v>
      </c>
      <c r="J5248">
        <v>50700</v>
      </c>
      <c r="K5248" t="s">
        <v>96</v>
      </c>
    </row>
    <row r="5249" spans="1:11" x14ac:dyDescent="0.25">
      <c r="A5249" t="s">
        <v>27421</v>
      </c>
      <c r="B5249">
        <v>33800</v>
      </c>
      <c r="C5249">
        <v>38600</v>
      </c>
      <c r="D5249">
        <v>43450</v>
      </c>
      <c r="E5249">
        <v>48250</v>
      </c>
      <c r="F5249">
        <v>52150</v>
      </c>
      <c r="G5249">
        <v>56000</v>
      </c>
      <c r="H5249">
        <v>59850</v>
      </c>
      <c r="I5249">
        <v>63700</v>
      </c>
      <c r="J5249">
        <v>67550</v>
      </c>
      <c r="K5249" t="s">
        <v>96</v>
      </c>
    </row>
    <row r="5250" spans="1:11" x14ac:dyDescent="0.25">
      <c r="A5250" t="s">
        <v>4756</v>
      </c>
      <c r="B5250">
        <v>12750</v>
      </c>
      <c r="C5250">
        <v>16240</v>
      </c>
      <c r="D5250">
        <v>20420</v>
      </c>
      <c r="E5250">
        <v>24600</v>
      </c>
      <c r="F5250">
        <v>28780</v>
      </c>
      <c r="G5250">
        <v>32960</v>
      </c>
      <c r="H5250">
        <v>37140</v>
      </c>
      <c r="I5250">
        <v>39950</v>
      </c>
      <c r="J5250">
        <v>42350</v>
      </c>
      <c r="K5250" t="s">
        <v>96</v>
      </c>
    </row>
    <row r="5251" spans="1:11" x14ac:dyDescent="0.25">
      <c r="A5251" t="s">
        <v>12302</v>
      </c>
      <c r="B5251">
        <v>21200</v>
      </c>
      <c r="C5251">
        <v>24200</v>
      </c>
      <c r="D5251">
        <v>27250</v>
      </c>
      <c r="E5251">
        <v>30250</v>
      </c>
      <c r="F5251">
        <v>32700</v>
      </c>
      <c r="G5251">
        <v>35100</v>
      </c>
      <c r="H5251">
        <v>37550</v>
      </c>
      <c r="I5251">
        <v>39950</v>
      </c>
      <c r="J5251">
        <v>42350</v>
      </c>
      <c r="K5251" t="s">
        <v>96</v>
      </c>
    </row>
    <row r="5252" spans="1:11" x14ac:dyDescent="0.25">
      <c r="A5252" t="s">
        <v>19862</v>
      </c>
      <c r="B5252">
        <v>25440</v>
      </c>
      <c r="C5252">
        <v>29040</v>
      </c>
      <c r="D5252">
        <v>32700</v>
      </c>
      <c r="E5252">
        <v>36300</v>
      </c>
      <c r="F5252">
        <v>39240</v>
      </c>
      <c r="G5252">
        <v>42120</v>
      </c>
      <c r="H5252">
        <v>45060</v>
      </c>
      <c r="I5252">
        <v>47940</v>
      </c>
      <c r="J5252">
        <v>50820</v>
      </c>
      <c r="K5252" t="s">
        <v>96</v>
      </c>
    </row>
    <row r="5253" spans="1:11" x14ac:dyDescent="0.25">
      <c r="A5253" t="s">
        <v>27422</v>
      </c>
      <c r="B5253">
        <v>33900</v>
      </c>
      <c r="C5253">
        <v>38750</v>
      </c>
      <c r="D5253">
        <v>43600</v>
      </c>
      <c r="E5253">
        <v>48400</v>
      </c>
      <c r="F5253">
        <v>52300</v>
      </c>
      <c r="G5253">
        <v>56150</v>
      </c>
      <c r="H5253">
        <v>60050</v>
      </c>
      <c r="I5253">
        <v>63900</v>
      </c>
      <c r="J5253">
        <v>67750</v>
      </c>
      <c r="K5253" t="s">
        <v>96</v>
      </c>
    </row>
    <row r="5254" spans="1:11" x14ac:dyDescent="0.25">
      <c r="A5254" t="s">
        <v>4757</v>
      </c>
      <c r="B5254">
        <v>14000</v>
      </c>
      <c r="C5254">
        <v>16460</v>
      </c>
      <c r="D5254">
        <v>20780</v>
      </c>
      <c r="E5254">
        <v>25100</v>
      </c>
      <c r="F5254">
        <v>29420</v>
      </c>
      <c r="G5254">
        <v>33740</v>
      </c>
      <c r="H5254">
        <v>38060</v>
      </c>
      <c r="I5254">
        <v>42380</v>
      </c>
      <c r="J5254">
        <v>46700</v>
      </c>
      <c r="K5254" t="s">
        <v>96</v>
      </c>
    </row>
    <row r="5255" spans="1:11" x14ac:dyDescent="0.25">
      <c r="A5255" t="s">
        <v>12303</v>
      </c>
      <c r="B5255">
        <v>23350</v>
      </c>
      <c r="C5255">
        <v>26700</v>
      </c>
      <c r="D5255">
        <v>30050</v>
      </c>
      <c r="E5255">
        <v>33350</v>
      </c>
      <c r="F5255">
        <v>36050</v>
      </c>
      <c r="G5255">
        <v>38700</v>
      </c>
      <c r="H5255">
        <v>41400</v>
      </c>
      <c r="I5255">
        <v>44050</v>
      </c>
      <c r="J5255">
        <v>46700</v>
      </c>
      <c r="K5255" t="s">
        <v>96</v>
      </c>
    </row>
    <row r="5256" spans="1:11" x14ac:dyDescent="0.25">
      <c r="A5256" t="s">
        <v>19863</v>
      </c>
      <c r="B5256">
        <v>28020</v>
      </c>
      <c r="C5256">
        <v>32040</v>
      </c>
      <c r="D5256">
        <v>36060</v>
      </c>
      <c r="E5256">
        <v>40020</v>
      </c>
      <c r="F5256">
        <v>43260</v>
      </c>
      <c r="G5256">
        <v>46440</v>
      </c>
      <c r="H5256">
        <v>49680</v>
      </c>
      <c r="I5256">
        <v>52860</v>
      </c>
      <c r="J5256">
        <v>56040</v>
      </c>
      <c r="K5256" t="s">
        <v>96</v>
      </c>
    </row>
    <row r="5257" spans="1:11" x14ac:dyDescent="0.25">
      <c r="A5257" t="s">
        <v>27423</v>
      </c>
      <c r="B5257">
        <v>37350</v>
      </c>
      <c r="C5257">
        <v>42700</v>
      </c>
      <c r="D5257">
        <v>48050</v>
      </c>
      <c r="E5257">
        <v>53350</v>
      </c>
      <c r="F5257">
        <v>57650</v>
      </c>
      <c r="G5257">
        <v>61900</v>
      </c>
      <c r="H5257">
        <v>66200</v>
      </c>
      <c r="I5257">
        <v>70450</v>
      </c>
      <c r="J5257">
        <v>74700</v>
      </c>
      <c r="K5257" t="s">
        <v>96</v>
      </c>
    </row>
    <row r="5258" spans="1:11" x14ac:dyDescent="0.25">
      <c r="A5258" t="s">
        <v>34127</v>
      </c>
      <c r="B5258">
        <v>14450</v>
      </c>
      <c r="C5258">
        <v>16910</v>
      </c>
      <c r="D5258">
        <v>21330</v>
      </c>
      <c r="E5258">
        <v>25750</v>
      </c>
      <c r="F5258">
        <v>30170</v>
      </c>
      <c r="G5258">
        <v>34590</v>
      </c>
      <c r="H5258">
        <v>39010</v>
      </c>
      <c r="I5258">
        <v>43430</v>
      </c>
      <c r="J5258">
        <v>47850</v>
      </c>
      <c r="K5258" t="s">
        <v>96</v>
      </c>
    </row>
    <row r="5259" spans="1:11" x14ac:dyDescent="0.25">
      <c r="A5259" t="s">
        <v>34667</v>
      </c>
      <c r="B5259">
        <v>24050</v>
      </c>
      <c r="C5259">
        <v>27500</v>
      </c>
      <c r="D5259">
        <v>30950</v>
      </c>
      <c r="E5259">
        <v>34350</v>
      </c>
      <c r="F5259">
        <v>37100</v>
      </c>
      <c r="G5259">
        <v>39850</v>
      </c>
      <c r="H5259">
        <v>42600</v>
      </c>
      <c r="I5259">
        <v>45350</v>
      </c>
      <c r="J5259">
        <v>48100</v>
      </c>
      <c r="K5259" t="s">
        <v>96</v>
      </c>
    </row>
    <row r="5260" spans="1:11" x14ac:dyDescent="0.25">
      <c r="A5260" t="s">
        <v>35207</v>
      </c>
      <c r="B5260">
        <v>28860</v>
      </c>
      <c r="C5260">
        <v>33000</v>
      </c>
      <c r="D5260">
        <v>37140</v>
      </c>
      <c r="E5260">
        <v>41220</v>
      </c>
      <c r="F5260">
        <v>44520</v>
      </c>
      <c r="G5260">
        <v>47820</v>
      </c>
      <c r="H5260">
        <v>51120</v>
      </c>
      <c r="I5260">
        <v>54420</v>
      </c>
      <c r="J5260">
        <v>57720</v>
      </c>
      <c r="K5260" t="s">
        <v>96</v>
      </c>
    </row>
    <row r="5261" spans="1:11" x14ac:dyDescent="0.25">
      <c r="A5261" t="s">
        <v>35747</v>
      </c>
      <c r="B5261">
        <v>38500</v>
      </c>
      <c r="C5261">
        <v>44000</v>
      </c>
      <c r="D5261">
        <v>49500</v>
      </c>
      <c r="E5261">
        <v>54950</v>
      </c>
      <c r="F5261">
        <v>59350</v>
      </c>
      <c r="G5261">
        <v>63750</v>
      </c>
      <c r="H5261">
        <v>68150</v>
      </c>
      <c r="I5261">
        <v>72550</v>
      </c>
      <c r="J5261">
        <v>76950</v>
      </c>
      <c r="K5261" t="s">
        <v>96</v>
      </c>
    </row>
    <row r="5262" spans="1:11" x14ac:dyDescent="0.25">
      <c r="A5262" t="s">
        <v>36295</v>
      </c>
      <c r="B5262">
        <v>15000</v>
      </c>
      <c r="C5262">
        <v>17240</v>
      </c>
      <c r="D5262">
        <v>21720</v>
      </c>
      <c r="E5262">
        <v>26200</v>
      </c>
      <c r="F5262">
        <v>30680</v>
      </c>
      <c r="G5262">
        <v>35160</v>
      </c>
      <c r="H5262">
        <v>39640</v>
      </c>
      <c r="I5262">
        <v>44120</v>
      </c>
      <c r="J5262">
        <v>48600</v>
      </c>
      <c r="K5262" t="s">
        <v>96</v>
      </c>
    </row>
    <row r="5263" spans="1:11" x14ac:dyDescent="0.25">
      <c r="A5263" t="s">
        <v>36833</v>
      </c>
      <c r="B5263">
        <v>25000</v>
      </c>
      <c r="C5263">
        <v>28600</v>
      </c>
      <c r="D5263">
        <v>32150</v>
      </c>
      <c r="E5263">
        <v>35700</v>
      </c>
      <c r="F5263">
        <v>38600</v>
      </c>
      <c r="G5263">
        <v>41450</v>
      </c>
      <c r="H5263">
        <v>44300</v>
      </c>
      <c r="I5263">
        <v>47150</v>
      </c>
      <c r="J5263">
        <v>50000</v>
      </c>
      <c r="K5263" t="s">
        <v>96</v>
      </c>
    </row>
    <row r="5264" spans="1:11" x14ac:dyDescent="0.25">
      <c r="A5264" t="s">
        <v>37371</v>
      </c>
      <c r="B5264">
        <v>30000</v>
      </c>
      <c r="C5264">
        <v>34320</v>
      </c>
      <c r="D5264">
        <v>38580</v>
      </c>
      <c r="E5264">
        <v>42840</v>
      </c>
      <c r="F5264">
        <v>46320</v>
      </c>
      <c r="G5264">
        <v>49740</v>
      </c>
      <c r="H5264">
        <v>53160</v>
      </c>
      <c r="I5264">
        <v>56580</v>
      </c>
      <c r="J5264">
        <v>60000</v>
      </c>
      <c r="K5264" t="s">
        <v>96</v>
      </c>
    </row>
    <row r="5265" spans="1:11" x14ac:dyDescent="0.25">
      <c r="A5265" t="s">
        <v>37911</v>
      </c>
      <c r="B5265">
        <v>40000</v>
      </c>
      <c r="C5265">
        <v>45700</v>
      </c>
      <c r="D5265">
        <v>51400</v>
      </c>
      <c r="E5265">
        <v>57100</v>
      </c>
      <c r="F5265">
        <v>61700</v>
      </c>
      <c r="G5265">
        <v>66250</v>
      </c>
      <c r="H5265">
        <v>70850</v>
      </c>
      <c r="I5265">
        <v>75400</v>
      </c>
      <c r="J5265">
        <v>79950</v>
      </c>
      <c r="K5265" t="s">
        <v>96</v>
      </c>
    </row>
    <row r="5266" spans="1:11" x14ac:dyDescent="0.25">
      <c r="A5266" t="s">
        <v>38455</v>
      </c>
      <c r="B5266">
        <v>14950</v>
      </c>
      <c r="C5266">
        <v>17420</v>
      </c>
      <c r="D5266">
        <v>21960</v>
      </c>
      <c r="E5266">
        <v>26500</v>
      </c>
      <c r="F5266">
        <v>31040</v>
      </c>
      <c r="G5266">
        <v>35580</v>
      </c>
      <c r="H5266">
        <v>40120</v>
      </c>
      <c r="I5266">
        <v>44660</v>
      </c>
      <c r="J5266">
        <v>49200</v>
      </c>
      <c r="K5266" t="s">
        <v>96</v>
      </c>
    </row>
    <row r="5267" spans="1:11" x14ac:dyDescent="0.25">
      <c r="A5267" t="s">
        <v>38995</v>
      </c>
      <c r="B5267">
        <v>24850</v>
      </c>
      <c r="C5267">
        <v>28400</v>
      </c>
      <c r="D5267">
        <v>31950</v>
      </c>
      <c r="E5267">
        <v>35500</v>
      </c>
      <c r="F5267">
        <v>38350</v>
      </c>
      <c r="G5267">
        <v>41200</v>
      </c>
      <c r="H5267">
        <v>44050</v>
      </c>
      <c r="I5267">
        <v>46900</v>
      </c>
      <c r="J5267">
        <v>49700</v>
      </c>
      <c r="K5267" t="s">
        <v>96</v>
      </c>
    </row>
    <row r="5268" spans="1:11" x14ac:dyDescent="0.25">
      <c r="A5268" t="s">
        <v>39535</v>
      </c>
      <c r="B5268">
        <v>29820</v>
      </c>
      <c r="C5268">
        <v>34080</v>
      </c>
      <c r="D5268">
        <v>38340</v>
      </c>
      <c r="E5268">
        <v>42600</v>
      </c>
      <c r="F5268">
        <v>46020</v>
      </c>
      <c r="G5268">
        <v>49440</v>
      </c>
      <c r="H5268">
        <v>52860</v>
      </c>
      <c r="I5268">
        <v>56280</v>
      </c>
      <c r="J5268">
        <v>59640</v>
      </c>
      <c r="K5268" t="s">
        <v>96</v>
      </c>
    </row>
    <row r="5269" spans="1:11" x14ac:dyDescent="0.25">
      <c r="A5269" t="s">
        <v>40075</v>
      </c>
      <c r="B5269">
        <v>39800</v>
      </c>
      <c r="C5269">
        <v>45450</v>
      </c>
      <c r="D5269">
        <v>51150</v>
      </c>
      <c r="E5269">
        <v>56800</v>
      </c>
      <c r="F5269">
        <v>61350</v>
      </c>
      <c r="G5269">
        <v>65900</v>
      </c>
      <c r="H5269">
        <v>70450</v>
      </c>
      <c r="I5269">
        <v>75000</v>
      </c>
      <c r="J5269">
        <v>79550</v>
      </c>
      <c r="K5269" t="s">
        <v>96</v>
      </c>
    </row>
    <row r="5270" spans="1:11" x14ac:dyDescent="0.25">
      <c r="A5270" t="s">
        <v>40620</v>
      </c>
      <c r="B5270">
        <v>16700</v>
      </c>
      <c r="C5270">
        <v>19050</v>
      </c>
      <c r="D5270">
        <v>23030</v>
      </c>
      <c r="E5270">
        <v>27750</v>
      </c>
      <c r="F5270">
        <v>32470</v>
      </c>
      <c r="G5270">
        <v>37190</v>
      </c>
      <c r="H5270">
        <v>41910</v>
      </c>
      <c r="I5270">
        <v>46630</v>
      </c>
      <c r="J5270">
        <v>51350</v>
      </c>
      <c r="K5270" t="s">
        <v>96</v>
      </c>
    </row>
    <row r="5271" spans="1:11" x14ac:dyDescent="0.25">
      <c r="A5271" t="s">
        <v>41160</v>
      </c>
      <c r="B5271">
        <v>27800</v>
      </c>
      <c r="C5271">
        <v>31800</v>
      </c>
      <c r="D5271">
        <v>35750</v>
      </c>
      <c r="E5271">
        <v>39700</v>
      </c>
      <c r="F5271">
        <v>42900</v>
      </c>
      <c r="G5271">
        <v>46100</v>
      </c>
      <c r="H5271">
        <v>49250</v>
      </c>
      <c r="I5271">
        <v>52450</v>
      </c>
      <c r="J5271">
        <v>55600</v>
      </c>
      <c r="K5271" t="s">
        <v>96</v>
      </c>
    </row>
    <row r="5272" spans="1:11" x14ac:dyDescent="0.25">
      <c r="A5272" t="s">
        <v>41700</v>
      </c>
      <c r="B5272">
        <v>33360</v>
      </c>
      <c r="C5272">
        <v>38160</v>
      </c>
      <c r="D5272">
        <v>42900</v>
      </c>
      <c r="E5272">
        <v>47640</v>
      </c>
      <c r="F5272">
        <v>51480</v>
      </c>
      <c r="G5272">
        <v>55320</v>
      </c>
      <c r="H5272">
        <v>59100</v>
      </c>
      <c r="I5272">
        <v>62940</v>
      </c>
      <c r="J5272">
        <v>66720</v>
      </c>
      <c r="K5272" t="s">
        <v>96</v>
      </c>
    </row>
    <row r="5273" spans="1:11" x14ac:dyDescent="0.25">
      <c r="A5273" t="s">
        <v>42240</v>
      </c>
      <c r="B5273">
        <v>44450</v>
      </c>
      <c r="C5273">
        <v>50800</v>
      </c>
      <c r="D5273">
        <v>57150</v>
      </c>
      <c r="E5273">
        <v>63500</v>
      </c>
      <c r="F5273">
        <v>68600</v>
      </c>
      <c r="G5273">
        <v>73700</v>
      </c>
      <c r="H5273">
        <v>78750</v>
      </c>
      <c r="I5273">
        <v>83850</v>
      </c>
      <c r="J5273">
        <v>88900</v>
      </c>
      <c r="K5273" t="s">
        <v>96</v>
      </c>
    </row>
    <row r="5274" spans="1:11" x14ac:dyDescent="0.25">
      <c r="A5274" t="s">
        <v>42786</v>
      </c>
      <c r="B5274">
        <v>17650</v>
      </c>
      <c r="C5274">
        <v>20200</v>
      </c>
      <c r="D5274">
        <v>24860</v>
      </c>
      <c r="E5274">
        <v>30000</v>
      </c>
      <c r="F5274">
        <v>35140</v>
      </c>
      <c r="G5274">
        <v>40280</v>
      </c>
      <c r="H5274">
        <v>45420</v>
      </c>
      <c r="I5274">
        <v>50560</v>
      </c>
      <c r="J5274">
        <v>55700</v>
      </c>
      <c r="K5274" t="s">
        <v>96</v>
      </c>
    </row>
    <row r="5275" spans="1:11" x14ac:dyDescent="0.25">
      <c r="A5275" t="s">
        <v>43326</v>
      </c>
      <c r="B5275">
        <v>29400</v>
      </c>
      <c r="C5275">
        <v>33600</v>
      </c>
      <c r="D5275">
        <v>37800</v>
      </c>
      <c r="E5275">
        <v>42000</v>
      </c>
      <c r="F5275">
        <v>45400</v>
      </c>
      <c r="G5275">
        <v>48750</v>
      </c>
      <c r="H5275">
        <v>52100</v>
      </c>
      <c r="I5275">
        <v>55450</v>
      </c>
      <c r="J5275">
        <v>58800</v>
      </c>
      <c r="K5275" t="s">
        <v>96</v>
      </c>
    </row>
    <row r="5276" spans="1:11" x14ac:dyDescent="0.25">
      <c r="A5276" t="s">
        <v>43866</v>
      </c>
      <c r="B5276">
        <v>35280</v>
      </c>
      <c r="C5276">
        <v>40320</v>
      </c>
      <c r="D5276">
        <v>45360</v>
      </c>
      <c r="E5276">
        <v>50400</v>
      </c>
      <c r="F5276">
        <v>54480</v>
      </c>
      <c r="G5276">
        <v>58500</v>
      </c>
      <c r="H5276">
        <v>62520</v>
      </c>
      <c r="I5276">
        <v>66540</v>
      </c>
      <c r="J5276">
        <v>70560</v>
      </c>
      <c r="K5276" t="s">
        <v>96</v>
      </c>
    </row>
    <row r="5277" spans="1:11" x14ac:dyDescent="0.25">
      <c r="A5277" t="s">
        <v>44406</v>
      </c>
      <c r="B5277">
        <v>47050</v>
      </c>
      <c r="C5277">
        <v>53800</v>
      </c>
      <c r="D5277">
        <v>60500</v>
      </c>
      <c r="E5277">
        <v>67200</v>
      </c>
      <c r="F5277">
        <v>72600</v>
      </c>
      <c r="G5277">
        <v>78000</v>
      </c>
      <c r="H5277">
        <v>83350</v>
      </c>
      <c r="I5277">
        <v>88750</v>
      </c>
      <c r="J5277">
        <v>94100</v>
      </c>
      <c r="K5277" t="s">
        <v>96</v>
      </c>
    </row>
    <row r="5278" spans="1:11" x14ac:dyDescent="0.25">
      <c r="A5278" t="s">
        <v>45141</v>
      </c>
      <c r="B5278">
        <v>18050</v>
      </c>
      <c r="C5278">
        <v>20600</v>
      </c>
      <c r="D5278">
        <v>25820</v>
      </c>
      <c r="E5278">
        <v>31200</v>
      </c>
      <c r="F5278">
        <v>36580</v>
      </c>
      <c r="G5278">
        <v>41960</v>
      </c>
      <c r="H5278">
        <v>47340</v>
      </c>
      <c r="I5278">
        <v>52720</v>
      </c>
      <c r="J5278">
        <v>58100</v>
      </c>
      <c r="K5278" t="s">
        <v>96</v>
      </c>
    </row>
    <row r="5279" spans="1:11" x14ac:dyDescent="0.25">
      <c r="A5279" t="s">
        <v>45142</v>
      </c>
      <c r="B5279">
        <v>30100</v>
      </c>
      <c r="C5279">
        <v>34400</v>
      </c>
      <c r="D5279">
        <v>38700</v>
      </c>
      <c r="E5279">
        <v>42950</v>
      </c>
      <c r="F5279">
        <v>46400</v>
      </c>
      <c r="G5279">
        <v>49850</v>
      </c>
      <c r="H5279">
        <v>53300</v>
      </c>
      <c r="I5279">
        <v>56700</v>
      </c>
      <c r="J5279">
        <v>60150</v>
      </c>
      <c r="K5279" t="s">
        <v>96</v>
      </c>
    </row>
    <row r="5280" spans="1:11" x14ac:dyDescent="0.25">
      <c r="A5280" t="s">
        <v>45143</v>
      </c>
      <c r="B5280">
        <v>36120</v>
      </c>
      <c r="C5280">
        <v>41280</v>
      </c>
      <c r="D5280">
        <v>46440</v>
      </c>
      <c r="E5280">
        <v>51540</v>
      </c>
      <c r="F5280">
        <v>55680</v>
      </c>
      <c r="G5280">
        <v>59820</v>
      </c>
      <c r="H5280">
        <v>63960</v>
      </c>
      <c r="I5280">
        <v>68040</v>
      </c>
      <c r="J5280">
        <v>72180</v>
      </c>
      <c r="K5280" t="s">
        <v>96</v>
      </c>
    </row>
    <row r="5281" spans="1:11" x14ac:dyDescent="0.25">
      <c r="A5281" t="s">
        <v>45144</v>
      </c>
      <c r="B5281">
        <v>48100</v>
      </c>
      <c r="C5281">
        <v>55000</v>
      </c>
      <c r="D5281">
        <v>61850</v>
      </c>
      <c r="E5281">
        <v>68700</v>
      </c>
      <c r="F5281">
        <v>74200</v>
      </c>
      <c r="G5281">
        <v>79700</v>
      </c>
      <c r="H5281">
        <v>85200</v>
      </c>
      <c r="I5281">
        <v>90700</v>
      </c>
      <c r="J5281">
        <v>96200</v>
      </c>
      <c r="K5281" t="s">
        <v>96</v>
      </c>
    </row>
    <row r="5282" spans="1:11" x14ac:dyDescent="0.25">
      <c r="A5282" t="s">
        <v>4758</v>
      </c>
      <c r="B5282">
        <v>13700</v>
      </c>
      <c r="C5282">
        <v>15650</v>
      </c>
      <c r="D5282">
        <v>17650</v>
      </c>
      <c r="E5282">
        <v>19600</v>
      </c>
      <c r="F5282">
        <v>21150</v>
      </c>
      <c r="G5282">
        <v>22700</v>
      </c>
      <c r="H5282">
        <v>24300</v>
      </c>
      <c r="I5282">
        <v>25850</v>
      </c>
      <c r="K5282" t="s">
        <v>98</v>
      </c>
    </row>
    <row r="5283" spans="1:11" x14ac:dyDescent="0.25">
      <c r="A5283" t="s">
        <v>12304</v>
      </c>
      <c r="B5283">
        <v>22850</v>
      </c>
      <c r="C5283">
        <v>26100</v>
      </c>
      <c r="D5283">
        <v>29350</v>
      </c>
      <c r="E5283">
        <v>32650</v>
      </c>
      <c r="F5283">
        <v>35250</v>
      </c>
      <c r="G5283">
        <v>37850</v>
      </c>
      <c r="H5283">
        <v>40450</v>
      </c>
      <c r="I5283">
        <v>43050</v>
      </c>
      <c r="K5283" t="s">
        <v>98</v>
      </c>
    </row>
    <row r="5284" spans="1:11" x14ac:dyDescent="0.25">
      <c r="A5284" t="s">
        <v>19864</v>
      </c>
      <c r="B5284">
        <v>27420</v>
      </c>
      <c r="C5284">
        <v>31320</v>
      </c>
      <c r="D5284">
        <v>35220</v>
      </c>
      <c r="E5284">
        <v>39180</v>
      </c>
      <c r="F5284">
        <v>42300</v>
      </c>
      <c r="G5284">
        <v>45420</v>
      </c>
      <c r="H5284">
        <v>48540</v>
      </c>
      <c r="I5284">
        <v>51660</v>
      </c>
      <c r="K5284" t="s">
        <v>98</v>
      </c>
    </row>
    <row r="5285" spans="1:11" x14ac:dyDescent="0.25">
      <c r="A5285" t="s">
        <v>27424</v>
      </c>
      <c r="B5285">
        <v>36550</v>
      </c>
      <c r="C5285">
        <v>41800</v>
      </c>
      <c r="D5285">
        <v>47000</v>
      </c>
      <c r="E5285">
        <v>52250</v>
      </c>
      <c r="F5285">
        <v>56400</v>
      </c>
      <c r="G5285">
        <v>60600</v>
      </c>
      <c r="H5285">
        <v>64800</v>
      </c>
      <c r="I5285">
        <v>68950</v>
      </c>
      <c r="K5285" t="s">
        <v>98</v>
      </c>
    </row>
    <row r="5286" spans="1:11" x14ac:dyDescent="0.25">
      <c r="A5286" t="s">
        <v>4759</v>
      </c>
      <c r="B5286">
        <v>13950</v>
      </c>
      <c r="C5286">
        <v>15950</v>
      </c>
      <c r="D5286">
        <v>17950</v>
      </c>
      <c r="E5286">
        <v>19950</v>
      </c>
      <c r="F5286">
        <v>21550</v>
      </c>
      <c r="G5286">
        <v>23150</v>
      </c>
      <c r="H5286">
        <v>24750</v>
      </c>
      <c r="I5286">
        <v>26350</v>
      </c>
      <c r="K5286" t="s">
        <v>98</v>
      </c>
    </row>
    <row r="5287" spans="1:11" x14ac:dyDescent="0.25">
      <c r="A5287" t="s">
        <v>12305</v>
      </c>
      <c r="B5287">
        <v>23300</v>
      </c>
      <c r="C5287">
        <v>26600</v>
      </c>
      <c r="D5287">
        <v>29950</v>
      </c>
      <c r="E5287">
        <v>33250</v>
      </c>
      <c r="F5287">
        <v>35900</v>
      </c>
      <c r="G5287">
        <v>38550</v>
      </c>
      <c r="H5287">
        <v>41250</v>
      </c>
      <c r="I5287">
        <v>43900</v>
      </c>
      <c r="K5287" t="s">
        <v>98</v>
      </c>
    </row>
    <row r="5288" spans="1:11" x14ac:dyDescent="0.25">
      <c r="A5288" t="s">
        <v>19865</v>
      </c>
      <c r="B5288">
        <v>27960</v>
      </c>
      <c r="C5288">
        <v>31920</v>
      </c>
      <c r="D5288">
        <v>35940</v>
      </c>
      <c r="E5288">
        <v>39900</v>
      </c>
      <c r="F5288">
        <v>43080</v>
      </c>
      <c r="G5288">
        <v>46260</v>
      </c>
      <c r="H5288">
        <v>49500</v>
      </c>
      <c r="I5288">
        <v>52680</v>
      </c>
      <c r="K5288" t="s">
        <v>98</v>
      </c>
    </row>
    <row r="5289" spans="1:11" x14ac:dyDescent="0.25">
      <c r="A5289" t="s">
        <v>27425</v>
      </c>
      <c r="B5289">
        <v>37250</v>
      </c>
      <c r="C5289">
        <v>42550</v>
      </c>
      <c r="D5289">
        <v>47900</v>
      </c>
      <c r="E5289">
        <v>53200</v>
      </c>
      <c r="F5289">
        <v>57450</v>
      </c>
      <c r="G5289">
        <v>61700</v>
      </c>
      <c r="H5289">
        <v>65950</v>
      </c>
      <c r="I5289">
        <v>70200</v>
      </c>
      <c r="K5289" t="s">
        <v>98</v>
      </c>
    </row>
    <row r="5290" spans="1:11" x14ac:dyDescent="0.25">
      <c r="A5290" t="s">
        <v>4760</v>
      </c>
      <c r="B5290">
        <v>13950</v>
      </c>
      <c r="C5290">
        <v>15950</v>
      </c>
      <c r="D5290">
        <v>17950</v>
      </c>
      <c r="E5290">
        <v>19950</v>
      </c>
      <c r="F5290">
        <v>21550</v>
      </c>
      <c r="G5290">
        <v>23150</v>
      </c>
      <c r="H5290">
        <v>24750</v>
      </c>
      <c r="I5290">
        <v>26350</v>
      </c>
      <c r="K5290" t="s">
        <v>98</v>
      </c>
    </row>
    <row r="5291" spans="1:11" x14ac:dyDescent="0.25">
      <c r="A5291" t="s">
        <v>12306</v>
      </c>
      <c r="B5291">
        <v>23300</v>
      </c>
      <c r="C5291">
        <v>26600</v>
      </c>
      <c r="D5291">
        <v>29950</v>
      </c>
      <c r="E5291">
        <v>33250</v>
      </c>
      <c r="F5291">
        <v>35900</v>
      </c>
      <c r="G5291">
        <v>38550</v>
      </c>
      <c r="H5291">
        <v>41250</v>
      </c>
      <c r="I5291">
        <v>43900</v>
      </c>
      <c r="K5291" t="s">
        <v>98</v>
      </c>
    </row>
    <row r="5292" spans="1:11" x14ac:dyDescent="0.25">
      <c r="A5292" t="s">
        <v>19866</v>
      </c>
      <c r="B5292">
        <v>27960</v>
      </c>
      <c r="C5292">
        <v>31920</v>
      </c>
      <c r="D5292">
        <v>35940</v>
      </c>
      <c r="E5292">
        <v>39900</v>
      </c>
      <c r="F5292">
        <v>43080</v>
      </c>
      <c r="G5292">
        <v>46260</v>
      </c>
      <c r="H5292">
        <v>49500</v>
      </c>
      <c r="I5292">
        <v>52680</v>
      </c>
      <c r="K5292" t="s">
        <v>98</v>
      </c>
    </row>
    <row r="5293" spans="1:11" x14ac:dyDescent="0.25">
      <c r="A5293" t="s">
        <v>27426</v>
      </c>
      <c r="B5293">
        <v>37250</v>
      </c>
      <c r="C5293">
        <v>42550</v>
      </c>
      <c r="D5293">
        <v>47900</v>
      </c>
      <c r="E5293">
        <v>53200</v>
      </c>
      <c r="F5293">
        <v>57450</v>
      </c>
      <c r="G5293">
        <v>61700</v>
      </c>
      <c r="H5293">
        <v>65950</v>
      </c>
      <c r="I5293">
        <v>70200</v>
      </c>
      <c r="K5293" t="s">
        <v>98</v>
      </c>
    </row>
    <row r="5294" spans="1:11" x14ac:dyDescent="0.25">
      <c r="A5294" t="s">
        <v>4761</v>
      </c>
      <c r="B5294">
        <v>14100</v>
      </c>
      <c r="C5294">
        <v>16100</v>
      </c>
      <c r="D5294">
        <v>18150</v>
      </c>
      <c r="E5294">
        <v>20150</v>
      </c>
      <c r="F5294">
        <v>21750</v>
      </c>
      <c r="G5294">
        <v>23350</v>
      </c>
      <c r="H5294">
        <v>25000</v>
      </c>
      <c r="I5294">
        <v>26600</v>
      </c>
      <c r="K5294" t="s">
        <v>98</v>
      </c>
    </row>
    <row r="5295" spans="1:11" x14ac:dyDescent="0.25">
      <c r="A5295" t="s">
        <v>12307</v>
      </c>
      <c r="B5295">
        <v>23500</v>
      </c>
      <c r="C5295">
        <v>26850</v>
      </c>
      <c r="D5295">
        <v>30200</v>
      </c>
      <c r="E5295">
        <v>33550</v>
      </c>
      <c r="F5295">
        <v>36250</v>
      </c>
      <c r="G5295">
        <v>38900</v>
      </c>
      <c r="H5295">
        <v>41600</v>
      </c>
      <c r="I5295">
        <v>44300</v>
      </c>
      <c r="K5295" t="s">
        <v>98</v>
      </c>
    </row>
    <row r="5296" spans="1:11" x14ac:dyDescent="0.25">
      <c r="A5296" t="s">
        <v>19867</v>
      </c>
      <c r="B5296">
        <v>28200</v>
      </c>
      <c r="C5296">
        <v>32220</v>
      </c>
      <c r="D5296">
        <v>36240</v>
      </c>
      <c r="E5296">
        <v>40260</v>
      </c>
      <c r="F5296">
        <v>43500</v>
      </c>
      <c r="G5296">
        <v>46680</v>
      </c>
      <c r="H5296">
        <v>49920</v>
      </c>
      <c r="I5296">
        <v>53160</v>
      </c>
      <c r="K5296" t="s">
        <v>98</v>
      </c>
    </row>
    <row r="5297" spans="1:11" x14ac:dyDescent="0.25">
      <c r="A5297" t="s">
        <v>27427</v>
      </c>
      <c r="B5297">
        <v>37600</v>
      </c>
      <c r="C5297">
        <v>42950</v>
      </c>
      <c r="D5297">
        <v>48350</v>
      </c>
      <c r="E5297">
        <v>53700</v>
      </c>
      <c r="F5297">
        <v>58000</v>
      </c>
      <c r="G5297">
        <v>62300</v>
      </c>
      <c r="H5297">
        <v>66600</v>
      </c>
      <c r="I5297">
        <v>70900</v>
      </c>
      <c r="K5297" t="s">
        <v>98</v>
      </c>
    </row>
    <row r="5298" spans="1:11" x14ac:dyDescent="0.25">
      <c r="A5298" t="s">
        <v>4762</v>
      </c>
      <c r="B5298">
        <v>14650</v>
      </c>
      <c r="C5298">
        <v>16750</v>
      </c>
      <c r="D5298">
        <v>18850</v>
      </c>
      <c r="E5298">
        <v>20950</v>
      </c>
      <c r="F5298">
        <v>22650</v>
      </c>
      <c r="G5298">
        <v>24300</v>
      </c>
      <c r="H5298">
        <v>26000</v>
      </c>
      <c r="I5298">
        <v>27650</v>
      </c>
      <c r="K5298" t="s">
        <v>98</v>
      </c>
    </row>
    <row r="5299" spans="1:11" x14ac:dyDescent="0.25">
      <c r="A5299" t="s">
        <v>12308</v>
      </c>
      <c r="B5299">
        <v>24450</v>
      </c>
      <c r="C5299">
        <v>27950</v>
      </c>
      <c r="D5299">
        <v>31450</v>
      </c>
      <c r="E5299">
        <v>34950</v>
      </c>
      <c r="F5299">
        <v>37750</v>
      </c>
      <c r="G5299">
        <v>40550</v>
      </c>
      <c r="H5299">
        <v>43350</v>
      </c>
      <c r="I5299">
        <v>46150</v>
      </c>
      <c r="K5299" t="s">
        <v>98</v>
      </c>
    </row>
    <row r="5300" spans="1:11" x14ac:dyDescent="0.25">
      <c r="A5300" t="s">
        <v>19868</v>
      </c>
      <c r="B5300">
        <v>29340</v>
      </c>
      <c r="C5300">
        <v>33540</v>
      </c>
      <c r="D5300">
        <v>37740</v>
      </c>
      <c r="E5300">
        <v>41940</v>
      </c>
      <c r="F5300">
        <v>45300</v>
      </c>
      <c r="G5300">
        <v>48660</v>
      </c>
      <c r="H5300">
        <v>52020</v>
      </c>
      <c r="I5300">
        <v>55380</v>
      </c>
      <c r="K5300" t="s">
        <v>98</v>
      </c>
    </row>
    <row r="5301" spans="1:11" x14ac:dyDescent="0.25">
      <c r="A5301" t="s">
        <v>27428</v>
      </c>
      <c r="B5301">
        <v>39150</v>
      </c>
      <c r="C5301">
        <v>44700</v>
      </c>
      <c r="D5301">
        <v>50300</v>
      </c>
      <c r="E5301">
        <v>55900</v>
      </c>
      <c r="F5301">
        <v>60350</v>
      </c>
      <c r="G5301">
        <v>64850</v>
      </c>
      <c r="H5301">
        <v>69300</v>
      </c>
      <c r="I5301">
        <v>73800</v>
      </c>
      <c r="K5301" t="s">
        <v>98</v>
      </c>
    </row>
    <row r="5302" spans="1:11" x14ac:dyDescent="0.25">
      <c r="A5302" t="s">
        <v>4763</v>
      </c>
      <c r="B5302">
        <v>14800</v>
      </c>
      <c r="C5302">
        <v>16900</v>
      </c>
      <c r="D5302">
        <v>19000</v>
      </c>
      <c r="E5302">
        <v>21100</v>
      </c>
      <c r="F5302">
        <v>22800</v>
      </c>
      <c r="G5302">
        <v>24500</v>
      </c>
      <c r="H5302">
        <v>26200</v>
      </c>
      <c r="I5302">
        <v>27900</v>
      </c>
      <c r="K5302" t="s">
        <v>98</v>
      </c>
    </row>
    <row r="5303" spans="1:11" x14ac:dyDescent="0.25">
      <c r="A5303" t="s">
        <v>12309</v>
      </c>
      <c r="B5303">
        <v>24650</v>
      </c>
      <c r="C5303">
        <v>28150</v>
      </c>
      <c r="D5303">
        <v>31650</v>
      </c>
      <c r="E5303">
        <v>35150</v>
      </c>
      <c r="F5303">
        <v>38000</v>
      </c>
      <c r="G5303">
        <v>40800</v>
      </c>
      <c r="H5303">
        <v>43600</v>
      </c>
      <c r="I5303">
        <v>46400</v>
      </c>
      <c r="K5303" t="s">
        <v>98</v>
      </c>
    </row>
    <row r="5304" spans="1:11" x14ac:dyDescent="0.25">
      <c r="A5304" t="s">
        <v>19869</v>
      </c>
      <c r="B5304">
        <v>29580</v>
      </c>
      <c r="C5304">
        <v>33780</v>
      </c>
      <c r="D5304">
        <v>37980</v>
      </c>
      <c r="E5304">
        <v>42180</v>
      </c>
      <c r="F5304">
        <v>45600</v>
      </c>
      <c r="G5304">
        <v>48960</v>
      </c>
      <c r="H5304">
        <v>52320</v>
      </c>
      <c r="I5304">
        <v>55680</v>
      </c>
      <c r="K5304" t="s">
        <v>98</v>
      </c>
    </row>
    <row r="5305" spans="1:11" x14ac:dyDescent="0.25">
      <c r="A5305" t="s">
        <v>27429</v>
      </c>
      <c r="B5305">
        <v>39400</v>
      </c>
      <c r="C5305">
        <v>45000</v>
      </c>
      <c r="D5305">
        <v>50650</v>
      </c>
      <c r="E5305">
        <v>56250</v>
      </c>
      <c r="F5305">
        <v>60750</v>
      </c>
      <c r="G5305">
        <v>65250</v>
      </c>
      <c r="H5305">
        <v>69750</v>
      </c>
      <c r="I5305">
        <v>74250</v>
      </c>
      <c r="K5305" t="s">
        <v>98</v>
      </c>
    </row>
    <row r="5306" spans="1:11" x14ac:dyDescent="0.25">
      <c r="A5306" t="s">
        <v>4764</v>
      </c>
      <c r="B5306">
        <v>14850</v>
      </c>
      <c r="C5306">
        <v>17000</v>
      </c>
      <c r="D5306">
        <v>19100</v>
      </c>
      <c r="E5306">
        <v>21200</v>
      </c>
      <c r="F5306">
        <v>22900</v>
      </c>
      <c r="G5306">
        <v>24600</v>
      </c>
      <c r="H5306">
        <v>26300</v>
      </c>
      <c r="I5306">
        <v>28000</v>
      </c>
      <c r="K5306" t="s">
        <v>98</v>
      </c>
    </row>
    <row r="5307" spans="1:11" x14ac:dyDescent="0.25">
      <c r="A5307" t="s">
        <v>12310</v>
      </c>
      <c r="B5307">
        <v>24750</v>
      </c>
      <c r="C5307">
        <v>28250</v>
      </c>
      <c r="D5307">
        <v>31800</v>
      </c>
      <c r="E5307">
        <v>35300</v>
      </c>
      <c r="F5307">
        <v>38150</v>
      </c>
      <c r="G5307">
        <v>40950</v>
      </c>
      <c r="H5307">
        <v>43800</v>
      </c>
      <c r="I5307">
        <v>46600</v>
      </c>
      <c r="K5307" t="s">
        <v>98</v>
      </c>
    </row>
    <row r="5308" spans="1:11" x14ac:dyDescent="0.25">
      <c r="A5308" t="s">
        <v>19870</v>
      </c>
      <c r="B5308">
        <v>29700</v>
      </c>
      <c r="C5308">
        <v>33900</v>
      </c>
      <c r="D5308">
        <v>38160</v>
      </c>
      <c r="E5308">
        <v>42360</v>
      </c>
      <c r="F5308">
        <v>45780</v>
      </c>
      <c r="G5308">
        <v>49140</v>
      </c>
      <c r="H5308">
        <v>52560</v>
      </c>
      <c r="I5308">
        <v>55920</v>
      </c>
      <c r="K5308" t="s">
        <v>98</v>
      </c>
    </row>
    <row r="5309" spans="1:11" x14ac:dyDescent="0.25">
      <c r="A5309" t="s">
        <v>27430</v>
      </c>
      <c r="B5309">
        <v>39550</v>
      </c>
      <c r="C5309">
        <v>45200</v>
      </c>
      <c r="D5309">
        <v>50850</v>
      </c>
      <c r="E5309">
        <v>56500</v>
      </c>
      <c r="F5309">
        <v>61050</v>
      </c>
      <c r="G5309">
        <v>65550</v>
      </c>
      <c r="H5309">
        <v>70100</v>
      </c>
      <c r="I5309">
        <v>74600</v>
      </c>
      <c r="K5309" t="s">
        <v>98</v>
      </c>
    </row>
    <row r="5310" spans="1:11" x14ac:dyDescent="0.25">
      <c r="A5310" t="s">
        <v>4765</v>
      </c>
      <c r="B5310">
        <v>15050</v>
      </c>
      <c r="C5310">
        <v>17200</v>
      </c>
      <c r="D5310">
        <v>19350</v>
      </c>
      <c r="E5310">
        <v>21450</v>
      </c>
      <c r="F5310">
        <v>23200</v>
      </c>
      <c r="G5310">
        <v>24900</v>
      </c>
      <c r="H5310">
        <v>26600</v>
      </c>
      <c r="I5310">
        <v>28350</v>
      </c>
      <c r="K5310" t="s">
        <v>98</v>
      </c>
    </row>
    <row r="5311" spans="1:11" x14ac:dyDescent="0.25">
      <c r="A5311" t="s">
        <v>12311</v>
      </c>
      <c r="B5311">
        <v>25050</v>
      </c>
      <c r="C5311">
        <v>28600</v>
      </c>
      <c r="D5311">
        <v>32200</v>
      </c>
      <c r="E5311">
        <v>35750</v>
      </c>
      <c r="F5311">
        <v>38650</v>
      </c>
      <c r="G5311">
        <v>41500</v>
      </c>
      <c r="H5311">
        <v>44350</v>
      </c>
      <c r="I5311">
        <v>47200</v>
      </c>
      <c r="K5311" t="s">
        <v>98</v>
      </c>
    </row>
    <row r="5312" spans="1:11" x14ac:dyDescent="0.25">
      <c r="A5312" t="s">
        <v>19871</v>
      </c>
      <c r="B5312">
        <v>30060</v>
      </c>
      <c r="C5312">
        <v>34320</v>
      </c>
      <c r="D5312">
        <v>38640</v>
      </c>
      <c r="E5312">
        <v>42900</v>
      </c>
      <c r="F5312">
        <v>46380</v>
      </c>
      <c r="G5312">
        <v>49800</v>
      </c>
      <c r="H5312">
        <v>53220</v>
      </c>
      <c r="I5312">
        <v>56640</v>
      </c>
      <c r="K5312" t="s">
        <v>98</v>
      </c>
    </row>
    <row r="5313" spans="1:11" x14ac:dyDescent="0.25">
      <c r="A5313" t="s">
        <v>27431</v>
      </c>
      <c r="B5313">
        <v>40050</v>
      </c>
      <c r="C5313">
        <v>45800</v>
      </c>
      <c r="D5313">
        <v>51500</v>
      </c>
      <c r="E5313">
        <v>57200</v>
      </c>
      <c r="F5313">
        <v>61800</v>
      </c>
      <c r="G5313">
        <v>66400</v>
      </c>
      <c r="H5313">
        <v>70950</v>
      </c>
      <c r="I5313">
        <v>75550</v>
      </c>
      <c r="K5313" t="s">
        <v>98</v>
      </c>
    </row>
    <row r="5314" spans="1:11" x14ac:dyDescent="0.25">
      <c r="A5314" t="s">
        <v>4766</v>
      </c>
      <c r="B5314">
        <v>15300</v>
      </c>
      <c r="C5314">
        <v>17450</v>
      </c>
      <c r="D5314">
        <v>19650</v>
      </c>
      <c r="E5314">
        <v>21800</v>
      </c>
      <c r="F5314">
        <v>23550</v>
      </c>
      <c r="G5314">
        <v>25300</v>
      </c>
      <c r="H5314">
        <v>27050</v>
      </c>
      <c r="I5314">
        <v>28800</v>
      </c>
      <c r="K5314" t="s">
        <v>98</v>
      </c>
    </row>
    <row r="5315" spans="1:11" x14ac:dyDescent="0.25">
      <c r="A5315" t="s">
        <v>12312</v>
      </c>
      <c r="B5315">
        <v>25450</v>
      </c>
      <c r="C5315">
        <v>29100</v>
      </c>
      <c r="D5315">
        <v>32750</v>
      </c>
      <c r="E5315">
        <v>36350</v>
      </c>
      <c r="F5315">
        <v>39300</v>
      </c>
      <c r="G5315">
        <v>42200</v>
      </c>
      <c r="H5315">
        <v>45100</v>
      </c>
      <c r="I5315">
        <v>48000</v>
      </c>
      <c r="K5315" t="s">
        <v>98</v>
      </c>
    </row>
    <row r="5316" spans="1:11" x14ac:dyDescent="0.25">
      <c r="A5316" t="s">
        <v>19872</v>
      </c>
      <c r="B5316">
        <v>30540</v>
      </c>
      <c r="C5316">
        <v>34920</v>
      </c>
      <c r="D5316">
        <v>39300</v>
      </c>
      <c r="E5316">
        <v>43620</v>
      </c>
      <c r="F5316">
        <v>47160</v>
      </c>
      <c r="G5316">
        <v>50640</v>
      </c>
      <c r="H5316">
        <v>54120</v>
      </c>
      <c r="I5316">
        <v>57600</v>
      </c>
      <c r="K5316" t="s">
        <v>98</v>
      </c>
    </row>
    <row r="5317" spans="1:11" x14ac:dyDescent="0.25">
      <c r="A5317" t="s">
        <v>27432</v>
      </c>
      <c r="B5317">
        <v>40750</v>
      </c>
      <c r="C5317">
        <v>46550</v>
      </c>
      <c r="D5317">
        <v>52350</v>
      </c>
      <c r="E5317">
        <v>58150</v>
      </c>
      <c r="F5317">
        <v>62850</v>
      </c>
      <c r="G5317">
        <v>67500</v>
      </c>
      <c r="H5317">
        <v>72150</v>
      </c>
      <c r="I5317">
        <v>76800</v>
      </c>
      <c r="K5317" t="s">
        <v>98</v>
      </c>
    </row>
    <row r="5318" spans="1:11" x14ac:dyDescent="0.25">
      <c r="A5318" t="s">
        <v>4767</v>
      </c>
      <c r="B5318">
        <v>15350</v>
      </c>
      <c r="C5318">
        <v>17550</v>
      </c>
      <c r="D5318">
        <v>19750</v>
      </c>
      <c r="E5318">
        <v>21900</v>
      </c>
      <c r="F5318">
        <v>23700</v>
      </c>
      <c r="G5318">
        <v>25450</v>
      </c>
      <c r="H5318">
        <v>27200</v>
      </c>
      <c r="I5318">
        <v>28950</v>
      </c>
      <c r="K5318" t="s">
        <v>98</v>
      </c>
    </row>
    <row r="5319" spans="1:11" x14ac:dyDescent="0.25">
      <c r="A5319" t="s">
        <v>12313</v>
      </c>
      <c r="B5319">
        <v>25550</v>
      </c>
      <c r="C5319">
        <v>29200</v>
      </c>
      <c r="D5319">
        <v>32850</v>
      </c>
      <c r="E5319">
        <v>36500</v>
      </c>
      <c r="F5319">
        <v>39450</v>
      </c>
      <c r="G5319">
        <v>42350</v>
      </c>
      <c r="H5319">
        <v>45300</v>
      </c>
      <c r="I5319">
        <v>48200</v>
      </c>
      <c r="K5319" t="s">
        <v>98</v>
      </c>
    </row>
    <row r="5320" spans="1:11" x14ac:dyDescent="0.25">
      <c r="A5320" t="s">
        <v>19873</v>
      </c>
      <c r="B5320">
        <v>30660</v>
      </c>
      <c r="C5320">
        <v>35040</v>
      </c>
      <c r="D5320">
        <v>39420</v>
      </c>
      <c r="E5320">
        <v>43800</v>
      </c>
      <c r="F5320">
        <v>47340</v>
      </c>
      <c r="G5320">
        <v>50820</v>
      </c>
      <c r="H5320">
        <v>54360</v>
      </c>
      <c r="I5320">
        <v>57840</v>
      </c>
      <c r="K5320" t="s">
        <v>98</v>
      </c>
    </row>
    <row r="5321" spans="1:11" x14ac:dyDescent="0.25">
      <c r="A5321" t="s">
        <v>27433</v>
      </c>
      <c r="B5321">
        <v>40900</v>
      </c>
      <c r="C5321">
        <v>46750</v>
      </c>
      <c r="D5321">
        <v>52600</v>
      </c>
      <c r="E5321">
        <v>58400</v>
      </c>
      <c r="F5321">
        <v>63100</v>
      </c>
      <c r="G5321">
        <v>67750</v>
      </c>
      <c r="H5321">
        <v>72450</v>
      </c>
      <c r="I5321">
        <v>77100</v>
      </c>
      <c r="K5321" t="s">
        <v>98</v>
      </c>
    </row>
    <row r="5322" spans="1:11" x14ac:dyDescent="0.25">
      <c r="A5322" t="s">
        <v>4768</v>
      </c>
      <c r="B5322">
        <v>15300</v>
      </c>
      <c r="C5322">
        <v>17500</v>
      </c>
      <c r="D5322">
        <v>20090</v>
      </c>
      <c r="E5322">
        <v>24250</v>
      </c>
      <c r="F5322">
        <v>28410</v>
      </c>
      <c r="G5322">
        <v>32570</v>
      </c>
      <c r="H5322">
        <v>36730</v>
      </c>
      <c r="I5322">
        <v>40890</v>
      </c>
      <c r="J5322">
        <v>45050</v>
      </c>
      <c r="K5322" t="s">
        <v>98</v>
      </c>
    </row>
    <row r="5323" spans="1:11" x14ac:dyDescent="0.25">
      <c r="A5323" t="s">
        <v>12314</v>
      </c>
      <c r="B5323">
        <v>25500</v>
      </c>
      <c r="C5323">
        <v>29150</v>
      </c>
      <c r="D5323">
        <v>32800</v>
      </c>
      <c r="E5323">
        <v>36400</v>
      </c>
      <c r="F5323">
        <v>39350</v>
      </c>
      <c r="G5323">
        <v>42250</v>
      </c>
      <c r="H5323">
        <v>45150</v>
      </c>
      <c r="I5323">
        <v>48050</v>
      </c>
      <c r="J5323">
        <v>51000</v>
      </c>
      <c r="K5323" t="s">
        <v>98</v>
      </c>
    </row>
    <row r="5324" spans="1:11" x14ac:dyDescent="0.25">
      <c r="A5324" t="s">
        <v>19874</v>
      </c>
      <c r="B5324">
        <v>30600</v>
      </c>
      <c r="C5324">
        <v>34980</v>
      </c>
      <c r="D5324">
        <v>39360</v>
      </c>
      <c r="E5324">
        <v>43680</v>
      </c>
      <c r="F5324">
        <v>47220</v>
      </c>
      <c r="G5324">
        <v>50700</v>
      </c>
      <c r="H5324">
        <v>54180</v>
      </c>
      <c r="I5324">
        <v>57660</v>
      </c>
      <c r="J5324">
        <v>61200</v>
      </c>
      <c r="K5324" t="s">
        <v>98</v>
      </c>
    </row>
    <row r="5325" spans="1:11" x14ac:dyDescent="0.25">
      <c r="A5325" t="s">
        <v>27434</v>
      </c>
      <c r="B5325">
        <v>40800</v>
      </c>
      <c r="C5325">
        <v>46600</v>
      </c>
      <c r="D5325">
        <v>52450</v>
      </c>
      <c r="E5325">
        <v>58250</v>
      </c>
      <c r="F5325">
        <v>62950</v>
      </c>
      <c r="G5325">
        <v>67600</v>
      </c>
      <c r="H5325">
        <v>72250</v>
      </c>
      <c r="I5325">
        <v>76900</v>
      </c>
      <c r="J5325">
        <v>81550</v>
      </c>
      <c r="K5325" t="s">
        <v>98</v>
      </c>
    </row>
    <row r="5326" spans="1:11" x14ac:dyDescent="0.25">
      <c r="A5326" t="s">
        <v>4769</v>
      </c>
      <c r="B5326">
        <v>15200</v>
      </c>
      <c r="C5326">
        <v>17350</v>
      </c>
      <c r="D5326">
        <v>20160</v>
      </c>
      <c r="E5326">
        <v>24300</v>
      </c>
      <c r="F5326">
        <v>28440</v>
      </c>
      <c r="G5326">
        <v>32580</v>
      </c>
      <c r="H5326">
        <v>36730</v>
      </c>
      <c r="I5326">
        <v>40890</v>
      </c>
      <c r="J5326">
        <v>45050</v>
      </c>
      <c r="K5326" t="s">
        <v>98</v>
      </c>
    </row>
    <row r="5327" spans="1:11" x14ac:dyDescent="0.25">
      <c r="A5327" t="s">
        <v>12315</v>
      </c>
      <c r="B5327">
        <v>25250</v>
      </c>
      <c r="C5327">
        <v>28850</v>
      </c>
      <c r="D5327">
        <v>32450</v>
      </c>
      <c r="E5327">
        <v>36050</v>
      </c>
      <c r="F5327">
        <v>38950</v>
      </c>
      <c r="G5327">
        <v>41850</v>
      </c>
      <c r="H5327">
        <v>44750</v>
      </c>
      <c r="I5327">
        <v>47600</v>
      </c>
      <c r="J5327">
        <v>50500</v>
      </c>
      <c r="K5327" t="s">
        <v>98</v>
      </c>
    </row>
    <row r="5328" spans="1:11" x14ac:dyDescent="0.25">
      <c r="A5328" t="s">
        <v>19875</v>
      </c>
      <c r="B5328">
        <v>30300</v>
      </c>
      <c r="C5328">
        <v>34620</v>
      </c>
      <c r="D5328">
        <v>38940</v>
      </c>
      <c r="E5328">
        <v>43260</v>
      </c>
      <c r="F5328">
        <v>46740</v>
      </c>
      <c r="G5328">
        <v>50220</v>
      </c>
      <c r="H5328">
        <v>53700</v>
      </c>
      <c r="I5328">
        <v>57120</v>
      </c>
      <c r="J5328">
        <v>60600</v>
      </c>
      <c r="K5328" t="s">
        <v>98</v>
      </c>
    </row>
    <row r="5329" spans="1:11" x14ac:dyDescent="0.25">
      <c r="A5329" t="s">
        <v>27435</v>
      </c>
      <c r="B5329">
        <v>40400</v>
      </c>
      <c r="C5329">
        <v>46200</v>
      </c>
      <c r="D5329">
        <v>51950</v>
      </c>
      <c r="E5329">
        <v>57700</v>
      </c>
      <c r="F5329">
        <v>62350</v>
      </c>
      <c r="G5329">
        <v>66950</v>
      </c>
      <c r="H5329">
        <v>71550</v>
      </c>
      <c r="I5329">
        <v>76200</v>
      </c>
      <c r="J5329">
        <v>80800</v>
      </c>
      <c r="K5329" t="s">
        <v>98</v>
      </c>
    </row>
    <row r="5330" spans="1:11" x14ac:dyDescent="0.25">
      <c r="A5330" t="s">
        <v>4770</v>
      </c>
      <c r="B5330">
        <v>15750</v>
      </c>
      <c r="C5330">
        <v>18000</v>
      </c>
      <c r="D5330">
        <v>20420</v>
      </c>
      <c r="E5330">
        <v>24600</v>
      </c>
      <c r="F5330">
        <v>28780</v>
      </c>
      <c r="G5330">
        <v>32960</v>
      </c>
      <c r="H5330">
        <v>37140</v>
      </c>
      <c r="I5330">
        <v>41320</v>
      </c>
      <c r="J5330">
        <v>45500</v>
      </c>
      <c r="K5330" t="s">
        <v>98</v>
      </c>
    </row>
    <row r="5331" spans="1:11" x14ac:dyDescent="0.25">
      <c r="A5331" t="s">
        <v>12316</v>
      </c>
      <c r="B5331">
        <v>26250</v>
      </c>
      <c r="C5331">
        <v>30000</v>
      </c>
      <c r="D5331">
        <v>33750</v>
      </c>
      <c r="E5331">
        <v>37500</v>
      </c>
      <c r="F5331">
        <v>40500</v>
      </c>
      <c r="G5331">
        <v>43500</v>
      </c>
      <c r="H5331">
        <v>46500</v>
      </c>
      <c r="I5331">
        <v>49500</v>
      </c>
      <c r="J5331">
        <v>52500</v>
      </c>
      <c r="K5331" t="s">
        <v>98</v>
      </c>
    </row>
    <row r="5332" spans="1:11" x14ac:dyDescent="0.25">
      <c r="A5332" t="s">
        <v>19876</v>
      </c>
      <c r="B5332">
        <v>31500</v>
      </c>
      <c r="C5332">
        <v>36000</v>
      </c>
      <c r="D5332">
        <v>40500</v>
      </c>
      <c r="E5332">
        <v>45000</v>
      </c>
      <c r="F5332">
        <v>48600</v>
      </c>
      <c r="G5332">
        <v>52200</v>
      </c>
      <c r="H5332">
        <v>55800</v>
      </c>
      <c r="I5332">
        <v>59400</v>
      </c>
      <c r="J5332">
        <v>63000</v>
      </c>
      <c r="K5332" t="s">
        <v>98</v>
      </c>
    </row>
    <row r="5333" spans="1:11" x14ac:dyDescent="0.25">
      <c r="A5333" t="s">
        <v>27436</v>
      </c>
      <c r="B5333">
        <v>42000</v>
      </c>
      <c r="C5333">
        <v>48000</v>
      </c>
      <c r="D5333">
        <v>54000</v>
      </c>
      <c r="E5333">
        <v>60000</v>
      </c>
      <c r="F5333">
        <v>64800</v>
      </c>
      <c r="G5333">
        <v>69600</v>
      </c>
      <c r="H5333">
        <v>74400</v>
      </c>
      <c r="I5333">
        <v>79200</v>
      </c>
      <c r="J5333">
        <v>84000</v>
      </c>
      <c r="K5333" t="s">
        <v>98</v>
      </c>
    </row>
    <row r="5334" spans="1:11" x14ac:dyDescent="0.25">
      <c r="A5334" t="s">
        <v>4771</v>
      </c>
      <c r="B5334">
        <v>17150</v>
      </c>
      <c r="C5334">
        <v>19600</v>
      </c>
      <c r="D5334">
        <v>22050</v>
      </c>
      <c r="E5334">
        <v>25100</v>
      </c>
      <c r="F5334">
        <v>29420</v>
      </c>
      <c r="G5334">
        <v>33740</v>
      </c>
      <c r="H5334">
        <v>38060</v>
      </c>
      <c r="I5334">
        <v>42380</v>
      </c>
      <c r="J5334">
        <v>46700</v>
      </c>
      <c r="K5334" t="s">
        <v>98</v>
      </c>
    </row>
    <row r="5335" spans="1:11" x14ac:dyDescent="0.25">
      <c r="A5335" t="s">
        <v>12317</v>
      </c>
      <c r="B5335">
        <v>28600</v>
      </c>
      <c r="C5335">
        <v>32650</v>
      </c>
      <c r="D5335">
        <v>36750</v>
      </c>
      <c r="E5335">
        <v>40800</v>
      </c>
      <c r="F5335">
        <v>44100</v>
      </c>
      <c r="G5335">
        <v>47350</v>
      </c>
      <c r="H5335">
        <v>50600</v>
      </c>
      <c r="I5335">
        <v>53900</v>
      </c>
      <c r="J5335">
        <v>57150</v>
      </c>
      <c r="K5335" t="s">
        <v>98</v>
      </c>
    </row>
    <row r="5336" spans="1:11" x14ac:dyDescent="0.25">
      <c r="A5336" t="s">
        <v>19877</v>
      </c>
      <c r="B5336">
        <v>34320</v>
      </c>
      <c r="C5336">
        <v>39180</v>
      </c>
      <c r="D5336">
        <v>44100</v>
      </c>
      <c r="E5336">
        <v>48960</v>
      </c>
      <c r="F5336">
        <v>52920</v>
      </c>
      <c r="G5336">
        <v>56820</v>
      </c>
      <c r="H5336">
        <v>60720</v>
      </c>
      <c r="I5336">
        <v>64680</v>
      </c>
      <c r="J5336">
        <v>68580</v>
      </c>
      <c r="K5336" t="s">
        <v>98</v>
      </c>
    </row>
    <row r="5337" spans="1:11" x14ac:dyDescent="0.25">
      <c r="A5337" t="s">
        <v>27437</v>
      </c>
      <c r="B5337">
        <v>45750</v>
      </c>
      <c r="C5337">
        <v>52250</v>
      </c>
      <c r="D5337">
        <v>58800</v>
      </c>
      <c r="E5337">
        <v>65300</v>
      </c>
      <c r="F5337">
        <v>70550</v>
      </c>
      <c r="G5337">
        <v>75750</v>
      </c>
      <c r="H5337">
        <v>81000</v>
      </c>
      <c r="I5337">
        <v>86200</v>
      </c>
      <c r="J5337">
        <v>91400</v>
      </c>
      <c r="K5337" t="s">
        <v>98</v>
      </c>
    </row>
    <row r="5338" spans="1:11" x14ac:dyDescent="0.25">
      <c r="A5338" t="s">
        <v>34128</v>
      </c>
      <c r="B5338">
        <v>18100</v>
      </c>
      <c r="C5338">
        <v>20650</v>
      </c>
      <c r="D5338">
        <v>23250</v>
      </c>
      <c r="E5338">
        <v>25800</v>
      </c>
      <c r="F5338">
        <v>30170</v>
      </c>
      <c r="G5338">
        <v>34590</v>
      </c>
      <c r="H5338">
        <v>39010</v>
      </c>
      <c r="I5338">
        <v>43430</v>
      </c>
      <c r="J5338">
        <v>47850</v>
      </c>
      <c r="K5338" t="s">
        <v>98</v>
      </c>
    </row>
    <row r="5339" spans="1:11" x14ac:dyDescent="0.25">
      <c r="A5339" t="s">
        <v>34668</v>
      </c>
      <c r="B5339">
        <v>30100</v>
      </c>
      <c r="C5339">
        <v>34400</v>
      </c>
      <c r="D5339">
        <v>38700</v>
      </c>
      <c r="E5339">
        <v>43000</v>
      </c>
      <c r="F5339">
        <v>46450</v>
      </c>
      <c r="G5339">
        <v>49900</v>
      </c>
      <c r="H5339">
        <v>53350</v>
      </c>
      <c r="I5339">
        <v>56800</v>
      </c>
      <c r="J5339">
        <v>60200</v>
      </c>
      <c r="K5339" t="s">
        <v>98</v>
      </c>
    </row>
    <row r="5340" spans="1:11" x14ac:dyDescent="0.25">
      <c r="A5340" t="s">
        <v>35208</v>
      </c>
      <c r="B5340">
        <v>36120</v>
      </c>
      <c r="C5340">
        <v>41280</v>
      </c>
      <c r="D5340">
        <v>46440</v>
      </c>
      <c r="E5340">
        <v>51600</v>
      </c>
      <c r="F5340">
        <v>55740</v>
      </c>
      <c r="G5340">
        <v>59880</v>
      </c>
      <c r="H5340">
        <v>64020</v>
      </c>
      <c r="I5340">
        <v>68160</v>
      </c>
      <c r="J5340">
        <v>72240</v>
      </c>
      <c r="K5340" t="s">
        <v>98</v>
      </c>
    </row>
    <row r="5341" spans="1:11" x14ac:dyDescent="0.25">
      <c r="A5341" t="s">
        <v>35748</v>
      </c>
      <c r="B5341">
        <v>48200</v>
      </c>
      <c r="C5341">
        <v>55050</v>
      </c>
      <c r="D5341">
        <v>61950</v>
      </c>
      <c r="E5341">
        <v>68800</v>
      </c>
      <c r="F5341">
        <v>74350</v>
      </c>
      <c r="G5341">
        <v>79850</v>
      </c>
      <c r="H5341">
        <v>85350</v>
      </c>
      <c r="I5341">
        <v>90850</v>
      </c>
      <c r="J5341">
        <v>96350</v>
      </c>
      <c r="K5341" t="s">
        <v>98</v>
      </c>
    </row>
    <row r="5342" spans="1:11" x14ac:dyDescent="0.25">
      <c r="A5342" t="s">
        <v>36296</v>
      </c>
      <c r="B5342">
        <v>18300</v>
      </c>
      <c r="C5342">
        <v>20900</v>
      </c>
      <c r="D5342">
        <v>23500</v>
      </c>
      <c r="E5342">
        <v>26200</v>
      </c>
      <c r="F5342">
        <v>30680</v>
      </c>
      <c r="G5342">
        <v>35160</v>
      </c>
      <c r="H5342">
        <v>39640</v>
      </c>
      <c r="I5342">
        <v>44120</v>
      </c>
      <c r="J5342">
        <v>48600</v>
      </c>
      <c r="K5342" t="s">
        <v>98</v>
      </c>
    </row>
    <row r="5343" spans="1:11" x14ac:dyDescent="0.25">
      <c r="A5343" t="s">
        <v>36834</v>
      </c>
      <c r="B5343">
        <v>30450</v>
      </c>
      <c r="C5343">
        <v>34800</v>
      </c>
      <c r="D5343">
        <v>39150</v>
      </c>
      <c r="E5343">
        <v>43500</v>
      </c>
      <c r="F5343">
        <v>47000</v>
      </c>
      <c r="G5343">
        <v>50500</v>
      </c>
      <c r="H5343">
        <v>53950</v>
      </c>
      <c r="I5343">
        <v>57450</v>
      </c>
      <c r="J5343">
        <v>60900</v>
      </c>
      <c r="K5343" t="s">
        <v>98</v>
      </c>
    </row>
    <row r="5344" spans="1:11" x14ac:dyDescent="0.25">
      <c r="A5344" t="s">
        <v>37372</v>
      </c>
      <c r="B5344">
        <v>36540</v>
      </c>
      <c r="C5344">
        <v>41760</v>
      </c>
      <c r="D5344">
        <v>46980</v>
      </c>
      <c r="E5344">
        <v>52200</v>
      </c>
      <c r="F5344">
        <v>56400</v>
      </c>
      <c r="G5344">
        <v>60600</v>
      </c>
      <c r="H5344">
        <v>64740</v>
      </c>
      <c r="I5344">
        <v>68940</v>
      </c>
      <c r="J5344">
        <v>73080</v>
      </c>
      <c r="K5344" t="s">
        <v>98</v>
      </c>
    </row>
    <row r="5345" spans="1:11" x14ac:dyDescent="0.25">
      <c r="A5345" t="s">
        <v>37912</v>
      </c>
      <c r="B5345">
        <v>48750</v>
      </c>
      <c r="C5345">
        <v>55700</v>
      </c>
      <c r="D5345">
        <v>62650</v>
      </c>
      <c r="E5345">
        <v>69600</v>
      </c>
      <c r="F5345">
        <v>75200</v>
      </c>
      <c r="G5345">
        <v>80750</v>
      </c>
      <c r="H5345">
        <v>86350</v>
      </c>
      <c r="I5345">
        <v>91900</v>
      </c>
      <c r="J5345">
        <v>97450</v>
      </c>
      <c r="K5345" t="s">
        <v>98</v>
      </c>
    </row>
    <row r="5346" spans="1:11" x14ac:dyDescent="0.25">
      <c r="A5346" t="s">
        <v>38456</v>
      </c>
      <c r="B5346">
        <v>18450</v>
      </c>
      <c r="C5346">
        <v>21100</v>
      </c>
      <c r="D5346">
        <v>23750</v>
      </c>
      <c r="E5346">
        <v>26500</v>
      </c>
      <c r="F5346">
        <v>31040</v>
      </c>
      <c r="G5346">
        <v>35580</v>
      </c>
      <c r="H5346">
        <v>40120</v>
      </c>
      <c r="I5346">
        <v>44660</v>
      </c>
      <c r="J5346">
        <v>49200</v>
      </c>
      <c r="K5346" t="s">
        <v>98</v>
      </c>
    </row>
    <row r="5347" spans="1:11" x14ac:dyDescent="0.25">
      <c r="A5347" t="s">
        <v>38996</v>
      </c>
      <c r="B5347">
        <v>30750</v>
      </c>
      <c r="C5347">
        <v>35150</v>
      </c>
      <c r="D5347">
        <v>39550</v>
      </c>
      <c r="E5347">
        <v>43900</v>
      </c>
      <c r="F5347">
        <v>47450</v>
      </c>
      <c r="G5347">
        <v>50950</v>
      </c>
      <c r="H5347">
        <v>54450</v>
      </c>
      <c r="I5347">
        <v>57950</v>
      </c>
      <c r="J5347">
        <v>61500</v>
      </c>
      <c r="K5347" t="s">
        <v>98</v>
      </c>
    </row>
    <row r="5348" spans="1:11" x14ac:dyDescent="0.25">
      <c r="A5348" t="s">
        <v>39536</v>
      </c>
      <c r="B5348">
        <v>36900</v>
      </c>
      <c r="C5348">
        <v>42180</v>
      </c>
      <c r="D5348">
        <v>47460</v>
      </c>
      <c r="E5348">
        <v>52680</v>
      </c>
      <c r="F5348">
        <v>56940</v>
      </c>
      <c r="G5348">
        <v>61140</v>
      </c>
      <c r="H5348">
        <v>65340</v>
      </c>
      <c r="I5348">
        <v>69540</v>
      </c>
      <c r="J5348">
        <v>73800</v>
      </c>
      <c r="K5348" t="s">
        <v>98</v>
      </c>
    </row>
    <row r="5349" spans="1:11" x14ac:dyDescent="0.25">
      <c r="A5349" t="s">
        <v>40076</v>
      </c>
      <c r="B5349">
        <v>49200</v>
      </c>
      <c r="C5349">
        <v>56200</v>
      </c>
      <c r="D5349">
        <v>63250</v>
      </c>
      <c r="E5349">
        <v>70250</v>
      </c>
      <c r="F5349">
        <v>75900</v>
      </c>
      <c r="G5349">
        <v>81500</v>
      </c>
      <c r="H5349">
        <v>87150</v>
      </c>
      <c r="I5349">
        <v>92750</v>
      </c>
      <c r="J5349">
        <v>98350</v>
      </c>
      <c r="K5349" t="s">
        <v>98</v>
      </c>
    </row>
    <row r="5350" spans="1:11" x14ac:dyDescent="0.25">
      <c r="A5350" t="s">
        <v>40621</v>
      </c>
      <c r="B5350">
        <v>20000</v>
      </c>
      <c r="C5350">
        <v>22850</v>
      </c>
      <c r="D5350">
        <v>25700</v>
      </c>
      <c r="E5350">
        <v>28550</v>
      </c>
      <c r="F5350">
        <v>32470</v>
      </c>
      <c r="G5350">
        <v>37190</v>
      </c>
      <c r="H5350">
        <v>41910</v>
      </c>
      <c r="I5350">
        <v>46630</v>
      </c>
      <c r="J5350">
        <v>51350</v>
      </c>
      <c r="K5350" t="s">
        <v>98</v>
      </c>
    </row>
    <row r="5351" spans="1:11" x14ac:dyDescent="0.25">
      <c r="A5351" t="s">
        <v>41161</v>
      </c>
      <c r="B5351">
        <v>33300</v>
      </c>
      <c r="C5351">
        <v>38050</v>
      </c>
      <c r="D5351">
        <v>42800</v>
      </c>
      <c r="E5351">
        <v>47550</v>
      </c>
      <c r="F5351">
        <v>51400</v>
      </c>
      <c r="G5351">
        <v>55200</v>
      </c>
      <c r="H5351">
        <v>59000</v>
      </c>
      <c r="I5351">
        <v>62800</v>
      </c>
      <c r="J5351">
        <v>66600</v>
      </c>
      <c r="K5351" t="s">
        <v>98</v>
      </c>
    </row>
    <row r="5352" spans="1:11" x14ac:dyDescent="0.25">
      <c r="A5352" t="s">
        <v>41701</v>
      </c>
      <c r="B5352">
        <v>39960</v>
      </c>
      <c r="C5352">
        <v>45660</v>
      </c>
      <c r="D5352">
        <v>51360</v>
      </c>
      <c r="E5352">
        <v>57060</v>
      </c>
      <c r="F5352">
        <v>61680</v>
      </c>
      <c r="G5352">
        <v>66240</v>
      </c>
      <c r="H5352">
        <v>70800</v>
      </c>
      <c r="I5352">
        <v>75360</v>
      </c>
      <c r="J5352">
        <v>79920</v>
      </c>
      <c r="K5352" t="s">
        <v>98</v>
      </c>
    </row>
    <row r="5353" spans="1:11" x14ac:dyDescent="0.25">
      <c r="A5353" t="s">
        <v>42241</v>
      </c>
      <c r="B5353">
        <v>53300</v>
      </c>
      <c r="C5353">
        <v>60900</v>
      </c>
      <c r="D5353">
        <v>68500</v>
      </c>
      <c r="E5353">
        <v>76100</v>
      </c>
      <c r="F5353">
        <v>82200</v>
      </c>
      <c r="G5353">
        <v>88300</v>
      </c>
      <c r="H5353">
        <v>94400</v>
      </c>
      <c r="I5353">
        <v>100500</v>
      </c>
      <c r="J5353">
        <v>106550</v>
      </c>
      <c r="K5353" t="s">
        <v>98</v>
      </c>
    </row>
    <row r="5354" spans="1:11" x14ac:dyDescent="0.25">
      <c r="A5354" t="s">
        <v>42787</v>
      </c>
      <c r="B5354">
        <v>21150</v>
      </c>
      <c r="C5354">
        <v>24200</v>
      </c>
      <c r="D5354">
        <v>27200</v>
      </c>
      <c r="E5354">
        <v>30200</v>
      </c>
      <c r="F5354">
        <v>35140</v>
      </c>
      <c r="G5354">
        <v>40280</v>
      </c>
      <c r="H5354">
        <v>45420</v>
      </c>
      <c r="I5354">
        <v>50560</v>
      </c>
      <c r="J5354">
        <v>55700</v>
      </c>
      <c r="K5354" t="s">
        <v>98</v>
      </c>
    </row>
    <row r="5355" spans="1:11" x14ac:dyDescent="0.25">
      <c r="A5355" t="s">
        <v>43327</v>
      </c>
      <c r="B5355">
        <v>35250</v>
      </c>
      <c r="C5355">
        <v>40300</v>
      </c>
      <c r="D5355">
        <v>45350</v>
      </c>
      <c r="E5355">
        <v>50350</v>
      </c>
      <c r="F5355">
        <v>54400</v>
      </c>
      <c r="G5355">
        <v>58450</v>
      </c>
      <c r="H5355">
        <v>62450</v>
      </c>
      <c r="I5355">
        <v>66500</v>
      </c>
      <c r="J5355">
        <v>70500</v>
      </c>
      <c r="K5355" t="s">
        <v>98</v>
      </c>
    </row>
    <row r="5356" spans="1:11" x14ac:dyDescent="0.25">
      <c r="A5356" t="s">
        <v>43867</v>
      </c>
      <c r="B5356">
        <v>42300</v>
      </c>
      <c r="C5356">
        <v>48360</v>
      </c>
      <c r="D5356">
        <v>54420</v>
      </c>
      <c r="E5356">
        <v>60420</v>
      </c>
      <c r="F5356">
        <v>65280</v>
      </c>
      <c r="G5356">
        <v>70140</v>
      </c>
      <c r="H5356">
        <v>74940</v>
      </c>
      <c r="I5356">
        <v>79800</v>
      </c>
      <c r="J5356">
        <v>84600</v>
      </c>
      <c r="K5356" t="s">
        <v>98</v>
      </c>
    </row>
    <row r="5357" spans="1:11" x14ac:dyDescent="0.25">
      <c r="A5357" t="s">
        <v>44407</v>
      </c>
      <c r="B5357">
        <v>56400</v>
      </c>
      <c r="C5357">
        <v>64450</v>
      </c>
      <c r="D5357">
        <v>72500</v>
      </c>
      <c r="E5357">
        <v>80550</v>
      </c>
      <c r="F5357">
        <v>87000</v>
      </c>
      <c r="G5357">
        <v>93450</v>
      </c>
      <c r="H5357">
        <v>99900</v>
      </c>
      <c r="I5357">
        <v>106350</v>
      </c>
      <c r="J5357">
        <v>112800</v>
      </c>
      <c r="K5357" t="s">
        <v>98</v>
      </c>
    </row>
    <row r="5358" spans="1:11" x14ac:dyDescent="0.25">
      <c r="A5358" t="s">
        <v>45145</v>
      </c>
      <c r="B5358">
        <v>23000</v>
      </c>
      <c r="C5358">
        <v>26300</v>
      </c>
      <c r="D5358">
        <v>29600</v>
      </c>
      <c r="E5358">
        <v>32850</v>
      </c>
      <c r="F5358">
        <v>36580</v>
      </c>
      <c r="G5358">
        <v>41960</v>
      </c>
      <c r="H5358">
        <v>47340</v>
      </c>
      <c r="I5358">
        <v>52720</v>
      </c>
      <c r="J5358">
        <v>58100</v>
      </c>
      <c r="K5358" t="s">
        <v>98</v>
      </c>
    </row>
    <row r="5359" spans="1:11" x14ac:dyDescent="0.25">
      <c r="A5359" t="s">
        <v>45146</v>
      </c>
      <c r="B5359">
        <v>38350</v>
      </c>
      <c r="C5359">
        <v>43800</v>
      </c>
      <c r="D5359">
        <v>49300</v>
      </c>
      <c r="E5359">
        <v>54750</v>
      </c>
      <c r="F5359">
        <v>59150</v>
      </c>
      <c r="G5359">
        <v>63550</v>
      </c>
      <c r="H5359">
        <v>67900</v>
      </c>
      <c r="I5359">
        <v>72300</v>
      </c>
      <c r="J5359">
        <v>76650</v>
      </c>
      <c r="K5359" t="s">
        <v>98</v>
      </c>
    </row>
    <row r="5360" spans="1:11" x14ac:dyDescent="0.25">
      <c r="A5360" t="s">
        <v>45147</v>
      </c>
      <c r="B5360">
        <v>46020</v>
      </c>
      <c r="C5360">
        <v>52560</v>
      </c>
      <c r="D5360">
        <v>59160</v>
      </c>
      <c r="E5360">
        <v>65700</v>
      </c>
      <c r="F5360">
        <v>70980</v>
      </c>
      <c r="G5360">
        <v>76260</v>
      </c>
      <c r="H5360">
        <v>81480</v>
      </c>
      <c r="I5360">
        <v>86760</v>
      </c>
      <c r="J5360">
        <v>91980</v>
      </c>
      <c r="K5360" t="s">
        <v>98</v>
      </c>
    </row>
    <row r="5361" spans="1:11" x14ac:dyDescent="0.25">
      <c r="A5361" t="s">
        <v>45148</v>
      </c>
      <c r="B5361">
        <v>61350</v>
      </c>
      <c r="C5361">
        <v>70100</v>
      </c>
      <c r="D5361">
        <v>78850</v>
      </c>
      <c r="E5361">
        <v>87600</v>
      </c>
      <c r="F5361">
        <v>94650</v>
      </c>
      <c r="G5361">
        <v>101650</v>
      </c>
      <c r="H5361">
        <v>108650</v>
      </c>
      <c r="I5361">
        <v>115650</v>
      </c>
      <c r="J5361">
        <v>122650</v>
      </c>
      <c r="K5361" t="s">
        <v>98</v>
      </c>
    </row>
    <row r="5362" spans="1:11" x14ac:dyDescent="0.25">
      <c r="A5362" t="s">
        <v>4772</v>
      </c>
      <c r="B5362">
        <v>8900</v>
      </c>
      <c r="C5362">
        <v>10200</v>
      </c>
      <c r="D5362">
        <v>11450</v>
      </c>
      <c r="E5362">
        <v>12700</v>
      </c>
      <c r="F5362">
        <v>13750</v>
      </c>
      <c r="G5362">
        <v>14750</v>
      </c>
      <c r="H5362">
        <v>15750</v>
      </c>
      <c r="I5362">
        <v>16800</v>
      </c>
      <c r="K5362" t="s">
        <v>144</v>
      </c>
    </row>
    <row r="5363" spans="1:11" x14ac:dyDescent="0.25">
      <c r="A5363" t="s">
        <v>12318</v>
      </c>
      <c r="B5363">
        <v>14850</v>
      </c>
      <c r="C5363">
        <v>16950</v>
      </c>
      <c r="D5363">
        <v>19100</v>
      </c>
      <c r="E5363">
        <v>21200</v>
      </c>
      <c r="F5363">
        <v>22900</v>
      </c>
      <c r="G5363">
        <v>24600</v>
      </c>
      <c r="H5363">
        <v>26300</v>
      </c>
      <c r="I5363">
        <v>28000</v>
      </c>
      <c r="K5363" t="s">
        <v>144</v>
      </c>
    </row>
    <row r="5364" spans="1:11" x14ac:dyDescent="0.25">
      <c r="A5364" t="s">
        <v>19878</v>
      </c>
      <c r="B5364">
        <v>17820</v>
      </c>
      <c r="C5364">
        <v>20340</v>
      </c>
      <c r="D5364">
        <v>22920</v>
      </c>
      <c r="E5364">
        <v>25440</v>
      </c>
      <c r="F5364">
        <v>27480</v>
      </c>
      <c r="G5364">
        <v>29520</v>
      </c>
      <c r="H5364">
        <v>31560</v>
      </c>
      <c r="I5364">
        <v>33600</v>
      </c>
      <c r="K5364" t="s">
        <v>144</v>
      </c>
    </row>
    <row r="5365" spans="1:11" x14ac:dyDescent="0.25">
      <c r="A5365" t="s">
        <v>27438</v>
      </c>
      <c r="B5365">
        <v>23750</v>
      </c>
      <c r="C5365">
        <v>27150</v>
      </c>
      <c r="D5365">
        <v>30550</v>
      </c>
      <c r="E5365">
        <v>33900</v>
      </c>
      <c r="F5365">
        <v>36650</v>
      </c>
      <c r="G5365">
        <v>39350</v>
      </c>
      <c r="H5365">
        <v>42050</v>
      </c>
      <c r="I5365">
        <v>44750</v>
      </c>
      <c r="K5365" t="s">
        <v>144</v>
      </c>
    </row>
    <row r="5366" spans="1:11" x14ac:dyDescent="0.25">
      <c r="A5366" t="s">
        <v>4773</v>
      </c>
      <c r="B5366">
        <v>9050</v>
      </c>
      <c r="C5366">
        <v>10350</v>
      </c>
      <c r="D5366">
        <v>11650</v>
      </c>
      <c r="E5366">
        <v>12950</v>
      </c>
      <c r="F5366">
        <v>14000</v>
      </c>
      <c r="G5366">
        <v>15000</v>
      </c>
      <c r="H5366">
        <v>16050</v>
      </c>
      <c r="I5366">
        <v>17100</v>
      </c>
      <c r="K5366" t="s">
        <v>144</v>
      </c>
    </row>
    <row r="5367" spans="1:11" x14ac:dyDescent="0.25">
      <c r="A5367" t="s">
        <v>12319</v>
      </c>
      <c r="B5367">
        <v>15100</v>
      </c>
      <c r="C5367">
        <v>17250</v>
      </c>
      <c r="D5367">
        <v>19400</v>
      </c>
      <c r="E5367">
        <v>21550</v>
      </c>
      <c r="F5367">
        <v>23250</v>
      </c>
      <c r="G5367">
        <v>25000</v>
      </c>
      <c r="H5367">
        <v>26700</v>
      </c>
      <c r="I5367">
        <v>28450</v>
      </c>
      <c r="K5367" t="s">
        <v>144</v>
      </c>
    </row>
    <row r="5368" spans="1:11" x14ac:dyDescent="0.25">
      <c r="A5368" t="s">
        <v>19879</v>
      </c>
      <c r="B5368">
        <v>18120</v>
      </c>
      <c r="C5368">
        <v>20700</v>
      </c>
      <c r="D5368">
        <v>23280</v>
      </c>
      <c r="E5368">
        <v>25860</v>
      </c>
      <c r="F5368">
        <v>27900</v>
      </c>
      <c r="G5368">
        <v>30000</v>
      </c>
      <c r="H5368">
        <v>32040</v>
      </c>
      <c r="I5368">
        <v>34140</v>
      </c>
      <c r="K5368" t="s">
        <v>144</v>
      </c>
    </row>
    <row r="5369" spans="1:11" x14ac:dyDescent="0.25">
      <c r="A5369" t="s">
        <v>27439</v>
      </c>
      <c r="B5369">
        <v>24150</v>
      </c>
      <c r="C5369">
        <v>27600</v>
      </c>
      <c r="D5369">
        <v>31050</v>
      </c>
      <c r="E5369">
        <v>34500</v>
      </c>
      <c r="F5369">
        <v>37250</v>
      </c>
      <c r="G5369">
        <v>40000</v>
      </c>
      <c r="H5369">
        <v>42800</v>
      </c>
      <c r="I5369">
        <v>45550</v>
      </c>
      <c r="K5369" t="s">
        <v>144</v>
      </c>
    </row>
    <row r="5370" spans="1:11" x14ac:dyDescent="0.25">
      <c r="A5370" t="s">
        <v>4774</v>
      </c>
      <c r="B5370">
        <v>9050</v>
      </c>
      <c r="C5370">
        <v>10350</v>
      </c>
      <c r="D5370">
        <v>11650</v>
      </c>
      <c r="E5370">
        <v>12950</v>
      </c>
      <c r="F5370">
        <v>14000</v>
      </c>
      <c r="G5370">
        <v>15000</v>
      </c>
      <c r="H5370">
        <v>16050</v>
      </c>
      <c r="I5370">
        <v>17100</v>
      </c>
      <c r="K5370" t="s">
        <v>144</v>
      </c>
    </row>
    <row r="5371" spans="1:11" x14ac:dyDescent="0.25">
      <c r="A5371" t="s">
        <v>12320</v>
      </c>
      <c r="B5371">
        <v>15100</v>
      </c>
      <c r="C5371">
        <v>17250</v>
      </c>
      <c r="D5371">
        <v>19400</v>
      </c>
      <c r="E5371">
        <v>21550</v>
      </c>
      <c r="F5371">
        <v>23250</v>
      </c>
      <c r="G5371">
        <v>25000</v>
      </c>
      <c r="H5371">
        <v>26700</v>
      </c>
      <c r="I5371">
        <v>28450</v>
      </c>
      <c r="K5371" t="s">
        <v>144</v>
      </c>
    </row>
    <row r="5372" spans="1:11" x14ac:dyDescent="0.25">
      <c r="A5372" t="s">
        <v>19880</v>
      </c>
      <c r="B5372">
        <v>18120</v>
      </c>
      <c r="C5372">
        <v>20700</v>
      </c>
      <c r="D5372">
        <v>23280</v>
      </c>
      <c r="E5372">
        <v>25860</v>
      </c>
      <c r="F5372">
        <v>27900</v>
      </c>
      <c r="G5372">
        <v>30000</v>
      </c>
      <c r="H5372">
        <v>32040</v>
      </c>
      <c r="I5372">
        <v>34140</v>
      </c>
      <c r="K5372" t="s">
        <v>144</v>
      </c>
    </row>
    <row r="5373" spans="1:11" x14ac:dyDescent="0.25">
      <c r="A5373" t="s">
        <v>27440</v>
      </c>
      <c r="B5373">
        <v>24150</v>
      </c>
      <c r="C5373">
        <v>27600</v>
      </c>
      <c r="D5373">
        <v>31050</v>
      </c>
      <c r="E5373">
        <v>34500</v>
      </c>
      <c r="F5373">
        <v>37250</v>
      </c>
      <c r="G5373">
        <v>40000</v>
      </c>
      <c r="H5373">
        <v>42800</v>
      </c>
      <c r="I5373">
        <v>45550</v>
      </c>
      <c r="K5373" t="s">
        <v>144</v>
      </c>
    </row>
    <row r="5374" spans="1:11" x14ac:dyDescent="0.25">
      <c r="A5374" t="s">
        <v>4775</v>
      </c>
      <c r="B5374">
        <v>9150</v>
      </c>
      <c r="C5374">
        <v>10500</v>
      </c>
      <c r="D5374">
        <v>11800</v>
      </c>
      <c r="E5374">
        <v>13100</v>
      </c>
      <c r="F5374">
        <v>14150</v>
      </c>
      <c r="G5374">
        <v>15200</v>
      </c>
      <c r="H5374">
        <v>16250</v>
      </c>
      <c r="I5374">
        <v>17300</v>
      </c>
      <c r="K5374" t="s">
        <v>144</v>
      </c>
    </row>
    <row r="5375" spans="1:11" x14ac:dyDescent="0.25">
      <c r="A5375" t="s">
        <v>12321</v>
      </c>
      <c r="B5375">
        <v>15250</v>
      </c>
      <c r="C5375">
        <v>17450</v>
      </c>
      <c r="D5375">
        <v>19600</v>
      </c>
      <c r="E5375">
        <v>21800</v>
      </c>
      <c r="F5375">
        <v>23550</v>
      </c>
      <c r="G5375">
        <v>25300</v>
      </c>
      <c r="H5375">
        <v>27050</v>
      </c>
      <c r="I5375">
        <v>28800</v>
      </c>
      <c r="K5375" t="s">
        <v>144</v>
      </c>
    </row>
    <row r="5376" spans="1:11" x14ac:dyDescent="0.25">
      <c r="A5376" t="s">
        <v>19881</v>
      </c>
      <c r="B5376">
        <v>18300</v>
      </c>
      <c r="C5376">
        <v>20940</v>
      </c>
      <c r="D5376">
        <v>23520</v>
      </c>
      <c r="E5376">
        <v>26160</v>
      </c>
      <c r="F5376">
        <v>28260</v>
      </c>
      <c r="G5376">
        <v>30360</v>
      </c>
      <c r="H5376">
        <v>32460</v>
      </c>
      <c r="I5376">
        <v>34560</v>
      </c>
      <c r="K5376" t="s">
        <v>144</v>
      </c>
    </row>
    <row r="5377" spans="1:11" x14ac:dyDescent="0.25">
      <c r="A5377" t="s">
        <v>27441</v>
      </c>
      <c r="B5377">
        <v>24450</v>
      </c>
      <c r="C5377">
        <v>27900</v>
      </c>
      <c r="D5377">
        <v>31400</v>
      </c>
      <c r="E5377">
        <v>34900</v>
      </c>
      <c r="F5377">
        <v>37700</v>
      </c>
      <c r="G5377">
        <v>40500</v>
      </c>
      <c r="H5377">
        <v>43300</v>
      </c>
      <c r="I5377">
        <v>46050</v>
      </c>
      <c r="K5377" t="s">
        <v>144</v>
      </c>
    </row>
    <row r="5378" spans="1:11" x14ac:dyDescent="0.25">
      <c r="A5378" t="s">
        <v>4776</v>
      </c>
      <c r="B5378">
        <v>9600</v>
      </c>
      <c r="C5378">
        <v>10950</v>
      </c>
      <c r="D5378">
        <v>12350</v>
      </c>
      <c r="E5378">
        <v>13700</v>
      </c>
      <c r="F5378">
        <v>14800</v>
      </c>
      <c r="G5378">
        <v>15900</v>
      </c>
      <c r="H5378">
        <v>17000</v>
      </c>
      <c r="I5378">
        <v>18100</v>
      </c>
      <c r="K5378" t="s">
        <v>144</v>
      </c>
    </row>
    <row r="5379" spans="1:11" x14ac:dyDescent="0.25">
      <c r="A5379" t="s">
        <v>12322</v>
      </c>
      <c r="B5379">
        <v>15950</v>
      </c>
      <c r="C5379">
        <v>18250</v>
      </c>
      <c r="D5379">
        <v>20500</v>
      </c>
      <c r="E5379">
        <v>22800</v>
      </c>
      <c r="F5379">
        <v>24600</v>
      </c>
      <c r="G5379">
        <v>26450</v>
      </c>
      <c r="H5379">
        <v>28250</v>
      </c>
      <c r="I5379">
        <v>30100</v>
      </c>
      <c r="K5379" t="s">
        <v>144</v>
      </c>
    </row>
    <row r="5380" spans="1:11" x14ac:dyDescent="0.25">
      <c r="A5380" t="s">
        <v>19882</v>
      </c>
      <c r="B5380">
        <v>19140</v>
      </c>
      <c r="C5380">
        <v>21900</v>
      </c>
      <c r="D5380">
        <v>24600</v>
      </c>
      <c r="E5380">
        <v>27360</v>
      </c>
      <c r="F5380">
        <v>29520</v>
      </c>
      <c r="G5380">
        <v>31740</v>
      </c>
      <c r="H5380">
        <v>33900</v>
      </c>
      <c r="I5380">
        <v>36120</v>
      </c>
      <c r="K5380" t="s">
        <v>144</v>
      </c>
    </row>
    <row r="5381" spans="1:11" x14ac:dyDescent="0.25">
      <c r="A5381" t="s">
        <v>27442</v>
      </c>
      <c r="B5381">
        <v>25550</v>
      </c>
      <c r="C5381">
        <v>29200</v>
      </c>
      <c r="D5381">
        <v>32850</v>
      </c>
      <c r="E5381">
        <v>36500</v>
      </c>
      <c r="F5381">
        <v>39400</v>
      </c>
      <c r="G5381">
        <v>42350</v>
      </c>
      <c r="H5381">
        <v>45250</v>
      </c>
      <c r="I5381">
        <v>48200</v>
      </c>
      <c r="K5381" t="s">
        <v>144</v>
      </c>
    </row>
    <row r="5382" spans="1:11" x14ac:dyDescent="0.25">
      <c r="A5382" t="s">
        <v>4777</v>
      </c>
      <c r="B5382">
        <v>9800</v>
      </c>
      <c r="C5382">
        <v>11200</v>
      </c>
      <c r="D5382">
        <v>12600</v>
      </c>
      <c r="E5382">
        <v>13950</v>
      </c>
      <c r="F5382">
        <v>15100</v>
      </c>
      <c r="G5382">
        <v>16200</v>
      </c>
      <c r="H5382">
        <v>17300</v>
      </c>
      <c r="I5382">
        <v>18450</v>
      </c>
      <c r="K5382" t="s">
        <v>144</v>
      </c>
    </row>
    <row r="5383" spans="1:11" x14ac:dyDescent="0.25">
      <c r="A5383" t="s">
        <v>12323</v>
      </c>
      <c r="B5383">
        <v>16300</v>
      </c>
      <c r="C5383">
        <v>18600</v>
      </c>
      <c r="D5383">
        <v>20950</v>
      </c>
      <c r="E5383">
        <v>23250</v>
      </c>
      <c r="F5383">
        <v>25150</v>
      </c>
      <c r="G5383">
        <v>27000</v>
      </c>
      <c r="H5383">
        <v>28850</v>
      </c>
      <c r="I5383">
        <v>30700</v>
      </c>
      <c r="K5383" t="s">
        <v>144</v>
      </c>
    </row>
    <row r="5384" spans="1:11" x14ac:dyDescent="0.25">
      <c r="A5384" t="s">
        <v>19883</v>
      </c>
      <c r="B5384">
        <v>19560</v>
      </c>
      <c r="C5384">
        <v>22320</v>
      </c>
      <c r="D5384">
        <v>25140</v>
      </c>
      <c r="E5384">
        <v>27900</v>
      </c>
      <c r="F5384">
        <v>30180</v>
      </c>
      <c r="G5384">
        <v>32400</v>
      </c>
      <c r="H5384">
        <v>34620</v>
      </c>
      <c r="I5384">
        <v>36840</v>
      </c>
      <c r="K5384" t="s">
        <v>144</v>
      </c>
    </row>
    <row r="5385" spans="1:11" x14ac:dyDescent="0.25">
      <c r="A5385" t="s">
        <v>27443</v>
      </c>
      <c r="B5385">
        <v>26050</v>
      </c>
      <c r="C5385">
        <v>29800</v>
      </c>
      <c r="D5385">
        <v>33500</v>
      </c>
      <c r="E5385">
        <v>37200</v>
      </c>
      <c r="F5385">
        <v>40200</v>
      </c>
      <c r="G5385">
        <v>43200</v>
      </c>
      <c r="H5385">
        <v>46150</v>
      </c>
      <c r="I5385">
        <v>49150</v>
      </c>
      <c r="K5385" t="s">
        <v>144</v>
      </c>
    </row>
    <row r="5386" spans="1:11" x14ac:dyDescent="0.25">
      <c r="A5386" t="s">
        <v>4778</v>
      </c>
      <c r="B5386">
        <v>10250</v>
      </c>
      <c r="C5386">
        <v>11700</v>
      </c>
      <c r="D5386">
        <v>13150</v>
      </c>
      <c r="E5386">
        <v>14600</v>
      </c>
      <c r="F5386">
        <v>15800</v>
      </c>
      <c r="G5386">
        <v>16950</v>
      </c>
      <c r="H5386">
        <v>18150</v>
      </c>
      <c r="I5386">
        <v>19300</v>
      </c>
      <c r="K5386" t="s">
        <v>144</v>
      </c>
    </row>
    <row r="5387" spans="1:11" x14ac:dyDescent="0.25">
      <c r="A5387" t="s">
        <v>12324</v>
      </c>
      <c r="B5387">
        <v>17050</v>
      </c>
      <c r="C5387">
        <v>19450</v>
      </c>
      <c r="D5387">
        <v>21900</v>
      </c>
      <c r="E5387">
        <v>24300</v>
      </c>
      <c r="F5387">
        <v>26250</v>
      </c>
      <c r="G5387">
        <v>28200</v>
      </c>
      <c r="H5387">
        <v>30150</v>
      </c>
      <c r="I5387">
        <v>32100</v>
      </c>
      <c r="K5387" t="s">
        <v>144</v>
      </c>
    </row>
    <row r="5388" spans="1:11" x14ac:dyDescent="0.25">
      <c r="A5388" t="s">
        <v>19884</v>
      </c>
      <c r="B5388">
        <v>20460</v>
      </c>
      <c r="C5388">
        <v>23340</v>
      </c>
      <c r="D5388">
        <v>26280</v>
      </c>
      <c r="E5388">
        <v>29160</v>
      </c>
      <c r="F5388">
        <v>31500</v>
      </c>
      <c r="G5388">
        <v>33840</v>
      </c>
      <c r="H5388">
        <v>36180</v>
      </c>
      <c r="I5388">
        <v>38520</v>
      </c>
      <c r="K5388" t="s">
        <v>144</v>
      </c>
    </row>
    <row r="5389" spans="1:11" x14ac:dyDescent="0.25">
      <c r="A5389" t="s">
        <v>27444</v>
      </c>
      <c r="B5389">
        <v>27250</v>
      </c>
      <c r="C5389">
        <v>31150</v>
      </c>
      <c r="D5389">
        <v>35050</v>
      </c>
      <c r="E5389">
        <v>38900</v>
      </c>
      <c r="F5389">
        <v>42050</v>
      </c>
      <c r="G5389">
        <v>45150</v>
      </c>
      <c r="H5389">
        <v>48250</v>
      </c>
      <c r="I5389">
        <v>51350</v>
      </c>
      <c r="K5389" t="s">
        <v>144</v>
      </c>
    </row>
    <row r="5390" spans="1:11" x14ac:dyDescent="0.25">
      <c r="A5390" t="s">
        <v>4779</v>
      </c>
      <c r="B5390">
        <v>10400</v>
      </c>
      <c r="C5390">
        <v>11850</v>
      </c>
      <c r="D5390">
        <v>13350</v>
      </c>
      <c r="E5390">
        <v>14800</v>
      </c>
      <c r="F5390">
        <v>16000</v>
      </c>
      <c r="G5390">
        <v>17200</v>
      </c>
      <c r="H5390">
        <v>18400</v>
      </c>
      <c r="I5390">
        <v>19550</v>
      </c>
      <c r="K5390" t="s">
        <v>144</v>
      </c>
    </row>
    <row r="5391" spans="1:11" x14ac:dyDescent="0.25">
      <c r="A5391" t="s">
        <v>12325</v>
      </c>
      <c r="B5391">
        <v>17300</v>
      </c>
      <c r="C5391">
        <v>19750</v>
      </c>
      <c r="D5391">
        <v>22200</v>
      </c>
      <c r="E5391">
        <v>24650</v>
      </c>
      <c r="F5391">
        <v>26650</v>
      </c>
      <c r="G5391">
        <v>28600</v>
      </c>
      <c r="H5391">
        <v>30600</v>
      </c>
      <c r="I5391">
        <v>32550</v>
      </c>
      <c r="K5391" t="s">
        <v>144</v>
      </c>
    </row>
    <row r="5392" spans="1:11" x14ac:dyDescent="0.25">
      <c r="A5392" t="s">
        <v>19885</v>
      </c>
      <c r="B5392">
        <v>20760</v>
      </c>
      <c r="C5392">
        <v>23700</v>
      </c>
      <c r="D5392">
        <v>26640</v>
      </c>
      <c r="E5392">
        <v>29580</v>
      </c>
      <c r="F5392">
        <v>31980</v>
      </c>
      <c r="G5392">
        <v>34320</v>
      </c>
      <c r="H5392">
        <v>36720</v>
      </c>
      <c r="I5392">
        <v>39060</v>
      </c>
      <c r="K5392" t="s">
        <v>144</v>
      </c>
    </row>
    <row r="5393" spans="1:11" x14ac:dyDescent="0.25">
      <c r="A5393" t="s">
        <v>27445</v>
      </c>
      <c r="B5393">
        <v>27650</v>
      </c>
      <c r="C5393">
        <v>31600</v>
      </c>
      <c r="D5393">
        <v>35550</v>
      </c>
      <c r="E5393">
        <v>39450</v>
      </c>
      <c r="F5393">
        <v>42650</v>
      </c>
      <c r="G5393">
        <v>45800</v>
      </c>
      <c r="H5393">
        <v>48950</v>
      </c>
      <c r="I5393">
        <v>52100</v>
      </c>
      <c r="K5393" t="s">
        <v>144</v>
      </c>
    </row>
    <row r="5394" spans="1:11" x14ac:dyDescent="0.25">
      <c r="A5394" t="s">
        <v>4780</v>
      </c>
      <c r="B5394">
        <v>10650</v>
      </c>
      <c r="C5394">
        <v>12150</v>
      </c>
      <c r="D5394">
        <v>13650</v>
      </c>
      <c r="E5394">
        <v>15150</v>
      </c>
      <c r="F5394">
        <v>16400</v>
      </c>
      <c r="G5394">
        <v>17600</v>
      </c>
      <c r="H5394">
        <v>18800</v>
      </c>
      <c r="I5394">
        <v>20000</v>
      </c>
      <c r="K5394" t="s">
        <v>144</v>
      </c>
    </row>
    <row r="5395" spans="1:11" x14ac:dyDescent="0.25">
      <c r="A5395" t="s">
        <v>12326</v>
      </c>
      <c r="B5395">
        <v>17700</v>
      </c>
      <c r="C5395">
        <v>20200</v>
      </c>
      <c r="D5395">
        <v>22750</v>
      </c>
      <c r="E5395">
        <v>25250</v>
      </c>
      <c r="F5395">
        <v>27300</v>
      </c>
      <c r="G5395">
        <v>29300</v>
      </c>
      <c r="H5395">
        <v>31350</v>
      </c>
      <c r="I5395">
        <v>33350</v>
      </c>
      <c r="K5395" t="s">
        <v>144</v>
      </c>
    </row>
    <row r="5396" spans="1:11" x14ac:dyDescent="0.25">
      <c r="A5396" t="s">
        <v>19886</v>
      </c>
      <c r="B5396">
        <v>21240</v>
      </c>
      <c r="C5396">
        <v>24240</v>
      </c>
      <c r="D5396">
        <v>27300</v>
      </c>
      <c r="E5396">
        <v>30300</v>
      </c>
      <c r="F5396">
        <v>32760</v>
      </c>
      <c r="G5396">
        <v>35160</v>
      </c>
      <c r="H5396">
        <v>37620</v>
      </c>
      <c r="I5396">
        <v>40020</v>
      </c>
      <c r="K5396" t="s">
        <v>144</v>
      </c>
    </row>
    <row r="5397" spans="1:11" x14ac:dyDescent="0.25">
      <c r="A5397" t="s">
        <v>27446</v>
      </c>
      <c r="B5397">
        <v>28300</v>
      </c>
      <c r="C5397">
        <v>32350</v>
      </c>
      <c r="D5397">
        <v>36400</v>
      </c>
      <c r="E5397">
        <v>40400</v>
      </c>
      <c r="F5397">
        <v>43650</v>
      </c>
      <c r="G5397">
        <v>46900</v>
      </c>
      <c r="H5397">
        <v>50100</v>
      </c>
      <c r="I5397">
        <v>53350</v>
      </c>
      <c r="K5397" t="s">
        <v>144</v>
      </c>
    </row>
    <row r="5398" spans="1:11" x14ac:dyDescent="0.25">
      <c r="A5398" t="s">
        <v>4781</v>
      </c>
      <c r="B5398">
        <v>10550</v>
      </c>
      <c r="C5398">
        <v>12050</v>
      </c>
      <c r="D5398">
        <v>13550</v>
      </c>
      <c r="E5398">
        <v>15050</v>
      </c>
      <c r="F5398">
        <v>16300</v>
      </c>
      <c r="G5398">
        <v>17500</v>
      </c>
      <c r="H5398">
        <v>18700</v>
      </c>
      <c r="I5398">
        <v>19900</v>
      </c>
      <c r="K5398" t="s">
        <v>144</v>
      </c>
    </row>
    <row r="5399" spans="1:11" x14ac:dyDescent="0.25">
      <c r="A5399" t="s">
        <v>12327</v>
      </c>
      <c r="B5399">
        <v>17600</v>
      </c>
      <c r="C5399">
        <v>20100</v>
      </c>
      <c r="D5399">
        <v>22600</v>
      </c>
      <c r="E5399">
        <v>25100</v>
      </c>
      <c r="F5399">
        <v>27150</v>
      </c>
      <c r="G5399">
        <v>29150</v>
      </c>
      <c r="H5399">
        <v>31150</v>
      </c>
      <c r="I5399">
        <v>33150</v>
      </c>
      <c r="K5399" t="s">
        <v>144</v>
      </c>
    </row>
    <row r="5400" spans="1:11" x14ac:dyDescent="0.25">
      <c r="A5400" t="s">
        <v>19887</v>
      </c>
      <c r="B5400">
        <v>21120</v>
      </c>
      <c r="C5400">
        <v>24120</v>
      </c>
      <c r="D5400">
        <v>27120</v>
      </c>
      <c r="E5400">
        <v>30120</v>
      </c>
      <c r="F5400">
        <v>32580</v>
      </c>
      <c r="G5400">
        <v>34980</v>
      </c>
      <c r="H5400">
        <v>37380</v>
      </c>
      <c r="I5400">
        <v>39780</v>
      </c>
      <c r="K5400" t="s">
        <v>144</v>
      </c>
    </row>
    <row r="5401" spans="1:11" x14ac:dyDescent="0.25">
      <c r="A5401" t="s">
        <v>27447</v>
      </c>
      <c r="B5401">
        <v>28150</v>
      </c>
      <c r="C5401">
        <v>32150</v>
      </c>
      <c r="D5401">
        <v>36150</v>
      </c>
      <c r="E5401">
        <v>40150</v>
      </c>
      <c r="F5401">
        <v>43400</v>
      </c>
      <c r="G5401">
        <v>46600</v>
      </c>
      <c r="H5401">
        <v>49800</v>
      </c>
      <c r="I5401">
        <v>53000</v>
      </c>
      <c r="K5401" t="s">
        <v>144</v>
      </c>
    </row>
    <row r="5402" spans="1:11" x14ac:dyDescent="0.25">
      <c r="A5402" t="s">
        <v>4782</v>
      </c>
      <c r="B5402">
        <v>11770</v>
      </c>
      <c r="C5402">
        <v>15930</v>
      </c>
      <c r="D5402">
        <v>20090</v>
      </c>
      <c r="E5402">
        <v>24250</v>
      </c>
      <c r="F5402">
        <v>28300</v>
      </c>
      <c r="G5402">
        <v>30400</v>
      </c>
      <c r="H5402">
        <v>32500</v>
      </c>
      <c r="I5402">
        <v>34600</v>
      </c>
      <c r="J5402">
        <v>36700</v>
      </c>
      <c r="K5402" t="s">
        <v>144</v>
      </c>
    </row>
    <row r="5403" spans="1:11" x14ac:dyDescent="0.25">
      <c r="A5403" t="s">
        <v>12328</v>
      </c>
      <c r="B5403">
        <v>18350</v>
      </c>
      <c r="C5403">
        <v>21000</v>
      </c>
      <c r="D5403">
        <v>23600</v>
      </c>
      <c r="E5403">
        <v>26200</v>
      </c>
      <c r="F5403">
        <v>28300</v>
      </c>
      <c r="G5403">
        <v>30400</v>
      </c>
      <c r="H5403">
        <v>32500</v>
      </c>
      <c r="I5403">
        <v>34600</v>
      </c>
      <c r="J5403">
        <v>36700</v>
      </c>
      <c r="K5403" t="s">
        <v>144</v>
      </c>
    </row>
    <row r="5404" spans="1:11" x14ac:dyDescent="0.25">
      <c r="A5404" t="s">
        <v>19888</v>
      </c>
      <c r="B5404">
        <v>22020</v>
      </c>
      <c r="C5404">
        <v>25200</v>
      </c>
      <c r="D5404">
        <v>28320</v>
      </c>
      <c r="E5404">
        <v>31440</v>
      </c>
      <c r="F5404">
        <v>33960</v>
      </c>
      <c r="G5404">
        <v>36480</v>
      </c>
      <c r="H5404">
        <v>39000</v>
      </c>
      <c r="I5404">
        <v>41520</v>
      </c>
      <c r="J5404">
        <v>44040</v>
      </c>
      <c r="K5404" t="s">
        <v>144</v>
      </c>
    </row>
    <row r="5405" spans="1:11" x14ac:dyDescent="0.25">
      <c r="A5405" t="s">
        <v>27448</v>
      </c>
      <c r="B5405">
        <v>29350</v>
      </c>
      <c r="C5405">
        <v>33550</v>
      </c>
      <c r="D5405">
        <v>37750</v>
      </c>
      <c r="E5405">
        <v>41900</v>
      </c>
      <c r="F5405">
        <v>45300</v>
      </c>
      <c r="G5405">
        <v>48650</v>
      </c>
      <c r="H5405">
        <v>52000</v>
      </c>
      <c r="I5405">
        <v>55350</v>
      </c>
      <c r="J5405">
        <v>58650</v>
      </c>
      <c r="K5405" t="s">
        <v>144</v>
      </c>
    </row>
    <row r="5406" spans="1:11" x14ac:dyDescent="0.25">
      <c r="A5406" t="s">
        <v>4783</v>
      </c>
      <c r="B5406">
        <v>11880</v>
      </c>
      <c r="C5406">
        <v>16020</v>
      </c>
      <c r="D5406">
        <v>20160</v>
      </c>
      <c r="E5406">
        <v>24300</v>
      </c>
      <c r="F5406">
        <v>28300</v>
      </c>
      <c r="G5406">
        <v>30400</v>
      </c>
      <c r="H5406">
        <v>32500</v>
      </c>
      <c r="I5406">
        <v>34600</v>
      </c>
      <c r="J5406">
        <v>36700</v>
      </c>
      <c r="K5406" t="s">
        <v>144</v>
      </c>
    </row>
    <row r="5407" spans="1:11" x14ac:dyDescent="0.25">
      <c r="A5407" t="s">
        <v>12329</v>
      </c>
      <c r="B5407">
        <v>18350</v>
      </c>
      <c r="C5407">
        <v>21000</v>
      </c>
      <c r="D5407">
        <v>23600</v>
      </c>
      <c r="E5407">
        <v>26200</v>
      </c>
      <c r="F5407">
        <v>28300</v>
      </c>
      <c r="G5407">
        <v>30400</v>
      </c>
      <c r="H5407">
        <v>32500</v>
      </c>
      <c r="I5407">
        <v>34600</v>
      </c>
      <c r="J5407">
        <v>36700</v>
      </c>
      <c r="K5407" t="s">
        <v>144</v>
      </c>
    </row>
    <row r="5408" spans="1:11" x14ac:dyDescent="0.25">
      <c r="A5408" t="s">
        <v>19889</v>
      </c>
      <c r="B5408">
        <v>22020</v>
      </c>
      <c r="C5408">
        <v>25200</v>
      </c>
      <c r="D5408">
        <v>28320</v>
      </c>
      <c r="E5408">
        <v>31440</v>
      </c>
      <c r="F5408">
        <v>33960</v>
      </c>
      <c r="G5408">
        <v>36480</v>
      </c>
      <c r="H5408">
        <v>39000</v>
      </c>
      <c r="I5408">
        <v>41520</v>
      </c>
      <c r="J5408">
        <v>44040</v>
      </c>
      <c r="K5408" t="s">
        <v>144</v>
      </c>
    </row>
    <row r="5409" spans="1:11" x14ac:dyDescent="0.25">
      <c r="A5409" t="s">
        <v>27449</v>
      </c>
      <c r="B5409">
        <v>29350</v>
      </c>
      <c r="C5409">
        <v>33550</v>
      </c>
      <c r="D5409">
        <v>37750</v>
      </c>
      <c r="E5409">
        <v>41900</v>
      </c>
      <c r="F5409">
        <v>45300</v>
      </c>
      <c r="G5409">
        <v>48650</v>
      </c>
      <c r="H5409">
        <v>52000</v>
      </c>
      <c r="I5409">
        <v>55350</v>
      </c>
      <c r="J5409">
        <v>58650</v>
      </c>
      <c r="K5409" t="s">
        <v>144</v>
      </c>
    </row>
    <row r="5410" spans="1:11" x14ac:dyDescent="0.25">
      <c r="A5410" t="s">
        <v>4784</v>
      </c>
      <c r="B5410">
        <v>12060</v>
      </c>
      <c r="C5410">
        <v>16240</v>
      </c>
      <c r="D5410">
        <v>20420</v>
      </c>
      <c r="E5410">
        <v>24600</v>
      </c>
      <c r="F5410">
        <v>28780</v>
      </c>
      <c r="G5410">
        <v>31450</v>
      </c>
      <c r="H5410">
        <v>33650</v>
      </c>
      <c r="I5410">
        <v>35800</v>
      </c>
      <c r="J5410">
        <v>37950</v>
      </c>
      <c r="K5410" t="s">
        <v>144</v>
      </c>
    </row>
    <row r="5411" spans="1:11" x14ac:dyDescent="0.25">
      <c r="A5411" t="s">
        <v>12330</v>
      </c>
      <c r="B5411">
        <v>19000</v>
      </c>
      <c r="C5411">
        <v>21700</v>
      </c>
      <c r="D5411">
        <v>24400</v>
      </c>
      <c r="E5411">
        <v>27100</v>
      </c>
      <c r="F5411">
        <v>29300</v>
      </c>
      <c r="G5411">
        <v>31450</v>
      </c>
      <c r="H5411">
        <v>33650</v>
      </c>
      <c r="I5411">
        <v>35800</v>
      </c>
      <c r="J5411">
        <v>37950</v>
      </c>
      <c r="K5411" t="s">
        <v>144</v>
      </c>
    </row>
    <row r="5412" spans="1:11" x14ac:dyDescent="0.25">
      <c r="A5412" t="s">
        <v>19890</v>
      </c>
      <c r="B5412">
        <v>22800</v>
      </c>
      <c r="C5412">
        <v>26040</v>
      </c>
      <c r="D5412">
        <v>29280</v>
      </c>
      <c r="E5412">
        <v>32520</v>
      </c>
      <c r="F5412">
        <v>35160</v>
      </c>
      <c r="G5412">
        <v>37740</v>
      </c>
      <c r="H5412">
        <v>40380</v>
      </c>
      <c r="I5412">
        <v>42960</v>
      </c>
      <c r="J5412">
        <v>45540</v>
      </c>
      <c r="K5412" t="s">
        <v>144</v>
      </c>
    </row>
    <row r="5413" spans="1:11" x14ac:dyDescent="0.25">
      <c r="A5413" t="s">
        <v>27450</v>
      </c>
      <c r="B5413">
        <v>30350</v>
      </c>
      <c r="C5413">
        <v>34700</v>
      </c>
      <c r="D5413">
        <v>39050</v>
      </c>
      <c r="E5413">
        <v>43350</v>
      </c>
      <c r="F5413">
        <v>46850</v>
      </c>
      <c r="G5413">
        <v>50300</v>
      </c>
      <c r="H5413">
        <v>53800</v>
      </c>
      <c r="I5413">
        <v>57250</v>
      </c>
      <c r="J5413">
        <v>60700</v>
      </c>
      <c r="K5413" t="s">
        <v>144</v>
      </c>
    </row>
    <row r="5414" spans="1:11" x14ac:dyDescent="0.25">
      <c r="A5414" t="s">
        <v>4785</v>
      </c>
      <c r="B5414">
        <v>12140</v>
      </c>
      <c r="C5414">
        <v>16460</v>
      </c>
      <c r="D5414">
        <v>20780</v>
      </c>
      <c r="E5414">
        <v>25100</v>
      </c>
      <c r="F5414">
        <v>29420</v>
      </c>
      <c r="G5414">
        <v>32800</v>
      </c>
      <c r="H5414">
        <v>35050</v>
      </c>
      <c r="I5414">
        <v>37300</v>
      </c>
      <c r="J5414">
        <v>39550</v>
      </c>
      <c r="K5414" t="s">
        <v>144</v>
      </c>
    </row>
    <row r="5415" spans="1:11" x14ac:dyDescent="0.25">
      <c r="A5415" t="s">
        <v>12331</v>
      </c>
      <c r="B5415">
        <v>19800</v>
      </c>
      <c r="C5415">
        <v>22600</v>
      </c>
      <c r="D5415">
        <v>25450</v>
      </c>
      <c r="E5415">
        <v>28250</v>
      </c>
      <c r="F5415">
        <v>30550</v>
      </c>
      <c r="G5415">
        <v>32800</v>
      </c>
      <c r="H5415">
        <v>35050</v>
      </c>
      <c r="I5415">
        <v>37300</v>
      </c>
      <c r="J5415">
        <v>39550</v>
      </c>
      <c r="K5415" t="s">
        <v>144</v>
      </c>
    </row>
    <row r="5416" spans="1:11" x14ac:dyDescent="0.25">
      <c r="A5416" t="s">
        <v>19891</v>
      </c>
      <c r="B5416">
        <v>23760</v>
      </c>
      <c r="C5416">
        <v>27120</v>
      </c>
      <c r="D5416">
        <v>30540</v>
      </c>
      <c r="E5416">
        <v>33900</v>
      </c>
      <c r="F5416">
        <v>36660</v>
      </c>
      <c r="G5416">
        <v>39360</v>
      </c>
      <c r="H5416">
        <v>42060</v>
      </c>
      <c r="I5416">
        <v>44760</v>
      </c>
      <c r="J5416">
        <v>47460</v>
      </c>
      <c r="K5416" t="s">
        <v>144</v>
      </c>
    </row>
    <row r="5417" spans="1:11" x14ac:dyDescent="0.25">
      <c r="A5417" t="s">
        <v>27451</v>
      </c>
      <c r="B5417">
        <v>31650</v>
      </c>
      <c r="C5417">
        <v>36200</v>
      </c>
      <c r="D5417">
        <v>40700</v>
      </c>
      <c r="E5417">
        <v>45200</v>
      </c>
      <c r="F5417">
        <v>48850</v>
      </c>
      <c r="G5417">
        <v>52450</v>
      </c>
      <c r="H5417">
        <v>56050</v>
      </c>
      <c r="I5417">
        <v>59700</v>
      </c>
      <c r="J5417">
        <v>63300</v>
      </c>
      <c r="K5417" t="s">
        <v>144</v>
      </c>
    </row>
    <row r="5418" spans="1:11" x14ac:dyDescent="0.25">
      <c r="A5418" t="s">
        <v>34129</v>
      </c>
      <c r="B5418">
        <v>12490</v>
      </c>
      <c r="C5418">
        <v>16910</v>
      </c>
      <c r="D5418">
        <v>21330</v>
      </c>
      <c r="E5418">
        <v>25750</v>
      </c>
      <c r="F5418">
        <v>30170</v>
      </c>
      <c r="G5418">
        <v>34050</v>
      </c>
      <c r="H5418">
        <v>36400</v>
      </c>
      <c r="I5418">
        <v>38750</v>
      </c>
      <c r="J5418">
        <v>41100</v>
      </c>
      <c r="K5418" t="s">
        <v>144</v>
      </c>
    </row>
    <row r="5419" spans="1:11" x14ac:dyDescent="0.25">
      <c r="A5419" t="s">
        <v>34669</v>
      </c>
      <c r="B5419">
        <v>20550</v>
      </c>
      <c r="C5419">
        <v>23500</v>
      </c>
      <c r="D5419">
        <v>26450</v>
      </c>
      <c r="E5419">
        <v>29350</v>
      </c>
      <c r="F5419">
        <v>31700</v>
      </c>
      <c r="G5419">
        <v>34050</v>
      </c>
      <c r="H5419">
        <v>36400</v>
      </c>
      <c r="I5419">
        <v>38750</v>
      </c>
      <c r="J5419">
        <v>41100</v>
      </c>
      <c r="K5419" t="s">
        <v>144</v>
      </c>
    </row>
    <row r="5420" spans="1:11" x14ac:dyDescent="0.25">
      <c r="A5420" t="s">
        <v>35209</v>
      </c>
      <c r="B5420">
        <v>24660</v>
      </c>
      <c r="C5420">
        <v>28200</v>
      </c>
      <c r="D5420">
        <v>31740</v>
      </c>
      <c r="E5420">
        <v>35220</v>
      </c>
      <c r="F5420">
        <v>38040</v>
      </c>
      <c r="G5420">
        <v>40860</v>
      </c>
      <c r="H5420">
        <v>43680</v>
      </c>
      <c r="I5420">
        <v>46500</v>
      </c>
      <c r="J5420">
        <v>49320</v>
      </c>
      <c r="K5420" t="s">
        <v>144</v>
      </c>
    </row>
    <row r="5421" spans="1:11" x14ac:dyDescent="0.25">
      <c r="A5421" t="s">
        <v>35749</v>
      </c>
      <c r="B5421">
        <v>32900</v>
      </c>
      <c r="C5421">
        <v>37600</v>
      </c>
      <c r="D5421">
        <v>42300</v>
      </c>
      <c r="E5421">
        <v>46950</v>
      </c>
      <c r="F5421">
        <v>50750</v>
      </c>
      <c r="G5421">
        <v>54500</v>
      </c>
      <c r="H5421">
        <v>58250</v>
      </c>
      <c r="I5421">
        <v>62000</v>
      </c>
      <c r="J5421">
        <v>65750</v>
      </c>
      <c r="K5421" t="s">
        <v>144</v>
      </c>
    </row>
    <row r="5422" spans="1:11" x14ac:dyDescent="0.25">
      <c r="A5422" t="s">
        <v>36297</v>
      </c>
      <c r="B5422">
        <v>12760</v>
      </c>
      <c r="C5422">
        <v>17240</v>
      </c>
      <c r="D5422">
        <v>21720</v>
      </c>
      <c r="E5422">
        <v>26200</v>
      </c>
      <c r="F5422">
        <v>30680</v>
      </c>
      <c r="G5422">
        <v>34200</v>
      </c>
      <c r="H5422">
        <v>36550</v>
      </c>
      <c r="I5422">
        <v>38900</v>
      </c>
      <c r="J5422">
        <v>41250</v>
      </c>
      <c r="K5422" t="s">
        <v>144</v>
      </c>
    </row>
    <row r="5423" spans="1:11" x14ac:dyDescent="0.25">
      <c r="A5423" t="s">
        <v>36835</v>
      </c>
      <c r="B5423">
        <v>20650</v>
      </c>
      <c r="C5423">
        <v>23600</v>
      </c>
      <c r="D5423">
        <v>26550</v>
      </c>
      <c r="E5423">
        <v>29450</v>
      </c>
      <c r="F5423">
        <v>31850</v>
      </c>
      <c r="G5423">
        <v>34200</v>
      </c>
      <c r="H5423">
        <v>36550</v>
      </c>
      <c r="I5423">
        <v>38900</v>
      </c>
      <c r="J5423">
        <v>41250</v>
      </c>
      <c r="K5423" t="s">
        <v>144</v>
      </c>
    </row>
    <row r="5424" spans="1:11" x14ac:dyDescent="0.25">
      <c r="A5424" t="s">
        <v>37373</v>
      </c>
      <c r="B5424">
        <v>24780</v>
      </c>
      <c r="C5424">
        <v>28320</v>
      </c>
      <c r="D5424">
        <v>31860</v>
      </c>
      <c r="E5424">
        <v>35340</v>
      </c>
      <c r="F5424">
        <v>38220</v>
      </c>
      <c r="G5424">
        <v>41040</v>
      </c>
      <c r="H5424">
        <v>43860</v>
      </c>
      <c r="I5424">
        <v>46680</v>
      </c>
      <c r="J5424">
        <v>49500</v>
      </c>
      <c r="K5424" t="s">
        <v>144</v>
      </c>
    </row>
    <row r="5425" spans="1:11" x14ac:dyDescent="0.25">
      <c r="A5425" t="s">
        <v>37913</v>
      </c>
      <c r="B5425">
        <v>33000</v>
      </c>
      <c r="C5425">
        <v>37700</v>
      </c>
      <c r="D5425">
        <v>42400</v>
      </c>
      <c r="E5425">
        <v>47100</v>
      </c>
      <c r="F5425">
        <v>50900</v>
      </c>
      <c r="G5425">
        <v>54650</v>
      </c>
      <c r="H5425">
        <v>58450</v>
      </c>
      <c r="I5425">
        <v>62200</v>
      </c>
      <c r="J5425">
        <v>65950</v>
      </c>
      <c r="K5425" t="s">
        <v>144</v>
      </c>
    </row>
    <row r="5426" spans="1:11" x14ac:dyDescent="0.25">
      <c r="A5426" t="s">
        <v>38457</v>
      </c>
      <c r="B5426">
        <v>12880</v>
      </c>
      <c r="C5426">
        <v>17420</v>
      </c>
      <c r="D5426">
        <v>21960</v>
      </c>
      <c r="E5426">
        <v>26500</v>
      </c>
      <c r="F5426">
        <v>31040</v>
      </c>
      <c r="G5426">
        <v>35350</v>
      </c>
      <c r="H5426">
        <v>37800</v>
      </c>
      <c r="I5426">
        <v>40200</v>
      </c>
      <c r="J5426">
        <v>42650</v>
      </c>
      <c r="K5426" t="s">
        <v>144</v>
      </c>
    </row>
    <row r="5427" spans="1:11" x14ac:dyDescent="0.25">
      <c r="A5427" t="s">
        <v>38997</v>
      </c>
      <c r="B5427">
        <v>21350</v>
      </c>
      <c r="C5427">
        <v>24400</v>
      </c>
      <c r="D5427">
        <v>27450</v>
      </c>
      <c r="E5427">
        <v>30450</v>
      </c>
      <c r="F5427">
        <v>32900</v>
      </c>
      <c r="G5427">
        <v>35350</v>
      </c>
      <c r="H5427">
        <v>37800</v>
      </c>
      <c r="I5427">
        <v>40200</v>
      </c>
      <c r="J5427">
        <v>42650</v>
      </c>
      <c r="K5427" t="s">
        <v>144</v>
      </c>
    </row>
    <row r="5428" spans="1:11" x14ac:dyDescent="0.25">
      <c r="A5428" t="s">
        <v>39537</v>
      </c>
      <c r="B5428">
        <v>25620</v>
      </c>
      <c r="C5428">
        <v>29280</v>
      </c>
      <c r="D5428">
        <v>32940</v>
      </c>
      <c r="E5428">
        <v>36540</v>
      </c>
      <c r="F5428">
        <v>39480</v>
      </c>
      <c r="G5428">
        <v>42420</v>
      </c>
      <c r="H5428">
        <v>45360</v>
      </c>
      <c r="I5428">
        <v>48240</v>
      </c>
      <c r="J5428">
        <v>51180</v>
      </c>
      <c r="K5428" t="s">
        <v>144</v>
      </c>
    </row>
    <row r="5429" spans="1:11" x14ac:dyDescent="0.25">
      <c r="A5429" t="s">
        <v>40077</v>
      </c>
      <c r="B5429">
        <v>34100</v>
      </c>
      <c r="C5429">
        <v>39000</v>
      </c>
      <c r="D5429">
        <v>43850</v>
      </c>
      <c r="E5429">
        <v>48700</v>
      </c>
      <c r="F5429">
        <v>52600</v>
      </c>
      <c r="G5429">
        <v>56500</v>
      </c>
      <c r="H5429">
        <v>60400</v>
      </c>
      <c r="I5429">
        <v>64300</v>
      </c>
      <c r="J5429">
        <v>68200</v>
      </c>
      <c r="K5429" t="s">
        <v>144</v>
      </c>
    </row>
    <row r="5430" spans="1:11" x14ac:dyDescent="0.25">
      <c r="A5430" t="s">
        <v>40622</v>
      </c>
      <c r="B5430">
        <v>14350</v>
      </c>
      <c r="C5430">
        <v>18310</v>
      </c>
      <c r="D5430">
        <v>23030</v>
      </c>
      <c r="E5430">
        <v>27750</v>
      </c>
      <c r="F5430">
        <v>32470</v>
      </c>
      <c r="G5430">
        <v>37190</v>
      </c>
      <c r="H5430">
        <v>41910</v>
      </c>
      <c r="I5430">
        <v>44950</v>
      </c>
      <c r="J5430">
        <v>47700</v>
      </c>
      <c r="K5430" t="s">
        <v>144</v>
      </c>
    </row>
    <row r="5431" spans="1:11" x14ac:dyDescent="0.25">
      <c r="A5431" t="s">
        <v>41162</v>
      </c>
      <c r="B5431">
        <v>23850</v>
      </c>
      <c r="C5431">
        <v>27250</v>
      </c>
      <c r="D5431">
        <v>30650</v>
      </c>
      <c r="E5431">
        <v>34050</v>
      </c>
      <c r="F5431">
        <v>36800</v>
      </c>
      <c r="G5431">
        <v>39500</v>
      </c>
      <c r="H5431">
        <v>42250</v>
      </c>
      <c r="I5431">
        <v>44950</v>
      </c>
      <c r="J5431">
        <v>47700</v>
      </c>
      <c r="K5431" t="s">
        <v>144</v>
      </c>
    </row>
    <row r="5432" spans="1:11" x14ac:dyDescent="0.25">
      <c r="A5432" t="s">
        <v>41702</v>
      </c>
      <c r="B5432">
        <v>28620</v>
      </c>
      <c r="C5432">
        <v>32700</v>
      </c>
      <c r="D5432">
        <v>36780</v>
      </c>
      <c r="E5432">
        <v>40860</v>
      </c>
      <c r="F5432">
        <v>44160</v>
      </c>
      <c r="G5432">
        <v>47400</v>
      </c>
      <c r="H5432">
        <v>50700</v>
      </c>
      <c r="I5432">
        <v>53940</v>
      </c>
      <c r="J5432">
        <v>57240</v>
      </c>
      <c r="K5432" t="s">
        <v>144</v>
      </c>
    </row>
    <row r="5433" spans="1:11" x14ac:dyDescent="0.25">
      <c r="A5433" t="s">
        <v>42242</v>
      </c>
      <c r="B5433">
        <v>38150</v>
      </c>
      <c r="C5433">
        <v>43600</v>
      </c>
      <c r="D5433">
        <v>49050</v>
      </c>
      <c r="E5433">
        <v>54450</v>
      </c>
      <c r="F5433">
        <v>58850</v>
      </c>
      <c r="G5433">
        <v>63200</v>
      </c>
      <c r="H5433">
        <v>67550</v>
      </c>
      <c r="I5433">
        <v>71900</v>
      </c>
      <c r="J5433">
        <v>76250</v>
      </c>
      <c r="K5433" t="s">
        <v>144</v>
      </c>
    </row>
    <row r="5434" spans="1:11" x14ac:dyDescent="0.25">
      <c r="A5434" t="s">
        <v>42788</v>
      </c>
      <c r="B5434">
        <v>15200</v>
      </c>
      <c r="C5434">
        <v>19720</v>
      </c>
      <c r="D5434">
        <v>24860</v>
      </c>
      <c r="E5434">
        <v>30000</v>
      </c>
      <c r="F5434">
        <v>35140</v>
      </c>
      <c r="G5434">
        <v>40280</v>
      </c>
      <c r="H5434">
        <v>44750</v>
      </c>
      <c r="I5434">
        <v>47600</v>
      </c>
      <c r="J5434">
        <v>50500</v>
      </c>
      <c r="K5434" t="s">
        <v>144</v>
      </c>
    </row>
    <row r="5435" spans="1:11" x14ac:dyDescent="0.25">
      <c r="A5435" t="s">
        <v>43328</v>
      </c>
      <c r="B5435">
        <v>25250</v>
      </c>
      <c r="C5435">
        <v>28850</v>
      </c>
      <c r="D5435">
        <v>32450</v>
      </c>
      <c r="E5435">
        <v>36050</v>
      </c>
      <c r="F5435">
        <v>38950</v>
      </c>
      <c r="G5435">
        <v>41850</v>
      </c>
      <c r="H5435">
        <v>44750</v>
      </c>
      <c r="I5435">
        <v>47600</v>
      </c>
      <c r="J5435">
        <v>50500</v>
      </c>
      <c r="K5435" t="s">
        <v>144</v>
      </c>
    </row>
    <row r="5436" spans="1:11" x14ac:dyDescent="0.25">
      <c r="A5436" t="s">
        <v>43868</v>
      </c>
      <c r="B5436">
        <v>30300</v>
      </c>
      <c r="C5436">
        <v>34620</v>
      </c>
      <c r="D5436">
        <v>38940</v>
      </c>
      <c r="E5436">
        <v>43260</v>
      </c>
      <c r="F5436">
        <v>46740</v>
      </c>
      <c r="G5436">
        <v>50220</v>
      </c>
      <c r="H5436">
        <v>53700</v>
      </c>
      <c r="I5436">
        <v>57120</v>
      </c>
      <c r="J5436">
        <v>60600</v>
      </c>
      <c r="K5436" t="s">
        <v>144</v>
      </c>
    </row>
    <row r="5437" spans="1:11" x14ac:dyDescent="0.25">
      <c r="A5437" t="s">
        <v>44408</v>
      </c>
      <c r="B5437">
        <v>40400</v>
      </c>
      <c r="C5437">
        <v>46150</v>
      </c>
      <c r="D5437">
        <v>51900</v>
      </c>
      <c r="E5437">
        <v>57650</v>
      </c>
      <c r="F5437">
        <v>62300</v>
      </c>
      <c r="G5437">
        <v>66900</v>
      </c>
      <c r="H5437">
        <v>71500</v>
      </c>
      <c r="I5437">
        <v>76100</v>
      </c>
      <c r="J5437">
        <v>80750</v>
      </c>
      <c r="K5437" t="s">
        <v>144</v>
      </c>
    </row>
    <row r="5438" spans="1:11" x14ac:dyDescent="0.25">
      <c r="A5438" t="s">
        <v>45149</v>
      </c>
      <c r="B5438">
        <v>15750</v>
      </c>
      <c r="C5438">
        <v>20440</v>
      </c>
      <c r="D5438">
        <v>25820</v>
      </c>
      <c r="E5438">
        <v>31200</v>
      </c>
      <c r="F5438">
        <v>36580</v>
      </c>
      <c r="G5438">
        <v>41960</v>
      </c>
      <c r="H5438">
        <v>46500</v>
      </c>
      <c r="I5438">
        <v>49500</v>
      </c>
      <c r="J5438">
        <v>52500</v>
      </c>
      <c r="K5438" t="s">
        <v>144</v>
      </c>
    </row>
    <row r="5439" spans="1:11" x14ac:dyDescent="0.25">
      <c r="A5439" t="s">
        <v>45150</v>
      </c>
      <c r="B5439">
        <v>26250</v>
      </c>
      <c r="C5439">
        <v>30000</v>
      </c>
      <c r="D5439">
        <v>33750</v>
      </c>
      <c r="E5439">
        <v>37500</v>
      </c>
      <c r="F5439">
        <v>40500</v>
      </c>
      <c r="G5439">
        <v>43500</v>
      </c>
      <c r="H5439">
        <v>46500</v>
      </c>
      <c r="I5439">
        <v>49500</v>
      </c>
      <c r="J5439">
        <v>52500</v>
      </c>
      <c r="K5439" t="s">
        <v>144</v>
      </c>
    </row>
    <row r="5440" spans="1:11" x14ac:dyDescent="0.25">
      <c r="A5440" t="s">
        <v>45151</v>
      </c>
      <c r="B5440">
        <v>31500</v>
      </c>
      <c r="C5440">
        <v>36000</v>
      </c>
      <c r="D5440">
        <v>40500</v>
      </c>
      <c r="E5440">
        <v>45000</v>
      </c>
      <c r="F5440">
        <v>48600</v>
      </c>
      <c r="G5440">
        <v>52200</v>
      </c>
      <c r="H5440">
        <v>55800</v>
      </c>
      <c r="I5440">
        <v>59400</v>
      </c>
      <c r="J5440">
        <v>63000</v>
      </c>
      <c r="K5440" t="s">
        <v>144</v>
      </c>
    </row>
    <row r="5441" spans="1:11" x14ac:dyDescent="0.25">
      <c r="A5441" t="s">
        <v>45152</v>
      </c>
      <c r="B5441">
        <v>42000</v>
      </c>
      <c r="C5441">
        <v>48000</v>
      </c>
      <c r="D5441">
        <v>54000</v>
      </c>
      <c r="E5441">
        <v>60000</v>
      </c>
      <c r="F5441">
        <v>64800</v>
      </c>
      <c r="G5441">
        <v>69600</v>
      </c>
      <c r="H5441">
        <v>74400</v>
      </c>
      <c r="I5441">
        <v>79200</v>
      </c>
      <c r="J5441">
        <v>84000</v>
      </c>
      <c r="K5441" t="s">
        <v>144</v>
      </c>
    </row>
    <row r="5442" spans="1:11" x14ac:dyDescent="0.25">
      <c r="A5442" t="s">
        <v>4786</v>
      </c>
      <c r="B5442">
        <v>8900</v>
      </c>
      <c r="C5442">
        <v>10200</v>
      </c>
      <c r="D5442">
        <v>11450</v>
      </c>
      <c r="E5442">
        <v>12700</v>
      </c>
      <c r="F5442">
        <v>13750</v>
      </c>
      <c r="G5442">
        <v>14750</v>
      </c>
      <c r="H5442">
        <v>15750</v>
      </c>
      <c r="I5442">
        <v>16800</v>
      </c>
      <c r="K5442" t="s">
        <v>144</v>
      </c>
    </row>
    <row r="5443" spans="1:11" x14ac:dyDescent="0.25">
      <c r="A5443" t="s">
        <v>12332</v>
      </c>
      <c r="B5443">
        <v>14850</v>
      </c>
      <c r="C5443">
        <v>16950</v>
      </c>
      <c r="D5443">
        <v>19100</v>
      </c>
      <c r="E5443">
        <v>21200</v>
      </c>
      <c r="F5443">
        <v>22900</v>
      </c>
      <c r="G5443">
        <v>24600</v>
      </c>
      <c r="H5443">
        <v>26300</v>
      </c>
      <c r="I5443">
        <v>28000</v>
      </c>
      <c r="K5443" t="s">
        <v>144</v>
      </c>
    </row>
    <row r="5444" spans="1:11" x14ac:dyDescent="0.25">
      <c r="A5444" t="s">
        <v>19892</v>
      </c>
      <c r="B5444">
        <v>17820</v>
      </c>
      <c r="C5444">
        <v>20340</v>
      </c>
      <c r="D5444">
        <v>22920</v>
      </c>
      <c r="E5444">
        <v>25440</v>
      </c>
      <c r="F5444">
        <v>27480</v>
      </c>
      <c r="G5444">
        <v>29520</v>
      </c>
      <c r="H5444">
        <v>31560</v>
      </c>
      <c r="I5444">
        <v>33600</v>
      </c>
      <c r="K5444" t="s">
        <v>144</v>
      </c>
    </row>
    <row r="5445" spans="1:11" x14ac:dyDescent="0.25">
      <c r="A5445" t="s">
        <v>27452</v>
      </c>
      <c r="B5445">
        <v>23750</v>
      </c>
      <c r="C5445">
        <v>27150</v>
      </c>
      <c r="D5445">
        <v>30550</v>
      </c>
      <c r="E5445">
        <v>33900</v>
      </c>
      <c r="F5445">
        <v>36650</v>
      </c>
      <c r="G5445">
        <v>39350</v>
      </c>
      <c r="H5445">
        <v>42050</v>
      </c>
      <c r="I5445">
        <v>44750</v>
      </c>
      <c r="K5445" t="s">
        <v>144</v>
      </c>
    </row>
    <row r="5446" spans="1:11" x14ac:dyDescent="0.25">
      <c r="A5446" t="s">
        <v>4787</v>
      </c>
      <c r="B5446">
        <v>9050</v>
      </c>
      <c r="C5446">
        <v>10350</v>
      </c>
      <c r="D5446">
        <v>11650</v>
      </c>
      <c r="E5446">
        <v>12950</v>
      </c>
      <c r="F5446">
        <v>14000</v>
      </c>
      <c r="G5446">
        <v>15000</v>
      </c>
      <c r="H5446">
        <v>16050</v>
      </c>
      <c r="I5446">
        <v>17100</v>
      </c>
      <c r="K5446" t="s">
        <v>144</v>
      </c>
    </row>
    <row r="5447" spans="1:11" x14ac:dyDescent="0.25">
      <c r="A5447" t="s">
        <v>12333</v>
      </c>
      <c r="B5447">
        <v>15100</v>
      </c>
      <c r="C5447">
        <v>17250</v>
      </c>
      <c r="D5447">
        <v>19400</v>
      </c>
      <c r="E5447">
        <v>21550</v>
      </c>
      <c r="F5447">
        <v>23250</v>
      </c>
      <c r="G5447">
        <v>25000</v>
      </c>
      <c r="H5447">
        <v>26700</v>
      </c>
      <c r="I5447">
        <v>28450</v>
      </c>
      <c r="K5447" t="s">
        <v>144</v>
      </c>
    </row>
    <row r="5448" spans="1:11" x14ac:dyDescent="0.25">
      <c r="A5448" t="s">
        <v>19893</v>
      </c>
      <c r="B5448">
        <v>18120</v>
      </c>
      <c r="C5448">
        <v>20700</v>
      </c>
      <c r="D5448">
        <v>23280</v>
      </c>
      <c r="E5448">
        <v>25860</v>
      </c>
      <c r="F5448">
        <v>27900</v>
      </c>
      <c r="G5448">
        <v>30000</v>
      </c>
      <c r="H5448">
        <v>32040</v>
      </c>
      <c r="I5448">
        <v>34140</v>
      </c>
      <c r="K5448" t="s">
        <v>144</v>
      </c>
    </row>
    <row r="5449" spans="1:11" x14ac:dyDescent="0.25">
      <c r="A5449" t="s">
        <v>27453</v>
      </c>
      <c r="B5449">
        <v>24150</v>
      </c>
      <c r="C5449">
        <v>27600</v>
      </c>
      <c r="D5449">
        <v>31050</v>
      </c>
      <c r="E5449">
        <v>34500</v>
      </c>
      <c r="F5449">
        <v>37250</v>
      </c>
      <c r="G5449">
        <v>40000</v>
      </c>
      <c r="H5449">
        <v>42800</v>
      </c>
      <c r="I5449">
        <v>45550</v>
      </c>
      <c r="K5449" t="s">
        <v>144</v>
      </c>
    </row>
    <row r="5450" spans="1:11" x14ac:dyDescent="0.25">
      <c r="A5450" t="s">
        <v>4788</v>
      </c>
      <c r="B5450">
        <v>9050</v>
      </c>
      <c r="C5450">
        <v>10350</v>
      </c>
      <c r="D5450">
        <v>11650</v>
      </c>
      <c r="E5450">
        <v>12950</v>
      </c>
      <c r="F5450">
        <v>14000</v>
      </c>
      <c r="G5450">
        <v>15000</v>
      </c>
      <c r="H5450">
        <v>16050</v>
      </c>
      <c r="I5450">
        <v>17100</v>
      </c>
      <c r="K5450" t="s">
        <v>144</v>
      </c>
    </row>
    <row r="5451" spans="1:11" x14ac:dyDescent="0.25">
      <c r="A5451" t="s">
        <v>12334</v>
      </c>
      <c r="B5451">
        <v>15100</v>
      </c>
      <c r="C5451">
        <v>17250</v>
      </c>
      <c r="D5451">
        <v>19400</v>
      </c>
      <c r="E5451">
        <v>21550</v>
      </c>
      <c r="F5451">
        <v>23250</v>
      </c>
      <c r="G5451">
        <v>25000</v>
      </c>
      <c r="H5451">
        <v>26700</v>
      </c>
      <c r="I5451">
        <v>28450</v>
      </c>
      <c r="K5451" t="s">
        <v>144</v>
      </c>
    </row>
    <row r="5452" spans="1:11" x14ac:dyDescent="0.25">
      <c r="A5452" t="s">
        <v>19894</v>
      </c>
      <c r="B5452">
        <v>18120</v>
      </c>
      <c r="C5452">
        <v>20700</v>
      </c>
      <c r="D5452">
        <v>23280</v>
      </c>
      <c r="E5452">
        <v>25860</v>
      </c>
      <c r="F5452">
        <v>27900</v>
      </c>
      <c r="G5452">
        <v>30000</v>
      </c>
      <c r="H5452">
        <v>32040</v>
      </c>
      <c r="I5452">
        <v>34140</v>
      </c>
      <c r="K5452" t="s">
        <v>144</v>
      </c>
    </row>
    <row r="5453" spans="1:11" x14ac:dyDescent="0.25">
      <c r="A5453" t="s">
        <v>27454</v>
      </c>
      <c r="B5453">
        <v>24150</v>
      </c>
      <c r="C5453">
        <v>27600</v>
      </c>
      <c r="D5453">
        <v>31050</v>
      </c>
      <c r="E5453">
        <v>34500</v>
      </c>
      <c r="F5453">
        <v>37250</v>
      </c>
      <c r="G5453">
        <v>40000</v>
      </c>
      <c r="H5453">
        <v>42800</v>
      </c>
      <c r="I5453">
        <v>45550</v>
      </c>
      <c r="K5453" t="s">
        <v>144</v>
      </c>
    </row>
    <row r="5454" spans="1:11" x14ac:dyDescent="0.25">
      <c r="A5454" t="s">
        <v>4789</v>
      </c>
      <c r="B5454">
        <v>9150</v>
      </c>
      <c r="C5454">
        <v>10500</v>
      </c>
      <c r="D5454">
        <v>11800</v>
      </c>
      <c r="E5454">
        <v>13100</v>
      </c>
      <c r="F5454">
        <v>14150</v>
      </c>
      <c r="G5454">
        <v>15200</v>
      </c>
      <c r="H5454">
        <v>16250</v>
      </c>
      <c r="I5454">
        <v>17300</v>
      </c>
      <c r="K5454" t="s">
        <v>144</v>
      </c>
    </row>
    <row r="5455" spans="1:11" x14ac:dyDescent="0.25">
      <c r="A5455" t="s">
        <v>12335</v>
      </c>
      <c r="B5455">
        <v>15250</v>
      </c>
      <c r="C5455">
        <v>17450</v>
      </c>
      <c r="D5455">
        <v>19600</v>
      </c>
      <c r="E5455">
        <v>21800</v>
      </c>
      <c r="F5455">
        <v>23550</v>
      </c>
      <c r="G5455">
        <v>25300</v>
      </c>
      <c r="H5455">
        <v>27050</v>
      </c>
      <c r="I5455">
        <v>28800</v>
      </c>
      <c r="K5455" t="s">
        <v>144</v>
      </c>
    </row>
    <row r="5456" spans="1:11" x14ac:dyDescent="0.25">
      <c r="A5456" t="s">
        <v>19895</v>
      </c>
      <c r="B5456">
        <v>18300</v>
      </c>
      <c r="C5456">
        <v>20940</v>
      </c>
      <c r="D5456">
        <v>23520</v>
      </c>
      <c r="E5456">
        <v>26160</v>
      </c>
      <c r="F5456">
        <v>28260</v>
      </c>
      <c r="G5456">
        <v>30360</v>
      </c>
      <c r="H5456">
        <v>32460</v>
      </c>
      <c r="I5456">
        <v>34560</v>
      </c>
      <c r="K5456" t="s">
        <v>144</v>
      </c>
    </row>
    <row r="5457" spans="1:11" x14ac:dyDescent="0.25">
      <c r="A5457" t="s">
        <v>27455</v>
      </c>
      <c r="B5457">
        <v>24450</v>
      </c>
      <c r="C5457">
        <v>27900</v>
      </c>
      <c r="D5457">
        <v>31400</v>
      </c>
      <c r="E5457">
        <v>34900</v>
      </c>
      <c r="F5457">
        <v>37700</v>
      </c>
      <c r="G5457">
        <v>40500</v>
      </c>
      <c r="H5457">
        <v>43300</v>
      </c>
      <c r="I5457">
        <v>46050</v>
      </c>
      <c r="K5457" t="s">
        <v>144</v>
      </c>
    </row>
    <row r="5458" spans="1:11" x14ac:dyDescent="0.25">
      <c r="A5458" t="s">
        <v>4790</v>
      </c>
      <c r="B5458">
        <v>9600</v>
      </c>
      <c r="C5458">
        <v>10950</v>
      </c>
      <c r="D5458">
        <v>12350</v>
      </c>
      <c r="E5458">
        <v>13700</v>
      </c>
      <c r="F5458">
        <v>14800</v>
      </c>
      <c r="G5458">
        <v>15900</v>
      </c>
      <c r="H5458">
        <v>17000</v>
      </c>
      <c r="I5458">
        <v>18100</v>
      </c>
      <c r="K5458" t="s">
        <v>144</v>
      </c>
    </row>
    <row r="5459" spans="1:11" x14ac:dyDescent="0.25">
      <c r="A5459" t="s">
        <v>12336</v>
      </c>
      <c r="B5459">
        <v>15950</v>
      </c>
      <c r="C5459">
        <v>18250</v>
      </c>
      <c r="D5459">
        <v>20500</v>
      </c>
      <c r="E5459">
        <v>22800</v>
      </c>
      <c r="F5459">
        <v>24600</v>
      </c>
      <c r="G5459">
        <v>26450</v>
      </c>
      <c r="H5459">
        <v>28250</v>
      </c>
      <c r="I5459">
        <v>30100</v>
      </c>
      <c r="K5459" t="s">
        <v>144</v>
      </c>
    </row>
    <row r="5460" spans="1:11" x14ac:dyDescent="0.25">
      <c r="A5460" t="s">
        <v>19896</v>
      </c>
      <c r="B5460">
        <v>19140</v>
      </c>
      <c r="C5460">
        <v>21900</v>
      </c>
      <c r="D5460">
        <v>24600</v>
      </c>
      <c r="E5460">
        <v>27360</v>
      </c>
      <c r="F5460">
        <v>29520</v>
      </c>
      <c r="G5460">
        <v>31740</v>
      </c>
      <c r="H5460">
        <v>33900</v>
      </c>
      <c r="I5460">
        <v>36120</v>
      </c>
      <c r="K5460" t="s">
        <v>144</v>
      </c>
    </row>
    <row r="5461" spans="1:11" x14ac:dyDescent="0.25">
      <c r="A5461" t="s">
        <v>27456</v>
      </c>
      <c r="B5461">
        <v>25550</v>
      </c>
      <c r="C5461">
        <v>29200</v>
      </c>
      <c r="D5461">
        <v>32850</v>
      </c>
      <c r="E5461">
        <v>36500</v>
      </c>
      <c r="F5461">
        <v>39400</v>
      </c>
      <c r="G5461">
        <v>42350</v>
      </c>
      <c r="H5461">
        <v>45250</v>
      </c>
      <c r="I5461">
        <v>48200</v>
      </c>
      <c r="K5461" t="s">
        <v>144</v>
      </c>
    </row>
    <row r="5462" spans="1:11" x14ac:dyDescent="0.25">
      <c r="A5462" t="s">
        <v>4791</v>
      </c>
      <c r="B5462">
        <v>9800</v>
      </c>
      <c r="C5462">
        <v>11200</v>
      </c>
      <c r="D5462">
        <v>12600</v>
      </c>
      <c r="E5462">
        <v>13950</v>
      </c>
      <c r="F5462">
        <v>15100</v>
      </c>
      <c r="G5462">
        <v>16200</v>
      </c>
      <c r="H5462">
        <v>17300</v>
      </c>
      <c r="I5462">
        <v>18450</v>
      </c>
      <c r="K5462" t="s">
        <v>144</v>
      </c>
    </row>
    <row r="5463" spans="1:11" x14ac:dyDescent="0.25">
      <c r="A5463" t="s">
        <v>12337</v>
      </c>
      <c r="B5463">
        <v>16300</v>
      </c>
      <c r="C5463">
        <v>18600</v>
      </c>
      <c r="D5463">
        <v>20950</v>
      </c>
      <c r="E5463">
        <v>23250</v>
      </c>
      <c r="F5463">
        <v>25150</v>
      </c>
      <c r="G5463">
        <v>27000</v>
      </c>
      <c r="H5463">
        <v>28850</v>
      </c>
      <c r="I5463">
        <v>30700</v>
      </c>
      <c r="K5463" t="s">
        <v>144</v>
      </c>
    </row>
    <row r="5464" spans="1:11" x14ac:dyDescent="0.25">
      <c r="A5464" t="s">
        <v>19897</v>
      </c>
      <c r="B5464">
        <v>19560</v>
      </c>
      <c r="C5464">
        <v>22320</v>
      </c>
      <c r="D5464">
        <v>25140</v>
      </c>
      <c r="E5464">
        <v>27900</v>
      </c>
      <c r="F5464">
        <v>30180</v>
      </c>
      <c r="G5464">
        <v>32400</v>
      </c>
      <c r="H5464">
        <v>34620</v>
      </c>
      <c r="I5464">
        <v>36840</v>
      </c>
      <c r="K5464" t="s">
        <v>144</v>
      </c>
    </row>
    <row r="5465" spans="1:11" x14ac:dyDescent="0.25">
      <c r="A5465" t="s">
        <v>27457</v>
      </c>
      <c r="B5465">
        <v>26050</v>
      </c>
      <c r="C5465">
        <v>29800</v>
      </c>
      <c r="D5465">
        <v>33500</v>
      </c>
      <c r="E5465">
        <v>37200</v>
      </c>
      <c r="F5465">
        <v>40200</v>
      </c>
      <c r="G5465">
        <v>43200</v>
      </c>
      <c r="H5465">
        <v>46150</v>
      </c>
      <c r="I5465">
        <v>49150</v>
      </c>
      <c r="K5465" t="s">
        <v>144</v>
      </c>
    </row>
    <row r="5466" spans="1:11" x14ac:dyDescent="0.25">
      <c r="A5466" t="s">
        <v>4792</v>
      </c>
      <c r="B5466">
        <v>10250</v>
      </c>
      <c r="C5466">
        <v>11700</v>
      </c>
      <c r="D5466">
        <v>13150</v>
      </c>
      <c r="E5466">
        <v>14600</v>
      </c>
      <c r="F5466">
        <v>15800</v>
      </c>
      <c r="G5466">
        <v>16950</v>
      </c>
      <c r="H5466">
        <v>18150</v>
      </c>
      <c r="I5466">
        <v>19300</v>
      </c>
      <c r="K5466" t="s">
        <v>144</v>
      </c>
    </row>
    <row r="5467" spans="1:11" x14ac:dyDescent="0.25">
      <c r="A5467" t="s">
        <v>12338</v>
      </c>
      <c r="B5467">
        <v>17050</v>
      </c>
      <c r="C5467">
        <v>19450</v>
      </c>
      <c r="D5467">
        <v>21900</v>
      </c>
      <c r="E5467">
        <v>24300</v>
      </c>
      <c r="F5467">
        <v>26250</v>
      </c>
      <c r="G5467">
        <v>28200</v>
      </c>
      <c r="H5467">
        <v>30150</v>
      </c>
      <c r="I5467">
        <v>32100</v>
      </c>
      <c r="K5467" t="s">
        <v>144</v>
      </c>
    </row>
    <row r="5468" spans="1:11" x14ac:dyDescent="0.25">
      <c r="A5468" t="s">
        <v>19898</v>
      </c>
      <c r="B5468">
        <v>20460</v>
      </c>
      <c r="C5468">
        <v>23340</v>
      </c>
      <c r="D5468">
        <v>26280</v>
      </c>
      <c r="E5468">
        <v>29160</v>
      </c>
      <c r="F5468">
        <v>31500</v>
      </c>
      <c r="G5468">
        <v>33840</v>
      </c>
      <c r="H5468">
        <v>36180</v>
      </c>
      <c r="I5468">
        <v>38520</v>
      </c>
      <c r="K5468" t="s">
        <v>144</v>
      </c>
    </row>
    <row r="5469" spans="1:11" x14ac:dyDescent="0.25">
      <c r="A5469" t="s">
        <v>27458</v>
      </c>
      <c r="B5469">
        <v>27250</v>
      </c>
      <c r="C5469">
        <v>31150</v>
      </c>
      <c r="D5469">
        <v>35050</v>
      </c>
      <c r="E5469">
        <v>38900</v>
      </c>
      <c r="F5469">
        <v>42050</v>
      </c>
      <c r="G5469">
        <v>45150</v>
      </c>
      <c r="H5469">
        <v>48250</v>
      </c>
      <c r="I5469">
        <v>51350</v>
      </c>
      <c r="K5469" t="s">
        <v>144</v>
      </c>
    </row>
    <row r="5470" spans="1:11" x14ac:dyDescent="0.25">
      <c r="A5470" t="s">
        <v>4793</v>
      </c>
      <c r="B5470">
        <v>10400</v>
      </c>
      <c r="C5470">
        <v>11850</v>
      </c>
      <c r="D5470">
        <v>13350</v>
      </c>
      <c r="E5470">
        <v>14800</v>
      </c>
      <c r="F5470">
        <v>16000</v>
      </c>
      <c r="G5470">
        <v>17200</v>
      </c>
      <c r="H5470">
        <v>18400</v>
      </c>
      <c r="I5470">
        <v>19550</v>
      </c>
      <c r="K5470" t="s">
        <v>144</v>
      </c>
    </row>
    <row r="5471" spans="1:11" x14ac:dyDescent="0.25">
      <c r="A5471" t="s">
        <v>12339</v>
      </c>
      <c r="B5471">
        <v>17300</v>
      </c>
      <c r="C5471">
        <v>19750</v>
      </c>
      <c r="D5471">
        <v>22200</v>
      </c>
      <c r="E5471">
        <v>24650</v>
      </c>
      <c r="F5471">
        <v>26650</v>
      </c>
      <c r="G5471">
        <v>28600</v>
      </c>
      <c r="H5471">
        <v>30600</v>
      </c>
      <c r="I5471">
        <v>32550</v>
      </c>
      <c r="K5471" t="s">
        <v>144</v>
      </c>
    </row>
    <row r="5472" spans="1:11" x14ac:dyDescent="0.25">
      <c r="A5472" t="s">
        <v>19899</v>
      </c>
      <c r="B5472">
        <v>20760</v>
      </c>
      <c r="C5472">
        <v>23700</v>
      </c>
      <c r="D5472">
        <v>26640</v>
      </c>
      <c r="E5472">
        <v>29580</v>
      </c>
      <c r="F5472">
        <v>31980</v>
      </c>
      <c r="G5472">
        <v>34320</v>
      </c>
      <c r="H5472">
        <v>36720</v>
      </c>
      <c r="I5472">
        <v>39060</v>
      </c>
      <c r="K5472" t="s">
        <v>144</v>
      </c>
    </row>
    <row r="5473" spans="1:11" x14ac:dyDescent="0.25">
      <c r="A5473" t="s">
        <v>27459</v>
      </c>
      <c r="B5473">
        <v>27650</v>
      </c>
      <c r="C5473">
        <v>31600</v>
      </c>
      <c r="D5473">
        <v>35550</v>
      </c>
      <c r="E5473">
        <v>39450</v>
      </c>
      <c r="F5473">
        <v>42650</v>
      </c>
      <c r="G5473">
        <v>45800</v>
      </c>
      <c r="H5473">
        <v>48950</v>
      </c>
      <c r="I5473">
        <v>52100</v>
      </c>
      <c r="K5473" t="s">
        <v>144</v>
      </c>
    </row>
    <row r="5474" spans="1:11" x14ac:dyDescent="0.25">
      <c r="A5474" t="s">
        <v>4794</v>
      </c>
      <c r="B5474">
        <v>10650</v>
      </c>
      <c r="C5474">
        <v>12150</v>
      </c>
      <c r="D5474">
        <v>13650</v>
      </c>
      <c r="E5474">
        <v>15150</v>
      </c>
      <c r="F5474">
        <v>16400</v>
      </c>
      <c r="G5474">
        <v>17600</v>
      </c>
      <c r="H5474">
        <v>18800</v>
      </c>
      <c r="I5474">
        <v>20000</v>
      </c>
      <c r="K5474" t="s">
        <v>144</v>
      </c>
    </row>
    <row r="5475" spans="1:11" x14ac:dyDescent="0.25">
      <c r="A5475" t="s">
        <v>12340</v>
      </c>
      <c r="B5475">
        <v>17700</v>
      </c>
      <c r="C5475">
        <v>20200</v>
      </c>
      <c r="D5475">
        <v>22750</v>
      </c>
      <c r="E5475">
        <v>25250</v>
      </c>
      <c r="F5475">
        <v>27300</v>
      </c>
      <c r="G5475">
        <v>29300</v>
      </c>
      <c r="H5475">
        <v>31350</v>
      </c>
      <c r="I5475">
        <v>33350</v>
      </c>
      <c r="K5475" t="s">
        <v>144</v>
      </c>
    </row>
    <row r="5476" spans="1:11" x14ac:dyDescent="0.25">
      <c r="A5476" t="s">
        <v>19900</v>
      </c>
      <c r="B5476">
        <v>21240</v>
      </c>
      <c r="C5476">
        <v>24240</v>
      </c>
      <c r="D5476">
        <v>27300</v>
      </c>
      <c r="E5476">
        <v>30300</v>
      </c>
      <c r="F5476">
        <v>32760</v>
      </c>
      <c r="G5476">
        <v>35160</v>
      </c>
      <c r="H5476">
        <v>37620</v>
      </c>
      <c r="I5476">
        <v>40020</v>
      </c>
      <c r="K5476" t="s">
        <v>144</v>
      </c>
    </row>
    <row r="5477" spans="1:11" x14ac:dyDescent="0.25">
      <c r="A5477" t="s">
        <v>27460</v>
      </c>
      <c r="B5477">
        <v>28300</v>
      </c>
      <c r="C5477">
        <v>32350</v>
      </c>
      <c r="D5477">
        <v>36400</v>
      </c>
      <c r="E5477">
        <v>40400</v>
      </c>
      <c r="F5477">
        <v>43650</v>
      </c>
      <c r="G5477">
        <v>46900</v>
      </c>
      <c r="H5477">
        <v>50100</v>
      </c>
      <c r="I5477">
        <v>53350</v>
      </c>
      <c r="K5477" t="s">
        <v>144</v>
      </c>
    </row>
    <row r="5478" spans="1:11" x14ac:dyDescent="0.25">
      <c r="A5478" t="s">
        <v>4795</v>
      </c>
      <c r="B5478">
        <v>10550</v>
      </c>
      <c r="C5478">
        <v>12050</v>
      </c>
      <c r="D5478">
        <v>13550</v>
      </c>
      <c r="E5478">
        <v>15050</v>
      </c>
      <c r="F5478">
        <v>16300</v>
      </c>
      <c r="G5478">
        <v>17500</v>
      </c>
      <c r="H5478">
        <v>18700</v>
      </c>
      <c r="I5478">
        <v>19900</v>
      </c>
      <c r="K5478" t="s">
        <v>144</v>
      </c>
    </row>
    <row r="5479" spans="1:11" x14ac:dyDescent="0.25">
      <c r="A5479" t="s">
        <v>12341</v>
      </c>
      <c r="B5479">
        <v>17600</v>
      </c>
      <c r="C5479">
        <v>20100</v>
      </c>
      <c r="D5479">
        <v>22600</v>
      </c>
      <c r="E5479">
        <v>25100</v>
      </c>
      <c r="F5479">
        <v>27150</v>
      </c>
      <c r="G5479">
        <v>29150</v>
      </c>
      <c r="H5479">
        <v>31150</v>
      </c>
      <c r="I5479">
        <v>33150</v>
      </c>
      <c r="K5479" t="s">
        <v>144</v>
      </c>
    </row>
    <row r="5480" spans="1:11" x14ac:dyDescent="0.25">
      <c r="A5480" t="s">
        <v>19901</v>
      </c>
      <c r="B5480">
        <v>21120</v>
      </c>
      <c r="C5480">
        <v>24120</v>
      </c>
      <c r="D5480">
        <v>27120</v>
      </c>
      <c r="E5480">
        <v>30120</v>
      </c>
      <c r="F5480">
        <v>32580</v>
      </c>
      <c r="G5480">
        <v>34980</v>
      </c>
      <c r="H5480">
        <v>37380</v>
      </c>
      <c r="I5480">
        <v>39780</v>
      </c>
      <c r="K5480" t="s">
        <v>144</v>
      </c>
    </row>
    <row r="5481" spans="1:11" x14ac:dyDescent="0.25">
      <c r="A5481" t="s">
        <v>27461</v>
      </c>
      <c r="B5481">
        <v>28150</v>
      </c>
      <c r="C5481">
        <v>32150</v>
      </c>
      <c r="D5481">
        <v>36150</v>
      </c>
      <c r="E5481">
        <v>40150</v>
      </c>
      <c r="F5481">
        <v>43400</v>
      </c>
      <c r="G5481">
        <v>46600</v>
      </c>
      <c r="H5481">
        <v>49800</v>
      </c>
      <c r="I5481">
        <v>53000</v>
      </c>
      <c r="K5481" t="s">
        <v>144</v>
      </c>
    </row>
    <row r="5482" spans="1:11" x14ac:dyDescent="0.25">
      <c r="A5482" t="s">
        <v>4796</v>
      </c>
      <c r="B5482">
        <v>11770</v>
      </c>
      <c r="C5482">
        <v>15930</v>
      </c>
      <c r="D5482">
        <v>20090</v>
      </c>
      <c r="E5482">
        <v>24250</v>
      </c>
      <c r="F5482">
        <v>28300</v>
      </c>
      <c r="G5482">
        <v>30400</v>
      </c>
      <c r="H5482">
        <v>32500</v>
      </c>
      <c r="I5482">
        <v>34600</v>
      </c>
      <c r="J5482">
        <v>36700</v>
      </c>
      <c r="K5482" t="s">
        <v>144</v>
      </c>
    </row>
    <row r="5483" spans="1:11" x14ac:dyDescent="0.25">
      <c r="A5483" t="s">
        <v>12342</v>
      </c>
      <c r="B5483">
        <v>18350</v>
      </c>
      <c r="C5483">
        <v>21000</v>
      </c>
      <c r="D5483">
        <v>23600</v>
      </c>
      <c r="E5483">
        <v>26200</v>
      </c>
      <c r="F5483">
        <v>28300</v>
      </c>
      <c r="G5483">
        <v>30400</v>
      </c>
      <c r="H5483">
        <v>32500</v>
      </c>
      <c r="I5483">
        <v>34600</v>
      </c>
      <c r="J5483">
        <v>36700</v>
      </c>
      <c r="K5483" t="s">
        <v>144</v>
      </c>
    </row>
    <row r="5484" spans="1:11" x14ac:dyDescent="0.25">
      <c r="A5484" t="s">
        <v>19902</v>
      </c>
      <c r="B5484">
        <v>22020</v>
      </c>
      <c r="C5484">
        <v>25200</v>
      </c>
      <c r="D5484">
        <v>28320</v>
      </c>
      <c r="E5484">
        <v>31440</v>
      </c>
      <c r="F5484">
        <v>33960</v>
      </c>
      <c r="G5484">
        <v>36480</v>
      </c>
      <c r="H5484">
        <v>39000</v>
      </c>
      <c r="I5484">
        <v>41520</v>
      </c>
      <c r="J5484">
        <v>44040</v>
      </c>
      <c r="K5484" t="s">
        <v>144</v>
      </c>
    </row>
    <row r="5485" spans="1:11" x14ac:dyDescent="0.25">
      <c r="A5485" t="s">
        <v>27462</v>
      </c>
      <c r="B5485">
        <v>29350</v>
      </c>
      <c r="C5485">
        <v>33550</v>
      </c>
      <c r="D5485">
        <v>37750</v>
      </c>
      <c r="E5485">
        <v>41900</v>
      </c>
      <c r="F5485">
        <v>45300</v>
      </c>
      <c r="G5485">
        <v>48650</v>
      </c>
      <c r="H5485">
        <v>52000</v>
      </c>
      <c r="I5485">
        <v>55350</v>
      </c>
      <c r="J5485">
        <v>58650</v>
      </c>
      <c r="K5485" t="s">
        <v>144</v>
      </c>
    </row>
    <row r="5486" spans="1:11" x14ac:dyDescent="0.25">
      <c r="A5486" t="s">
        <v>4797</v>
      </c>
      <c r="B5486">
        <v>11880</v>
      </c>
      <c r="C5486">
        <v>16020</v>
      </c>
      <c r="D5486">
        <v>20160</v>
      </c>
      <c r="E5486">
        <v>24300</v>
      </c>
      <c r="F5486">
        <v>28300</v>
      </c>
      <c r="G5486">
        <v>30400</v>
      </c>
      <c r="H5486">
        <v>32500</v>
      </c>
      <c r="I5486">
        <v>34600</v>
      </c>
      <c r="J5486">
        <v>36700</v>
      </c>
      <c r="K5486" t="s">
        <v>144</v>
      </c>
    </row>
    <row r="5487" spans="1:11" x14ac:dyDescent="0.25">
      <c r="A5487" t="s">
        <v>12343</v>
      </c>
      <c r="B5487">
        <v>18350</v>
      </c>
      <c r="C5487">
        <v>21000</v>
      </c>
      <c r="D5487">
        <v>23600</v>
      </c>
      <c r="E5487">
        <v>26200</v>
      </c>
      <c r="F5487">
        <v>28300</v>
      </c>
      <c r="G5487">
        <v>30400</v>
      </c>
      <c r="H5487">
        <v>32500</v>
      </c>
      <c r="I5487">
        <v>34600</v>
      </c>
      <c r="J5487">
        <v>36700</v>
      </c>
      <c r="K5487" t="s">
        <v>144</v>
      </c>
    </row>
    <row r="5488" spans="1:11" x14ac:dyDescent="0.25">
      <c r="A5488" t="s">
        <v>19903</v>
      </c>
      <c r="B5488">
        <v>22020</v>
      </c>
      <c r="C5488">
        <v>25200</v>
      </c>
      <c r="D5488">
        <v>28320</v>
      </c>
      <c r="E5488">
        <v>31440</v>
      </c>
      <c r="F5488">
        <v>33960</v>
      </c>
      <c r="G5488">
        <v>36480</v>
      </c>
      <c r="H5488">
        <v>39000</v>
      </c>
      <c r="I5488">
        <v>41520</v>
      </c>
      <c r="J5488">
        <v>44040</v>
      </c>
      <c r="K5488" t="s">
        <v>144</v>
      </c>
    </row>
    <row r="5489" spans="1:11" x14ac:dyDescent="0.25">
      <c r="A5489" t="s">
        <v>27463</v>
      </c>
      <c r="B5489">
        <v>29350</v>
      </c>
      <c r="C5489">
        <v>33550</v>
      </c>
      <c r="D5489">
        <v>37750</v>
      </c>
      <c r="E5489">
        <v>41900</v>
      </c>
      <c r="F5489">
        <v>45300</v>
      </c>
      <c r="G5489">
        <v>48650</v>
      </c>
      <c r="H5489">
        <v>52000</v>
      </c>
      <c r="I5489">
        <v>55350</v>
      </c>
      <c r="J5489">
        <v>58650</v>
      </c>
      <c r="K5489" t="s">
        <v>144</v>
      </c>
    </row>
    <row r="5490" spans="1:11" x14ac:dyDescent="0.25">
      <c r="A5490" t="s">
        <v>4798</v>
      </c>
      <c r="B5490">
        <v>12060</v>
      </c>
      <c r="C5490">
        <v>16240</v>
      </c>
      <c r="D5490">
        <v>20420</v>
      </c>
      <c r="E5490">
        <v>24600</v>
      </c>
      <c r="F5490">
        <v>28780</v>
      </c>
      <c r="G5490">
        <v>31450</v>
      </c>
      <c r="H5490">
        <v>33650</v>
      </c>
      <c r="I5490">
        <v>35800</v>
      </c>
      <c r="J5490">
        <v>37950</v>
      </c>
      <c r="K5490" t="s">
        <v>144</v>
      </c>
    </row>
    <row r="5491" spans="1:11" x14ac:dyDescent="0.25">
      <c r="A5491" t="s">
        <v>12344</v>
      </c>
      <c r="B5491">
        <v>19000</v>
      </c>
      <c r="C5491">
        <v>21700</v>
      </c>
      <c r="D5491">
        <v>24400</v>
      </c>
      <c r="E5491">
        <v>27100</v>
      </c>
      <c r="F5491">
        <v>29300</v>
      </c>
      <c r="G5491">
        <v>31450</v>
      </c>
      <c r="H5491">
        <v>33650</v>
      </c>
      <c r="I5491">
        <v>35800</v>
      </c>
      <c r="J5491">
        <v>37950</v>
      </c>
      <c r="K5491" t="s">
        <v>144</v>
      </c>
    </row>
    <row r="5492" spans="1:11" x14ac:dyDescent="0.25">
      <c r="A5492" t="s">
        <v>19904</v>
      </c>
      <c r="B5492">
        <v>22800</v>
      </c>
      <c r="C5492">
        <v>26040</v>
      </c>
      <c r="D5492">
        <v>29280</v>
      </c>
      <c r="E5492">
        <v>32520</v>
      </c>
      <c r="F5492">
        <v>35160</v>
      </c>
      <c r="G5492">
        <v>37740</v>
      </c>
      <c r="H5492">
        <v>40380</v>
      </c>
      <c r="I5492">
        <v>42960</v>
      </c>
      <c r="J5492">
        <v>45540</v>
      </c>
      <c r="K5492" t="s">
        <v>144</v>
      </c>
    </row>
    <row r="5493" spans="1:11" x14ac:dyDescent="0.25">
      <c r="A5493" t="s">
        <v>27464</v>
      </c>
      <c r="B5493">
        <v>30350</v>
      </c>
      <c r="C5493">
        <v>34700</v>
      </c>
      <c r="D5493">
        <v>39050</v>
      </c>
      <c r="E5493">
        <v>43350</v>
      </c>
      <c r="F5493">
        <v>46850</v>
      </c>
      <c r="G5493">
        <v>50300</v>
      </c>
      <c r="H5493">
        <v>53800</v>
      </c>
      <c r="I5493">
        <v>57250</v>
      </c>
      <c r="J5493">
        <v>60700</v>
      </c>
      <c r="K5493" t="s">
        <v>144</v>
      </c>
    </row>
    <row r="5494" spans="1:11" x14ac:dyDescent="0.25">
      <c r="A5494" t="s">
        <v>4799</v>
      </c>
      <c r="B5494">
        <v>12140</v>
      </c>
      <c r="C5494">
        <v>16460</v>
      </c>
      <c r="D5494">
        <v>20780</v>
      </c>
      <c r="E5494">
        <v>25100</v>
      </c>
      <c r="F5494">
        <v>29420</v>
      </c>
      <c r="G5494">
        <v>32800</v>
      </c>
      <c r="H5494">
        <v>35050</v>
      </c>
      <c r="I5494">
        <v>37300</v>
      </c>
      <c r="J5494">
        <v>39550</v>
      </c>
      <c r="K5494" t="s">
        <v>144</v>
      </c>
    </row>
    <row r="5495" spans="1:11" x14ac:dyDescent="0.25">
      <c r="A5495" t="s">
        <v>12345</v>
      </c>
      <c r="B5495">
        <v>19800</v>
      </c>
      <c r="C5495">
        <v>22600</v>
      </c>
      <c r="D5495">
        <v>25450</v>
      </c>
      <c r="E5495">
        <v>28250</v>
      </c>
      <c r="F5495">
        <v>30550</v>
      </c>
      <c r="G5495">
        <v>32800</v>
      </c>
      <c r="H5495">
        <v>35050</v>
      </c>
      <c r="I5495">
        <v>37300</v>
      </c>
      <c r="J5495">
        <v>39550</v>
      </c>
      <c r="K5495" t="s">
        <v>144</v>
      </c>
    </row>
    <row r="5496" spans="1:11" x14ac:dyDescent="0.25">
      <c r="A5496" t="s">
        <v>19905</v>
      </c>
      <c r="B5496">
        <v>23760</v>
      </c>
      <c r="C5496">
        <v>27120</v>
      </c>
      <c r="D5496">
        <v>30540</v>
      </c>
      <c r="E5496">
        <v>33900</v>
      </c>
      <c r="F5496">
        <v>36660</v>
      </c>
      <c r="G5496">
        <v>39360</v>
      </c>
      <c r="H5496">
        <v>42060</v>
      </c>
      <c r="I5496">
        <v>44760</v>
      </c>
      <c r="J5496">
        <v>47460</v>
      </c>
      <c r="K5496" t="s">
        <v>144</v>
      </c>
    </row>
    <row r="5497" spans="1:11" x14ac:dyDescent="0.25">
      <c r="A5497" t="s">
        <v>27465</v>
      </c>
      <c r="B5497">
        <v>31650</v>
      </c>
      <c r="C5497">
        <v>36200</v>
      </c>
      <c r="D5497">
        <v>40700</v>
      </c>
      <c r="E5497">
        <v>45200</v>
      </c>
      <c r="F5497">
        <v>48850</v>
      </c>
      <c r="G5497">
        <v>52450</v>
      </c>
      <c r="H5497">
        <v>56050</v>
      </c>
      <c r="I5497">
        <v>59700</v>
      </c>
      <c r="J5497">
        <v>63300</v>
      </c>
      <c r="K5497" t="s">
        <v>144</v>
      </c>
    </row>
    <row r="5498" spans="1:11" x14ac:dyDescent="0.25">
      <c r="A5498" t="s">
        <v>34130</v>
      </c>
      <c r="B5498">
        <v>12490</v>
      </c>
      <c r="C5498">
        <v>16910</v>
      </c>
      <c r="D5498">
        <v>21330</v>
      </c>
      <c r="E5498">
        <v>25750</v>
      </c>
      <c r="F5498">
        <v>30170</v>
      </c>
      <c r="G5498">
        <v>34050</v>
      </c>
      <c r="H5498">
        <v>36400</v>
      </c>
      <c r="I5498">
        <v>38750</v>
      </c>
      <c r="J5498">
        <v>41100</v>
      </c>
      <c r="K5498" t="s">
        <v>144</v>
      </c>
    </row>
    <row r="5499" spans="1:11" x14ac:dyDescent="0.25">
      <c r="A5499" t="s">
        <v>34670</v>
      </c>
      <c r="B5499">
        <v>20550</v>
      </c>
      <c r="C5499">
        <v>23500</v>
      </c>
      <c r="D5499">
        <v>26450</v>
      </c>
      <c r="E5499">
        <v>29350</v>
      </c>
      <c r="F5499">
        <v>31700</v>
      </c>
      <c r="G5499">
        <v>34050</v>
      </c>
      <c r="H5499">
        <v>36400</v>
      </c>
      <c r="I5499">
        <v>38750</v>
      </c>
      <c r="J5499">
        <v>41100</v>
      </c>
      <c r="K5499" t="s">
        <v>144</v>
      </c>
    </row>
    <row r="5500" spans="1:11" x14ac:dyDescent="0.25">
      <c r="A5500" t="s">
        <v>35210</v>
      </c>
      <c r="B5500">
        <v>24660</v>
      </c>
      <c r="C5500">
        <v>28200</v>
      </c>
      <c r="D5500">
        <v>31740</v>
      </c>
      <c r="E5500">
        <v>35220</v>
      </c>
      <c r="F5500">
        <v>38040</v>
      </c>
      <c r="G5500">
        <v>40860</v>
      </c>
      <c r="H5500">
        <v>43680</v>
      </c>
      <c r="I5500">
        <v>46500</v>
      </c>
      <c r="J5500">
        <v>49320</v>
      </c>
      <c r="K5500" t="s">
        <v>144</v>
      </c>
    </row>
    <row r="5501" spans="1:11" x14ac:dyDescent="0.25">
      <c r="A5501" t="s">
        <v>35750</v>
      </c>
      <c r="B5501">
        <v>32900</v>
      </c>
      <c r="C5501">
        <v>37600</v>
      </c>
      <c r="D5501">
        <v>42300</v>
      </c>
      <c r="E5501">
        <v>46950</v>
      </c>
      <c r="F5501">
        <v>50750</v>
      </c>
      <c r="G5501">
        <v>54500</v>
      </c>
      <c r="H5501">
        <v>58250</v>
      </c>
      <c r="I5501">
        <v>62000</v>
      </c>
      <c r="J5501">
        <v>65750</v>
      </c>
      <c r="K5501" t="s">
        <v>144</v>
      </c>
    </row>
    <row r="5502" spans="1:11" x14ac:dyDescent="0.25">
      <c r="A5502" t="s">
        <v>36298</v>
      </c>
      <c r="B5502">
        <v>12760</v>
      </c>
      <c r="C5502">
        <v>17240</v>
      </c>
      <c r="D5502">
        <v>21720</v>
      </c>
      <c r="E5502">
        <v>26200</v>
      </c>
      <c r="F5502">
        <v>30680</v>
      </c>
      <c r="G5502">
        <v>34200</v>
      </c>
      <c r="H5502">
        <v>36550</v>
      </c>
      <c r="I5502">
        <v>38900</v>
      </c>
      <c r="J5502">
        <v>41250</v>
      </c>
      <c r="K5502" t="s">
        <v>144</v>
      </c>
    </row>
    <row r="5503" spans="1:11" x14ac:dyDescent="0.25">
      <c r="A5503" t="s">
        <v>36836</v>
      </c>
      <c r="B5503">
        <v>20650</v>
      </c>
      <c r="C5503">
        <v>23600</v>
      </c>
      <c r="D5503">
        <v>26550</v>
      </c>
      <c r="E5503">
        <v>29450</v>
      </c>
      <c r="F5503">
        <v>31850</v>
      </c>
      <c r="G5503">
        <v>34200</v>
      </c>
      <c r="H5503">
        <v>36550</v>
      </c>
      <c r="I5503">
        <v>38900</v>
      </c>
      <c r="J5503">
        <v>41250</v>
      </c>
      <c r="K5503" t="s">
        <v>144</v>
      </c>
    </row>
    <row r="5504" spans="1:11" x14ac:dyDescent="0.25">
      <c r="A5504" t="s">
        <v>37374</v>
      </c>
      <c r="B5504">
        <v>24780</v>
      </c>
      <c r="C5504">
        <v>28320</v>
      </c>
      <c r="D5504">
        <v>31860</v>
      </c>
      <c r="E5504">
        <v>35340</v>
      </c>
      <c r="F5504">
        <v>38220</v>
      </c>
      <c r="G5504">
        <v>41040</v>
      </c>
      <c r="H5504">
        <v>43860</v>
      </c>
      <c r="I5504">
        <v>46680</v>
      </c>
      <c r="J5504">
        <v>49500</v>
      </c>
      <c r="K5504" t="s">
        <v>144</v>
      </c>
    </row>
    <row r="5505" spans="1:11" x14ac:dyDescent="0.25">
      <c r="A5505" t="s">
        <v>37914</v>
      </c>
      <c r="B5505">
        <v>33000</v>
      </c>
      <c r="C5505">
        <v>37700</v>
      </c>
      <c r="D5505">
        <v>42400</v>
      </c>
      <c r="E5505">
        <v>47100</v>
      </c>
      <c r="F5505">
        <v>50900</v>
      </c>
      <c r="G5505">
        <v>54650</v>
      </c>
      <c r="H5505">
        <v>58450</v>
      </c>
      <c r="I5505">
        <v>62200</v>
      </c>
      <c r="J5505">
        <v>65950</v>
      </c>
      <c r="K5505" t="s">
        <v>144</v>
      </c>
    </row>
    <row r="5506" spans="1:11" x14ac:dyDescent="0.25">
      <c r="A5506" t="s">
        <v>38458</v>
      </c>
      <c r="B5506">
        <v>12880</v>
      </c>
      <c r="C5506">
        <v>17420</v>
      </c>
      <c r="D5506">
        <v>21960</v>
      </c>
      <c r="E5506">
        <v>26500</v>
      </c>
      <c r="F5506">
        <v>31040</v>
      </c>
      <c r="G5506">
        <v>35350</v>
      </c>
      <c r="H5506">
        <v>37800</v>
      </c>
      <c r="I5506">
        <v>40200</v>
      </c>
      <c r="J5506">
        <v>42650</v>
      </c>
      <c r="K5506" t="s">
        <v>144</v>
      </c>
    </row>
    <row r="5507" spans="1:11" x14ac:dyDescent="0.25">
      <c r="A5507" t="s">
        <v>38998</v>
      </c>
      <c r="B5507">
        <v>21350</v>
      </c>
      <c r="C5507">
        <v>24400</v>
      </c>
      <c r="D5507">
        <v>27450</v>
      </c>
      <c r="E5507">
        <v>30450</v>
      </c>
      <c r="F5507">
        <v>32900</v>
      </c>
      <c r="G5507">
        <v>35350</v>
      </c>
      <c r="H5507">
        <v>37800</v>
      </c>
      <c r="I5507">
        <v>40200</v>
      </c>
      <c r="J5507">
        <v>42650</v>
      </c>
      <c r="K5507" t="s">
        <v>144</v>
      </c>
    </row>
    <row r="5508" spans="1:11" x14ac:dyDescent="0.25">
      <c r="A5508" t="s">
        <v>39538</v>
      </c>
      <c r="B5508">
        <v>25620</v>
      </c>
      <c r="C5508">
        <v>29280</v>
      </c>
      <c r="D5508">
        <v>32940</v>
      </c>
      <c r="E5508">
        <v>36540</v>
      </c>
      <c r="F5508">
        <v>39480</v>
      </c>
      <c r="G5508">
        <v>42420</v>
      </c>
      <c r="H5508">
        <v>45360</v>
      </c>
      <c r="I5508">
        <v>48240</v>
      </c>
      <c r="J5508">
        <v>51180</v>
      </c>
      <c r="K5508" t="s">
        <v>144</v>
      </c>
    </row>
    <row r="5509" spans="1:11" x14ac:dyDescent="0.25">
      <c r="A5509" t="s">
        <v>40078</v>
      </c>
      <c r="B5509">
        <v>34100</v>
      </c>
      <c r="C5509">
        <v>39000</v>
      </c>
      <c r="D5509">
        <v>43850</v>
      </c>
      <c r="E5509">
        <v>48700</v>
      </c>
      <c r="F5509">
        <v>52600</v>
      </c>
      <c r="G5509">
        <v>56500</v>
      </c>
      <c r="H5509">
        <v>60400</v>
      </c>
      <c r="I5509">
        <v>64300</v>
      </c>
      <c r="J5509">
        <v>68200</v>
      </c>
      <c r="K5509" t="s">
        <v>144</v>
      </c>
    </row>
    <row r="5510" spans="1:11" x14ac:dyDescent="0.25">
      <c r="A5510" t="s">
        <v>40623</v>
      </c>
      <c r="B5510">
        <v>14350</v>
      </c>
      <c r="C5510">
        <v>18310</v>
      </c>
      <c r="D5510">
        <v>23030</v>
      </c>
      <c r="E5510">
        <v>27750</v>
      </c>
      <c r="F5510">
        <v>32470</v>
      </c>
      <c r="G5510">
        <v>37190</v>
      </c>
      <c r="H5510">
        <v>41910</v>
      </c>
      <c r="I5510">
        <v>44950</v>
      </c>
      <c r="J5510">
        <v>47700</v>
      </c>
      <c r="K5510" t="s">
        <v>144</v>
      </c>
    </row>
    <row r="5511" spans="1:11" x14ac:dyDescent="0.25">
      <c r="A5511" t="s">
        <v>41163</v>
      </c>
      <c r="B5511">
        <v>23850</v>
      </c>
      <c r="C5511">
        <v>27250</v>
      </c>
      <c r="D5511">
        <v>30650</v>
      </c>
      <c r="E5511">
        <v>34050</v>
      </c>
      <c r="F5511">
        <v>36800</v>
      </c>
      <c r="G5511">
        <v>39500</v>
      </c>
      <c r="H5511">
        <v>42250</v>
      </c>
      <c r="I5511">
        <v>44950</v>
      </c>
      <c r="J5511">
        <v>47700</v>
      </c>
      <c r="K5511" t="s">
        <v>144</v>
      </c>
    </row>
    <row r="5512" spans="1:11" x14ac:dyDescent="0.25">
      <c r="A5512" t="s">
        <v>41703</v>
      </c>
      <c r="B5512">
        <v>28620</v>
      </c>
      <c r="C5512">
        <v>32700</v>
      </c>
      <c r="D5512">
        <v>36780</v>
      </c>
      <c r="E5512">
        <v>40860</v>
      </c>
      <c r="F5512">
        <v>44160</v>
      </c>
      <c r="G5512">
        <v>47400</v>
      </c>
      <c r="H5512">
        <v>50700</v>
      </c>
      <c r="I5512">
        <v>53940</v>
      </c>
      <c r="J5512">
        <v>57240</v>
      </c>
      <c r="K5512" t="s">
        <v>144</v>
      </c>
    </row>
    <row r="5513" spans="1:11" x14ac:dyDescent="0.25">
      <c r="A5513" t="s">
        <v>42243</v>
      </c>
      <c r="B5513">
        <v>38150</v>
      </c>
      <c r="C5513">
        <v>43600</v>
      </c>
      <c r="D5513">
        <v>49050</v>
      </c>
      <c r="E5513">
        <v>54450</v>
      </c>
      <c r="F5513">
        <v>58850</v>
      </c>
      <c r="G5513">
        <v>63200</v>
      </c>
      <c r="H5513">
        <v>67550</v>
      </c>
      <c r="I5513">
        <v>71900</v>
      </c>
      <c r="J5513">
        <v>76250</v>
      </c>
      <c r="K5513" t="s">
        <v>144</v>
      </c>
    </row>
    <row r="5514" spans="1:11" x14ac:dyDescent="0.25">
      <c r="A5514" t="s">
        <v>42789</v>
      </c>
      <c r="B5514">
        <v>15200</v>
      </c>
      <c r="C5514">
        <v>19720</v>
      </c>
      <c r="D5514">
        <v>24860</v>
      </c>
      <c r="E5514">
        <v>30000</v>
      </c>
      <c r="F5514">
        <v>35140</v>
      </c>
      <c r="G5514">
        <v>40280</v>
      </c>
      <c r="H5514">
        <v>44750</v>
      </c>
      <c r="I5514">
        <v>47600</v>
      </c>
      <c r="J5514">
        <v>50500</v>
      </c>
      <c r="K5514" t="s">
        <v>144</v>
      </c>
    </row>
    <row r="5515" spans="1:11" x14ac:dyDescent="0.25">
      <c r="A5515" t="s">
        <v>43329</v>
      </c>
      <c r="B5515">
        <v>25250</v>
      </c>
      <c r="C5515">
        <v>28850</v>
      </c>
      <c r="D5515">
        <v>32450</v>
      </c>
      <c r="E5515">
        <v>36050</v>
      </c>
      <c r="F5515">
        <v>38950</v>
      </c>
      <c r="G5515">
        <v>41850</v>
      </c>
      <c r="H5515">
        <v>44750</v>
      </c>
      <c r="I5515">
        <v>47600</v>
      </c>
      <c r="J5515">
        <v>50500</v>
      </c>
      <c r="K5515" t="s">
        <v>144</v>
      </c>
    </row>
    <row r="5516" spans="1:11" x14ac:dyDescent="0.25">
      <c r="A5516" t="s">
        <v>43869</v>
      </c>
      <c r="B5516">
        <v>30300</v>
      </c>
      <c r="C5516">
        <v>34620</v>
      </c>
      <c r="D5516">
        <v>38940</v>
      </c>
      <c r="E5516">
        <v>43260</v>
      </c>
      <c r="F5516">
        <v>46740</v>
      </c>
      <c r="G5516">
        <v>50220</v>
      </c>
      <c r="H5516">
        <v>53700</v>
      </c>
      <c r="I5516">
        <v>57120</v>
      </c>
      <c r="J5516">
        <v>60600</v>
      </c>
      <c r="K5516" t="s">
        <v>144</v>
      </c>
    </row>
    <row r="5517" spans="1:11" x14ac:dyDescent="0.25">
      <c r="A5517" t="s">
        <v>44409</v>
      </c>
      <c r="B5517">
        <v>40400</v>
      </c>
      <c r="C5517">
        <v>46150</v>
      </c>
      <c r="D5517">
        <v>51900</v>
      </c>
      <c r="E5517">
        <v>57650</v>
      </c>
      <c r="F5517">
        <v>62300</v>
      </c>
      <c r="G5517">
        <v>66900</v>
      </c>
      <c r="H5517">
        <v>71500</v>
      </c>
      <c r="I5517">
        <v>76100</v>
      </c>
      <c r="J5517">
        <v>80750</v>
      </c>
      <c r="K5517" t="s">
        <v>144</v>
      </c>
    </row>
    <row r="5518" spans="1:11" x14ac:dyDescent="0.25">
      <c r="A5518" t="s">
        <v>45153</v>
      </c>
      <c r="B5518">
        <v>15750</v>
      </c>
      <c r="C5518">
        <v>20440</v>
      </c>
      <c r="D5518">
        <v>25820</v>
      </c>
      <c r="E5518">
        <v>31200</v>
      </c>
      <c r="F5518">
        <v>36580</v>
      </c>
      <c r="G5518">
        <v>41960</v>
      </c>
      <c r="H5518">
        <v>46500</v>
      </c>
      <c r="I5518">
        <v>49500</v>
      </c>
      <c r="J5518">
        <v>52500</v>
      </c>
      <c r="K5518" t="s">
        <v>144</v>
      </c>
    </row>
    <row r="5519" spans="1:11" x14ac:dyDescent="0.25">
      <c r="A5519" t="s">
        <v>45154</v>
      </c>
      <c r="B5519">
        <v>26250</v>
      </c>
      <c r="C5519">
        <v>30000</v>
      </c>
      <c r="D5519">
        <v>33750</v>
      </c>
      <c r="E5519">
        <v>37500</v>
      </c>
      <c r="F5519">
        <v>40500</v>
      </c>
      <c r="G5519">
        <v>43500</v>
      </c>
      <c r="H5519">
        <v>46500</v>
      </c>
      <c r="I5519">
        <v>49500</v>
      </c>
      <c r="J5519">
        <v>52500</v>
      </c>
      <c r="K5519" t="s">
        <v>144</v>
      </c>
    </row>
    <row r="5520" spans="1:11" x14ac:dyDescent="0.25">
      <c r="A5520" t="s">
        <v>45155</v>
      </c>
      <c r="B5520">
        <v>31500</v>
      </c>
      <c r="C5520">
        <v>36000</v>
      </c>
      <c r="D5520">
        <v>40500</v>
      </c>
      <c r="E5520">
        <v>45000</v>
      </c>
      <c r="F5520">
        <v>48600</v>
      </c>
      <c r="G5520">
        <v>52200</v>
      </c>
      <c r="H5520">
        <v>55800</v>
      </c>
      <c r="I5520">
        <v>59400</v>
      </c>
      <c r="J5520">
        <v>63000</v>
      </c>
      <c r="K5520" t="s">
        <v>144</v>
      </c>
    </row>
    <row r="5521" spans="1:11" x14ac:dyDescent="0.25">
      <c r="A5521" t="s">
        <v>45156</v>
      </c>
      <c r="B5521">
        <v>42000</v>
      </c>
      <c r="C5521">
        <v>48000</v>
      </c>
      <c r="D5521">
        <v>54000</v>
      </c>
      <c r="E5521">
        <v>60000</v>
      </c>
      <c r="F5521">
        <v>64800</v>
      </c>
      <c r="G5521">
        <v>69600</v>
      </c>
      <c r="H5521">
        <v>74400</v>
      </c>
      <c r="I5521">
        <v>79200</v>
      </c>
      <c r="J5521">
        <v>84000</v>
      </c>
      <c r="K5521" t="s">
        <v>144</v>
      </c>
    </row>
    <row r="5522" spans="1:11" x14ac:dyDescent="0.25">
      <c r="A5522" t="s">
        <v>4800</v>
      </c>
      <c r="B5522">
        <v>10550</v>
      </c>
      <c r="C5522">
        <v>12050</v>
      </c>
      <c r="D5522">
        <v>13550</v>
      </c>
      <c r="E5522">
        <v>15050</v>
      </c>
      <c r="F5522">
        <v>16250</v>
      </c>
      <c r="G5522">
        <v>17450</v>
      </c>
      <c r="H5522">
        <v>18650</v>
      </c>
      <c r="I5522">
        <v>19900</v>
      </c>
      <c r="K5522" t="s">
        <v>98</v>
      </c>
    </row>
    <row r="5523" spans="1:11" x14ac:dyDescent="0.25">
      <c r="A5523" t="s">
        <v>12346</v>
      </c>
      <c r="B5523">
        <v>17550</v>
      </c>
      <c r="C5523">
        <v>20050</v>
      </c>
      <c r="D5523">
        <v>22550</v>
      </c>
      <c r="E5523">
        <v>25100</v>
      </c>
      <c r="F5523">
        <v>27100</v>
      </c>
      <c r="G5523">
        <v>29100</v>
      </c>
      <c r="H5523">
        <v>31100</v>
      </c>
      <c r="I5523">
        <v>33100</v>
      </c>
      <c r="K5523" t="s">
        <v>98</v>
      </c>
    </row>
    <row r="5524" spans="1:11" x14ac:dyDescent="0.25">
      <c r="A5524" t="s">
        <v>19906</v>
      </c>
      <c r="B5524">
        <v>21060</v>
      </c>
      <c r="C5524">
        <v>24060</v>
      </c>
      <c r="D5524">
        <v>27060</v>
      </c>
      <c r="E5524">
        <v>30120</v>
      </c>
      <c r="F5524">
        <v>32520</v>
      </c>
      <c r="G5524">
        <v>34920</v>
      </c>
      <c r="H5524">
        <v>37320</v>
      </c>
      <c r="I5524">
        <v>39720</v>
      </c>
      <c r="K5524" t="s">
        <v>98</v>
      </c>
    </row>
    <row r="5525" spans="1:11" x14ac:dyDescent="0.25">
      <c r="A5525" t="s">
        <v>27466</v>
      </c>
      <c r="B5525">
        <v>28100</v>
      </c>
      <c r="C5525">
        <v>32150</v>
      </c>
      <c r="D5525">
        <v>36150</v>
      </c>
      <c r="E5525">
        <v>40150</v>
      </c>
      <c r="F5525">
        <v>43350</v>
      </c>
      <c r="G5525">
        <v>46600</v>
      </c>
      <c r="H5525">
        <v>49800</v>
      </c>
      <c r="I5525">
        <v>53000</v>
      </c>
      <c r="K5525" t="s">
        <v>98</v>
      </c>
    </row>
    <row r="5526" spans="1:11" x14ac:dyDescent="0.25">
      <c r="A5526" t="s">
        <v>4801</v>
      </c>
      <c r="B5526">
        <v>10800</v>
      </c>
      <c r="C5526">
        <v>12300</v>
      </c>
      <c r="D5526">
        <v>13850</v>
      </c>
      <c r="E5526">
        <v>15400</v>
      </c>
      <c r="F5526">
        <v>16650</v>
      </c>
      <c r="G5526">
        <v>17850</v>
      </c>
      <c r="H5526">
        <v>19100</v>
      </c>
      <c r="I5526">
        <v>20350</v>
      </c>
      <c r="K5526" t="s">
        <v>98</v>
      </c>
    </row>
    <row r="5527" spans="1:11" x14ac:dyDescent="0.25">
      <c r="A5527" t="s">
        <v>12347</v>
      </c>
      <c r="B5527">
        <v>18000</v>
      </c>
      <c r="C5527">
        <v>20550</v>
      </c>
      <c r="D5527">
        <v>23150</v>
      </c>
      <c r="E5527">
        <v>25700</v>
      </c>
      <c r="F5527">
        <v>27750</v>
      </c>
      <c r="G5527">
        <v>29800</v>
      </c>
      <c r="H5527">
        <v>31850</v>
      </c>
      <c r="I5527">
        <v>33900</v>
      </c>
      <c r="K5527" t="s">
        <v>98</v>
      </c>
    </row>
    <row r="5528" spans="1:11" x14ac:dyDescent="0.25">
      <c r="A5528" t="s">
        <v>19907</v>
      </c>
      <c r="B5528">
        <v>21600</v>
      </c>
      <c r="C5528">
        <v>24660</v>
      </c>
      <c r="D5528">
        <v>27780</v>
      </c>
      <c r="E5528">
        <v>30840</v>
      </c>
      <c r="F5528">
        <v>33300</v>
      </c>
      <c r="G5528">
        <v>35760</v>
      </c>
      <c r="H5528">
        <v>38220</v>
      </c>
      <c r="I5528">
        <v>40680</v>
      </c>
      <c r="K5528" t="s">
        <v>98</v>
      </c>
    </row>
    <row r="5529" spans="1:11" x14ac:dyDescent="0.25">
      <c r="A5529" t="s">
        <v>27467</v>
      </c>
      <c r="B5529">
        <v>28750</v>
      </c>
      <c r="C5529">
        <v>32900</v>
      </c>
      <c r="D5529">
        <v>37000</v>
      </c>
      <c r="E5529">
        <v>41100</v>
      </c>
      <c r="F5529">
        <v>44400</v>
      </c>
      <c r="G5529">
        <v>47700</v>
      </c>
      <c r="H5529">
        <v>50950</v>
      </c>
      <c r="I5529">
        <v>54250</v>
      </c>
      <c r="K5529" t="s">
        <v>98</v>
      </c>
    </row>
    <row r="5530" spans="1:11" x14ac:dyDescent="0.25">
      <c r="A5530" t="s">
        <v>4802</v>
      </c>
      <c r="B5530">
        <v>10800</v>
      </c>
      <c r="C5530">
        <v>12300</v>
      </c>
      <c r="D5530">
        <v>13850</v>
      </c>
      <c r="E5530">
        <v>15400</v>
      </c>
      <c r="F5530">
        <v>16650</v>
      </c>
      <c r="G5530">
        <v>17850</v>
      </c>
      <c r="H5530">
        <v>19100</v>
      </c>
      <c r="I5530">
        <v>20350</v>
      </c>
      <c r="K5530" t="s">
        <v>98</v>
      </c>
    </row>
    <row r="5531" spans="1:11" x14ac:dyDescent="0.25">
      <c r="A5531" t="s">
        <v>12348</v>
      </c>
      <c r="B5531">
        <v>18000</v>
      </c>
      <c r="C5531">
        <v>20550</v>
      </c>
      <c r="D5531">
        <v>23150</v>
      </c>
      <c r="E5531">
        <v>25700</v>
      </c>
      <c r="F5531">
        <v>27750</v>
      </c>
      <c r="G5531">
        <v>29800</v>
      </c>
      <c r="H5531">
        <v>31850</v>
      </c>
      <c r="I5531">
        <v>33900</v>
      </c>
      <c r="K5531" t="s">
        <v>98</v>
      </c>
    </row>
    <row r="5532" spans="1:11" x14ac:dyDescent="0.25">
      <c r="A5532" t="s">
        <v>19908</v>
      </c>
      <c r="B5532">
        <v>21600</v>
      </c>
      <c r="C5532">
        <v>24660</v>
      </c>
      <c r="D5532">
        <v>27780</v>
      </c>
      <c r="E5532">
        <v>30840</v>
      </c>
      <c r="F5532">
        <v>33300</v>
      </c>
      <c r="G5532">
        <v>35760</v>
      </c>
      <c r="H5532">
        <v>38220</v>
      </c>
      <c r="I5532">
        <v>40680</v>
      </c>
      <c r="K5532" t="s">
        <v>98</v>
      </c>
    </row>
    <row r="5533" spans="1:11" x14ac:dyDescent="0.25">
      <c r="A5533" t="s">
        <v>27468</v>
      </c>
      <c r="B5533">
        <v>28750</v>
      </c>
      <c r="C5533">
        <v>32900</v>
      </c>
      <c r="D5533">
        <v>37000</v>
      </c>
      <c r="E5533">
        <v>41100</v>
      </c>
      <c r="F5533">
        <v>44400</v>
      </c>
      <c r="G5533">
        <v>47700</v>
      </c>
      <c r="H5533">
        <v>50950</v>
      </c>
      <c r="I5533">
        <v>54250</v>
      </c>
      <c r="K5533" t="s">
        <v>98</v>
      </c>
    </row>
    <row r="5534" spans="1:11" x14ac:dyDescent="0.25">
      <c r="A5534" t="s">
        <v>4803</v>
      </c>
      <c r="B5534">
        <v>10900</v>
      </c>
      <c r="C5534">
        <v>12450</v>
      </c>
      <c r="D5534">
        <v>14000</v>
      </c>
      <c r="E5534">
        <v>15550</v>
      </c>
      <c r="F5534">
        <v>16800</v>
      </c>
      <c r="G5534">
        <v>18050</v>
      </c>
      <c r="H5534">
        <v>19300</v>
      </c>
      <c r="I5534">
        <v>20550</v>
      </c>
      <c r="K5534" t="s">
        <v>98</v>
      </c>
    </row>
    <row r="5535" spans="1:11" x14ac:dyDescent="0.25">
      <c r="A5535" t="s">
        <v>12349</v>
      </c>
      <c r="B5535">
        <v>18150</v>
      </c>
      <c r="C5535">
        <v>20700</v>
      </c>
      <c r="D5535">
        <v>23300</v>
      </c>
      <c r="E5535">
        <v>25900</v>
      </c>
      <c r="F5535">
        <v>27950</v>
      </c>
      <c r="G5535">
        <v>30050</v>
      </c>
      <c r="H5535">
        <v>32100</v>
      </c>
      <c r="I5535">
        <v>34200</v>
      </c>
      <c r="K5535" t="s">
        <v>98</v>
      </c>
    </row>
    <row r="5536" spans="1:11" x14ac:dyDescent="0.25">
      <c r="A5536" t="s">
        <v>19909</v>
      </c>
      <c r="B5536">
        <v>21780</v>
      </c>
      <c r="C5536">
        <v>24840</v>
      </c>
      <c r="D5536">
        <v>27960</v>
      </c>
      <c r="E5536">
        <v>31080</v>
      </c>
      <c r="F5536">
        <v>33540</v>
      </c>
      <c r="G5536">
        <v>36060</v>
      </c>
      <c r="H5536">
        <v>38520</v>
      </c>
      <c r="I5536">
        <v>41040</v>
      </c>
      <c r="K5536" t="s">
        <v>98</v>
      </c>
    </row>
    <row r="5537" spans="1:11" x14ac:dyDescent="0.25">
      <c r="A5537" t="s">
        <v>27469</v>
      </c>
      <c r="B5537">
        <v>29000</v>
      </c>
      <c r="C5537">
        <v>33150</v>
      </c>
      <c r="D5537">
        <v>37300</v>
      </c>
      <c r="E5537">
        <v>41450</v>
      </c>
      <c r="F5537">
        <v>44750</v>
      </c>
      <c r="G5537">
        <v>48100</v>
      </c>
      <c r="H5537">
        <v>51400</v>
      </c>
      <c r="I5537">
        <v>54700</v>
      </c>
      <c r="K5537" t="s">
        <v>98</v>
      </c>
    </row>
    <row r="5538" spans="1:11" x14ac:dyDescent="0.25">
      <c r="A5538" t="s">
        <v>4804</v>
      </c>
      <c r="B5538">
        <v>11250</v>
      </c>
      <c r="C5538">
        <v>12900</v>
      </c>
      <c r="D5538">
        <v>14500</v>
      </c>
      <c r="E5538">
        <v>16100</v>
      </c>
      <c r="F5538">
        <v>17400</v>
      </c>
      <c r="G5538">
        <v>18700</v>
      </c>
      <c r="H5538">
        <v>19950</v>
      </c>
      <c r="I5538">
        <v>21250</v>
      </c>
      <c r="K5538" t="s">
        <v>98</v>
      </c>
    </row>
    <row r="5539" spans="1:11" x14ac:dyDescent="0.25">
      <c r="A5539" t="s">
        <v>12350</v>
      </c>
      <c r="B5539">
        <v>18800</v>
      </c>
      <c r="C5539">
        <v>21500</v>
      </c>
      <c r="D5539">
        <v>24150</v>
      </c>
      <c r="E5539">
        <v>26850</v>
      </c>
      <c r="F5539">
        <v>29000</v>
      </c>
      <c r="G5539">
        <v>31150</v>
      </c>
      <c r="H5539">
        <v>33300</v>
      </c>
      <c r="I5539">
        <v>35450</v>
      </c>
      <c r="K5539" t="s">
        <v>98</v>
      </c>
    </row>
    <row r="5540" spans="1:11" x14ac:dyDescent="0.25">
      <c r="A5540" t="s">
        <v>19910</v>
      </c>
      <c r="B5540">
        <v>22560</v>
      </c>
      <c r="C5540">
        <v>25800</v>
      </c>
      <c r="D5540">
        <v>28980</v>
      </c>
      <c r="E5540">
        <v>32220</v>
      </c>
      <c r="F5540">
        <v>34800</v>
      </c>
      <c r="G5540">
        <v>37380</v>
      </c>
      <c r="H5540">
        <v>39960</v>
      </c>
      <c r="I5540">
        <v>42540</v>
      </c>
      <c r="K5540" t="s">
        <v>98</v>
      </c>
    </row>
    <row r="5541" spans="1:11" x14ac:dyDescent="0.25">
      <c r="A5541" t="s">
        <v>27470</v>
      </c>
      <c r="B5541">
        <v>30050</v>
      </c>
      <c r="C5541">
        <v>34350</v>
      </c>
      <c r="D5541">
        <v>38650</v>
      </c>
      <c r="E5541">
        <v>42950</v>
      </c>
      <c r="F5541">
        <v>46400</v>
      </c>
      <c r="G5541">
        <v>49800</v>
      </c>
      <c r="H5541">
        <v>53250</v>
      </c>
      <c r="I5541">
        <v>56700</v>
      </c>
      <c r="K5541" t="s">
        <v>98</v>
      </c>
    </row>
    <row r="5542" spans="1:11" x14ac:dyDescent="0.25">
      <c r="A5542" t="s">
        <v>4805</v>
      </c>
      <c r="B5542">
        <v>11400</v>
      </c>
      <c r="C5542">
        <v>13000</v>
      </c>
      <c r="D5542">
        <v>14650</v>
      </c>
      <c r="E5542">
        <v>16250</v>
      </c>
      <c r="F5542">
        <v>17550</v>
      </c>
      <c r="G5542">
        <v>18850</v>
      </c>
      <c r="H5542">
        <v>20150</v>
      </c>
      <c r="I5542">
        <v>21450</v>
      </c>
      <c r="K5542" t="s">
        <v>98</v>
      </c>
    </row>
    <row r="5543" spans="1:11" x14ac:dyDescent="0.25">
      <c r="A5543" t="s">
        <v>12351</v>
      </c>
      <c r="B5543">
        <v>19000</v>
      </c>
      <c r="C5543">
        <v>21700</v>
      </c>
      <c r="D5543">
        <v>24400</v>
      </c>
      <c r="E5543">
        <v>27100</v>
      </c>
      <c r="F5543">
        <v>29300</v>
      </c>
      <c r="G5543">
        <v>31450</v>
      </c>
      <c r="H5543">
        <v>33650</v>
      </c>
      <c r="I5543">
        <v>35800</v>
      </c>
      <c r="K5543" t="s">
        <v>98</v>
      </c>
    </row>
    <row r="5544" spans="1:11" x14ac:dyDescent="0.25">
      <c r="A5544" t="s">
        <v>19911</v>
      </c>
      <c r="B5544">
        <v>22800</v>
      </c>
      <c r="C5544">
        <v>26040</v>
      </c>
      <c r="D5544">
        <v>29280</v>
      </c>
      <c r="E5544">
        <v>32520</v>
      </c>
      <c r="F5544">
        <v>35160</v>
      </c>
      <c r="G5544">
        <v>37740</v>
      </c>
      <c r="H5544">
        <v>40380</v>
      </c>
      <c r="I5544">
        <v>42960</v>
      </c>
      <c r="K5544" t="s">
        <v>98</v>
      </c>
    </row>
    <row r="5545" spans="1:11" x14ac:dyDescent="0.25">
      <c r="A5545" t="s">
        <v>27471</v>
      </c>
      <c r="B5545">
        <v>30350</v>
      </c>
      <c r="C5545">
        <v>34700</v>
      </c>
      <c r="D5545">
        <v>39050</v>
      </c>
      <c r="E5545">
        <v>43350</v>
      </c>
      <c r="F5545">
        <v>46850</v>
      </c>
      <c r="G5545">
        <v>50300</v>
      </c>
      <c r="H5545">
        <v>53800</v>
      </c>
      <c r="I5545">
        <v>57250</v>
      </c>
      <c r="K5545" t="s">
        <v>98</v>
      </c>
    </row>
    <row r="5546" spans="1:11" x14ac:dyDescent="0.25">
      <c r="A5546" t="s">
        <v>4806</v>
      </c>
      <c r="B5546">
        <v>11900</v>
      </c>
      <c r="C5546">
        <v>13600</v>
      </c>
      <c r="D5546">
        <v>15300</v>
      </c>
      <c r="E5546">
        <v>16950</v>
      </c>
      <c r="F5546">
        <v>18350</v>
      </c>
      <c r="G5546">
        <v>19700</v>
      </c>
      <c r="H5546">
        <v>21050</v>
      </c>
      <c r="I5546">
        <v>22400</v>
      </c>
      <c r="K5546" t="s">
        <v>98</v>
      </c>
    </row>
    <row r="5547" spans="1:11" x14ac:dyDescent="0.25">
      <c r="A5547" t="s">
        <v>12352</v>
      </c>
      <c r="B5547">
        <v>19800</v>
      </c>
      <c r="C5547">
        <v>22600</v>
      </c>
      <c r="D5547">
        <v>25450</v>
      </c>
      <c r="E5547">
        <v>28250</v>
      </c>
      <c r="F5547">
        <v>30550</v>
      </c>
      <c r="G5547">
        <v>32800</v>
      </c>
      <c r="H5547">
        <v>35050</v>
      </c>
      <c r="I5547">
        <v>37300</v>
      </c>
      <c r="K5547" t="s">
        <v>98</v>
      </c>
    </row>
    <row r="5548" spans="1:11" x14ac:dyDescent="0.25">
      <c r="A5548" t="s">
        <v>19912</v>
      </c>
      <c r="B5548">
        <v>23760</v>
      </c>
      <c r="C5548">
        <v>27120</v>
      </c>
      <c r="D5548">
        <v>30540</v>
      </c>
      <c r="E5548">
        <v>33900</v>
      </c>
      <c r="F5548">
        <v>36660</v>
      </c>
      <c r="G5548">
        <v>39360</v>
      </c>
      <c r="H5548">
        <v>42060</v>
      </c>
      <c r="I5548">
        <v>44760</v>
      </c>
      <c r="K5548" t="s">
        <v>98</v>
      </c>
    </row>
    <row r="5549" spans="1:11" x14ac:dyDescent="0.25">
      <c r="A5549" t="s">
        <v>27472</v>
      </c>
      <c r="B5549">
        <v>31650</v>
      </c>
      <c r="C5549">
        <v>36200</v>
      </c>
      <c r="D5549">
        <v>40700</v>
      </c>
      <c r="E5549">
        <v>45200</v>
      </c>
      <c r="F5549">
        <v>48850</v>
      </c>
      <c r="G5549">
        <v>52450</v>
      </c>
      <c r="H5549">
        <v>56050</v>
      </c>
      <c r="I5549">
        <v>59700</v>
      </c>
      <c r="K5549" t="s">
        <v>98</v>
      </c>
    </row>
    <row r="5550" spans="1:11" x14ac:dyDescent="0.25">
      <c r="A5550" t="s">
        <v>4807</v>
      </c>
      <c r="B5550">
        <v>12050</v>
      </c>
      <c r="C5550">
        <v>13800</v>
      </c>
      <c r="D5550">
        <v>15500</v>
      </c>
      <c r="E5550">
        <v>17200</v>
      </c>
      <c r="F5550">
        <v>18600</v>
      </c>
      <c r="G5550">
        <v>20000</v>
      </c>
      <c r="H5550">
        <v>21350</v>
      </c>
      <c r="I5550">
        <v>22750</v>
      </c>
      <c r="K5550" t="s">
        <v>98</v>
      </c>
    </row>
    <row r="5551" spans="1:11" x14ac:dyDescent="0.25">
      <c r="A5551" t="s">
        <v>12353</v>
      </c>
      <c r="B5551">
        <v>20100</v>
      </c>
      <c r="C5551">
        <v>22950</v>
      </c>
      <c r="D5551">
        <v>25800</v>
      </c>
      <c r="E5551">
        <v>28650</v>
      </c>
      <c r="F5551">
        <v>30950</v>
      </c>
      <c r="G5551">
        <v>33250</v>
      </c>
      <c r="H5551">
        <v>35550</v>
      </c>
      <c r="I5551">
        <v>37850</v>
      </c>
      <c r="K5551" t="s">
        <v>98</v>
      </c>
    </row>
    <row r="5552" spans="1:11" x14ac:dyDescent="0.25">
      <c r="A5552" t="s">
        <v>19913</v>
      </c>
      <c r="B5552">
        <v>24120</v>
      </c>
      <c r="C5552">
        <v>27540</v>
      </c>
      <c r="D5552">
        <v>30960</v>
      </c>
      <c r="E5552">
        <v>34380</v>
      </c>
      <c r="F5552">
        <v>37140</v>
      </c>
      <c r="G5552">
        <v>39900</v>
      </c>
      <c r="H5552">
        <v>42660</v>
      </c>
      <c r="I5552">
        <v>45420</v>
      </c>
      <c r="K5552" t="s">
        <v>98</v>
      </c>
    </row>
    <row r="5553" spans="1:11" x14ac:dyDescent="0.25">
      <c r="A5553" t="s">
        <v>27473</v>
      </c>
      <c r="B5553">
        <v>32100</v>
      </c>
      <c r="C5553">
        <v>36700</v>
      </c>
      <c r="D5553">
        <v>41300</v>
      </c>
      <c r="E5553">
        <v>45850</v>
      </c>
      <c r="F5553">
        <v>49550</v>
      </c>
      <c r="G5553">
        <v>53200</v>
      </c>
      <c r="H5553">
        <v>56900</v>
      </c>
      <c r="I5553">
        <v>60550</v>
      </c>
      <c r="K5553" t="s">
        <v>98</v>
      </c>
    </row>
    <row r="5554" spans="1:11" x14ac:dyDescent="0.25">
      <c r="A5554" t="s">
        <v>4808</v>
      </c>
      <c r="B5554">
        <v>12000</v>
      </c>
      <c r="C5554">
        <v>13700</v>
      </c>
      <c r="D5554">
        <v>15400</v>
      </c>
      <c r="E5554">
        <v>17100</v>
      </c>
      <c r="F5554">
        <v>18500</v>
      </c>
      <c r="G5554">
        <v>19850</v>
      </c>
      <c r="H5554">
        <v>21250</v>
      </c>
      <c r="I5554">
        <v>22600</v>
      </c>
      <c r="K5554" t="s">
        <v>98</v>
      </c>
    </row>
    <row r="5555" spans="1:11" x14ac:dyDescent="0.25">
      <c r="A5555" t="s">
        <v>12354</v>
      </c>
      <c r="B5555">
        <v>19950</v>
      </c>
      <c r="C5555">
        <v>22800</v>
      </c>
      <c r="D5555">
        <v>25650</v>
      </c>
      <c r="E5555">
        <v>28500</v>
      </c>
      <c r="F5555">
        <v>30800</v>
      </c>
      <c r="G5555">
        <v>33100</v>
      </c>
      <c r="H5555">
        <v>35350</v>
      </c>
      <c r="I5555">
        <v>37650</v>
      </c>
      <c r="K5555" t="s">
        <v>98</v>
      </c>
    </row>
    <row r="5556" spans="1:11" x14ac:dyDescent="0.25">
      <c r="A5556" t="s">
        <v>19914</v>
      </c>
      <c r="B5556">
        <v>23940</v>
      </c>
      <c r="C5556">
        <v>27360</v>
      </c>
      <c r="D5556">
        <v>30780</v>
      </c>
      <c r="E5556">
        <v>34200</v>
      </c>
      <c r="F5556">
        <v>36960</v>
      </c>
      <c r="G5556">
        <v>39720</v>
      </c>
      <c r="H5556">
        <v>42420</v>
      </c>
      <c r="I5556">
        <v>45180</v>
      </c>
      <c r="K5556" t="s">
        <v>98</v>
      </c>
    </row>
    <row r="5557" spans="1:11" x14ac:dyDescent="0.25">
      <c r="A5557" t="s">
        <v>27474</v>
      </c>
      <c r="B5557">
        <v>31950</v>
      </c>
      <c r="C5557">
        <v>36500</v>
      </c>
      <c r="D5557">
        <v>41050</v>
      </c>
      <c r="E5557">
        <v>45600</v>
      </c>
      <c r="F5557">
        <v>49250</v>
      </c>
      <c r="G5557">
        <v>52900</v>
      </c>
      <c r="H5557">
        <v>56550</v>
      </c>
      <c r="I5557">
        <v>60200</v>
      </c>
      <c r="K5557" t="s">
        <v>98</v>
      </c>
    </row>
    <row r="5558" spans="1:11" x14ac:dyDescent="0.25">
      <c r="A5558" t="s">
        <v>4809</v>
      </c>
      <c r="B5558">
        <v>12600</v>
      </c>
      <c r="C5558">
        <v>14400</v>
      </c>
      <c r="D5558">
        <v>16200</v>
      </c>
      <c r="E5558">
        <v>17950</v>
      </c>
      <c r="F5558">
        <v>19400</v>
      </c>
      <c r="G5558">
        <v>20850</v>
      </c>
      <c r="H5558">
        <v>22300</v>
      </c>
      <c r="I5558">
        <v>23700</v>
      </c>
      <c r="K5558" t="s">
        <v>98</v>
      </c>
    </row>
    <row r="5559" spans="1:11" x14ac:dyDescent="0.25">
      <c r="A5559" t="s">
        <v>12355</v>
      </c>
      <c r="B5559">
        <v>20950</v>
      </c>
      <c r="C5559">
        <v>23950</v>
      </c>
      <c r="D5559">
        <v>26950</v>
      </c>
      <c r="E5559">
        <v>29900</v>
      </c>
      <c r="F5559">
        <v>32300</v>
      </c>
      <c r="G5559">
        <v>34700</v>
      </c>
      <c r="H5559">
        <v>37100</v>
      </c>
      <c r="I5559">
        <v>39500</v>
      </c>
      <c r="K5559" t="s">
        <v>98</v>
      </c>
    </row>
    <row r="5560" spans="1:11" x14ac:dyDescent="0.25">
      <c r="A5560" t="s">
        <v>19915</v>
      </c>
      <c r="B5560">
        <v>25140</v>
      </c>
      <c r="C5560">
        <v>28740</v>
      </c>
      <c r="D5560">
        <v>32340</v>
      </c>
      <c r="E5560">
        <v>35880</v>
      </c>
      <c r="F5560">
        <v>38760</v>
      </c>
      <c r="G5560">
        <v>41640</v>
      </c>
      <c r="H5560">
        <v>44520</v>
      </c>
      <c r="I5560">
        <v>47400</v>
      </c>
      <c r="K5560" t="s">
        <v>98</v>
      </c>
    </row>
    <row r="5561" spans="1:11" x14ac:dyDescent="0.25">
      <c r="A5561" t="s">
        <v>27475</v>
      </c>
      <c r="B5561">
        <v>33500</v>
      </c>
      <c r="C5561">
        <v>38300</v>
      </c>
      <c r="D5561">
        <v>43100</v>
      </c>
      <c r="E5561">
        <v>47850</v>
      </c>
      <c r="F5561">
        <v>51700</v>
      </c>
      <c r="G5561">
        <v>55550</v>
      </c>
      <c r="H5561">
        <v>59350</v>
      </c>
      <c r="I5561">
        <v>63200</v>
      </c>
      <c r="K5561" t="s">
        <v>98</v>
      </c>
    </row>
    <row r="5562" spans="1:11" x14ac:dyDescent="0.25">
      <c r="A5562" t="s">
        <v>4810</v>
      </c>
      <c r="B5562">
        <v>12850</v>
      </c>
      <c r="C5562">
        <v>15930</v>
      </c>
      <c r="D5562">
        <v>20090</v>
      </c>
      <c r="E5562">
        <v>24250</v>
      </c>
      <c r="F5562">
        <v>28410</v>
      </c>
      <c r="G5562">
        <v>32570</v>
      </c>
      <c r="H5562">
        <v>36730</v>
      </c>
      <c r="I5562">
        <v>40300</v>
      </c>
      <c r="J5562">
        <v>42700</v>
      </c>
      <c r="K5562" t="s">
        <v>98</v>
      </c>
    </row>
    <row r="5563" spans="1:11" x14ac:dyDescent="0.25">
      <c r="A5563" t="s">
        <v>12356</v>
      </c>
      <c r="B5563">
        <v>21350</v>
      </c>
      <c r="C5563">
        <v>24400</v>
      </c>
      <c r="D5563">
        <v>27450</v>
      </c>
      <c r="E5563">
        <v>30500</v>
      </c>
      <c r="F5563">
        <v>32950</v>
      </c>
      <c r="G5563">
        <v>35400</v>
      </c>
      <c r="H5563">
        <v>37850</v>
      </c>
      <c r="I5563">
        <v>40300</v>
      </c>
      <c r="J5563">
        <v>42700</v>
      </c>
      <c r="K5563" t="s">
        <v>98</v>
      </c>
    </row>
    <row r="5564" spans="1:11" x14ac:dyDescent="0.25">
      <c r="A5564" t="s">
        <v>19916</v>
      </c>
      <c r="B5564">
        <v>25620</v>
      </c>
      <c r="C5564">
        <v>29280</v>
      </c>
      <c r="D5564">
        <v>32940</v>
      </c>
      <c r="E5564">
        <v>36600</v>
      </c>
      <c r="F5564">
        <v>39540</v>
      </c>
      <c r="G5564">
        <v>42480</v>
      </c>
      <c r="H5564">
        <v>45420</v>
      </c>
      <c r="I5564">
        <v>48360</v>
      </c>
      <c r="J5564">
        <v>51240</v>
      </c>
      <c r="K5564" t="s">
        <v>98</v>
      </c>
    </row>
    <row r="5565" spans="1:11" x14ac:dyDescent="0.25">
      <c r="A5565" t="s">
        <v>27476</v>
      </c>
      <c r="B5565">
        <v>34200</v>
      </c>
      <c r="C5565">
        <v>39050</v>
      </c>
      <c r="D5565">
        <v>43950</v>
      </c>
      <c r="E5565">
        <v>48800</v>
      </c>
      <c r="F5565">
        <v>52750</v>
      </c>
      <c r="G5565">
        <v>56650</v>
      </c>
      <c r="H5565">
        <v>60550</v>
      </c>
      <c r="I5565">
        <v>64450</v>
      </c>
      <c r="J5565">
        <v>68300</v>
      </c>
      <c r="K5565" t="s">
        <v>98</v>
      </c>
    </row>
    <row r="5566" spans="1:11" x14ac:dyDescent="0.25">
      <c r="A5566" t="s">
        <v>4811</v>
      </c>
      <c r="B5566">
        <v>12750</v>
      </c>
      <c r="C5566">
        <v>16020</v>
      </c>
      <c r="D5566">
        <v>20160</v>
      </c>
      <c r="E5566">
        <v>24300</v>
      </c>
      <c r="F5566">
        <v>28440</v>
      </c>
      <c r="G5566">
        <v>32580</v>
      </c>
      <c r="H5566">
        <v>36730</v>
      </c>
      <c r="I5566">
        <v>39950</v>
      </c>
      <c r="J5566">
        <v>42350</v>
      </c>
      <c r="K5566" t="s">
        <v>98</v>
      </c>
    </row>
    <row r="5567" spans="1:11" x14ac:dyDescent="0.25">
      <c r="A5567" t="s">
        <v>12357</v>
      </c>
      <c r="B5567">
        <v>21200</v>
      </c>
      <c r="C5567">
        <v>24200</v>
      </c>
      <c r="D5567">
        <v>27250</v>
      </c>
      <c r="E5567">
        <v>30250</v>
      </c>
      <c r="F5567">
        <v>32700</v>
      </c>
      <c r="G5567">
        <v>35100</v>
      </c>
      <c r="H5567">
        <v>37550</v>
      </c>
      <c r="I5567">
        <v>39950</v>
      </c>
      <c r="J5567">
        <v>42350</v>
      </c>
      <c r="K5567" t="s">
        <v>98</v>
      </c>
    </row>
    <row r="5568" spans="1:11" x14ac:dyDescent="0.25">
      <c r="A5568" t="s">
        <v>19917</v>
      </c>
      <c r="B5568">
        <v>25440</v>
      </c>
      <c r="C5568">
        <v>29040</v>
      </c>
      <c r="D5568">
        <v>32700</v>
      </c>
      <c r="E5568">
        <v>36300</v>
      </c>
      <c r="F5568">
        <v>39240</v>
      </c>
      <c r="G5568">
        <v>42120</v>
      </c>
      <c r="H5568">
        <v>45060</v>
      </c>
      <c r="I5568">
        <v>47940</v>
      </c>
      <c r="J5568">
        <v>50820</v>
      </c>
      <c r="K5568" t="s">
        <v>98</v>
      </c>
    </row>
    <row r="5569" spans="1:11" x14ac:dyDescent="0.25">
      <c r="A5569" t="s">
        <v>27477</v>
      </c>
      <c r="B5569">
        <v>33900</v>
      </c>
      <c r="C5569">
        <v>38750</v>
      </c>
      <c r="D5569">
        <v>43600</v>
      </c>
      <c r="E5569">
        <v>48400</v>
      </c>
      <c r="F5569">
        <v>52300</v>
      </c>
      <c r="G5569">
        <v>56150</v>
      </c>
      <c r="H5569">
        <v>60050</v>
      </c>
      <c r="I5569">
        <v>63900</v>
      </c>
      <c r="J5569">
        <v>67750</v>
      </c>
      <c r="K5569" t="s">
        <v>98</v>
      </c>
    </row>
    <row r="5570" spans="1:11" x14ac:dyDescent="0.25">
      <c r="A5570" t="s">
        <v>4812</v>
      </c>
      <c r="B5570">
        <v>13550</v>
      </c>
      <c r="C5570">
        <v>16240</v>
      </c>
      <c r="D5570">
        <v>20420</v>
      </c>
      <c r="E5570">
        <v>24600</v>
      </c>
      <c r="F5570">
        <v>28780</v>
      </c>
      <c r="G5570">
        <v>32960</v>
      </c>
      <c r="H5570">
        <v>37140</v>
      </c>
      <c r="I5570">
        <v>41320</v>
      </c>
      <c r="J5570">
        <v>45050</v>
      </c>
      <c r="K5570" t="s">
        <v>98</v>
      </c>
    </row>
    <row r="5571" spans="1:11" x14ac:dyDescent="0.25">
      <c r="A5571" t="s">
        <v>12358</v>
      </c>
      <c r="B5571">
        <v>22550</v>
      </c>
      <c r="C5571">
        <v>25750</v>
      </c>
      <c r="D5571">
        <v>28950</v>
      </c>
      <c r="E5571">
        <v>32150</v>
      </c>
      <c r="F5571">
        <v>34750</v>
      </c>
      <c r="G5571">
        <v>37300</v>
      </c>
      <c r="H5571">
        <v>39900</v>
      </c>
      <c r="I5571">
        <v>42450</v>
      </c>
      <c r="J5571">
        <v>45050</v>
      </c>
      <c r="K5571" t="s">
        <v>98</v>
      </c>
    </row>
    <row r="5572" spans="1:11" x14ac:dyDescent="0.25">
      <c r="A5572" t="s">
        <v>19918</v>
      </c>
      <c r="B5572">
        <v>27060</v>
      </c>
      <c r="C5572">
        <v>30900</v>
      </c>
      <c r="D5572">
        <v>34740</v>
      </c>
      <c r="E5572">
        <v>38580</v>
      </c>
      <c r="F5572">
        <v>41700</v>
      </c>
      <c r="G5572">
        <v>44760</v>
      </c>
      <c r="H5572">
        <v>47880</v>
      </c>
      <c r="I5572">
        <v>50940</v>
      </c>
      <c r="J5572">
        <v>54060</v>
      </c>
      <c r="K5572" t="s">
        <v>98</v>
      </c>
    </row>
    <row r="5573" spans="1:11" x14ac:dyDescent="0.25">
      <c r="A5573" t="s">
        <v>27478</v>
      </c>
      <c r="B5573">
        <v>36050</v>
      </c>
      <c r="C5573">
        <v>41200</v>
      </c>
      <c r="D5573">
        <v>46350</v>
      </c>
      <c r="E5573">
        <v>51450</v>
      </c>
      <c r="F5573">
        <v>55600</v>
      </c>
      <c r="G5573">
        <v>59700</v>
      </c>
      <c r="H5573">
        <v>63800</v>
      </c>
      <c r="I5573">
        <v>67950</v>
      </c>
      <c r="J5573">
        <v>72050</v>
      </c>
      <c r="K5573" t="s">
        <v>98</v>
      </c>
    </row>
    <row r="5574" spans="1:11" x14ac:dyDescent="0.25">
      <c r="A5574" t="s">
        <v>4813</v>
      </c>
      <c r="B5574">
        <v>14900</v>
      </c>
      <c r="C5574">
        <v>17000</v>
      </c>
      <c r="D5574">
        <v>20780</v>
      </c>
      <c r="E5574">
        <v>25100</v>
      </c>
      <c r="F5574">
        <v>29420</v>
      </c>
      <c r="G5574">
        <v>33740</v>
      </c>
      <c r="H5574">
        <v>38060</v>
      </c>
      <c r="I5574">
        <v>42380</v>
      </c>
      <c r="J5574">
        <v>46700</v>
      </c>
      <c r="K5574" t="s">
        <v>98</v>
      </c>
    </row>
    <row r="5575" spans="1:11" x14ac:dyDescent="0.25">
      <c r="A5575" t="s">
        <v>12359</v>
      </c>
      <c r="B5575">
        <v>24850</v>
      </c>
      <c r="C5575">
        <v>28400</v>
      </c>
      <c r="D5575">
        <v>31950</v>
      </c>
      <c r="E5575">
        <v>35450</v>
      </c>
      <c r="F5575">
        <v>38300</v>
      </c>
      <c r="G5575">
        <v>41150</v>
      </c>
      <c r="H5575">
        <v>44000</v>
      </c>
      <c r="I5575">
        <v>46800</v>
      </c>
      <c r="J5575">
        <v>49650</v>
      </c>
      <c r="K5575" t="s">
        <v>98</v>
      </c>
    </row>
    <row r="5576" spans="1:11" x14ac:dyDescent="0.25">
      <c r="A5576" t="s">
        <v>19919</v>
      </c>
      <c r="B5576">
        <v>29820</v>
      </c>
      <c r="C5576">
        <v>34080</v>
      </c>
      <c r="D5576">
        <v>38340</v>
      </c>
      <c r="E5576">
        <v>42540</v>
      </c>
      <c r="F5576">
        <v>45960</v>
      </c>
      <c r="G5576">
        <v>49380</v>
      </c>
      <c r="H5576">
        <v>52800</v>
      </c>
      <c r="I5576">
        <v>56160</v>
      </c>
      <c r="J5576">
        <v>59580</v>
      </c>
      <c r="K5576" t="s">
        <v>98</v>
      </c>
    </row>
    <row r="5577" spans="1:11" x14ac:dyDescent="0.25">
      <c r="A5577" t="s">
        <v>27479</v>
      </c>
      <c r="B5577">
        <v>39700</v>
      </c>
      <c r="C5577">
        <v>45400</v>
      </c>
      <c r="D5577">
        <v>51050</v>
      </c>
      <c r="E5577">
        <v>56700</v>
      </c>
      <c r="F5577">
        <v>61250</v>
      </c>
      <c r="G5577">
        <v>65800</v>
      </c>
      <c r="H5577">
        <v>70350</v>
      </c>
      <c r="I5577">
        <v>74850</v>
      </c>
      <c r="J5577">
        <v>79400</v>
      </c>
      <c r="K5577" t="s">
        <v>98</v>
      </c>
    </row>
    <row r="5578" spans="1:11" x14ac:dyDescent="0.25">
      <c r="A5578" t="s">
        <v>34131</v>
      </c>
      <c r="B5578">
        <v>15300</v>
      </c>
      <c r="C5578">
        <v>17500</v>
      </c>
      <c r="D5578">
        <v>21330</v>
      </c>
      <c r="E5578">
        <v>25750</v>
      </c>
      <c r="F5578">
        <v>30170</v>
      </c>
      <c r="G5578">
        <v>34590</v>
      </c>
      <c r="H5578">
        <v>39010</v>
      </c>
      <c r="I5578">
        <v>43430</v>
      </c>
      <c r="J5578">
        <v>47850</v>
      </c>
      <c r="K5578" t="s">
        <v>98</v>
      </c>
    </row>
    <row r="5579" spans="1:11" x14ac:dyDescent="0.25">
      <c r="A5579" t="s">
        <v>34671</v>
      </c>
      <c r="B5579">
        <v>25550</v>
      </c>
      <c r="C5579">
        <v>29200</v>
      </c>
      <c r="D5579">
        <v>32850</v>
      </c>
      <c r="E5579">
        <v>36450</v>
      </c>
      <c r="F5579">
        <v>39400</v>
      </c>
      <c r="G5579">
        <v>42300</v>
      </c>
      <c r="H5579">
        <v>45200</v>
      </c>
      <c r="I5579">
        <v>48150</v>
      </c>
      <c r="J5579">
        <v>51050</v>
      </c>
      <c r="K5579" t="s">
        <v>98</v>
      </c>
    </row>
    <row r="5580" spans="1:11" x14ac:dyDescent="0.25">
      <c r="A5580" t="s">
        <v>35211</v>
      </c>
      <c r="B5580">
        <v>30660</v>
      </c>
      <c r="C5580">
        <v>35040</v>
      </c>
      <c r="D5580">
        <v>39420</v>
      </c>
      <c r="E5580">
        <v>43740</v>
      </c>
      <c r="F5580">
        <v>47280</v>
      </c>
      <c r="G5580">
        <v>50760</v>
      </c>
      <c r="H5580">
        <v>54240</v>
      </c>
      <c r="I5580">
        <v>57780</v>
      </c>
      <c r="J5580">
        <v>61260</v>
      </c>
      <c r="K5580" t="s">
        <v>98</v>
      </c>
    </row>
    <row r="5581" spans="1:11" x14ac:dyDescent="0.25">
      <c r="A5581" t="s">
        <v>35751</v>
      </c>
      <c r="B5581">
        <v>40850</v>
      </c>
      <c r="C5581">
        <v>46650</v>
      </c>
      <c r="D5581">
        <v>52500</v>
      </c>
      <c r="E5581">
        <v>58300</v>
      </c>
      <c r="F5581">
        <v>63000</v>
      </c>
      <c r="G5581">
        <v>67650</v>
      </c>
      <c r="H5581">
        <v>72300</v>
      </c>
      <c r="I5581">
        <v>77000</v>
      </c>
      <c r="J5581">
        <v>81650</v>
      </c>
      <c r="K5581" t="s">
        <v>98</v>
      </c>
    </row>
    <row r="5582" spans="1:11" x14ac:dyDescent="0.25">
      <c r="A5582" t="s">
        <v>36299</v>
      </c>
      <c r="B5582">
        <v>15900</v>
      </c>
      <c r="C5582">
        <v>18200</v>
      </c>
      <c r="D5582">
        <v>21720</v>
      </c>
      <c r="E5582">
        <v>26200</v>
      </c>
      <c r="F5582">
        <v>30680</v>
      </c>
      <c r="G5582">
        <v>35160</v>
      </c>
      <c r="H5582">
        <v>39640</v>
      </c>
      <c r="I5582">
        <v>44120</v>
      </c>
      <c r="J5582">
        <v>48600</v>
      </c>
      <c r="K5582" t="s">
        <v>98</v>
      </c>
    </row>
    <row r="5583" spans="1:11" x14ac:dyDescent="0.25">
      <c r="A5583" t="s">
        <v>36837</v>
      </c>
      <c r="B5583">
        <v>26500</v>
      </c>
      <c r="C5583">
        <v>30250</v>
      </c>
      <c r="D5583">
        <v>34050</v>
      </c>
      <c r="E5583">
        <v>37800</v>
      </c>
      <c r="F5583">
        <v>40850</v>
      </c>
      <c r="G5583">
        <v>43850</v>
      </c>
      <c r="H5583">
        <v>46900</v>
      </c>
      <c r="I5583">
        <v>49900</v>
      </c>
      <c r="J5583">
        <v>52950</v>
      </c>
      <c r="K5583" t="s">
        <v>98</v>
      </c>
    </row>
    <row r="5584" spans="1:11" x14ac:dyDescent="0.25">
      <c r="A5584" t="s">
        <v>37375</v>
      </c>
      <c r="B5584">
        <v>31800</v>
      </c>
      <c r="C5584">
        <v>36300</v>
      </c>
      <c r="D5584">
        <v>40860</v>
      </c>
      <c r="E5584">
        <v>45360</v>
      </c>
      <c r="F5584">
        <v>49020</v>
      </c>
      <c r="G5584">
        <v>52620</v>
      </c>
      <c r="H5584">
        <v>56280</v>
      </c>
      <c r="I5584">
        <v>59880</v>
      </c>
      <c r="J5584">
        <v>63540</v>
      </c>
      <c r="K5584" t="s">
        <v>98</v>
      </c>
    </row>
    <row r="5585" spans="1:11" x14ac:dyDescent="0.25">
      <c r="A5585" t="s">
        <v>37915</v>
      </c>
      <c r="B5585">
        <v>42350</v>
      </c>
      <c r="C5585">
        <v>48400</v>
      </c>
      <c r="D5585">
        <v>54450</v>
      </c>
      <c r="E5585">
        <v>60500</v>
      </c>
      <c r="F5585">
        <v>65350</v>
      </c>
      <c r="G5585">
        <v>70200</v>
      </c>
      <c r="H5585">
        <v>75050</v>
      </c>
      <c r="I5585">
        <v>79900</v>
      </c>
      <c r="J5585">
        <v>84700</v>
      </c>
      <c r="K5585" t="s">
        <v>98</v>
      </c>
    </row>
    <row r="5586" spans="1:11" x14ac:dyDescent="0.25">
      <c r="A5586" t="s">
        <v>38459</v>
      </c>
      <c r="B5586">
        <v>16300</v>
      </c>
      <c r="C5586">
        <v>18600</v>
      </c>
      <c r="D5586">
        <v>21960</v>
      </c>
      <c r="E5586">
        <v>26500</v>
      </c>
      <c r="F5586">
        <v>31040</v>
      </c>
      <c r="G5586">
        <v>35580</v>
      </c>
      <c r="H5586">
        <v>40120</v>
      </c>
      <c r="I5586">
        <v>44660</v>
      </c>
      <c r="J5586">
        <v>49200</v>
      </c>
      <c r="K5586" t="s">
        <v>98</v>
      </c>
    </row>
    <row r="5587" spans="1:11" x14ac:dyDescent="0.25">
      <c r="A5587" t="s">
        <v>38999</v>
      </c>
      <c r="B5587">
        <v>27150</v>
      </c>
      <c r="C5587">
        <v>31000</v>
      </c>
      <c r="D5587">
        <v>34900</v>
      </c>
      <c r="E5587">
        <v>38750</v>
      </c>
      <c r="F5587">
        <v>41850</v>
      </c>
      <c r="G5587">
        <v>44950</v>
      </c>
      <c r="H5587">
        <v>48050</v>
      </c>
      <c r="I5587">
        <v>51150</v>
      </c>
      <c r="J5587">
        <v>54250</v>
      </c>
      <c r="K5587" t="s">
        <v>98</v>
      </c>
    </row>
    <row r="5588" spans="1:11" x14ac:dyDescent="0.25">
      <c r="A5588" t="s">
        <v>39539</v>
      </c>
      <c r="B5588">
        <v>32580</v>
      </c>
      <c r="C5588">
        <v>37200</v>
      </c>
      <c r="D5588">
        <v>41880</v>
      </c>
      <c r="E5588">
        <v>46500</v>
      </c>
      <c r="F5588">
        <v>50220</v>
      </c>
      <c r="G5588">
        <v>53940</v>
      </c>
      <c r="H5588">
        <v>57660</v>
      </c>
      <c r="I5588">
        <v>61380</v>
      </c>
      <c r="J5588">
        <v>65100</v>
      </c>
      <c r="K5588" t="s">
        <v>98</v>
      </c>
    </row>
    <row r="5589" spans="1:11" x14ac:dyDescent="0.25">
      <c r="A5589" t="s">
        <v>40079</v>
      </c>
      <c r="B5589">
        <v>43400</v>
      </c>
      <c r="C5589">
        <v>49600</v>
      </c>
      <c r="D5589">
        <v>55800</v>
      </c>
      <c r="E5589">
        <v>62000</v>
      </c>
      <c r="F5589">
        <v>67000</v>
      </c>
      <c r="G5589">
        <v>71950</v>
      </c>
      <c r="H5589">
        <v>76900</v>
      </c>
      <c r="I5589">
        <v>81850</v>
      </c>
      <c r="J5589">
        <v>86800</v>
      </c>
      <c r="K5589" t="s">
        <v>98</v>
      </c>
    </row>
    <row r="5590" spans="1:11" x14ac:dyDescent="0.25">
      <c r="A5590" t="s">
        <v>40624</v>
      </c>
      <c r="B5590">
        <v>17650</v>
      </c>
      <c r="C5590">
        <v>20150</v>
      </c>
      <c r="D5590">
        <v>23030</v>
      </c>
      <c r="E5590">
        <v>27750</v>
      </c>
      <c r="F5590">
        <v>32470</v>
      </c>
      <c r="G5590">
        <v>37190</v>
      </c>
      <c r="H5590">
        <v>41910</v>
      </c>
      <c r="I5590">
        <v>46630</v>
      </c>
      <c r="J5590">
        <v>51350</v>
      </c>
      <c r="K5590" t="s">
        <v>98</v>
      </c>
    </row>
    <row r="5591" spans="1:11" x14ac:dyDescent="0.25">
      <c r="A5591" t="s">
        <v>41164</v>
      </c>
      <c r="B5591">
        <v>29350</v>
      </c>
      <c r="C5591">
        <v>33550</v>
      </c>
      <c r="D5591">
        <v>37750</v>
      </c>
      <c r="E5591">
        <v>41900</v>
      </c>
      <c r="F5591">
        <v>45300</v>
      </c>
      <c r="G5591">
        <v>48650</v>
      </c>
      <c r="H5591">
        <v>52000</v>
      </c>
      <c r="I5591">
        <v>55350</v>
      </c>
      <c r="J5591">
        <v>58700</v>
      </c>
      <c r="K5591" t="s">
        <v>98</v>
      </c>
    </row>
    <row r="5592" spans="1:11" x14ac:dyDescent="0.25">
      <c r="A5592" t="s">
        <v>41704</v>
      </c>
      <c r="B5592">
        <v>35220</v>
      </c>
      <c r="C5592">
        <v>40260</v>
      </c>
      <c r="D5592">
        <v>45300</v>
      </c>
      <c r="E5592">
        <v>50280</v>
      </c>
      <c r="F5592">
        <v>54360</v>
      </c>
      <c r="G5592">
        <v>58380</v>
      </c>
      <c r="H5592">
        <v>62400</v>
      </c>
      <c r="I5592">
        <v>66420</v>
      </c>
      <c r="J5592">
        <v>70440</v>
      </c>
      <c r="K5592" t="s">
        <v>98</v>
      </c>
    </row>
    <row r="5593" spans="1:11" x14ac:dyDescent="0.25">
      <c r="A5593" t="s">
        <v>42244</v>
      </c>
      <c r="B5593">
        <v>46950</v>
      </c>
      <c r="C5593">
        <v>53650</v>
      </c>
      <c r="D5593">
        <v>60350</v>
      </c>
      <c r="E5593">
        <v>67050</v>
      </c>
      <c r="F5593">
        <v>72450</v>
      </c>
      <c r="G5593">
        <v>77800</v>
      </c>
      <c r="H5593">
        <v>83150</v>
      </c>
      <c r="I5593">
        <v>88550</v>
      </c>
      <c r="J5593">
        <v>93900</v>
      </c>
      <c r="K5593" t="s">
        <v>98</v>
      </c>
    </row>
    <row r="5594" spans="1:11" x14ac:dyDescent="0.25">
      <c r="A5594" t="s">
        <v>42790</v>
      </c>
      <c r="B5594">
        <v>18650</v>
      </c>
      <c r="C5594">
        <v>21300</v>
      </c>
      <c r="D5594">
        <v>24860</v>
      </c>
      <c r="E5594">
        <v>30000</v>
      </c>
      <c r="F5594">
        <v>35140</v>
      </c>
      <c r="G5594">
        <v>40280</v>
      </c>
      <c r="H5594">
        <v>45420</v>
      </c>
      <c r="I5594">
        <v>50560</v>
      </c>
      <c r="J5594">
        <v>55700</v>
      </c>
      <c r="K5594" t="s">
        <v>98</v>
      </c>
    </row>
    <row r="5595" spans="1:11" x14ac:dyDescent="0.25">
      <c r="A5595" t="s">
        <v>43330</v>
      </c>
      <c r="B5595">
        <v>31050</v>
      </c>
      <c r="C5595">
        <v>35500</v>
      </c>
      <c r="D5595">
        <v>39950</v>
      </c>
      <c r="E5595">
        <v>44350</v>
      </c>
      <c r="F5595">
        <v>47900</v>
      </c>
      <c r="G5595">
        <v>51450</v>
      </c>
      <c r="H5595">
        <v>55000</v>
      </c>
      <c r="I5595">
        <v>58550</v>
      </c>
      <c r="J5595">
        <v>62100</v>
      </c>
      <c r="K5595" t="s">
        <v>98</v>
      </c>
    </row>
    <row r="5596" spans="1:11" x14ac:dyDescent="0.25">
      <c r="A5596" t="s">
        <v>43870</v>
      </c>
      <c r="B5596">
        <v>37260</v>
      </c>
      <c r="C5596">
        <v>42600</v>
      </c>
      <c r="D5596">
        <v>47940</v>
      </c>
      <c r="E5596">
        <v>53220</v>
      </c>
      <c r="F5596">
        <v>57480</v>
      </c>
      <c r="G5596">
        <v>61740</v>
      </c>
      <c r="H5596">
        <v>66000</v>
      </c>
      <c r="I5596">
        <v>70260</v>
      </c>
      <c r="J5596">
        <v>74520</v>
      </c>
      <c r="K5596" t="s">
        <v>98</v>
      </c>
    </row>
    <row r="5597" spans="1:11" x14ac:dyDescent="0.25">
      <c r="A5597" t="s">
        <v>44410</v>
      </c>
      <c r="B5597">
        <v>49700</v>
      </c>
      <c r="C5597">
        <v>56800</v>
      </c>
      <c r="D5597">
        <v>63900</v>
      </c>
      <c r="E5597">
        <v>70950</v>
      </c>
      <c r="F5597">
        <v>76650</v>
      </c>
      <c r="G5597">
        <v>82350</v>
      </c>
      <c r="H5597">
        <v>88000</v>
      </c>
      <c r="I5597">
        <v>93700</v>
      </c>
      <c r="J5597">
        <v>99350</v>
      </c>
      <c r="K5597" t="s">
        <v>98</v>
      </c>
    </row>
    <row r="5598" spans="1:11" x14ac:dyDescent="0.25">
      <c r="A5598" t="s">
        <v>45157</v>
      </c>
      <c r="B5598">
        <v>20400</v>
      </c>
      <c r="C5598">
        <v>23300</v>
      </c>
      <c r="D5598">
        <v>26200</v>
      </c>
      <c r="E5598">
        <v>31200</v>
      </c>
      <c r="F5598">
        <v>36580</v>
      </c>
      <c r="G5598">
        <v>41960</v>
      </c>
      <c r="H5598">
        <v>47340</v>
      </c>
      <c r="I5598">
        <v>52720</v>
      </c>
      <c r="J5598">
        <v>58100</v>
      </c>
      <c r="K5598" t="s">
        <v>98</v>
      </c>
    </row>
    <row r="5599" spans="1:11" x14ac:dyDescent="0.25">
      <c r="A5599" t="s">
        <v>45158</v>
      </c>
      <c r="B5599">
        <v>33950</v>
      </c>
      <c r="C5599">
        <v>38800</v>
      </c>
      <c r="D5599">
        <v>43650</v>
      </c>
      <c r="E5599">
        <v>48500</v>
      </c>
      <c r="F5599">
        <v>52400</v>
      </c>
      <c r="G5599">
        <v>56300</v>
      </c>
      <c r="H5599">
        <v>60150</v>
      </c>
      <c r="I5599">
        <v>64050</v>
      </c>
      <c r="J5599">
        <v>67900</v>
      </c>
      <c r="K5599" t="s">
        <v>98</v>
      </c>
    </row>
    <row r="5600" spans="1:11" x14ac:dyDescent="0.25">
      <c r="A5600" t="s">
        <v>45159</v>
      </c>
      <c r="B5600">
        <v>40740</v>
      </c>
      <c r="C5600">
        <v>46560</v>
      </c>
      <c r="D5600">
        <v>52380</v>
      </c>
      <c r="E5600">
        <v>58200</v>
      </c>
      <c r="F5600">
        <v>62880</v>
      </c>
      <c r="G5600">
        <v>67560</v>
      </c>
      <c r="H5600">
        <v>72180</v>
      </c>
      <c r="I5600">
        <v>76860</v>
      </c>
      <c r="J5600">
        <v>81480</v>
      </c>
      <c r="K5600" t="s">
        <v>98</v>
      </c>
    </row>
    <row r="5601" spans="1:11" x14ac:dyDescent="0.25">
      <c r="A5601" t="s">
        <v>45160</v>
      </c>
      <c r="B5601">
        <v>54350</v>
      </c>
      <c r="C5601">
        <v>62100</v>
      </c>
      <c r="D5601">
        <v>69850</v>
      </c>
      <c r="E5601">
        <v>77600</v>
      </c>
      <c r="F5601">
        <v>83850</v>
      </c>
      <c r="G5601">
        <v>90050</v>
      </c>
      <c r="H5601">
        <v>96250</v>
      </c>
      <c r="I5601">
        <v>102450</v>
      </c>
      <c r="J5601">
        <v>108650</v>
      </c>
      <c r="K5601" t="s">
        <v>98</v>
      </c>
    </row>
    <row r="5602" spans="1:11" x14ac:dyDescent="0.25">
      <c r="A5602" t="s">
        <v>4814</v>
      </c>
      <c r="B5602">
        <v>11300</v>
      </c>
      <c r="C5602">
        <v>12950</v>
      </c>
      <c r="D5602">
        <v>14550</v>
      </c>
      <c r="E5602">
        <v>16150</v>
      </c>
      <c r="F5602">
        <v>17450</v>
      </c>
      <c r="G5602">
        <v>18750</v>
      </c>
      <c r="H5602">
        <v>20050</v>
      </c>
      <c r="I5602">
        <v>21350</v>
      </c>
      <c r="K5602" t="s">
        <v>39</v>
      </c>
    </row>
    <row r="5603" spans="1:11" x14ac:dyDescent="0.25">
      <c r="A5603" t="s">
        <v>12360</v>
      </c>
      <c r="B5603">
        <v>18850</v>
      </c>
      <c r="C5603">
        <v>21550</v>
      </c>
      <c r="D5603">
        <v>24250</v>
      </c>
      <c r="E5603">
        <v>26950</v>
      </c>
      <c r="F5603">
        <v>29100</v>
      </c>
      <c r="G5603">
        <v>31250</v>
      </c>
      <c r="H5603">
        <v>33400</v>
      </c>
      <c r="I5603">
        <v>35550</v>
      </c>
      <c r="K5603" t="s">
        <v>39</v>
      </c>
    </row>
    <row r="5604" spans="1:11" x14ac:dyDescent="0.25">
      <c r="A5604" t="s">
        <v>19920</v>
      </c>
      <c r="B5604">
        <v>22620</v>
      </c>
      <c r="C5604">
        <v>25860</v>
      </c>
      <c r="D5604">
        <v>29100</v>
      </c>
      <c r="E5604">
        <v>32340</v>
      </c>
      <c r="F5604">
        <v>34920</v>
      </c>
      <c r="G5604">
        <v>37500</v>
      </c>
      <c r="H5604">
        <v>40080</v>
      </c>
      <c r="I5604">
        <v>42660</v>
      </c>
      <c r="K5604" t="s">
        <v>39</v>
      </c>
    </row>
    <row r="5605" spans="1:11" x14ac:dyDescent="0.25">
      <c r="A5605" t="s">
        <v>27480</v>
      </c>
      <c r="B5605">
        <v>30200</v>
      </c>
      <c r="C5605">
        <v>34500</v>
      </c>
      <c r="D5605">
        <v>38800</v>
      </c>
      <c r="E5605">
        <v>43100</v>
      </c>
      <c r="F5605">
        <v>46550</v>
      </c>
      <c r="G5605">
        <v>50000</v>
      </c>
      <c r="H5605">
        <v>53450</v>
      </c>
      <c r="I5605">
        <v>56900</v>
      </c>
      <c r="K5605" t="s">
        <v>39</v>
      </c>
    </row>
    <row r="5606" spans="1:11" x14ac:dyDescent="0.25">
      <c r="A5606" t="s">
        <v>4815</v>
      </c>
      <c r="B5606">
        <v>11300</v>
      </c>
      <c r="C5606">
        <v>12950</v>
      </c>
      <c r="D5606">
        <v>14550</v>
      </c>
      <c r="E5606">
        <v>16150</v>
      </c>
      <c r="F5606">
        <v>17450</v>
      </c>
      <c r="G5606">
        <v>18750</v>
      </c>
      <c r="H5606">
        <v>20050</v>
      </c>
      <c r="I5606">
        <v>21350</v>
      </c>
      <c r="K5606" t="s">
        <v>39</v>
      </c>
    </row>
    <row r="5607" spans="1:11" x14ac:dyDescent="0.25">
      <c r="A5607" t="s">
        <v>12361</v>
      </c>
      <c r="B5607">
        <v>18850</v>
      </c>
      <c r="C5607">
        <v>21550</v>
      </c>
      <c r="D5607">
        <v>24250</v>
      </c>
      <c r="E5607">
        <v>26950</v>
      </c>
      <c r="F5607">
        <v>29100</v>
      </c>
      <c r="G5607">
        <v>31250</v>
      </c>
      <c r="H5607">
        <v>33400</v>
      </c>
      <c r="I5607">
        <v>35550</v>
      </c>
      <c r="K5607" t="s">
        <v>39</v>
      </c>
    </row>
    <row r="5608" spans="1:11" x14ac:dyDescent="0.25">
      <c r="A5608" t="s">
        <v>19921</v>
      </c>
      <c r="B5608">
        <v>22620</v>
      </c>
      <c r="C5608">
        <v>25860</v>
      </c>
      <c r="D5608">
        <v>29100</v>
      </c>
      <c r="E5608">
        <v>32340</v>
      </c>
      <c r="F5608">
        <v>34920</v>
      </c>
      <c r="G5608">
        <v>37500</v>
      </c>
      <c r="H5608">
        <v>40080</v>
      </c>
      <c r="I5608">
        <v>42660</v>
      </c>
      <c r="K5608" t="s">
        <v>39</v>
      </c>
    </row>
    <row r="5609" spans="1:11" x14ac:dyDescent="0.25">
      <c r="A5609" t="s">
        <v>27481</v>
      </c>
      <c r="B5609">
        <v>30200</v>
      </c>
      <c r="C5609">
        <v>34500</v>
      </c>
      <c r="D5609">
        <v>38800</v>
      </c>
      <c r="E5609">
        <v>43100</v>
      </c>
      <c r="F5609">
        <v>46550</v>
      </c>
      <c r="G5609">
        <v>50000</v>
      </c>
      <c r="H5609">
        <v>53450</v>
      </c>
      <c r="I5609">
        <v>56900</v>
      </c>
      <c r="K5609" t="s">
        <v>39</v>
      </c>
    </row>
    <row r="5610" spans="1:11" x14ac:dyDescent="0.25">
      <c r="A5610" t="s">
        <v>4816</v>
      </c>
      <c r="B5610">
        <v>11300</v>
      </c>
      <c r="C5610">
        <v>12950</v>
      </c>
      <c r="D5610">
        <v>14550</v>
      </c>
      <c r="E5610">
        <v>16150</v>
      </c>
      <c r="F5610">
        <v>17450</v>
      </c>
      <c r="G5610">
        <v>18750</v>
      </c>
      <c r="H5610">
        <v>20050</v>
      </c>
      <c r="I5610">
        <v>21350</v>
      </c>
      <c r="K5610" t="s">
        <v>39</v>
      </c>
    </row>
    <row r="5611" spans="1:11" x14ac:dyDescent="0.25">
      <c r="A5611" t="s">
        <v>12362</v>
      </c>
      <c r="B5611">
        <v>18850</v>
      </c>
      <c r="C5611">
        <v>21550</v>
      </c>
      <c r="D5611">
        <v>24250</v>
      </c>
      <c r="E5611">
        <v>26950</v>
      </c>
      <c r="F5611">
        <v>29100</v>
      </c>
      <c r="G5611">
        <v>31250</v>
      </c>
      <c r="H5611">
        <v>33400</v>
      </c>
      <c r="I5611">
        <v>35550</v>
      </c>
      <c r="K5611" t="s">
        <v>39</v>
      </c>
    </row>
    <row r="5612" spans="1:11" x14ac:dyDescent="0.25">
      <c r="A5612" t="s">
        <v>19922</v>
      </c>
      <c r="B5612">
        <v>22620</v>
      </c>
      <c r="C5612">
        <v>25860</v>
      </c>
      <c r="D5612">
        <v>29100</v>
      </c>
      <c r="E5612">
        <v>32340</v>
      </c>
      <c r="F5612">
        <v>34920</v>
      </c>
      <c r="G5612">
        <v>37500</v>
      </c>
      <c r="H5612">
        <v>40080</v>
      </c>
      <c r="I5612">
        <v>42660</v>
      </c>
      <c r="K5612" t="s">
        <v>39</v>
      </c>
    </row>
    <row r="5613" spans="1:11" x14ac:dyDescent="0.25">
      <c r="A5613" t="s">
        <v>27482</v>
      </c>
      <c r="B5613">
        <v>30200</v>
      </c>
      <c r="C5613">
        <v>34500</v>
      </c>
      <c r="D5613">
        <v>38800</v>
      </c>
      <c r="E5613">
        <v>43100</v>
      </c>
      <c r="F5613">
        <v>46550</v>
      </c>
      <c r="G5613">
        <v>50000</v>
      </c>
      <c r="H5613">
        <v>53450</v>
      </c>
      <c r="I5613">
        <v>56900</v>
      </c>
      <c r="K5613" t="s">
        <v>39</v>
      </c>
    </row>
    <row r="5614" spans="1:11" x14ac:dyDescent="0.25">
      <c r="A5614" t="s">
        <v>4817</v>
      </c>
      <c r="B5614">
        <v>11300</v>
      </c>
      <c r="C5614">
        <v>12950</v>
      </c>
      <c r="D5614">
        <v>14550</v>
      </c>
      <c r="E5614">
        <v>16150</v>
      </c>
      <c r="F5614">
        <v>17450</v>
      </c>
      <c r="G5614">
        <v>18750</v>
      </c>
      <c r="H5614">
        <v>20050</v>
      </c>
      <c r="I5614">
        <v>21350</v>
      </c>
      <c r="K5614" t="s">
        <v>39</v>
      </c>
    </row>
    <row r="5615" spans="1:11" x14ac:dyDescent="0.25">
      <c r="A5615" t="s">
        <v>12363</v>
      </c>
      <c r="B5615">
        <v>18850</v>
      </c>
      <c r="C5615">
        <v>21550</v>
      </c>
      <c r="D5615">
        <v>24250</v>
      </c>
      <c r="E5615">
        <v>26950</v>
      </c>
      <c r="F5615">
        <v>29100</v>
      </c>
      <c r="G5615">
        <v>31250</v>
      </c>
      <c r="H5615">
        <v>33400</v>
      </c>
      <c r="I5615">
        <v>35550</v>
      </c>
      <c r="K5615" t="s">
        <v>39</v>
      </c>
    </row>
    <row r="5616" spans="1:11" x14ac:dyDescent="0.25">
      <c r="A5616" t="s">
        <v>19923</v>
      </c>
      <c r="B5616">
        <v>22620</v>
      </c>
      <c r="C5616">
        <v>25860</v>
      </c>
      <c r="D5616">
        <v>29100</v>
      </c>
      <c r="E5616">
        <v>32340</v>
      </c>
      <c r="F5616">
        <v>34920</v>
      </c>
      <c r="G5616">
        <v>37500</v>
      </c>
      <c r="H5616">
        <v>40080</v>
      </c>
      <c r="I5616">
        <v>42660</v>
      </c>
      <c r="K5616" t="s">
        <v>39</v>
      </c>
    </row>
    <row r="5617" spans="1:11" x14ac:dyDescent="0.25">
      <c r="A5617" t="s">
        <v>27483</v>
      </c>
      <c r="B5617">
        <v>30200</v>
      </c>
      <c r="C5617">
        <v>34500</v>
      </c>
      <c r="D5617">
        <v>38800</v>
      </c>
      <c r="E5617">
        <v>43100</v>
      </c>
      <c r="F5617">
        <v>46550</v>
      </c>
      <c r="G5617">
        <v>50000</v>
      </c>
      <c r="H5617">
        <v>53450</v>
      </c>
      <c r="I5617">
        <v>56900</v>
      </c>
      <c r="K5617" t="s">
        <v>39</v>
      </c>
    </row>
    <row r="5618" spans="1:11" x14ac:dyDescent="0.25">
      <c r="A5618" t="s">
        <v>4818</v>
      </c>
      <c r="B5618">
        <v>11850</v>
      </c>
      <c r="C5618">
        <v>13500</v>
      </c>
      <c r="D5618">
        <v>15200</v>
      </c>
      <c r="E5618">
        <v>16900</v>
      </c>
      <c r="F5618">
        <v>18250</v>
      </c>
      <c r="G5618">
        <v>19600</v>
      </c>
      <c r="H5618">
        <v>20950</v>
      </c>
      <c r="I5618">
        <v>22300</v>
      </c>
      <c r="K5618" t="s">
        <v>39</v>
      </c>
    </row>
    <row r="5619" spans="1:11" x14ac:dyDescent="0.25">
      <c r="A5619" t="s">
        <v>12364</v>
      </c>
      <c r="B5619">
        <v>19750</v>
      </c>
      <c r="C5619">
        <v>22550</v>
      </c>
      <c r="D5619">
        <v>25400</v>
      </c>
      <c r="E5619">
        <v>28200</v>
      </c>
      <c r="F5619">
        <v>30450</v>
      </c>
      <c r="G5619">
        <v>32700</v>
      </c>
      <c r="H5619">
        <v>34950</v>
      </c>
      <c r="I5619">
        <v>37200</v>
      </c>
      <c r="K5619" t="s">
        <v>39</v>
      </c>
    </row>
    <row r="5620" spans="1:11" x14ac:dyDescent="0.25">
      <c r="A5620" t="s">
        <v>19924</v>
      </c>
      <c r="B5620">
        <v>23700</v>
      </c>
      <c r="C5620">
        <v>27060</v>
      </c>
      <c r="D5620">
        <v>30480</v>
      </c>
      <c r="E5620">
        <v>33840</v>
      </c>
      <c r="F5620">
        <v>36540</v>
      </c>
      <c r="G5620">
        <v>39240</v>
      </c>
      <c r="H5620">
        <v>41940</v>
      </c>
      <c r="I5620">
        <v>44640</v>
      </c>
      <c r="K5620" t="s">
        <v>39</v>
      </c>
    </row>
    <row r="5621" spans="1:11" x14ac:dyDescent="0.25">
      <c r="A5621" t="s">
        <v>27484</v>
      </c>
      <c r="B5621">
        <v>31550</v>
      </c>
      <c r="C5621">
        <v>36100</v>
      </c>
      <c r="D5621">
        <v>40600</v>
      </c>
      <c r="E5621">
        <v>45100</v>
      </c>
      <c r="F5621">
        <v>48700</v>
      </c>
      <c r="G5621">
        <v>52300</v>
      </c>
      <c r="H5621">
        <v>55900</v>
      </c>
      <c r="I5621">
        <v>59550</v>
      </c>
      <c r="K5621" t="s">
        <v>39</v>
      </c>
    </row>
    <row r="5622" spans="1:11" x14ac:dyDescent="0.25">
      <c r="A5622" t="s">
        <v>4819</v>
      </c>
      <c r="B5622">
        <v>11850</v>
      </c>
      <c r="C5622">
        <v>13550</v>
      </c>
      <c r="D5622">
        <v>15250</v>
      </c>
      <c r="E5622">
        <v>16900</v>
      </c>
      <c r="F5622">
        <v>18300</v>
      </c>
      <c r="G5622">
        <v>19650</v>
      </c>
      <c r="H5622">
        <v>21000</v>
      </c>
      <c r="I5622">
        <v>22350</v>
      </c>
      <c r="K5622" t="s">
        <v>39</v>
      </c>
    </row>
    <row r="5623" spans="1:11" x14ac:dyDescent="0.25">
      <c r="A5623" t="s">
        <v>12365</v>
      </c>
      <c r="B5623">
        <v>19750</v>
      </c>
      <c r="C5623">
        <v>22600</v>
      </c>
      <c r="D5623">
        <v>25400</v>
      </c>
      <c r="E5623">
        <v>28200</v>
      </c>
      <c r="F5623">
        <v>30500</v>
      </c>
      <c r="G5623">
        <v>32750</v>
      </c>
      <c r="H5623">
        <v>35000</v>
      </c>
      <c r="I5623">
        <v>37250</v>
      </c>
      <c r="K5623" t="s">
        <v>39</v>
      </c>
    </row>
    <row r="5624" spans="1:11" x14ac:dyDescent="0.25">
      <c r="A5624" t="s">
        <v>19925</v>
      </c>
      <c r="B5624">
        <v>23700</v>
      </c>
      <c r="C5624">
        <v>27120</v>
      </c>
      <c r="D5624">
        <v>30480</v>
      </c>
      <c r="E5624">
        <v>33840</v>
      </c>
      <c r="F5624">
        <v>36600</v>
      </c>
      <c r="G5624">
        <v>39300</v>
      </c>
      <c r="H5624">
        <v>42000</v>
      </c>
      <c r="I5624">
        <v>44700</v>
      </c>
      <c r="K5624" t="s">
        <v>39</v>
      </c>
    </row>
    <row r="5625" spans="1:11" x14ac:dyDescent="0.25">
      <c r="A5625" t="s">
        <v>27485</v>
      </c>
      <c r="B5625">
        <v>31600</v>
      </c>
      <c r="C5625">
        <v>36100</v>
      </c>
      <c r="D5625">
        <v>40600</v>
      </c>
      <c r="E5625">
        <v>45100</v>
      </c>
      <c r="F5625">
        <v>48750</v>
      </c>
      <c r="G5625">
        <v>52350</v>
      </c>
      <c r="H5625">
        <v>55950</v>
      </c>
      <c r="I5625">
        <v>59550</v>
      </c>
      <c r="K5625" t="s">
        <v>39</v>
      </c>
    </row>
    <row r="5626" spans="1:11" x14ac:dyDescent="0.25">
      <c r="A5626" t="s">
        <v>4820</v>
      </c>
      <c r="B5626">
        <v>12450</v>
      </c>
      <c r="C5626">
        <v>14200</v>
      </c>
      <c r="D5626">
        <v>16000</v>
      </c>
      <c r="E5626">
        <v>17750</v>
      </c>
      <c r="F5626">
        <v>19200</v>
      </c>
      <c r="G5626">
        <v>20600</v>
      </c>
      <c r="H5626">
        <v>22050</v>
      </c>
      <c r="I5626">
        <v>23450</v>
      </c>
      <c r="K5626" t="s">
        <v>39</v>
      </c>
    </row>
    <row r="5627" spans="1:11" x14ac:dyDescent="0.25">
      <c r="A5627" t="s">
        <v>12366</v>
      </c>
      <c r="B5627">
        <v>20750</v>
      </c>
      <c r="C5627">
        <v>23700</v>
      </c>
      <c r="D5627">
        <v>26650</v>
      </c>
      <c r="E5627">
        <v>29600</v>
      </c>
      <c r="F5627">
        <v>32000</v>
      </c>
      <c r="G5627">
        <v>34350</v>
      </c>
      <c r="H5627">
        <v>36750</v>
      </c>
      <c r="I5627">
        <v>39100</v>
      </c>
      <c r="K5627" t="s">
        <v>39</v>
      </c>
    </row>
    <row r="5628" spans="1:11" x14ac:dyDescent="0.25">
      <c r="A5628" t="s">
        <v>19926</v>
      </c>
      <c r="B5628">
        <v>24900</v>
      </c>
      <c r="C5628">
        <v>28440</v>
      </c>
      <c r="D5628">
        <v>31980</v>
      </c>
      <c r="E5628">
        <v>35520</v>
      </c>
      <c r="F5628">
        <v>38400</v>
      </c>
      <c r="G5628">
        <v>41220</v>
      </c>
      <c r="H5628">
        <v>44100</v>
      </c>
      <c r="I5628">
        <v>46920</v>
      </c>
      <c r="K5628" t="s">
        <v>39</v>
      </c>
    </row>
    <row r="5629" spans="1:11" x14ac:dyDescent="0.25">
      <c r="A5629" t="s">
        <v>27486</v>
      </c>
      <c r="B5629">
        <v>33150</v>
      </c>
      <c r="C5629">
        <v>37900</v>
      </c>
      <c r="D5629">
        <v>42650</v>
      </c>
      <c r="E5629">
        <v>47350</v>
      </c>
      <c r="F5629">
        <v>51150</v>
      </c>
      <c r="G5629">
        <v>54950</v>
      </c>
      <c r="H5629">
        <v>58750</v>
      </c>
      <c r="I5629">
        <v>62550</v>
      </c>
      <c r="K5629" t="s">
        <v>39</v>
      </c>
    </row>
    <row r="5630" spans="1:11" x14ac:dyDescent="0.25">
      <c r="A5630" t="s">
        <v>4821</v>
      </c>
      <c r="B5630">
        <v>12850</v>
      </c>
      <c r="C5630">
        <v>14650</v>
      </c>
      <c r="D5630">
        <v>16500</v>
      </c>
      <c r="E5630">
        <v>18300</v>
      </c>
      <c r="F5630">
        <v>19800</v>
      </c>
      <c r="G5630">
        <v>21250</v>
      </c>
      <c r="H5630">
        <v>22700</v>
      </c>
      <c r="I5630">
        <v>24200</v>
      </c>
      <c r="K5630" t="s">
        <v>39</v>
      </c>
    </row>
    <row r="5631" spans="1:11" x14ac:dyDescent="0.25">
      <c r="A5631" t="s">
        <v>12367</v>
      </c>
      <c r="B5631">
        <v>21350</v>
      </c>
      <c r="C5631">
        <v>24400</v>
      </c>
      <c r="D5631">
        <v>27450</v>
      </c>
      <c r="E5631">
        <v>30500</v>
      </c>
      <c r="F5631">
        <v>32950</v>
      </c>
      <c r="G5631">
        <v>35400</v>
      </c>
      <c r="H5631">
        <v>37850</v>
      </c>
      <c r="I5631">
        <v>40300</v>
      </c>
      <c r="K5631" t="s">
        <v>39</v>
      </c>
    </row>
    <row r="5632" spans="1:11" x14ac:dyDescent="0.25">
      <c r="A5632" t="s">
        <v>19927</v>
      </c>
      <c r="B5632">
        <v>25620</v>
      </c>
      <c r="C5632">
        <v>29280</v>
      </c>
      <c r="D5632">
        <v>32940</v>
      </c>
      <c r="E5632">
        <v>36600</v>
      </c>
      <c r="F5632">
        <v>39540</v>
      </c>
      <c r="G5632">
        <v>42480</v>
      </c>
      <c r="H5632">
        <v>45420</v>
      </c>
      <c r="I5632">
        <v>48360</v>
      </c>
      <c r="K5632" t="s">
        <v>39</v>
      </c>
    </row>
    <row r="5633" spans="1:11" x14ac:dyDescent="0.25">
      <c r="A5633" t="s">
        <v>27487</v>
      </c>
      <c r="B5633">
        <v>34200</v>
      </c>
      <c r="C5633">
        <v>39050</v>
      </c>
      <c r="D5633">
        <v>43950</v>
      </c>
      <c r="E5633">
        <v>48800</v>
      </c>
      <c r="F5633">
        <v>52750</v>
      </c>
      <c r="G5633">
        <v>56650</v>
      </c>
      <c r="H5633">
        <v>60550</v>
      </c>
      <c r="I5633">
        <v>64450</v>
      </c>
      <c r="K5633" t="s">
        <v>39</v>
      </c>
    </row>
    <row r="5634" spans="1:11" x14ac:dyDescent="0.25">
      <c r="A5634" t="s">
        <v>4822</v>
      </c>
      <c r="B5634">
        <v>12550</v>
      </c>
      <c r="C5634">
        <v>14350</v>
      </c>
      <c r="D5634">
        <v>16150</v>
      </c>
      <c r="E5634">
        <v>17900</v>
      </c>
      <c r="F5634">
        <v>19350</v>
      </c>
      <c r="G5634">
        <v>20800</v>
      </c>
      <c r="H5634">
        <v>22200</v>
      </c>
      <c r="I5634">
        <v>23650</v>
      </c>
      <c r="K5634" t="s">
        <v>39</v>
      </c>
    </row>
    <row r="5635" spans="1:11" x14ac:dyDescent="0.25">
      <c r="A5635" t="s">
        <v>12368</v>
      </c>
      <c r="B5635">
        <v>20900</v>
      </c>
      <c r="C5635">
        <v>23850</v>
      </c>
      <c r="D5635">
        <v>26850</v>
      </c>
      <c r="E5635">
        <v>29800</v>
      </c>
      <c r="F5635">
        <v>32200</v>
      </c>
      <c r="G5635">
        <v>34600</v>
      </c>
      <c r="H5635">
        <v>37000</v>
      </c>
      <c r="I5635">
        <v>39350</v>
      </c>
      <c r="K5635" t="s">
        <v>39</v>
      </c>
    </row>
    <row r="5636" spans="1:11" x14ac:dyDescent="0.25">
      <c r="A5636" t="s">
        <v>19928</v>
      </c>
      <c r="B5636">
        <v>25080</v>
      </c>
      <c r="C5636">
        <v>28620</v>
      </c>
      <c r="D5636">
        <v>32220</v>
      </c>
      <c r="E5636">
        <v>35760</v>
      </c>
      <c r="F5636">
        <v>38640</v>
      </c>
      <c r="G5636">
        <v>41520</v>
      </c>
      <c r="H5636">
        <v>44400</v>
      </c>
      <c r="I5636">
        <v>47220</v>
      </c>
      <c r="K5636" t="s">
        <v>39</v>
      </c>
    </row>
    <row r="5637" spans="1:11" x14ac:dyDescent="0.25">
      <c r="A5637" t="s">
        <v>27488</v>
      </c>
      <c r="B5637">
        <v>33400</v>
      </c>
      <c r="C5637">
        <v>38200</v>
      </c>
      <c r="D5637">
        <v>42950</v>
      </c>
      <c r="E5637">
        <v>47700</v>
      </c>
      <c r="F5637">
        <v>51550</v>
      </c>
      <c r="G5637">
        <v>55350</v>
      </c>
      <c r="H5637">
        <v>59150</v>
      </c>
      <c r="I5637">
        <v>63000</v>
      </c>
      <c r="K5637" t="s">
        <v>39</v>
      </c>
    </row>
    <row r="5638" spans="1:11" x14ac:dyDescent="0.25">
      <c r="A5638" t="s">
        <v>4823</v>
      </c>
      <c r="B5638">
        <v>12250</v>
      </c>
      <c r="C5638">
        <v>14000</v>
      </c>
      <c r="D5638">
        <v>15750</v>
      </c>
      <c r="E5638">
        <v>17450</v>
      </c>
      <c r="F5638">
        <v>18850</v>
      </c>
      <c r="G5638">
        <v>20250</v>
      </c>
      <c r="H5638">
        <v>21650</v>
      </c>
      <c r="I5638">
        <v>23050</v>
      </c>
      <c r="K5638" t="s">
        <v>39</v>
      </c>
    </row>
    <row r="5639" spans="1:11" x14ac:dyDescent="0.25">
      <c r="A5639" t="s">
        <v>12369</v>
      </c>
      <c r="B5639">
        <v>20350</v>
      </c>
      <c r="C5639">
        <v>23250</v>
      </c>
      <c r="D5639">
        <v>26150</v>
      </c>
      <c r="E5639">
        <v>29050</v>
      </c>
      <c r="F5639">
        <v>31400</v>
      </c>
      <c r="G5639">
        <v>33700</v>
      </c>
      <c r="H5639">
        <v>36050</v>
      </c>
      <c r="I5639">
        <v>38350</v>
      </c>
      <c r="K5639" t="s">
        <v>39</v>
      </c>
    </row>
    <row r="5640" spans="1:11" x14ac:dyDescent="0.25">
      <c r="A5640" t="s">
        <v>19929</v>
      </c>
      <c r="B5640">
        <v>24420</v>
      </c>
      <c r="C5640">
        <v>27900</v>
      </c>
      <c r="D5640">
        <v>31380</v>
      </c>
      <c r="E5640">
        <v>34860</v>
      </c>
      <c r="F5640">
        <v>37680</v>
      </c>
      <c r="G5640">
        <v>40440</v>
      </c>
      <c r="H5640">
        <v>43260</v>
      </c>
      <c r="I5640">
        <v>46020</v>
      </c>
      <c r="K5640" t="s">
        <v>39</v>
      </c>
    </row>
    <row r="5641" spans="1:11" x14ac:dyDescent="0.25">
      <c r="A5641" t="s">
        <v>27489</v>
      </c>
      <c r="B5641">
        <v>32550</v>
      </c>
      <c r="C5641">
        <v>37200</v>
      </c>
      <c r="D5641">
        <v>41850</v>
      </c>
      <c r="E5641">
        <v>46500</v>
      </c>
      <c r="F5641">
        <v>50250</v>
      </c>
      <c r="G5641">
        <v>53950</v>
      </c>
      <c r="H5641">
        <v>57700</v>
      </c>
      <c r="I5641">
        <v>61400</v>
      </c>
      <c r="K5641" t="s">
        <v>39</v>
      </c>
    </row>
    <row r="5642" spans="1:11" x14ac:dyDescent="0.25">
      <c r="A5642" t="s">
        <v>4824</v>
      </c>
      <c r="B5642">
        <v>12850</v>
      </c>
      <c r="C5642">
        <v>15930</v>
      </c>
      <c r="D5642">
        <v>20090</v>
      </c>
      <c r="E5642">
        <v>24250</v>
      </c>
      <c r="F5642">
        <v>28410</v>
      </c>
      <c r="G5642">
        <v>32570</v>
      </c>
      <c r="H5642">
        <v>36730</v>
      </c>
      <c r="I5642">
        <v>40400</v>
      </c>
      <c r="J5642">
        <v>42850</v>
      </c>
      <c r="K5642" t="s">
        <v>39</v>
      </c>
    </row>
    <row r="5643" spans="1:11" x14ac:dyDescent="0.25">
      <c r="A5643" t="s">
        <v>12370</v>
      </c>
      <c r="B5643">
        <v>21450</v>
      </c>
      <c r="C5643">
        <v>24500</v>
      </c>
      <c r="D5643">
        <v>27550</v>
      </c>
      <c r="E5643">
        <v>30600</v>
      </c>
      <c r="F5643">
        <v>33050</v>
      </c>
      <c r="G5643">
        <v>35500</v>
      </c>
      <c r="H5643">
        <v>37950</v>
      </c>
      <c r="I5643">
        <v>40400</v>
      </c>
      <c r="J5643">
        <v>42850</v>
      </c>
      <c r="K5643" t="s">
        <v>39</v>
      </c>
    </row>
    <row r="5644" spans="1:11" x14ac:dyDescent="0.25">
      <c r="A5644" t="s">
        <v>19930</v>
      </c>
      <c r="B5644">
        <v>25740</v>
      </c>
      <c r="C5644">
        <v>29400</v>
      </c>
      <c r="D5644">
        <v>33060</v>
      </c>
      <c r="E5644">
        <v>36720</v>
      </c>
      <c r="F5644">
        <v>39660</v>
      </c>
      <c r="G5644">
        <v>42600</v>
      </c>
      <c r="H5644">
        <v>45540</v>
      </c>
      <c r="I5644">
        <v>48480</v>
      </c>
      <c r="J5644">
        <v>51420</v>
      </c>
      <c r="K5644" t="s">
        <v>39</v>
      </c>
    </row>
    <row r="5645" spans="1:11" x14ac:dyDescent="0.25">
      <c r="A5645" t="s">
        <v>27490</v>
      </c>
      <c r="B5645">
        <v>34300</v>
      </c>
      <c r="C5645">
        <v>39200</v>
      </c>
      <c r="D5645">
        <v>44100</v>
      </c>
      <c r="E5645">
        <v>48950</v>
      </c>
      <c r="F5645">
        <v>52900</v>
      </c>
      <c r="G5645">
        <v>56800</v>
      </c>
      <c r="H5645">
        <v>60700</v>
      </c>
      <c r="I5645">
        <v>64650</v>
      </c>
      <c r="J5645">
        <v>68550</v>
      </c>
      <c r="K5645" t="s">
        <v>39</v>
      </c>
    </row>
    <row r="5646" spans="1:11" x14ac:dyDescent="0.25">
      <c r="A5646" t="s">
        <v>4825</v>
      </c>
      <c r="B5646">
        <v>12850</v>
      </c>
      <c r="C5646">
        <v>16020</v>
      </c>
      <c r="D5646">
        <v>20160</v>
      </c>
      <c r="E5646">
        <v>24300</v>
      </c>
      <c r="F5646">
        <v>28440</v>
      </c>
      <c r="G5646">
        <v>32580</v>
      </c>
      <c r="H5646">
        <v>36730</v>
      </c>
      <c r="I5646">
        <v>40400</v>
      </c>
      <c r="J5646">
        <v>42850</v>
      </c>
      <c r="K5646" t="s">
        <v>39</v>
      </c>
    </row>
    <row r="5647" spans="1:11" x14ac:dyDescent="0.25">
      <c r="A5647" t="s">
        <v>12371</v>
      </c>
      <c r="B5647">
        <v>21450</v>
      </c>
      <c r="C5647">
        <v>24500</v>
      </c>
      <c r="D5647">
        <v>27550</v>
      </c>
      <c r="E5647">
        <v>30600</v>
      </c>
      <c r="F5647">
        <v>33050</v>
      </c>
      <c r="G5647">
        <v>35500</v>
      </c>
      <c r="H5647">
        <v>37950</v>
      </c>
      <c r="I5647">
        <v>40400</v>
      </c>
      <c r="J5647">
        <v>42850</v>
      </c>
      <c r="K5647" t="s">
        <v>39</v>
      </c>
    </row>
    <row r="5648" spans="1:11" x14ac:dyDescent="0.25">
      <c r="A5648" t="s">
        <v>19931</v>
      </c>
      <c r="B5648">
        <v>25740</v>
      </c>
      <c r="C5648">
        <v>29400</v>
      </c>
      <c r="D5648">
        <v>33060</v>
      </c>
      <c r="E5648">
        <v>36720</v>
      </c>
      <c r="F5648">
        <v>39660</v>
      </c>
      <c r="G5648">
        <v>42600</v>
      </c>
      <c r="H5648">
        <v>45540</v>
      </c>
      <c r="I5648">
        <v>48480</v>
      </c>
      <c r="J5648">
        <v>51420</v>
      </c>
      <c r="K5648" t="s">
        <v>39</v>
      </c>
    </row>
    <row r="5649" spans="1:11" x14ac:dyDescent="0.25">
      <c r="A5649" t="s">
        <v>27491</v>
      </c>
      <c r="B5649">
        <v>34300</v>
      </c>
      <c r="C5649">
        <v>39200</v>
      </c>
      <c r="D5649">
        <v>44100</v>
      </c>
      <c r="E5649">
        <v>48950</v>
      </c>
      <c r="F5649">
        <v>52900</v>
      </c>
      <c r="G5649">
        <v>56800</v>
      </c>
      <c r="H5649">
        <v>60700</v>
      </c>
      <c r="I5649">
        <v>64650</v>
      </c>
      <c r="J5649">
        <v>68550</v>
      </c>
      <c r="K5649" t="s">
        <v>39</v>
      </c>
    </row>
    <row r="5650" spans="1:11" x14ac:dyDescent="0.25">
      <c r="A5650" t="s">
        <v>4826</v>
      </c>
      <c r="B5650">
        <v>13450</v>
      </c>
      <c r="C5650">
        <v>16240</v>
      </c>
      <c r="D5650">
        <v>20420</v>
      </c>
      <c r="E5650">
        <v>24600</v>
      </c>
      <c r="F5650">
        <v>28780</v>
      </c>
      <c r="G5650">
        <v>32960</v>
      </c>
      <c r="H5650">
        <v>37140</v>
      </c>
      <c r="I5650">
        <v>41320</v>
      </c>
      <c r="J5650">
        <v>44700</v>
      </c>
      <c r="K5650" t="s">
        <v>39</v>
      </c>
    </row>
    <row r="5651" spans="1:11" x14ac:dyDescent="0.25">
      <c r="A5651" t="s">
        <v>12372</v>
      </c>
      <c r="B5651">
        <v>22350</v>
      </c>
      <c r="C5651">
        <v>25550</v>
      </c>
      <c r="D5651">
        <v>28750</v>
      </c>
      <c r="E5651">
        <v>31900</v>
      </c>
      <c r="F5651">
        <v>34500</v>
      </c>
      <c r="G5651">
        <v>37050</v>
      </c>
      <c r="H5651">
        <v>39600</v>
      </c>
      <c r="I5651">
        <v>42150</v>
      </c>
      <c r="J5651">
        <v>44700</v>
      </c>
      <c r="K5651" t="s">
        <v>39</v>
      </c>
    </row>
    <row r="5652" spans="1:11" x14ac:dyDescent="0.25">
      <c r="A5652" t="s">
        <v>19932</v>
      </c>
      <c r="B5652">
        <v>26820</v>
      </c>
      <c r="C5652">
        <v>30660</v>
      </c>
      <c r="D5652">
        <v>34500</v>
      </c>
      <c r="E5652">
        <v>38280</v>
      </c>
      <c r="F5652">
        <v>41400</v>
      </c>
      <c r="G5652">
        <v>44460</v>
      </c>
      <c r="H5652">
        <v>47520</v>
      </c>
      <c r="I5652">
        <v>50580</v>
      </c>
      <c r="J5652">
        <v>53640</v>
      </c>
      <c r="K5652" t="s">
        <v>39</v>
      </c>
    </row>
    <row r="5653" spans="1:11" x14ac:dyDescent="0.25">
      <c r="A5653" t="s">
        <v>27492</v>
      </c>
      <c r="B5653">
        <v>35750</v>
      </c>
      <c r="C5653">
        <v>40850</v>
      </c>
      <c r="D5653">
        <v>45950</v>
      </c>
      <c r="E5653">
        <v>51050</v>
      </c>
      <c r="F5653">
        <v>55150</v>
      </c>
      <c r="G5653">
        <v>59250</v>
      </c>
      <c r="H5653">
        <v>63350</v>
      </c>
      <c r="I5653">
        <v>67400</v>
      </c>
      <c r="J5653">
        <v>71450</v>
      </c>
      <c r="K5653" t="s">
        <v>39</v>
      </c>
    </row>
    <row r="5654" spans="1:11" x14ac:dyDescent="0.25">
      <c r="A5654" t="s">
        <v>4827</v>
      </c>
      <c r="B5654">
        <v>14150</v>
      </c>
      <c r="C5654">
        <v>16460</v>
      </c>
      <c r="D5654">
        <v>20780</v>
      </c>
      <c r="E5654">
        <v>25100</v>
      </c>
      <c r="F5654">
        <v>29420</v>
      </c>
      <c r="G5654">
        <v>33740</v>
      </c>
      <c r="H5654">
        <v>38060</v>
      </c>
      <c r="I5654">
        <v>42380</v>
      </c>
      <c r="J5654">
        <v>46700</v>
      </c>
      <c r="K5654" t="s">
        <v>39</v>
      </c>
    </row>
    <row r="5655" spans="1:11" x14ac:dyDescent="0.25">
      <c r="A5655" t="s">
        <v>12373</v>
      </c>
      <c r="B5655">
        <v>23600</v>
      </c>
      <c r="C5655">
        <v>26950</v>
      </c>
      <c r="D5655">
        <v>30300</v>
      </c>
      <c r="E5655">
        <v>33650</v>
      </c>
      <c r="F5655">
        <v>36350</v>
      </c>
      <c r="G5655">
        <v>39050</v>
      </c>
      <c r="H5655">
        <v>41750</v>
      </c>
      <c r="I5655">
        <v>44450</v>
      </c>
      <c r="J5655">
        <v>47150</v>
      </c>
      <c r="K5655" t="s">
        <v>39</v>
      </c>
    </row>
    <row r="5656" spans="1:11" x14ac:dyDescent="0.25">
      <c r="A5656" t="s">
        <v>19933</v>
      </c>
      <c r="B5656">
        <v>28320</v>
      </c>
      <c r="C5656">
        <v>32340</v>
      </c>
      <c r="D5656">
        <v>36360</v>
      </c>
      <c r="E5656">
        <v>40380</v>
      </c>
      <c r="F5656">
        <v>43620</v>
      </c>
      <c r="G5656">
        <v>46860</v>
      </c>
      <c r="H5656">
        <v>50100</v>
      </c>
      <c r="I5656">
        <v>53340</v>
      </c>
      <c r="J5656">
        <v>56580</v>
      </c>
      <c r="K5656" t="s">
        <v>39</v>
      </c>
    </row>
    <row r="5657" spans="1:11" x14ac:dyDescent="0.25">
      <c r="A5657" t="s">
        <v>27493</v>
      </c>
      <c r="B5657">
        <v>37700</v>
      </c>
      <c r="C5657">
        <v>43100</v>
      </c>
      <c r="D5657">
        <v>48500</v>
      </c>
      <c r="E5657">
        <v>53850</v>
      </c>
      <c r="F5657">
        <v>58200</v>
      </c>
      <c r="G5657">
        <v>62500</v>
      </c>
      <c r="H5657">
        <v>66800</v>
      </c>
      <c r="I5657">
        <v>71100</v>
      </c>
      <c r="J5657">
        <v>75400</v>
      </c>
      <c r="K5657" t="s">
        <v>39</v>
      </c>
    </row>
    <row r="5658" spans="1:11" x14ac:dyDescent="0.25">
      <c r="A5658" t="s">
        <v>34132</v>
      </c>
      <c r="B5658">
        <v>14350</v>
      </c>
      <c r="C5658">
        <v>16910</v>
      </c>
      <c r="D5658">
        <v>21330</v>
      </c>
      <c r="E5658">
        <v>25750</v>
      </c>
      <c r="F5658">
        <v>30170</v>
      </c>
      <c r="G5658">
        <v>34590</v>
      </c>
      <c r="H5658">
        <v>39010</v>
      </c>
      <c r="I5658">
        <v>43430</v>
      </c>
      <c r="J5658">
        <v>47700</v>
      </c>
      <c r="K5658" t="s">
        <v>39</v>
      </c>
    </row>
    <row r="5659" spans="1:11" x14ac:dyDescent="0.25">
      <c r="A5659" t="s">
        <v>34672</v>
      </c>
      <c r="B5659">
        <v>23850</v>
      </c>
      <c r="C5659">
        <v>27250</v>
      </c>
      <c r="D5659">
        <v>30650</v>
      </c>
      <c r="E5659">
        <v>34050</v>
      </c>
      <c r="F5659">
        <v>36800</v>
      </c>
      <c r="G5659">
        <v>39500</v>
      </c>
      <c r="H5659">
        <v>42250</v>
      </c>
      <c r="I5659">
        <v>44950</v>
      </c>
      <c r="J5659">
        <v>47700</v>
      </c>
      <c r="K5659" t="s">
        <v>39</v>
      </c>
    </row>
    <row r="5660" spans="1:11" x14ac:dyDescent="0.25">
      <c r="A5660" t="s">
        <v>35212</v>
      </c>
      <c r="B5660">
        <v>28620</v>
      </c>
      <c r="C5660">
        <v>32700</v>
      </c>
      <c r="D5660">
        <v>36780</v>
      </c>
      <c r="E5660">
        <v>40860</v>
      </c>
      <c r="F5660">
        <v>44160</v>
      </c>
      <c r="G5660">
        <v>47400</v>
      </c>
      <c r="H5660">
        <v>50700</v>
      </c>
      <c r="I5660">
        <v>53940</v>
      </c>
      <c r="J5660">
        <v>57240</v>
      </c>
      <c r="K5660" t="s">
        <v>39</v>
      </c>
    </row>
    <row r="5661" spans="1:11" x14ac:dyDescent="0.25">
      <c r="A5661" t="s">
        <v>35752</v>
      </c>
      <c r="B5661">
        <v>38150</v>
      </c>
      <c r="C5661">
        <v>43600</v>
      </c>
      <c r="D5661">
        <v>49050</v>
      </c>
      <c r="E5661">
        <v>54500</v>
      </c>
      <c r="F5661">
        <v>58900</v>
      </c>
      <c r="G5661">
        <v>63250</v>
      </c>
      <c r="H5661">
        <v>67600</v>
      </c>
      <c r="I5661">
        <v>71950</v>
      </c>
      <c r="J5661">
        <v>76300</v>
      </c>
      <c r="K5661" t="s">
        <v>39</v>
      </c>
    </row>
    <row r="5662" spans="1:11" x14ac:dyDescent="0.25">
      <c r="A5662" t="s">
        <v>36300</v>
      </c>
      <c r="B5662">
        <v>15000</v>
      </c>
      <c r="C5662">
        <v>17240</v>
      </c>
      <c r="D5662">
        <v>21720</v>
      </c>
      <c r="E5662">
        <v>26200</v>
      </c>
      <c r="F5662">
        <v>30680</v>
      </c>
      <c r="G5662">
        <v>35160</v>
      </c>
      <c r="H5662">
        <v>39640</v>
      </c>
      <c r="I5662">
        <v>44120</v>
      </c>
      <c r="J5662">
        <v>48600</v>
      </c>
      <c r="K5662" t="s">
        <v>39</v>
      </c>
    </row>
    <row r="5663" spans="1:11" x14ac:dyDescent="0.25">
      <c r="A5663" t="s">
        <v>36838</v>
      </c>
      <c r="B5663">
        <v>25000</v>
      </c>
      <c r="C5663">
        <v>28550</v>
      </c>
      <c r="D5663">
        <v>32100</v>
      </c>
      <c r="E5663">
        <v>35650</v>
      </c>
      <c r="F5663">
        <v>38550</v>
      </c>
      <c r="G5663">
        <v>41400</v>
      </c>
      <c r="H5663">
        <v>44250</v>
      </c>
      <c r="I5663">
        <v>47100</v>
      </c>
      <c r="J5663">
        <v>49950</v>
      </c>
      <c r="K5663" t="s">
        <v>39</v>
      </c>
    </row>
    <row r="5664" spans="1:11" x14ac:dyDescent="0.25">
      <c r="A5664" t="s">
        <v>37376</v>
      </c>
      <c r="B5664">
        <v>30000</v>
      </c>
      <c r="C5664">
        <v>34260</v>
      </c>
      <c r="D5664">
        <v>38520</v>
      </c>
      <c r="E5664">
        <v>42780</v>
      </c>
      <c r="F5664">
        <v>46260</v>
      </c>
      <c r="G5664">
        <v>49680</v>
      </c>
      <c r="H5664">
        <v>53100</v>
      </c>
      <c r="I5664">
        <v>56520</v>
      </c>
      <c r="J5664">
        <v>59940</v>
      </c>
      <c r="K5664" t="s">
        <v>39</v>
      </c>
    </row>
    <row r="5665" spans="1:11" x14ac:dyDescent="0.25">
      <c r="A5665" t="s">
        <v>37916</v>
      </c>
      <c r="B5665">
        <v>39950</v>
      </c>
      <c r="C5665">
        <v>45650</v>
      </c>
      <c r="D5665">
        <v>51350</v>
      </c>
      <c r="E5665">
        <v>57050</v>
      </c>
      <c r="F5665">
        <v>61650</v>
      </c>
      <c r="G5665">
        <v>66200</v>
      </c>
      <c r="H5665">
        <v>70750</v>
      </c>
      <c r="I5665">
        <v>75350</v>
      </c>
      <c r="J5665">
        <v>79900</v>
      </c>
      <c r="K5665" t="s">
        <v>39</v>
      </c>
    </row>
    <row r="5666" spans="1:11" x14ac:dyDescent="0.25">
      <c r="A5666" t="s">
        <v>38460</v>
      </c>
      <c r="B5666">
        <v>15450</v>
      </c>
      <c r="C5666">
        <v>17650</v>
      </c>
      <c r="D5666">
        <v>21960</v>
      </c>
      <c r="E5666">
        <v>26500</v>
      </c>
      <c r="F5666">
        <v>31040</v>
      </c>
      <c r="G5666">
        <v>35580</v>
      </c>
      <c r="H5666">
        <v>40120</v>
      </c>
      <c r="I5666">
        <v>44660</v>
      </c>
      <c r="J5666">
        <v>49200</v>
      </c>
      <c r="K5666" t="s">
        <v>39</v>
      </c>
    </row>
    <row r="5667" spans="1:11" x14ac:dyDescent="0.25">
      <c r="A5667" t="s">
        <v>39000</v>
      </c>
      <c r="B5667">
        <v>25750</v>
      </c>
      <c r="C5667">
        <v>29400</v>
      </c>
      <c r="D5667">
        <v>33100</v>
      </c>
      <c r="E5667">
        <v>36750</v>
      </c>
      <c r="F5667">
        <v>39700</v>
      </c>
      <c r="G5667">
        <v>42650</v>
      </c>
      <c r="H5667">
        <v>45600</v>
      </c>
      <c r="I5667">
        <v>48550</v>
      </c>
      <c r="J5667">
        <v>51450</v>
      </c>
      <c r="K5667" t="s">
        <v>39</v>
      </c>
    </row>
    <row r="5668" spans="1:11" x14ac:dyDescent="0.25">
      <c r="A5668" t="s">
        <v>39540</v>
      </c>
      <c r="B5668">
        <v>30900</v>
      </c>
      <c r="C5668">
        <v>35280</v>
      </c>
      <c r="D5668">
        <v>39720</v>
      </c>
      <c r="E5668">
        <v>44100</v>
      </c>
      <c r="F5668">
        <v>47640</v>
      </c>
      <c r="G5668">
        <v>51180</v>
      </c>
      <c r="H5668">
        <v>54720</v>
      </c>
      <c r="I5668">
        <v>58260</v>
      </c>
      <c r="J5668">
        <v>61740</v>
      </c>
      <c r="K5668" t="s">
        <v>39</v>
      </c>
    </row>
    <row r="5669" spans="1:11" x14ac:dyDescent="0.25">
      <c r="A5669" t="s">
        <v>40080</v>
      </c>
      <c r="B5669">
        <v>41200</v>
      </c>
      <c r="C5669">
        <v>47050</v>
      </c>
      <c r="D5669">
        <v>52950</v>
      </c>
      <c r="E5669">
        <v>58800</v>
      </c>
      <c r="F5669">
        <v>63550</v>
      </c>
      <c r="G5669">
        <v>68250</v>
      </c>
      <c r="H5669">
        <v>72950</v>
      </c>
      <c r="I5669">
        <v>77650</v>
      </c>
      <c r="J5669">
        <v>82350</v>
      </c>
      <c r="K5669" t="s">
        <v>39</v>
      </c>
    </row>
    <row r="5670" spans="1:11" x14ac:dyDescent="0.25">
      <c r="A5670" t="s">
        <v>40625</v>
      </c>
      <c r="B5670">
        <v>17300</v>
      </c>
      <c r="C5670">
        <v>19750</v>
      </c>
      <c r="D5670">
        <v>23030</v>
      </c>
      <c r="E5670">
        <v>27750</v>
      </c>
      <c r="F5670">
        <v>32470</v>
      </c>
      <c r="G5670">
        <v>37190</v>
      </c>
      <c r="H5670">
        <v>41910</v>
      </c>
      <c r="I5670">
        <v>46630</v>
      </c>
      <c r="J5670">
        <v>51350</v>
      </c>
      <c r="K5670" t="s">
        <v>39</v>
      </c>
    </row>
    <row r="5671" spans="1:11" x14ac:dyDescent="0.25">
      <c r="A5671" t="s">
        <v>41165</v>
      </c>
      <c r="B5671">
        <v>28800</v>
      </c>
      <c r="C5671">
        <v>32900</v>
      </c>
      <c r="D5671">
        <v>37000</v>
      </c>
      <c r="E5671">
        <v>41100</v>
      </c>
      <c r="F5671">
        <v>44400</v>
      </c>
      <c r="G5671">
        <v>47700</v>
      </c>
      <c r="H5671">
        <v>51000</v>
      </c>
      <c r="I5671">
        <v>54300</v>
      </c>
      <c r="J5671">
        <v>57550</v>
      </c>
      <c r="K5671" t="s">
        <v>39</v>
      </c>
    </row>
    <row r="5672" spans="1:11" x14ac:dyDescent="0.25">
      <c r="A5672" t="s">
        <v>41705</v>
      </c>
      <c r="B5672">
        <v>34560</v>
      </c>
      <c r="C5672">
        <v>39480</v>
      </c>
      <c r="D5672">
        <v>44400</v>
      </c>
      <c r="E5672">
        <v>49320</v>
      </c>
      <c r="F5672">
        <v>53280</v>
      </c>
      <c r="G5672">
        <v>57240</v>
      </c>
      <c r="H5672">
        <v>61200</v>
      </c>
      <c r="I5672">
        <v>65160</v>
      </c>
      <c r="J5672">
        <v>69060</v>
      </c>
      <c r="K5672" t="s">
        <v>39</v>
      </c>
    </row>
    <row r="5673" spans="1:11" x14ac:dyDescent="0.25">
      <c r="A5673" t="s">
        <v>42245</v>
      </c>
      <c r="B5673">
        <v>46050</v>
      </c>
      <c r="C5673">
        <v>52600</v>
      </c>
      <c r="D5673">
        <v>59200</v>
      </c>
      <c r="E5673">
        <v>65750</v>
      </c>
      <c r="F5673">
        <v>71050</v>
      </c>
      <c r="G5673">
        <v>76300</v>
      </c>
      <c r="H5673">
        <v>81550</v>
      </c>
      <c r="I5673">
        <v>86800</v>
      </c>
      <c r="J5673">
        <v>92050</v>
      </c>
      <c r="K5673" t="s">
        <v>39</v>
      </c>
    </row>
    <row r="5674" spans="1:11" x14ac:dyDescent="0.25">
      <c r="A5674" t="s">
        <v>42791</v>
      </c>
      <c r="B5674">
        <v>18300</v>
      </c>
      <c r="C5674">
        <v>20900</v>
      </c>
      <c r="D5674">
        <v>24860</v>
      </c>
      <c r="E5674">
        <v>30000</v>
      </c>
      <c r="F5674">
        <v>35140</v>
      </c>
      <c r="G5674">
        <v>40280</v>
      </c>
      <c r="H5674">
        <v>45420</v>
      </c>
      <c r="I5674">
        <v>50560</v>
      </c>
      <c r="J5674">
        <v>55700</v>
      </c>
      <c r="K5674" t="s">
        <v>39</v>
      </c>
    </row>
    <row r="5675" spans="1:11" x14ac:dyDescent="0.25">
      <c r="A5675" t="s">
        <v>43331</v>
      </c>
      <c r="B5675">
        <v>30450</v>
      </c>
      <c r="C5675">
        <v>34800</v>
      </c>
      <c r="D5675">
        <v>39150</v>
      </c>
      <c r="E5675">
        <v>43500</v>
      </c>
      <c r="F5675">
        <v>47000</v>
      </c>
      <c r="G5675">
        <v>50500</v>
      </c>
      <c r="H5675">
        <v>53950</v>
      </c>
      <c r="I5675">
        <v>57450</v>
      </c>
      <c r="J5675">
        <v>60900</v>
      </c>
      <c r="K5675" t="s">
        <v>39</v>
      </c>
    </row>
    <row r="5676" spans="1:11" x14ac:dyDescent="0.25">
      <c r="A5676" t="s">
        <v>43871</v>
      </c>
      <c r="B5676">
        <v>36540</v>
      </c>
      <c r="C5676">
        <v>41760</v>
      </c>
      <c r="D5676">
        <v>46980</v>
      </c>
      <c r="E5676">
        <v>52200</v>
      </c>
      <c r="F5676">
        <v>56400</v>
      </c>
      <c r="G5676">
        <v>60600</v>
      </c>
      <c r="H5676">
        <v>64740</v>
      </c>
      <c r="I5676">
        <v>68940</v>
      </c>
      <c r="J5676">
        <v>73080</v>
      </c>
      <c r="K5676" t="s">
        <v>39</v>
      </c>
    </row>
    <row r="5677" spans="1:11" x14ac:dyDescent="0.25">
      <c r="A5677" t="s">
        <v>44411</v>
      </c>
      <c r="B5677">
        <v>48750</v>
      </c>
      <c r="C5677">
        <v>55700</v>
      </c>
      <c r="D5677">
        <v>62650</v>
      </c>
      <c r="E5677">
        <v>69600</v>
      </c>
      <c r="F5677">
        <v>75200</v>
      </c>
      <c r="G5677">
        <v>80750</v>
      </c>
      <c r="H5677">
        <v>86350</v>
      </c>
      <c r="I5677">
        <v>91900</v>
      </c>
      <c r="J5677">
        <v>97450</v>
      </c>
      <c r="K5677" t="s">
        <v>39</v>
      </c>
    </row>
    <row r="5678" spans="1:11" x14ac:dyDescent="0.25">
      <c r="A5678" t="s">
        <v>45161</v>
      </c>
      <c r="B5678">
        <v>19800</v>
      </c>
      <c r="C5678">
        <v>22600</v>
      </c>
      <c r="D5678">
        <v>25820</v>
      </c>
      <c r="E5678">
        <v>31200</v>
      </c>
      <c r="F5678">
        <v>36580</v>
      </c>
      <c r="G5678">
        <v>41960</v>
      </c>
      <c r="H5678">
        <v>47340</v>
      </c>
      <c r="I5678">
        <v>52720</v>
      </c>
      <c r="J5678">
        <v>58100</v>
      </c>
      <c r="K5678" t="s">
        <v>39</v>
      </c>
    </row>
    <row r="5679" spans="1:11" x14ac:dyDescent="0.25">
      <c r="A5679" t="s">
        <v>45162</v>
      </c>
      <c r="B5679">
        <v>33000</v>
      </c>
      <c r="C5679">
        <v>37700</v>
      </c>
      <c r="D5679">
        <v>42400</v>
      </c>
      <c r="E5679">
        <v>47100</v>
      </c>
      <c r="F5679">
        <v>50900</v>
      </c>
      <c r="G5679">
        <v>54650</v>
      </c>
      <c r="H5679">
        <v>58450</v>
      </c>
      <c r="I5679">
        <v>62200</v>
      </c>
      <c r="J5679">
        <v>65950</v>
      </c>
      <c r="K5679" t="s">
        <v>39</v>
      </c>
    </row>
    <row r="5680" spans="1:11" x14ac:dyDescent="0.25">
      <c r="A5680" t="s">
        <v>45163</v>
      </c>
      <c r="B5680">
        <v>39600</v>
      </c>
      <c r="C5680">
        <v>45240</v>
      </c>
      <c r="D5680">
        <v>50880</v>
      </c>
      <c r="E5680">
        <v>56520</v>
      </c>
      <c r="F5680">
        <v>61080</v>
      </c>
      <c r="G5680">
        <v>65580</v>
      </c>
      <c r="H5680">
        <v>70140</v>
      </c>
      <c r="I5680">
        <v>74640</v>
      </c>
      <c r="J5680">
        <v>79140</v>
      </c>
      <c r="K5680" t="s">
        <v>39</v>
      </c>
    </row>
    <row r="5681" spans="1:11" x14ac:dyDescent="0.25">
      <c r="A5681" t="s">
        <v>45164</v>
      </c>
      <c r="B5681">
        <v>52750</v>
      </c>
      <c r="C5681">
        <v>60300</v>
      </c>
      <c r="D5681">
        <v>67850</v>
      </c>
      <c r="E5681">
        <v>75350</v>
      </c>
      <c r="F5681">
        <v>81400</v>
      </c>
      <c r="G5681">
        <v>87450</v>
      </c>
      <c r="H5681">
        <v>93450</v>
      </c>
      <c r="I5681">
        <v>99500</v>
      </c>
      <c r="J5681">
        <v>105500</v>
      </c>
      <c r="K5681" t="s">
        <v>39</v>
      </c>
    </row>
    <row r="5682" spans="1:11" x14ac:dyDescent="0.25">
      <c r="A5682" t="s">
        <v>4828</v>
      </c>
      <c r="B5682">
        <v>12800</v>
      </c>
      <c r="C5682">
        <v>14650</v>
      </c>
      <c r="D5682">
        <v>16450</v>
      </c>
      <c r="E5682">
        <v>18300</v>
      </c>
      <c r="F5682">
        <v>19750</v>
      </c>
      <c r="G5682">
        <v>21250</v>
      </c>
      <c r="H5682">
        <v>22700</v>
      </c>
      <c r="I5682">
        <v>24150</v>
      </c>
      <c r="K5682" t="s">
        <v>144</v>
      </c>
    </row>
    <row r="5683" spans="1:11" x14ac:dyDescent="0.25">
      <c r="A5683" t="s">
        <v>12374</v>
      </c>
      <c r="B5683">
        <v>21350</v>
      </c>
      <c r="C5683">
        <v>24400</v>
      </c>
      <c r="D5683">
        <v>27450</v>
      </c>
      <c r="E5683">
        <v>30500</v>
      </c>
      <c r="F5683">
        <v>32950</v>
      </c>
      <c r="G5683">
        <v>35400</v>
      </c>
      <c r="H5683">
        <v>37800</v>
      </c>
      <c r="I5683">
        <v>40250</v>
      </c>
      <c r="K5683" t="s">
        <v>144</v>
      </c>
    </row>
    <row r="5684" spans="1:11" x14ac:dyDescent="0.25">
      <c r="A5684" t="s">
        <v>19934</v>
      </c>
      <c r="B5684">
        <v>25620</v>
      </c>
      <c r="C5684">
        <v>29280</v>
      </c>
      <c r="D5684">
        <v>32940</v>
      </c>
      <c r="E5684">
        <v>36600</v>
      </c>
      <c r="F5684">
        <v>39540</v>
      </c>
      <c r="G5684">
        <v>42480</v>
      </c>
      <c r="H5684">
        <v>45360</v>
      </c>
      <c r="I5684">
        <v>48300</v>
      </c>
      <c r="K5684" t="s">
        <v>144</v>
      </c>
    </row>
    <row r="5685" spans="1:11" x14ac:dyDescent="0.25">
      <c r="A5685" t="s">
        <v>27494</v>
      </c>
      <c r="B5685">
        <v>34150</v>
      </c>
      <c r="C5685">
        <v>39050</v>
      </c>
      <c r="D5685">
        <v>43900</v>
      </c>
      <c r="E5685">
        <v>48800</v>
      </c>
      <c r="F5685">
        <v>52700</v>
      </c>
      <c r="G5685">
        <v>56600</v>
      </c>
      <c r="H5685">
        <v>60500</v>
      </c>
      <c r="I5685">
        <v>64400</v>
      </c>
      <c r="K5685" t="s">
        <v>144</v>
      </c>
    </row>
    <row r="5686" spans="1:11" x14ac:dyDescent="0.25">
      <c r="A5686" t="s">
        <v>4829</v>
      </c>
      <c r="B5686">
        <v>12800</v>
      </c>
      <c r="C5686">
        <v>14650</v>
      </c>
      <c r="D5686">
        <v>16450</v>
      </c>
      <c r="E5686">
        <v>18300</v>
      </c>
      <c r="F5686">
        <v>19750</v>
      </c>
      <c r="G5686">
        <v>21250</v>
      </c>
      <c r="H5686">
        <v>22700</v>
      </c>
      <c r="I5686">
        <v>24150</v>
      </c>
      <c r="K5686" t="s">
        <v>144</v>
      </c>
    </row>
    <row r="5687" spans="1:11" x14ac:dyDescent="0.25">
      <c r="A5687" t="s">
        <v>12375</v>
      </c>
      <c r="B5687">
        <v>21350</v>
      </c>
      <c r="C5687">
        <v>24400</v>
      </c>
      <c r="D5687">
        <v>27450</v>
      </c>
      <c r="E5687">
        <v>30500</v>
      </c>
      <c r="F5687">
        <v>32950</v>
      </c>
      <c r="G5687">
        <v>35400</v>
      </c>
      <c r="H5687">
        <v>37800</v>
      </c>
      <c r="I5687">
        <v>40250</v>
      </c>
      <c r="K5687" t="s">
        <v>144</v>
      </c>
    </row>
    <row r="5688" spans="1:11" x14ac:dyDescent="0.25">
      <c r="A5688" t="s">
        <v>19935</v>
      </c>
      <c r="B5688">
        <v>25620</v>
      </c>
      <c r="C5688">
        <v>29280</v>
      </c>
      <c r="D5688">
        <v>32940</v>
      </c>
      <c r="E5688">
        <v>36600</v>
      </c>
      <c r="F5688">
        <v>39540</v>
      </c>
      <c r="G5688">
        <v>42480</v>
      </c>
      <c r="H5688">
        <v>45360</v>
      </c>
      <c r="I5688">
        <v>48300</v>
      </c>
      <c r="K5688" t="s">
        <v>144</v>
      </c>
    </row>
    <row r="5689" spans="1:11" x14ac:dyDescent="0.25">
      <c r="A5689" t="s">
        <v>27495</v>
      </c>
      <c r="B5689">
        <v>34150</v>
      </c>
      <c r="C5689">
        <v>39050</v>
      </c>
      <c r="D5689">
        <v>43900</v>
      </c>
      <c r="E5689">
        <v>48800</v>
      </c>
      <c r="F5689">
        <v>52700</v>
      </c>
      <c r="G5689">
        <v>56600</v>
      </c>
      <c r="H5689">
        <v>60500</v>
      </c>
      <c r="I5689">
        <v>64400</v>
      </c>
      <c r="K5689" t="s">
        <v>144</v>
      </c>
    </row>
    <row r="5690" spans="1:11" x14ac:dyDescent="0.25">
      <c r="A5690" t="s">
        <v>4830</v>
      </c>
      <c r="B5690">
        <v>12800</v>
      </c>
      <c r="C5690">
        <v>14650</v>
      </c>
      <c r="D5690">
        <v>16450</v>
      </c>
      <c r="E5690">
        <v>18300</v>
      </c>
      <c r="F5690">
        <v>19750</v>
      </c>
      <c r="G5690">
        <v>21250</v>
      </c>
      <c r="H5690">
        <v>22700</v>
      </c>
      <c r="I5690">
        <v>24150</v>
      </c>
      <c r="K5690" t="s">
        <v>144</v>
      </c>
    </row>
    <row r="5691" spans="1:11" x14ac:dyDescent="0.25">
      <c r="A5691" t="s">
        <v>12376</v>
      </c>
      <c r="B5691">
        <v>21350</v>
      </c>
      <c r="C5691">
        <v>24400</v>
      </c>
      <c r="D5691">
        <v>27450</v>
      </c>
      <c r="E5691">
        <v>30500</v>
      </c>
      <c r="F5691">
        <v>32950</v>
      </c>
      <c r="G5691">
        <v>35400</v>
      </c>
      <c r="H5691">
        <v>37800</v>
      </c>
      <c r="I5691">
        <v>40250</v>
      </c>
      <c r="K5691" t="s">
        <v>144</v>
      </c>
    </row>
    <row r="5692" spans="1:11" x14ac:dyDescent="0.25">
      <c r="A5692" t="s">
        <v>19936</v>
      </c>
      <c r="B5692">
        <v>25620</v>
      </c>
      <c r="C5692">
        <v>29280</v>
      </c>
      <c r="D5692">
        <v>32940</v>
      </c>
      <c r="E5692">
        <v>36600</v>
      </c>
      <c r="F5692">
        <v>39540</v>
      </c>
      <c r="G5692">
        <v>42480</v>
      </c>
      <c r="H5692">
        <v>45360</v>
      </c>
      <c r="I5692">
        <v>48300</v>
      </c>
      <c r="K5692" t="s">
        <v>144</v>
      </c>
    </row>
    <row r="5693" spans="1:11" x14ac:dyDescent="0.25">
      <c r="A5693" t="s">
        <v>27496</v>
      </c>
      <c r="B5693">
        <v>34150</v>
      </c>
      <c r="C5693">
        <v>39050</v>
      </c>
      <c r="D5693">
        <v>43900</v>
      </c>
      <c r="E5693">
        <v>48800</v>
      </c>
      <c r="F5693">
        <v>52700</v>
      </c>
      <c r="G5693">
        <v>56600</v>
      </c>
      <c r="H5693">
        <v>60500</v>
      </c>
      <c r="I5693">
        <v>64400</v>
      </c>
      <c r="K5693" t="s">
        <v>144</v>
      </c>
    </row>
    <row r="5694" spans="1:11" x14ac:dyDescent="0.25">
      <c r="A5694" t="s">
        <v>4831</v>
      </c>
      <c r="B5694">
        <v>12850</v>
      </c>
      <c r="C5694">
        <v>14700</v>
      </c>
      <c r="D5694">
        <v>16500</v>
      </c>
      <c r="E5694">
        <v>18350</v>
      </c>
      <c r="F5694">
        <v>19800</v>
      </c>
      <c r="G5694">
        <v>21300</v>
      </c>
      <c r="H5694">
        <v>22750</v>
      </c>
      <c r="I5694">
        <v>24200</v>
      </c>
      <c r="K5694" t="s">
        <v>144</v>
      </c>
    </row>
    <row r="5695" spans="1:11" x14ac:dyDescent="0.25">
      <c r="A5695" t="s">
        <v>12377</v>
      </c>
      <c r="B5695">
        <v>21400</v>
      </c>
      <c r="C5695">
        <v>24450</v>
      </c>
      <c r="D5695">
        <v>27500</v>
      </c>
      <c r="E5695">
        <v>30550</v>
      </c>
      <c r="F5695">
        <v>33000</v>
      </c>
      <c r="G5695">
        <v>35450</v>
      </c>
      <c r="H5695">
        <v>37900</v>
      </c>
      <c r="I5695">
        <v>40350</v>
      </c>
      <c r="K5695" t="s">
        <v>144</v>
      </c>
    </row>
    <row r="5696" spans="1:11" x14ac:dyDescent="0.25">
      <c r="A5696" t="s">
        <v>19937</v>
      </c>
      <c r="B5696">
        <v>25680</v>
      </c>
      <c r="C5696">
        <v>29340</v>
      </c>
      <c r="D5696">
        <v>33000</v>
      </c>
      <c r="E5696">
        <v>36660</v>
      </c>
      <c r="F5696">
        <v>39600</v>
      </c>
      <c r="G5696">
        <v>42540</v>
      </c>
      <c r="H5696">
        <v>45480</v>
      </c>
      <c r="I5696">
        <v>48420</v>
      </c>
      <c r="K5696" t="s">
        <v>144</v>
      </c>
    </row>
    <row r="5697" spans="1:11" x14ac:dyDescent="0.25">
      <c r="A5697" t="s">
        <v>27497</v>
      </c>
      <c r="B5697">
        <v>34250</v>
      </c>
      <c r="C5697">
        <v>39100</v>
      </c>
      <c r="D5697">
        <v>44000</v>
      </c>
      <c r="E5697">
        <v>48900</v>
      </c>
      <c r="F5697">
        <v>52800</v>
      </c>
      <c r="G5697">
        <v>56700</v>
      </c>
      <c r="H5697">
        <v>60650</v>
      </c>
      <c r="I5697">
        <v>64550</v>
      </c>
      <c r="K5697" t="s">
        <v>144</v>
      </c>
    </row>
    <row r="5698" spans="1:11" x14ac:dyDescent="0.25">
      <c r="A5698" t="s">
        <v>4832</v>
      </c>
      <c r="B5698">
        <v>13400</v>
      </c>
      <c r="C5698">
        <v>15300</v>
      </c>
      <c r="D5698">
        <v>17250</v>
      </c>
      <c r="E5698">
        <v>19150</v>
      </c>
      <c r="F5698">
        <v>20700</v>
      </c>
      <c r="G5698">
        <v>22200</v>
      </c>
      <c r="H5698">
        <v>23750</v>
      </c>
      <c r="I5698">
        <v>25300</v>
      </c>
      <c r="K5698" t="s">
        <v>144</v>
      </c>
    </row>
    <row r="5699" spans="1:11" x14ac:dyDescent="0.25">
      <c r="A5699" t="s">
        <v>12378</v>
      </c>
      <c r="B5699">
        <v>22350</v>
      </c>
      <c r="C5699">
        <v>25500</v>
      </c>
      <c r="D5699">
        <v>28700</v>
      </c>
      <c r="E5699">
        <v>31900</v>
      </c>
      <c r="F5699">
        <v>34450</v>
      </c>
      <c r="G5699">
        <v>37000</v>
      </c>
      <c r="H5699">
        <v>39550</v>
      </c>
      <c r="I5699">
        <v>42100</v>
      </c>
      <c r="K5699" t="s">
        <v>144</v>
      </c>
    </row>
    <row r="5700" spans="1:11" x14ac:dyDescent="0.25">
      <c r="A5700" t="s">
        <v>19938</v>
      </c>
      <c r="B5700">
        <v>26820</v>
      </c>
      <c r="C5700">
        <v>30600</v>
      </c>
      <c r="D5700">
        <v>34440</v>
      </c>
      <c r="E5700">
        <v>38280</v>
      </c>
      <c r="F5700">
        <v>41340</v>
      </c>
      <c r="G5700">
        <v>44400</v>
      </c>
      <c r="H5700">
        <v>47460</v>
      </c>
      <c r="I5700">
        <v>50520</v>
      </c>
      <c r="K5700" t="s">
        <v>144</v>
      </c>
    </row>
    <row r="5701" spans="1:11" x14ac:dyDescent="0.25">
      <c r="A5701" t="s">
        <v>27498</v>
      </c>
      <c r="B5701">
        <v>35750</v>
      </c>
      <c r="C5701">
        <v>40850</v>
      </c>
      <c r="D5701">
        <v>45950</v>
      </c>
      <c r="E5701">
        <v>51050</v>
      </c>
      <c r="F5701">
        <v>55150</v>
      </c>
      <c r="G5701">
        <v>59200</v>
      </c>
      <c r="H5701">
        <v>63300</v>
      </c>
      <c r="I5701">
        <v>67400</v>
      </c>
      <c r="K5701" t="s">
        <v>144</v>
      </c>
    </row>
    <row r="5702" spans="1:11" x14ac:dyDescent="0.25">
      <c r="A5702" t="s">
        <v>4833</v>
      </c>
      <c r="B5702">
        <v>13700</v>
      </c>
      <c r="C5702">
        <v>15650</v>
      </c>
      <c r="D5702">
        <v>17600</v>
      </c>
      <c r="E5702">
        <v>19550</v>
      </c>
      <c r="F5702">
        <v>21150</v>
      </c>
      <c r="G5702">
        <v>22700</v>
      </c>
      <c r="H5702">
        <v>24250</v>
      </c>
      <c r="I5702">
        <v>25850</v>
      </c>
      <c r="K5702" t="s">
        <v>144</v>
      </c>
    </row>
    <row r="5703" spans="1:11" x14ac:dyDescent="0.25">
      <c r="A5703" t="s">
        <v>12379</v>
      </c>
      <c r="B5703">
        <v>22800</v>
      </c>
      <c r="C5703">
        <v>26050</v>
      </c>
      <c r="D5703">
        <v>29300</v>
      </c>
      <c r="E5703">
        <v>32550</v>
      </c>
      <c r="F5703">
        <v>35200</v>
      </c>
      <c r="G5703">
        <v>37800</v>
      </c>
      <c r="H5703">
        <v>40400</v>
      </c>
      <c r="I5703">
        <v>43000</v>
      </c>
      <c r="K5703" t="s">
        <v>144</v>
      </c>
    </row>
    <row r="5704" spans="1:11" x14ac:dyDescent="0.25">
      <c r="A5704" t="s">
        <v>19939</v>
      </c>
      <c r="B5704">
        <v>27360</v>
      </c>
      <c r="C5704">
        <v>31260</v>
      </c>
      <c r="D5704">
        <v>35160</v>
      </c>
      <c r="E5704">
        <v>39060</v>
      </c>
      <c r="F5704">
        <v>42240</v>
      </c>
      <c r="G5704">
        <v>45360</v>
      </c>
      <c r="H5704">
        <v>48480</v>
      </c>
      <c r="I5704">
        <v>51600</v>
      </c>
      <c r="K5704" t="s">
        <v>144</v>
      </c>
    </row>
    <row r="5705" spans="1:11" x14ac:dyDescent="0.25">
      <c r="A5705" t="s">
        <v>27499</v>
      </c>
      <c r="B5705">
        <v>36500</v>
      </c>
      <c r="C5705">
        <v>41700</v>
      </c>
      <c r="D5705">
        <v>46900</v>
      </c>
      <c r="E5705">
        <v>52100</v>
      </c>
      <c r="F5705">
        <v>56300</v>
      </c>
      <c r="G5705">
        <v>60450</v>
      </c>
      <c r="H5705">
        <v>64650</v>
      </c>
      <c r="I5705">
        <v>68800</v>
      </c>
      <c r="K5705" t="s">
        <v>144</v>
      </c>
    </row>
    <row r="5706" spans="1:11" x14ac:dyDescent="0.25">
      <c r="A5706" t="s">
        <v>4834</v>
      </c>
      <c r="B5706">
        <v>13900</v>
      </c>
      <c r="C5706">
        <v>15850</v>
      </c>
      <c r="D5706">
        <v>17850</v>
      </c>
      <c r="E5706">
        <v>19800</v>
      </c>
      <c r="F5706">
        <v>21400</v>
      </c>
      <c r="G5706">
        <v>23000</v>
      </c>
      <c r="H5706">
        <v>24600</v>
      </c>
      <c r="I5706">
        <v>26150</v>
      </c>
      <c r="K5706" t="s">
        <v>144</v>
      </c>
    </row>
    <row r="5707" spans="1:11" x14ac:dyDescent="0.25">
      <c r="A5707" t="s">
        <v>12380</v>
      </c>
      <c r="B5707">
        <v>23100</v>
      </c>
      <c r="C5707">
        <v>26400</v>
      </c>
      <c r="D5707">
        <v>29700</v>
      </c>
      <c r="E5707">
        <v>33000</v>
      </c>
      <c r="F5707">
        <v>35650</v>
      </c>
      <c r="G5707">
        <v>38300</v>
      </c>
      <c r="H5707">
        <v>40950</v>
      </c>
      <c r="I5707">
        <v>43600</v>
      </c>
      <c r="K5707" t="s">
        <v>144</v>
      </c>
    </row>
    <row r="5708" spans="1:11" x14ac:dyDescent="0.25">
      <c r="A5708" t="s">
        <v>19940</v>
      </c>
      <c r="B5708">
        <v>27720</v>
      </c>
      <c r="C5708">
        <v>31680</v>
      </c>
      <c r="D5708">
        <v>35640</v>
      </c>
      <c r="E5708">
        <v>39600</v>
      </c>
      <c r="F5708">
        <v>42780</v>
      </c>
      <c r="G5708">
        <v>45960</v>
      </c>
      <c r="H5708">
        <v>49140</v>
      </c>
      <c r="I5708">
        <v>52320</v>
      </c>
      <c r="K5708" t="s">
        <v>144</v>
      </c>
    </row>
    <row r="5709" spans="1:11" x14ac:dyDescent="0.25">
      <c r="A5709" t="s">
        <v>27500</v>
      </c>
      <c r="B5709">
        <v>37000</v>
      </c>
      <c r="C5709">
        <v>42250</v>
      </c>
      <c r="D5709">
        <v>47550</v>
      </c>
      <c r="E5709">
        <v>52800</v>
      </c>
      <c r="F5709">
        <v>57050</v>
      </c>
      <c r="G5709">
        <v>61250</v>
      </c>
      <c r="H5709">
        <v>65500</v>
      </c>
      <c r="I5709">
        <v>69700</v>
      </c>
      <c r="K5709" t="s">
        <v>144</v>
      </c>
    </row>
    <row r="5710" spans="1:11" x14ac:dyDescent="0.25">
      <c r="A5710" t="s">
        <v>4835</v>
      </c>
      <c r="B5710">
        <v>14050</v>
      </c>
      <c r="C5710">
        <v>16050</v>
      </c>
      <c r="D5710">
        <v>18050</v>
      </c>
      <c r="E5710">
        <v>20050</v>
      </c>
      <c r="F5710">
        <v>21700</v>
      </c>
      <c r="G5710">
        <v>23300</v>
      </c>
      <c r="H5710">
        <v>24900</v>
      </c>
      <c r="I5710">
        <v>26500</v>
      </c>
      <c r="K5710" t="s">
        <v>144</v>
      </c>
    </row>
    <row r="5711" spans="1:11" x14ac:dyDescent="0.25">
      <c r="A5711" t="s">
        <v>12381</v>
      </c>
      <c r="B5711">
        <v>23450</v>
      </c>
      <c r="C5711">
        <v>26800</v>
      </c>
      <c r="D5711">
        <v>30150</v>
      </c>
      <c r="E5711">
        <v>33450</v>
      </c>
      <c r="F5711">
        <v>36150</v>
      </c>
      <c r="G5711">
        <v>38850</v>
      </c>
      <c r="H5711">
        <v>41500</v>
      </c>
      <c r="I5711">
        <v>44200</v>
      </c>
      <c r="K5711" t="s">
        <v>144</v>
      </c>
    </row>
    <row r="5712" spans="1:11" x14ac:dyDescent="0.25">
      <c r="A5712" t="s">
        <v>19941</v>
      </c>
      <c r="B5712">
        <v>28140</v>
      </c>
      <c r="C5712">
        <v>32160</v>
      </c>
      <c r="D5712">
        <v>36180</v>
      </c>
      <c r="E5712">
        <v>40140</v>
      </c>
      <c r="F5712">
        <v>43380</v>
      </c>
      <c r="G5712">
        <v>46620</v>
      </c>
      <c r="H5712">
        <v>49800</v>
      </c>
      <c r="I5712">
        <v>53040</v>
      </c>
      <c r="K5712" t="s">
        <v>144</v>
      </c>
    </row>
    <row r="5713" spans="1:11" x14ac:dyDescent="0.25">
      <c r="A5713" t="s">
        <v>27501</v>
      </c>
      <c r="B5713">
        <v>37450</v>
      </c>
      <c r="C5713">
        <v>42800</v>
      </c>
      <c r="D5713">
        <v>48150</v>
      </c>
      <c r="E5713">
        <v>53500</v>
      </c>
      <c r="F5713">
        <v>57800</v>
      </c>
      <c r="G5713">
        <v>62100</v>
      </c>
      <c r="H5713">
        <v>66350</v>
      </c>
      <c r="I5713">
        <v>70650</v>
      </c>
      <c r="K5713" t="s">
        <v>144</v>
      </c>
    </row>
    <row r="5714" spans="1:11" x14ac:dyDescent="0.25">
      <c r="A5714" t="s">
        <v>4836</v>
      </c>
      <c r="B5714">
        <v>13900</v>
      </c>
      <c r="C5714">
        <v>15900</v>
      </c>
      <c r="D5714">
        <v>17900</v>
      </c>
      <c r="E5714">
        <v>19850</v>
      </c>
      <c r="F5714">
        <v>21450</v>
      </c>
      <c r="G5714">
        <v>23050</v>
      </c>
      <c r="H5714">
        <v>24650</v>
      </c>
      <c r="I5714">
        <v>26250</v>
      </c>
      <c r="K5714" t="s">
        <v>144</v>
      </c>
    </row>
    <row r="5715" spans="1:11" x14ac:dyDescent="0.25">
      <c r="A5715" t="s">
        <v>12382</v>
      </c>
      <c r="B5715">
        <v>23200</v>
      </c>
      <c r="C5715">
        <v>26500</v>
      </c>
      <c r="D5715">
        <v>29800</v>
      </c>
      <c r="E5715">
        <v>33100</v>
      </c>
      <c r="F5715">
        <v>35750</v>
      </c>
      <c r="G5715">
        <v>38400</v>
      </c>
      <c r="H5715">
        <v>41050</v>
      </c>
      <c r="I5715">
        <v>43700</v>
      </c>
      <c r="K5715" t="s">
        <v>144</v>
      </c>
    </row>
    <row r="5716" spans="1:11" x14ac:dyDescent="0.25">
      <c r="A5716" t="s">
        <v>19942</v>
      </c>
      <c r="B5716">
        <v>27840</v>
      </c>
      <c r="C5716">
        <v>31800</v>
      </c>
      <c r="D5716">
        <v>35760</v>
      </c>
      <c r="E5716">
        <v>39720</v>
      </c>
      <c r="F5716">
        <v>42900</v>
      </c>
      <c r="G5716">
        <v>46080</v>
      </c>
      <c r="H5716">
        <v>49260</v>
      </c>
      <c r="I5716">
        <v>52440</v>
      </c>
      <c r="K5716" t="s">
        <v>144</v>
      </c>
    </row>
    <row r="5717" spans="1:11" x14ac:dyDescent="0.25">
      <c r="A5717" t="s">
        <v>27502</v>
      </c>
      <c r="B5717">
        <v>37100</v>
      </c>
      <c r="C5717">
        <v>42400</v>
      </c>
      <c r="D5717">
        <v>47700</v>
      </c>
      <c r="E5717">
        <v>52950</v>
      </c>
      <c r="F5717">
        <v>57200</v>
      </c>
      <c r="G5717">
        <v>61450</v>
      </c>
      <c r="H5717">
        <v>65700</v>
      </c>
      <c r="I5717">
        <v>69900</v>
      </c>
      <c r="K5717" t="s">
        <v>144</v>
      </c>
    </row>
    <row r="5718" spans="1:11" x14ac:dyDescent="0.25">
      <c r="A5718" t="s">
        <v>4837</v>
      </c>
      <c r="B5718">
        <v>14000</v>
      </c>
      <c r="C5718">
        <v>16000</v>
      </c>
      <c r="D5718">
        <v>18000</v>
      </c>
      <c r="E5718">
        <v>20000</v>
      </c>
      <c r="F5718">
        <v>21600</v>
      </c>
      <c r="G5718">
        <v>23200</v>
      </c>
      <c r="H5718">
        <v>24800</v>
      </c>
      <c r="I5718">
        <v>26400</v>
      </c>
      <c r="K5718" t="s">
        <v>144</v>
      </c>
    </row>
    <row r="5719" spans="1:11" x14ac:dyDescent="0.25">
      <c r="A5719" t="s">
        <v>12383</v>
      </c>
      <c r="B5719">
        <v>23350</v>
      </c>
      <c r="C5719">
        <v>26650</v>
      </c>
      <c r="D5719">
        <v>30000</v>
      </c>
      <c r="E5719">
        <v>33300</v>
      </c>
      <c r="F5719">
        <v>36000</v>
      </c>
      <c r="G5719">
        <v>38650</v>
      </c>
      <c r="H5719">
        <v>41300</v>
      </c>
      <c r="I5719">
        <v>44000</v>
      </c>
      <c r="K5719" t="s">
        <v>144</v>
      </c>
    </row>
    <row r="5720" spans="1:11" x14ac:dyDescent="0.25">
      <c r="A5720" t="s">
        <v>19943</v>
      </c>
      <c r="B5720">
        <v>28020</v>
      </c>
      <c r="C5720">
        <v>31980</v>
      </c>
      <c r="D5720">
        <v>36000</v>
      </c>
      <c r="E5720">
        <v>39960</v>
      </c>
      <c r="F5720">
        <v>43200</v>
      </c>
      <c r="G5720">
        <v>46380</v>
      </c>
      <c r="H5720">
        <v>49560</v>
      </c>
      <c r="I5720">
        <v>52800</v>
      </c>
      <c r="K5720" t="s">
        <v>144</v>
      </c>
    </row>
    <row r="5721" spans="1:11" x14ac:dyDescent="0.25">
      <c r="A5721" t="s">
        <v>27503</v>
      </c>
      <c r="B5721">
        <v>37350</v>
      </c>
      <c r="C5721">
        <v>42650</v>
      </c>
      <c r="D5721">
        <v>48000</v>
      </c>
      <c r="E5721">
        <v>53300</v>
      </c>
      <c r="F5721">
        <v>57600</v>
      </c>
      <c r="G5721">
        <v>61850</v>
      </c>
      <c r="H5721">
        <v>66100</v>
      </c>
      <c r="I5721">
        <v>70400</v>
      </c>
      <c r="K5721" t="s">
        <v>144</v>
      </c>
    </row>
    <row r="5722" spans="1:11" x14ac:dyDescent="0.25">
      <c r="A5722" t="s">
        <v>4838</v>
      </c>
      <c r="B5722">
        <v>14600</v>
      </c>
      <c r="C5722">
        <v>16650</v>
      </c>
      <c r="D5722">
        <v>20090</v>
      </c>
      <c r="E5722">
        <v>24250</v>
      </c>
      <c r="F5722">
        <v>28410</v>
      </c>
      <c r="G5722">
        <v>32570</v>
      </c>
      <c r="H5722">
        <v>36730</v>
      </c>
      <c r="I5722">
        <v>40890</v>
      </c>
      <c r="J5722">
        <v>45050</v>
      </c>
      <c r="K5722" t="s">
        <v>144</v>
      </c>
    </row>
    <row r="5723" spans="1:11" x14ac:dyDescent="0.25">
      <c r="A5723" t="s">
        <v>12384</v>
      </c>
      <c r="B5723">
        <v>24300</v>
      </c>
      <c r="C5723">
        <v>27750</v>
      </c>
      <c r="D5723">
        <v>31200</v>
      </c>
      <c r="E5723">
        <v>34650</v>
      </c>
      <c r="F5723">
        <v>37450</v>
      </c>
      <c r="G5723">
        <v>40200</v>
      </c>
      <c r="H5723">
        <v>43000</v>
      </c>
      <c r="I5723">
        <v>45750</v>
      </c>
      <c r="J5723">
        <v>48550</v>
      </c>
      <c r="K5723" t="s">
        <v>144</v>
      </c>
    </row>
    <row r="5724" spans="1:11" x14ac:dyDescent="0.25">
      <c r="A5724" t="s">
        <v>19944</v>
      </c>
      <c r="B5724">
        <v>29160</v>
      </c>
      <c r="C5724">
        <v>33300</v>
      </c>
      <c r="D5724">
        <v>37440</v>
      </c>
      <c r="E5724">
        <v>41580</v>
      </c>
      <c r="F5724">
        <v>44940</v>
      </c>
      <c r="G5724">
        <v>48240</v>
      </c>
      <c r="H5724">
        <v>51600</v>
      </c>
      <c r="I5724">
        <v>54900</v>
      </c>
      <c r="J5724">
        <v>58260</v>
      </c>
      <c r="K5724" t="s">
        <v>144</v>
      </c>
    </row>
    <row r="5725" spans="1:11" x14ac:dyDescent="0.25">
      <c r="A5725" t="s">
        <v>27504</v>
      </c>
      <c r="B5725">
        <v>38850</v>
      </c>
      <c r="C5725">
        <v>44400</v>
      </c>
      <c r="D5725">
        <v>49950</v>
      </c>
      <c r="E5725">
        <v>55450</v>
      </c>
      <c r="F5725">
        <v>59900</v>
      </c>
      <c r="G5725">
        <v>64350</v>
      </c>
      <c r="H5725">
        <v>68800</v>
      </c>
      <c r="I5725">
        <v>73200</v>
      </c>
      <c r="J5725">
        <v>77650</v>
      </c>
      <c r="K5725" t="s">
        <v>144</v>
      </c>
    </row>
    <row r="5726" spans="1:11" x14ac:dyDescent="0.25">
      <c r="A5726" t="s">
        <v>4839</v>
      </c>
      <c r="B5726">
        <v>14550</v>
      </c>
      <c r="C5726">
        <v>16600</v>
      </c>
      <c r="D5726">
        <v>20160</v>
      </c>
      <c r="E5726">
        <v>24300</v>
      </c>
      <c r="F5726">
        <v>28440</v>
      </c>
      <c r="G5726">
        <v>32580</v>
      </c>
      <c r="H5726">
        <v>36730</v>
      </c>
      <c r="I5726">
        <v>40890</v>
      </c>
      <c r="J5726">
        <v>45050</v>
      </c>
      <c r="K5726" t="s">
        <v>144</v>
      </c>
    </row>
    <row r="5727" spans="1:11" x14ac:dyDescent="0.25">
      <c r="A5727" t="s">
        <v>12385</v>
      </c>
      <c r="B5727">
        <v>24250</v>
      </c>
      <c r="C5727">
        <v>27700</v>
      </c>
      <c r="D5727">
        <v>31150</v>
      </c>
      <c r="E5727">
        <v>34600</v>
      </c>
      <c r="F5727">
        <v>37400</v>
      </c>
      <c r="G5727">
        <v>40150</v>
      </c>
      <c r="H5727">
        <v>42950</v>
      </c>
      <c r="I5727">
        <v>45700</v>
      </c>
      <c r="J5727">
        <v>48450</v>
      </c>
      <c r="K5727" t="s">
        <v>144</v>
      </c>
    </row>
    <row r="5728" spans="1:11" x14ac:dyDescent="0.25">
      <c r="A5728" t="s">
        <v>19945</v>
      </c>
      <c r="B5728">
        <v>29100</v>
      </c>
      <c r="C5728">
        <v>33240</v>
      </c>
      <c r="D5728">
        <v>37380</v>
      </c>
      <c r="E5728">
        <v>41520</v>
      </c>
      <c r="F5728">
        <v>44880</v>
      </c>
      <c r="G5728">
        <v>48180</v>
      </c>
      <c r="H5728">
        <v>51540</v>
      </c>
      <c r="I5728">
        <v>54840</v>
      </c>
      <c r="J5728">
        <v>58140</v>
      </c>
      <c r="K5728" t="s">
        <v>144</v>
      </c>
    </row>
    <row r="5729" spans="1:11" x14ac:dyDescent="0.25">
      <c r="A5729" t="s">
        <v>27505</v>
      </c>
      <c r="B5729">
        <v>38750</v>
      </c>
      <c r="C5729">
        <v>44300</v>
      </c>
      <c r="D5729">
        <v>49850</v>
      </c>
      <c r="E5729">
        <v>55350</v>
      </c>
      <c r="F5729">
        <v>59800</v>
      </c>
      <c r="G5729">
        <v>64250</v>
      </c>
      <c r="H5729">
        <v>68650</v>
      </c>
      <c r="I5729">
        <v>73100</v>
      </c>
      <c r="J5729">
        <v>77500</v>
      </c>
      <c r="K5729" t="s">
        <v>144</v>
      </c>
    </row>
    <row r="5730" spans="1:11" x14ac:dyDescent="0.25">
      <c r="A5730" t="s">
        <v>4840</v>
      </c>
      <c r="B5730">
        <v>15050</v>
      </c>
      <c r="C5730">
        <v>17200</v>
      </c>
      <c r="D5730">
        <v>20420</v>
      </c>
      <c r="E5730">
        <v>24600</v>
      </c>
      <c r="F5730">
        <v>28780</v>
      </c>
      <c r="G5730">
        <v>32960</v>
      </c>
      <c r="H5730">
        <v>37140</v>
      </c>
      <c r="I5730">
        <v>41320</v>
      </c>
      <c r="J5730">
        <v>45500</v>
      </c>
      <c r="K5730" t="s">
        <v>144</v>
      </c>
    </row>
    <row r="5731" spans="1:11" x14ac:dyDescent="0.25">
      <c r="A5731" t="s">
        <v>12386</v>
      </c>
      <c r="B5731">
        <v>25050</v>
      </c>
      <c r="C5731">
        <v>28600</v>
      </c>
      <c r="D5731">
        <v>32200</v>
      </c>
      <c r="E5731">
        <v>35750</v>
      </c>
      <c r="F5731">
        <v>38650</v>
      </c>
      <c r="G5731">
        <v>41500</v>
      </c>
      <c r="H5731">
        <v>44350</v>
      </c>
      <c r="I5731">
        <v>47200</v>
      </c>
      <c r="J5731">
        <v>50050</v>
      </c>
      <c r="K5731" t="s">
        <v>144</v>
      </c>
    </row>
    <row r="5732" spans="1:11" x14ac:dyDescent="0.25">
      <c r="A5732" t="s">
        <v>19946</v>
      </c>
      <c r="B5732">
        <v>30060</v>
      </c>
      <c r="C5732">
        <v>34320</v>
      </c>
      <c r="D5732">
        <v>38640</v>
      </c>
      <c r="E5732">
        <v>42900</v>
      </c>
      <c r="F5732">
        <v>46380</v>
      </c>
      <c r="G5732">
        <v>49800</v>
      </c>
      <c r="H5732">
        <v>53220</v>
      </c>
      <c r="I5732">
        <v>56640</v>
      </c>
      <c r="J5732">
        <v>60060</v>
      </c>
      <c r="K5732" t="s">
        <v>144</v>
      </c>
    </row>
    <row r="5733" spans="1:11" x14ac:dyDescent="0.25">
      <c r="A5733" t="s">
        <v>27506</v>
      </c>
      <c r="B5733">
        <v>40050</v>
      </c>
      <c r="C5733">
        <v>45800</v>
      </c>
      <c r="D5733">
        <v>51500</v>
      </c>
      <c r="E5733">
        <v>57200</v>
      </c>
      <c r="F5733">
        <v>61800</v>
      </c>
      <c r="G5733">
        <v>66400</v>
      </c>
      <c r="H5733">
        <v>70950</v>
      </c>
      <c r="I5733">
        <v>75550</v>
      </c>
      <c r="J5733">
        <v>80100</v>
      </c>
      <c r="K5733" t="s">
        <v>144</v>
      </c>
    </row>
    <row r="5734" spans="1:11" x14ac:dyDescent="0.25">
      <c r="A5734" t="s">
        <v>4841</v>
      </c>
      <c r="B5734">
        <v>15750</v>
      </c>
      <c r="C5734">
        <v>18000</v>
      </c>
      <c r="D5734">
        <v>20780</v>
      </c>
      <c r="E5734">
        <v>25100</v>
      </c>
      <c r="F5734">
        <v>29420</v>
      </c>
      <c r="G5734">
        <v>33740</v>
      </c>
      <c r="H5734">
        <v>38060</v>
      </c>
      <c r="I5734">
        <v>42380</v>
      </c>
      <c r="J5734">
        <v>46700</v>
      </c>
      <c r="K5734" t="s">
        <v>144</v>
      </c>
    </row>
    <row r="5735" spans="1:11" x14ac:dyDescent="0.25">
      <c r="A5735" t="s">
        <v>12387</v>
      </c>
      <c r="B5735">
        <v>26250</v>
      </c>
      <c r="C5735">
        <v>30000</v>
      </c>
      <c r="D5735">
        <v>33750</v>
      </c>
      <c r="E5735">
        <v>37450</v>
      </c>
      <c r="F5735">
        <v>40450</v>
      </c>
      <c r="G5735">
        <v>43450</v>
      </c>
      <c r="H5735">
        <v>46450</v>
      </c>
      <c r="I5735">
        <v>49450</v>
      </c>
      <c r="J5735">
        <v>52450</v>
      </c>
      <c r="K5735" t="s">
        <v>144</v>
      </c>
    </row>
    <row r="5736" spans="1:11" x14ac:dyDescent="0.25">
      <c r="A5736" t="s">
        <v>19947</v>
      </c>
      <c r="B5736">
        <v>31500</v>
      </c>
      <c r="C5736">
        <v>36000</v>
      </c>
      <c r="D5736">
        <v>40500</v>
      </c>
      <c r="E5736">
        <v>44940</v>
      </c>
      <c r="F5736">
        <v>48540</v>
      </c>
      <c r="G5736">
        <v>52140</v>
      </c>
      <c r="H5736">
        <v>55740</v>
      </c>
      <c r="I5736">
        <v>59340</v>
      </c>
      <c r="J5736">
        <v>62940</v>
      </c>
      <c r="K5736" t="s">
        <v>144</v>
      </c>
    </row>
    <row r="5737" spans="1:11" x14ac:dyDescent="0.25">
      <c r="A5737" t="s">
        <v>27507</v>
      </c>
      <c r="B5737">
        <v>41950</v>
      </c>
      <c r="C5737">
        <v>47950</v>
      </c>
      <c r="D5737">
        <v>53950</v>
      </c>
      <c r="E5737">
        <v>59900</v>
      </c>
      <c r="F5737">
        <v>64700</v>
      </c>
      <c r="G5737">
        <v>69500</v>
      </c>
      <c r="H5737">
        <v>74300</v>
      </c>
      <c r="I5737">
        <v>79100</v>
      </c>
      <c r="J5737">
        <v>83850</v>
      </c>
      <c r="K5737" t="s">
        <v>144</v>
      </c>
    </row>
    <row r="5738" spans="1:11" x14ac:dyDescent="0.25">
      <c r="A5738" t="s">
        <v>34133</v>
      </c>
      <c r="B5738">
        <v>16050</v>
      </c>
      <c r="C5738">
        <v>18350</v>
      </c>
      <c r="D5738">
        <v>21330</v>
      </c>
      <c r="E5738">
        <v>25750</v>
      </c>
      <c r="F5738">
        <v>30170</v>
      </c>
      <c r="G5738">
        <v>34590</v>
      </c>
      <c r="H5738">
        <v>39010</v>
      </c>
      <c r="I5738">
        <v>43430</v>
      </c>
      <c r="J5738">
        <v>47850</v>
      </c>
      <c r="K5738" t="s">
        <v>144</v>
      </c>
    </row>
    <row r="5739" spans="1:11" x14ac:dyDescent="0.25">
      <c r="A5739" t="s">
        <v>34673</v>
      </c>
      <c r="B5739">
        <v>26750</v>
      </c>
      <c r="C5739">
        <v>30550</v>
      </c>
      <c r="D5739">
        <v>34350</v>
      </c>
      <c r="E5739">
        <v>38150</v>
      </c>
      <c r="F5739">
        <v>41250</v>
      </c>
      <c r="G5739">
        <v>44300</v>
      </c>
      <c r="H5739">
        <v>47350</v>
      </c>
      <c r="I5739">
        <v>50400</v>
      </c>
      <c r="J5739">
        <v>53450</v>
      </c>
      <c r="K5739" t="s">
        <v>144</v>
      </c>
    </row>
    <row r="5740" spans="1:11" x14ac:dyDescent="0.25">
      <c r="A5740" t="s">
        <v>35213</v>
      </c>
      <c r="B5740">
        <v>32100</v>
      </c>
      <c r="C5740">
        <v>36660</v>
      </c>
      <c r="D5740">
        <v>41220</v>
      </c>
      <c r="E5740">
        <v>45780</v>
      </c>
      <c r="F5740">
        <v>49500</v>
      </c>
      <c r="G5740">
        <v>53160</v>
      </c>
      <c r="H5740">
        <v>56820</v>
      </c>
      <c r="I5740">
        <v>60480</v>
      </c>
      <c r="J5740">
        <v>64140</v>
      </c>
      <c r="K5740" t="s">
        <v>144</v>
      </c>
    </row>
    <row r="5741" spans="1:11" x14ac:dyDescent="0.25">
      <c r="A5741" t="s">
        <v>35753</v>
      </c>
      <c r="B5741">
        <v>42750</v>
      </c>
      <c r="C5741">
        <v>48850</v>
      </c>
      <c r="D5741">
        <v>54950</v>
      </c>
      <c r="E5741">
        <v>61050</v>
      </c>
      <c r="F5741">
        <v>65950</v>
      </c>
      <c r="G5741">
        <v>70850</v>
      </c>
      <c r="H5741">
        <v>75750</v>
      </c>
      <c r="I5741">
        <v>80600</v>
      </c>
      <c r="J5741">
        <v>85500</v>
      </c>
      <c r="K5741" t="s">
        <v>144</v>
      </c>
    </row>
    <row r="5742" spans="1:11" x14ac:dyDescent="0.25">
      <c r="A5742" t="s">
        <v>36301</v>
      </c>
      <c r="B5742">
        <v>16600</v>
      </c>
      <c r="C5742">
        <v>18950</v>
      </c>
      <c r="D5742">
        <v>21720</v>
      </c>
      <c r="E5742">
        <v>26200</v>
      </c>
      <c r="F5742">
        <v>30680</v>
      </c>
      <c r="G5742">
        <v>35160</v>
      </c>
      <c r="H5742">
        <v>39640</v>
      </c>
      <c r="I5742">
        <v>44120</v>
      </c>
      <c r="J5742">
        <v>48600</v>
      </c>
      <c r="K5742" t="s">
        <v>144</v>
      </c>
    </row>
    <row r="5743" spans="1:11" x14ac:dyDescent="0.25">
      <c r="A5743" t="s">
        <v>36839</v>
      </c>
      <c r="B5743">
        <v>27600</v>
      </c>
      <c r="C5743">
        <v>31550</v>
      </c>
      <c r="D5743">
        <v>35500</v>
      </c>
      <c r="E5743">
        <v>39400</v>
      </c>
      <c r="F5743">
        <v>42600</v>
      </c>
      <c r="G5743">
        <v>45750</v>
      </c>
      <c r="H5743">
        <v>48900</v>
      </c>
      <c r="I5743">
        <v>52050</v>
      </c>
      <c r="J5743">
        <v>55200</v>
      </c>
      <c r="K5743" t="s">
        <v>144</v>
      </c>
    </row>
    <row r="5744" spans="1:11" x14ac:dyDescent="0.25">
      <c r="A5744" t="s">
        <v>37377</v>
      </c>
      <c r="B5744">
        <v>33120</v>
      </c>
      <c r="C5744">
        <v>37860</v>
      </c>
      <c r="D5744">
        <v>42600</v>
      </c>
      <c r="E5744">
        <v>47280</v>
      </c>
      <c r="F5744">
        <v>51120</v>
      </c>
      <c r="G5744">
        <v>54900</v>
      </c>
      <c r="H5744">
        <v>58680</v>
      </c>
      <c r="I5744">
        <v>62460</v>
      </c>
      <c r="J5744">
        <v>66240</v>
      </c>
      <c r="K5744" t="s">
        <v>144</v>
      </c>
    </row>
    <row r="5745" spans="1:11" x14ac:dyDescent="0.25">
      <c r="A5745" t="s">
        <v>37917</v>
      </c>
      <c r="B5745">
        <v>44150</v>
      </c>
      <c r="C5745">
        <v>50450</v>
      </c>
      <c r="D5745">
        <v>56750</v>
      </c>
      <c r="E5745">
        <v>63050</v>
      </c>
      <c r="F5745">
        <v>68100</v>
      </c>
      <c r="G5745">
        <v>73150</v>
      </c>
      <c r="H5745">
        <v>78200</v>
      </c>
      <c r="I5745">
        <v>83250</v>
      </c>
      <c r="J5745">
        <v>88300</v>
      </c>
      <c r="K5745" t="s">
        <v>144</v>
      </c>
    </row>
    <row r="5746" spans="1:11" x14ac:dyDescent="0.25">
      <c r="A5746" t="s">
        <v>38461</v>
      </c>
      <c r="B5746">
        <v>16650</v>
      </c>
      <c r="C5746">
        <v>19000</v>
      </c>
      <c r="D5746">
        <v>21960</v>
      </c>
      <c r="E5746">
        <v>26500</v>
      </c>
      <c r="F5746">
        <v>31040</v>
      </c>
      <c r="G5746">
        <v>35580</v>
      </c>
      <c r="H5746">
        <v>40120</v>
      </c>
      <c r="I5746">
        <v>44660</v>
      </c>
      <c r="J5746">
        <v>49200</v>
      </c>
      <c r="K5746" t="s">
        <v>144</v>
      </c>
    </row>
    <row r="5747" spans="1:11" x14ac:dyDescent="0.25">
      <c r="A5747" t="s">
        <v>39001</v>
      </c>
      <c r="B5747">
        <v>27750</v>
      </c>
      <c r="C5747">
        <v>31700</v>
      </c>
      <c r="D5747">
        <v>35650</v>
      </c>
      <c r="E5747">
        <v>39600</v>
      </c>
      <c r="F5747">
        <v>42800</v>
      </c>
      <c r="G5747">
        <v>45950</v>
      </c>
      <c r="H5747">
        <v>49150</v>
      </c>
      <c r="I5747">
        <v>52300</v>
      </c>
      <c r="J5747">
        <v>55450</v>
      </c>
      <c r="K5747" t="s">
        <v>144</v>
      </c>
    </row>
    <row r="5748" spans="1:11" x14ac:dyDescent="0.25">
      <c r="A5748" t="s">
        <v>39541</v>
      </c>
      <c r="B5748">
        <v>33300</v>
      </c>
      <c r="C5748">
        <v>38040</v>
      </c>
      <c r="D5748">
        <v>42780</v>
      </c>
      <c r="E5748">
        <v>47520</v>
      </c>
      <c r="F5748">
        <v>51360</v>
      </c>
      <c r="G5748">
        <v>55140</v>
      </c>
      <c r="H5748">
        <v>58980</v>
      </c>
      <c r="I5748">
        <v>62760</v>
      </c>
      <c r="J5748">
        <v>66540</v>
      </c>
      <c r="K5748" t="s">
        <v>144</v>
      </c>
    </row>
    <row r="5749" spans="1:11" x14ac:dyDescent="0.25">
      <c r="A5749" t="s">
        <v>40081</v>
      </c>
      <c r="B5749">
        <v>44350</v>
      </c>
      <c r="C5749">
        <v>50700</v>
      </c>
      <c r="D5749">
        <v>57050</v>
      </c>
      <c r="E5749">
        <v>63350</v>
      </c>
      <c r="F5749">
        <v>68450</v>
      </c>
      <c r="G5749">
        <v>73500</v>
      </c>
      <c r="H5749">
        <v>78600</v>
      </c>
      <c r="I5749">
        <v>83650</v>
      </c>
      <c r="J5749">
        <v>88700</v>
      </c>
      <c r="K5749" t="s">
        <v>144</v>
      </c>
    </row>
    <row r="5750" spans="1:11" x14ac:dyDescent="0.25">
      <c r="A5750" t="s">
        <v>40626</v>
      </c>
      <c r="B5750">
        <v>18650</v>
      </c>
      <c r="C5750">
        <v>21300</v>
      </c>
      <c r="D5750">
        <v>23950</v>
      </c>
      <c r="E5750">
        <v>27750</v>
      </c>
      <c r="F5750">
        <v>32470</v>
      </c>
      <c r="G5750">
        <v>37190</v>
      </c>
      <c r="H5750">
        <v>41910</v>
      </c>
      <c r="I5750">
        <v>46630</v>
      </c>
      <c r="J5750">
        <v>51350</v>
      </c>
      <c r="K5750" t="s">
        <v>144</v>
      </c>
    </row>
    <row r="5751" spans="1:11" x14ac:dyDescent="0.25">
      <c r="A5751" t="s">
        <v>41166</v>
      </c>
      <c r="B5751">
        <v>31050</v>
      </c>
      <c r="C5751">
        <v>35450</v>
      </c>
      <c r="D5751">
        <v>39900</v>
      </c>
      <c r="E5751">
        <v>44300</v>
      </c>
      <c r="F5751">
        <v>47850</v>
      </c>
      <c r="G5751">
        <v>51400</v>
      </c>
      <c r="H5751">
        <v>54950</v>
      </c>
      <c r="I5751">
        <v>58500</v>
      </c>
      <c r="J5751">
        <v>62050</v>
      </c>
      <c r="K5751" t="s">
        <v>144</v>
      </c>
    </row>
    <row r="5752" spans="1:11" x14ac:dyDescent="0.25">
      <c r="A5752" t="s">
        <v>41706</v>
      </c>
      <c r="B5752">
        <v>37260</v>
      </c>
      <c r="C5752">
        <v>42540</v>
      </c>
      <c r="D5752">
        <v>47880</v>
      </c>
      <c r="E5752">
        <v>53160</v>
      </c>
      <c r="F5752">
        <v>57420</v>
      </c>
      <c r="G5752">
        <v>61680</v>
      </c>
      <c r="H5752">
        <v>65940</v>
      </c>
      <c r="I5752">
        <v>70200</v>
      </c>
      <c r="J5752">
        <v>74460</v>
      </c>
      <c r="K5752" t="s">
        <v>144</v>
      </c>
    </row>
    <row r="5753" spans="1:11" x14ac:dyDescent="0.25">
      <c r="A5753" t="s">
        <v>42246</v>
      </c>
      <c r="B5753">
        <v>49600</v>
      </c>
      <c r="C5753">
        <v>56700</v>
      </c>
      <c r="D5753">
        <v>63800</v>
      </c>
      <c r="E5753">
        <v>70850</v>
      </c>
      <c r="F5753">
        <v>76550</v>
      </c>
      <c r="G5753">
        <v>82200</v>
      </c>
      <c r="H5753">
        <v>87900</v>
      </c>
      <c r="I5753">
        <v>93550</v>
      </c>
      <c r="J5753">
        <v>99200</v>
      </c>
      <c r="K5753" t="s">
        <v>144</v>
      </c>
    </row>
    <row r="5754" spans="1:11" x14ac:dyDescent="0.25">
      <c r="A5754" t="s">
        <v>42792</v>
      </c>
      <c r="B5754">
        <v>19600</v>
      </c>
      <c r="C5754">
        <v>22400</v>
      </c>
      <c r="D5754">
        <v>25200</v>
      </c>
      <c r="E5754">
        <v>30000</v>
      </c>
      <c r="F5754">
        <v>35140</v>
      </c>
      <c r="G5754">
        <v>40280</v>
      </c>
      <c r="H5754">
        <v>45420</v>
      </c>
      <c r="I5754">
        <v>50560</v>
      </c>
      <c r="J5754">
        <v>55700</v>
      </c>
      <c r="K5754" t="s">
        <v>144</v>
      </c>
    </row>
    <row r="5755" spans="1:11" x14ac:dyDescent="0.25">
      <c r="A5755" t="s">
        <v>43332</v>
      </c>
      <c r="B5755">
        <v>32650</v>
      </c>
      <c r="C5755">
        <v>37300</v>
      </c>
      <c r="D5755">
        <v>41950</v>
      </c>
      <c r="E5755">
        <v>46600</v>
      </c>
      <c r="F5755">
        <v>50350</v>
      </c>
      <c r="G5755">
        <v>54100</v>
      </c>
      <c r="H5755">
        <v>57800</v>
      </c>
      <c r="I5755">
        <v>61550</v>
      </c>
      <c r="J5755">
        <v>65250</v>
      </c>
      <c r="K5755" t="s">
        <v>144</v>
      </c>
    </row>
    <row r="5756" spans="1:11" x14ac:dyDescent="0.25">
      <c r="A5756" t="s">
        <v>43872</v>
      </c>
      <c r="B5756">
        <v>39180</v>
      </c>
      <c r="C5756">
        <v>44760</v>
      </c>
      <c r="D5756">
        <v>50340</v>
      </c>
      <c r="E5756">
        <v>55920</v>
      </c>
      <c r="F5756">
        <v>60420</v>
      </c>
      <c r="G5756">
        <v>64920</v>
      </c>
      <c r="H5756">
        <v>69360</v>
      </c>
      <c r="I5756">
        <v>73860</v>
      </c>
      <c r="J5756">
        <v>78300</v>
      </c>
      <c r="K5756" t="s">
        <v>144</v>
      </c>
    </row>
    <row r="5757" spans="1:11" x14ac:dyDescent="0.25">
      <c r="A5757" t="s">
        <v>44412</v>
      </c>
      <c r="B5757">
        <v>52200</v>
      </c>
      <c r="C5757">
        <v>59650</v>
      </c>
      <c r="D5757">
        <v>67100</v>
      </c>
      <c r="E5757">
        <v>74550</v>
      </c>
      <c r="F5757">
        <v>80550</v>
      </c>
      <c r="G5757">
        <v>86500</v>
      </c>
      <c r="H5757">
        <v>92450</v>
      </c>
      <c r="I5757">
        <v>98450</v>
      </c>
      <c r="J5757">
        <v>104400</v>
      </c>
      <c r="K5757" t="s">
        <v>144</v>
      </c>
    </row>
    <row r="5758" spans="1:11" x14ac:dyDescent="0.25">
      <c r="A5758" t="s">
        <v>45165</v>
      </c>
      <c r="B5758">
        <v>19900</v>
      </c>
      <c r="C5758">
        <v>22750</v>
      </c>
      <c r="D5758">
        <v>25820</v>
      </c>
      <c r="E5758">
        <v>31200</v>
      </c>
      <c r="F5758">
        <v>36580</v>
      </c>
      <c r="G5758">
        <v>41960</v>
      </c>
      <c r="H5758">
        <v>47340</v>
      </c>
      <c r="I5758">
        <v>52720</v>
      </c>
      <c r="J5758">
        <v>58100</v>
      </c>
      <c r="K5758" t="s">
        <v>144</v>
      </c>
    </row>
    <row r="5759" spans="1:11" x14ac:dyDescent="0.25">
      <c r="A5759" t="s">
        <v>45166</v>
      </c>
      <c r="B5759">
        <v>33150</v>
      </c>
      <c r="C5759">
        <v>37850</v>
      </c>
      <c r="D5759">
        <v>42600</v>
      </c>
      <c r="E5759">
        <v>47300</v>
      </c>
      <c r="F5759">
        <v>51100</v>
      </c>
      <c r="G5759">
        <v>54900</v>
      </c>
      <c r="H5759">
        <v>58700</v>
      </c>
      <c r="I5759">
        <v>62450</v>
      </c>
      <c r="J5759">
        <v>66250</v>
      </c>
      <c r="K5759" t="s">
        <v>144</v>
      </c>
    </row>
    <row r="5760" spans="1:11" x14ac:dyDescent="0.25">
      <c r="A5760" t="s">
        <v>45167</v>
      </c>
      <c r="B5760">
        <v>39780</v>
      </c>
      <c r="C5760">
        <v>45420</v>
      </c>
      <c r="D5760">
        <v>51120</v>
      </c>
      <c r="E5760">
        <v>56760</v>
      </c>
      <c r="F5760">
        <v>61320</v>
      </c>
      <c r="G5760">
        <v>65880</v>
      </c>
      <c r="H5760">
        <v>70440</v>
      </c>
      <c r="I5760">
        <v>74940</v>
      </c>
      <c r="J5760">
        <v>79500</v>
      </c>
      <c r="K5760" t="s">
        <v>144</v>
      </c>
    </row>
    <row r="5761" spans="1:11" x14ac:dyDescent="0.25">
      <c r="A5761" t="s">
        <v>45168</v>
      </c>
      <c r="B5761">
        <v>53000</v>
      </c>
      <c r="C5761">
        <v>60600</v>
      </c>
      <c r="D5761">
        <v>68150</v>
      </c>
      <c r="E5761">
        <v>75700</v>
      </c>
      <c r="F5761">
        <v>81800</v>
      </c>
      <c r="G5761">
        <v>87850</v>
      </c>
      <c r="H5761">
        <v>93900</v>
      </c>
      <c r="I5761">
        <v>99950</v>
      </c>
      <c r="J5761">
        <v>106000</v>
      </c>
      <c r="K5761" t="s">
        <v>144</v>
      </c>
    </row>
    <row r="5762" spans="1:11" x14ac:dyDescent="0.25">
      <c r="A5762" t="s">
        <v>4842</v>
      </c>
      <c r="B5762">
        <v>10550</v>
      </c>
      <c r="C5762">
        <v>12050</v>
      </c>
      <c r="D5762">
        <v>13550</v>
      </c>
      <c r="E5762">
        <v>15050</v>
      </c>
      <c r="F5762">
        <v>16250</v>
      </c>
      <c r="G5762">
        <v>17450</v>
      </c>
      <c r="H5762">
        <v>18650</v>
      </c>
      <c r="I5762">
        <v>19900</v>
      </c>
      <c r="K5762" t="s">
        <v>98</v>
      </c>
    </row>
    <row r="5763" spans="1:11" x14ac:dyDescent="0.25">
      <c r="A5763" t="s">
        <v>12388</v>
      </c>
      <c r="B5763">
        <v>17550</v>
      </c>
      <c r="C5763">
        <v>20050</v>
      </c>
      <c r="D5763">
        <v>22550</v>
      </c>
      <c r="E5763">
        <v>25100</v>
      </c>
      <c r="F5763">
        <v>27100</v>
      </c>
      <c r="G5763">
        <v>29100</v>
      </c>
      <c r="H5763">
        <v>31100</v>
      </c>
      <c r="I5763">
        <v>33100</v>
      </c>
      <c r="K5763" t="s">
        <v>98</v>
      </c>
    </row>
    <row r="5764" spans="1:11" x14ac:dyDescent="0.25">
      <c r="A5764" t="s">
        <v>19948</v>
      </c>
      <c r="B5764">
        <v>21060</v>
      </c>
      <c r="C5764">
        <v>24060</v>
      </c>
      <c r="D5764">
        <v>27060</v>
      </c>
      <c r="E5764">
        <v>30120</v>
      </c>
      <c r="F5764">
        <v>32520</v>
      </c>
      <c r="G5764">
        <v>34920</v>
      </c>
      <c r="H5764">
        <v>37320</v>
      </c>
      <c r="I5764">
        <v>39720</v>
      </c>
      <c r="K5764" t="s">
        <v>98</v>
      </c>
    </row>
    <row r="5765" spans="1:11" x14ac:dyDescent="0.25">
      <c r="A5765" t="s">
        <v>27508</v>
      </c>
      <c r="B5765">
        <v>28100</v>
      </c>
      <c r="C5765">
        <v>32150</v>
      </c>
      <c r="D5765">
        <v>36150</v>
      </c>
      <c r="E5765">
        <v>40150</v>
      </c>
      <c r="F5765">
        <v>43350</v>
      </c>
      <c r="G5765">
        <v>46600</v>
      </c>
      <c r="H5765">
        <v>49800</v>
      </c>
      <c r="I5765">
        <v>53000</v>
      </c>
      <c r="K5765" t="s">
        <v>98</v>
      </c>
    </row>
    <row r="5766" spans="1:11" x14ac:dyDescent="0.25">
      <c r="A5766" t="s">
        <v>4843</v>
      </c>
      <c r="B5766">
        <v>10800</v>
      </c>
      <c r="C5766">
        <v>12300</v>
      </c>
      <c r="D5766">
        <v>13850</v>
      </c>
      <c r="E5766">
        <v>15400</v>
      </c>
      <c r="F5766">
        <v>16650</v>
      </c>
      <c r="G5766">
        <v>17850</v>
      </c>
      <c r="H5766">
        <v>19100</v>
      </c>
      <c r="I5766">
        <v>20350</v>
      </c>
      <c r="K5766" t="s">
        <v>98</v>
      </c>
    </row>
    <row r="5767" spans="1:11" x14ac:dyDescent="0.25">
      <c r="A5767" t="s">
        <v>12389</v>
      </c>
      <c r="B5767">
        <v>18000</v>
      </c>
      <c r="C5767">
        <v>20550</v>
      </c>
      <c r="D5767">
        <v>23150</v>
      </c>
      <c r="E5767">
        <v>25700</v>
      </c>
      <c r="F5767">
        <v>27750</v>
      </c>
      <c r="G5767">
        <v>29800</v>
      </c>
      <c r="H5767">
        <v>31850</v>
      </c>
      <c r="I5767">
        <v>33900</v>
      </c>
      <c r="K5767" t="s">
        <v>98</v>
      </c>
    </row>
    <row r="5768" spans="1:11" x14ac:dyDescent="0.25">
      <c r="A5768" t="s">
        <v>19949</v>
      </c>
      <c r="B5768">
        <v>21600</v>
      </c>
      <c r="C5768">
        <v>24660</v>
      </c>
      <c r="D5768">
        <v>27780</v>
      </c>
      <c r="E5768">
        <v>30840</v>
      </c>
      <c r="F5768">
        <v>33300</v>
      </c>
      <c r="G5768">
        <v>35760</v>
      </c>
      <c r="H5768">
        <v>38220</v>
      </c>
      <c r="I5768">
        <v>40680</v>
      </c>
      <c r="K5768" t="s">
        <v>98</v>
      </c>
    </row>
    <row r="5769" spans="1:11" x14ac:dyDescent="0.25">
      <c r="A5769" t="s">
        <v>27509</v>
      </c>
      <c r="B5769">
        <v>28750</v>
      </c>
      <c r="C5769">
        <v>32900</v>
      </c>
      <c r="D5769">
        <v>37000</v>
      </c>
      <c r="E5769">
        <v>41100</v>
      </c>
      <c r="F5769">
        <v>44400</v>
      </c>
      <c r="G5769">
        <v>47700</v>
      </c>
      <c r="H5769">
        <v>50950</v>
      </c>
      <c r="I5769">
        <v>54250</v>
      </c>
      <c r="K5769" t="s">
        <v>98</v>
      </c>
    </row>
    <row r="5770" spans="1:11" x14ac:dyDescent="0.25">
      <c r="A5770" t="s">
        <v>4844</v>
      </c>
      <c r="B5770">
        <v>10800</v>
      </c>
      <c r="C5770">
        <v>12300</v>
      </c>
      <c r="D5770">
        <v>13850</v>
      </c>
      <c r="E5770">
        <v>15400</v>
      </c>
      <c r="F5770">
        <v>16650</v>
      </c>
      <c r="G5770">
        <v>17850</v>
      </c>
      <c r="H5770">
        <v>19100</v>
      </c>
      <c r="I5770">
        <v>20350</v>
      </c>
      <c r="K5770" t="s">
        <v>98</v>
      </c>
    </row>
    <row r="5771" spans="1:11" x14ac:dyDescent="0.25">
      <c r="A5771" t="s">
        <v>12390</v>
      </c>
      <c r="B5771">
        <v>18000</v>
      </c>
      <c r="C5771">
        <v>20550</v>
      </c>
      <c r="D5771">
        <v>23150</v>
      </c>
      <c r="E5771">
        <v>25700</v>
      </c>
      <c r="F5771">
        <v>27750</v>
      </c>
      <c r="G5771">
        <v>29800</v>
      </c>
      <c r="H5771">
        <v>31850</v>
      </c>
      <c r="I5771">
        <v>33900</v>
      </c>
      <c r="K5771" t="s">
        <v>98</v>
      </c>
    </row>
    <row r="5772" spans="1:11" x14ac:dyDescent="0.25">
      <c r="A5772" t="s">
        <v>19950</v>
      </c>
      <c r="B5772">
        <v>21600</v>
      </c>
      <c r="C5772">
        <v>24660</v>
      </c>
      <c r="D5772">
        <v>27780</v>
      </c>
      <c r="E5772">
        <v>30840</v>
      </c>
      <c r="F5772">
        <v>33300</v>
      </c>
      <c r="G5772">
        <v>35760</v>
      </c>
      <c r="H5772">
        <v>38220</v>
      </c>
      <c r="I5772">
        <v>40680</v>
      </c>
      <c r="K5772" t="s">
        <v>98</v>
      </c>
    </row>
    <row r="5773" spans="1:11" x14ac:dyDescent="0.25">
      <c r="A5773" t="s">
        <v>27510</v>
      </c>
      <c r="B5773">
        <v>28750</v>
      </c>
      <c r="C5773">
        <v>32900</v>
      </c>
      <c r="D5773">
        <v>37000</v>
      </c>
      <c r="E5773">
        <v>41100</v>
      </c>
      <c r="F5773">
        <v>44400</v>
      </c>
      <c r="G5773">
        <v>47700</v>
      </c>
      <c r="H5773">
        <v>50950</v>
      </c>
      <c r="I5773">
        <v>54250</v>
      </c>
      <c r="K5773" t="s">
        <v>98</v>
      </c>
    </row>
    <row r="5774" spans="1:11" x14ac:dyDescent="0.25">
      <c r="A5774" t="s">
        <v>4845</v>
      </c>
      <c r="B5774">
        <v>10900</v>
      </c>
      <c r="C5774">
        <v>12450</v>
      </c>
      <c r="D5774">
        <v>14000</v>
      </c>
      <c r="E5774">
        <v>15550</v>
      </c>
      <c r="F5774">
        <v>16800</v>
      </c>
      <c r="G5774">
        <v>18050</v>
      </c>
      <c r="H5774">
        <v>19300</v>
      </c>
      <c r="I5774">
        <v>20550</v>
      </c>
      <c r="K5774" t="s">
        <v>98</v>
      </c>
    </row>
    <row r="5775" spans="1:11" x14ac:dyDescent="0.25">
      <c r="A5775" t="s">
        <v>12391</v>
      </c>
      <c r="B5775">
        <v>18150</v>
      </c>
      <c r="C5775">
        <v>20700</v>
      </c>
      <c r="D5775">
        <v>23300</v>
      </c>
      <c r="E5775">
        <v>25900</v>
      </c>
      <c r="F5775">
        <v>27950</v>
      </c>
      <c r="G5775">
        <v>30050</v>
      </c>
      <c r="H5775">
        <v>32100</v>
      </c>
      <c r="I5775">
        <v>34200</v>
      </c>
      <c r="K5775" t="s">
        <v>98</v>
      </c>
    </row>
    <row r="5776" spans="1:11" x14ac:dyDescent="0.25">
      <c r="A5776" t="s">
        <v>19951</v>
      </c>
      <c r="B5776">
        <v>21780</v>
      </c>
      <c r="C5776">
        <v>24840</v>
      </c>
      <c r="D5776">
        <v>27960</v>
      </c>
      <c r="E5776">
        <v>31080</v>
      </c>
      <c r="F5776">
        <v>33540</v>
      </c>
      <c r="G5776">
        <v>36060</v>
      </c>
      <c r="H5776">
        <v>38520</v>
      </c>
      <c r="I5776">
        <v>41040</v>
      </c>
      <c r="K5776" t="s">
        <v>98</v>
      </c>
    </row>
    <row r="5777" spans="1:11" x14ac:dyDescent="0.25">
      <c r="A5777" t="s">
        <v>27511</v>
      </c>
      <c r="B5777">
        <v>29000</v>
      </c>
      <c r="C5777">
        <v>33150</v>
      </c>
      <c r="D5777">
        <v>37300</v>
      </c>
      <c r="E5777">
        <v>41450</v>
      </c>
      <c r="F5777">
        <v>44750</v>
      </c>
      <c r="G5777">
        <v>48100</v>
      </c>
      <c r="H5777">
        <v>51400</v>
      </c>
      <c r="I5777">
        <v>54700</v>
      </c>
      <c r="K5777" t="s">
        <v>98</v>
      </c>
    </row>
    <row r="5778" spans="1:11" x14ac:dyDescent="0.25">
      <c r="A5778" t="s">
        <v>4846</v>
      </c>
      <c r="B5778">
        <v>11250</v>
      </c>
      <c r="C5778">
        <v>12900</v>
      </c>
      <c r="D5778">
        <v>14500</v>
      </c>
      <c r="E5778">
        <v>16100</v>
      </c>
      <c r="F5778">
        <v>17400</v>
      </c>
      <c r="G5778">
        <v>18700</v>
      </c>
      <c r="H5778">
        <v>19950</v>
      </c>
      <c r="I5778">
        <v>21250</v>
      </c>
      <c r="K5778" t="s">
        <v>98</v>
      </c>
    </row>
    <row r="5779" spans="1:11" x14ac:dyDescent="0.25">
      <c r="A5779" t="s">
        <v>12392</v>
      </c>
      <c r="B5779">
        <v>18800</v>
      </c>
      <c r="C5779">
        <v>21500</v>
      </c>
      <c r="D5779">
        <v>24150</v>
      </c>
      <c r="E5779">
        <v>26850</v>
      </c>
      <c r="F5779">
        <v>29000</v>
      </c>
      <c r="G5779">
        <v>31150</v>
      </c>
      <c r="H5779">
        <v>33300</v>
      </c>
      <c r="I5779">
        <v>35450</v>
      </c>
      <c r="K5779" t="s">
        <v>98</v>
      </c>
    </row>
    <row r="5780" spans="1:11" x14ac:dyDescent="0.25">
      <c r="A5780" t="s">
        <v>19952</v>
      </c>
      <c r="B5780">
        <v>22560</v>
      </c>
      <c r="C5780">
        <v>25800</v>
      </c>
      <c r="D5780">
        <v>28980</v>
      </c>
      <c r="E5780">
        <v>32220</v>
      </c>
      <c r="F5780">
        <v>34800</v>
      </c>
      <c r="G5780">
        <v>37380</v>
      </c>
      <c r="H5780">
        <v>39960</v>
      </c>
      <c r="I5780">
        <v>42540</v>
      </c>
      <c r="K5780" t="s">
        <v>98</v>
      </c>
    </row>
    <row r="5781" spans="1:11" x14ac:dyDescent="0.25">
      <c r="A5781" t="s">
        <v>27512</v>
      </c>
      <c r="B5781">
        <v>30050</v>
      </c>
      <c r="C5781">
        <v>34350</v>
      </c>
      <c r="D5781">
        <v>38650</v>
      </c>
      <c r="E5781">
        <v>42950</v>
      </c>
      <c r="F5781">
        <v>46400</v>
      </c>
      <c r="G5781">
        <v>49800</v>
      </c>
      <c r="H5781">
        <v>53250</v>
      </c>
      <c r="I5781">
        <v>56700</v>
      </c>
      <c r="K5781" t="s">
        <v>98</v>
      </c>
    </row>
    <row r="5782" spans="1:11" x14ac:dyDescent="0.25">
      <c r="A5782" t="s">
        <v>4847</v>
      </c>
      <c r="B5782">
        <v>11400</v>
      </c>
      <c r="C5782">
        <v>13000</v>
      </c>
      <c r="D5782">
        <v>14650</v>
      </c>
      <c r="E5782">
        <v>16250</v>
      </c>
      <c r="F5782">
        <v>17550</v>
      </c>
      <c r="G5782">
        <v>18850</v>
      </c>
      <c r="H5782">
        <v>20150</v>
      </c>
      <c r="I5782">
        <v>21450</v>
      </c>
      <c r="K5782" t="s">
        <v>98</v>
      </c>
    </row>
    <row r="5783" spans="1:11" x14ac:dyDescent="0.25">
      <c r="A5783" t="s">
        <v>12393</v>
      </c>
      <c r="B5783">
        <v>19000</v>
      </c>
      <c r="C5783">
        <v>21700</v>
      </c>
      <c r="D5783">
        <v>24400</v>
      </c>
      <c r="E5783">
        <v>27100</v>
      </c>
      <c r="F5783">
        <v>29300</v>
      </c>
      <c r="G5783">
        <v>31450</v>
      </c>
      <c r="H5783">
        <v>33650</v>
      </c>
      <c r="I5783">
        <v>35800</v>
      </c>
      <c r="K5783" t="s">
        <v>98</v>
      </c>
    </row>
    <row r="5784" spans="1:11" x14ac:dyDescent="0.25">
      <c r="A5784" t="s">
        <v>19953</v>
      </c>
      <c r="B5784">
        <v>22800</v>
      </c>
      <c r="C5784">
        <v>26040</v>
      </c>
      <c r="D5784">
        <v>29280</v>
      </c>
      <c r="E5784">
        <v>32520</v>
      </c>
      <c r="F5784">
        <v>35160</v>
      </c>
      <c r="G5784">
        <v>37740</v>
      </c>
      <c r="H5784">
        <v>40380</v>
      </c>
      <c r="I5784">
        <v>42960</v>
      </c>
      <c r="K5784" t="s">
        <v>98</v>
      </c>
    </row>
    <row r="5785" spans="1:11" x14ac:dyDescent="0.25">
      <c r="A5785" t="s">
        <v>27513</v>
      </c>
      <c r="B5785">
        <v>30350</v>
      </c>
      <c r="C5785">
        <v>34700</v>
      </c>
      <c r="D5785">
        <v>39050</v>
      </c>
      <c r="E5785">
        <v>43350</v>
      </c>
      <c r="F5785">
        <v>46850</v>
      </c>
      <c r="G5785">
        <v>50300</v>
      </c>
      <c r="H5785">
        <v>53800</v>
      </c>
      <c r="I5785">
        <v>57250</v>
      </c>
      <c r="K5785" t="s">
        <v>98</v>
      </c>
    </row>
    <row r="5786" spans="1:11" x14ac:dyDescent="0.25">
      <c r="A5786" t="s">
        <v>4848</v>
      </c>
      <c r="B5786">
        <v>11800</v>
      </c>
      <c r="C5786">
        <v>13500</v>
      </c>
      <c r="D5786">
        <v>15200</v>
      </c>
      <c r="E5786">
        <v>16850</v>
      </c>
      <c r="F5786">
        <v>18200</v>
      </c>
      <c r="G5786">
        <v>19550</v>
      </c>
      <c r="H5786">
        <v>20900</v>
      </c>
      <c r="I5786">
        <v>22250</v>
      </c>
      <c r="K5786" t="s">
        <v>98</v>
      </c>
    </row>
    <row r="5787" spans="1:11" x14ac:dyDescent="0.25">
      <c r="A5787" t="s">
        <v>12394</v>
      </c>
      <c r="B5787">
        <v>19700</v>
      </c>
      <c r="C5787">
        <v>22500</v>
      </c>
      <c r="D5787">
        <v>25300</v>
      </c>
      <c r="E5787">
        <v>28100</v>
      </c>
      <c r="F5787">
        <v>30350</v>
      </c>
      <c r="G5787">
        <v>32600</v>
      </c>
      <c r="H5787">
        <v>34850</v>
      </c>
      <c r="I5787">
        <v>37100</v>
      </c>
      <c r="K5787" t="s">
        <v>98</v>
      </c>
    </row>
    <row r="5788" spans="1:11" x14ac:dyDescent="0.25">
      <c r="A5788" t="s">
        <v>19954</v>
      </c>
      <c r="B5788">
        <v>23640</v>
      </c>
      <c r="C5788">
        <v>27000</v>
      </c>
      <c r="D5788">
        <v>30360</v>
      </c>
      <c r="E5788">
        <v>33720</v>
      </c>
      <c r="F5788">
        <v>36420</v>
      </c>
      <c r="G5788">
        <v>39120</v>
      </c>
      <c r="H5788">
        <v>41820</v>
      </c>
      <c r="I5788">
        <v>44520</v>
      </c>
      <c r="K5788" t="s">
        <v>98</v>
      </c>
    </row>
    <row r="5789" spans="1:11" x14ac:dyDescent="0.25">
      <c r="A5789" t="s">
        <v>27514</v>
      </c>
      <c r="B5789">
        <v>31500</v>
      </c>
      <c r="C5789">
        <v>36000</v>
      </c>
      <c r="D5789">
        <v>40500</v>
      </c>
      <c r="E5789">
        <v>44950</v>
      </c>
      <c r="F5789">
        <v>48550</v>
      </c>
      <c r="G5789">
        <v>52150</v>
      </c>
      <c r="H5789">
        <v>55750</v>
      </c>
      <c r="I5789">
        <v>59350</v>
      </c>
      <c r="K5789" t="s">
        <v>98</v>
      </c>
    </row>
    <row r="5790" spans="1:11" x14ac:dyDescent="0.25">
      <c r="A5790" t="s">
        <v>4849</v>
      </c>
      <c r="B5790">
        <v>12000</v>
      </c>
      <c r="C5790">
        <v>13700</v>
      </c>
      <c r="D5790">
        <v>15400</v>
      </c>
      <c r="E5790">
        <v>17100</v>
      </c>
      <c r="F5790">
        <v>18500</v>
      </c>
      <c r="G5790">
        <v>19850</v>
      </c>
      <c r="H5790">
        <v>21250</v>
      </c>
      <c r="I5790">
        <v>22600</v>
      </c>
      <c r="K5790" t="s">
        <v>98</v>
      </c>
    </row>
    <row r="5791" spans="1:11" x14ac:dyDescent="0.25">
      <c r="A5791" t="s">
        <v>12395</v>
      </c>
      <c r="B5791">
        <v>19950</v>
      </c>
      <c r="C5791">
        <v>22800</v>
      </c>
      <c r="D5791">
        <v>25650</v>
      </c>
      <c r="E5791">
        <v>28500</v>
      </c>
      <c r="F5791">
        <v>30800</v>
      </c>
      <c r="G5791">
        <v>33100</v>
      </c>
      <c r="H5791">
        <v>35350</v>
      </c>
      <c r="I5791">
        <v>37650</v>
      </c>
      <c r="K5791" t="s">
        <v>98</v>
      </c>
    </row>
    <row r="5792" spans="1:11" x14ac:dyDescent="0.25">
      <c r="A5792" t="s">
        <v>19955</v>
      </c>
      <c r="B5792">
        <v>23940</v>
      </c>
      <c r="C5792">
        <v>27360</v>
      </c>
      <c r="D5792">
        <v>30780</v>
      </c>
      <c r="E5792">
        <v>34200</v>
      </c>
      <c r="F5792">
        <v>36960</v>
      </c>
      <c r="G5792">
        <v>39720</v>
      </c>
      <c r="H5792">
        <v>42420</v>
      </c>
      <c r="I5792">
        <v>45180</v>
      </c>
      <c r="K5792" t="s">
        <v>98</v>
      </c>
    </row>
    <row r="5793" spans="1:11" x14ac:dyDescent="0.25">
      <c r="A5793" t="s">
        <v>27515</v>
      </c>
      <c r="B5793">
        <v>31950</v>
      </c>
      <c r="C5793">
        <v>36500</v>
      </c>
      <c r="D5793">
        <v>41050</v>
      </c>
      <c r="E5793">
        <v>45600</v>
      </c>
      <c r="F5793">
        <v>49250</v>
      </c>
      <c r="G5793">
        <v>52900</v>
      </c>
      <c r="H5793">
        <v>56550</v>
      </c>
      <c r="I5793">
        <v>60200</v>
      </c>
      <c r="K5793" t="s">
        <v>98</v>
      </c>
    </row>
    <row r="5794" spans="1:11" x14ac:dyDescent="0.25">
      <c r="A5794" t="s">
        <v>4850</v>
      </c>
      <c r="B5794">
        <v>12000</v>
      </c>
      <c r="C5794">
        <v>13700</v>
      </c>
      <c r="D5794">
        <v>15400</v>
      </c>
      <c r="E5794">
        <v>17100</v>
      </c>
      <c r="F5794">
        <v>18500</v>
      </c>
      <c r="G5794">
        <v>19850</v>
      </c>
      <c r="H5794">
        <v>21250</v>
      </c>
      <c r="I5794">
        <v>22600</v>
      </c>
      <c r="K5794" t="s">
        <v>98</v>
      </c>
    </row>
    <row r="5795" spans="1:11" x14ac:dyDescent="0.25">
      <c r="A5795" t="s">
        <v>12396</v>
      </c>
      <c r="B5795">
        <v>19950</v>
      </c>
      <c r="C5795">
        <v>22800</v>
      </c>
      <c r="D5795">
        <v>25650</v>
      </c>
      <c r="E5795">
        <v>28500</v>
      </c>
      <c r="F5795">
        <v>30800</v>
      </c>
      <c r="G5795">
        <v>33100</v>
      </c>
      <c r="H5795">
        <v>35350</v>
      </c>
      <c r="I5795">
        <v>37650</v>
      </c>
      <c r="K5795" t="s">
        <v>98</v>
      </c>
    </row>
    <row r="5796" spans="1:11" x14ac:dyDescent="0.25">
      <c r="A5796" t="s">
        <v>19956</v>
      </c>
      <c r="B5796">
        <v>23940</v>
      </c>
      <c r="C5796">
        <v>27360</v>
      </c>
      <c r="D5796">
        <v>30780</v>
      </c>
      <c r="E5796">
        <v>34200</v>
      </c>
      <c r="F5796">
        <v>36960</v>
      </c>
      <c r="G5796">
        <v>39720</v>
      </c>
      <c r="H5796">
        <v>42420</v>
      </c>
      <c r="I5796">
        <v>45180</v>
      </c>
      <c r="K5796" t="s">
        <v>98</v>
      </c>
    </row>
    <row r="5797" spans="1:11" x14ac:dyDescent="0.25">
      <c r="A5797" t="s">
        <v>27516</v>
      </c>
      <c r="B5797">
        <v>31950</v>
      </c>
      <c r="C5797">
        <v>36500</v>
      </c>
      <c r="D5797">
        <v>41050</v>
      </c>
      <c r="E5797">
        <v>45600</v>
      </c>
      <c r="F5797">
        <v>49250</v>
      </c>
      <c r="G5797">
        <v>52900</v>
      </c>
      <c r="H5797">
        <v>56550</v>
      </c>
      <c r="I5797">
        <v>60200</v>
      </c>
      <c r="K5797" t="s">
        <v>98</v>
      </c>
    </row>
    <row r="5798" spans="1:11" x14ac:dyDescent="0.25">
      <c r="A5798" t="s">
        <v>4851</v>
      </c>
      <c r="B5798">
        <v>12600</v>
      </c>
      <c r="C5798">
        <v>14400</v>
      </c>
      <c r="D5798">
        <v>16200</v>
      </c>
      <c r="E5798">
        <v>17950</v>
      </c>
      <c r="F5798">
        <v>19400</v>
      </c>
      <c r="G5798">
        <v>20850</v>
      </c>
      <c r="H5798">
        <v>22300</v>
      </c>
      <c r="I5798">
        <v>23700</v>
      </c>
      <c r="K5798" t="s">
        <v>98</v>
      </c>
    </row>
    <row r="5799" spans="1:11" x14ac:dyDescent="0.25">
      <c r="A5799" t="s">
        <v>12397</v>
      </c>
      <c r="B5799">
        <v>20950</v>
      </c>
      <c r="C5799">
        <v>23950</v>
      </c>
      <c r="D5799">
        <v>26950</v>
      </c>
      <c r="E5799">
        <v>29900</v>
      </c>
      <c r="F5799">
        <v>32300</v>
      </c>
      <c r="G5799">
        <v>34700</v>
      </c>
      <c r="H5799">
        <v>37100</v>
      </c>
      <c r="I5799">
        <v>39500</v>
      </c>
      <c r="K5799" t="s">
        <v>98</v>
      </c>
    </row>
    <row r="5800" spans="1:11" x14ac:dyDescent="0.25">
      <c r="A5800" t="s">
        <v>19957</v>
      </c>
      <c r="B5800">
        <v>25140</v>
      </c>
      <c r="C5800">
        <v>28740</v>
      </c>
      <c r="D5800">
        <v>32340</v>
      </c>
      <c r="E5800">
        <v>35880</v>
      </c>
      <c r="F5800">
        <v>38760</v>
      </c>
      <c r="G5800">
        <v>41640</v>
      </c>
      <c r="H5800">
        <v>44520</v>
      </c>
      <c r="I5800">
        <v>47400</v>
      </c>
      <c r="K5800" t="s">
        <v>98</v>
      </c>
    </row>
    <row r="5801" spans="1:11" x14ac:dyDescent="0.25">
      <c r="A5801" t="s">
        <v>27517</v>
      </c>
      <c r="B5801">
        <v>33500</v>
      </c>
      <c r="C5801">
        <v>38300</v>
      </c>
      <c r="D5801">
        <v>43100</v>
      </c>
      <c r="E5801">
        <v>47850</v>
      </c>
      <c r="F5801">
        <v>51700</v>
      </c>
      <c r="G5801">
        <v>55550</v>
      </c>
      <c r="H5801">
        <v>59350</v>
      </c>
      <c r="I5801">
        <v>63200</v>
      </c>
      <c r="K5801" t="s">
        <v>98</v>
      </c>
    </row>
    <row r="5802" spans="1:11" x14ac:dyDescent="0.25">
      <c r="A5802" t="s">
        <v>4852</v>
      </c>
      <c r="B5802">
        <v>12850</v>
      </c>
      <c r="C5802">
        <v>15930</v>
      </c>
      <c r="D5802">
        <v>20090</v>
      </c>
      <c r="E5802">
        <v>24250</v>
      </c>
      <c r="F5802">
        <v>28410</v>
      </c>
      <c r="G5802">
        <v>32570</v>
      </c>
      <c r="H5802">
        <v>36730</v>
      </c>
      <c r="I5802">
        <v>40300</v>
      </c>
      <c r="J5802">
        <v>42700</v>
      </c>
      <c r="K5802" t="s">
        <v>98</v>
      </c>
    </row>
    <row r="5803" spans="1:11" x14ac:dyDescent="0.25">
      <c r="A5803" t="s">
        <v>12398</v>
      </c>
      <c r="B5803">
        <v>21350</v>
      </c>
      <c r="C5803">
        <v>24400</v>
      </c>
      <c r="D5803">
        <v>27450</v>
      </c>
      <c r="E5803">
        <v>30500</v>
      </c>
      <c r="F5803">
        <v>32950</v>
      </c>
      <c r="G5803">
        <v>35400</v>
      </c>
      <c r="H5803">
        <v>37850</v>
      </c>
      <c r="I5803">
        <v>40300</v>
      </c>
      <c r="J5803">
        <v>42700</v>
      </c>
      <c r="K5803" t="s">
        <v>98</v>
      </c>
    </row>
    <row r="5804" spans="1:11" x14ac:dyDescent="0.25">
      <c r="A5804" t="s">
        <v>19958</v>
      </c>
      <c r="B5804">
        <v>25620</v>
      </c>
      <c r="C5804">
        <v>29280</v>
      </c>
      <c r="D5804">
        <v>32940</v>
      </c>
      <c r="E5804">
        <v>36600</v>
      </c>
      <c r="F5804">
        <v>39540</v>
      </c>
      <c r="G5804">
        <v>42480</v>
      </c>
      <c r="H5804">
        <v>45420</v>
      </c>
      <c r="I5804">
        <v>48360</v>
      </c>
      <c r="J5804">
        <v>51240</v>
      </c>
      <c r="K5804" t="s">
        <v>98</v>
      </c>
    </row>
    <row r="5805" spans="1:11" x14ac:dyDescent="0.25">
      <c r="A5805" t="s">
        <v>27518</v>
      </c>
      <c r="B5805">
        <v>34200</v>
      </c>
      <c r="C5805">
        <v>39050</v>
      </c>
      <c r="D5805">
        <v>43950</v>
      </c>
      <c r="E5805">
        <v>48800</v>
      </c>
      <c r="F5805">
        <v>52750</v>
      </c>
      <c r="G5805">
        <v>56650</v>
      </c>
      <c r="H5805">
        <v>60550</v>
      </c>
      <c r="I5805">
        <v>64450</v>
      </c>
      <c r="J5805">
        <v>68300</v>
      </c>
      <c r="K5805" t="s">
        <v>98</v>
      </c>
    </row>
    <row r="5806" spans="1:11" x14ac:dyDescent="0.25">
      <c r="A5806" t="s">
        <v>4853</v>
      </c>
      <c r="B5806">
        <v>12750</v>
      </c>
      <c r="C5806">
        <v>16020</v>
      </c>
      <c r="D5806">
        <v>20160</v>
      </c>
      <c r="E5806">
        <v>24300</v>
      </c>
      <c r="F5806">
        <v>28440</v>
      </c>
      <c r="G5806">
        <v>32580</v>
      </c>
      <c r="H5806">
        <v>36730</v>
      </c>
      <c r="I5806">
        <v>39950</v>
      </c>
      <c r="J5806">
        <v>42350</v>
      </c>
      <c r="K5806" t="s">
        <v>98</v>
      </c>
    </row>
    <row r="5807" spans="1:11" x14ac:dyDescent="0.25">
      <c r="A5807" t="s">
        <v>12399</v>
      </c>
      <c r="B5807">
        <v>21200</v>
      </c>
      <c r="C5807">
        <v>24200</v>
      </c>
      <c r="D5807">
        <v>27250</v>
      </c>
      <c r="E5807">
        <v>30250</v>
      </c>
      <c r="F5807">
        <v>32700</v>
      </c>
      <c r="G5807">
        <v>35100</v>
      </c>
      <c r="H5807">
        <v>37550</v>
      </c>
      <c r="I5807">
        <v>39950</v>
      </c>
      <c r="J5807">
        <v>42350</v>
      </c>
      <c r="K5807" t="s">
        <v>98</v>
      </c>
    </row>
    <row r="5808" spans="1:11" x14ac:dyDescent="0.25">
      <c r="A5808" t="s">
        <v>19959</v>
      </c>
      <c r="B5808">
        <v>25440</v>
      </c>
      <c r="C5808">
        <v>29040</v>
      </c>
      <c r="D5808">
        <v>32700</v>
      </c>
      <c r="E5808">
        <v>36300</v>
      </c>
      <c r="F5808">
        <v>39240</v>
      </c>
      <c r="G5808">
        <v>42120</v>
      </c>
      <c r="H5808">
        <v>45060</v>
      </c>
      <c r="I5808">
        <v>47940</v>
      </c>
      <c r="J5808">
        <v>50820</v>
      </c>
      <c r="K5808" t="s">
        <v>98</v>
      </c>
    </row>
    <row r="5809" spans="1:11" x14ac:dyDescent="0.25">
      <c r="A5809" t="s">
        <v>27519</v>
      </c>
      <c r="B5809">
        <v>33900</v>
      </c>
      <c r="C5809">
        <v>38750</v>
      </c>
      <c r="D5809">
        <v>43600</v>
      </c>
      <c r="E5809">
        <v>48400</v>
      </c>
      <c r="F5809">
        <v>52300</v>
      </c>
      <c r="G5809">
        <v>56150</v>
      </c>
      <c r="H5809">
        <v>60050</v>
      </c>
      <c r="I5809">
        <v>63900</v>
      </c>
      <c r="J5809">
        <v>67750</v>
      </c>
      <c r="K5809" t="s">
        <v>98</v>
      </c>
    </row>
    <row r="5810" spans="1:11" x14ac:dyDescent="0.25">
      <c r="A5810" t="s">
        <v>4854</v>
      </c>
      <c r="B5810">
        <v>13200</v>
      </c>
      <c r="C5810">
        <v>16240</v>
      </c>
      <c r="D5810">
        <v>20420</v>
      </c>
      <c r="E5810">
        <v>24600</v>
      </c>
      <c r="F5810">
        <v>28780</v>
      </c>
      <c r="G5810">
        <v>32960</v>
      </c>
      <c r="H5810">
        <v>37140</v>
      </c>
      <c r="I5810">
        <v>41320</v>
      </c>
      <c r="J5810">
        <v>43850</v>
      </c>
      <c r="K5810" t="s">
        <v>98</v>
      </c>
    </row>
    <row r="5811" spans="1:11" x14ac:dyDescent="0.25">
      <c r="A5811" t="s">
        <v>12400</v>
      </c>
      <c r="B5811">
        <v>21950</v>
      </c>
      <c r="C5811">
        <v>25050</v>
      </c>
      <c r="D5811">
        <v>28200</v>
      </c>
      <c r="E5811">
        <v>31300</v>
      </c>
      <c r="F5811">
        <v>33850</v>
      </c>
      <c r="G5811">
        <v>36350</v>
      </c>
      <c r="H5811">
        <v>38850</v>
      </c>
      <c r="I5811">
        <v>41350</v>
      </c>
      <c r="J5811">
        <v>43850</v>
      </c>
      <c r="K5811" t="s">
        <v>98</v>
      </c>
    </row>
    <row r="5812" spans="1:11" x14ac:dyDescent="0.25">
      <c r="A5812" t="s">
        <v>19960</v>
      </c>
      <c r="B5812">
        <v>26340</v>
      </c>
      <c r="C5812">
        <v>30060</v>
      </c>
      <c r="D5812">
        <v>33840</v>
      </c>
      <c r="E5812">
        <v>37560</v>
      </c>
      <c r="F5812">
        <v>40620</v>
      </c>
      <c r="G5812">
        <v>43620</v>
      </c>
      <c r="H5812">
        <v>46620</v>
      </c>
      <c r="I5812">
        <v>49620</v>
      </c>
      <c r="J5812">
        <v>52620</v>
      </c>
      <c r="K5812" t="s">
        <v>98</v>
      </c>
    </row>
    <row r="5813" spans="1:11" x14ac:dyDescent="0.25">
      <c r="A5813" t="s">
        <v>27520</v>
      </c>
      <c r="B5813">
        <v>35100</v>
      </c>
      <c r="C5813">
        <v>40100</v>
      </c>
      <c r="D5813">
        <v>45100</v>
      </c>
      <c r="E5813">
        <v>50100</v>
      </c>
      <c r="F5813">
        <v>54150</v>
      </c>
      <c r="G5813">
        <v>58150</v>
      </c>
      <c r="H5813">
        <v>62150</v>
      </c>
      <c r="I5813">
        <v>66150</v>
      </c>
      <c r="J5813">
        <v>70150</v>
      </c>
      <c r="K5813" t="s">
        <v>98</v>
      </c>
    </row>
    <row r="5814" spans="1:11" x14ac:dyDescent="0.25">
      <c r="A5814" t="s">
        <v>4855</v>
      </c>
      <c r="B5814">
        <v>14300</v>
      </c>
      <c r="C5814">
        <v>16460</v>
      </c>
      <c r="D5814">
        <v>20780</v>
      </c>
      <c r="E5814">
        <v>25100</v>
      </c>
      <c r="F5814">
        <v>29420</v>
      </c>
      <c r="G5814">
        <v>33740</v>
      </c>
      <c r="H5814">
        <v>38060</v>
      </c>
      <c r="I5814">
        <v>42380</v>
      </c>
      <c r="J5814">
        <v>46700</v>
      </c>
      <c r="K5814" t="s">
        <v>98</v>
      </c>
    </row>
    <row r="5815" spans="1:11" x14ac:dyDescent="0.25">
      <c r="A5815" t="s">
        <v>12401</v>
      </c>
      <c r="B5815">
        <v>23800</v>
      </c>
      <c r="C5815">
        <v>27200</v>
      </c>
      <c r="D5815">
        <v>30600</v>
      </c>
      <c r="E5815">
        <v>34000</v>
      </c>
      <c r="F5815">
        <v>36750</v>
      </c>
      <c r="G5815">
        <v>39450</v>
      </c>
      <c r="H5815">
        <v>42200</v>
      </c>
      <c r="I5815">
        <v>44900</v>
      </c>
      <c r="J5815">
        <v>47600</v>
      </c>
      <c r="K5815" t="s">
        <v>98</v>
      </c>
    </row>
    <row r="5816" spans="1:11" x14ac:dyDescent="0.25">
      <c r="A5816" t="s">
        <v>19961</v>
      </c>
      <c r="B5816">
        <v>28560</v>
      </c>
      <c r="C5816">
        <v>32640</v>
      </c>
      <c r="D5816">
        <v>36720</v>
      </c>
      <c r="E5816">
        <v>40800</v>
      </c>
      <c r="F5816">
        <v>44100</v>
      </c>
      <c r="G5816">
        <v>47340</v>
      </c>
      <c r="H5816">
        <v>50640</v>
      </c>
      <c r="I5816">
        <v>53880</v>
      </c>
      <c r="J5816">
        <v>57120</v>
      </c>
      <c r="K5816" t="s">
        <v>98</v>
      </c>
    </row>
    <row r="5817" spans="1:11" x14ac:dyDescent="0.25">
      <c r="A5817" t="s">
        <v>27521</v>
      </c>
      <c r="B5817">
        <v>38100</v>
      </c>
      <c r="C5817">
        <v>43550</v>
      </c>
      <c r="D5817">
        <v>49000</v>
      </c>
      <c r="E5817">
        <v>54400</v>
      </c>
      <c r="F5817">
        <v>58800</v>
      </c>
      <c r="G5817">
        <v>63150</v>
      </c>
      <c r="H5817">
        <v>67500</v>
      </c>
      <c r="I5817">
        <v>71850</v>
      </c>
      <c r="J5817">
        <v>76150</v>
      </c>
      <c r="K5817" t="s">
        <v>98</v>
      </c>
    </row>
    <row r="5818" spans="1:11" x14ac:dyDescent="0.25">
      <c r="A5818" t="s">
        <v>34134</v>
      </c>
      <c r="B5818">
        <v>14700</v>
      </c>
      <c r="C5818">
        <v>16910</v>
      </c>
      <c r="D5818">
        <v>21330</v>
      </c>
      <c r="E5818">
        <v>25750</v>
      </c>
      <c r="F5818">
        <v>30170</v>
      </c>
      <c r="G5818">
        <v>34590</v>
      </c>
      <c r="H5818">
        <v>39010</v>
      </c>
      <c r="I5818">
        <v>43430</v>
      </c>
      <c r="J5818">
        <v>47850</v>
      </c>
      <c r="K5818" t="s">
        <v>98</v>
      </c>
    </row>
    <row r="5819" spans="1:11" x14ac:dyDescent="0.25">
      <c r="A5819" t="s">
        <v>34674</v>
      </c>
      <c r="B5819">
        <v>24500</v>
      </c>
      <c r="C5819">
        <v>28000</v>
      </c>
      <c r="D5819">
        <v>31500</v>
      </c>
      <c r="E5819">
        <v>35000</v>
      </c>
      <c r="F5819">
        <v>37800</v>
      </c>
      <c r="G5819">
        <v>40600</v>
      </c>
      <c r="H5819">
        <v>43400</v>
      </c>
      <c r="I5819">
        <v>46200</v>
      </c>
      <c r="J5819">
        <v>49000</v>
      </c>
      <c r="K5819" t="s">
        <v>98</v>
      </c>
    </row>
    <row r="5820" spans="1:11" x14ac:dyDescent="0.25">
      <c r="A5820" t="s">
        <v>35214</v>
      </c>
      <c r="B5820">
        <v>29400</v>
      </c>
      <c r="C5820">
        <v>33600</v>
      </c>
      <c r="D5820">
        <v>37800</v>
      </c>
      <c r="E5820">
        <v>42000</v>
      </c>
      <c r="F5820">
        <v>45360</v>
      </c>
      <c r="G5820">
        <v>48720</v>
      </c>
      <c r="H5820">
        <v>52080</v>
      </c>
      <c r="I5820">
        <v>55440</v>
      </c>
      <c r="J5820">
        <v>58800</v>
      </c>
      <c r="K5820" t="s">
        <v>98</v>
      </c>
    </row>
    <row r="5821" spans="1:11" x14ac:dyDescent="0.25">
      <c r="A5821" t="s">
        <v>35754</v>
      </c>
      <c r="B5821">
        <v>39200</v>
      </c>
      <c r="C5821">
        <v>44800</v>
      </c>
      <c r="D5821">
        <v>50400</v>
      </c>
      <c r="E5821">
        <v>56000</v>
      </c>
      <c r="F5821">
        <v>60500</v>
      </c>
      <c r="G5821">
        <v>65000</v>
      </c>
      <c r="H5821">
        <v>69450</v>
      </c>
      <c r="I5821">
        <v>73950</v>
      </c>
      <c r="J5821">
        <v>78400</v>
      </c>
      <c r="K5821" t="s">
        <v>98</v>
      </c>
    </row>
    <row r="5822" spans="1:11" x14ac:dyDescent="0.25">
      <c r="A5822" t="s">
        <v>36302</v>
      </c>
      <c r="B5822">
        <v>15050</v>
      </c>
      <c r="C5822">
        <v>17240</v>
      </c>
      <c r="D5822">
        <v>21720</v>
      </c>
      <c r="E5822">
        <v>26200</v>
      </c>
      <c r="F5822">
        <v>30680</v>
      </c>
      <c r="G5822">
        <v>35160</v>
      </c>
      <c r="H5822">
        <v>39640</v>
      </c>
      <c r="I5822">
        <v>44120</v>
      </c>
      <c r="J5822">
        <v>48600</v>
      </c>
      <c r="K5822" t="s">
        <v>98</v>
      </c>
    </row>
    <row r="5823" spans="1:11" x14ac:dyDescent="0.25">
      <c r="A5823" t="s">
        <v>36840</v>
      </c>
      <c r="B5823">
        <v>25100</v>
      </c>
      <c r="C5823">
        <v>28650</v>
      </c>
      <c r="D5823">
        <v>32250</v>
      </c>
      <c r="E5823">
        <v>35800</v>
      </c>
      <c r="F5823">
        <v>38700</v>
      </c>
      <c r="G5823">
        <v>41550</v>
      </c>
      <c r="H5823">
        <v>44400</v>
      </c>
      <c r="I5823">
        <v>47300</v>
      </c>
      <c r="J5823">
        <v>50150</v>
      </c>
      <c r="K5823" t="s">
        <v>98</v>
      </c>
    </row>
    <row r="5824" spans="1:11" x14ac:dyDescent="0.25">
      <c r="A5824" t="s">
        <v>37378</v>
      </c>
      <c r="B5824">
        <v>30120</v>
      </c>
      <c r="C5824">
        <v>34380</v>
      </c>
      <c r="D5824">
        <v>38700</v>
      </c>
      <c r="E5824">
        <v>42960</v>
      </c>
      <c r="F5824">
        <v>46440</v>
      </c>
      <c r="G5824">
        <v>49860</v>
      </c>
      <c r="H5824">
        <v>53280</v>
      </c>
      <c r="I5824">
        <v>56760</v>
      </c>
      <c r="J5824">
        <v>60180</v>
      </c>
      <c r="K5824" t="s">
        <v>98</v>
      </c>
    </row>
    <row r="5825" spans="1:11" x14ac:dyDescent="0.25">
      <c r="A5825" t="s">
        <v>37918</v>
      </c>
      <c r="B5825">
        <v>40150</v>
      </c>
      <c r="C5825">
        <v>45850</v>
      </c>
      <c r="D5825">
        <v>51600</v>
      </c>
      <c r="E5825">
        <v>57300</v>
      </c>
      <c r="F5825">
        <v>61900</v>
      </c>
      <c r="G5825">
        <v>66500</v>
      </c>
      <c r="H5825">
        <v>71100</v>
      </c>
      <c r="I5825">
        <v>75650</v>
      </c>
      <c r="J5825">
        <v>80250</v>
      </c>
      <c r="K5825" t="s">
        <v>98</v>
      </c>
    </row>
    <row r="5826" spans="1:11" x14ac:dyDescent="0.25">
      <c r="A5826" t="s">
        <v>38462</v>
      </c>
      <c r="B5826">
        <v>14800</v>
      </c>
      <c r="C5826">
        <v>17420</v>
      </c>
      <c r="D5826">
        <v>21960</v>
      </c>
      <c r="E5826">
        <v>26500</v>
      </c>
      <c r="F5826">
        <v>31040</v>
      </c>
      <c r="G5826">
        <v>35580</v>
      </c>
      <c r="H5826">
        <v>40120</v>
      </c>
      <c r="I5826">
        <v>44660</v>
      </c>
      <c r="J5826">
        <v>49200</v>
      </c>
      <c r="K5826" t="s">
        <v>98</v>
      </c>
    </row>
    <row r="5827" spans="1:11" x14ac:dyDescent="0.25">
      <c r="A5827" t="s">
        <v>39002</v>
      </c>
      <c r="B5827">
        <v>24650</v>
      </c>
      <c r="C5827">
        <v>28150</v>
      </c>
      <c r="D5827">
        <v>31650</v>
      </c>
      <c r="E5827">
        <v>35150</v>
      </c>
      <c r="F5827">
        <v>38000</v>
      </c>
      <c r="G5827">
        <v>40800</v>
      </c>
      <c r="H5827">
        <v>43600</v>
      </c>
      <c r="I5827">
        <v>46400</v>
      </c>
      <c r="J5827">
        <v>49250</v>
      </c>
      <c r="K5827" t="s">
        <v>98</v>
      </c>
    </row>
    <row r="5828" spans="1:11" x14ac:dyDescent="0.25">
      <c r="A5828" t="s">
        <v>39542</v>
      </c>
      <c r="B5828">
        <v>29580</v>
      </c>
      <c r="C5828">
        <v>33780</v>
      </c>
      <c r="D5828">
        <v>37980</v>
      </c>
      <c r="E5828">
        <v>42180</v>
      </c>
      <c r="F5828">
        <v>45600</v>
      </c>
      <c r="G5828">
        <v>48960</v>
      </c>
      <c r="H5828">
        <v>52320</v>
      </c>
      <c r="I5828">
        <v>55680</v>
      </c>
      <c r="J5828">
        <v>59100</v>
      </c>
      <c r="K5828" t="s">
        <v>98</v>
      </c>
    </row>
    <row r="5829" spans="1:11" x14ac:dyDescent="0.25">
      <c r="A5829" t="s">
        <v>40082</v>
      </c>
      <c r="B5829">
        <v>39400</v>
      </c>
      <c r="C5829">
        <v>45000</v>
      </c>
      <c r="D5829">
        <v>50650</v>
      </c>
      <c r="E5829">
        <v>56250</v>
      </c>
      <c r="F5829">
        <v>60750</v>
      </c>
      <c r="G5829">
        <v>65250</v>
      </c>
      <c r="H5829">
        <v>69750</v>
      </c>
      <c r="I5829">
        <v>74250</v>
      </c>
      <c r="J5829">
        <v>78750</v>
      </c>
      <c r="K5829" t="s">
        <v>98</v>
      </c>
    </row>
    <row r="5830" spans="1:11" x14ac:dyDescent="0.25">
      <c r="A5830" t="s">
        <v>40627</v>
      </c>
      <c r="B5830">
        <v>16550</v>
      </c>
      <c r="C5830">
        <v>18900</v>
      </c>
      <c r="D5830">
        <v>23030</v>
      </c>
      <c r="E5830">
        <v>27750</v>
      </c>
      <c r="F5830">
        <v>32470</v>
      </c>
      <c r="G5830">
        <v>37190</v>
      </c>
      <c r="H5830">
        <v>41910</v>
      </c>
      <c r="I5830">
        <v>46630</v>
      </c>
      <c r="J5830">
        <v>51350</v>
      </c>
      <c r="K5830" t="s">
        <v>98</v>
      </c>
    </row>
    <row r="5831" spans="1:11" x14ac:dyDescent="0.25">
      <c r="A5831" t="s">
        <v>41167</v>
      </c>
      <c r="B5831">
        <v>27550</v>
      </c>
      <c r="C5831">
        <v>31450</v>
      </c>
      <c r="D5831">
        <v>35400</v>
      </c>
      <c r="E5831">
        <v>39300</v>
      </c>
      <c r="F5831">
        <v>42450</v>
      </c>
      <c r="G5831">
        <v>45600</v>
      </c>
      <c r="H5831">
        <v>48750</v>
      </c>
      <c r="I5831">
        <v>51900</v>
      </c>
      <c r="J5831">
        <v>55050</v>
      </c>
      <c r="K5831" t="s">
        <v>98</v>
      </c>
    </row>
    <row r="5832" spans="1:11" x14ac:dyDescent="0.25">
      <c r="A5832" t="s">
        <v>41707</v>
      </c>
      <c r="B5832">
        <v>33060</v>
      </c>
      <c r="C5832">
        <v>37740</v>
      </c>
      <c r="D5832">
        <v>42480</v>
      </c>
      <c r="E5832">
        <v>47160</v>
      </c>
      <c r="F5832">
        <v>50940</v>
      </c>
      <c r="G5832">
        <v>54720</v>
      </c>
      <c r="H5832">
        <v>58500</v>
      </c>
      <c r="I5832">
        <v>62280</v>
      </c>
      <c r="J5832">
        <v>66060</v>
      </c>
      <c r="K5832" t="s">
        <v>98</v>
      </c>
    </row>
    <row r="5833" spans="1:11" x14ac:dyDescent="0.25">
      <c r="A5833" t="s">
        <v>42247</v>
      </c>
      <c r="B5833">
        <v>44050</v>
      </c>
      <c r="C5833">
        <v>50350</v>
      </c>
      <c r="D5833">
        <v>56650</v>
      </c>
      <c r="E5833">
        <v>62900</v>
      </c>
      <c r="F5833">
        <v>67950</v>
      </c>
      <c r="G5833">
        <v>73000</v>
      </c>
      <c r="H5833">
        <v>78000</v>
      </c>
      <c r="I5833">
        <v>83050</v>
      </c>
      <c r="J5833">
        <v>88100</v>
      </c>
      <c r="K5833" t="s">
        <v>98</v>
      </c>
    </row>
    <row r="5834" spans="1:11" x14ac:dyDescent="0.25">
      <c r="A5834" t="s">
        <v>42793</v>
      </c>
      <c r="B5834">
        <v>17500</v>
      </c>
      <c r="C5834">
        <v>20000</v>
      </c>
      <c r="D5834">
        <v>24860</v>
      </c>
      <c r="E5834">
        <v>30000</v>
      </c>
      <c r="F5834">
        <v>35140</v>
      </c>
      <c r="G5834">
        <v>40280</v>
      </c>
      <c r="H5834">
        <v>45420</v>
      </c>
      <c r="I5834">
        <v>50560</v>
      </c>
      <c r="J5834">
        <v>55700</v>
      </c>
      <c r="K5834" t="s">
        <v>98</v>
      </c>
    </row>
    <row r="5835" spans="1:11" x14ac:dyDescent="0.25">
      <c r="A5835" t="s">
        <v>43333</v>
      </c>
      <c r="B5835">
        <v>29150</v>
      </c>
      <c r="C5835">
        <v>33300</v>
      </c>
      <c r="D5835">
        <v>37450</v>
      </c>
      <c r="E5835">
        <v>41600</v>
      </c>
      <c r="F5835">
        <v>44950</v>
      </c>
      <c r="G5835">
        <v>48300</v>
      </c>
      <c r="H5835">
        <v>51600</v>
      </c>
      <c r="I5835">
        <v>54950</v>
      </c>
      <c r="J5835">
        <v>58250</v>
      </c>
      <c r="K5835" t="s">
        <v>98</v>
      </c>
    </row>
    <row r="5836" spans="1:11" x14ac:dyDescent="0.25">
      <c r="A5836" t="s">
        <v>43873</v>
      </c>
      <c r="B5836">
        <v>34980</v>
      </c>
      <c r="C5836">
        <v>39960</v>
      </c>
      <c r="D5836">
        <v>44940</v>
      </c>
      <c r="E5836">
        <v>49920</v>
      </c>
      <c r="F5836">
        <v>53940</v>
      </c>
      <c r="G5836">
        <v>57960</v>
      </c>
      <c r="H5836">
        <v>61920</v>
      </c>
      <c r="I5836">
        <v>65940</v>
      </c>
      <c r="J5836">
        <v>69900</v>
      </c>
      <c r="K5836" t="s">
        <v>98</v>
      </c>
    </row>
    <row r="5837" spans="1:11" x14ac:dyDescent="0.25">
      <c r="A5837" t="s">
        <v>44413</v>
      </c>
      <c r="B5837">
        <v>46600</v>
      </c>
      <c r="C5837">
        <v>53250</v>
      </c>
      <c r="D5837">
        <v>59900</v>
      </c>
      <c r="E5837">
        <v>66550</v>
      </c>
      <c r="F5837">
        <v>71900</v>
      </c>
      <c r="G5837">
        <v>77200</v>
      </c>
      <c r="H5837">
        <v>82550</v>
      </c>
      <c r="I5837">
        <v>87850</v>
      </c>
      <c r="J5837">
        <v>93200</v>
      </c>
      <c r="K5837" t="s">
        <v>98</v>
      </c>
    </row>
    <row r="5838" spans="1:11" x14ac:dyDescent="0.25">
      <c r="A5838" t="s">
        <v>45169</v>
      </c>
      <c r="B5838">
        <v>17400</v>
      </c>
      <c r="C5838">
        <v>20440</v>
      </c>
      <c r="D5838">
        <v>25820</v>
      </c>
      <c r="E5838">
        <v>31200</v>
      </c>
      <c r="F5838">
        <v>36580</v>
      </c>
      <c r="G5838">
        <v>41960</v>
      </c>
      <c r="H5838">
        <v>47340</v>
      </c>
      <c r="I5838">
        <v>52720</v>
      </c>
      <c r="J5838">
        <v>57900</v>
      </c>
      <c r="K5838" t="s">
        <v>98</v>
      </c>
    </row>
    <row r="5839" spans="1:11" x14ac:dyDescent="0.25">
      <c r="A5839" t="s">
        <v>45170</v>
      </c>
      <c r="B5839">
        <v>28950</v>
      </c>
      <c r="C5839">
        <v>33100</v>
      </c>
      <c r="D5839">
        <v>37250</v>
      </c>
      <c r="E5839">
        <v>41350</v>
      </c>
      <c r="F5839">
        <v>44700</v>
      </c>
      <c r="G5839">
        <v>48000</v>
      </c>
      <c r="H5839">
        <v>51300</v>
      </c>
      <c r="I5839">
        <v>54600</v>
      </c>
      <c r="J5839">
        <v>57900</v>
      </c>
      <c r="K5839" t="s">
        <v>98</v>
      </c>
    </row>
    <row r="5840" spans="1:11" x14ac:dyDescent="0.25">
      <c r="A5840" t="s">
        <v>45171</v>
      </c>
      <c r="B5840">
        <v>34740</v>
      </c>
      <c r="C5840">
        <v>39720</v>
      </c>
      <c r="D5840">
        <v>44700</v>
      </c>
      <c r="E5840">
        <v>49620</v>
      </c>
      <c r="F5840">
        <v>53640</v>
      </c>
      <c r="G5840">
        <v>57600</v>
      </c>
      <c r="H5840">
        <v>61560</v>
      </c>
      <c r="I5840">
        <v>65520</v>
      </c>
      <c r="J5840">
        <v>69480</v>
      </c>
      <c r="K5840" t="s">
        <v>98</v>
      </c>
    </row>
    <row r="5841" spans="1:11" x14ac:dyDescent="0.25">
      <c r="A5841" t="s">
        <v>45172</v>
      </c>
      <c r="B5841">
        <v>46350</v>
      </c>
      <c r="C5841">
        <v>52950</v>
      </c>
      <c r="D5841">
        <v>59550</v>
      </c>
      <c r="E5841">
        <v>66150</v>
      </c>
      <c r="F5841">
        <v>71450</v>
      </c>
      <c r="G5841">
        <v>76750</v>
      </c>
      <c r="H5841">
        <v>82050</v>
      </c>
      <c r="I5841">
        <v>87350</v>
      </c>
      <c r="J5841">
        <v>92650</v>
      </c>
      <c r="K5841" t="s">
        <v>98</v>
      </c>
    </row>
    <row r="5842" spans="1:11" x14ac:dyDescent="0.25">
      <c r="A5842" t="s">
        <v>4856</v>
      </c>
      <c r="B5842">
        <v>8900</v>
      </c>
      <c r="C5842">
        <v>10200</v>
      </c>
      <c r="D5842">
        <v>11450</v>
      </c>
      <c r="E5842">
        <v>12700</v>
      </c>
      <c r="F5842">
        <v>13750</v>
      </c>
      <c r="G5842">
        <v>14750</v>
      </c>
      <c r="H5842">
        <v>15750</v>
      </c>
      <c r="I5842">
        <v>16800</v>
      </c>
      <c r="K5842" t="s">
        <v>144</v>
      </c>
    </row>
    <row r="5843" spans="1:11" x14ac:dyDescent="0.25">
      <c r="A5843" t="s">
        <v>12402</v>
      </c>
      <c r="B5843">
        <v>14850</v>
      </c>
      <c r="C5843">
        <v>16950</v>
      </c>
      <c r="D5843">
        <v>19100</v>
      </c>
      <c r="E5843">
        <v>21200</v>
      </c>
      <c r="F5843">
        <v>22900</v>
      </c>
      <c r="G5843">
        <v>24600</v>
      </c>
      <c r="H5843">
        <v>26300</v>
      </c>
      <c r="I5843">
        <v>28000</v>
      </c>
      <c r="K5843" t="s">
        <v>144</v>
      </c>
    </row>
    <row r="5844" spans="1:11" x14ac:dyDescent="0.25">
      <c r="A5844" t="s">
        <v>19962</v>
      </c>
      <c r="B5844">
        <v>17820</v>
      </c>
      <c r="C5844">
        <v>20340</v>
      </c>
      <c r="D5844">
        <v>22920</v>
      </c>
      <c r="E5844">
        <v>25440</v>
      </c>
      <c r="F5844">
        <v>27480</v>
      </c>
      <c r="G5844">
        <v>29520</v>
      </c>
      <c r="H5844">
        <v>31560</v>
      </c>
      <c r="I5844">
        <v>33600</v>
      </c>
      <c r="K5844" t="s">
        <v>144</v>
      </c>
    </row>
    <row r="5845" spans="1:11" x14ac:dyDescent="0.25">
      <c r="A5845" t="s">
        <v>27522</v>
      </c>
      <c r="B5845">
        <v>23750</v>
      </c>
      <c r="C5845">
        <v>27150</v>
      </c>
      <c r="D5845">
        <v>30550</v>
      </c>
      <c r="E5845">
        <v>33900</v>
      </c>
      <c r="F5845">
        <v>36650</v>
      </c>
      <c r="G5845">
        <v>39350</v>
      </c>
      <c r="H5845">
        <v>42050</v>
      </c>
      <c r="I5845">
        <v>44750</v>
      </c>
      <c r="K5845" t="s">
        <v>144</v>
      </c>
    </row>
    <row r="5846" spans="1:11" x14ac:dyDescent="0.25">
      <c r="A5846" t="s">
        <v>4857</v>
      </c>
      <c r="B5846">
        <v>9050</v>
      </c>
      <c r="C5846">
        <v>10350</v>
      </c>
      <c r="D5846">
        <v>11650</v>
      </c>
      <c r="E5846">
        <v>12950</v>
      </c>
      <c r="F5846">
        <v>14000</v>
      </c>
      <c r="G5846">
        <v>15000</v>
      </c>
      <c r="H5846">
        <v>16050</v>
      </c>
      <c r="I5846">
        <v>17100</v>
      </c>
      <c r="K5846" t="s">
        <v>144</v>
      </c>
    </row>
    <row r="5847" spans="1:11" x14ac:dyDescent="0.25">
      <c r="A5847" t="s">
        <v>12403</v>
      </c>
      <c r="B5847">
        <v>15100</v>
      </c>
      <c r="C5847">
        <v>17250</v>
      </c>
      <c r="D5847">
        <v>19400</v>
      </c>
      <c r="E5847">
        <v>21550</v>
      </c>
      <c r="F5847">
        <v>23250</v>
      </c>
      <c r="G5847">
        <v>25000</v>
      </c>
      <c r="H5847">
        <v>26700</v>
      </c>
      <c r="I5847">
        <v>28450</v>
      </c>
      <c r="K5847" t="s">
        <v>144</v>
      </c>
    </row>
    <row r="5848" spans="1:11" x14ac:dyDescent="0.25">
      <c r="A5848" t="s">
        <v>19963</v>
      </c>
      <c r="B5848">
        <v>18120</v>
      </c>
      <c r="C5848">
        <v>20700</v>
      </c>
      <c r="D5848">
        <v>23280</v>
      </c>
      <c r="E5848">
        <v>25860</v>
      </c>
      <c r="F5848">
        <v>27900</v>
      </c>
      <c r="G5848">
        <v>30000</v>
      </c>
      <c r="H5848">
        <v>32040</v>
      </c>
      <c r="I5848">
        <v>34140</v>
      </c>
      <c r="K5848" t="s">
        <v>144</v>
      </c>
    </row>
    <row r="5849" spans="1:11" x14ac:dyDescent="0.25">
      <c r="A5849" t="s">
        <v>27523</v>
      </c>
      <c r="B5849">
        <v>24150</v>
      </c>
      <c r="C5849">
        <v>27600</v>
      </c>
      <c r="D5849">
        <v>31050</v>
      </c>
      <c r="E5849">
        <v>34500</v>
      </c>
      <c r="F5849">
        <v>37250</v>
      </c>
      <c r="G5849">
        <v>40000</v>
      </c>
      <c r="H5849">
        <v>42800</v>
      </c>
      <c r="I5849">
        <v>45550</v>
      </c>
      <c r="K5849" t="s">
        <v>144</v>
      </c>
    </row>
    <row r="5850" spans="1:11" x14ac:dyDescent="0.25">
      <c r="A5850" t="s">
        <v>4858</v>
      </c>
      <c r="B5850">
        <v>9050</v>
      </c>
      <c r="C5850">
        <v>10350</v>
      </c>
      <c r="D5850">
        <v>11650</v>
      </c>
      <c r="E5850">
        <v>12950</v>
      </c>
      <c r="F5850">
        <v>14000</v>
      </c>
      <c r="G5850">
        <v>15000</v>
      </c>
      <c r="H5850">
        <v>16050</v>
      </c>
      <c r="I5850">
        <v>17100</v>
      </c>
      <c r="K5850" t="s">
        <v>144</v>
      </c>
    </row>
    <row r="5851" spans="1:11" x14ac:dyDescent="0.25">
      <c r="A5851" t="s">
        <v>12404</v>
      </c>
      <c r="B5851">
        <v>15100</v>
      </c>
      <c r="C5851">
        <v>17250</v>
      </c>
      <c r="D5851">
        <v>19400</v>
      </c>
      <c r="E5851">
        <v>21550</v>
      </c>
      <c r="F5851">
        <v>23250</v>
      </c>
      <c r="G5851">
        <v>25000</v>
      </c>
      <c r="H5851">
        <v>26700</v>
      </c>
      <c r="I5851">
        <v>28450</v>
      </c>
      <c r="K5851" t="s">
        <v>144</v>
      </c>
    </row>
    <row r="5852" spans="1:11" x14ac:dyDescent="0.25">
      <c r="A5852" t="s">
        <v>19964</v>
      </c>
      <c r="B5852">
        <v>18120</v>
      </c>
      <c r="C5852">
        <v>20700</v>
      </c>
      <c r="D5852">
        <v>23280</v>
      </c>
      <c r="E5852">
        <v>25860</v>
      </c>
      <c r="F5852">
        <v>27900</v>
      </c>
      <c r="G5852">
        <v>30000</v>
      </c>
      <c r="H5852">
        <v>32040</v>
      </c>
      <c r="I5852">
        <v>34140</v>
      </c>
      <c r="K5852" t="s">
        <v>144</v>
      </c>
    </row>
    <row r="5853" spans="1:11" x14ac:dyDescent="0.25">
      <c r="A5853" t="s">
        <v>27524</v>
      </c>
      <c r="B5853">
        <v>24150</v>
      </c>
      <c r="C5853">
        <v>27600</v>
      </c>
      <c r="D5853">
        <v>31050</v>
      </c>
      <c r="E5853">
        <v>34500</v>
      </c>
      <c r="F5853">
        <v>37250</v>
      </c>
      <c r="G5853">
        <v>40000</v>
      </c>
      <c r="H5853">
        <v>42800</v>
      </c>
      <c r="I5853">
        <v>45550</v>
      </c>
      <c r="K5853" t="s">
        <v>144</v>
      </c>
    </row>
    <row r="5854" spans="1:11" x14ac:dyDescent="0.25">
      <c r="A5854" t="s">
        <v>4859</v>
      </c>
      <c r="B5854">
        <v>9150</v>
      </c>
      <c r="C5854">
        <v>10500</v>
      </c>
      <c r="D5854">
        <v>11800</v>
      </c>
      <c r="E5854">
        <v>13100</v>
      </c>
      <c r="F5854">
        <v>14150</v>
      </c>
      <c r="G5854">
        <v>15200</v>
      </c>
      <c r="H5854">
        <v>16250</v>
      </c>
      <c r="I5854">
        <v>17300</v>
      </c>
      <c r="K5854" t="s">
        <v>144</v>
      </c>
    </row>
    <row r="5855" spans="1:11" x14ac:dyDescent="0.25">
      <c r="A5855" t="s">
        <v>12405</v>
      </c>
      <c r="B5855">
        <v>15250</v>
      </c>
      <c r="C5855">
        <v>17450</v>
      </c>
      <c r="D5855">
        <v>19600</v>
      </c>
      <c r="E5855">
        <v>21800</v>
      </c>
      <c r="F5855">
        <v>23550</v>
      </c>
      <c r="G5855">
        <v>25300</v>
      </c>
      <c r="H5855">
        <v>27050</v>
      </c>
      <c r="I5855">
        <v>28800</v>
      </c>
      <c r="K5855" t="s">
        <v>144</v>
      </c>
    </row>
    <row r="5856" spans="1:11" x14ac:dyDescent="0.25">
      <c r="A5856" t="s">
        <v>19965</v>
      </c>
      <c r="B5856">
        <v>18300</v>
      </c>
      <c r="C5856">
        <v>20940</v>
      </c>
      <c r="D5856">
        <v>23520</v>
      </c>
      <c r="E5856">
        <v>26160</v>
      </c>
      <c r="F5856">
        <v>28260</v>
      </c>
      <c r="G5856">
        <v>30360</v>
      </c>
      <c r="H5856">
        <v>32460</v>
      </c>
      <c r="I5856">
        <v>34560</v>
      </c>
      <c r="K5856" t="s">
        <v>144</v>
      </c>
    </row>
    <row r="5857" spans="1:11" x14ac:dyDescent="0.25">
      <c r="A5857" t="s">
        <v>27525</v>
      </c>
      <c r="B5857">
        <v>24450</v>
      </c>
      <c r="C5857">
        <v>27900</v>
      </c>
      <c r="D5857">
        <v>31400</v>
      </c>
      <c r="E5857">
        <v>34900</v>
      </c>
      <c r="F5857">
        <v>37700</v>
      </c>
      <c r="G5857">
        <v>40500</v>
      </c>
      <c r="H5857">
        <v>43300</v>
      </c>
      <c r="I5857">
        <v>46050</v>
      </c>
      <c r="K5857" t="s">
        <v>144</v>
      </c>
    </row>
    <row r="5858" spans="1:11" x14ac:dyDescent="0.25">
      <c r="A5858" t="s">
        <v>4860</v>
      </c>
      <c r="B5858">
        <v>9600</v>
      </c>
      <c r="C5858">
        <v>10950</v>
      </c>
      <c r="D5858">
        <v>12350</v>
      </c>
      <c r="E5858">
        <v>13700</v>
      </c>
      <c r="F5858">
        <v>14800</v>
      </c>
      <c r="G5858">
        <v>15900</v>
      </c>
      <c r="H5858">
        <v>17000</v>
      </c>
      <c r="I5858">
        <v>18100</v>
      </c>
      <c r="K5858" t="s">
        <v>144</v>
      </c>
    </row>
    <row r="5859" spans="1:11" x14ac:dyDescent="0.25">
      <c r="A5859" t="s">
        <v>12406</v>
      </c>
      <c r="B5859">
        <v>15950</v>
      </c>
      <c r="C5859">
        <v>18250</v>
      </c>
      <c r="D5859">
        <v>20500</v>
      </c>
      <c r="E5859">
        <v>22800</v>
      </c>
      <c r="F5859">
        <v>24600</v>
      </c>
      <c r="G5859">
        <v>26450</v>
      </c>
      <c r="H5859">
        <v>28250</v>
      </c>
      <c r="I5859">
        <v>30100</v>
      </c>
      <c r="K5859" t="s">
        <v>144</v>
      </c>
    </row>
    <row r="5860" spans="1:11" x14ac:dyDescent="0.25">
      <c r="A5860" t="s">
        <v>19966</v>
      </c>
      <c r="B5860">
        <v>19140</v>
      </c>
      <c r="C5860">
        <v>21900</v>
      </c>
      <c r="D5860">
        <v>24600</v>
      </c>
      <c r="E5860">
        <v>27360</v>
      </c>
      <c r="F5860">
        <v>29520</v>
      </c>
      <c r="G5860">
        <v>31740</v>
      </c>
      <c r="H5860">
        <v>33900</v>
      </c>
      <c r="I5860">
        <v>36120</v>
      </c>
      <c r="K5860" t="s">
        <v>144</v>
      </c>
    </row>
    <row r="5861" spans="1:11" x14ac:dyDescent="0.25">
      <c r="A5861" t="s">
        <v>27526</v>
      </c>
      <c r="B5861">
        <v>25550</v>
      </c>
      <c r="C5861">
        <v>29200</v>
      </c>
      <c r="D5861">
        <v>32850</v>
      </c>
      <c r="E5861">
        <v>36500</v>
      </c>
      <c r="F5861">
        <v>39400</v>
      </c>
      <c r="G5861">
        <v>42350</v>
      </c>
      <c r="H5861">
        <v>45250</v>
      </c>
      <c r="I5861">
        <v>48200</v>
      </c>
      <c r="K5861" t="s">
        <v>144</v>
      </c>
    </row>
    <row r="5862" spans="1:11" x14ac:dyDescent="0.25">
      <c r="A5862" t="s">
        <v>4861</v>
      </c>
      <c r="B5862">
        <v>9800</v>
      </c>
      <c r="C5862">
        <v>11200</v>
      </c>
      <c r="D5862">
        <v>12600</v>
      </c>
      <c r="E5862">
        <v>13950</v>
      </c>
      <c r="F5862">
        <v>15100</v>
      </c>
      <c r="G5862">
        <v>16200</v>
      </c>
      <c r="H5862">
        <v>17300</v>
      </c>
      <c r="I5862">
        <v>18450</v>
      </c>
      <c r="K5862" t="s">
        <v>144</v>
      </c>
    </row>
    <row r="5863" spans="1:11" x14ac:dyDescent="0.25">
      <c r="A5863" t="s">
        <v>12407</v>
      </c>
      <c r="B5863">
        <v>16300</v>
      </c>
      <c r="C5863">
        <v>18600</v>
      </c>
      <c r="D5863">
        <v>20950</v>
      </c>
      <c r="E5863">
        <v>23250</v>
      </c>
      <c r="F5863">
        <v>25150</v>
      </c>
      <c r="G5863">
        <v>27000</v>
      </c>
      <c r="H5863">
        <v>28850</v>
      </c>
      <c r="I5863">
        <v>30700</v>
      </c>
      <c r="K5863" t="s">
        <v>144</v>
      </c>
    </row>
    <row r="5864" spans="1:11" x14ac:dyDescent="0.25">
      <c r="A5864" t="s">
        <v>19967</v>
      </c>
      <c r="B5864">
        <v>19560</v>
      </c>
      <c r="C5864">
        <v>22320</v>
      </c>
      <c r="D5864">
        <v>25140</v>
      </c>
      <c r="E5864">
        <v>27900</v>
      </c>
      <c r="F5864">
        <v>30180</v>
      </c>
      <c r="G5864">
        <v>32400</v>
      </c>
      <c r="H5864">
        <v>34620</v>
      </c>
      <c r="I5864">
        <v>36840</v>
      </c>
      <c r="K5864" t="s">
        <v>144</v>
      </c>
    </row>
    <row r="5865" spans="1:11" x14ac:dyDescent="0.25">
      <c r="A5865" t="s">
        <v>27527</v>
      </c>
      <c r="B5865">
        <v>26050</v>
      </c>
      <c r="C5865">
        <v>29800</v>
      </c>
      <c r="D5865">
        <v>33500</v>
      </c>
      <c r="E5865">
        <v>37200</v>
      </c>
      <c r="F5865">
        <v>40200</v>
      </c>
      <c r="G5865">
        <v>43200</v>
      </c>
      <c r="H5865">
        <v>46150</v>
      </c>
      <c r="I5865">
        <v>49150</v>
      </c>
      <c r="K5865" t="s">
        <v>144</v>
      </c>
    </row>
    <row r="5866" spans="1:11" x14ac:dyDescent="0.25">
      <c r="A5866" t="s">
        <v>4862</v>
      </c>
      <c r="B5866">
        <v>10250</v>
      </c>
      <c r="C5866">
        <v>11700</v>
      </c>
      <c r="D5866">
        <v>13150</v>
      </c>
      <c r="E5866">
        <v>14600</v>
      </c>
      <c r="F5866">
        <v>15800</v>
      </c>
      <c r="G5866">
        <v>16950</v>
      </c>
      <c r="H5866">
        <v>18150</v>
      </c>
      <c r="I5866">
        <v>19300</v>
      </c>
      <c r="K5866" t="s">
        <v>144</v>
      </c>
    </row>
    <row r="5867" spans="1:11" x14ac:dyDescent="0.25">
      <c r="A5867" t="s">
        <v>12408</v>
      </c>
      <c r="B5867">
        <v>17050</v>
      </c>
      <c r="C5867">
        <v>19450</v>
      </c>
      <c r="D5867">
        <v>21900</v>
      </c>
      <c r="E5867">
        <v>24300</v>
      </c>
      <c r="F5867">
        <v>26250</v>
      </c>
      <c r="G5867">
        <v>28200</v>
      </c>
      <c r="H5867">
        <v>30150</v>
      </c>
      <c r="I5867">
        <v>32100</v>
      </c>
      <c r="K5867" t="s">
        <v>144</v>
      </c>
    </row>
    <row r="5868" spans="1:11" x14ac:dyDescent="0.25">
      <c r="A5868" t="s">
        <v>19968</v>
      </c>
      <c r="B5868">
        <v>20460</v>
      </c>
      <c r="C5868">
        <v>23340</v>
      </c>
      <c r="D5868">
        <v>26280</v>
      </c>
      <c r="E5868">
        <v>29160</v>
      </c>
      <c r="F5868">
        <v>31500</v>
      </c>
      <c r="G5868">
        <v>33840</v>
      </c>
      <c r="H5868">
        <v>36180</v>
      </c>
      <c r="I5868">
        <v>38520</v>
      </c>
      <c r="K5868" t="s">
        <v>144</v>
      </c>
    </row>
    <row r="5869" spans="1:11" x14ac:dyDescent="0.25">
      <c r="A5869" t="s">
        <v>27528</v>
      </c>
      <c r="B5869">
        <v>27250</v>
      </c>
      <c r="C5869">
        <v>31150</v>
      </c>
      <c r="D5869">
        <v>35050</v>
      </c>
      <c r="E5869">
        <v>38900</v>
      </c>
      <c r="F5869">
        <v>42050</v>
      </c>
      <c r="G5869">
        <v>45150</v>
      </c>
      <c r="H5869">
        <v>48250</v>
      </c>
      <c r="I5869">
        <v>51350</v>
      </c>
      <c r="K5869" t="s">
        <v>144</v>
      </c>
    </row>
    <row r="5870" spans="1:11" x14ac:dyDescent="0.25">
      <c r="A5870" t="s">
        <v>4863</v>
      </c>
      <c r="B5870">
        <v>10400</v>
      </c>
      <c r="C5870">
        <v>11850</v>
      </c>
      <c r="D5870">
        <v>13350</v>
      </c>
      <c r="E5870">
        <v>14800</v>
      </c>
      <c r="F5870">
        <v>16000</v>
      </c>
      <c r="G5870">
        <v>17200</v>
      </c>
      <c r="H5870">
        <v>18400</v>
      </c>
      <c r="I5870">
        <v>19550</v>
      </c>
      <c r="K5870" t="s">
        <v>144</v>
      </c>
    </row>
    <row r="5871" spans="1:11" x14ac:dyDescent="0.25">
      <c r="A5871" t="s">
        <v>12409</v>
      </c>
      <c r="B5871">
        <v>17300</v>
      </c>
      <c r="C5871">
        <v>19750</v>
      </c>
      <c r="D5871">
        <v>22200</v>
      </c>
      <c r="E5871">
        <v>24650</v>
      </c>
      <c r="F5871">
        <v>26650</v>
      </c>
      <c r="G5871">
        <v>28600</v>
      </c>
      <c r="H5871">
        <v>30600</v>
      </c>
      <c r="I5871">
        <v>32550</v>
      </c>
      <c r="K5871" t="s">
        <v>144</v>
      </c>
    </row>
    <row r="5872" spans="1:11" x14ac:dyDescent="0.25">
      <c r="A5872" t="s">
        <v>19969</v>
      </c>
      <c r="B5872">
        <v>20760</v>
      </c>
      <c r="C5872">
        <v>23700</v>
      </c>
      <c r="D5872">
        <v>26640</v>
      </c>
      <c r="E5872">
        <v>29580</v>
      </c>
      <c r="F5872">
        <v>31980</v>
      </c>
      <c r="G5872">
        <v>34320</v>
      </c>
      <c r="H5872">
        <v>36720</v>
      </c>
      <c r="I5872">
        <v>39060</v>
      </c>
      <c r="K5872" t="s">
        <v>144</v>
      </c>
    </row>
    <row r="5873" spans="1:11" x14ac:dyDescent="0.25">
      <c r="A5873" t="s">
        <v>27529</v>
      </c>
      <c r="B5873">
        <v>27650</v>
      </c>
      <c r="C5873">
        <v>31600</v>
      </c>
      <c r="D5873">
        <v>35550</v>
      </c>
      <c r="E5873">
        <v>39450</v>
      </c>
      <c r="F5873">
        <v>42650</v>
      </c>
      <c r="G5873">
        <v>45800</v>
      </c>
      <c r="H5873">
        <v>48950</v>
      </c>
      <c r="I5873">
        <v>52100</v>
      </c>
      <c r="K5873" t="s">
        <v>144</v>
      </c>
    </row>
    <row r="5874" spans="1:11" x14ac:dyDescent="0.25">
      <c r="A5874" t="s">
        <v>4864</v>
      </c>
      <c r="B5874">
        <v>10650</v>
      </c>
      <c r="C5874">
        <v>12150</v>
      </c>
      <c r="D5874">
        <v>13650</v>
      </c>
      <c r="E5874">
        <v>15150</v>
      </c>
      <c r="F5874">
        <v>16400</v>
      </c>
      <c r="G5874">
        <v>17600</v>
      </c>
      <c r="H5874">
        <v>18800</v>
      </c>
      <c r="I5874">
        <v>20000</v>
      </c>
      <c r="K5874" t="s">
        <v>144</v>
      </c>
    </row>
    <row r="5875" spans="1:11" x14ac:dyDescent="0.25">
      <c r="A5875" t="s">
        <v>12410</v>
      </c>
      <c r="B5875">
        <v>17700</v>
      </c>
      <c r="C5875">
        <v>20200</v>
      </c>
      <c r="D5875">
        <v>22750</v>
      </c>
      <c r="E5875">
        <v>25250</v>
      </c>
      <c r="F5875">
        <v>27300</v>
      </c>
      <c r="G5875">
        <v>29300</v>
      </c>
      <c r="H5875">
        <v>31350</v>
      </c>
      <c r="I5875">
        <v>33350</v>
      </c>
      <c r="K5875" t="s">
        <v>144</v>
      </c>
    </row>
    <row r="5876" spans="1:11" x14ac:dyDescent="0.25">
      <c r="A5876" t="s">
        <v>19970</v>
      </c>
      <c r="B5876">
        <v>21240</v>
      </c>
      <c r="C5876">
        <v>24240</v>
      </c>
      <c r="D5876">
        <v>27300</v>
      </c>
      <c r="E5876">
        <v>30300</v>
      </c>
      <c r="F5876">
        <v>32760</v>
      </c>
      <c r="G5876">
        <v>35160</v>
      </c>
      <c r="H5876">
        <v>37620</v>
      </c>
      <c r="I5876">
        <v>40020</v>
      </c>
      <c r="K5876" t="s">
        <v>144</v>
      </c>
    </row>
    <row r="5877" spans="1:11" x14ac:dyDescent="0.25">
      <c r="A5877" t="s">
        <v>27530</v>
      </c>
      <c r="B5877">
        <v>28300</v>
      </c>
      <c r="C5877">
        <v>32350</v>
      </c>
      <c r="D5877">
        <v>36400</v>
      </c>
      <c r="E5877">
        <v>40400</v>
      </c>
      <c r="F5877">
        <v>43650</v>
      </c>
      <c r="G5877">
        <v>46900</v>
      </c>
      <c r="H5877">
        <v>50100</v>
      </c>
      <c r="I5877">
        <v>53350</v>
      </c>
      <c r="K5877" t="s">
        <v>144</v>
      </c>
    </row>
    <row r="5878" spans="1:11" x14ac:dyDescent="0.25">
      <c r="A5878" t="s">
        <v>4865</v>
      </c>
      <c r="B5878">
        <v>10550</v>
      </c>
      <c r="C5878">
        <v>12050</v>
      </c>
      <c r="D5878">
        <v>13550</v>
      </c>
      <c r="E5878">
        <v>15050</v>
      </c>
      <c r="F5878">
        <v>16300</v>
      </c>
      <c r="G5878">
        <v>17500</v>
      </c>
      <c r="H5878">
        <v>18700</v>
      </c>
      <c r="I5878">
        <v>19900</v>
      </c>
      <c r="K5878" t="s">
        <v>144</v>
      </c>
    </row>
    <row r="5879" spans="1:11" x14ac:dyDescent="0.25">
      <c r="A5879" t="s">
        <v>12411</v>
      </c>
      <c r="B5879">
        <v>17600</v>
      </c>
      <c r="C5879">
        <v>20100</v>
      </c>
      <c r="D5879">
        <v>22600</v>
      </c>
      <c r="E5879">
        <v>25100</v>
      </c>
      <c r="F5879">
        <v>27150</v>
      </c>
      <c r="G5879">
        <v>29150</v>
      </c>
      <c r="H5879">
        <v>31150</v>
      </c>
      <c r="I5879">
        <v>33150</v>
      </c>
      <c r="K5879" t="s">
        <v>144</v>
      </c>
    </row>
    <row r="5880" spans="1:11" x14ac:dyDescent="0.25">
      <c r="A5880" t="s">
        <v>19971</v>
      </c>
      <c r="B5880">
        <v>21120</v>
      </c>
      <c r="C5880">
        <v>24120</v>
      </c>
      <c r="D5880">
        <v>27120</v>
      </c>
      <c r="E5880">
        <v>30120</v>
      </c>
      <c r="F5880">
        <v>32580</v>
      </c>
      <c r="G5880">
        <v>34980</v>
      </c>
      <c r="H5880">
        <v>37380</v>
      </c>
      <c r="I5880">
        <v>39780</v>
      </c>
      <c r="K5880" t="s">
        <v>144</v>
      </c>
    </row>
    <row r="5881" spans="1:11" x14ac:dyDescent="0.25">
      <c r="A5881" t="s">
        <v>27531</v>
      </c>
      <c r="B5881">
        <v>28150</v>
      </c>
      <c r="C5881">
        <v>32150</v>
      </c>
      <c r="D5881">
        <v>36150</v>
      </c>
      <c r="E5881">
        <v>40150</v>
      </c>
      <c r="F5881">
        <v>43400</v>
      </c>
      <c r="G5881">
        <v>46600</v>
      </c>
      <c r="H5881">
        <v>49800</v>
      </c>
      <c r="I5881">
        <v>53000</v>
      </c>
      <c r="K5881" t="s">
        <v>144</v>
      </c>
    </row>
    <row r="5882" spans="1:11" x14ac:dyDescent="0.25">
      <c r="A5882" t="s">
        <v>4866</v>
      </c>
      <c r="B5882">
        <v>11770</v>
      </c>
      <c r="C5882">
        <v>15930</v>
      </c>
      <c r="D5882">
        <v>20090</v>
      </c>
      <c r="E5882">
        <v>24250</v>
      </c>
      <c r="F5882">
        <v>28300</v>
      </c>
      <c r="G5882">
        <v>30400</v>
      </c>
      <c r="H5882">
        <v>32500</v>
      </c>
      <c r="I5882">
        <v>34600</v>
      </c>
      <c r="J5882">
        <v>36700</v>
      </c>
      <c r="K5882" t="s">
        <v>144</v>
      </c>
    </row>
    <row r="5883" spans="1:11" x14ac:dyDescent="0.25">
      <c r="A5883" t="s">
        <v>12412</v>
      </c>
      <c r="B5883">
        <v>18350</v>
      </c>
      <c r="C5883">
        <v>21000</v>
      </c>
      <c r="D5883">
        <v>23600</v>
      </c>
      <c r="E5883">
        <v>26200</v>
      </c>
      <c r="F5883">
        <v>28300</v>
      </c>
      <c r="G5883">
        <v>30400</v>
      </c>
      <c r="H5883">
        <v>32500</v>
      </c>
      <c r="I5883">
        <v>34600</v>
      </c>
      <c r="J5883">
        <v>36700</v>
      </c>
      <c r="K5883" t="s">
        <v>144</v>
      </c>
    </row>
    <row r="5884" spans="1:11" x14ac:dyDescent="0.25">
      <c r="A5884" t="s">
        <v>19972</v>
      </c>
      <c r="B5884">
        <v>22020</v>
      </c>
      <c r="C5884">
        <v>25200</v>
      </c>
      <c r="D5884">
        <v>28320</v>
      </c>
      <c r="E5884">
        <v>31440</v>
      </c>
      <c r="F5884">
        <v>33960</v>
      </c>
      <c r="G5884">
        <v>36480</v>
      </c>
      <c r="H5884">
        <v>39000</v>
      </c>
      <c r="I5884">
        <v>41520</v>
      </c>
      <c r="J5884">
        <v>44040</v>
      </c>
      <c r="K5884" t="s">
        <v>144</v>
      </c>
    </row>
    <row r="5885" spans="1:11" x14ac:dyDescent="0.25">
      <c r="A5885" t="s">
        <v>27532</v>
      </c>
      <c r="B5885">
        <v>29350</v>
      </c>
      <c r="C5885">
        <v>33550</v>
      </c>
      <c r="D5885">
        <v>37750</v>
      </c>
      <c r="E5885">
        <v>41900</v>
      </c>
      <c r="F5885">
        <v>45300</v>
      </c>
      <c r="G5885">
        <v>48650</v>
      </c>
      <c r="H5885">
        <v>52000</v>
      </c>
      <c r="I5885">
        <v>55350</v>
      </c>
      <c r="J5885">
        <v>58650</v>
      </c>
      <c r="K5885" t="s">
        <v>144</v>
      </c>
    </row>
    <row r="5886" spans="1:11" x14ac:dyDescent="0.25">
      <c r="A5886" t="s">
        <v>4867</v>
      </c>
      <c r="B5886">
        <v>11880</v>
      </c>
      <c r="C5886">
        <v>16020</v>
      </c>
      <c r="D5886">
        <v>20160</v>
      </c>
      <c r="E5886">
        <v>24300</v>
      </c>
      <c r="F5886">
        <v>28300</v>
      </c>
      <c r="G5886">
        <v>30400</v>
      </c>
      <c r="H5886">
        <v>32500</v>
      </c>
      <c r="I5886">
        <v>34600</v>
      </c>
      <c r="J5886">
        <v>36700</v>
      </c>
      <c r="K5886" t="s">
        <v>144</v>
      </c>
    </row>
    <row r="5887" spans="1:11" x14ac:dyDescent="0.25">
      <c r="A5887" t="s">
        <v>12413</v>
      </c>
      <c r="B5887">
        <v>18350</v>
      </c>
      <c r="C5887">
        <v>21000</v>
      </c>
      <c r="D5887">
        <v>23600</v>
      </c>
      <c r="E5887">
        <v>26200</v>
      </c>
      <c r="F5887">
        <v>28300</v>
      </c>
      <c r="G5887">
        <v>30400</v>
      </c>
      <c r="H5887">
        <v>32500</v>
      </c>
      <c r="I5887">
        <v>34600</v>
      </c>
      <c r="J5887">
        <v>36700</v>
      </c>
      <c r="K5887" t="s">
        <v>144</v>
      </c>
    </row>
    <row r="5888" spans="1:11" x14ac:dyDescent="0.25">
      <c r="A5888" t="s">
        <v>19973</v>
      </c>
      <c r="B5888">
        <v>22020</v>
      </c>
      <c r="C5888">
        <v>25200</v>
      </c>
      <c r="D5888">
        <v>28320</v>
      </c>
      <c r="E5888">
        <v>31440</v>
      </c>
      <c r="F5888">
        <v>33960</v>
      </c>
      <c r="G5888">
        <v>36480</v>
      </c>
      <c r="H5888">
        <v>39000</v>
      </c>
      <c r="I5888">
        <v>41520</v>
      </c>
      <c r="J5888">
        <v>44040</v>
      </c>
      <c r="K5888" t="s">
        <v>144</v>
      </c>
    </row>
    <row r="5889" spans="1:11" x14ac:dyDescent="0.25">
      <c r="A5889" t="s">
        <v>27533</v>
      </c>
      <c r="B5889">
        <v>29350</v>
      </c>
      <c r="C5889">
        <v>33550</v>
      </c>
      <c r="D5889">
        <v>37750</v>
      </c>
      <c r="E5889">
        <v>41900</v>
      </c>
      <c r="F5889">
        <v>45300</v>
      </c>
      <c r="G5889">
        <v>48650</v>
      </c>
      <c r="H5889">
        <v>52000</v>
      </c>
      <c r="I5889">
        <v>55350</v>
      </c>
      <c r="J5889">
        <v>58650</v>
      </c>
      <c r="K5889" t="s">
        <v>144</v>
      </c>
    </row>
    <row r="5890" spans="1:11" x14ac:dyDescent="0.25">
      <c r="A5890" t="s">
        <v>4868</v>
      </c>
      <c r="B5890">
        <v>12060</v>
      </c>
      <c r="C5890">
        <v>16240</v>
      </c>
      <c r="D5890">
        <v>20420</v>
      </c>
      <c r="E5890">
        <v>24600</v>
      </c>
      <c r="F5890">
        <v>28780</v>
      </c>
      <c r="G5890">
        <v>31450</v>
      </c>
      <c r="H5890">
        <v>33650</v>
      </c>
      <c r="I5890">
        <v>35800</v>
      </c>
      <c r="J5890">
        <v>37950</v>
      </c>
      <c r="K5890" t="s">
        <v>144</v>
      </c>
    </row>
    <row r="5891" spans="1:11" x14ac:dyDescent="0.25">
      <c r="A5891" t="s">
        <v>12414</v>
      </c>
      <c r="B5891">
        <v>19000</v>
      </c>
      <c r="C5891">
        <v>21700</v>
      </c>
      <c r="D5891">
        <v>24400</v>
      </c>
      <c r="E5891">
        <v>27100</v>
      </c>
      <c r="F5891">
        <v>29300</v>
      </c>
      <c r="G5891">
        <v>31450</v>
      </c>
      <c r="H5891">
        <v>33650</v>
      </c>
      <c r="I5891">
        <v>35800</v>
      </c>
      <c r="J5891">
        <v>37950</v>
      </c>
      <c r="K5891" t="s">
        <v>144</v>
      </c>
    </row>
    <row r="5892" spans="1:11" x14ac:dyDescent="0.25">
      <c r="A5892" t="s">
        <v>19974</v>
      </c>
      <c r="B5892">
        <v>22800</v>
      </c>
      <c r="C5892">
        <v>26040</v>
      </c>
      <c r="D5892">
        <v>29280</v>
      </c>
      <c r="E5892">
        <v>32520</v>
      </c>
      <c r="F5892">
        <v>35160</v>
      </c>
      <c r="G5892">
        <v>37740</v>
      </c>
      <c r="H5892">
        <v>40380</v>
      </c>
      <c r="I5892">
        <v>42960</v>
      </c>
      <c r="J5892">
        <v>45540</v>
      </c>
      <c r="K5892" t="s">
        <v>144</v>
      </c>
    </row>
    <row r="5893" spans="1:11" x14ac:dyDescent="0.25">
      <c r="A5893" t="s">
        <v>27534</v>
      </c>
      <c r="B5893">
        <v>30350</v>
      </c>
      <c r="C5893">
        <v>34700</v>
      </c>
      <c r="D5893">
        <v>39050</v>
      </c>
      <c r="E5893">
        <v>43350</v>
      </c>
      <c r="F5893">
        <v>46850</v>
      </c>
      <c r="G5893">
        <v>50300</v>
      </c>
      <c r="H5893">
        <v>53800</v>
      </c>
      <c r="I5893">
        <v>57250</v>
      </c>
      <c r="J5893">
        <v>60700</v>
      </c>
      <c r="K5893" t="s">
        <v>144</v>
      </c>
    </row>
    <row r="5894" spans="1:11" x14ac:dyDescent="0.25">
      <c r="A5894" t="s">
        <v>4869</v>
      </c>
      <c r="B5894">
        <v>12140</v>
      </c>
      <c r="C5894">
        <v>16460</v>
      </c>
      <c r="D5894">
        <v>20780</v>
      </c>
      <c r="E5894">
        <v>25100</v>
      </c>
      <c r="F5894">
        <v>29420</v>
      </c>
      <c r="G5894">
        <v>32800</v>
      </c>
      <c r="H5894">
        <v>35050</v>
      </c>
      <c r="I5894">
        <v>37300</v>
      </c>
      <c r="J5894">
        <v>39550</v>
      </c>
      <c r="K5894" t="s">
        <v>144</v>
      </c>
    </row>
    <row r="5895" spans="1:11" x14ac:dyDescent="0.25">
      <c r="A5895" t="s">
        <v>12415</v>
      </c>
      <c r="B5895">
        <v>19800</v>
      </c>
      <c r="C5895">
        <v>22600</v>
      </c>
      <c r="D5895">
        <v>25450</v>
      </c>
      <c r="E5895">
        <v>28250</v>
      </c>
      <c r="F5895">
        <v>30550</v>
      </c>
      <c r="G5895">
        <v>32800</v>
      </c>
      <c r="H5895">
        <v>35050</v>
      </c>
      <c r="I5895">
        <v>37300</v>
      </c>
      <c r="J5895">
        <v>39550</v>
      </c>
      <c r="K5895" t="s">
        <v>144</v>
      </c>
    </row>
    <row r="5896" spans="1:11" x14ac:dyDescent="0.25">
      <c r="A5896" t="s">
        <v>19975</v>
      </c>
      <c r="B5896">
        <v>23760</v>
      </c>
      <c r="C5896">
        <v>27120</v>
      </c>
      <c r="D5896">
        <v>30540</v>
      </c>
      <c r="E5896">
        <v>33900</v>
      </c>
      <c r="F5896">
        <v>36660</v>
      </c>
      <c r="G5896">
        <v>39360</v>
      </c>
      <c r="H5896">
        <v>42060</v>
      </c>
      <c r="I5896">
        <v>44760</v>
      </c>
      <c r="J5896">
        <v>47460</v>
      </c>
      <c r="K5896" t="s">
        <v>144</v>
      </c>
    </row>
    <row r="5897" spans="1:11" x14ac:dyDescent="0.25">
      <c r="A5897" t="s">
        <v>27535</v>
      </c>
      <c r="B5897">
        <v>31650</v>
      </c>
      <c r="C5897">
        <v>36200</v>
      </c>
      <c r="D5897">
        <v>40700</v>
      </c>
      <c r="E5897">
        <v>45200</v>
      </c>
      <c r="F5897">
        <v>48850</v>
      </c>
      <c r="G5897">
        <v>52450</v>
      </c>
      <c r="H5897">
        <v>56050</v>
      </c>
      <c r="I5897">
        <v>59700</v>
      </c>
      <c r="J5897">
        <v>63300</v>
      </c>
      <c r="K5897" t="s">
        <v>144</v>
      </c>
    </row>
    <row r="5898" spans="1:11" x14ac:dyDescent="0.25">
      <c r="A5898" t="s">
        <v>34135</v>
      </c>
      <c r="B5898">
        <v>12490</v>
      </c>
      <c r="C5898">
        <v>16910</v>
      </c>
      <c r="D5898">
        <v>21330</v>
      </c>
      <c r="E5898">
        <v>25750</v>
      </c>
      <c r="F5898">
        <v>30170</v>
      </c>
      <c r="G5898">
        <v>34050</v>
      </c>
      <c r="H5898">
        <v>36400</v>
      </c>
      <c r="I5898">
        <v>38750</v>
      </c>
      <c r="J5898">
        <v>41100</v>
      </c>
      <c r="K5898" t="s">
        <v>144</v>
      </c>
    </row>
    <row r="5899" spans="1:11" x14ac:dyDescent="0.25">
      <c r="A5899" t="s">
        <v>34675</v>
      </c>
      <c r="B5899">
        <v>20550</v>
      </c>
      <c r="C5899">
        <v>23500</v>
      </c>
      <c r="D5899">
        <v>26450</v>
      </c>
      <c r="E5899">
        <v>29350</v>
      </c>
      <c r="F5899">
        <v>31700</v>
      </c>
      <c r="G5899">
        <v>34050</v>
      </c>
      <c r="H5899">
        <v>36400</v>
      </c>
      <c r="I5899">
        <v>38750</v>
      </c>
      <c r="J5899">
        <v>41100</v>
      </c>
      <c r="K5899" t="s">
        <v>144</v>
      </c>
    </row>
    <row r="5900" spans="1:11" x14ac:dyDescent="0.25">
      <c r="A5900" t="s">
        <v>35215</v>
      </c>
      <c r="B5900">
        <v>24660</v>
      </c>
      <c r="C5900">
        <v>28200</v>
      </c>
      <c r="D5900">
        <v>31740</v>
      </c>
      <c r="E5900">
        <v>35220</v>
      </c>
      <c r="F5900">
        <v>38040</v>
      </c>
      <c r="G5900">
        <v>40860</v>
      </c>
      <c r="H5900">
        <v>43680</v>
      </c>
      <c r="I5900">
        <v>46500</v>
      </c>
      <c r="J5900">
        <v>49320</v>
      </c>
      <c r="K5900" t="s">
        <v>144</v>
      </c>
    </row>
    <row r="5901" spans="1:11" x14ac:dyDescent="0.25">
      <c r="A5901" t="s">
        <v>35755</v>
      </c>
      <c r="B5901">
        <v>32900</v>
      </c>
      <c r="C5901">
        <v>37600</v>
      </c>
      <c r="D5901">
        <v>42300</v>
      </c>
      <c r="E5901">
        <v>46950</v>
      </c>
      <c r="F5901">
        <v>50750</v>
      </c>
      <c r="G5901">
        <v>54500</v>
      </c>
      <c r="H5901">
        <v>58250</v>
      </c>
      <c r="I5901">
        <v>62000</v>
      </c>
      <c r="J5901">
        <v>65750</v>
      </c>
      <c r="K5901" t="s">
        <v>144</v>
      </c>
    </row>
    <row r="5902" spans="1:11" x14ac:dyDescent="0.25">
      <c r="A5902" t="s">
        <v>36303</v>
      </c>
      <c r="B5902">
        <v>12760</v>
      </c>
      <c r="C5902">
        <v>17240</v>
      </c>
      <c r="D5902">
        <v>21720</v>
      </c>
      <c r="E5902">
        <v>26200</v>
      </c>
      <c r="F5902">
        <v>30680</v>
      </c>
      <c r="G5902">
        <v>34200</v>
      </c>
      <c r="H5902">
        <v>36550</v>
      </c>
      <c r="I5902">
        <v>38900</v>
      </c>
      <c r="J5902">
        <v>41250</v>
      </c>
      <c r="K5902" t="s">
        <v>144</v>
      </c>
    </row>
    <row r="5903" spans="1:11" x14ac:dyDescent="0.25">
      <c r="A5903" t="s">
        <v>36841</v>
      </c>
      <c r="B5903">
        <v>20650</v>
      </c>
      <c r="C5903">
        <v>23600</v>
      </c>
      <c r="D5903">
        <v>26550</v>
      </c>
      <c r="E5903">
        <v>29450</v>
      </c>
      <c r="F5903">
        <v>31850</v>
      </c>
      <c r="G5903">
        <v>34200</v>
      </c>
      <c r="H5903">
        <v>36550</v>
      </c>
      <c r="I5903">
        <v>38900</v>
      </c>
      <c r="J5903">
        <v>41250</v>
      </c>
      <c r="K5903" t="s">
        <v>144</v>
      </c>
    </row>
    <row r="5904" spans="1:11" x14ac:dyDescent="0.25">
      <c r="A5904" t="s">
        <v>37379</v>
      </c>
      <c r="B5904">
        <v>24780</v>
      </c>
      <c r="C5904">
        <v>28320</v>
      </c>
      <c r="D5904">
        <v>31860</v>
      </c>
      <c r="E5904">
        <v>35340</v>
      </c>
      <c r="F5904">
        <v>38220</v>
      </c>
      <c r="G5904">
        <v>41040</v>
      </c>
      <c r="H5904">
        <v>43860</v>
      </c>
      <c r="I5904">
        <v>46680</v>
      </c>
      <c r="J5904">
        <v>49500</v>
      </c>
      <c r="K5904" t="s">
        <v>144</v>
      </c>
    </row>
    <row r="5905" spans="1:11" x14ac:dyDescent="0.25">
      <c r="A5905" t="s">
        <v>37919</v>
      </c>
      <c r="B5905">
        <v>33000</v>
      </c>
      <c r="C5905">
        <v>37700</v>
      </c>
      <c r="D5905">
        <v>42400</v>
      </c>
      <c r="E5905">
        <v>47100</v>
      </c>
      <c r="F5905">
        <v>50900</v>
      </c>
      <c r="G5905">
        <v>54650</v>
      </c>
      <c r="H5905">
        <v>58450</v>
      </c>
      <c r="I5905">
        <v>62200</v>
      </c>
      <c r="J5905">
        <v>65950</v>
      </c>
      <c r="K5905" t="s">
        <v>144</v>
      </c>
    </row>
    <row r="5906" spans="1:11" x14ac:dyDescent="0.25">
      <c r="A5906" t="s">
        <v>38463</v>
      </c>
      <c r="B5906">
        <v>12880</v>
      </c>
      <c r="C5906">
        <v>17420</v>
      </c>
      <c r="D5906">
        <v>21960</v>
      </c>
      <c r="E5906">
        <v>26500</v>
      </c>
      <c r="F5906">
        <v>31040</v>
      </c>
      <c r="G5906">
        <v>35350</v>
      </c>
      <c r="H5906">
        <v>37800</v>
      </c>
      <c r="I5906">
        <v>40200</v>
      </c>
      <c r="J5906">
        <v>42650</v>
      </c>
      <c r="K5906" t="s">
        <v>144</v>
      </c>
    </row>
    <row r="5907" spans="1:11" x14ac:dyDescent="0.25">
      <c r="A5907" t="s">
        <v>39003</v>
      </c>
      <c r="B5907">
        <v>21350</v>
      </c>
      <c r="C5907">
        <v>24400</v>
      </c>
      <c r="D5907">
        <v>27450</v>
      </c>
      <c r="E5907">
        <v>30450</v>
      </c>
      <c r="F5907">
        <v>32900</v>
      </c>
      <c r="G5907">
        <v>35350</v>
      </c>
      <c r="H5907">
        <v>37800</v>
      </c>
      <c r="I5907">
        <v>40200</v>
      </c>
      <c r="J5907">
        <v>42650</v>
      </c>
      <c r="K5907" t="s">
        <v>144</v>
      </c>
    </row>
    <row r="5908" spans="1:11" x14ac:dyDescent="0.25">
      <c r="A5908" t="s">
        <v>39543</v>
      </c>
      <c r="B5908">
        <v>25620</v>
      </c>
      <c r="C5908">
        <v>29280</v>
      </c>
      <c r="D5908">
        <v>32940</v>
      </c>
      <c r="E5908">
        <v>36540</v>
      </c>
      <c r="F5908">
        <v>39480</v>
      </c>
      <c r="G5908">
        <v>42420</v>
      </c>
      <c r="H5908">
        <v>45360</v>
      </c>
      <c r="I5908">
        <v>48240</v>
      </c>
      <c r="J5908">
        <v>51180</v>
      </c>
      <c r="K5908" t="s">
        <v>144</v>
      </c>
    </row>
    <row r="5909" spans="1:11" x14ac:dyDescent="0.25">
      <c r="A5909" t="s">
        <v>40083</v>
      </c>
      <c r="B5909">
        <v>34100</v>
      </c>
      <c r="C5909">
        <v>39000</v>
      </c>
      <c r="D5909">
        <v>43850</v>
      </c>
      <c r="E5909">
        <v>48700</v>
      </c>
      <c r="F5909">
        <v>52600</v>
      </c>
      <c r="G5909">
        <v>56500</v>
      </c>
      <c r="H5909">
        <v>60400</v>
      </c>
      <c r="I5909">
        <v>64300</v>
      </c>
      <c r="J5909">
        <v>68200</v>
      </c>
      <c r="K5909" t="s">
        <v>144</v>
      </c>
    </row>
    <row r="5910" spans="1:11" x14ac:dyDescent="0.25">
      <c r="A5910" t="s">
        <v>40628</v>
      </c>
      <c r="B5910">
        <v>14350</v>
      </c>
      <c r="C5910">
        <v>18310</v>
      </c>
      <c r="D5910">
        <v>23030</v>
      </c>
      <c r="E5910">
        <v>27750</v>
      </c>
      <c r="F5910">
        <v>32470</v>
      </c>
      <c r="G5910">
        <v>37190</v>
      </c>
      <c r="H5910">
        <v>41910</v>
      </c>
      <c r="I5910">
        <v>44950</v>
      </c>
      <c r="J5910">
        <v>47700</v>
      </c>
      <c r="K5910" t="s">
        <v>144</v>
      </c>
    </row>
    <row r="5911" spans="1:11" x14ac:dyDescent="0.25">
      <c r="A5911" t="s">
        <v>41168</v>
      </c>
      <c r="B5911">
        <v>23850</v>
      </c>
      <c r="C5911">
        <v>27250</v>
      </c>
      <c r="D5911">
        <v>30650</v>
      </c>
      <c r="E5911">
        <v>34050</v>
      </c>
      <c r="F5911">
        <v>36800</v>
      </c>
      <c r="G5911">
        <v>39500</v>
      </c>
      <c r="H5911">
        <v>42250</v>
      </c>
      <c r="I5911">
        <v>44950</v>
      </c>
      <c r="J5911">
        <v>47700</v>
      </c>
      <c r="K5911" t="s">
        <v>144</v>
      </c>
    </row>
    <row r="5912" spans="1:11" x14ac:dyDescent="0.25">
      <c r="A5912" t="s">
        <v>41708</v>
      </c>
      <c r="B5912">
        <v>28620</v>
      </c>
      <c r="C5912">
        <v>32700</v>
      </c>
      <c r="D5912">
        <v>36780</v>
      </c>
      <c r="E5912">
        <v>40860</v>
      </c>
      <c r="F5912">
        <v>44160</v>
      </c>
      <c r="G5912">
        <v>47400</v>
      </c>
      <c r="H5912">
        <v>50700</v>
      </c>
      <c r="I5912">
        <v>53940</v>
      </c>
      <c r="J5912">
        <v>57240</v>
      </c>
      <c r="K5912" t="s">
        <v>144</v>
      </c>
    </row>
    <row r="5913" spans="1:11" x14ac:dyDescent="0.25">
      <c r="A5913" t="s">
        <v>42248</v>
      </c>
      <c r="B5913">
        <v>38150</v>
      </c>
      <c r="C5913">
        <v>43600</v>
      </c>
      <c r="D5913">
        <v>49050</v>
      </c>
      <c r="E5913">
        <v>54450</v>
      </c>
      <c r="F5913">
        <v>58850</v>
      </c>
      <c r="G5913">
        <v>63200</v>
      </c>
      <c r="H5913">
        <v>67550</v>
      </c>
      <c r="I5913">
        <v>71900</v>
      </c>
      <c r="J5913">
        <v>76250</v>
      </c>
      <c r="K5913" t="s">
        <v>144</v>
      </c>
    </row>
    <row r="5914" spans="1:11" x14ac:dyDescent="0.25">
      <c r="A5914" t="s">
        <v>42794</v>
      </c>
      <c r="B5914">
        <v>15200</v>
      </c>
      <c r="C5914">
        <v>19720</v>
      </c>
      <c r="D5914">
        <v>24860</v>
      </c>
      <c r="E5914">
        <v>30000</v>
      </c>
      <c r="F5914">
        <v>35140</v>
      </c>
      <c r="G5914">
        <v>40280</v>
      </c>
      <c r="H5914">
        <v>44750</v>
      </c>
      <c r="I5914">
        <v>47600</v>
      </c>
      <c r="J5914">
        <v>50500</v>
      </c>
      <c r="K5914" t="s">
        <v>144</v>
      </c>
    </row>
    <row r="5915" spans="1:11" x14ac:dyDescent="0.25">
      <c r="A5915" t="s">
        <v>43334</v>
      </c>
      <c r="B5915">
        <v>25250</v>
      </c>
      <c r="C5915">
        <v>28850</v>
      </c>
      <c r="D5915">
        <v>32450</v>
      </c>
      <c r="E5915">
        <v>36050</v>
      </c>
      <c r="F5915">
        <v>38950</v>
      </c>
      <c r="G5915">
        <v>41850</v>
      </c>
      <c r="H5915">
        <v>44750</v>
      </c>
      <c r="I5915">
        <v>47600</v>
      </c>
      <c r="J5915">
        <v>50500</v>
      </c>
      <c r="K5915" t="s">
        <v>144</v>
      </c>
    </row>
    <row r="5916" spans="1:11" x14ac:dyDescent="0.25">
      <c r="A5916" t="s">
        <v>43874</v>
      </c>
      <c r="B5916">
        <v>30300</v>
      </c>
      <c r="C5916">
        <v>34620</v>
      </c>
      <c r="D5916">
        <v>38940</v>
      </c>
      <c r="E5916">
        <v>43260</v>
      </c>
      <c r="F5916">
        <v>46740</v>
      </c>
      <c r="G5916">
        <v>50220</v>
      </c>
      <c r="H5916">
        <v>53700</v>
      </c>
      <c r="I5916">
        <v>57120</v>
      </c>
      <c r="J5916">
        <v>60600</v>
      </c>
      <c r="K5916" t="s">
        <v>144</v>
      </c>
    </row>
    <row r="5917" spans="1:11" x14ac:dyDescent="0.25">
      <c r="A5917" t="s">
        <v>44414</v>
      </c>
      <c r="B5917">
        <v>40400</v>
      </c>
      <c r="C5917">
        <v>46150</v>
      </c>
      <c r="D5917">
        <v>51900</v>
      </c>
      <c r="E5917">
        <v>57650</v>
      </c>
      <c r="F5917">
        <v>62300</v>
      </c>
      <c r="G5917">
        <v>66900</v>
      </c>
      <c r="H5917">
        <v>71500</v>
      </c>
      <c r="I5917">
        <v>76100</v>
      </c>
      <c r="J5917">
        <v>80750</v>
      </c>
      <c r="K5917" t="s">
        <v>144</v>
      </c>
    </row>
    <row r="5918" spans="1:11" x14ac:dyDescent="0.25">
      <c r="A5918" t="s">
        <v>45173</v>
      </c>
      <c r="B5918">
        <v>15750</v>
      </c>
      <c r="C5918">
        <v>20440</v>
      </c>
      <c r="D5918">
        <v>25820</v>
      </c>
      <c r="E5918">
        <v>31200</v>
      </c>
      <c r="F5918">
        <v>36580</v>
      </c>
      <c r="G5918">
        <v>41960</v>
      </c>
      <c r="H5918">
        <v>46500</v>
      </c>
      <c r="I5918">
        <v>49500</v>
      </c>
      <c r="J5918">
        <v>52500</v>
      </c>
      <c r="K5918" t="s">
        <v>144</v>
      </c>
    </row>
    <row r="5919" spans="1:11" x14ac:dyDescent="0.25">
      <c r="A5919" t="s">
        <v>45174</v>
      </c>
      <c r="B5919">
        <v>26250</v>
      </c>
      <c r="C5919">
        <v>30000</v>
      </c>
      <c r="D5919">
        <v>33750</v>
      </c>
      <c r="E5919">
        <v>37500</v>
      </c>
      <c r="F5919">
        <v>40500</v>
      </c>
      <c r="G5919">
        <v>43500</v>
      </c>
      <c r="H5919">
        <v>46500</v>
      </c>
      <c r="I5919">
        <v>49500</v>
      </c>
      <c r="J5919">
        <v>52500</v>
      </c>
      <c r="K5919" t="s">
        <v>144</v>
      </c>
    </row>
    <row r="5920" spans="1:11" x14ac:dyDescent="0.25">
      <c r="A5920" t="s">
        <v>45175</v>
      </c>
      <c r="B5920">
        <v>31500</v>
      </c>
      <c r="C5920">
        <v>36000</v>
      </c>
      <c r="D5920">
        <v>40500</v>
      </c>
      <c r="E5920">
        <v>45000</v>
      </c>
      <c r="F5920">
        <v>48600</v>
      </c>
      <c r="G5920">
        <v>52200</v>
      </c>
      <c r="H5920">
        <v>55800</v>
      </c>
      <c r="I5920">
        <v>59400</v>
      </c>
      <c r="J5920">
        <v>63000</v>
      </c>
      <c r="K5920" t="s">
        <v>144</v>
      </c>
    </row>
    <row r="5921" spans="1:11" x14ac:dyDescent="0.25">
      <c r="A5921" t="s">
        <v>45176</v>
      </c>
      <c r="B5921">
        <v>42000</v>
      </c>
      <c r="C5921">
        <v>48000</v>
      </c>
      <c r="D5921">
        <v>54000</v>
      </c>
      <c r="E5921">
        <v>60000</v>
      </c>
      <c r="F5921">
        <v>64800</v>
      </c>
      <c r="G5921">
        <v>69600</v>
      </c>
      <c r="H5921">
        <v>74400</v>
      </c>
      <c r="I5921">
        <v>79200</v>
      </c>
      <c r="J5921">
        <v>84000</v>
      </c>
      <c r="K5921" t="s">
        <v>144</v>
      </c>
    </row>
    <row r="5922" spans="1:11" x14ac:dyDescent="0.25">
      <c r="A5922" t="s">
        <v>4870</v>
      </c>
      <c r="B5922">
        <v>10550</v>
      </c>
      <c r="C5922">
        <v>12050</v>
      </c>
      <c r="D5922">
        <v>13550</v>
      </c>
      <c r="E5922">
        <v>15050</v>
      </c>
      <c r="F5922">
        <v>16250</v>
      </c>
      <c r="G5922">
        <v>17450</v>
      </c>
      <c r="H5922">
        <v>18650</v>
      </c>
      <c r="I5922">
        <v>19900</v>
      </c>
      <c r="K5922" t="s">
        <v>98</v>
      </c>
    </row>
    <row r="5923" spans="1:11" x14ac:dyDescent="0.25">
      <c r="A5923" t="s">
        <v>12416</v>
      </c>
      <c r="B5923">
        <v>17550</v>
      </c>
      <c r="C5923">
        <v>20050</v>
      </c>
      <c r="D5923">
        <v>22550</v>
      </c>
      <c r="E5923">
        <v>25100</v>
      </c>
      <c r="F5923">
        <v>27100</v>
      </c>
      <c r="G5923">
        <v>29100</v>
      </c>
      <c r="H5923">
        <v>31100</v>
      </c>
      <c r="I5923">
        <v>33100</v>
      </c>
      <c r="K5923" t="s">
        <v>98</v>
      </c>
    </row>
    <row r="5924" spans="1:11" x14ac:dyDescent="0.25">
      <c r="A5924" t="s">
        <v>19976</v>
      </c>
      <c r="B5924">
        <v>21060</v>
      </c>
      <c r="C5924">
        <v>24060</v>
      </c>
      <c r="D5924">
        <v>27060</v>
      </c>
      <c r="E5924">
        <v>30120</v>
      </c>
      <c r="F5924">
        <v>32520</v>
      </c>
      <c r="G5924">
        <v>34920</v>
      </c>
      <c r="H5924">
        <v>37320</v>
      </c>
      <c r="I5924">
        <v>39720</v>
      </c>
      <c r="K5924" t="s">
        <v>98</v>
      </c>
    </row>
    <row r="5925" spans="1:11" x14ac:dyDescent="0.25">
      <c r="A5925" t="s">
        <v>27536</v>
      </c>
      <c r="B5925">
        <v>28100</v>
      </c>
      <c r="C5925">
        <v>32150</v>
      </c>
      <c r="D5925">
        <v>36150</v>
      </c>
      <c r="E5925">
        <v>40150</v>
      </c>
      <c r="F5925">
        <v>43350</v>
      </c>
      <c r="G5925">
        <v>46600</v>
      </c>
      <c r="H5925">
        <v>49800</v>
      </c>
      <c r="I5925">
        <v>53000</v>
      </c>
      <c r="K5925" t="s">
        <v>98</v>
      </c>
    </row>
    <row r="5926" spans="1:11" x14ac:dyDescent="0.25">
      <c r="A5926" t="s">
        <v>4871</v>
      </c>
      <c r="B5926">
        <v>10800</v>
      </c>
      <c r="C5926">
        <v>12300</v>
      </c>
      <c r="D5926">
        <v>13850</v>
      </c>
      <c r="E5926">
        <v>15400</v>
      </c>
      <c r="F5926">
        <v>16650</v>
      </c>
      <c r="G5926">
        <v>17850</v>
      </c>
      <c r="H5926">
        <v>19100</v>
      </c>
      <c r="I5926">
        <v>20350</v>
      </c>
      <c r="K5926" t="s">
        <v>98</v>
      </c>
    </row>
    <row r="5927" spans="1:11" x14ac:dyDescent="0.25">
      <c r="A5927" t="s">
        <v>12417</v>
      </c>
      <c r="B5927">
        <v>18000</v>
      </c>
      <c r="C5927">
        <v>20550</v>
      </c>
      <c r="D5927">
        <v>23150</v>
      </c>
      <c r="E5927">
        <v>25700</v>
      </c>
      <c r="F5927">
        <v>27750</v>
      </c>
      <c r="G5927">
        <v>29800</v>
      </c>
      <c r="H5927">
        <v>31850</v>
      </c>
      <c r="I5927">
        <v>33900</v>
      </c>
      <c r="K5927" t="s">
        <v>98</v>
      </c>
    </row>
    <row r="5928" spans="1:11" x14ac:dyDescent="0.25">
      <c r="A5928" t="s">
        <v>19977</v>
      </c>
      <c r="B5928">
        <v>21600</v>
      </c>
      <c r="C5928">
        <v>24660</v>
      </c>
      <c r="D5928">
        <v>27780</v>
      </c>
      <c r="E5928">
        <v>30840</v>
      </c>
      <c r="F5928">
        <v>33300</v>
      </c>
      <c r="G5928">
        <v>35760</v>
      </c>
      <c r="H5928">
        <v>38220</v>
      </c>
      <c r="I5928">
        <v>40680</v>
      </c>
      <c r="K5928" t="s">
        <v>98</v>
      </c>
    </row>
    <row r="5929" spans="1:11" x14ac:dyDescent="0.25">
      <c r="A5929" t="s">
        <v>27537</v>
      </c>
      <c r="B5929">
        <v>28750</v>
      </c>
      <c r="C5929">
        <v>32900</v>
      </c>
      <c r="D5929">
        <v>37000</v>
      </c>
      <c r="E5929">
        <v>41100</v>
      </c>
      <c r="F5929">
        <v>44400</v>
      </c>
      <c r="G5929">
        <v>47700</v>
      </c>
      <c r="H5929">
        <v>50950</v>
      </c>
      <c r="I5929">
        <v>54250</v>
      </c>
      <c r="K5929" t="s">
        <v>98</v>
      </c>
    </row>
    <row r="5930" spans="1:11" x14ac:dyDescent="0.25">
      <c r="A5930" t="s">
        <v>4872</v>
      </c>
      <c r="B5930">
        <v>10800</v>
      </c>
      <c r="C5930">
        <v>12300</v>
      </c>
      <c r="D5930">
        <v>13850</v>
      </c>
      <c r="E5930">
        <v>15400</v>
      </c>
      <c r="F5930">
        <v>16650</v>
      </c>
      <c r="G5930">
        <v>17850</v>
      </c>
      <c r="H5930">
        <v>19100</v>
      </c>
      <c r="I5930">
        <v>20350</v>
      </c>
      <c r="K5930" t="s">
        <v>98</v>
      </c>
    </row>
    <row r="5931" spans="1:11" x14ac:dyDescent="0.25">
      <c r="A5931" t="s">
        <v>12418</v>
      </c>
      <c r="B5931">
        <v>18000</v>
      </c>
      <c r="C5931">
        <v>20550</v>
      </c>
      <c r="D5931">
        <v>23150</v>
      </c>
      <c r="E5931">
        <v>25700</v>
      </c>
      <c r="F5931">
        <v>27750</v>
      </c>
      <c r="G5931">
        <v>29800</v>
      </c>
      <c r="H5931">
        <v>31850</v>
      </c>
      <c r="I5931">
        <v>33900</v>
      </c>
      <c r="K5931" t="s">
        <v>98</v>
      </c>
    </row>
    <row r="5932" spans="1:11" x14ac:dyDescent="0.25">
      <c r="A5932" t="s">
        <v>19978</v>
      </c>
      <c r="B5932">
        <v>21600</v>
      </c>
      <c r="C5932">
        <v>24660</v>
      </c>
      <c r="D5932">
        <v>27780</v>
      </c>
      <c r="E5932">
        <v>30840</v>
      </c>
      <c r="F5932">
        <v>33300</v>
      </c>
      <c r="G5932">
        <v>35760</v>
      </c>
      <c r="H5932">
        <v>38220</v>
      </c>
      <c r="I5932">
        <v>40680</v>
      </c>
      <c r="K5932" t="s">
        <v>98</v>
      </c>
    </row>
    <row r="5933" spans="1:11" x14ac:dyDescent="0.25">
      <c r="A5933" t="s">
        <v>27538</v>
      </c>
      <c r="B5933">
        <v>28750</v>
      </c>
      <c r="C5933">
        <v>32900</v>
      </c>
      <c r="D5933">
        <v>37000</v>
      </c>
      <c r="E5933">
        <v>41100</v>
      </c>
      <c r="F5933">
        <v>44400</v>
      </c>
      <c r="G5933">
        <v>47700</v>
      </c>
      <c r="H5933">
        <v>50950</v>
      </c>
      <c r="I5933">
        <v>54250</v>
      </c>
      <c r="K5933" t="s">
        <v>98</v>
      </c>
    </row>
    <row r="5934" spans="1:11" x14ac:dyDescent="0.25">
      <c r="A5934" t="s">
        <v>4873</v>
      </c>
      <c r="B5934">
        <v>10900</v>
      </c>
      <c r="C5934">
        <v>12450</v>
      </c>
      <c r="D5934">
        <v>14000</v>
      </c>
      <c r="E5934">
        <v>15550</v>
      </c>
      <c r="F5934">
        <v>16800</v>
      </c>
      <c r="G5934">
        <v>18050</v>
      </c>
      <c r="H5934">
        <v>19300</v>
      </c>
      <c r="I5934">
        <v>20550</v>
      </c>
      <c r="K5934" t="s">
        <v>98</v>
      </c>
    </row>
    <row r="5935" spans="1:11" x14ac:dyDescent="0.25">
      <c r="A5935" t="s">
        <v>12419</v>
      </c>
      <c r="B5935">
        <v>18150</v>
      </c>
      <c r="C5935">
        <v>20700</v>
      </c>
      <c r="D5935">
        <v>23300</v>
      </c>
      <c r="E5935">
        <v>25900</v>
      </c>
      <c r="F5935">
        <v>27950</v>
      </c>
      <c r="G5935">
        <v>30050</v>
      </c>
      <c r="H5935">
        <v>32100</v>
      </c>
      <c r="I5935">
        <v>34200</v>
      </c>
      <c r="K5935" t="s">
        <v>98</v>
      </c>
    </row>
    <row r="5936" spans="1:11" x14ac:dyDescent="0.25">
      <c r="A5936" t="s">
        <v>19979</v>
      </c>
      <c r="B5936">
        <v>21780</v>
      </c>
      <c r="C5936">
        <v>24840</v>
      </c>
      <c r="D5936">
        <v>27960</v>
      </c>
      <c r="E5936">
        <v>31080</v>
      </c>
      <c r="F5936">
        <v>33540</v>
      </c>
      <c r="G5936">
        <v>36060</v>
      </c>
      <c r="H5936">
        <v>38520</v>
      </c>
      <c r="I5936">
        <v>41040</v>
      </c>
      <c r="K5936" t="s">
        <v>98</v>
      </c>
    </row>
    <row r="5937" spans="1:11" x14ac:dyDescent="0.25">
      <c r="A5937" t="s">
        <v>27539</v>
      </c>
      <c r="B5937">
        <v>29000</v>
      </c>
      <c r="C5937">
        <v>33150</v>
      </c>
      <c r="D5937">
        <v>37300</v>
      </c>
      <c r="E5937">
        <v>41450</v>
      </c>
      <c r="F5937">
        <v>44750</v>
      </c>
      <c r="G5937">
        <v>48100</v>
      </c>
      <c r="H5937">
        <v>51400</v>
      </c>
      <c r="I5937">
        <v>54700</v>
      </c>
      <c r="K5937" t="s">
        <v>98</v>
      </c>
    </row>
    <row r="5938" spans="1:11" x14ac:dyDescent="0.25">
      <c r="A5938" t="s">
        <v>4874</v>
      </c>
      <c r="B5938">
        <v>11250</v>
      </c>
      <c r="C5938">
        <v>12900</v>
      </c>
      <c r="D5938">
        <v>14500</v>
      </c>
      <c r="E5938">
        <v>16100</v>
      </c>
      <c r="F5938">
        <v>17400</v>
      </c>
      <c r="G5938">
        <v>18700</v>
      </c>
      <c r="H5938">
        <v>19950</v>
      </c>
      <c r="I5938">
        <v>21250</v>
      </c>
      <c r="K5938" t="s">
        <v>98</v>
      </c>
    </row>
    <row r="5939" spans="1:11" x14ac:dyDescent="0.25">
      <c r="A5939" t="s">
        <v>12420</v>
      </c>
      <c r="B5939">
        <v>18800</v>
      </c>
      <c r="C5939">
        <v>21500</v>
      </c>
      <c r="D5939">
        <v>24150</v>
      </c>
      <c r="E5939">
        <v>26850</v>
      </c>
      <c r="F5939">
        <v>29000</v>
      </c>
      <c r="G5939">
        <v>31150</v>
      </c>
      <c r="H5939">
        <v>33300</v>
      </c>
      <c r="I5939">
        <v>35450</v>
      </c>
      <c r="K5939" t="s">
        <v>98</v>
      </c>
    </row>
    <row r="5940" spans="1:11" x14ac:dyDescent="0.25">
      <c r="A5940" t="s">
        <v>19980</v>
      </c>
      <c r="B5940">
        <v>22560</v>
      </c>
      <c r="C5940">
        <v>25800</v>
      </c>
      <c r="D5940">
        <v>28980</v>
      </c>
      <c r="E5940">
        <v>32220</v>
      </c>
      <c r="F5940">
        <v>34800</v>
      </c>
      <c r="G5940">
        <v>37380</v>
      </c>
      <c r="H5940">
        <v>39960</v>
      </c>
      <c r="I5940">
        <v>42540</v>
      </c>
      <c r="K5940" t="s">
        <v>98</v>
      </c>
    </row>
    <row r="5941" spans="1:11" x14ac:dyDescent="0.25">
      <c r="A5941" t="s">
        <v>27540</v>
      </c>
      <c r="B5941">
        <v>30050</v>
      </c>
      <c r="C5941">
        <v>34350</v>
      </c>
      <c r="D5941">
        <v>38650</v>
      </c>
      <c r="E5941">
        <v>42950</v>
      </c>
      <c r="F5941">
        <v>46400</v>
      </c>
      <c r="G5941">
        <v>49800</v>
      </c>
      <c r="H5941">
        <v>53250</v>
      </c>
      <c r="I5941">
        <v>56700</v>
      </c>
      <c r="K5941" t="s">
        <v>98</v>
      </c>
    </row>
    <row r="5942" spans="1:11" x14ac:dyDescent="0.25">
      <c r="A5942" t="s">
        <v>4875</v>
      </c>
      <c r="B5942">
        <v>11400</v>
      </c>
      <c r="C5942">
        <v>13000</v>
      </c>
      <c r="D5942">
        <v>14650</v>
      </c>
      <c r="E5942">
        <v>16250</v>
      </c>
      <c r="F5942">
        <v>17550</v>
      </c>
      <c r="G5942">
        <v>18850</v>
      </c>
      <c r="H5942">
        <v>20150</v>
      </c>
      <c r="I5942">
        <v>21450</v>
      </c>
      <c r="K5942" t="s">
        <v>98</v>
      </c>
    </row>
    <row r="5943" spans="1:11" x14ac:dyDescent="0.25">
      <c r="A5943" t="s">
        <v>12421</v>
      </c>
      <c r="B5943">
        <v>19000</v>
      </c>
      <c r="C5943">
        <v>21700</v>
      </c>
      <c r="D5943">
        <v>24400</v>
      </c>
      <c r="E5943">
        <v>27100</v>
      </c>
      <c r="F5943">
        <v>29300</v>
      </c>
      <c r="G5943">
        <v>31450</v>
      </c>
      <c r="H5943">
        <v>33650</v>
      </c>
      <c r="I5943">
        <v>35800</v>
      </c>
      <c r="K5943" t="s">
        <v>98</v>
      </c>
    </row>
    <row r="5944" spans="1:11" x14ac:dyDescent="0.25">
      <c r="A5944" t="s">
        <v>19981</v>
      </c>
      <c r="B5944">
        <v>22800</v>
      </c>
      <c r="C5944">
        <v>26040</v>
      </c>
      <c r="D5944">
        <v>29280</v>
      </c>
      <c r="E5944">
        <v>32520</v>
      </c>
      <c r="F5944">
        <v>35160</v>
      </c>
      <c r="G5944">
        <v>37740</v>
      </c>
      <c r="H5944">
        <v>40380</v>
      </c>
      <c r="I5944">
        <v>42960</v>
      </c>
      <c r="K5944" t="s">
        <v>98</v>
      </c>
    </row>
    <row r="5945" spans="1:11" x14ac:dyDescent="0.25">
      <c r="A5945" t="s">
        <v>27541</v>
      </c>
      <c r="B5945">
        <v>30350</v>
      </c>
      <c r="C5945">
        <v>34700</v>
      </c>
      <c r="D5945">
        <v>39050</v>
      </c>
      <c r="E5945">
        <v>43350</v>
      </c>
      <c r="F5945">
        <v>46850</v>
      </c>
      <c r="G5945">
        <v>50300</v>
      </c>
      <c r="H5945">
        <v>53800</v>
      </c>
      <c r="I5945">
        <v>57250</v>
      </c>
      <c r="K5945" t="s">
        <v>98</v>
      </c>
    </row>
    <row r="5946" spans="1:11" x14ac:dyDescent="0.25">
      <c r="A5946" t="s">
        <v>4876</v>
      </c>
      <c r="B5946">
        <v>11800</v>
      </c>
      <c r="C5946">
        <v>13500</v>
      </c>
      <c r="D5946">
        <v>15200</v>
      </c>
      <c r="E5946">
        <v>16850</v>
      </c>
      <c r="F5946">
        <v>18200</v>
      </c>
      <c r="G5946">
        <v>19550</v>
      </c>
      <c r="H5946">
        <v>20900</v>
      </c>
      <c r="I5946">
        <v>22250</v>
      </c>
      <c r="K5946" t="s">
        <v>98</v>
      </c>
    </row>
    <row r="5947" spans="1:11" x14ac:dyDescent="0.25">
      <c r="A5947" t="s">
        <v>12422</v>
      </c>
      <c r="B5947">
        <v>19700</v>
      </c>
      <c r="C5947">
        <v>22500</v>
      </c>
      <c r="D5947">
        <v>25300</v>
      </c>
      <c r="E5947">
        <v>28100</v>
      </c>
      <c r="F5947">
        <v>30350</v>
      </c>
      <c r="G5947">
        <v>32600</v>
      </c>
      <c r="H5947">
        <v>34850</v>
      </c>
      <c r="I5947">
        <v>37100</v>
      </c>
      <c r="K5947" t="s">
        <v>98</v>
      </c>
    </row>
    <row r="5948" spans="1:11" x14ac:dyDescent="0.25">
      <c r="A5948" t="s">
        <v>19982</v>
      </c>
      <c r="B5948">
        <v>23640</v>
      </c>
      <c r="C5948">
        <v>27000</v>
      </c>
      <c r="D5948">
        <v>30360</v>
      </c>
      <c r="E5948">
        <v>33720</v>
      </c>
      <c r="F5948">
        <v>36420</v>
      </c>
      <c r="G5948">
        <v>39120</v>
      </c>
      <c r="H5948">
        <v>41820</v>
      </c>
      <c r="I5948">
        <v>44520</v>
      </c>
      <c r="K5948" t="s">
        <v>98</v>
      </c>
    </row>
    <row r="5949" spans="1:11" x14ac:dyDescent="0.25">
      <c r="A5949" t="s">
        <v>27542</v>
      </c>
      <c r="B5949">
        <v>31500</v>
      </c>
      <c r="C5949">
        <v>36000</v>
      </c>
      <c r="D5949">
        <v>40500</v>
      </c>
      <c r="E5949">
        <v>44950</v>
      </c>
      <c r="F5949">
        <v>48550</v>
      </c>
      <c r="G5949">
        <v>52150</v>
      </c>
      <c r="H5949">
        <v>55750</v>
      </c>
      <c r="I5949">
        <v>59350</v>
      </c>
      <c r="K5949" t="s">
        <v>98</v>
      </c>
    </row>
    <row r="5950" spans="1:11" x14ac:dyDescent="0.25">
      <c r="A5950" t="s">
        <v>4877</v>
      </c>
      <c r="B5950">
        <v>12000</v>
      </c>
      <c r="C5950">
        <v>13700</v>
      </c>
      <c r="D5950">
        <v>15400</v>
      </c>
      <c r="E5950">
        <v>17100</v>
      </c>
      <c r="F5950">
        <v>18500</v>
      </c>
      <c r="G5950">
        <v>19850</v>
      </c>
      <c r="H5950">
        <v>21250</v>
      </c>
      <c r="I5950">
        <v>22600</v>
      </c>
      <c r="K5950" t="s">
        <v>98</v>
      </c>
    </row>
    <row r="5951" spans="1:11" x14ac:dyDescent="0.25">
      <c r="A5951" t="s">
        <v>12423</v>
      </c>
      <c r="B5951">
        <v>19950</v>
      </c>
      <c r="C5951">
        <v>22800</v>
      </c>
      <c r="D5951">
        <v>25650</v>
      </c>
      <c r="E5951">
        <v>28500</v>
      </c>
      <c r="F5951">
        <v>30800</v>
      </c>
      <c r="G5951">
        <v>33100</v>
      </c>
      <c r="H5951">
        <v>35350</v>
      </c>
      <c r="I5951">
        <v>37650</v>
      </c>
      <c r="K5951" t="s">
        <v>98</v>
      </c>
    </row>
    <row r="5952" spans="1:11" x14ac:dyDescent="0.25">
      <c r="A5952" t="s">
        <v>19983</v>
      </c>
      <c r="B5952">
        <v>23940</v>
      </c>
      <c r="C5952">
        <v>27360</v>
      </c>
      <c r="D5952">
        <v>30780</v>
      </c>
      <c r="E5952">
        <v>34200</v>
      </c>
      <c r="F5952">
        <v>36960</v>
      </c>
      <c r="G5952">
        <v>39720</v>
      </c>
      <c r="H5952">
        <v>42420</v>
      </c>
      <c r="I5952">
        <v>45180</v>
      </c>
      <c r="K5952" t="s">
        <v>98</v>
      </c>
    </row>
    <row r="5953" spans="1:11" x14ac:dyDescent="0.25">
      <c r="A5953" t="s">
        <v>27543</v>
      </c>
      <c r="B5953">
        <v>31950</v>
      </c>
      <c r="C5953">
        <v>36500</v>
      </c>
      <c r="D5953">
        <v>41050</v>
      </c>
      <c r="E5953">
        <v>45600</v>
      </c>
      <c r="F5953">
        <v>49250</v>
      </c>
      <c r="G5953">
        <v>52900</v>
      </c>
      <c r="H5953">
        <v>56550</v>
      </c>
      <c r="I5953">
        <v>60200</v>
      </c>
      <c r="K5953" t="s">
        <v>98</v>
      </c>
    </row>
    <row r="5954" spans="1:11" x14ac:dyDescent="0.25">
      <c r="A5954" t="s">
        <v>4878</v>
      </c>
      <c r="B5954">
        <v>12000</v>
      </c>
      <c r="C5954">
        <v>13700</v>
      </c>
      <c r="D5954">
        <v>15400</v>
      </c>
      <c r="E5954">
        <v>17100</v>
      </c>
      <c r="F5954">
        <v>18500</v>
      </c>
      <c r="G5954">
        <v>19850</v>
      </c>
      <c r="H5954">
        <v>21250</v>
      </c>
      <c r="I5954">
        <v>22600</v>
      </c>
      <c r="K5954" t="s">
        <v>98</v>
      </c>
    </row>
    <row r="5955" spans="1:11" x14ac:dyDescent="0.25">
      <c r="A5955" t="s">
        <v>12424</v>
      </c>
      <c r="B5955">
        <v>19950</v>
      </c>
      <c r="C5955">
        <v>22800</v>
      </c>
      <c r="D5955">
        <v>25650</v>
      </c>
      <c r="E5955">
        <v>28500</v>
      </c>
      <c r="F5955">
        <v>30800</v>
      </c>
      <c r="G5955">
        <v>33100</v>
      </c>
      <c r="H5955">
        <v>35350</v>
      </c>
      <c r="I5955">
        <v>37650</v>
      </c>
      <c r="K5955" t="s">
        <v>98</v>
      </c>
    </row>
    <row r="5956" spans="1:11" x14ac:dyDescent="0.25">
      <c r="A5956" t="s">
        <v>19984</v>
      </c>
      <c r="B5956">
        <v>23940</v>
      </c>
      <c r="C5956">
        <v>27360</v>
      </c>
      <c r="D5956">
        <v>30780</v>
      </c>
      <c r="E5956">
        <v>34200</v>
      </c>
      <c r="F5956">
        <v>36960</v>
      </c>
      <c r="G5956">
        <v>39720</v>
      </c>
      <c r="H5956">
        <v>42420</v>
      </c>
      <c r="I5956">
        <v>45180</v>
      </c>
      <c r="K5956" t="s">
        <v>98</v>
      </c>
    </row>
    <row r="5957" spans="1:11" x14ac:dyDescent="0.25">
      <c r="A5957" t="s">
        <v>27544</v>
      </c>
      <c r="B5957">
        <v>31950</v>
      </c>
      <c r="C5957">
        <v>36500</v>
      </c>
      <c r="D5957">
        <v>41050</v>
      </c>
      <c r="E5957">
        <v>45600</v>
      </c>
      <c r="F5957">
        <v>49250</v>
      </c>
      <c r="G5957">
        <v>52900</v>
      </c>
      <c r="H5957">
        <v>56550</v>
      </c>
      <c r="I5957">
        <v>60200</v>
      </c>
      <c r="K5957" t="s">
        <v>98</v>
      </c>
    </row>
    <row r="5958" spans="1:11" x14ac:dyDescent="0.25">
      <c r="A5958" t="s">
        <v>4879</v>
      </c>
      <c r="B5958">
        <v>12600</v>
      </c>
      <c r="C5958">
        <v>14400</v>
      </c>
      <c r="D5958">
        <v>16200</v>
      </c>
      <c r="E5958">
        <v>17950</v>
      </c>
      <c r="F5958">
        <v>19400</v>
      </c>
      <c r="G5958">
        <v>20850</v>
      </c>
      <c r="H5958">
        <v>22300</v>
      </c>
      <c r="I5958">
        <v>23700</v>
      </c>
      <c r="K5958" t="s">
        <v>98</v>
      </c>
    </row>
    <row r="5959" spans="1:11" x14ac:dyDescent="0.25">
      <c r="A5959" t="s">
        <v>12425</v>
      </c>
      <c r="B5959">
        <v>20950</v>
      </c>
      <c r="C5959">
        <v>23950</v>
      </c>
      <c r="D5959">
        <v>26950</v>
      </c>
      <c r="E5959">
        <v>29900</v>
      </c>
      <c r="F5959">
        <v>32300</v>
      </c>
      <c r="G5959">
        <v>34700</v>
      </c>
      <c r="H5959">
        <v>37100</v>
      </c>
      <c r="I5959">
        <v>39500</v>
      </c>
      <c r="K5959" t="s">
        <v>98</v>
      </c>
    </row>
    <row r="5960" spans="1:11" x14ac:dyDescent="0.25">
      <c r="A5960" t="s">
        <v>19985</v>
      </c>
      <c r="B5960">
        <v>25140</v>
      </c>
      <c r="C5960">
        <v>28740</v>
      </c>
      <c r="D5960">
        <v>32340</v>
      </c>
      <c r="E5960">
        <v>35880</v>
      </c>
      <c r="F5960">
        <v>38760</v>
      </c>
      <c r="G5960">
        <v>41640</v>
      </c>
      <c r="H5960">
        <v>44520</v>
      </c>
      <c r="I5960">
        <v>47400</v>
      </c>
      <c r="K5960" t="s">
        <v>98</v>
      </c>
    </row>
    <row r="5961" spans="1:11" x14ac:dyDescent="0.25">
      <c r="A5961" t="s">
        <v>27545</v>
      </c>
      <c r="B5961">
        <v>33500</v>
      </c>
      <c r="C5961">
        <v>38300</v>
      </c>
      <c r="D5961">
        <v>43100</v>
      </c>
      <c r="E5961">
        <v>47850</v>
      </c>
      <c r="F5961">
        <v>51700</v>
      </c>
      <c r="G5961">
        <v>55550</v>
      </c>
      <c r="H5961">
        <v>59350</v>
      </c>
      <c r="I5961">
        <v>63200</v>
      </c>
      <c r="K5961" t="s">
        <v>98</v>
      </c>
    </row>
    <row r="5962" spans="1:11" x14ac:dyDescent="0.25">
      <c r="A5962" t="s">
        <v>4880</v>
      </c>
      <c r="B5962">
        <v>12850</v>
      </c>
      <c r="C5962">
        <v>15930</v>
      </c>
      <c r="D5962">
        <v>20090</v>
      </c>
      <c r="E5962">
        <v>24250</v>
      </c>
      <c r="F5962">
        <v>28410</v>
      </c>
      <c r="G5962">
        <v>32570</v>
      </c>
      <c r="H5962">
        <v>36730</v>
      </c>
      <c r="I5962">
        <v>40300</v>
      </c>
      <c r="J5962">
        <v>42700</v>
      </c>
      <c r="K5962" t="s">
        <v>98</v>
      </c>
    </row>
    <row r="5963" spans="1:11" x14ac:dyDescent="0.25">
      <c r="A5963" t="s">
        <v>12426</v>
      </c>
      <c r="B5963">
        <v>21350</v>
      </c>
      <c r="C5963">
        <v>24400</v>
      </c>
      <c r="D5963">
        <v>27450</v>
      </c>
      <c r="E5963">
        <v>30500</v>
      </c>
      <c r="F5963">
        <v>32950</v>
      </c>
      <c r="G5963">
        <v>35400</v>
      </c>
      <c r="H5963">
        <v>37850</v>
      </c>
      <c r="I5963">
        <v>40300</v>
      </c>
      <c r="J5963">
        <v>42700</v>
      </c>
      <c r="K5963" t="s">
        <v>98</v>
      </c>
    </row>
    <row r="5964" spans="1:11" x14ac:dyDescent="0.25">
      <c r="A5964" t="s">
        <v>19986</v>
      </c>
      <c r="B5964">
        <v>25620</v>
      </c>
      <c r="C5964">
        <v>29280</v>
      </c>
      <c r="D5964">
        <v>32940</v>
      </c>
      <c r="E5964">
        <v>36600</v>
      </c>
      <c r="F5964">
        <v>39540</v>
      </c>
      <c r="G5964">
        <v>42480</v>
      </c>
      <c r="H5964">
        <v>45420</v>
      </c>
      <c r="I5964">
        <v>48360</v>
      </c>
      <c r="J5964">
        <v>51240</v>
      </c>
      <c r="K5964" t="s">
        <v>98</v>
      </c>
    </row>
    <row r="5965" spans="1:11" x14ac:dyDescent="0.25">
      <c r="A5965" t="s">
        <v>27546</v>
      </c>
      <c r="B5965">
        <v>34200</v>
      </c>
      <c r="C5965">
        <v>39050</v>
      </c>
      <c r="D5965">
        <v>43950</v>
      </c>
      <c r="E5965">
        <v>48800</v>
      </c>
      <c r="F5965">
        <v>52750</v>
      </c>
      <c r="G5965">
        <v>56650</v>
      </c>
      <c r="H5965">
        <v>60550</v>
      </c>
      <c r="I5965">
        <v>64450</v>
      </c>
      <c r="J5965">
        <v>68300</v>
      </c>
      <c r="K5965" t="s">
        <v>98</v>
      </c>
    </row>
    <row r="5966" spans="1:11" x14ac:dyDescent="0.25">
      <c r="A5966" t="s">
        <v>4881</v>
      </c>
      <c r="B5966">
        <v>12750</v>
      </c>
      <c r="C5966">
        <v>16020</v>
      </c>
      <c r="D5966">
        <v>20160</v>
      </c>
      <c r="E5966">
        <v>24300</v>
      </c>
      <c r="F5966">
        <v>28440</v>
      </c>
      <c r="G5966">
        <v>32580</v>
      </c>
      <c r="H5966">
        <v>36730</v>
      </c>
      <c r="I5966">
        <v>39950</v>
      </c>
      <c r="J5966">
        <v>42350</v>
      </c>
      <c r="K5966" t="s">
        <v>98</v>
      </c>
    </row>
    <row r="5967" spans="1:11" x14ac:dyDescent="0.25">
      <c r="A5967" t="s">
        <v>12427</v>
      </c>
      <c r="B5967">
        <v>21200</v>
      </c>
      <c r="C5967">
        <v>24200</v>
      </c>
      <c r="D5967">
        <v>27250</v>
      </c>
      <c r="E5967">
        <v>30250</v>
      </c>
      <c r="F5967">
        <v>32700</v>
      </c>
      <c r="G5967">
        <v>35100</v>
      </c>
      <c r="H5967">
        <v>37550</v>
      </c>
      <c r="I5967">
        <v>39950</v>
      </c>
      <c r="J5967">
        <v>42350</v>
      </c>
      <c r="K5967" t="s">
        <v>98</v>
      </c>
    </row>
    <row r="5968" spans="1:11" x14ac:dyDescent="0.25">
      <c r="A5968" t="s">
        <v>19987</v>
      </c>
      <c r="B5968">
        <v>25440</v>
      </c>
      <c r="C5968">
        <v>29040</v>
      </c>
      <c r="D5968">
        <v>32700</v>
      </c>
      <c r="E5968">
        <v>36300</v>
      </c>
      <c r="F5968">
        <v>39240</v>
      </c>
      <c r="G5968">
        <v>42120</v>
      </c>
      <c r="H5968">
        <v>45060</v>
      </c>
      <c r="I5968">
        <v>47940</v>
      </c>
      <c r="J5968">
        <v>50820</v>
      </c>
      <c r="K5968" t="s">
        <v>98</v>
      </c>
    </row>
    <row r="5969" spans="1:11" x14ac:dyDescent="0.25">
      <c r="A5969" t="s">
        <v>27547</v>
      </c>
      <c r="B5969">
        <v>33900</v>
      </c>
      <c r="C5969">
        <v>38750</v>
      </c>
      <c r="D5969">
        <v>43600</v>
      </c>
      <c r="E5969">
        <v>48400</v>
      </c>
      <c r="F5969">
        <v>52300</v>
      </c>
      <c r="G5969">
        <v>56150</v>
      </c>
      <c r="H5969">
        <v>60050</v>
      </c>
      <c r="I5969">
        <v>63900</v>
      </c>
      <c r="J5969">
        <v>67750</v>
      </c>
      <c r="K5969" t="s">
        <v>98</v>
      </c>
    </row>
    <row r="5970" spans="1:11" x14ac:dyDescent="0.25">
      <c r="A5970" t="s">
        <v>4882</v>
      </c>
      <c r="B5970">
        <v>13200</v>
      </c>
      <c r="C5970">
        <v>16240</v>
      </c>
      <c r="D5970">
        <v>20420</v>
      </c>
      <c r="E5970">
        <v>24600</v>
      </c>
      <c r="F5970">
        <v>28780</v>
      </c>
      <c r="G5970">
        <v>32960</v>
      </c>
      <c r="H5970">
        <v>37140</v>
      </c>
      <c r="I5970">
        <v>41320</v>
      </c>
      <c r="J5970">
        <v>43850</v>
      </c>
      <c r="K5970" t="s">
        <v>98</v>
      </c>
    </row>
    <row r="5971" spans="1:11" x14ac:dyDescent="0.25">
      <c r="A5971" t="s">
        <v>12428</v>
      </c>
      <c r="B5971">
        <v>21950</v>
      </c>
      <c r="C5971">
        <v>25050</v>
      </c>
      <c r="D5971">
        <v>28200</v>
      </c>
      <c r="E5971">
        <v>31300</v>
      </c>
      <c r="F5971">
        <v>33850</v>
      </c>
      <c r="G5971">
        <v>36350</v>
      </c>
      <c r="H5971">
        <v>38850</v>
      </c>
      <c r="I5971">
        <v>41350</v>
      </c>
      <c r="J5971">
        <v>43850</v>
      </c>
      <c r="K5971" t="s">
        <v>98</v>
      </c>
    </row>
    <row r="5972" spans="1:11" x14ac:dyDescent="0.25">
      <c r="A5972" t="s">
        <v>19988</v>
      </c>
      <c r="B5972">
        <v>26340</v>
      </c>
      <c r="C5972">
        <v>30060</v>
      </c>
      <c r="D5972">
        <v>33840</v>
      </c>
      <c r="E5972">
        <v>37560</v>
      </c>
      <c r="F5972">
        <v>40620</v>
      </c>
      <c r="G5972">
        <v>43620</v>
      </c>
      <c r="H5972">
        <v>46620</v>
      </c>
      <c r="I5972">
        <v>49620</v>
      </c>
      <c r="J5972">
        <v>52620</v>
      </c>
      <c r="K5972" t="s">
        <v>98</v>
      </c>
    </row>
    <row r="5973" spans="1:11" x14ac:dyDescent="0.25">
      <c r="A5973" t="s">
        <v>27548</v>
      </c>
      <c r="B5973">
        <v>35100</v>
      </c>
      <c r="C5973">
        <v>40100</v>
      </c>
      <c r="D5973">
        <v>45100</v>
      </c>
      <c r="E5973">
        <v>50100</v>
      </c>
      <c r="F5973">
        <v>54150</v>
      </c>
      <c r="G5973">
        <v>58150</v>
      </c>
      <c r="H5973">
        <v>62150</v>
      </c>
      <c r="I5973">
        <v>66150</v>
      </c>
      <c r="J5973">
        <v>70150</v>
      </c>
      <c r="K5973" t="s">
        <v>98</v>
      </c>
    </row>
    <row r="5974" spans="1:11" x14ac:dyDescent="0.25">
      <c r="A5974" t="s">
        <v>4883</v>
      </c>
      <c r="B5974">
        <v>14300</v>
      </c>
      <c r="C5974">
        <v>16460</v>
      </c>
      <c r="D5974">
        <v>20780</v>
      </c>
      <c r="E5974">
        <v>25100</v>
      </c>
      <c r="F5974">
        <v>29420</v>
      </c>
      <c r="G5974">
        <v>33740</v>
      </c>
      <c r="H5974">
        <v>38060</v>
      </c>
      <c r="I5974">
        <v>42380</v>
      </c>
      <c r="J5974">
        <v>46700</v>
      </c>
      <c r="K5974" t="s">
        <v>98</v>
      </c>
    </row>
    <row r="5975" spans="1:11" x14ac:dyDescent="0.25">
      <c r="A5975" t="s">
        <v>12429</v>
      </c>
      <c r="B5975">
        <v>23800</v>
      </c>
      <c r="C5975">
        <v>27200</v>
      </c>
      <c r="D5975">
        <v>30600</v>
      </c>
      <c r="E5975">
        <v>34000</v>
      </c>
      <c r="F5975">
        <v>36750</v>
      </c>
      <c r="G5975">
        <v>39450</v>
      </c>
      <c r="H5975">
        <v>42200</v>
      </c>
      <c r="I5975">
        <v>44900</v>
      </c>
      <c r="J5975">
        <v>47600</v>
      </c>
      <c r="K5975" t="s">
        <v>98</v>
      </c>
    </row>
    <row r="5976" spans="1:11" x14ac:dyDescent="0.25">
      <c r="A5976" t="s">
        <v>19989</v>
      </c>
      <c r="B5976">
        <v>28560</v>
      </c>
      <c r="C5976">
        <v>32640</v>
      </c>
      <c r="D5976">
        <v>36720</v>
      </c>
      <c r="E5976">
        <v>40800</v>
      </c>
      <c r="F5976">
        <v>44100</v>
      </c>
      <c r="G5976">
        <v>47340</v>
      </c>
      <c r="H5976">
        <v>50640</v>
      </c>
      <c r="I5976">
        <v>53880</v>
      </c>
      <c r="J5976">
        <v>57120</v>
      </c>
      <c r="K5976" t="s">
        <v>98</v>
      </c>
    </row>
    <row r="5977" spans="1:11" x14ac:dyDescent="0.25">
      <c r="A5977" t="s">
        <v>27549</v>
      </c>
      <c r="B5977">
        <v>38100</v>
      </c>
      <c r="C5977">
        <v>43550</v>
      </c>
      <c r="D5977">
        <v>49000</v>
      </c>
      <c r="E5977">
        <v>54400</v>
      </c>
      <c r="F5977">
        <v>58800</v>
      </c>
      <c r="G5977">
        <v>63150</v>
      </c>
      <c r="H5977">
        <v>67500</v>
      </c>
      <c r="I5977">
        <v>71850</v>
      </c>
      <c r="J5977">
        <v>76150</v>
      </c>
      <c r="K5977" t="s">
        <v>98</v>
      </c>
    </row>
    <row r="5978" spans="1:11" x14ac:dyDescent="0.25">
      <c r="A5978" t="s">
        <v>34136</v>
      </c>
      <c r="B5978">
        <v>14700</v>
      </c>
      <c r="C5978">
        <v>16910</v>
      </c>
      <c r="D5978">
        <v>21330</v>
      </c>
      <c r="E5978">
        <v>25750</v>
      </c>
      <c r="F5978">
        <v>30170</v>
      </c>
      <c r="G5978">
        <v>34590</v>
      </c>
      <c r="H5978">
        <v>39010</v>
      </c>
      <c r="I5978">
        <v>43430</v>
      </c>
      <c r="J5978">
        <v>47850</v>
      </c>
      <c r="K5978" t="s">
        <v>98</v>
      </c>
    </row>
    <row r="5979" spans="1:11" x14ac:dyDescent="0.25">
      <c r="A5979" t="s">
        <v>34676</v>
      </c>
      <c r="B5979">
        <v>24500</v>
      </c>
      <c r="C5979">
        <v>28000</v>
      </c>
      <c r="D5979">
        <v>31500</v>
      </c>
      <c r="E5979">
        <v>35000</v>
      </c>
      <c r="F5979">
        <v>37800</v>
      </c>
      <c r="G5979">
        <v>40600</v>
      </c>
      <c r="H5979">
        <v>43400</v>
      </c>
      <c r="I5979">
        <v>46200</v>
      </c>
      <c r="J5979">
        <v>49000</v>
      </c>
      <c r="K5979" t="s">
        <v>98</v>
      </c>
    </row>
    <row r="5980" spans="1:11" x14ac:dyDescent="0.25">
      <c r="A5980" t="s">
        <v>35216</v>
      </c>
      <c r="B5980">
        <v>29400</v>
      </c>
      <c r="C5980">
        <v>33600</v>
      </c>
      <c r="D5980">
        <v>37800</v>
      </c>
      <c r="E5980">
        <v>42000</v>
      </c>
      <c r="F5980">
        <v>45360</v>
      </c>
      <c r="G5980">
        <v>48720</v>
      </c>
      <c r="H5980">
        <v>52080</v>
      </c>
      <c r="I5980">
        <v>55440</v>
      </c>
      <c r="J5980">
        <v>58800</v>
      </c>
      <c r="K5980" t="s">
        <v>98</v>
      </c>
    </row>
    <row r="5981" spans="1:11" x14ac:dyDescent="0.25">
      <c r="A5981" t="s">
        <v>35756</v>
      </c>
      <c r="B5981">
        <v>39200</v>
      </c>
      <c r="C5981">
        <v>44800</v>
      </c>
      <c r="D5981">
        <v>50400</v>
      </c>
      <c r="E5981">
        <v>56000</v>
      </c>
      <c r="F5981">
        <v>60500</v>
      </c>
      <c r="G5981">
        <v>65000</v>
      </c>
      <c r="H5981">
        <v>69450</v>
      </c>
      <c r="I5981">
        <v>73950</v>
      </c>
      <c r="J5981">
        <v>78400</v>
      </c>
      <c r="K5981" t="s">
        <v>98</v>
      </c>
    </row>
    <row r="5982" spans="1:11" x14ac:dyDescent="0.25">
      <c r="A5982" t="s">
        <v>36304</v>
      </c>
      <c r="B5982">
        <v>15050</v>
      </c>
      <c r="C5982">
        <v>17240</v>
      </c>
      <c r="D5982">
        <v>21720</v>
      </c>
      <c r="E5982">
        <v>26200</v>
      </c>
      <c r="F5982">
        <v>30680</v>
      </c>
      <c r="G5982">
        <v>35160</v>
      </c>
      <c r="H5982">
        <v>39640</v>
      </c>
      <c r="I5982">
        <v>44120</v>
      </c>
      <c r="J5982">
        <v>48600</v>
      </c>
      <c r="K5982" t="s">
        <v>98</v>
      </c>
    </row>
    <row r="5983" spans="1:11" x14ac:dyDescent="0.25">
      <c r="A5983" t="s">
        <v>36842</v>
      </c>
      <c r="B5983">
        <v>25100</v>
      </c>
      <c r="C5983">
        <v>28650</v>
      </c>
      <c r="D5983">
        <v>32250</v>
      </c>
      <c r="E5983">
        <v>35800</v>
      </c>
      <c r="F5983">
        <v>38700</v>
      </c>
      <c r="G5983">
        <v>41550</v>
      </c>
      <c r="H5983">
        <v>44400</v>
      </c>
      <c r="I5983">
        <v>47300</v>
      </c>
      <c r="J5983">
        <v>50150</v>
      </c>
      <c r="K5983" t="s">
        <v>98</v>
      </c>
    </row>
    <row r="5984" spans="1:11" x14ac:dyDescent="0.25">
      <c r="A5984" t="s">
        <v>37380</v>
      </c>
      <c r="B5984">
        <v>30120</v>
      </c>
      <c r="C5984">
        <v>34380</v>
      </c>
      <c r="D5984">
        <v>38700</v>
      </c>
      <c r="E5984">
        <v>42960</v>
      </c>
      <c r="F5984">
        <v>46440</v>
      </c>
      <c r="G5984">
        <v>49860</v>
      </c>
      <c r="H5984">
        <v>53280</v>
      </c>
      <c r="I5984">
        <v>56760</v>
      </c>
      <c r="J5984">
        <v>60180</v>
      </c>
      <c r="K5984" t="s">
        <v>98</v>
      </c>
    </row>
    <row r="5985" spans="1:11" x14ac:dyDescent="0.25">
      <c r="A5985" t="s">
        <v>37920</v>
      </c>
      <c r="B5985">
        <v>40150</v>
      </c>
      <c r="C5985">
        <v>45850</v>
      </c>
      <c r="D5985">
        <v>51600</v>
      </c>
      <c r="E5985">
        <v>57300</v>
      </c>
      <c r="F5985">
        <v>61900</v>
      </c>
      <c r="G5985">
        <v>66500</v>
      </c>
      <c r="H5985">
        <v>71100</v>
      </c>
      <c r="I5985">
        <v>75650</v>
      </c>
      <c r="J5985">
        <v>80250</v>
      </c>
      <c r="K5985" t="s">
        <v>98</v>
      </c>
    </row>
    <row r="5986" spans="1:11" x14ac:dyDescent="0.25">
      <c r="A5986" t="s">
        <v>38464</v>
      </c>
      <c r="B5986">
        <v>14800</v>
      </c>
      <c r="C5986">
        <v>17420</v>
      </c>
      <c r="D5986">
        <v>21960</v>
      </c>
      <c r="E5986">
        <v>26500</v>
      </c>
      <c r="F5986">
        <v>31040</v>
      </c>
      <c r="G5986">
        <v>35580</v>
      </c>
      <c r="H5986">
        <v>40120</v>
      </c>
      <c r="I5986">
        <v>44660</v>
      </c>
      <c r="J5986">
        <v>49200</v>
      </c>
      <c r="K5986" t="s">
        <v>98</v>
      </c>
    </row>
    <row r="5987" spans="1:11" x14ac:dyDescent="0.25">
      <c r="A5987" t="s">
        <v>39004</v>
      </c>
      <c r="B5987">
        <v>24650</v>
      </c>
      <c r="C5987">
        <v>28150</v>
      </c>
      <c r="D5987">
        <v>31650</v>
      </c>
      <c r="E5987">
        <v>35150</v>
      </c>
      <c r="F5987">
        <v>38000</v>
      </c>
      <c r="G5987">
        <v>40800</v>
      </c>
      <c r="H5987">
        <v>43600</v>
      </c>
      <c r="I5987">
        <v>46400</v>
      </c>
      <c r="J5987">
        <v>49250</v>
      </c>
      <c r="K5987" t="s">
        <v>98</v>
      </c>
    </row>
    <row r="5988" spans="1:11" x14ac:dyDescent="0.25">
      <c r="A5988" t="s">
        <v>39544</v>
      </c>
      <c r="B5988">
        <v>29580</v>
      </c>
      <c r="C5988">
        <v>33780</v>
      </c>
      <c r="D5988">
        <v>37980</v>
      </c>
      <c r="E5988">
        <v>42180</v>
      </c>
      <c r="F5988">
        <v>45600</v>
      </c>
      <c r="G5988">
        <v>48960</v>
      </c>
      <c r="H5988">
        <v>52320</v>
      </c>
      <c r="I5988">
        <v>55680</v>
      </c>
      <c r="J5988">
        <v>59100</v>
      </c>
      <c r="K5988" t="s">
        <v>98</v>
      </c>
    </row>
    <row r="5989" spans="1:11" x14ac:dyDescent="0.25">
      <c r="A5989" t="s">
        <v>40084</v>
      </c>
      <c r="B5989">
        <v>39400</v>
      </c>
      <c r="C5989">
        <v>45000</v>
      </c>
      <c r="D5989">
        <v>50650</v>
      </c>
      <c r="E5989">
        <v>56250</v>
      </c>
      <c r="F5989">
        <v>60750</v>
      </c>
      <c r="G5989">
        <v>65250</v>
      </c>
      <c r="H5989">
        <v>69750</v>
      </c>
      <c r="I5989">
        <v>74250</v>
      </c>
      <c r="J5989">
        <v>78750</v>
      </c>
      <c r="K5989" t="s">
        <v>98</v>
      </c>
    </row>
    <row r="5990" spans="1:11" x14ac:dyDescent="0.25">
      <c r="A5990" t="s">
        <v>40629</v>
      </c>
      <c r="B5990">
        <v>16550</v>
      </c>
      <c r="C5990">
        <v>18900</v>
      </c>
      <c r="D5990">
        <v>23030</v>
      </c>
      <c r="E5990">
        <v>27750</v>
      </c>
      <c r="F5990">
        <v>32470</v>
      </c>
      <c r="G5990">
        <v>37190</v>
      </c>
      <c r="H5990">
        <v>41910</v>
      </c>
      <c r="I5990">
        <v>46630</v>
      </c>
      <c r="J5990">
        <v>51350</v>
      </c>
      <c r="K5990" t="s">
        <v>98</v>
      </c>
    </row>
    <row r="5991" spans="1:11" x14ac:dyDescent="0.25">
      <c r="A5991" t="s">
        <v>41169</v>
      </c>
      <c r="B5991">
        <v>27550</v>
      </c>
      <c r="C5991">
        <v>31450</v>
      </c>
      <c r="D5991">
        <v>35400</v>
      </c>
      <c r="E5991">
        <v>39300</v>
      </c>
      <c r="F5991">
        <v>42450</v>
      </c>
      <c r="G5991">
        <v>45600</v>
      </c>
      <c r="H5991">
        <v>48750</v>
      </c>
      <c r="I5991">
        <v>51900</v>
      </c>
      <c r="J5991">
        <v>55050</v>
      </c>
      <c r="K5991" t="s">
        <v>98</v>
      </c>
    </row>
    <row r="5992" spans="1:11" x14ac:dyDescent="0.25">
      <c r="A5992" t="s">
        <v>41709</v>
      </c>
      <c r="B5992">
        <v>33060</v>
      </c>
      <c r="C5992">
        <v>37740</v>
      </c>
      <c r="D5992">
        <v>42480</v>
      </c>
      <c r="E5992">
        <v>47160</v>
      </c>
      <c r="F5992">
        <v>50940</v>
      </c>
      <c r="G5992">
        <v>54720</v>
      </c>
      <c r="H5992">
        <v>58500</v>
      </c>
      <c r="I5992">
        <v>62280</v>
      </c>
      <c r="J5992">
        <v>66060</v>
      </c>
      <c r="K5992" t="s">
        <v>98</v>
      </c>
    </row>
    <row r="5993" spans="1:11" x14ac:dyDescent="0.25">
      <c r="A5993" t="s">
        <v>42249</v>
      </c>
      <c r="B5993">
        <v>44050</v>
      </c>
      <c r="C5993">
        <v>50350</v>
      </c>
      <c r="D5993">
        <v>56650</v>
      </c>
      <c r="E5993">
        <v>62900</v>
      </c>
      <c r="F5993">
        <v>67950</v>
      </c>
      <c r="G5993">
        <v>73000</v>
      </c>
      <c r="H5993">
        <v>78000</v>
      </c>
      <c r="I5993">
        <v>83050</v>
      </c>
      <c r="J5993">
        <v>88100</v>
      </c>
      <c r="K5993" t="s">
        <v>98</v>
      </c>
    </row>
    <row r="5994" spans="1:11" x14ac:dyDescent="0.25">
      <c r="A5994" t="s">
        <v>42795</v>
      </c>
      <c r="B5994">
        <v>17500</v>
      </c>
      <c r="C5994">
        <v>20000</v>
      </c>
      <c r="D5994">
        <v>24860</v>
      </c>
      <c r="E5994">
        <v>30000</v>
      </c>
      <c r="F5994">
        <v>35140</v>
      </c>
      <c r="G5994">
        <v>40280</v>
      </c>
      <c r="H5994">
        <v>45420</v>
      </c>
      <c r="I5994">
        <v>50560</v>
      </c>
      <c r="J5994">
        <v>55700</v>
      </c>
      <c r="K5994" t="s">
        <v>98</v>
      </c>
    </row>
    <row r="5995" spans="1:11" x14ac:dyDescent="0.25">
      <c r="A5995" t="s">
        <v>43335</v>
      </c>
      <c r="B5995">
        <v>29150</v>
      </c>
      <c r="C5995">
        <v>33300</v>
      </c>
      <c r="D5995">
        <v>37450</v>
      </c>
      <c r="E5995">
        <v>41600</v>
      </c>
      <c r="F5995">
        <v>44950</v>
      </c>
      <c r="G5995">
        <v>48300</v>
      </c>
      <c r="H5995">
        <v>51600</v>
      </c>
      <c r="I5995">
        <v>54950</v>
      </c>
      <c r="J5995">
        <v>58250</v>
      </c>
      <c r="K5995" t="s">
        <v>98</v>
      </c>
    </row>
    <row r="5996" spans="1:11" x14ac:dyDescent="0.25">
      <c r="A5996" t="s">
        <v>43875</v>
      </c>
      <c r="B5996">
        <v>34980</v>
      </c>
      <c r="C5996">
        <v>39960</v>
      </c>
      <c r="D5996">
        <v>44940</v>
      </c>
      <c r="E5996">
        <v>49920</v>
      </c>
      <c r="F5996">
        <v>53940</v>
      </c>
      <c r="G5996">
        <v>57960</v>
      </c>
      <c r="H5996">
        <v>61920</v>
      </c>
      <c r="I5996">
        <v>65940</v>
      </c>
      <c r="J5996">
        <v>69900</v>
      </c>
      <c r="K5996" t="s">
        <v>98</v>
      </c>
    </row>
    <row r="5997" spans="1:11" x14ac:dyDescent="0.25">
      <c r="A5997" t="s">
        <v>44415</v>
      </c>
      <c r="B5997">
        <v>46600</v>
      </c>
      <c r="C5997">
        <v>53250</v>
      </c>
      <c r="D5997">
        <v>59900</v>
      </c>
      <c r="E5997">
        <v>66550</v>
      </c>
      <c r="F5997">
        <v>71900</v>
      </c>
      <c r="G5997">
        <v>77200</v>
      </c>
      <c r="H5997">
        <v>82550</v>
      </c>
      <c r="I5997">
        <v>87850</v>
      </c>
      <c r="J5997">
        <v>93200</v>
      </c>
      <c r="K5997" t="s">
        <v>98</v>
      </c>
    </row>
    <row r="5998" spans="1:11" x14ac:dyDescent="0.25">
      <c r="A5998" t="s">
        <v>45177</v>
      </c>
      <c r="B5998">
        <v>17400</v>
      </c>
      <c r="C5998">
        <v>20440</v>
      </c>
      <c r="D5998">
        <v>25820</v>
      </c>
      <c r="E5998">
        <v>31200</v>
      </c>
      <c r="F5998">
        <v>36580</v>
      </c>
      <c r="G5998">
        <v>41960</v>
      </c>
      <c r="H5998">
        <v>47340</v>
      </c>
      <c r="I5998">
        <v>52720</v>
      </c>
      <c r="J5998">
        <v>57900</v>
      </c>
      <c r="K5998" t="s">
        <v>98</v>
      </c>
    </row>
    <row r="5999" spans="1:11" x14ac:dyDescent="0.25">
      <c r="A5999" t="s">
        <v>45178</v>
      </c>
      <c r="B5999">
        <v>28950</v>
      </c>
      <c r="C5999">
        <v>33100</v>
      </c>
      <c r="D5999">
        <v>37250</v>
      </c>
      <c r="E5999">
        <v>41350</v>
      </c>
      <c r="F5999">
        <v>44700</v>
      </c>
      <c r="G5999">
        <v>48000</v>
      </c>
      <c r="H5999">
        <v>51300</v>
      </c>
      <c r="I5999">
        <v>54600</v>
      </c>
      <c r="J5999">
        <v>57900</v>
      </c>
      <c r="K5999" t="s">
        <v>98</v>
      </c>
    </row>
    <row r="6000" spans="1:11" x14ac:dyDescent="0.25">
      <c r="A6000" t="s">
        <v>45179</v>
      </c>
      <c r="B6000">
        <v>34740</v>
      </c>
      <c r="C6000">
        <v>39720</v>
      </c>
      <c r="D6000">
        <v>44700</v>
      </c>
      <c r="E6000">
        <v>49620</v>
      </c>
      <c r="F6000">
        <v>53640</v>
      </c>
      <c r="G6000">
        <v>57600</v>
      </c>
      <c r="H6000">
        <v>61560</v>
      </c>
      <c r="I6000">
        <v>65520</v>
      </c>
      <c r="J6000">
        <v>69480</v>
      </c>
      <c r="K6000" t="s">
        <v>98</v>
      </c>
    </row>
    <row r="6001" spans="1:11" x14ac:dyDescent="0.25">
      <c r="A6001" t="s">
        <v>45180</v>
      </c>
      <c r="B6001">
        <v>46350</v>
      </c>
      <c r="C6001">
        <v>52950</v>
      </c>
      <c r="D6001">
        <v>59550</v>
      </c>
      <c r="E6001">
        <v>66150</v>
      </c>
      <c r="F6001">
        <v>71450</v>
      </c>
      <c r="G6001">
        <v>76750</v>
      </c>
      <c r="H6001">
        <v>82050</v>
      </c>
      <c r="I6001">
        <v>87350</v>
      </c>
      <c r="J6001">
        <v>92650</v>
      </c>
      <c r="K6001" t="s">
        <v>98</v>
      </c>
    </row>
    <row r="6002" spans="1:11" x14ac:dyDescent="0.25">
      <c r="A6002" t="s">
        <v>4884</v>
      </c>
      <c r="B6002">
        <v>11300</v>
      </c>
      <c r="C6002">
        <v>12950</v>
      </c>
      <c r="D6002">
        <v>14550</v>
      </c>
      <c r="E6002">
        <v>16150</v>
      </c>
      <c r="F6002">
        <v>17450</v>
      </c>
      <c r="G6002">
        <v>18750</v>
      </c>
      <c r="H6002">
        <v>20050</v>
      </c>
      <c r="I6002">
        <v>21350</v>
      </c>
      <c r="K6002" t="s">
        <v>39</v>
      </c>
    </row>
    <row r="6003" spans="1:11" x14ac:dyDescent="0.25">
      <c r="A6003" t="s">
        <v>12430</v>
      </c>
      <c r="B6003">
        <v>18850</v>
      </c>
      <c r="C6003">
        <v>21550</v>
      </c>
      <c r="D6003">
        <v>24250</v>
      </c>
      <c r="E6003">
        <v>26950</v>
      </c>
      <c r="F6003">
        <v>29100</v>
      </c>
      <c r="G6003">
        <v>31250</v>
      </c>
      <c r="H6003">
        <v>33400</v>
      </c>
      <c r="I6003">
        <v>35550</v>
      </c>
      <c r="K6003" t="s">
        <v>39</v>
      </c>
    </row>
    <row r="6004" spans="1:11" x14ac:dyDescent="0.25">
      <c r="A6004" t="s">
        <v>19990</v>
      </c>
      <c r="B6004">
        <v>22620</v>
      </c>
      <c r="C6004">
        <v>25860</v>
      </c>
      <c r="D6004">
        <v>29100</v>
      </c>
      <c r="E6004">
        <v>32340</v>
      </c>
      <c r="F6004">
        <v>34920</v>
      </c>
      <c r="G6004">
        <v>37500</v>
      </c>
      <c r="H6004">
        <v>40080</v>
      </c>
      <c r="I6004">
        <v>42660</v>
      </c>
      <c r="K6004" t="s">
        <v>39</v>
      </c>
    </row>
    <row r="6005" spans="1:11" x14ac:dyDescent="0.25">
      <c r="A6005" t="s">
        <v>27550</v>
      </c>
      <c r="B6005">
        <v>30200</v>
      </c>
      <c r="C6005">
        <v>34500</v>
      </c>
      <c r="D6005">
        <v>38800</v>
      </c>
      <c r="E6005">
        <v>43100</v>
      </c>
      <c r="F6005">
        <v>46550</v>
      </c>
      <c r="G6005">
        <v>50000</v>
      </c>
      <c r="H6005">
        <v>53450</v>
      </c>
      <c r="I6005">
        <v>56900</v>
      </c>
      <c r="K6005" t="s">
        <v>39</v>
      </c>
    </row>
    <row r="6006" spans="1:11" x14ac:dyDescent="0.25">
      <c r="A6006" t="s">
        <v>4885</v>
      </c>
      <c r="B6006">
        <v>11300</v>
      </c>
      <c r="C6006">
        <v>12950</v>
      </c>
      <c r="D6006">
        <v>14550</v>
      </c>
      <c r="E6006">
        <v>16150</v>
      </c>
      <c r="F6006">
        <v>17450</v>
      </c>
      <c r="G6006">
        <v>18750</v>
      </c>
      <c r="H6006">
        <v>20050</v>
      </c>
      <c r="I6006">
        <v>21350</v>
      </c>
      <c r="K6006" t="s">
        <v>39</v>
      </c>
    </row>
    <row r="6007" spans="1:11" x14ac:dyDescent="0.25">
      <c r="A6007" t="s">
        <v>12431</v>
      </c>
      <c r="B6007">
        <v>18850</v>
      </c>
      <c r="C6007">
        <v>21550</v>
      </c>
      <c r="D6007">
        <v>24250</v>
      </c>
      <c r="E6007">
        <v>26950</v>
      </c>
      <c r="F6007">
        <v>29100</v>
      </c>
      <c r="G6007">
        <v>31250</v>
      </c>
      <c r="H6007">
        <v>33400</v>
      </c>
      <c r="I6007">
        <v>35550</v>
      </c>
      <c r="K6007" t="s">
        <v>39</v>
      </c>
    </row>
    <row r="6008" spans="1:11" x14ac:dyDescent="0.25">
      <c r="A6008" t="s">
        <v>19991</v>
      </c>
      <c r="B6008">
        <v>22620</v>
      </c>
      <c r="C6008">
        <v>25860</v>
      </c>
      <c r="D6008">
        <v>29100</v>
      </c>
      <c r="E6008">
        <v>32340</v>
      </c>
      <c r="F6008">
        <v>34920</v>
      </c>
      <c r="G6008">
        <v>37500</v>
      </c>
      <c r="H6008">
        <v>40080</v>
      </c>
      <c r="I6008">
        <v>42660</v>
      </c>
      <c r="K6008" t="s">
        <v>39</v>
      </c>
    </row>
    <row r="6009" spans="1:11" x14ac:dyDescent="0.25">
      <c r="A6009" t="s">
        <v>27551</v>
      </c>
      <c r="B6009">
        <v>30200</v>
      </c>
      <c r="C6009">
        <v>34500</v>
      </c>
      <c r="D6009">
        <v>38800</v>
      </c>
      <c r="E6009">
        <v>43100</v>
      </c>
      <c r="F6009">
        <v>46550</v>
      </c>
      <c r="G6009">
        <v>50000</v>
      </c>
      <c r="H6009">
        <v>53450</v>
      </c>
      <c r="I6009">
        <v>56900</v>
      </c>
      <c r="K6009" t="s">
        <v>39</v>
      </c>
    </row>
    <row r="6010" spans="1:11" x14ac:dyDescent="0.25">
      <c r="A6010" t="s">
        <v>4886</v>
      </c>
      <c r="B6010">
        <v>11300</v>
      </c>
      <c r="C6010">
        <v>12950</v>
      </c>
      <c r="D6010">
        <v>14550</v>
      </c>
      <c r="E6010">
        <v>16150</v>
      </c>
      <c r="F6010">
        <v>17450</v>
      </c>
      <c r="G6010">
        <v>18750</v>
      </c>
      <c r="H6010">
        <v>20050</v>
      </c>
      <c r="I6010">
        <v>21350</v>
      </c>
      <c r="K6010" t="s">
        <v>39</v>
      </c>
    </row>
    <row r="6011" spans="1:11" x14ac:dyDescent="0.25">
      <c r="A6011" t="s">
        <v>12432</v>
      </c>
      <c r="B6011">
        <v>18850</v>
      </c>
      <c r="C6011">
        <v>21550</v>
      </c>
      <c r="D6011">
        <v>24250</v>
      </c>
      <c r="E6011">
        <v>26950</v>
      </c>
      <c r="F6011">
        <v>29100</v>
      </c>
      <c r="G6011">
        <v>31250</v>
      </c>
      <c r="H6011">
        <v>33400</v>
      </c>
      <c r="I6011">
        <v>35550</v>
      </c>
      <c r="K6011" t="s">
        <v>39</v>
      </c>
    </row>
    <row r="6012" spans="1:11" x14ac:dyDescent="0.25">
      <c r="A6012" t="s">
        <v>19992</v>
      </c>
      <c r="B6012">
        <v>22620</v>
      </c>
      <c r="C6012">
        <v>25860</v>
      </c>
      <c r="D6012">
        <v>29100</v>
      </c>
      <c r="E6012">
        <v>32340</v>
      </c>
      <c r="F6012">
        <v>34920</v>
      </c>
      <c r="G6012">
        <v>37500</v>
      </c>
      <c r="H6012">
        <v>40080</v>
      </c>
      <c r="I6012">
        <v>42660</v>
      </c>
      <c r="K6012" t="s">
        <v>39</v>
      </c>
    </row>
    <row r="6013" spans="1:11" x14ac:dyDescent="0.25">
      <c r="A6013" t="s">
        <v>27552</v>
      </c>
      <c r="B6013">
        <v>30200</v>
      </c>
      <c r="C6013">
        <v>34500</v>
      </c>
      <c r="D6013">
        <v>38800</v>
      </c>
      <c r="E6013">
        <v>43100</v>
      </c>
      <c r="F6013">
        <v>46550</v>
      </c>
      <c r="G6013">
        <v>50000</v>
      </c>
      <c r="H6013">
        <v>53450</v>
      </c>
      <c r="I6013">
        <v>56900</v>
      </c>
      <c r="K6013" t="s">
        <v>39</v>
      </c>
    </row>
    <row r="6014" spans="1:11" x14ac:dyDescent="0.25">
      <c r="A6014" t="s">
        <v>4887</v>
      </c>
      <c r="B6014">
        <v>11600</v>
      </c>
      <c r="C6014">
        <v>13250</v>
      </c>
      <c r="D6014">
        <v>14900</v>
      </c>
      <c r="E6014">
        <v>16550</v>
      </c>
      <c r="F6014">
        <v>17850</v>
      </c>
      <c r="G6014">
        <v>19200</v>
      </c>
      <c r="H6014">
        <v>20500</v>
      </c>
      <c r="I6014">
        <v>21850</v>
      </c>
      <c r="K6014" t="s">
        <v>39</v>
      </c>
    </row>
    <row r="6015" spans="1:11" x14ac:dyDescent="0.25">
      <c r="A6015" t="s">
        <v>12433</v>
      </c>
      <c r="B6015">
        <v>19300</v>
      </c>
      <c r="C6015">
        <v>22050</v>
      </c>
      <c r="D6015">
        <v>24800</v>
      </c>
      <c r="E6015">
        <v>27550</v>
      </c>
      <c r="F6015">
        <v>29750</v>
      </c>
      <c r="G6015">
        <v>31950</v>
      </c>
      <c r="H6015">
        <v>34150</v>
      </c>
      <c r="I6015">
        <v>36350</v>
      </c>
      <c r="K6015" t="s">
        <v>39</v>
      </c>
    </row>
    <row r="6016" spans="1:11" x14ac:dyDescent="0.25">
      <c r="A6016" t="s">
        <v>19993</v>
      </c>
      <c r="B6016">
        <v>23160</v>
      </c>
      <c r="C6016">
        <v>26460</v>
      </c>
      <c r="D6016">
        <v>29760</v>
      </c>
      <c r="E6016">
        <v>33060</v>
      </c>
      <c r="F6016">
        <v>35700</v>
      </c>
      <c r="G6016">
        <v>38340</v>
      </c>
      <c r="H6016">
        <v>40980</v>
      </c>
      <c r="I6016">
        <v>43620</v>
      </c>
      <c r="K6016" t="s">
        <v>39</v>
      </c>
    </row>
    <row r="6017" spans="1:11" x14ac:dyDescent="0.25">
      <c r="A6017" t="s">
        <v>27553</v>
      </c>
      <c r="B6017">
        <v>30850</v>
      </c>
      <c r="C6017">
        <v>35300</v>
      </c>
      <c r="D6017">
        <v>39700</v>
      </c>
      <c r="E6017">
        <v>44100</v>
      </c>
      <c r="F6017">
        <v>47650</v>
      </c>
      <c r="G6017">
        <v>51150</v>
      </c>
      <c r="H6017">
        <v>54700</v>
      </c>
      <c r="I6017">
        <v>58200</v>
      </c>
      <c r="K6017" t="s">
        <v>39</v>
      </c>
    </row>
    <row r="6018" spans="1:11" x14ac:dyDescent="0.25">
      <c r="A6018" t="s">
        <v>4888</v>
      </c>
      <c r="B6018">
        <v>11850</v>
      </c>
      <c r="C6018">
        <v>13550</v>
      </c>
      <c r="D6018">
        <v>15250</v>
      </c>
      <c r="E6018">
        <v>16950</v>
      </c>
      <c r="F6018">
        <v>18300</v>
      </c>
      <c r="G6018">
        <v>19650</v>
      </c>
      <c r="H6018">
        <v>21000</v>
      </c>
      <c r="I6018">
        <v>22350</v>
      </c>
      <c r="K6018" t="s">
        <v>39</v>
      </c>
    </row>
    <row r="6019" spans="1:11" x14ac:dyDescent="0.25">
      <c r="A6019" t="s">
        <v>12434</v>
      </c>
      <c r="B6019">
        <v>19800</v>
      </c>
      <c r="C6019">
        <v>22600</v>
      </c>
      <c r="D6019">
        <v>25450</v>
      </c>
      <c r="E6019">
        <v>28250</v>
      </c>
      <c r="F6019">
        <v>30500</v>
      </c>
      <c r="G6019">
        <v>32750</v>
      </c>
      <c r="H6019">
        <v>35050</v>
      </c>
      <c r="I6019">
        <v>37300</v>
      </c>
      <c r="K6019" t="s">
        <v>39</v>
      </c>
    </row>
    <row r="6020" spans="1:11" x14ac:dyDescent="0.25">
      <c r="A6020" t="s">
        <v>19994</v>
      </c>
      <c r="B6020">
        <v>23760</v>
      </c>
      <c r="C6020">
        <v>27120</v>
      </c>
      <c r="D6020">
        <v>30540</v>
      </c>
      <c r="E6020">
        <v>33900</v>
      </c>
      <c r="F6020">
        <v>36600</v>
      </c>
      <c r="G6020">
        <v>39300</v>
      </c>
      <c r="H6020">
        <v>42060</v>
      </c>
      <c r="I6020">
        <v>44760</v>
      </c>
      <c r="K6020" t="s">
        <v>39</v>
      </c>
    </row>
    <row r="6021" spans="1:11" x14ac:dyDescent="0.25">
      <c r="A6021" t="s">
        <v>27554</v>
      </c>
      <c r="B6021">
        <v>31650</v>
      </c>
      <c r="C6021">
        <v>36150</v>
      </c>
      <c r="D6021">
        <v>40700</v>
      </c>
      <c r="E6021">
        <v>45200</v>
      </c>
      <c r="F6021">
        <v>48800</v>
      </c>
      <c r="G6021">
        <v>52450</v>
      </c>
      <c r="H6021">
        <v>56050</v>
      </c>
      <c r="I6021">
        <v>59650</v>
      </c>
      <c r="K6021" t="s">
        <v>39</v>
      </c>
    </row>
    <row r="6022" spans="1:11" x14ac:dyDescent="0.25">
      <c r="A6022" t="s">
        <v>4889</v>
      </c>
      <c r="B6022">
        <v>11850</v>
      </c>
      <c r="C6022">
        <v>13550</v>
      </c>
      <c r="D6022">
        <v>15250</v>
      </c>
      <c r="E6022">
        <v>16900</v>
      </c>
      <c r="F6022">
        <v>18300</v>
      </c>
      <c r="G6022">
        <v>19650</v>
      </c>
      <c r="H6022">
        <v>21000</v>
      </c>
      <c r="I6022">
        <v>22350</v>
      </c>
      <c r="K6022" t="s">
        <v>39</v>
      </c>
    </row>
    <row r="6023" spans="1:11" x14ac:dyDescent="0.25">
      <c r="A6023" t="s">
        <v>12435</v>
      </c>
      <c r="B6023">
        <v>19750</v>
      </c>
      <c r="C6023">
        <v>22600</v>
      </c>
      <c r="D6023">
        <v>25400</v>
      </c>
      <c r="E6023">
        <v>28200</v>
      </c>
      <c r="F6023">
        <v>30500</v>
      </c>
      <c r="G6023">
        <v>32750</v>
      </c>
      <c r="H6023">
        <v>35000</v>
      </c>
      <c r="I6023">
        <v>37250</v>
      </c>
      <c r="K6023" t="s">
        <v>39</v>
      </c>
    </row>
    <row r="6024" spans="1:11" x14ac:dyDescent="0.25">
      <c r="A6024" t="s">
        <v>19995</v>
      </c>
      <c r="B6024">
        <v>23700</v>
      </c>
      <c r="C6024">
        <v>27120</v>
      </c>
      <c r="D6024">
        <v>30480</v>
      </c>
      <c r="E6024">
        <v>33840</v>
      </c>
      <c r="F6024">
        <v>36600</v>
      </c>
      <c r="G6024">
        <v>39300</v>
      </c>
      <c r="H6024">
        <v>42000</v>
      </c>
      <c r="I6024">
        <v>44700</v>
      </c>
      <c r="K6024" t="s">
        <v>39</v>
      </c>
    </row>
    <row r="6025" spans="1:11" x14ac:dyDescent="0.25">
      <c r="A6025" t="s">
        <v>27555</v>
      </c>
      <c r="B6025">
        <v>31600</v>
      </c>
      <c r="C6025">
        <v>36100</v>
      </c>
      <c r="D6025">
        <v>40600</v>
      </c>
      <c r="E6025">
        <v>45100</v>
      </c>
      <c r="F6025">
        <v>48750</v>
      </c>
      <c r="G6025">
        <v>52350</v>
      </c>
      <c r="H6025">
        <v>55950</v>
      </c>
      <c r="I6025">
        <v>59550</v>
      </c>
      <c r="K6025" t="s">
        <v>39</v>
      </c>
    </row>
    <row r="6026" spans="1:11" x14ac:dyDescent="0.25">
      <c r="A6026" t="s">
        <v>4890</v>
      </c>
      <c r="B6026">
        <v>12450</v>
      </c>
      <c r="C6026">
        <v>14200</v>
      </c>
      <c r="D6026">
        <v>16000</v>
      </c>
      <c r="E6026">
        <v>17750</v>
      </c>
      <c r="F6026">
        <v>19200</v>
      </c>
      <c r="G6026">
        <v>20600</v>
      </c>
      <c r="H6026">
        <v>22050</v>
      </c>
      <c r="I6026">
        <v>23450</v>
      </c>
      <c r="K6026" t="s">
        <v>39</v>
      </c>
    </row>
    <row r="6027" spans="1:11" x14ac:dyDescent="0.25">
      <c r="A6027" t="s">
        <v>12436</v>
      </c>
      <c r="B6027">
        <v>20750</v>
      </c>
      <c r="C6027">
        <v>23700</v>
      </c>
      <c r="D6027">
        <v>26650</v>
      </c>
      <c r="E6027">
        <v>29600</v>
      </c>
      <c r="F6027">
        <v>32000</v>
      </c>
      <c r="G6027">
        <v>34350</v>
      </c>
      <c r="H6027">
        <v>36750</v>
      </c>
      <c r="I6027">
        <v>39100</v>
      </c>
      <c r="K6027" t="s">
        <v>39</v>
      </c>
    </row>
    <row r="6028" spans="1:11" x14ac:dyDescent="0.25">
      <c r="A6028" t="s">
        <v>19996</v>
      </c>
      <c r="B6028">
        <v>24900</v>
      </c>
      <c r="C6028">
        <v>28440</v>
      </c>
      <c r="D6028">
        <v>31980</v>
      </c>
      <c r="E6028">
        <v>35520</v>
      </c>
      <c r="F6028">
        <v>38400</v>
      </c>
      <c r="G6028">
        <v>41220</v>
      </c>
      <c r="H6028">
        <v>44100</v>
      </c>
      <c r="I6028">
        <v>46920</v>
      </c>
      <c r="K6028" t="s">
        <v>39</v>
      </c>
    </row>
    <row r="6029" spans="1:11" x14ac:dyDescent="0.25">
      <c r="A6029" t="s">
        <v>27556</v>
      </c>
      <c r="B6029">
        <v>33150</v>
      </c>
      <c r="C6029">
        <v>37900</v>
      </c>
      <c r="D6029">
        <v>42650</v>
      </c>
      <c r="E6029">
        <v>47350</v>
      </c>
      <c r="F6029">
        <v>51150</v>
      </c>
      <c r="G6029">
        <v>54950</v>
      </c>
      <c r="H6029">
        <v>58750</v>
      </c>
      <c r="I6029">
        <v>62550</v>
      </c>
      <c r="K6029" t="s">
        <v>39</v>
      </c>
    </row>
    <row r="6030" spans="1:11" x14ac:dyDescent="0.25">
      <c r="A6030" t="s">
        <v>4891</v>
      </c>
      <c r="B6030">
        <v>13100</v>
      </c>
      <c r="C6030">
        <v>14950</v>
      </c>
      <c r="D6030">
        <v>16800</v>
      </c>
      <c r="E6030">
        <v>18650</v>
      </c>
      <c r="F6030">
        <v>20150</v>
      </c>
      <c r="G6030">
        <v>21650</v>
      </c>
      <c r="H6030">
        <v>23150</v>
      </c>
      <c r="I6030">
        <v>24650</v>
      </c>
      <c r="K6030" t="s">
        <v>39</v>
      </c>
    </row>
    <row r="6031" spans="1:11" x14ac:dyDescent="0.25">
      <c r="A6031" t="s">
        <v>12437</v>
      </c>
      <c r="B6031">
        <v>21750</v>
      </c>
      <c r="C6031">
        <v>24850</v>
      </c>
      <c r="D6031">
        <v>27950</v>
      </c>
      <c r="E6031">
        <v>31050</v>
      </c>
      <c r="F6031">
        <v>33550</v>
      </c>
      <c r="G6031">
        <v>36050</v>
      </c>
      <c r="H6031">
        <v>38550</v>
      </c>
      <c r="I6031">
        <v>41000</v>
      </c>
      <c r="K6031" t="s">
        <v>39</v>
      </c>
    </row>
    <row r="6032" spans="1:11" x14ac:dyDescent="0.25">
      <c r="A6032" t="s">
        <v>19997</v>
      </c>
      <c r="B6032">
        <v>26100</v>
      </c>
      <c r="C6032">
        <v>29820</v>
      </c>
      <c r="D6032">
        <v>33540</v>
      </c>
      <c r="E6032">
        <v>37260</v>
      </c>
      <c r="F6032">
        <v>40260</v>
      </c>
      <c r="G6032">
        <v>43260</v>
      </c>
      <c r="H6032">
        <v>46260</v>
      </c>
      <c r="I6032">
        <v>49200</v>
      </c>
      <c r="K6032" t="s">
        <v>39</v>
      </c>
    </row>
    <row r="6033" spans="1:11" x14ac:dyDescent="0.25">
      <c r="A6033" t="s">
        <v>27557</v>
      </c>
      <c r="B6033">
        <v>34800</v>
      </c>
      <c r="C6033">
        <v>39800</v>
      </c>
      <c r="D6033">
        <v>44750</v>
      </c>
      <c r="E6033">
        <v>49700</v>
      </c>
      <c r="F6033">
        <v>53700</v>
      </c>
      <c r="G6033">
        <v>57700</v>
      </c>
      <c r="H6033">
        <v>61650</v>
      </c>
      <c r="I6033">
        <v>65650</v>
      </c>
      <c r="K6033" t="s">
        <v>39</v>
      </c>
    </row>
    <row r="6034" spans="1:11" x14ac:dyDescent="0.25">
      <c r="A6034" t="s">
        <v>4892</v>
      </c>
      <c r="B6034">
        <v>13700</v>
      </c>
      <c r="C6034">
        <v>15650</v>
      </c>
      <c r="D6034">
        <v>17600</v>
      </c>
      <c r="E6034">
        <v>19550</v>
      </c>
      <c r="F6034">
        <v>21150</v>
      </c>
      <c r="G6034">
        <v>22700</v>
      </c>
      <c r="H6034">
        <v>24250</v>
      </c>
      <c r="I6034">
        <v>25850</v>
      </c>
      <c r="K6034" t="s">
        <v>39</v>
      </c>
    </row>
    <row r="6035" spans="1:11" x14ac:dyDescent="0.25">
      <c r="A6035" t="s">
        <v>12438</v>
      </c>
      <c r="B6035">
        <v>22850</v>
      </c>
      <c r="C6035">
        <v>26100</v>
      </c>
      <c r="D6035">
        <v>29350</v>
      </c>
      <c r="E6035">
        <v>32600</v>
      </c>
      <c r="F6035">
        <v>35250</v>
      </c>
      <c r="G6035">
        <v>37850</v>
      </c>
      <c r="H6035">
        <v>40450</v>
      </c>
      <c r="I6035">
        <v>43050</v>
      </c>
      <c r="K6035" t="s">
        <v>39</v>
      </c>
    </row>
    <row r="6036" spans="1:11" x14ac:dyDescent="0.25">
      <c r="A6036" t="s">
        <v>19998</v>
      </c>
      <c r="B6036">
        <v>27420</v>
      </c>
      <c r="C6036">
        <v>31320</v>
      </c>
      <c r="D6036">
        <v>35220</v>
      </c>
      <c r="E6036">
        <v>39120</v>
      </c>
      <c r="F6036">
        <v>42300</v>
      </c>
      <c r="G6036">
        <v>45420</v>
      </c>
      <c r="H6036">
        <v>48540</v>
      </c>
      <c r="I6036">
        <v>51660</v>
      </c>
      <c r="K6036" t="s">
        <v>39</v>
      </c>
    </row>
    <row r="6037" spans="1:11" x14ac:dyDescent="0.25">
      <c r="A6037" t="s">
        <v>27558</v>
      </c>
      <c r="B6037">
        <v>36550</v>
      </c>
      <c r="C6037">
        <v>41750</v>
      </c>
      <c r="D6037">
        <v>46950</v>
      </c>
      <c r="E6037">
        <v>52150</v>
      </c>
      <c r="F6037">
        <v>56350</v>
      </c>
      <c r="G6037">
        <v>60500</v>
      </c>
      <c r="H6037">
        <v>64700</v>
      </c>
      <c r="I6037">
        <v>68850</v>
      </c>
      <c r="K6037" t="s">
        <v>39</v>
      </c>
    </row>
    <row r="6038" spans="1:11" x14ac:dyDescent="0.25">
      <c r="A6038" t="s">
        <v>4893</v>
      </c>
      <c r="B6038">
        <v>14350</v>
      </c>
      <c r="C6038">
        <v>16400</v>
      </c>
      <c r="D6038">
        <v>18450</v>
      </c>
      <c r="E6038">
        <v>20500</v>
      </c>
      <c r="F6038">
        <v>22150</v>
      </c>
      <c r="G6038">
        <v>23800</v>
      </c>
      <c r="H6038">
        <v>25450</v>
      </c>
      <c r="I6038">
        <v>27100</v>
      </c>
      <c r="K6038" t="s">
        <v>39</v>
      </c>
    </row>
    <row r="6039" spans="1:11" x14ac:dyDescent="0.25">
      <c r="A6039" t="s">
        <v>12439</v>
      </c>
      <c r="B6039">
        <v>23950</v>
      </c>
      <c r="C6039">
        <v>27400</v>
      </c>
      <c r="D6039">
        <v>30800</v>
      </c>
      <c r="E6039">
        <v>34200</v>
      </c>
      <c r="F6039">
        <v>36950</v>
      </c>
      <c r="G6039">
        <v>39700</v>
      </c>
      <c r="H6039">
        <v>42450</v>
      </c>
      <c r="I6039">
        <v>45150</v>
      </c>
      <c r="K6039" t="s">
        <v>39</v>
      </c>
    </row>
    <row r="6040" spans="1:11" x14ac:dyDescent="0.25">
      <c r="A6040" t="s">
        <v>19999</v>
      </c>
      <c r="B6040">
        <v>28740</v>
      </c>
      <c r="C6040">
        <v>32880</v>
      </c>
      <c r="D6040">
        <v>36960</v>
      </c>
      <c r="E6040">
        <v>41040</v>
      </c>
      <c r="F6040">
        <v>44340</v>
      </c>
      <c r="G6040">
        <v>47640</v>
      </c>
      <c r="H6040">
        <v>50940</v>
      </c>
      <c r="I6040">
        <v>54180</v>
      </c>
      <c r="K6040" t="s">
        <v>39</v>
      </c>
    </row>
    <row r="6041" spans="1:11" x14ac:dyDescent="0.25">
      <c r="A6041" t="s">
        <v>27559</v>
      </c>
      <c r="B6041">
        <v>38300</v>
      </c>
      <c r="C6041">
        <v>43800</v>
      </c>
      <c r="D6041">
        <v>49250</v>
      </c>
      <c r="E6041">
        <v>54700</v>
      </c>
      <c r="F6041">
        <v>59100</v>
      </c>
      <c r="G6041">
        <v>63500</v>
      </c>
      <c r="H6041">
        <v>67850</v>
      </c>
      <c r="I6041">
        <v>72250</v>
      </c>
      <c r="K6041" t="s">
        <v>39</v>
      </c>
    </row>
    <row r="6042" spans="1:11" x14ac:dyDescent="0.25">
      <c r="A6042" t="s">
        <v>4894</v>
      </c>
      <c r="B6042">
        <v>14350</v>
      </c>
      <c r="C6042">
        <v>16400</v>
      </c>
      <c r="D6042">
        <v>20090</v>
      </c>
      <c r="E6042">
        <v>24250</v>
      </c>
      <c r="F6042">
        <v>28410</v>
      </c>
      <c r="G6042">
        <v>32570</v>
      </c>
      <c r="H6042">
        <v>36730</v>
      </c>
      <c r="I6042">
        <v>40890</v>
      </c>
      <c r="J6042">
        <v>45050</v>
      </c>
      <c r="K6042" t="s">
        <v>39</v>
      </c>
    </row>
    <row r="6043" spans="1:11" x14ac:dyDescent="0.25">
      <c r="A6043" t="s">
        <v>12440</v>
      </c>
      <c r="B6043">
        <v>23900</v>
      </c>
      <c r="C6043">
        <v>27300</v>
      </c>
      <c r="D6043">
        <v>30700</v>
      </c>
      <c r="E6043">
        <v>34100</v>
      </c>
      <c r="F6043">
        <v>36850</v>
      </c>
      <c r="G6043">
        <v>39600</v>
      </c>
      <c r="H6043">
        <v>42300</v>
      </c>
      <c r="I6043">
        <v>45050</v>
      </c>
      <c r="J6043">
        <v>47750</v>
      </c>
      <c r="K6043" t="s">
        <v>39</v>
      </c>
    </row>
    <row r="6044" spans="1:11" x14ac:dyDescent="0.25">
      <c r="A6044" t="s">
        <v>20000</v>
      </c>
      <c r="B6044">
        <v>28680</v>
      </c>
      <c r="C6044">
        <v>32760</v>
      </c>
      <c r="D6044">
        <v>36840</v>
      </c>
      <c r="E6044">
        <v>40920</v>
      </c>
      <c r="F6044">
        <v>44220</v>
      </c>
      <c r="G6044">
        <v>47520</v>
      </c>
      <c r="H6044">
        <v>50760</v>
      </c>
      <c r="I6044">
        <v>54060</v>
      </c>
      <c r="J6044">
        <v>57300</v>
      </c>
      <c r="K6044" t="s">
        <v>39</v>
      </c>
    </row>
    <row r="6045" spans="1:11" x14ac:dyDescent="0.25">
      <c r="A6045" t="s">
        <v>27560</v>
      </c>
      <c r="B6045">
        <v>38200</v>
      </c>
      <c r="C6045">
        <v>43650</v>
      </c>
      <c r="D6045">
        <v>49100</v>
      </c>
      <c r="E6045">
        <v>54550</v>
      </c>
      <c r="F6045">
        <v>58950</v>
      </c>
      <c r="G6045">
        <v>63300</v>
      </c>
      <c r="H6045">
        <v>67650</v>
      </c>
      <c r="I6045">
        <v>72050</v>
      </c>
      <c r="J6045">
        <v>76350</v>
      </c>
      <c r="K6045" t="s">
        <v>39</v>
      </c>
    </row>
    <row r="6046" spans="1:11" x14ac:dyDescent="0.25">
      <c r="A6046" t="s">
        <v>4895</v>
      </c>
      <c r="B6046">
        <v>13800</v>
      </c>
      <c r="C6046">
        <v>16020</v>
      </c>
      <c r="D6046">
        <v>20160</v>
      </c>
      <c r="E6046">
        <v>24300</v>
      </c>
      <c r="F6046">
        <v>28440</v>
      </c>
      <c r="G6046">
        <v>32580</v>
      </c>
      <c r="H6046">
        <v>36730</v>
      </c>
      <c r="I6046">
        <v>40890</v>
      </c>
      <c r="J6046">
        <v>45050</v>
      </c>
      <c r="K6046" t="s">
        <v>39</v>
      </c>
    </row>
    <row r="6047" spans="1:11" x14ac:dyDescent="0.25">
      <c r="A6047" t="s">
        <v>12441</v>
      </c>
      <c r="B6047">
        <v>23000</v>
      </c>
      <c r="C6047">
        <v>26250</v>
      </c>
      <c r="D6047">
        <v>29550</v>
      </c>
      <c r="E6047">
        <v>32800</v>
      </c>
      <c r="F6047">
        <v>35450</v>
      </c>
      <c r="G6047">
        <v>38050</v>
      </c>
      <c r="H6047">
        <v>40700</v>
      </c>
      <c r="I6047">
        <v>43300</v>
      </c>
      <c r="J6047">
        <v>45950</v>
      </c>
      <c r="K6047" t="s">
        <v>39</v>
      </c>
    </row>
    <row r="6048" spans="1:11" x14ac:dyDescent="0.25">
      <c r="A6048" t="s">
        <v>20001</v>
      </c>
      <c r="B6048">
        <v>27600</v>
      </c>
      <c r="C6048">
        <v>31500</v>
      </c>
      <c r="D6048">
        <v>35460</v>
      </c>
      <c r="E6048">
        <v>39360</v>
      </c>
      <c r="F6048">
        <v>42540</v>
      </c>
      <c r="G6048">
        <v>45660</v>
      </c>
      <c r="H6048">
        <v>48840</v>
      </c>
      <c r="I6048">
        <v>51960</v>
      </c>
      <c r="J6048">
        <v>55140</v>
      </c>
      <c r="K6048" t="s">
        <v>39</v>
      </c>
    </row>
    <row r="6049" spans="1:11" x14ac:dyDescent="0.25">
      <c r="A6049" t="s">
        <v>27561</v>
      </c>
      <c r="B6049">
        <v>36750</v>
      </c>
      <c r="C6049">
        <v>42000</v>
      </c>
      <c r="D6049">
        <v>47250</v>
      </c>
      <c r="E6049">
        <v>52500</v>
      </c>
      <c r="F6049">
        <v>56700</v>
      </c>
      <c r="G6049">
        <v>60900</v>
      </c>
      <c r="H6049">
        <v>65100</v>
      </c>
      <c r="I6049">
        <v>69300</v>
      </c>
      <c r="J6049">
        <v>73500</v>
      </c>
      <c r="K6049" t="s">
        <v>39</v>
      </c>
    </row>
    <row r="6050" spans="1:11" x14ac:dyDescent="0.25">
      <c r="A6050" t="s">
        <v>4896</v>
      </c>
      <c r="B6050">
        <v>14250</v>
      </c>
      <c r="C6050">
        <v>16300</v>
      </c>
      <c r="D6050">
        <v>20420</v>
      </c>
      <c r="E6050">
        <v>24600</v>
      </c>
      <c r="F6050">
        <v>28780</v>
      </c>
      <c r="G6050">
        <v>32960</v>
      </c>
      <c r="H6050">
        <v>37140</v>
      </c>
      <c r="I6050">
        <v>41320</v>
      </c>
      <c r="J6050">
        <v>45500</v>
      </c>
      <c r="K6050" t="s">
        <v>39</v>
      </c>
    </row>
    <row r="6051" spans="1:11" x14ac:dyDescent="0.25">
      <c r="A6051" t="s">
        <v>12442</v>
      </c>
      <c r="B6051">
        <v>23800</v>
      </c>
      <c r="C6051">
        <v>27200</v>
      </c>
      <c r="D6051">
        <v>30600</v>
      </c>
      <c r="E6051">
        <v>33950</v>
      </c>
      <c r="F6051">
        <v>36700</v>
      </c>
      <c r="G6051">
        <v>39400</v>
      </c>
      <c r="H6051">
        <v>42100</v>
      </c>
      <c r="I6051">
        <v>44850</v>
      </c>
      <c r="J6051">
        <v>47550</v>
      </c>
      <c r="K6051" t="s">
        <v>39</v>
      </c>
    </row>
    <row r="6052" spans="1:11" x14ac:dyDescent="0.25">
      <c r="A6052" t="s">
        <v>20002</v>
      </c>
      <c r="B6052">
        <v>28560</v>
      </c>
      <c r="C6052">
        <v>32640</v>
      </c>
      <c r="D6052">
        <v>36720</v>
      </c>
      <c r="E6052">
        <v>40740</v>
      </c>
      <c r="F6052">
        <v>44040</v>
      </c>
      <c r="G6052">
        <v>47280</v>
      </c>
      <c r="H6052">
        <v>50520</v>
      </c>
      <c r="I6052">
        <v>53820</v>
      </c>
      <c r="J6052">
        <v>57060</v>
      </c>
      <c r="K6052" t="s">
        <v>39</v>
      </c>
    </row>
    <row r="6053" spans="1:11" x14ac:dyDescent="0.25">
      <c r="A6053" t="s">
        <v>27562</v>
      </c>
      <c r="B6053">
        <v>38050</v>
      </c>
      <c r="C6053">
        <v>43450</v>
      </c>
      <c r="D6053">
        <v>48900</v>
      </c>
      <c r="E6053">
        <v>54300</v>
      </c>
      <c r="F6053">
        <v>58650</v>
      </c>
      <c r="G6053">
        <v>63000</v>
      </c>
      <c r="H6053">
        <v>67350</v>
      </c>
      <c r="I6053">
        <v>71700</v>
      </c>
      <c r="J6053">
        <v>76000</v>
      </c>
      <c r="K6053" t="s">
        <v>39</v>
      </c>
    </row>
    <row r="6054" spans="1:11" x14ac:dyDescent="0.25">
      <c r="A6054" t="s">
        <v>4897</v>
      </c>
      <c r="B6054">
        <v>14150</v>
      </c>
      <c r="C6054">
        <v>16460</v>
      </c>
      <c r="D6054">
        <v>20780</v>
      </c>
      <c r="E6054">
        <v>25100</v>
      </c>
      <c r="F6054">
        <v>29420</v>
      </c>
      <c r="G6054">
        <v>33740</v>
      </c>
      <c r="H6054">
        <v>38060</v>
      </c>
      <c r="I6054">
        <v>42380</v>
      </c>
      <c r="J6054">
        <v>46700</v>
      </c>
      <c r="K6054" t="s">
        <v>39</v>
      </c>
    </row>
    <row r="6055" spans="1:11" x14ac:dyDescent="0.25">
      <c r="A6055" t="s">
        <v>12443</v>
      </c>
      <c r="B6055">
        <v>23600</v>
      </c>
      <c r="C6055">
        <v>26950</v>
      </c>
      <c r="D6055">
        <v>30300</v>
      </c>
      <c r="E6055">
        <v>33650</v>
      </c>
      <c r="F6055">
        <v>36350</v>
      </c>
      <c r="G6055">
        <v>39050</v>
      </c>
      <c r="H6055">
        <v>41750</v>
      </c>
      <c r="I6055">
        <v>44450</v>
      </c>
      <c r="J6055">
        <v>47150</v>
      </c>
      <c r="K6055" t="s">
        <v>39</v>
      </c>
    </row>
    <row r="6056" spans="1:11" x14ac:dyDescent="0.25">
      <c r="A6056" t="s">
        <v>20003</v>
      </c>
      <c r="B6056">
        <v>28320</v>
      </c>
      <c r="C6056">
        <v>32340</v>
      </c>
      <c r="D6056">
        <v>36360</v>
      </c>
      <c r="E6056">
        <v>40380</v>
      </c>
      <c r="F6056">
        <v>43620</v>
      </c>
      <c r="G6056">
        <v>46860</v>
      </c>
      <c r="H6056">
        <v>50100</v>
      </c>
      <c r="I6056">
        <v>53340</v>
      </c>
      <c r="J6056">
        <v>56580</v>
      </c>
      <c r="K6056" t="s">
        <v>39</v>
      </c>
    </row>
    <row r="6057" spans="1:11" x14ac:dyDescent="0.25">
      <c r="A6057" t="s">
        <v>27563</v>
      </c>
      <c r="B6057">
        <v>37700</v>
      </c>
      <c r="C6057">
        <v>43100</v>
      </c>
      <c r="D6057">
        <v>48500</v>
      </c>
      <c r="E6057">
        <v>53850</v>
      </c>
      <c r="F6057">
        <v>58200</v>
      </c>
      <c r="G6057">
        <v>62500</v>
      </c>
      <c r="H6057">
        <v>66800</v>
      </c>
      <c r="I6057">
        <v>71100</v>
      </c>
      <c r="J6057">
        <v>75400</v>
      </c>
      <c r="K6057" t="s">
        <v>39</v>
      </c>
    </row>
    <row r="6058" spans="1:11" x14ac:dyDescent="0.25">
      <c r="A6058" t="s">
        <v>34137</v>
      </c>
      <c r="B6058">
        <v>14350</v>
      </c>
      <c r="C6058">
        <v>16910</v>
      </c>
      <c r="D6058">
        <v>21330</v>
      </c>
      <c r="E6058">
        <v>25750</v>
      </c>
      <c r="F6058">
        <v>30170</v>
      </c>
      <c r="G6058">
        <v>34590</v>
      </c>
      <c r="H6058">
        <v>39010</v>
      </c>
      <c r="I6058">
        <v>43430</v>
      </c>
      <c r="J6058">
        <v>47700</v>
      </c>
      <c r="K6058" t="s">
        <v>39</v>
      </c>
    </row>
    <row r="6059" spans="1:11" x14ac:dyDescent="0.25">
      <c r="A6059" t="s">
        <v>34677</v>
      </c>
      <c r="B6059">
        <v>23850</v>
      </c>
      <c r="C6059">
        <v>27250</v>
      </c>
      <c r="D6059">
        <v>30650</v>
      </c>
      <c r="E6059">
        <v>34050</v>
      </c>
      <c r="F6059">
        <v>36800</v>
      </c>
      <c r="G6059">
        <v>39500</v>
      </c>
      <c r="H6059">
        <v>42250</v>
      </c>
      <c r="I6059">
        <v>44950</v>
      </c>
      <c r="J6059">
        <v>47700</v>
      </c>
      <c r="K6059" t="s">
        <v>39</v>
      </c>
    </row>
    <row r="6060" spans="1:11" x14ac:dyDescent="0.25">
      <c r="A6060" t="s">
        <v>35217</v>
      </c>
      <c r="B6060">
        <v>28620</v>
      </c>
      <c r="C6060">
        <v>32700</v>
      </c>
      <c r="D6060">
        <v>36780</v>
      </c>
      <c r="E6060">
        <v>40860</v>
      </c>
      <c r="F6060">
        <v>44160</v>
      </c>
      <c r="G6060">
        <v>47400</v>
      </c>
      <c r="H6060">
        <v>50700</v>
      </c>
      <c r="I6060">
        <v>53940</v>
      </c>
      <c r="J6060">
        <v>57240</v>
      </c>
      <c r="K6060" t="s">
        <v>39</v>
      </c>
    </row>
    <row r="6061" spans="1:11" x14ac:dyDescent="0.25">
      <c r="A6061" t="s">
        <v>35757</v>
      </c>
      <c r="B6061">
        <v>38150</v>
      </c>
      <c r="C6061">
        <v>43600</v>
      </c>
      <c r="D6061">
        <v>49050</v>
      </c>
      <c r="E6061">
        <v>54500</v>
      </c>
      <c r="F6061">
        <v>58900</v>
      </c>
      <c r="G6061">
        <v>63250</v>
      </c>
      <c r="H6061">
        <v>67600</v>
      </c>
      <c r="I6061">
        <v>71950</v>
      </c>
      <c r="J6061">
        <v>76300</v>
      </c>
      <c r="K6061" t="s">
        <v>39</v>
      </c>
    </row>
    <row r="6062" spans="1:11" x14ac:dyDescent="0.25">
      <c r="A6062" t="s">
        <v>36305</v>
      </c>
      <c r="B6062">
        <v>15300</v>
      </c>
      <c r="C6062">
        <v>17500</v>
      </c>
      <c r="D6062">
        <v>21720</v>
      </c>
      <c r="E6062">
        <v>26200</v>
      </c>
      <c r="F6062">
        <v>30680</v>
      </c>
      <c r="G6062">
        <v>35160</v>
      </c>
      <c r="H6062">
        <v>39640</v>
      </c>
      <c r="I6062">
        <v>44120</v>
      </c>
      <c r="J6062">
        <v>48600</v>
      </c>
      <c r="K6062" t="s">
        <v>39</v>
      </c>
    </row>
    <row r="6063" spans="1:11" x14ac:dyDescent="0.25">
      <c r="A6063" t="s">
        <v>36843</v>
      </c>
      <c r="B6063">
        <v>25500</v>
      </c>
      <c r="C6063">
        <v>29150</v>
      </c>
      <c r="D6063">
        <v>32800</v>
      </c>
      <c r="E6063">
        <v>36400</v>
      </c>
      <c r="F6063">
        <v>39350</v>
      </c>
      <c r="G6063">
        <v>42250</v>
      </c>
      <c r="H6063">
        <v>45150</v>
      </c>
      <c r="I6063">
        <v>48050</v>
      </c>
      <c r="J6063">
        <v>51000</v>
      </c>
      <c r="K6063" t="s">
        <v>39</v>
      </c>
    </row>
    <row r="6064" spans="1:11" x14ac:dyDescent="0.25">
      <c r="A6064" t="s">
        <v>37381</v>
      </c>
      <c r="B6064">
        <v>30600</v>
      </c>
      <c r="C6064">
        <v>34980</v>
      </c>
      <c r="D6064">
        <v>39360</v>
      </c>
      <c r="E6064">
        <v>43680</v>
      </c>
      <c r="F6064">
        <v>47220</v>
      </c>
      <c r="G6064">
        <v>50700</v>
      </c>
      <c r="H6064">
        <v>54180</v>
      </c>
      <c r="I6064">
        <v>57660</v>
      </c>
      <c r="J6064">
        <v>61200</v>
      </c>
      <c r="K6064" t="s">
        <v>39</v>
      </c>
    </row>
    <row r="6065" spans="1:11" x14ac:dyDescent="0.25">
      <c r="A6065" t="s">
        <v>37921</v>
      </c>
      <c r="B6065">
        <v>40800</v>
      </c>
      <c r="C6065">
        <v>46600</v>
      </c>
      <c r="D6065">
        <v>52450</v>
      </c>
      <c r="E6065">
        <v>58250</v>
      </c>
      <c r="F6065">
        <v>62950</v>
      </c>
      <c r="G6065">
        <v>67600</v>
      </c>
      <c r="H6065">
        <v>72250</v>
      </c>
      <c r="I6065">
        <v>76900</v>
      </c>
      <c r="J6065">
        <v>81550</v>
      </c>
      <c r="K6065" t="s">
        <v>39</v>
      </c>
    </row>
    <row r="6066" spans="1:11" x14ac:dyDescent="0.25">
      <c r="A6066" t="s">
        <v>38465</v>
      </c>
      <c r="B6066">
        <v>16050</v>
      </c>
      <c r="C6066">
        <v>18350</v>
      </c>
      <c r="D6066">
        <v>21960</v>
      </c>
      <c r="E6066">
        <v>26500</v>
      </c>
      <c r="F6066">
        <v>31040</v>
      </c>
      <c r="G6066">
        <v>35580</v>
      </c>
      <c r="H6066">
        <v>40120</v>
      </c>
      <c r="I6066">
        <v>44660</v>
      </c>
      <c r="J6066">
        <v>49200</v>
      </c>
      <c r="K6066" t="s">
        <v>39</v>
      </c>
    </row>
    <row r="6067" spans="1:11" x14ac:dyDescent="0.25">
      <c r="A6067" t="s">
        <v>39005</v>
      </c>
      <c r="B6067">
        <v>26750</v>
      </c>
      <c r="C6067">
        <v>30600</v>
      </c>
      <c r="D6067">
        <v>34400</v>
      </c>
      <c r="E6067">
        <v>38200</v>
      </c>
      <c r="F6067">
        <v>41300</v>
      </c>
      <c r="G6067">
        <v>44350</v>
      </c>
      <c r="H6067">
        <v>47400</v>
      </c>
      <c r="I6067">
        <v>50450</v>
      </c>
      <c r="J6067">
        <v>53500</v>
      </c>
      <c r="K6067" t="s">
        <v>39</v>
      </c>
    </row>
    <row r="6068" spans="1:11" x14ac:dyDescent="0.25">
      <c r="A6068" t="s">
        <v>39545</v>
      </c>
      <c r="B6068">
        <v>32100</v>
      </c>
      <c r="C6068">
        <v>36720</v>
      </c>
      <c r="D6068">
        <v>41280</v>
      </c>
      <c r="E6068">
        <v>45840</v>
      </c>
      <c r="F6068">
        <v>49560</v>
      </c>
      <c r="G6068">
        <v>53220</v>
      </c>
      <c r="H6068">
        <v>56880</v>
      </c>
      <c r="I6068">
        <v>60540</v>
      </c>
      <c r="J6068">
        <v>64200</v>
      </c>
      <c r="K6068" t="s">
        <v>39</v>
      </c>
    </row>
    <row r="6069" spans="1:11" x14ac:dyDescent="0.25">
      <c r="A6069" t="s">
        <v>40085</v>
      </c>
      <c r="B6069">
        <v>42800</v>
      </c>
      <c r="C6069">
        <v>48900</v>
      </c>
      <c r="D6069">
        <v>55000</v>
      </c>
      <c r="E6069">
        <v>61100</v>
      </c>
      <c r="F6069">
        <v>66000</v>
      </c>
      <c r="G6069">
        <v>70900</v>
      </c>
      <c r="H6069">
        <v>75800</v>
      </c>
      <c r="I6069">
        <v>80700</v>
      </c>
      <c r="J6069">
        <v>85550</v>
      </c>
      <c r="K6069" t="s">
        <v>39</v>
      </c>
    </row>
    <row r="6070" spans="1:11" x14ac:dyDescent="0.25">
      <c r="A6070" t="s">
        <v>40630</v>
      </c>
      <c r="B6070">
        <v>17950</v>
      </c>
      <c r="C6070">
        <v>20500</v>
      </c>
      <c r="D6070">
        <v>23050</v>
      </c>
      <c r="E6070">
        <v>27750</v>
      </c>
      <c r="F6070">
        <v>32470</v>
      </c>
      <c r="G6070">
        <v>37190</v>
      </c>
      <c r="H6070">
        <v>41910</v>
      </c>
      <c r="I6070">
        <v>46630</v>
      </c>
      <c r="J6070">
        <v>51350</v>
      </c>
      <c r="K6070" t="s">
        <v>39</v>
      </c>
    </row>
    <row r="6071" spans="1:11" x14ac:dyDescent="0.25">
      <c r="A6071" t="s">
        <v>41170</v>
      </c>
      <c r="B6071">
        <v>29900</v>
      </c>
      <c r="C6071">
        <v>34200</v>
      </c>
      <c r="D6071">
        <v>38450</v>
      </c>
      <c r="E6071">
        <v>42700</v>
      </c>
      <c r="F6071">
        <v>46150</v>
      </c>
      <c r="G6071">
        <v>49550</v>
      </c>
      <c r="H6071">
        <v>52950</v>
      </c>
      <c r="I6071">
        <v>56400</v>
      </c>
      <c r="J6071">
        <v>59800</v>
      </c>
      <c r="K6071" t="s">
        <v>39</v>
      </c>
    </row>
    <row r="6072" spans="1:11" x14ac:dyDescent="0.25">
      <c r="A6072" t="s">
        <v>41710</v>
      </c>
      <c r="B6072">
        <v>35880</v>
      </c>
      <c r="C6072">
        <v>41040</v>
      </c>
      <c r="D6072">
        <v>46140</v>
      </c>
      <c r="E6072">
        <v>51240</v>
      </c>
      <c r="F6072">
        <v>55380</v>
      </c>
      <c r="G6072">
        <v>59460</v>
      </c>
      <c r="H6072">
        <v>63540</v>
      </c>
      <c r="I6072">
        <v>67680</v>
      </c>
      <c r="J6072">
        <v>71760</v>
      </c>
      <c r="K6072" t="s">
        <v>39</v>
      </c>
    </row>
    <row r="6073" spans="1:11" x14ac:dyDescent="0.25">
      <c r="A6073" t="s">
        <v>42250</v>
      </c>
      <c r="B6073">
        <v>47850</v>
      </c>
      <c r="C6073">
        <v>54650</v>
      </c>
      <c r="D6073">
        <v>61500</v>
      </c>
      <c r="E6073">
        <v>68300</v>
      </c>
      <c r="F6073">
        <v>73800</v>
      </c>
      <c r="G6073">
        <v>79250</v>
      </c>
      <c r="H6073">
        <v>84700</v>
      </c>
      <c r="I6073">
        <v>90200</v>
      </c>
      <c r="J6073">
        <v>95650</v>
      </c>
      <c r="K6073" t="s">
        <v>39</v>
      </c>
    </row>
    <row r="6074" spans="1:11" x14ac:dyDescent="0.25">
      <c r="A6074" t="s">
        <v>42796</v>
      </c>
      <c r="B6074">
        <v>19000</v>
      </c>
      <c r="C6074">
        <v>21700</v>
      </c>
      <c r="D6074">
        <v>24860</v>
      </c>
      <c r="E6074">
        <v>30000</v>
      </c>
      <c r="F6074">
        <v>35140</v>
      </c>
      <c r="G6074">
        <v>40280</v>
      </c>
      <c r="H6074">
        <v>45420</v>
      </c>
      <c r="I6074">
        <v>50560</v>
      </c>
      <c r="J6074">
        <v>55700</v>
      </c>
      <c r="K6074" t="s">
        <v>39</v>
      </c>
    </row>
    <row r="6075" spans="1:11" x14ac:dyDescent="0.25">
      <c r="A6075" t="s">
        <v>43336</v>
      </c>
      <c r="B6075">
        <v>31650</v>
      </c>
      <c r="C6075">
        <v>36200</v>
      </c>
      <c r="D6075">
        <v>40700</v>
      </c>
      <c r="E6075">
        <v>45200</v>
      </c>
      <c r="F6075">
        <v>48850</v>
      </c>
      <c r="G6075">
        <v>52450</v>
      </c>
      <c r="H6075">
        <v>56050</v>
      </c>
      <c r="I6075">
        <v>59700</v>
      </c>
      <c r="J6075">
        <v>63300</v>
      </c>
      <c r="K6075" t="s">
        <v>39</v>
      </c>
    </row>
    <row r="6076" spans="1:11" x14ac:dyDescent="0.25">
      <c r="A6076" t="s">
        <v>43876</v>
      </c>
      <c r="B6076">
        <v>37980</v>
      </c>
      <c r="C6076">
        <v>43440</v>
      </c>
      <c r="D6076">
        <v>48840</v>
      </c>
      <c r="E6076">
        <v>54240</v>
      </c>
      <c r="F6076">
        <v>58620</v>
      </c>
      <c r="G6076">
        <v>62940</v>
      </c>
      <c r="H6076">
        <v>67260</v>
      </c>
      <c r="I6076">
        <v>71640</v>
      </c>
      <c r="J6076">
        <v>75960</v>
      </c>
      <c r="K6076" t="s">
        <v>39</v>
      </c>
    </row>
    <row r="6077" spans="1:11" x14ac:dyDescent="0.25">
      <c r="A6077" t="s">
        <v>44416</v>
      </c>
      <c r="B6077">
        <v>50650</v>
      </c>
      <c r="C6077">
        <v>57850</v>
      </c>
      <c r="D6077">
        <v>65100</v>
      </c>
      <c r="E6077">
        <v>72300</v>
      </c>
      <c r="F6077">
        <v>78100</v>
      </c>
      <c r="G6077">
        <v>83900</v>
      </c>
      <c r="H6077">
        <v>89700</v>
      </c>
      <c r="I6077">
        <v>95450</v>
      </c>
      <c r="J6077">
        <v>101250</v>
      </c>
      <c r="K6077" t="s">
        <v>39</v>
      </c>
    </row>
    <row r="6078" spans="1:11" x14ac:dyDescent="0.25">
      <c r="A6078" t="s">
        <v>45181</v>
      </c>
      <c r="B6078">
        <v>19800</v>
      </c>
      <c r="C6078">
        <v>22600</v>
      </c>
      <c r="D6078">
        <v>25820</v>
      </c>
      <c r="E6078">
        <v>31200</v>
      </c>
      <c r="F6078">
        <v>36580</v>
      </c>
      <c r="G6078">
        <v>41960</v>
      </c>
      <c r="H6078">
        <v>47340</v>
      </c>
      <c r="I6078">
        <v>52720</v>
      </c>
      <c r="J6078">
        <v>58100</v>
      </c>
      <c r="K6078" t="s">
        <v>39</v>
      </c>
    </row>
    <row r="6079" spans="1:11" x14ac:dyDescent="0.25">
      <c r="A6079" t="s">
        <v>45182</v>
      </c>
      <c r="B6079">
        <v>33000</v>
      </c>
      <c r="C6079">
        <v>37700</v>
      </c>
      <c r="D6079">
        <v>42400</v>
      </c>
      <c r="E6079">
        <v>47100</v>
      </c>
      <c r="F6079">
        <v>50900</v>
      </c>
      <c r="G6079">
        <v>54650</v>
      </c>
      <c r="H6079">
        <v>58450</v>
      </c>
      <c r="I6079">
        <v>62200</v>
      </c>
      <c r="J6079">
        <v>65950</v>
      </c>
      <c r="K6079" t="s">
        <v>39</v>
      </c>
    </row>
    <row r="6080" spans="1:11" x14ac:dyDescent="0.25">
      <c r="A6080" t="s">
        <v>45183</v>
      </c>
      <c r="B6080">
        <v>39600</v>
      </c>
      <c r="C6080">
        <v>45240</v>
      </c>
      <c r="D6080">
        <v>50880</v>
      </c>
      <c r="E6080">
        <v>56520</v>
      </c>
      <c r="F6080">
        <v>61080</v>
      </c>
      <c r="G6080">
        <v>65580</v>
      </c>
      <c r="H6080">
        <v>70140</v>
      </c>
      <c r="I6080">
        <v>74640</v>
      </c>
      <c r="J6080">
        <v>79140</v>
      </c>
      <c r="K6080" t="s">
        <v>39</v>
      </c>
    </row>
    <row r="6081" spans="1:11" x14ac:dyDescent="0.25">
      <c r="A6081" t="s">
        <v>45184</v>
      </c>
      <c r="B6081">
        <v>52750</v>
      </c>
      <c r="C6081">
        <v>60300</v>
      </c>
      <c r="D6081">
        <v>67850</v>
      </c>
      <c r="E6081">
        <v>75350</v>
      </c>
      <c r="F6081">
        <v>81400</v>
      </c>
      <c r="G6081">
        <v>87450</v>
      </c>
      <c r="H6081">
        <v>93450</v>
      </c>
      <c r="I6081">
        <v>99500</v>
      </c>
      <c r="J6081">
        <v>105500</v>
      </c>
      <c r="K6081" t="s">
        <v>39</v>
      </c>
    </row>
    <row r="6082" spans="1:11" x14ac:dyDescent="0.25">
      <c r="A6082" t="s">
        <v>4898</v>
      </c>
      <c r="B6082">
        <v>11300</v>
      </c>
      <c r="C6082">
        <v>12900</v>
      </c>
      <c r="D6082">
        <v>14500</v>
      </c>
      <c r="E6082">
        <v>16100</v>
      </c>
      <c r="F6082">
        <v>17400</v>
      </c>
      <c r="G6082">
        <v>18700</v>
      </c>
      <c r="H6082">
        <v>20000</v>
      </c>
      <c r="I6082">
        <v>21250</v>
      </c>
      <c r="K6082" t="s">
        <v>98</v>
      </c>
    </row>
    <row r="6083" spans="1:11" x14ac:dyDescent="0.25">
      <c r="A6083" t="s">
        <v>12444</v>
      </c>
      <c r="B6083">
        <v>18800</v>
      </c>
      <c r="C6083">
        <v>21500</v>
      </c>
      <c r="D6083">
        <v>24150</v>
      </c>
      <c r="E6083">
        <v>26850</v>
      </c>
      <c r="F6083">
        <v>29000</v>
      </c>
      <c r="G6083">
        <v>31150</v>
      </c>
      <c r="H6083">
        <v>33300</v>
      </c>
      <c r="I6083">
        <v>35450</v>
      </c>
      <c r="K6083" t="s">
        <v>98</v>
      </c>
    </row>
    <row r="6084" spans="1:11" x14ac:dyDescent="0.25">
      <c r="A6084" t="s">
        <v>20004</v>
      </c>
      <c r="B6084">
        <v>22560</v>
      </c>
      <c r="C6084">
        <v>25800</v>
      </c>
      <c r="D6084">
        <v>28980</v>
      </c>
      <c r="E6084">
        <v>32220</v>
      </c>
      <c r="F6084">
        <v>34800</v>
      </c>
      <c r="G6084">
        <v>37380</v>
      </c>
      <c r="H6084">
        <v>39960</v>
      </c>
      <c r="I6084">
        <v>42540</v>
      </c>
      <c r="K6084" t="s">
        <v>98</v>
      </c>
    </row>
    <row r="6085" spans="1:11" x14ac:dyDescent="0.25">
      <c r="A6085" t="s">
        <v>27564</v>
      </c>
      <c r="B6085">
        <v>30050</v>
      </c>
      <c r="C6085">
        <v>34350</v>
      </c>
      <c r="D6085">
        <v>38650</v>
      </c>
      <c r="E6085">
        <v>42950</v>
      </c>
      <c r="F6085">
        <v>46400</v>
      </c>
      <c r="G6085">
        <v>49850</v>
      </c>
      <c r="H6085">
        <v>53250</v>
      </c>
      <c r="I6085">
        <v>56700</v>
      </c>
      <c r="K6085" t="s">
        <v>98</v>
      </c>
    </row>
    <row r="6086" spans="1:11" x14ac:dyDescent="0.25">
      <c r="A6086" t="s">
        <v>4899</v>
      </c>
      <c r="B6086">
        <v>11300</v>
      </c>
      <c r="C6086">
        <v>12900</v>
      </c>
      <c r="D6086">
        <v>14500</v>
      </c>
      <c r="E6086">
        <v>16100</v>
      </c>
      <c r="F6086">
        <v>17400</v>
      </c>
      <c r="G6086">
        <v>18700</v>
      </c>
      <c r="H6086">
        <v>20000</v>
      </c>
      <c r="I6086">
        <v>21250</v>
      </c>
      <c r="K6086" t="s">
        <v>98</v>
      </c>
    </row>
    <row r="6087" spans="1:11" x14ac:dyDescent="0.25">
      <c r="A6087" t="s">
        <v>12445</v>
      </c>
      <c r="B6087">
        <v>18800</v>
      </c>
      <c r="C6087">
        <v>21500</v>
      </c>
      <c r="D6087">
        <v>24150</v>
      </c>
      <c r="E6087">
        <v>26850</v>
      </c>
      <c r="F6087">
        <v>29000</v>
      </c>
      <c r="G6087">
        <v>31150</v>
      </c>
      <c r="H6087">
        <v>33300</v>
      </c>
      <c r="I6087">
        <v>35450</v>
      </c>
      <c r="K6087" t="s">
        <v>98</v>
      </c>
    </row>
    <row r="6088" spans="1:11" x14ac:dyDescent="0.25">
      <c r="A6088" t="s">
        <v>20005</v>
      </c>
      <c r="B6088">
        <v>22560</v>
      </c>
      <c r="C6088">
        <v>25800</v>
      </c>
      <c r="D6088">
        <v>28980</v>
      </c>
      <c r="E6088">
        <v>32220</v>
      </c>
      <c r="F6088">
        <v>34800</v>
      </c>
      <c r="G6088">
        <v>37380</v>
      </c>
      <c r="H6088">
        <v>39960</v>
      </c>
      <c r="I6088">
        <v>42540</v>
      </c>
      <c r="K6088" t="s">
        <v>98</v>
      </c>
    </row>
    <row r="6089" spans="1:11" x14ac:dyDescent="0.25">
      <c r="A6089" t="s">
        <v>27565</v>
      </c>
      <c r="B6089">
        <v>30050</v>
      </c>
      <c r="C6089">
        <v>34350</v>
      </c>
      <c r="D6089">
        <v>38650</v>
      </c>
      <c r="E6089">
        <v>42950</v>
      </c>
      <c r="F6089">
        <v>46400</v>
      </c>
      <c r="G6089">
        <v>49850</v>
      </c>
      <c r="H6089">
        <v>53250</v>
      </c>
      <c r="I6089">
        <v>56700</v>
      </c>
      <c r="K6089" t="s">
        <v>98</v>
      </c>
    </row>
    <row r="6090" spans="1:11" x14ac:dyDescent="0.25">
      <c r="A6090" t="s">
        <v>4900</v>
      </c>
      <c r="B6090">
        <v>11300</v>
      </c>
      <c r="C6090">
        <v>12900</v>
      </c>
      <c r="D6090">
        <v>14500</v>
      </c>
      <c r="E6090">
        <v>16100</v>
      </c>
      <c r="F6090">
        <v>17400</v>
      </c>
      <c r="G6090">
        <v>18700</v>
      </c>
      <c r="H6090">
        <v>20000</v>
      </c>
      <c r="I6090">
        <v>21250</v>
      </c>
      <c r="K6090" t="s">
        <v>98</v>
      </c>
    </row>
    <row r="6091" spans="1:11" x14ac:dyDescent="0.25">
      <c r="A6091" t="s">
        <v>12446</v>
      </c>
      <c r="B6091">
        <v>18800</v>
      </c>
      <c r="C6091">
        <v>21500</v>
      </c>
      <c r="D6091">
        <v>24150</v>
      </c>
      <c r="E6091">
        <v>26850</v>
      </c>
      <c r="F6091">
        <v>29000</v>
      </c>
      <c r="G6091">
        <v>31150</v>
      </c>
      <c r="H6091">
        <v>33300</v>
      </c>
      <c r="I6091">
        <v>35450</v>
      </c>
      <c r="K6091" t="s">
        <v>98</v>
      </c>
    </row>
    <row r="6092" spans="1:11" x14ac:dyDescent="0.25">
      <c r="A6092" t="s">
        <v>20006</v>
      </c>
      <c r="B6092">
        <v>22560</v>
      </c>
      <c r="C6092">
        <v>25800</v>
      </c>
      <c r="D6092">
        <v>28980</v>
      </c>
      <c r="E6092">
        <v>32220</v>
      </c>
      <c r="F6092">
        <v>34800</v>
      </c>
      <c r="G6092">
        <v>37380</v>
      </c>
      <c r="H6092">
        <v>39960</v>
      </c>
      <c r="I6092">
        <v>42540</v>
      </c>
      <c r="K6092" t="s">
        <v>98</v>
      </c>
    </row>
    <row r="6093" spans="1:11" x14ac:dyDescent="0.25">
      <c r="A6093" t="s">
        <v>27566</v>
      </c>
      <c r="B6093">
        <v>30050</v>
      </c>
      <c r="C6093">
        <v>34350</v>
      </c>
      <c r="D6093">
        <v>38650</v>
      </c>
      <c r="E6093">
        <v>42950</v>
      </c>
      <c r="F6093">
        <v>46400</v>
      </c>
      <c r="G6093">
        <v>49850</v>
      </c>
      <c r="H6093">
        <v>53250</v>
      </c>
      <c r="I6093">
        <v>56700</v>
      </c>
      <c r="K6093" t="s">
        <v>98</v>
      </c>
    </row>
    <row r="6094" spans="1:11" x14ac:dyDescent="0.25">
      <c r="A6094" t="s">
        <v>4901</v>
      </c>
      <c r="B6094">
        <v>11300</v>
      </c>
      <c r="C6094">
        <v>12900</v>
      </c>
      <c r="D6094">
        <v>14500</v>
      </c>
      <c r="E6094">
        <v>16100</v>
      </c>
      <c r="F6094">
        <v>17400</v>
      </c>
      <c r="G6094">
        <v>18700</v>
      </c>
      <c r="H6094">
        <v>20000</v>
      </c>
      <c r="I6094">
        <v>21250</v>
      </c>
      <c r="K6094" t="s">
        <v>98</v>
      </c>
    </row>
    <row r="6095" spans="1:11" x14ac:dyDescent="0.25">
      <c r="A6095" t="s">
        <v>12447</v>
      </c>
      <c r="B6095">
        <v>18800</v>
      </c>
      <c r="C6095">
        <v>21500</v>
      </c>
      <c r="D6095">
        <v>24150</v>
      </c>
      <c r="E6095">
        <v>26850</v>
      </c>
      <c r="F6095">
        <v>29000</v>
      </c>
      <c r="G6095">
        <v>31150</v>
      </c>
      <c r="H6095">
        <v>33300</v>
      </c>
      <c r="I6095">
        <v>35450</v>
      </c>
      <c r="K6095" t="s">
        <v>98</v>
      </c>
    </row>
    <row r="6096" spans="1:11" x14ac:dyDescent="0.25">
      <c r="A6096" t="s">
        <v>20007</v>
      </c>
      <c r="B6096">
        <v>22560</v>
      </c>
      <c r="C6096">
        <v>25800</v>
      </c>
      <c r="D6096">
        <v>28980</v>
      </c>
      <c r="E6096">
        <v>32220</v>
      </c>
      <c r="F6096">
        <v>34800</v>
      </c>
      <c r="G6096">
        <v>37380</v>
      </c>
      <c r="H6096">
        <v>39960</v>
      </c>
      <c r="I6096">
        <v>42540</v>
      </c>
      <c r="K6096" t="s">
        <v>98</v>
      </c>
    </row>
    <row r="6097" spans="1:11" x14ac:dyDescent="0.25">
      <c r="A6097" t="s">
        <v>27567</v>
      </c>
      <c r="B6097">
        <v>30050</v>
      </c>
      <c r="C6097">
        <v>34350</v>
      </c>
      <c r="D6097">
        <v>38650</v>
      </c>
      <c r="E6097">
        <v>42950</v>
      </c>
      <c r="F6097">
        <v>46400</v>
      </c>
      <c r="G6097">
        <v>49850</v>
      </c>
      <c r="H6097">
        <v>53250</v>
      </c>
      <c r="I6097">
        <v>56700</v>
      </c>
      <c r="K6097" t="s">
        <v>98</v>
      </c>
    </row>
    <row r="6098" spans="1:11" x14ac:dyDescent="0.25">
      <c r="A6098" t="s">
        <v>4902</v>
      </c>
      <c r="B6098">
        <v>11300</v>
      </c>
      <c r="C6098">
        <v>12900</v>
      </c>
      <c r="D6098">
        <v>14500</v>
      </c>
      <c r="E6098">
        <v>16100</v>
      </c>
      <c r="F6098">
        <v>17400</v>
      </c>
      <c r="G6098">
        <v>18700</v>
      </c>
      <c r="H6098">
        <v>20000</v>
      </c>
      <c r="I6098">
        <v>21250</v>
      </c>
      <c r="K6098" t="s">
        <v>98</v>
      </c>
    </row>
    <row r="6099" spans="1:11" x14ac:dyDescent="0.25">
      <c r="A6099" t="s">
        <v>12448</v>
      </c>
      <c r="B6099">
        <v>18800</v>
      </c>
      <c r="C6099">
        <v>21500</v>
      </c>
      <c r="D6099">
        <v>24150</v>
      </c>
      <c r="E6099">
        <v>26850</v>
      </c>
      <c r="F6099">
        <v>29000</v>
      </c>
      <c r="G6099">
        <v>31150</v>
      </c>
      <c r="H6099">
        <v>33300</v>
      </c>
      <c r="I6099">
        <v>35450</v>
      </c>
      <c r="K6099" t="s">
        <v>98</v>
      </c>
    </row>
    <row r="6100" spans="1:11" x14ac:dyDescent="0.25">
      <c r="A6100" t="s">
        <v>20008</v>
      </c>
      <c r="B6100">
        <v>22560</v>
      </c>
      <c r="C6100">
        <v>25800</v>
      </c>
      <c r="D6100">
        <v>28980</v>
      </c>
      <c r="E6100">
        <v>32220</v>
      </c>
      <c r="F6100">
        <v>34800</v>
      </c>
      <c r="G6100">
        <v>37380</v>
      </c>
      <c r="H6100">
        <v>39960</v>
      </c>
      <c r="I6100">
        <v>42540</v>
      </c>
      <c r="K6100" t="s">
        <v>98</v>
      </c>
    </row>
    <row r="6101" spans="1:11" x14ac:dyDescent="0.25">
      <c r="A6101" t="s">
        <v>27568</v>
      </c>
      <c r="B6101">
        <v>30050</v>
      </c>
      <c r="C6101">
        <v>34350</v>
      </c>
      <c r="D6101">
        <v>38650</v>
      </c>
      <c r="E6101">
        <v>42950</v>
      </c>
      <c r="F6101">
        <v>46400</v>
      </c>
      <c r="G6101">
        <v>49850</v>
      </c>
      <c r="H6101">
        <v>53250</v>
      </c>
      <c r="I6101">
        <v>56700</v>
      </c>
      <c r="K6101" t="s">
        <v>98</v>
      </c>
    </row>
    <row r="6102" spans="1:11" x14ac:dyDescent="0.25">
      <c r="A6102" t="s">
        <v>4903</v>
      </c>
      <c r="B6102">
        <v>11400</v>
      </c>
      <c r="C6102">
        <v>13000</v>
      </c>
      <c r="D6102">
        <v>14650</v>
      </c>
      <c r="E6102">
        <v>16250</v>
      </c>
      <c r="F6102">
        <v>17550</v>
      </c>
      <c r="G6102">
        <v>18850</v>
      </c>
      <c r="H6102">
        <v>20150</v>
      </c>
      <c r="I6102">
        <v>21450</v>
      </c>
      <c r="K6102" t="s">
        <v>98</v>
      </c>
    </row>
    <row r="6103" spans="1:11" x14ac:dyDescent="0.25">
      <c r="A6103" t="s">
        <v>12449</v>
      </c>
      <c r="B6103">
        <v>19000</v>
      </c>
      <c r="C6103">
        <v>21700</v>
      </c>
      <c r="D6103">
        <v>24400</v>
      </c>
      <c r="E6103">
        <v>27100</v>
      </c>
      <c r="F6103">
        <v>29300</v>
      </c>
      <c r="G6103">
        <v>31450</v>
      </c>
      <c r="H6103">
        <v>33650</v>
      </c>
      <c r="I6103">
        <v>35800</v>
      </c>
      <c r="K6103" t="s">
        <v>98</v>
      </c>
    </row>
    <row r="6104" spans="1:11" x14ac:dyDescent="0.25">
      <c r="A6104" t="s">
        <v>20009</v>
      </c>
      <c r="B6104">
        <v>22800</v>
      </c>
      <c r="C6104">
        <v>26040</v>
      </c>
      <c r="D6104">
        <v>29280</v>
      </c>
      <c r="E6104">
        <v>32520</v>
      </c>
      <c r="F6104">
        <v>35160</v>
      </c>
      <c r="G6104">
        <v>37740</v>
      </c>
      <c r="H6104">
        <v>40380</v>
      </c>
      <c r="I6104">
        <v>42960</v>
      </c>
      <c r="K6104" t="s">
        <v>98</v>
      </c>
    </row>
    <row r="6105" spans="1:11" x14ac:dyDescent="0.25">
      <c r="A6105" t="s">
        <v>27569</v>
      </c>
      <c r="B6105">
        <v>30350</v>
      </c>
      <c r="C6105">
        <v>34700</v>
      </c>
      <c r="D6105">
        <v>39050</v>
      </c>
      <c r="E6105">
        <v>43350</v>
      </c>
      <c r="F6105">
        <v>46850</v>
      </c>
      <c r="G6105">
        <v>50300</v>
      </c>
      <c r="H6105">
        <v>53800</v>
      </c>
      <c r="I6105">
        <v>57250</v>
      </c>
      <c r="K6105" t="s">
        <v>98</v>
      </c>
    </row>
    <row r="6106" spans="1:11" x14ac:dyDescent="0.25">
      <c r="A6106" t="s">
        <v>4904</v>
      </c>
      <c r="B6106">
        <v>11950</v>
      </c>
      <c r="C6106">
        <v>13650</v>
      </c>
      <c r="D6106">
        <v>15350</v>
      </c>
      <c r="E6106">
        <v>17050</v>
      </c>
      <c r="F6106">
        <v>18450</v>
      </c>
      <c r="G6106">
        <v>19800</v>
      </c>
      <c r="H6106">
        <v>21150</v>
      </c>
      <c r="I6106">
        <v>22550</v>
      </c>
      <c r="K6106" t="s">
        <v>98</v>
      </c>
    </row>
    <row r="6107" spans="1:11" x14ac:dyDescent="0.25">
      <c r="A6107" t="s">
        <v>12450</v>
      </c>
      <c r="B6107">
        <v>19950</v>
      </c>
      <c r="C6107">
        <v>22800</v>
      </c>
      <c r="D6107">
        <v>25650</v>
      </c>
      <c r="E6107">
        <v>28450</v>
      </c>
      <c r="F6107">
        <v>30750</v>
      </c>
      <c r="G6107">
        <v>33050</v>
      </c>
      <c r="H6107">
        <v>35300</v>
      </c>
      <c r="I6107">
        <v>37600</v>
      </c>
      <c r="K6107" t="s">
        <v>98</v>
      </c>
    </row>
    <row r="6108" spans="1:11" x14ac:dyDescent="0.25">
      <c r="A6108" t="s">
        <v>20010</v>
      </c>
      <c r="B6108">
        <v>23940</v>
      </c>
      <c r="C6108">
        <v>27360</v>
      </c>
      <c r="D6108">
        <v>30780</v>
      </c>
      <c r="E6108">
        <v>34140</v>
      </c>
      <c r="F6108">
        <v>36900</v>
      </c>
      <c r="G6108">
        <v>39660</v>
      </c>
      <c r="H6108">
        <v>42360</v>
      </c>
      <c r="I6108">
        <v>45120</v>
      </c>
      <c r="K6108" t="s">
        <v>98</v>
      </c>
    </row>
    <row r="6109" spans="1:11" x14ac:dyDescent="0.25">
      <c r="A6109" t="s">
        <v>27570</v>
      </c>
      <c r="B6109">
        <v>31850</v>
      </c>
      <c r="C6109">
        <v>36400</v>
      </c>
      <c r="D6109">
        <v>40950</v>
      </c>
      <c r="E6109">
        <v>45500</v>
      </c>
      <c r="F6109">
        <v>49150</v>
      </c>
      <c r="G6109">
        <v>52800</v>
      </c>
      <c r="H6109">
        <v>56450</v>
      </c>
      <c r="I6109">
        <v>60100</v>
      </c>
      <c r="K6109" t="s">
        <v>98</v>
      </c>
    </row>
    <row r="6110" spans="1:11" x14ac:dyDescent="0.25">
      <c r="A6110" t="s">
        <v>4905</v>
      </c>
      <c r="B6110">
        <v>12550</v>
      </c>
      <c r="C6110">
        <v>14350</v>
      </c>
      <c r="D6110">
        <v>16150</v>
      </c>
      <c r="E6110">
        <v>17900</v>
      </c>
      <c r="F6110">
        <v>19350</v>
      </c>
      <c r="G6110">
        <v>20800</v>
      </c>
      <c r="H6110">
        <v>22200</v>
      </c>
      <c r="I6110">
        <v>23650</v>
      </c>
      <c r="K6110" t="s">
        <v>98</v>
      </c>
    </row>
    <row r="6111" spans="1:11" x14ac:dyDescent="0.25">
      <c r="A6111" t="s">
        <v>12451</v>
      </c>
      <c r="B6111">
        <v>20900</v>
      </c>
      <c r="C6111">
        <v>23900</v>
      </c>
      <c r="D6111">
        <v>26900</v>
      </c>
      <c r="E6111">
        <v>29850</v>
      </c>
      <c r="F6111">
        <v>32250</v>
      </c>
      <c r="G6111">
        <v>34650</v>
      </c>
      <c r="H6111">
        <v>37050</v>
      </c>
      <c r="I6111">
        <v>39450</v>
      </c>
      <c r="K6111" t="s">
        <v>98</v>
      </c>
    </row>
    <row r="6112" spans="1:11" x14ac:dyDescent="0.25">
      <c r="A6112" t="s">
        <v>20011</v>
      </c>
      <c r="B6112">
        <v>25080</v>
      </c>
      <c r="C6112">
        <v>28680</v>
      </c>
      <c r="D6112">
        <v>32280</v>
      </c>
      <c r="E6112">
        <v>35820</v>
      </c>
      <c r="F6112">
        <v>38700</v>
      </c>
      <c r="G6112">
        <v>41580</v>
      </c>
      <c r="H6112">
        <v>44460</v>
      </c>
      <c r="I6112">
        <v>47340</v>
      </c>
      <c r="K6112" t="s">
        <v>98</v>
      </c>
    </row>
    <row r="6113" spans="1:11" x14ac:dyDescent="0.25">
      <c r="A6113" t="s">
        <v>27571</v>
      </c>
      <c r="B6113">
        <v>33450</v>
      </c>
      <c r="C6113">
        <v>38200</v>
      </c>
      <c r="D6113">
        <v>43000</v>
      </c>
      <c r="E6113">
        <v>47750</v>
      </c>
      <c r="F6113">
        <v>51600</v>
      </c>
      <c r="G6113">
        <v>55400</v>
      </c>
      <c r="H6113">
        <v>59250</v>
      </c>
      <c r="I6113">
        <v>63050</v>
      </c>
      <c r="K6113" t="s">
        <v>98</v>
      </c>
    </row>
    <row r="6114" spans="1:11" x14ac:dyDescent="0.25">
      <c r="A6114" t="s">
        <v>4906</v>
      </c>
      <c r="B6114">
        <v>13200</v>
      </c>
      <c r="C6114">
        <v>15050</v>
      </c>
      <c r="D6114">
        <v>16950</v>
      </c>
      <c r="E6114">
        <v>18800</v>
      </c>
      <c r="F6114">
        <v>20350</v>
      </c>
      <c r="G6114">
        <v>21850</v>
      </c>
      <c r="H6114">
        <v>23350</v>
      </c>
      <c r="I6114">
        <v>24850</v>
      </c>
      <c r="K6114" t="s">
        <v>98</v>
      </c>
    </row>
    <row r="6115" spans="1:11" x14ac:dyDescent="0.25">
      <c r="A6115" t="s">
        <v>12452</v>
      </c>
      <c r="B6115">
        <v>21950</v>
      </c>
      <c r="C6115">
        <v>25050</v>
      </c>
      <c r="D6115">
        <v>28200</v>
      </c>
      <c r="E6115">
        <v>31300</v>
      </c>
      <c r="F6115">
        <v>33850</v>
      </c>
      <c r="G6115">
        <v>36350</v>
      </c>
      <c r="H6115">
        <v>38850</v>
      </c>
      <c r="I6115">
        <v>41350</v>
      </c>
      <c r="K6115" t="s">
        <v>98</v>
      </c>
    </row>
    <row r="6116" spans="1:11" x14ac:dyDescent="0.25">
      <c r="A6116" t="s">
        <v>20012</v>
      </c>
      <c r="B6116">
        <v>26340</v>
      </c>
      <c r="C6116">
        <v>30060</v>
      </c>
      <c r="D6116">
        <v>33840</v>
      </c>
      <c r="E6116">
        <v>37560</v>
      </c>
      <c r="F6116">
        <v>40620</v>
      </c>
      <c r="G6116">
        <v>43620</v>
      </c>
      <c r="H6116">
        <v>46620</v>
      </c>
      <c r="I6116">
        <v>49620</v>
      </c>
      <c r="K6116" t="s">
        <v>98</v>
      </c>
    </row>
    <row r="6117" spans="1:11" x14ac:dyDescent="0.25">
      <c r="A6117" t="s">
        <v>27572</v>
      </c>
      <c r="B6117">
        <v>35100</v>
      </c>
      <c r="C6117">
        <v>40100</v>
      </c>
      <c r="D6117">
        <v>45100</v>
      </c>
      <c r="E6117">
        <v>50100</v>
      </c>
      <c r="F6117">
        <v>54150</v>
      </c>
      <c r="G6117">
        <v>58150</v>
      </c>
      <c r="H6117">
        <v>62150</v>
      </c>
      <c r="I6117">
        <v>66150</v>
      </c>
      <c r="K6117" t="s">
        <v>98</v>
      </c>
    </row>
    <row r="6118" spans="1:11" x14ac:dyDescent="0.25">
      <c r="A6118" t="s">
        <v>4907</v>
      </c>
      <c r="B6118">
        <v>13650</v>
      </c>
      <c r="C6118">
        <v>15600</v>
      </c>
      <c r="D6118">
        <v>17550</v>
      </c>
      <c r="E6118">
        <v>19450</v>
      </c>
      <c r="F6118">
        <v>21050</v>
      </c>
      <c r="G6118">
        <v>22600</v>
      </c>
      <c r="H6118">
        <v>24150</v>
      </c>
      <c r="I6118">
        <v>25700</v>
      </c>
      <c r="K6118" t="s">
        <v>98</v>
      </c>
    </row>
    <row r="6119" spans="1:11" x14ac:dyDescent="0.25">
      <c r="A6119" t="s">
        <v>12453</v>
      </c>
      <c r="B6119">
        <v>22750</v>
      </c>
      <c r="C6119">
        <v>26000</v>
      </c>
      <c r="D6119">
        <v>29250</v>
      </c>
      <c r="E6119">
        <v>32450</v>
      </c>
      <c r="F6119">
        <v>35050</v>
      </c>
      <c r="G6119">
        <v>37650</v>
      </c>
      <c r="H6119">
        <v>40250</v>
      </c>
      <c r="I6119">
        <v>42850</v>
      </c>
      <c r="K6119" t="s">
        <v>98</v>
      </c>
    </row>
    <row r="6120" spans="1:11" x14ac:dyDescent="0.25">
      <c r="A6120" t="s">
        <v>20013</v>
      </c>
      <c r="B6120">
        <v>27300</v>
      </c>
      <c r="C6120">
        <v>31200</v>
      </c>
      <c r="D6120">
        <v>35100</v>
      </c>
      <c r="E6120">
        <v>38940</v>
      </c>
      <c r="F6120">
        <v>42060</v>
      </c>
      <c r="G6120">
        <v>45180</v>
      </c>
      <c r="H6120">
        <v>48300</v>
      </c>
      <c r="I6120">
        <v>51420</v>
      </c>
      <c r="K6120" t="s">
        <v>98</v>
      </c>
    </row>
    <row r="6121" spans="1:11" x14ac:dyDescent="0.25">
      <c r="A6121" t="s">
        <v>27573</v>
      </c>
      <c r="B6121">
        <v>36350</v>
      </c>
      <c r="C6121">
        <v>41550</v>
      </c>
      <c r="D6121">
        <v>46750</v>
      </c>
      <c r="E6121">
        <v>51900</v>
      </c>
      <c r="F6121">
        <v>56100</v>
      </c>
      <c r="G6121">
        <v>60250</v>
      </c>
      <c r="H6121">
        <v>64400</v>
      </c>
      <c r="I6121">
        <v>68550</v>
      </c>
      <c r="K6121" t="s">
        <v>98</v>
      </c>
    </row>
    <row r="6122" spans="1:11" x14ac:dyDescent="0.25">
      <c r="A6122" t="s">
        <v>4908</v>
      </c>
      <c r="B6122">
        <v>13600</v>
      </c>
      <c r="C6122">
        <v>15930</v>
      </c>
      <c r="D6122">
        <v>20090</v>
      </c>
      <c r="E6122">
        <v>24250</v>
      </c>
      <c r="F6122">
        <v>28410</v>
      </c>
      <c r="G6122">
        <v>32570</v>
      </c>
      <c r="H6122">
        <v>36730</v>
      </c>
      <c r="I6122">
        <v>40890</v>
      </c>
      <c r="J6122">
        <v>45050</v>
      </c>
      <c r="K6122" t="s">
        <v>98</v>
      </c>
    </row>
    <row r="6123" spans="1:11" x14ac:dyDescent="0.25">
      <c r="A6123" t="s">
        <v>12454</v>
      </c>
      <c r="B6123">
        <v>22650</v>
      </c>
      <c r="C6123">
        <v>25900</v>
      </c>
      <c r="D6123">
        <v>29150</v>
      </c>
      <c r="E6123">
        <v>32350</v>
      </c>
      <c r="F6123">
        <v>34950</v>
      </c>
      <c r="G6123">
        <v>37550</v>
      </c>
      <c r="H6123">
        <v>40150</v>
      </c>
      <c r="I6123">
        <v>42750</v>
      </c>
      <c r="J6123">
        <v>45300</v>
      </c>
      <c r="K6123" t="s">
        <v>98</v>
      </c>
    </row>
    <row r="6124" spans="1:11" x14ac:dyDescent="0.25">
      <c r="A6124" t="s">
        <v>20014</v>
      </c>
      <c r="B6124">
        <v>27180</v>
      </c>
      <c r="C6124">
        <v>31080</v>
      </c>
      <c r="D6124">
        <v>34980</v>
      </c>
      <c r="E6124">
        <v>38820</v>
      </c>
      <c r="F6124">
        <v>41940</v>
      </c>
      <c r="G6124">
        <v>45060</v>
      </c>
      <c r="H6124">
        <v>48180</v>
      </c>
      <c r="I6124">
        <v>51300</v>
      </c>
      <c r="J6124">
        <v>54360</v>
      </c>
      <c r="K6124" t="s">
        <v>98</v>
      </c>
    </row>
    <row r="6125" spans="1:11" x14ac:dyDescent="0.25">
      <c r="A6125" t="s">
        <v>27574</v>
      </c>
      <c r="B6125">
        <v>36250</v>
      </c>
      <c r="C6125">
        <v>41400</v>
      </c>
      <c r="D6125">
        <v>46600</v>
      </c>
      <c r="E6125">
        <v>51750</v>
      </c>
      <c r="F6125">
        <v>55900</v>
      </c>
      <c r="G6125">
        <v>60050</v>
      </c>
      <c r="H6125">
        <v>64200</v>
      </c>
      <c r="I6125">
        <v>68350</v>
      </c>
      <c r="J6125">
        <v>72450</v>
      </c>
      <c r="K6125" t="s">
        <v>98</v>
      </c>
    </row>
    <row r="6126" spans="1:11" x14ac:dyDescent="0.25">
      <c r="A6126" t="s">
        <v>4909</v>
      </c>
      <c r="B6126">
        <v>13900</v>
      </c>
      <c r="C6126">
        <v>16020</v>
      </c>
      <c r="D6126">
        <v>20160</v>
      </c>
      <c r="E6126">
        <v>24300</v>
      </c>
      <c r="F6126">
        <v>28440</v>
      </c>
      <c r="G6126">
        <v>32580</v>
      </c>
      <c r="H6126">
        <v>36730</v>
      </c>
      <c r="I6126">
        <v>40890</v>
      </c>
      <c r="J6126">
        <v>45050</v>
      </c>
      <c r="K6126" t="s">
        <v>98</v>
      </c>
    </row>
    <row r="6127" spans="1:11" x14ac:dyDescent="0.25">
      <c r="A6127" t="s">
        <v>12455</v>
      </c>
      <c r="B6127">
        <v>23200</v>
      </c>
      <c r="C6127">
        <v>26500</v>
      </c>
      <c r="D6127">
        <v>29800</v>
      </c>
      <c r="E6127">
        <v>33100</v>
      </c>
      <c r="F6127">
        <v>35750</v>
      </c>
      <c r="G6127">
        <v>38400</v>
      </c>
      <c r="H6127">
        <v>41050</v>
      </c>
      <c r="I6127">
        <v>43700</v>
      </c>
      <c r="J6127">
        <v>46350</v>
      </c>
      <c r="K6127" t="s">
        <v>98</v>
      </c>
    </row>
    <row r="6128" spans="1:11" x14ac:dyDescent="0.25">
      <c r="A6128" t="s">
        <v>20015</v>
      </c>
      <c r="B6128">
        <v>27840</v>
      </c>
      <c r="C6128">
        <v>31800</v>
      </c>
      <c r="D6128">
        <v>35760</v>
      </c>
      <c r="E6128">
        <v>39720</v>
      </c>
      <c r="F6128">
        <v>42900</v>
      </c>
      <c r="G6128">
        <v>46080</v>
      </c>
      <c r="H6128">
        <v>49260</v>
      </c>
      <c r="I6128">
        <v>52440</v>
      </c>
      <c r="J6128">
        <v>55620</v>
      </c>
      <c r="K6128" t="s">
        <v>98</v>
      </c>
    </row>
    <row r="6129" spans="1:11" x14ac:dyDescent="0.25">
      <c r="A6129" t="s">
        <v>27575</v>
      </c>
      <c r="B6129">
        <v>37100</v>
      </c>
      <c r="C6129">
        <v>42400</v>
      </c>
      <c r="D6129">
        <v>47700</v>
      </c>
      <c r="E6129">
        <v>52950</v>
      </c>
      <c r="F6129">
        <v>57200</v>
      </c>
      <c r="G6129">
        <v>61450</v>
      </c>
      <c r="H6129">
        <v>65700</v>
      </c>
      <c r="I6129">
        <v>69900</v>
      </c>
      <c r="J6129">
        <v>74150</v>
      </c>
      <c r="K6129" t="s">
        <v>98</v>
      </c>
    </row>
    <row r="6130" spans="1:11" x14ac:dyDescent="0.25">
      <c r="A6130" t="s">
        <v>4910</v>
      </c>
      <c r="B6130">
        <v>14900</v>
      </c>
      <c r="C6130">
        <v>17000</v>
      </c>
      <c r="D6130">
        <v>20420</v>
      </c>
      <c r="E6130">
        <v>24600</v>
      </c>
      <c r="F6130">
        <v>28780</v>
      </c>
      <c r="G6130">
        <v>32960</v>
      </c>
      <c r="H6130">
        <v>37140</v>
      </c>
      <c r="I6130">
        <v>41320</v>
      </c>
      <c r="J6130">
        <v>45500</v>
      </c>
      <c r="K6130" t="s">
        <v>98</v>
      </c>
    </row>
    <row r="6131" spans="1:11" x14ac:dyDescent="0.25">
      <c r="A6131" t="s">
        <v>12456</v>
      </c>
      <c r="B6131">
        <v>24800</v>
      </c>
      <c r="C6131">
        <v>28350</v>
      </c>
      <c r="D6131">
        <v>31900</v>
      </c>
      <c r="E6131">
        <v>35400</v>
      </c>
      <c r="F6131">
        <v>38250</v>
      </c>
      <c r="G6131">
        <v>41100</v>
      </c>
      <c r="H6131">
        <v>43900</v>
      </c>
      <c r="I6131">
        <v>46750</v>
      </c>
      <c r="J6131">
        <v>49600</v>
      </c>
      <c r="K6131" t="s">
        <v>98</v>
      </c>
    </row>
    <row r="6132" spans="1:11" x14ac:dyDescent="0.25">
      <c r="A6132" t="s">
        <v>20016</v>
      </c>
      <c r="B6132">
        <v>29760</v>
      </c>
      <c r="C6132">
        <v>34020</v>
      </c>
      <c r="D6132">
        <v>38280</v>
      </c>
      <c r="E6132">
        <v>42480</v>
      </c>
      <c r="F6132">
        <v>45900</v>
      </c>
      <c r="G6132">
        <v>49320</v>
      </c>
      <c r="H6132">
        <v>52680</v>
      </c>
      <c r="I6132">
        <v>56100</v>
      </c>
      <c r="J6132">
        <v>59520</v>
      </c>
      <c r="K6132" t="s">
        <v>98</v>
      </c>
    </row>
    <row r="6133" spans="1:11" x14ac:dyDescent="0.25">
      <c r="A6133" t="s">
        <v>27576</v>
      </c>
      <c r="B6133">
        <v>39700</v>
      </c>
      <c r="C6133">
        <v>45350</v>
      </c>
      <c r="D6133">
        <v>51000</v>
      </c>
      <c r="E6133">
        <v>56650</v>
      </c>
      <c r="F6133">
        <v>61200</v>
      </c>
      <c r="G6133">
        <v>65750</v>
      </c>
      <c r="H6133">
        <v>70250</v>
      </c>
      <c r="I6133">
        <v>74800</v>
      </c>
      <c r="J6133">
        <v>79300</v>
      </c>
      <c r="K6133" t="s">
        <v>98</v>
      </c>
    </row>
    <row r="6134" spans="1:11" x14ac:dyDescent="0.25">
      <c r="A6134" t="s">
        <v>4911</v>
      </c>
      <c r="B6134">
        <v>15850</v>
      </c>
      <c r="C6134">
        <v>18100</v>
      </c>
      <c r="D6134">
        <v>20780</v>
      </c>
      <c r="E6134">
        <v>25100</v>
      </c>
      <c r="F6134">
        <v>29420</v>
      </c>
      <c r="G6134">
        <v>33740</v>
      </c>
      <c r="H6134">
        <v>38060</v>
      </c>
      <c r="I6134">
        <v>42380</v>
      </c>
      <c r="J6134">
        <v>46700</v>
      </c>
      <c r="K6134" t="s">
        <v>98</v>
      </c>
    </row>
    <row r="6135" spans="1:11" x14ac:dyDescent="0.25">
      <c r="A6135" t="s">
        <v>12457</v>
      </c>
      <c r="B6135">
        <v>26400</v>
      </c>
      <c r="C6135">
        <v>30150</v>
      </c>
      <c r="D6135">
        <v>33900</v>
      </c>
      <c r="E6135">
        <v>37650</v>
      </c>
      <c r="F6135">
        <v>40700</v>
      </c>
      <c r="G6135">
        <v>43700</v>
      </c>
      <c r="H6135">
        <v>46700</v>
      </c>
      <c r="I6135">
        <v>49700</v>
      </c>
      <c r="J6135">
        <v>52750</v>
      </c>
      <c r="K6135" t="s">
        <v>98</v>
      </c>
    </row>
    <row r="6136" spans="1:11" x14ac:dyDescent="0.25">
      <c r="A6136" t="s">
        <v>20017</v>
      </c>
      <c r="B6136">
        <v>31680</v>
      </c>
      <c r="C6136">
        <v>36180</v>
      </c>
      <c r="D6136">
        <v>40680</v>
      </c>
      <c r="E6136">
        <v>45180</v>
      </c>
      <c r="F6136">
        <v>48840</v>
      </c>
      <c r="G6136">
        <v>52440</v>
      </c>
      <c r="H6136">
        <v>56040</v>
      </c>
      <c r="I6136">
        <v>59640</v>
      </c>
      <c r="J6136">
        <v>63300</v>
      </c>
      <c r="K6136" t="s">
        <v>98</v>
      </c>
    </row>
    <row r="6137" spans="1:11" x14ac:dyDescent="0.25">
      <c r="A6137" t="s">
        <v>27577</v>
      </c>
      <c r="B6137">
        <v>42200</v>
      </c>
      <c r="C6137">
        <v>48200</v>
      </c>
      <c r="D6137">
        <v>54250</v>
      </c>
      <c r="E6137">
        <v>60250</v>
      </c>
      <c r="F6137">
        <v>65100</v>
      </c>
      <c r="G6137">
        <v>69900</v>
      </c>
      <c r="H6137">
        <v>74750</v>
      </c>
      <c r="I6137">
        <v>79550</v>
      </c>
      <c r="J6137">
        <v>84350</v>
      </c>
      <c r="K6137" t="s">
        <v>98</v>
      </c>
    </row>
    <row r="6138" spans="1:11" x14ac:dyDescent="0.25">
      <c r="A6138" t="s">
        <v>34138</v>
      </c>
      <c r="B6138">
        <v>16900</v>
      </c>
      <c r="C6138">
        <v>19300</v>
      </c>
      <c r="D6138">
        <v>21700</v>
      </c>
      <c r="E6138">
        <v>25750</v>
      </c>
      <c r="F6138">
        <v>30170</v>
      </c>
      <c r="G6138">
        <v>34590</v>
      </c>
      <c r="H6138">
        <v>39010</v>
      </c>
      <c r="I6138">
        <v>43430</v>
      </c>
      <c r="J6138">
        <v>47850</v>
      </c>
      <c r="K6138" t="s">
        <v>98</v>
      </c>
    </row>
    <row r="6139" spans="1:11" x14ac:dyDescent="0.25">
      <c r="A6139" t="s">
        <v>34678</v>
      </c>
      <c r="B6139">
        <v>28150</v>
      </c>
      <c r="C6139">
        <v>32150</v>
      </c>
      <c r="D6139">
        <v>36150</v>
      </c>
      <c r="E6139">
        <v>40150</v>
      </c>
      <c r="F6139">
        <v>43400</v>
      </c>
      <c r="G6139">
        <v>46600</v>
      </c>
      <c r="H6139">
        <v>49800</v>
      </c>
      <c r="I6139">
        <v>53000</v>
      </c>
      <c r="J6139">
        <v>56250</v>
      </c>
      <c r="K6139" t="s">
        <v>98</v>
      </c>
    </row>
    <row r="6140" spans="1:11" x14ac:dyDescent="0.25">
      <c r="A6140" t="s">
        <v>35218</v>
      </c>
      <c r="B6140">
        <v>33780</v>
      </c>
      <c r="C6140">
        <v>38580</v>
      </c>
      <c r="D6140">
        <v>43380</v>
      </c>
      <c r="E6140">
        <v>48180</v>
      </c>
      <c r="F6140">
        <v>52080</v>
      </c>
      <c r="G6140">
        <v>55920</v>
      </c>
      <c r="H6140">
        <v>59760</v>
      </c>
      <c r="I6140">
        <v>63600</v>
      </c>
      <c r="J6140">
        <v>67500</v>
      </c>
      <c r="K6140" t="s">
        <v>98</v>
      </c>
    </row>
    <row r="6141" spans="1:11" x14ac:dyDescent="0.25">
      <c r="A6141" t="s">
        <v>35758</v>
      </c>
      <c r="B6141">
        <v>45000</v>
      </c>
      <c r="C6141">
        <v>51400</v>
      </c>
      <c r="D6141">
        <v>57850</v>
      </c>
      <c r="E6141">
        <v>64250</v>
      </c>
      <c r="F6141">
        <v>69400</v>
      </c>
      <c r="G6141">
        <v>74550</v>
      </c>
      <c r="H6141">
        <v>79700</v>
      </c>
      <c r="I6141">
        <v>84850</v>
      </c>
      <c r="J6141">
        <v>89950</v>
      </c>
      <c r="K6141" t="s">
        <v>98</v>
      </c>
    </row>
    <row r="6142" spans="1:11" x14ac:dyDescent="0.25">
      <c r="A6142" t="s">
        <v>36306</v>
      </c>
      <c r="B6142">
        <v>17300</v>
      </c>
      <c r="C6142">
        <v>19750</v>
      </c>
      <c r="D6142">
        <v>22200</v>
      </c>
      <c r="E6142">
        <v>26200</v>
      </c>
      <c r="F6142">
        <v>30680</v>
      </c>
      <c r="G6142">
        <v>35160</v>
      </c>
      <c r="H6142">
        <v>39640</v>
      </c>
      <c r="I6142">
        <v>44120</v>
      </c>
      <c r="J6142">
        <v>48600</v>
      </c>
      <c r="K6142" t="s">
        <v>98</v>
      </c>
    </row>
    <row r="6143" spans="1:11" x14ac:dyDescent="0.25">
      <c r="A6143" t="s">
        <v>36844</v>
      </c>
      <c r="B6143">
        <v>28800</v>
      </c>
      <c r="C6143">
        <v>32900</v>
      </c>
      <c r="D6143">
        <v>37000</v>
      </c>
      <c r="E6143">
        <v>41100</v>
      </c>
      <c r="F6143">
        <v>44400</v>
      </c>
      <c r="G6143">
        <v>47700</v>
      </c>
      <c r="H6143">
        <v>51000</v>
      </c>
      <c r="I6143">
        <v>54300</v>
      </c>
      <c r="J6143">
        <v>57550</v>
      </c>
      <c r="K6143" t="s">
        <v>98</v>
      </c>
    </row>
    <row r="6144" spans="1:11" x14ac:dyDescent="0.25">
      <c r="A6144" t="s">
        <v>37382</v>
      </c>
      <c r="B6144">
        <v>34560</v>
      </c>
      <c r="C6144">
        <v>39480</v>
      </c>
      <c r="D6144">
        <v>44400</v>
      </c>
      <c r="E6144">
        <v>49320</v>
      </c>
      <c r="F6144">
        <v>53280</v>
      </c>
      <c r="G6144">
        <v>57240</v>
      </c>
      <c r="H6144">
        <v>61200</v>
      </c>
      <c r="I6144">
        <v>65160</v>
      </c>
      <c r="J6144">
        <v>69060</v>
      </c>
      <c r="K6144" t="s">
        <v>98</v>
      </c>
    </row>
    <row r="6145" spans="1:11" x14ac:dyDescent="0.25">
      <c r="A6145" t="s">
        <v>37922</v>
      </c>
      <c r="B6145">
        <v>46050</v>
      </c>
      <c r="C6145">
        <v>52600</v>
      </c>
      <c r="D6145">
        <v>59200</v>
      </c>
      <c r="E6145">
        <v>65750</v>
      </c>
      <c r="F6145">
        <v>71050</v>
      </c>
      <c r="G6145">
        <v>76300</v>
      </c>
      <c r="H6145">
        <v>81550</v>
      </c>
      <c r="I6145">
        <v>86800</v>
      </c>
      <c r="J6145">
        <v>92050</v>
      </c>
      <c r="K6145" t="s">
        <v>98</v>
      </c>
    </row>
    <row r="6146" spans="1:11" x14ac:dyDescent="0.25">
      <c r="A6146" t="s">
        <v>38466</v>
      </c>
      <c r="B6146">
        <v>17100</v>
      </c>
      <c r="C6146">
        <v>19550</v>
      </c>
      <c r="D6146">
        <v>22000</v>
      </c>
      <c r="E6146">
        <v>26500</v>
      </c>
      <c r="F6146">
        <v>31040</v>
      </c>
      <c r="G6146">
        <v>35580</v>
      </c>
      <c r="H6146">
        <v>40120</v>
      </c>
      <c r="I6146">
        <v>44660</v>
      </c>
      <c r="J6146">
        <v>49200</v>
      </c>
      <c r="K6146" t="s">
        <v>98</v>
      </c>
    </row>
    <row r="6147" spans="1:11" x14ac:dyDescent="0.25">
      <c r="A6147" t="s">
        <v>39006</v>
      </c>
      <c r="B6147">
        <v>28500</v>
      </c>
      <c r="C6147">
        <v>32600</v>
      </c>
      <c r="D6147">
        <v>36650</v>
      </c>
      <c r="E6147">
        <v>40700</v>
      </c>
      <c r="F6147">
        <v>44000</v>
      </c>
      <c r="G6147">
        <v>47250</v>
      </c>
      <c r="H6147">
        <v>50500</v>
      </c>
      <c r="I6147">
        <v>53750</v>
      </c>
      <c r="J6147">
        <v>57000</v>
      </c>
      <c r="K6147" t="s">
        <v>98</v>
      </c>
    </row>
    <row r="6148" spans="1:11" x14ac:dyDescent="0.25">
      <c r="A6148" t="s">
        <v>39546</v>
      </c>
      <c r="B6148">
        <v>34200</v>
      </c>
      <c r="C6148">
        <v>39120</v>
      </c>
      <c r="D6148">
        <v>43980</v>
      </c>
      <c r="E6148">
        <v>48840</v>
      </c>
      <c r="F6148">
        <v>52800</v>
      </c>
      <c r="G6148">
        <v>56700</v>
      </c>
      <c r="H6148">
        <v>60600</v>
      </c>
      <c r="I6148">
        <v>64500</v>
      </c>
      <c r="J6148">
        <v>68400</v>
      </c>
      <c r="K6148" t="s">
        <v>98</v>
      </c>
    </row>
    <row r="6149" spans="1:11" x14ac:dyDescent="0.25">
      <c r="A6149" t="s">
        <v>40086</v>
      </c>
      <c r="B6149">
        <v>45600</v>
      </c>
      <c r="C6149">
        <v>52100</v>
      </c>
      <c r="D6149">
        <v>58600</v>
      </c>
      <c r="E6149">
        <v>65100</v>
      </c>
      <c r="F6149">
        <v>70350</v>
      </c>
      <c r="G6149">
        <v>75550</v>
      </c>
      <c r="H6149">
        <v>80750</v>
      </c>
      <c r="I6149">
        <v>85950</v>
      </c>
      <c r="J6149">
        <v>91150</v>
      </c>
      <c r="K6149" t="s">
        <v>98</v>
      </c>
    </row>
    <row r="6150" spans="1:11" x14ac:dyDescent="0.25">
      <c r="A6150" t="s">
        <v>40631</v>
      </c>
      <c r="B6150">
        <v>17300</v>
      </c>
      <c r="C6150">
        <v>19800</v>
      </c>
      <c r="D6150">
        <v>23030</v>
      </c>
      <c r="E6150">
        <v>27750</v>
      </c>
      <c r="F6150">
        <v>32470</v>
      </c>
      <c r="G6150">
        <v>37190</v>
      </c>
      <c r="H6150">
        <v>41910</v>
      </c>
      <c r="I6150">
        <v>46630</v>
      </c>
      <c r="J6150">
        <v>51350</v>
      </c>
      <c r="K6150" t="s">
        <v>98</v>
      </c>
    </row>
    <row r="6151" spans="1:11" x14ac:dyDescent="0.25">
      <c r="A6151" t="s">
        <v>41171</v>
      </c>
      <c r="B6151">
        <v>28850</v>
      </c>
      <c r="C6151">
        <v>33000</v>
      </c>
      <c r="D6151">
        <v>37100</v>
      </c>
      <c r="E6151">
        <v>41200</v>
      </c>
      <c r="F6151">
        <v>44500</v>
      </c>
      <c r="G6151">
        <v>47800</v>
      </c>
      <c r="H6151">
        <v>51100</v>
      </c>
      <c r="I6151">
        <v>54400</v>
      </c>
      <c r="J6151">
        <v>57700</v>
      </c>
      <c r="K6151" t="s">
        <v>98</v>
      </c>
    </row>
    <row r="6152" spans="1:11" x14ac:dyDescent="0.25">
      <c r="A6152" t="s">
        <v>41711</v>
      </c>
      <c r="B6152">
        <v>34620</v>
      </c>
      <c r="C6152">
        <v>39600</v>
      </c>
      <c r="D6152">
        <v>44520</v>
      </c>
      <c r="E6152">
        <v>49440</v>
      </c>
      <c r="F6152">
        <v>53400</v>
      </c>
      <c r="G6152">
        <v>57360</v>
      </c>
      <c r="H6152">
        <v>61320</v>
      </c>
      <c r="I6152">
        <v>65280</v>
      </c>
      <c r="J6152">
        <v>69240</v>
      </c>
      <c r="K6152" t="s">
        <v>98</v>
      </c>
    </row>
    <row r="6153" spans="1:11" x14ac:dyDescent="0.25">
      <c r="A6153" t="s">
        <v>42251</v>
      </c>
      <c r="B6153">
        <v>46150</v>
      </c>
      <c r="C6153">
        <v>52750</v>
      </c>
      <c r="D6153">
        <v>59350</v>
      </c>
      <c r="E6153">
        <v>65900</v>
      </c>
      <c r="F6153">
        <v>71200</v>
      </c>
      <c r="G6153">
        <v>76450</v>
      </c>
      <c r="H6153">
        <v>81750</v>
      </c>
      <c r="I6153">
        <v>87000</v>
      </c>
      <c r="J6153">
        <v>92300</v>
      </c>
      <c r="K6153" t="s">
        <v>98</v>
      </c>
    </row>
    <row r="6154" spans="1:11" x14ac:dyDescent="0.25">
      <c r="A6154" t="s">
        <v>42797</v>
      </c>
      <c r="B6154">
        <v>18350</v>
      </c>
      <c r="C6154">
        <v>20950</v>
      </c>
      <c r="D6154">
        <v>24860</v>
      </c>
      <c r="E6154">
        <v>30000</v>
      </c>
      <c r="F6154">
        <v>35140</v>
      </c>
      <c r="G6154">
        <v>40280</v>
      </c>
      <c r="H6154">
        <v>45420</v>
      </c>
      <c r="I6154">
        <v>50560</v>
      </c>
      <c r="J6154">
        <v>55700</v>
      </c>
      <c r="K6154" t="s">
        <v>98</v>
      </c>
    </row>
    <row r="6155" spans="1:11" x14ac:dyDescent="0.25">
      <c r="A6155" t="s">
        <v>43337</v>
      </c>
      <c r="B6155">
        <v>30550</v>
      </c>
      <c r="C6155">
        <v>34900</v>
      </c>
      <c r="D6155">
        <v>39250</v>
      </c>
      <c r="E6155">
        <v>43600</v>
      </c>
      <c r="F6155">
        <v>47100</v>
      </c>
      <c r="G6155">
        <v>50600</v>
      </c>
      <c r="H6155">
        <v>54100</v>
      </c>
      <c r="I6155">
        <v>57600</v>
      </c>
      <c r="J6155">
        <v>61050</v>
      </c>
      <c r="K6155" t="s">
        <v>98</v>
      </c>
    </row>
    <row r="6156" spans="1:11" x14ac:dyDescent="0.25">
      <c r="A6156" t="s">
        <v>43877</v>
      </c>
      <c r="B6156">
        <v>36660</v>
      </c>
      <c r="C6156">
        <v>41880</v>
      </c>
      <c r="D6156">
        <v>47100</v>
      </c>
      <c r="E6156">
        <v>52320</v>
      </c>
      <c r="F6156">
        <v>56520</v>
      </c>
      <c r="G6156">
        <v>60720</v>
      </c>
      <c r="H6156">
        <v>64920</v>
      </c>
      <c r="I6156">
        <v>69120</v>
      </c>
      <c r="J6156">
        <v>73260</v>
      </c>
      <c r="K6156" t="s">
        <v>98</v>
      </c>
    </row>
    <row r="6157" spans="1:11" x14ac:dyDescent="0.25">
      <c r="A6157" t="s">
        <v>44417</v>
      </c>
      <c r="B6157">
        <v>48850</v>
      </c>
      <c r="C6157">
        <v>55800</v>
      </c>
      <c r="D6157">
        <v>62800</v>
      </c>
      <c r="E6157">
        <v>69750</v>
      </c>
      <c r="F6157">
        <v>75350</v>
      </c>
      <c r="G6157">
        <v>80950</v>
      </c>
      <c r="H6157">
        <v>86500</v>
      </c>
      <c r="I6157">
        <v>92100</v>
      </c>
      <c r="J6157">
        <v>97650</v>
      </c>
      <c r="K6157" t="s">
        <v>98</v>
      </c>
    </row>
    <row r="6158" spans="1:11" x14ac:dyDescent="0.25">
      <c r="A6158" t="s">
        <v>45185</v>
      </c>
      <c r="B6158">
        <v>17400</v>
      </c>
      <c r="C6158">
        <v>20440</v>
      </c>
      <c r="D6158">
        <v>25820</v>
      </c>
      <c r="E6158">
        <v>31200</v>
      </c>
      <c r="F6158">
        <v>36580</v>
      </c>
      <c r="G6158">
        <v>41960</v>
      </c>
      <c r="H6158">
        <v>47340</v>
      </c>
      <c r="I6158">
        <v>52720</v>
      </c>
      <c r="J6158">
        <v>58050</v>
      </c>
      <c r="K6158" t="s">
        <v>98</v>
      </c>
    </row>
    <row r="6159" spans="1:11" x14ac:dyDescent="0.25">
      <c r="A6159" t="s">
        <v>45186</v>
      </c>
      <c r="B6159">
        <v>29050</v>
      </c>
      <c r="C6159">
        <v>33200</v>
      </c>
      <c r="D6159">
        <v>37350</v>
      </c>
      <c r="E6159">
        <v>41450</v>
      </c>
      <c r="F6159">
        <v>44800</v>
      </c>
      <c r="G6159">
        <v>48100</v>
      </c>
      <c r="H6159">
        <v>51400</v>
      </c>
      <c r="I6159">
        <v>54750</v>
      </c>
      <c r="J6159">
        <v>58050</v>
      </c>
      <c r="K6159" t="s">
        <v>98</v>
      </c>
    </row>
    <row r="6160" spans="1:11" x14ac:dyDescent="0.25">
      <c r="A6160" t="s">
        <v>45187</v>
      </c>
      <c r="B6160">
        <v>34860</v>
      </c>
      <c r="C6160">
        <v>39840</v>
      </c>
      <c r="D6160">
        <v>44820</v>
      </c>
      <c r="E6160">
        <v>49740</v>
      </c>
      <c r="F6160">
        <v>53760</v>
      </c>
      <c r="G6160">
        <v>57720</v>
      </c>
      <c r="H6160">
        <v>61680</v>
      </c>
      <c r="I6160">
        <v>65700</v>
      </c>
      <c r="J6160">
        <v>69660</v>
      </c>
      <c r="K6160" t="s">
        <v>98</v>
      </c>
    </row>
    <row r="6161" spans="1:11" x14ac:dyDescent="0.25">
      <c r="A6161" t="s">
        <v>45188</v>
      </c>
      <c r="B6161">
        <v>46450</v>
      </c>
      <c r="C6161">
        <v>53050</v>
      </c>
      <c r="D6161">
        <v>59700</v>
      </c>
      <c r="E6161">
        <v>66300</v>
      </c>
      <c r="F6161">
        <v>71650</v>
      </c>
      <c r="G6161">
        <v>76950</v>
      </c>
      <c r="H6161">
        <v>82250</v>
      </c>
      <c r="I6161">
        <v>87550</v>
      </c>
      <c r="J6161">
        <v>92850</v>
      </c>
      <c r="K6161" t="s">
        <v>98</v>
      </c>
    </row>
    <row r="6162" spans="1:11" x14ac:dyDescent="0.25">
      <c r="A6162" t="s">
        <v>4912</v>
      </c>
      <c r="B6162">
        <v>8900</v>
      </c>
      <c r="C6162">
        <v>10200</v>
      </c>
      <c r="D6162">
        <v>11450</v>
      </c>
      <c r="E6162">
        <v>12700</v>
      </c>
      <c r="F6162">
        <v>13750</v>
      </c>
      <c r="G6162">
        <v>14750</v>
      </c>
      <c r="H6162">
        <v>15750</v>
      </c>
      <c r="I6162">
        <v>16800</v>
      </c>
      <c r="K6162" t="s">
        <v>144</v>
      </c>
    </row>
    <row r="6163" spans="1:11" x14ac:dyDescent="0.25">
      <c r="A6163" t="s">
        <v>12458</v>
      </c>
      <c r="B6163">
        <v>14850</v>
      </c>
      <c r="C6163">
        <v>16950</v>
      </c>
      <c r="D6163">
        <v>19100</v>
      </c>
      <c r="E6163">
        <v>21200</v>
      </c>
      <c r="F6163">
        <v>22900</v>
      </c>
      <c r="G6163">
        <v>24600</v>
      </c>
      <c r="H6163">
        <v>26300</v>
      </c>
      <c r="I6163">
        <v>28000</v>
      </c>
      <c r="K6163" t="s">
        <v>144</v>
      </c>
    </row>
    <row r="6164" spans="1:11" x14ac:dyDescent="0.25">
      <c r="A6164" t="s">
        <v>20018</v>
      </c>
      <c r="B6164">
        <v>17820</v>
      </c>
      <c r="C6164">
        <v>20340</v>
      </c>
      <c r="D6164">
        <v>22920</v>
      </c>
      <c r="E6164">
        <v>25440</v>
      </c>
      <c r="F6164">
        <v>27480</v>
      </c>
      <c r="G6164">
        <v>29520</v>
      </c>
      <c r="H6164">
        <v>31560</v>
      </c>
      <c r="I6164">
        <v>33600</v>
      </c>
      <c r="K6164" t="s">
        <v>144</v>
      </c>
    </row>
    <row r="6165" spans="1:11" x14ac:dyDescent="0.25">
      <c r="A6165" t="s">
        <v>27578</v>
      </c>
      <c r="B6165">
        <v>23750</v>
      </c>
      <c r="C6165">
        <v>27150</v>
      </c>
      <c r="D6165">
        <v>30550</v>
      </c>
      <c r="E6165">
        <v>33900</v>
      </c>
      <c r="F6165">
        <v>36650</v>
      </c>
      <c r="G6165">
        <v>39350</v>
      </c>
      <c r="H6165">
        <v>42050</v>
      </c>
      <c r="I6165">
        <v>44750</v>
      </c>
      <c r="K6165" t="s">
        <v>144</v>
      </c>
    </row>
    <row r="6166" spans="1:11" x14ac:dyDescent="0.25">
      <c r="A6166" t="s">
        <v>4913</v>
      </c>
      <c r="B6166">
        <v>9050</v>
      </c>
      <c r="C6166">
        <v>10350</v>
      </c>
      <c r="D6166">
        <v>11650</v>
      </c>
      <c r="E6166">
        <v>12950</v>
      </c>
      <c r="F6166">
        <v>14000</v>
      </c>
      <c r="G6166">
        <v>15000</v>
      </c>
      <c r="H6166">
        <v>16050</v>
      </c>
      <c r="I6166">
        <v>17100</v>
      </c>
      <c r="K6166" t="s">
        <v>144</v>
      </c>
    </row>
    <row r="6167" spans="1:11" x14ac:dyDescent="0.25">
      <c r="A6167" t="s">
        <v>12459</v>
      </c>
      <c r="B6167">
        <v>15100</v>
      </c>
      <c r="C6167">
        <v>17250</v>
      </c>
      <c r="D6167">
        <v>19400</v>
      </c>
      <c r="E6167">
        <v>21550</v>
      </c>
      <c r="F6167">
        <v>23250</v>
      </c>
      <c r="G6167">
        <v>25000</v>
      </c>
      <c r="H6167">
        <v>26700</v>
      </c>
      <c r="I6167">
        <v>28450</v>
      </c>
      <c r="K6167" t="s">
        <v>144</v>
      </c>
    </row>
    <row r="6168" spans="1:11" x14ac:dyDescent="0.25">
      <c r="A6168" t="s">
        <v>20019</v>
      </c>
      <c r="B6168">
        <v>18120</v>
      </c>
      <c r="C6168">
        <v>20700</v>
      </c>
      <c r="D6168">
        <v>23280</v>
      </c>
      <c r="E6168">
        <v>25860</v>
      </c>
      <c r="F6168">
        <v>27900</v>
      </c>
      <c r="G6168">
        <v>30000</v>
      </c>
      <c r="H6168">
        <v>32040</v>
      </c>
      <c r="I6168">
        <v>34140</v>
      </c>
      <c r="K6168" t="s">
        <v>144</v>
      </c>
    </row>
    <row r="6169" spans="1:11" x14ac:dyDescent="0.25">
      <c r="A6169" t="s">
        <v>27579</v>
      </c>
      <c r="B6169">
        <v>24150</v>
      </c>
      <c r="C6169">
        <v>27600</v>
      </c>
      <c r="D6169">
        <v>31050</v>
      </c>
      <c r="E6169">
        <v>34500</v>
      </c>
      <c r="F6169">
        <v>37250</v>
      </c>
      <c r="G6169">
        <v>40000</v>
      </c>
      <c r="H6169">
        <v>42800</v>
      </c>
      <c r="I6169">
        <v>45550</v>
      </c>
      <c r="K6169" t="s">
        <v>144</v>
      </c>
    </row>
    <row r="6170" spans="1:11" x14ac:dyDescent="0.25">
      <c r="A6170" t="s">
        <v>4914</v>
      </c>
      <c r="B6170">
        <v>9050</v>
      </c>
      <c r="C6170">
        <v>10350</v>
      </c>
      <c r="D6170">
        <v>11650</v>
      </c>
      <c r="E6170">
        <v>12950</v>
      </c>
      <c r="F6170">
        <v>14000</v>
      </c>
      <c r="G6170">
        <v>15000</v>
      </c>
      <c r="H6170">
        <v>16050</v>
      </c>
      <c r="I6170">
        <v>17100</v>
      </c>
      <c r="K6170" t="s">
        <v>144</v>
      </c>
    </row>
    <row r="6171" spans="1:11" x14ac:dyDescent="0.25">
      <c r="A6171" t="s">
        <v>12460</v>
      </c>
      <c r="B6171">
        <v>15100</v>
      </c>
      <c r="C6171">
        <v>17250</v>
      </c>
      <c r="D6171">
        <v>19400</v>
      </c>
      <c r="E6171">
        <v>21550</v>
      </c>
      <c r="F6171">
        <v>23250</v>
      </c>
      <c r="G6171">
        <v>25000</v>
      </c>
      <c r="H6171">
        <v>26700</v>
      </c>
      <c r="I6171">
        <v>28450</v>
      </c>
      <c r="K6171" t="s">
        <v>144</v>
      </c>
    </row>
    <row r="6172" spans="1:11" x14ac:dyDescent="0.25">
      <c r="A6172" t="s">
        <v>20020</v>
      </c>
      <c r="B6172">
        <v>18120</v>
      </c>
      <c r="C6172">
        <v>20700</v>
      </c>
      <c r="D6172">
        <v>23280</v>
      </c>
      <c r="E6172">
        <v>25860</v>
      </c>
      <c r="F6172">
        <v>27900</v>
      </c>
      <c r="G6172">
        <v>30000</v>
      </c>
      <c r="H6172">
        <v>32040</v>
      </c>
      <c r="I6172">
        <v>34140</v>
      </c>
      <c r="K6172" t="s">
        <v>144</v>
      </c>
    </row>
    <row r="6173" spans="1:11" x14ac:dyDescent="0.25">
      <c r="A6173" t="s">
        <v>27580</v>
      </c>
      <c r="B6173">
        <v>24150</v>
      </c>
      <c r="C6173">
        <v>27600</v>
      </c>
      <c r="D6173">
        <v>31050</v>
      </c>
      <c r="E6173">
        <v>34500</v>
      </c>
      <c r="F6173">
        <v>37250</v>
      </c>
      <c r="G6173">
        <v>40000</v>
      </c>
      <c r="H6173">
        <v>42800</v>
      </c>
      <c r="I6173">
        <v>45550</v>
      </c>
      <c r="K6173" t="s">
        <v>144</v>
      </c>
    </row>
    <row r="6174" spans="1:11" x14ac:dyDescent="0.25">
      <c r="A6174" t="s">
        <v>4915</v>
      </c>
      <c r="B6174">
        <v>9150</v>
      </c>
      <c r="C6174">
        <v>10500</v>
      </c>
      <c r="D6174">
        <v>11800</v>
      </c>
      <c r="E6174">
        <v>13100</v>
      </c>
      <c r="F6174">
        <v>14150</v>
      </c>
      <c r="G6174">
        <v>15200</v>
      </c>
      <c r="H6174">
        <v>16250</v>
      </c>
      <c r="I6174">
        <v>17300</v>
      </c>
      <c r="K6174" t="s">
        <v>144</v>
      </c>
    </row>
    <row r="6175" spans="1:11" x14ac:dyDescent="0.25">
      <c r="A6175" t="s">
        <v>12461</v>
      </c>
      <c r="B6175">
        <v>15250</v>
      </c>
      <c r="C6175">
        <v>17450</v>
      </c>
      <c r="D6175">
        <v>19600</v>
      </c>
      <c r="E6175">
        <v>21800</v>
      </c>
      <c r="F6175">
        <v>23550</v>
      </c>
      <c r="G6175">
        <v>25300</v>
      </c>
      <c r="H6175">
        <v>27050</v>
      </c>
      <c r="I6175">
        <v>28800</v>
      </c>
      <c r="K6175" t="s">
        <v>144</v>
      </c>
    </row>
    <row r="6176" spans="1:11" x14ac:dyDescent="0.25">
      <c r="A6176" t="s">
        <v>20021</v>
      </c>
      <c r="B6176">
        <v>18300</v>
      </c>
      <c r="C6176">
        <v>20940</v>
      </c>
      <c r="D6176">
        <v>23520</v>
      </c>
      <c r="E6176">
        <v>26160</v>
      </c>
      <c r="F6176">
        <v>28260</v>
      </c>
      <c r="G6176">
        <v>30360</v>
      </c>
      <c r="H6176">
        <v>32460</v>
      </c>
      <c r="I6176">
        <v>34560</v>
      </c>
      <c r="K6176" t="s">
        <v>144</v>
      </c>
    </row>
    <row r="6177" spans="1:11" x14ac:dyDescent="0.25">
      <c r="A6177" t="s">
        <v>27581</v>
      </c>
      <c r="B6177">
        <v>24450</v>
      </c>
      <c r="C6177">
        <v>27900</v>
      </c>
      <c r="D6177">
        <v>31400</v>
      </c>
      <c r="E6177">
        <v>34900</v>
      </c>
      <c r="F6177">
        <v>37700</v>
      </c>
      <c r="G6177">
        <v>40500</v>
      </c>
      <c r="H6177">
        <v>43300</v>
      </c>
      <c r="I6177">
        <v>46050</v>
      </c>
      <c r="K6177" t="s">
        <v>144</v>
      </c>
    </row>
    <row r="6178" spans="1:11" x14ac:dyDescent="0.25">
      <c r="A6178" t="s">
        <v>4916</v>
      </c>
      <c r="B6178">
        <v>9600</v>
      </c>
      <c r="C6178">
        <v>10950</v>
      </c>
      <c r="D6178">
        <v>12350</v>
      </c>
      <c r="E6178">
        <v>13700</v>
      </c>
      <c r="F6178">
        <v>14800</v>
      </c>
      <c r="G6178">
        <v>15900</v>
      </c>
      <c r="H6178">
        <v>17000</v>
      </c>
      <c r="I6178">
        <v>18100</v>
      </c>
      <c r="K6178" t="s">
        <v>144</v>
      </c>
    </row>
    <row r="6179" spans="1:11" x14ac:dyDescent="0.25">
      <c r="A6179" t="s">
        <v>12462</v>
      </c>
      <c r="B6179">
        <v>15950</v>
      </c>
      <c r="C6179">
        <v>18250</v>
      </c>
      <c r="D6179">
        <v>20500</v>
      </c>
      <c r="E6179">
        <v>22800</v>
      </c>
      <c r="F6179">
        <v>24600</v>
      </c>
      <c r="G6179">
        <v>26450</v>
      </c>
      <c r="H6179">
        <v>28250</v>
      </c>
      <c r="I6179">
        <v>30100</v>
      </c>
      <c r="K6179" t="s">
        <v>144</v>
      </c>
    </row>
    <row r="6180" spans="1:11" x14ac:dyDescent="0.25">
      <c r="A6180" t="s">
        <v>20022</v>
      </c>
      <c r="B6180">
        <v>19140</v>
      </c>
      <c r="C6180">
        <v>21900</v>
      </c>
      <c r="D6180">
        <v>24600</v>
      </c>
      <c r="E6180">
        <v>27360</v>
      </c>
      <c r="F6180">
        <v>29520</v>
      </c>
      <c r="G6180">
        <v>31740</v>
      </c>
      <c r="H6180">
        <v>33900</v>
      </c>
      <c r="I6180">
        <v>36120</v>
      </c>
      <c r="K6180" t="s">
        <v>144</v>
      </c>
    </row>
    <row r="6181" spans="1:11" x14ac:dyDescent="0.25">
      <c r="A6181" t="s">
        <v>27582</v>
      </c>
      <c r="B6181">
        <v>25550</v>
      </c>
      <c r="C6181">
        <v>29200</v>
      </c>
      <c r="D6181">
        <v>32850</v>
      </c>
      <c r="E6181">
        <v>36500</v>
      </c>
      <c r="F6181">
        <v>39400</v>
      </c>
      <c r="G6181">
        <v>42350</v>
      </c>
      <c r="H6181">
        <v>45250</v>
      </c>
      <c r="I6181">
        <v>48200</v>
      </c>
      <c r="K6181" t="s">
        <v>144</v>
      </c>
    </row>
    <row r="6182" spans="1:11" x14ac:dyDescent="0.25">
      <c r="A6182" t="s">
        <v>4917</v>
      </c>
      <c r="B6182">
        <v>9800</v>
      </c>
      <c r="C6182">
        <v>11200</v>
      </c>
      <c r="D6182">
        <v>12600</v>
      </c>
      <c r="E6182">
        <v>13950</v>
      </c>
      <c r="F6182">
        <v>15100</v>
      </c>
      <c r="G6182">
        <v>16200</v>
      </c>
      <c r="H6182">
        <v>17300</v>
      </c>
      <c r="I6182">
        <v>18450</v>
      </c>
      <c r="K6182" t="s">
        <v>144</v>
      </c>
    </row>
    <row r="6183" spans="1:11" x14ac:dyDescent="0.25">
      <c r="A6183" t="s">
        <v>12463</v>
      </c>
      <c r="B6183">
        <v>16300</v>
      </c>
      <c r="C6183">
        <v>18600</v>
      </c>
      <c r="D6183">
        <v>20950</v>
      </c>
      <c r="E6183">
        <v>23250</v>
      </c>
      <c r="F6183">
        <v>25150</v>
      </c>
      <c r="G6183">
        <v>27000</v>
      </c>
      <c r="H6183">
        <v>28850</v>
      </c>
      <c r="I6183">
        <v>30700</v>
      </c>
      <c r="K6183" t="s">
        <v>144</v>
      </c>
    </row>
    <row r="6184" spans="1:11" x14ac:dyDescent="0.25">
      <c r="A6184" t="s">
        <v>20023</v>
      </c>
      <c r="B6184">
        <v>19560</v>
      </c>
      <c r="C6184">
        <v>22320</v>
      </c>
      <c r="D6184">
        <v>25140</v>
      </c>
      <c r="E6184">
        <v>27900</v>
      </c>
      <c r="F6184">
        <v>30180</v>
      </c>
      <c r="G6184">
        <v>32400</v>
      </c>
      <c r="H6184">
        <v>34620</v>
      </c>
      <c r="I6184">
        <v>36840</v>
      </c>
      <c r="K6184" t="s">
        <v>144</v>
      </c>
    </row>
    <row r="6185" spans="1:11" x14ac:dyDescent="0.25">
      <c r="A6185" t="s">
        <v>27583</v>
      </c>
      <c r="B6185">
        <v>26050</v>
      </c>
      <c r="C6185">
        <v>29800</v>
      </c>
      <c r="D6185">
        <v>33500</v>
      </c>
      <c r="E6185">
        <v>37200</v>
      </c>
      <c r="F6185">
        <v>40200</v>
      </c>
      <c r="G6185">
        <v>43200</v>
      </c>
      <c r="H6185">
        <v>46150</v>
      </c>
      <c r="I6185">
        <v>49150</v>
      </c>
      <c r="K6185" t="s">
        <v>144</v>
      </c>
    </row>
    <row r="6186" spans="1:11" x14ac:dyDescent="0.25">
      <c r="A6186" t="s">
        <v>4918</v>
      </c>
      <c r="B6186">
        <v>10250</v>
      </c>
      <c r="C6186">
        <v>11700</v>
      </c>
      <c r="D6186">
        <v>13150</v>
      </c>
      <c r="E6186">
        <v>14600</v>
      </c>
      <c r="F6186">
        <v>15800</v>
      </c>
      <c r="G6186">
        <v>16950</v>
      </c>
      <c r="H6186">
        <v>18150</v>
      </c>
      <c r="I6186">
        <v>19300</v>
      </c>
      <c r="K6186" t="s">
        <v>144</v>
      </c>
    </row>
    <row r="6187" spans="1:11" x14ac:dyDescent="0.25">
      <c r="A6187" t="s">
        <v>12464</v>
      </c>
      <c r="B6187">
        <v>17050</v>
      </c>
      <c r="C6187">
        <v>19450</v>
      </c>
      <c r="D6187">
        <v>21900</v>
      </c>
      <c r="E6187">
        <v>24300</v>
      </c>
      <c r="F6187">
        <v>26250</v>
      </c>
      <c r="G6187">
        <v>28200</v>
      </c>
      <c r="H6187">
        <v>30150</v>
      </c>
      <c r="I6187">
        <v>32100</v>
      </c>
      <c r="K6187" t="s">
        <v>144</v>
      </c>
    </row>
    <row r="6188" spans="1:11" x14ac:dyDescent="0.25">
      <c r="A6188" t="s">
        <v>20024</v>
      </c>
      <c r="B6188">
        <v>20460</v>
      </c>
      <c r="C6188">
        <v>23340</v>
      </c>
      <c r="D6188">
        <v>26280</v>
      </c>
      <c r="E6188">
        <v>29160</v>
      </c>
      <c r="F6188">
        <v>31500</v>
      </c>
      <c r="G6188">
        <v>33840</v>
      </c>
      <c r="H6188">
        <v>36180</v>
      </c>
      <c r="I6188">
        <v>38520</v>
      </c>
      <c r="K6188" t="s">
        <v>144</v>
      </c>
    </row>
    <row r="6189" spans="1:11" x14ac:dyDescent="0.25">
      <c r="A6189" t="s">
        <v>27584</v>
      </c>
      <c r="B6189">
        <v>27250</v>
      </c>
      <c r="C6189">
        <v>31150</v>
      </c>
      <c r="D6189">
        <v>35050</v>
      </c>
      <c r="E6189">
        <v>38900</v>
      </c>
      <c r="F6189">
        <v>42050</v>
      </c>
      <c r="G6189">
        <v>45150</v>
      </c>
      <c r="H6189">
        <v>48250</v>
      </c>
      <c r="I6189">
        <v>51350</v>
      </c>
      <c r="K6189" t="s">
        <v>144</v>
      </c>
    </row>
    <row r="6190" spans="1:11" x14ac:dyDescent="0.25">
      <c r="A6190" t="s">
        <v>4919</v>
      </c>
      <c r="B6190">
        <v>10400</v>
      </c>
      <c r="C6190">
        <v>11850</v>
      </c>
      <c r="D6190">
        <v>13350</v>
      </c>
      <c r="E6190">
        <v>14800</v>
      </c>
      <c r="F6190">
        <v>16000</v>
      </c>
      <c r="G6190">
        <v>17200</v>
      </c>
      <c r="H6190">
        <v>18400</v>
      </c>
      <c r="I6190">
        <v>19550</v>
      </c>
      <c r="K6190" t="s">
        <v>144</v>
      </c>
    </row>
    <row r="6191" spans="1:11" x14ac:dyDescent="0.25">
      <c r="A6191" t="s">
        <v>12465</v>
      </c>
      <c r="B6191">
        <v>17300</v>
      </c>
      <c r="C6191">
        <v>19750</v>
      </c>
      <c r="D6191">
        <v>22200</v>
      </c>
      <c r="E6191">
        <v>24650</v>
      </c>
      <c r="F6191">
        <v>26650</v>
      </c>
      <c r="G6191">
        <v>28600</v>
      </c>
      <c r="H6191">
        <v>30600</v>
      </c>
      <c r="I6191">
        <v>32550</v>
      </c>
      <c r="K6191" t="s">
        <v>144</v>
      </c>
    </row>
    <row r="6192" spans="1:11" x14ac:dyDescent="0.25">
      <c r="A6192" t="s">
        <v>20025</v>
      </c>
      <c r="B6192">
        <v>20760</v>
      </c>
      <c r="C6192">
        <v>23700</v>
      </c>
      <c r="D6192">
        <v>26640</v>
      </c>
      <c r="E6192">
        <v>29580</v>
      </c>
      <c r="F6192">
        <v>31980</v>
      </c>
      <c r="G6192">
        <v>34320</v>
      </c>
      <c r="H6192">
        <v>36720</v>
      </c>
      <c r="I6192">
        <v>39060</v>
      </c>
      <c r="K6192" t="s">
        <v>144</v>
      </c>
    </row>
    <row r="6193" spans="1:11" x14ac:dyDescent="0.25">
      <c r="A6193" t="s">
        <v>27585</v>
      </c>
      <c r="B6193">
        <v>27650</v>
      </c>
      <c r="C6193">
        <v>31600</v>
      </c>
      <c r="D6193">
        <v>35550</v>
      </c>
      <c r="E6193">
        <v>39450</v>
      </c>
      <c r="F6193">
        <v>42650</v>
      </c>
      <c r="G6193">
        <v>45800</v>
      </c>
      <c r="H6193">
        <v>48950</v>
      </c>
      <c r="I6193">
        <v>52100</v>
      </c>
      <c r="K6193" t="s">
        <v>144</v>
      </c>
    </row>
    <row r="6194" spans="1:11" x14ac:dyDescent="0.25">
      <c r="A6194" t="s">
        <v>4920</v>
      </c>
      <c r="B6194">
        <v>10850</v>
      </c>
      <c r="C6194">
        <v>12400</v>
      </c>
      <c r="D6194">
        <v>13950</v>
      </c>
      <c r="E6194">
        <v>15500</v>
      </c>
      <c r="F6194">
        <v>16750</v>
      </c>
      <c r="G6194">
        <v>18000</v>
      </c>
      <c r="H6194">
        <v>19250</v>
      </c>
      <c r="I6194">
        <v>20500</v>
      </c>
      <c r="K6194" t="s">
        <v>144</v>
      </c>
    </row>
    <row r="6195" spans="1:11" x14ac:dyDescent="0.25">
      <c r="A6195" t="s">
        <v>12466</v>
      </c>
      <c r="B6195">
        <v>18100</v>
      </c>
      <c r="C6195">
        <v>20700</v>
      </c>
      <c r="D6195">
        <v>23300</v>
      </c>
      <c r="E6195">
        <v>25850</v>
      </c>
      <c r="F6195">
        <v>27950</v>
      </c>
      <c r="G6195">
        <v>30000</v>
      </c>
      <c r="H6195">
        <v>32100</v>
      </c>
      <c r="I6195">
        <v>34150</v>
      </c>
      <c r="K6195" t="s">
        <v>144</v>
      </c>
    </row>
    <row r="6196" spans="1:11" x14ac:dyDescent="0.25">
      <c r="A6196" t="s">
        <v>20026</v>
      </c>
      <c r="B6196">
        <v>21720</v>
      </c>
      <c r="C6196">
        <v>24840</v>
      </c>
      <c r="D6196">
        <v>27960</v>
      </c>
      <c r="E6196">
        <v>31020</v>
      </c>
      <c r="F6196">
        <v>33540</v>
      </c>
      <c r="G6196">
        <v>36000</v>
      </c>
      <c r="H6196">
        <v>38520</v>
      </c>
      <c r="I6196">
        <v>40980</v>
      </c>
      <c r="K6196" t="s">
        <v>144</v>
      </c>
    </row>
    <row r="6197" spans="1:11" x14ac:dyDescent="0.25">
      <c r="A6197" t="s">
        <v>27586</v>
      </c>
      <c r="B6197">
        <v>28950</v>
      </c>
      <c r="C6197">
        <v>33100</v>
      </c>
      <c r="D6197">
        <v>37250</v>
      </c>
      <c r="E6197">
        <v>41350</v>
      </c>
      <c r="F6197">
        <v>44700</v>
      </c>
      <c r="G6197">
        <v>48000</v>
      </c>
      <c r="H6197">
        <v>51300</v>
      </c>
      <c r="I6197">
        <v>54600</v>
      </c>
      <c r="K6197" t="s">
        <v>144</v>
      </c>
    </row>
    <row r="6198" spans="1:11" x14ac:dyDescent="0.25">
      <c r="A6198" t="s">
        <v>4921</v>
      </c>
      <c r="B6198">
        <v>11400</v>
      </c>
      <c r="C6198">
        <v>13000</v>
      </c>
      <c r="D6198">
        <v>14650</v>
      </c>
      <c r="E6198">
        <v>16250</v>
      </c>
      <c r="F6198">
        <v>17550</v>
      </c>
      <c r="G6198">
        <v>18850</v>
      </c>
      <c r="H6198">
        <v>20150</v>
      </c>
      <c r="I6198">
        <v>21450</v>
      </c>
      <c r="K6198" t="s">
        <v>144</v>
      </c>
    </row>
    <row r="6199" spans="1:11" x14ac:dyDescent="0.25">
      <c r="A6199" t="s">
        <v>12467</v>
      </c>
      <c r="B6199">
        <v>19000</v>
      </c>
      <c r="C6199">
        <v>21700</v>
      </c>
      <c r="D6199">
        <v>24400</v>
      </c>
      <c r="E6199">
        <v>27100</v>
      </c>
      <c r="F6199">
        <v>29300</v>
      </c>
      <c r="G6199">
        <v>31450</v>
      </c>
      <c r="H6199">
        <v>33650</v>
      </c>
      <c r="I6199">
        <v>35800</v>
      </c>
      <c r="K6199" t="s">
        <v>144</v>
      </c>
    </row>
    <row r="6200" spans="1:11" x14ac:dyDescent="0.25">
      <c r="A6200" t="s">
        <v>20027</v>
      </c>
      <c r="B6200">
        <v>22800</v>
      </c>
      <c r="C6200">
        <v>26040</v>
      </c>
      <c r="D6200">
        <v>29280</v>
      </c>
      <c r="E6200">
        <v>32520</v>
      </c>
      <c r="F6200">
        <v>35160</v>
      </c>
      <c r="G6200">
        <v>37740</v>
      </c>
      <c r="H6200">
        <v>40380</v>
      </c>
      <c r="I6200">
        <v>42960</v>
      </c>
      <c r="K6200" t="s">
        <v>144</v>
      </c>
    </row>
    <row r="6201" spans="1:11" x14ac:dyDescent="0.25">
      <c r="A6201" t="s">
        <v>27587</v>
      </c>
      <c r="B6201">
        <v>30350</v>
      </c>
      <c r="C6201">
        <v>34700</v>
      </c>
      <c r="D6201">
        <v>39050</v>
      </c>
      <c r="E6201">
        <v>43350</v>
      </c>
      <c r="F6201">
        <v>46850</v>
      </c>
      <c r="G6201">
        <v>50300</v>
      </c>
      <c r="H6201">
        <v>53800</v>
      </c>
      <c r="I6201">
        <v>57250</v>
      </c>
      <c r="K6201" t="s">
        <v>144</v>
      </c>
    </row>
    <row r="6202" spans="1:11" x14ac:dyDescent="0.25">
      <c r="A6202" t="s">
        <v>4922</v>
      </c>
      <c r="B6202">
        <v>12050</v>
      </c>
      <c r="C6202">
        <v>15930</v>
      </c>
      <c r="D6202">
        <v>20090</v>
      </c>
      <c r="E6202">
        <v>24250</v>
      </c>
      <c r="F6202">
        <v>28410</v>
      </c>
      <c r="G6202">
        <v>32570</v>
      </c>
      <c r="H6202">
        <v>35600</v>
      </c>
      <c r="I6202">
        <v>37900</v>
      </c>
      <c r="J6202">
        <v>40200</v>
      </c>
      <c r="K6202" t="s">
        <v>144</v>
      </c>
    </row>
    <row r="6203" spans="1:11" x14ac:dyDescent="0.25">
      <c r="A6203" t="s">
        <v>12468</v>
      </c>
      <c r="B6203">
        <v>20100</v>
      </c>
      <c r="C6203">
        <v>23000</v>
      </c>
      <c r="D6203">
        <v>25850</v>
      </c>
      <c r="E6203">
        <v>28700</v>
      </c>
      <c r="F6203">
        <v>31000</v>
      </c>
      <c r="G6203">
        <v>33300</v>
      </c>
      <c r="H6203">
        <v>35600</v>
      </c>
      <c r="I6203">
        <v>37900</v>
      </c>
      <c r="J6203">
        <v>40200</v>
      </c>
      <c r="K6203" t="s">
        <v>144</v>
      </c>
    </row>
    <row r="6204" spans="1:11" x14ac:dyDescent="0.25">
      <c r="A6204" t="s">
        <v>20028</v>
      </c>
      <c r="B6204">
        <v>24120</v>
      </c>
      <c r="C6204">
        <v>27600</v>
      </c>
      <c r="D6204">
        <v>31020</v>
      </c>
      <c r="E6204">
        <v>34440</v>
      </c>
      <c r="F6204">
        <v>37200</v>
      </c>
      <c r="G6204">
        <v>39960</v>
      </c>
      <c r="H6204">
        <v>42720</v>
      </c>
      <c r="I6204">
        <v>45480</v>
      </c>
      <c r="J6204">
        <v>48240</v>
      </c>
      <c r="K6204" t="s">
        <v>144</v>
      </c>
    </row>
    <row r="6205" spans="1:11" x14ac:dyDescent="0.25">
      <c r="A6205" t="s">
        <v>27588</v>
      </c>
      <c r="B6205">
        <v>32150</v>
      </c>
      <c r="C6205">
        <v>36750</v>
      </c>
      <c r="D6205">
        <v>41350</v>
      </c>
      <c r="E6205">
        <v>45900</v>
      </c>
      <c r="F6205">
        <v>49600</v>
      </c>
      <c r="G6205">
        <v>53250</v>
      </c>
      <c r="H6205">
        <v>56950</v>
      </c>
      <c r="I6205">
        <v>60600</v>
      </c>
      <c r="J6205">
        <v>64250</v>
      </c>
      <c r="K6205" t="s">
        <v>144</v>
      </c>
    </row>
    <row r="6206" spans="1:11" x14ac:dyDescent="0.25">
      <c r="A6206" t="s">
        <v>4923</v>
      </c>
      <c r="B6206">
        <v>12550</v>
      </c>
      <c r="C6206">
        <v>16020</v>
      </c>
      <c r="D6206">
        <v>20160</v>
      </c>
      <c r="E6206">
        <v>24300</v>
      </c>
      <c r="F6206">
        <v>28440</v>
      </c>
      <c r="G6206">
        <v>32580</v>
      </c>
      <c r="H6206">
        <v>36730</v>
      </c>
      <c r="I6206">
        <v>39450</v>
      </c>
      <c r="J6206">
        <v>41800</v>
      </c>
      <c r="K6206" t="s">
        <v>144</v>
      </c>
    </row>
    <row r="6207" spans="1:11" x14ac:dyDescent="0.25">
      <c r="A6207" t="s">
        <v>12469</v>
      </c>
      <c r="B6207">
        <v>20900</v>
      </c>
      <c r="C6207">
        <v>23900</v>
      </c>
      <c r="D6207">
        <v>26900</v>
      </c>
      <c r="E6207">
        <v>29850</v>
      </c>
      <c r="F6207">
        <v>32250</v>
      </c>
      <c r="G6207">
        <v>34650</v>
      </c>
      <c r="H6207">
        <v>37050</v>
      </c>
      <c r="I6207">
        <v>39450</v>
      </c>
      <c r="J6207">
        <v>41800</v>
      </c>
      <c r="K6207" t="s">
        <v>144</v>
      </c>
    </row>
    <row r="6208" spans="1:11" x14ac:dyDescent="0.25">
      <c r="A6208" t="s">
        <v>20029</v>
      </c>
      <c r="B6208">
        <v>25080</v>
      </c>
      <c r="C6208">
        <v>28680</v>
      </c>
      <c r="D6208">
        <v>32280</v>
      </c>
      <c r="E6208">
        <v>35820</v>
      </c>
      <c r="F6208">
        <v>38700</v>
      </c>
      <c r="G6208">
        <v>41580</v>
      </c>
      <c r="H6208">
        <v>44460</v>
      </c>
      <c r="I6208">
        <v>47340</v>
      </c>
      <c r="J6208">
        <v>50160</v>
      </c>
      <c r="K6208" t="s">
        <v>144</v>
      </c>
    </row>
    <row r="6209" spans="1:11" x14ac:dyDescent="0.25">
      <c r="A6209" t="s">
        <v>27589</v>
      </c>
      <c r="B6209">
        <v>33450</v>
      </c>
      <c r="C6209">
        <v>38200</v>
      </c>
      <c r="D6209">
        <v>43000</v>
      </c>
      <c r="E6209">
        <v>47750</v>
      </c>
      <c r="F6209">
        <v>51600</v>
      </c>
      <c r="G6209">
        <v>55400</v>
      </c>
      <c r="H6209">
        <v>59250</v>
      </c>
      <c r="I6209">
        <v>63050</v>
      </c>
      <c r="J6209">
        <v>66850</v>
      </c>
      <c r="K6209" t="s">
        <v>144</v>
      </c>
    </row>
    <row r="6210" spans="1:11" x14ac:dyDescent="0.25">
      <c r="A6210" t="s">
        <v>4924</v>
      </c>
      <c r="B6210">
        <v>12060</v>
      </c>
      <c r="C6210">
        <v>16240</v>
      </c>
      <c r="D6210">
        <v>20420</v>
      </c>
      <c r="E6210">
        <v>24600</v>
      </c>
      <c r="F6210">
        <v>28780</v>
      </c>
      <c r="G6210">
        <v>32950</v>
      </c>
      <c r="H6210">
        <v>35250</v>
      </c>
      <c r="I6210">
        <v>37500</v>
      </c>
      <c r="J6210">
        <v>39800</v>
      </c>
      <c r="K6210" t="s">
        <v>144</v>
      </c>
    </row>
    <row r="6211" spans="1:11" x14ac:dyDescent="0.25">
      <c r="A6211" t="s">
        <v>12470</v>
      </c>
      <c r="B6211">
        <v>19900</v>
      </c>
      <c r="C6211">
        <v>22750</v>
      </c>
      <c r="D6211">
        <v>25600</v>
      </c>
      <c r="E6211">
        <v>28400</v>
      </c>
      <c r="F6211">
        <v>30700</v>
      </c>
      <c r="G6211">
        <v>32950</v>
      </c>
      <c r="H6211">
        <v>35250</v>
      </c>
      <c r="I6211">
        <v>37500</v>
      </c>
      <c r="J6211">
        <v>39800</v>
      </c>
      <c r="K6211" t="s">
        <v>144</v>
      </c>
    </row>
    <row r="6212" spans="1:11" x14ac:dyDescent="0.25">
      <c r="A6212" t="s">
        <v>20030</v>
      </c>
      <c r="B6212">
        <v>23880</v>
      </c>
      <c r="C6212">
        <v>27300</v>
      </c>
      <c r="D6212">
        <v>30720</v>
      </c>
      <c r="E6212">
        <v>34080</v>
      </c>
      <c r="F6212">
        <v>36840</v>
      </c>
      <c r="G6212">
        <v>39540</v>
      </c>
      <c r="H6212">
        <v>42300</v>
      </c>
      <c r="I6212">
        <v>45000</v>
      </c>
      <c r="J6212">
        <v>47760</v>
      </c>
      <c r="K6212" t="s">
        <v>144</v>
      </c>
    </row>
    <row r="6213" spans="1:11" x14ac:dyDescent="0.25">
      <c r="A6213" t="s">
        <v>27590</v>
      </c>
      <c r="B6213">
        <v>31850</v>
      </c>
      <c r="C6213">
        <v>36400</v>
      </c>
      <c r="D6213">
        <v>40950</v>
      </c>
      <c r="E6213">
        <v>45450</v>
      </c>
      <c r="F6213">
        <v>49100</v>
      </c>
      <c r="G6213">
        <v>52750</v>
      </c>
      <c r="H6213">
        <v>56400</v>
      </c>
      <c r="I6213">
        <v>60000</v>
      </c>
      <c r="J6213">
        <v>63650</v>
      </c>
      <c r="K6213" t="s">
        <v>144</v>
      </c>
    </row>
    <row r="6214" spans="1:11" x14ac:dyDescent="0.25">
      <c r="A6214" t="s">
        <v>4925</v>
      </c>
      <c r="B6214">
        <v>12600</v>
      </c>
      <c r="C6214">
        <v>16460</v>
      </c>
      <c r="D6214">
        <v>20780</v>
      </c>
      <c r="E6214">
        <v>25100</v>
      </c>
      <c r="F6214">
        <v>29420</v>
      </c>
      <c r="G6214">
        <v>33740</v>
      </c>
      <c r="H6214">
        <v>37100</v>
      </c>
      <c r="I6214">
        <v>39500</v>
      </c>
      <c r="J6214">
        <v>41900</v>
      </c>
      <c r="K6214" t="s">
        <v>144</v>
      </c>
    </row>
    <row r="6215" spans="1:11" x14ac:dyDescent="0.25">
      <c r="A6215" t="s">
        <v>12471</v>
      </c>
      <c r="B6215">
        <v>20950</v>
      </c>
      <c r="C6215">
        <v>23950</v>
      </c>
      <c r="D6215">
        <v>26950</v>
      </c>
      <c r="E6215">
        <v>29900</v>
      </c>
      <c r="F6215">
        <v>32300</v>
      </c>
      <c r="G6215">
        <v>34700</v>
      </c>
      <c r="H6215">
        <v>37100</v>
      </c>
      <c r="I6215">
        <v>39500</v>
      </c>
      <c r="J6215">
        <v>41900</v>
      </c>
      <c r="K6215" t="s">
        <v>144</v>
      </c>
    </row>
    <row r="6216" spans="1:11" x14ac:dyDescent="0.25">
      <c r="A6216" t="s">
        <v>20031</v>
      </c>
      <c r="B6216">
        <v>25140</v>
      </c>
      <c r="C6216">
        <v>28740</v>
      </c>
      <c r="D6216">
        <v>32340</v>
      </c>
      <c r="E6216">
        <v>35880</v>
      </c>
      <c r="F6216">
        <v>38760</v>
      </c>
      <c r="G6216">
        <v>41640</v>
      </c>
      <c r="H6216">
        <v>44520</v>
      </c>
      <c r="I6216">
        <v>47400</v>
      </c>
      <c r="J6216">
        <v>50280</v>
      </c>
      <c r="K6216" t="s">
        <v>144</v>
      </c>
    </row>
    <row r="6217" spans="1:11" x14ac:dyDescent="0.25">
      <c r="A6217" t="s">
        <v>27591</v>
      </c>
      <c r="B6217">
        <v>33500</v>
      </c>
      <c r="C6217">
        <v>38300</v>
      </c>
      <c r="D6217">
        <v>43100</v>
      </c>
      <c r="E6217">
        <v>47850</v>
      </c>
      <c r="F6217">
        <v>51700</v>
      </c>
      <c r="G6217">
        <v>55550</v>
      </c>
      <c r="H6217">
        <v>59350</v>
      </c>
      <c r="I6217">
        <v>63200</v>
      </c>
      <c r="J6217">
        <v>67000</v>
      </c>
      <c r="K6217" t="s">
        <v>144</v>
      </c>
    </row>
    <row r="6218" spans="1:11" x14ac:dyDescent="0.25">
      <c r="A6218" t="s">
        <v>34139</v>
      </c>
      <c r="B6218">
        <v>12650</v>
      </c>
      <c r="C6218">
        <v>16910</v>
      </c>
      <c r="D6218">
        <v>21330</v>
      </c>
      <c r="E6218">
        <v>25750</v>
      </c>
      <c r="F6218">
        <v>30170</v>
      </c>
      <c r="G6218">
        <v>34590</v>
      </c>
      <c r="H6218">
        <v>37300</v>
      </c>
      <c r="I6218">
        <v>39700</v>
      </c>
      <c r="J6218">
        <v>42100</v>
      </c>
      <c r="K6218" t="s">
        <v>144</v>
      </c>
    </row>
    <row r="6219" spans="1:11" x14ac:dyDescent="0.25">
      <c r="A6219" t="s">
        <v>34679</v>
      </c>
      <c r="B6219">
        <v>21050</v>
      </c>
      <c r="C6219">
        <v>24050</v>
      </c>
      <c r="D6219">
        <v>27050</v>
      </c>
      <c r="E6219">
        <v>30050</v>
      </c>
      <c r="F6219">
        <v>32500</v>
      </c>
      <c r="G6219">
        <v>34900</v>
      </c>
      <c r="H6219">
        <v>37300</v>
      </c>
      <c r="I6219">
        <v>39700</v>
      </c>
      <c r="J6219">
        <v>42100</v>
      </c>
      <c r="K6219" t="s">
        <v>144</v>
      </c>
    </row>
    <row r="6220" spans="1:11" x14ac:dyDescent="0.25">
      <c r="A6220" t="s">
        <v>35219</v>
      </c>
      <c r="B6220">
        <v>25260</v>
      </c>
      <c r="C6220">
        <v>28860</v>
      </c>
      <c r="D6220">
        <v>32460</v>
      </c>
      <c r="E6220">
        <v>36060</v>
      </c>
      <c r="F6220">
        <v>39000</v>
      </c>
      <c r="G6220">
        <v>41880</v>
      </c>
      <c r="H6220">
        <v>44760</v>
      </c>
      <c r="I6220">
        <v>47640</v>
      </c>
      <c r="J6220">
        <v>50520</v>
      </c>
      <c r="K6220" t="s">
        <v>144</v>
      </c>
    </row>
    <row r="6221" spans="1:11" x14ac:dyDescent="0.25">
      <c r="A6221" t="s">
        <v>35759</v>
      </c>
      <c r="B6221">
        <v>33700</v>
      </c>
      <c r="C6221">
        <v>38500</v>
      </c>
      <c r="D6221">
        <v>43300</v>
      </c>
      <c r="E6221">
        <v>48100</v>
      </c>
      <c r="F6221">
        <v>51950</v>
      </c>
      <c r="G6221">
        <v>55800</v>
      </c>
      <c r="H6221">
        <v>59650</v>
      </c>
      <c r="I6221">
        <v>63500</v>
      </c>
      <c r="J6221">
        <v>67350</v>
      </c>
      <c r="K6221" t="s">
        <v>144</v>
      </c>
    </row>
    <row r="6222" spans="1:11" x14ac:dyDescent="0.25">
      <c r="A6222" t="s">
        <v>36307</v>
      </c>
      <c r="B6222">
        <v>13600</v>
      </c>
      <c r="C6222">
        <v>17240</v>
      </c>
      <c r="D6222">
        <v>21720</v>
      </c>
      <c r="E6222">
        <v>26200</v>
      </c>
      <c r="F6222">
        <v>30680</v>
      </c>
      <c r="G6222">
        <v>35160</v>
      </c>
      <c r="H6222">
        <v>39640</v>
      </c>
      <c r="I6222">
        <v>42750</v>
      </c>
      <c r="J6222">
        <v>45300</v>
      </c>
      <c r="K6222" t="s">
        <v>144</v>
      </c>
    </row>
    <row r="6223" spans="1:11" x14ac:dyDescent="0.25">
      <c r="A6223" t="s">
        <v>36845</v>
      </c>
      <c r="B6223">
        <v>22650</v>
      </c>
      <c r="C6223">
        <v>25900</v>
      </c>
      <c r="D6223">
        <v>29150</v>
      </c>
      <c r="E6223">
        <v>32350</v>
      </c>
      <c r="F6223">
        <v>34950</v>
      </c>
      <c r="G6223">
        <v>37550</v>
      </c>
      <c r="H6223">
        <v>40150</v>
      </c>
      <c r="I6223">
        <v>42750</v>
      </c>
      <c r="J6223">
        <v>45300</v>
      </c>
      <c r="K6223" t="s">
        <v>144</v>
      </c>
    </row>
    <row r="6224" spans="1:11" x14ac:dyDescent="0.25">
      <c r="A6224" t="s">
        <v>37383</v>
      </c>
      <c r="B6224">
        <v>27180</v>
      </c>
      <c r="C6224">
        <v>31080</v>
      </c>
      <c r="D6224">
        <v>34980</v>
      </c>
      <c r="E6224">
        <v>38820</v>
      </c>
      <c r="F6224">
        <v>41940</v>
      </c>
      <c r="G6224">
        <v>45060</v>
      </c>
      <c r="H6224">
        <v>48180</v>
      </c>
      <c r="I6224">
        <v>51300</v>
      </c>
      <c r="J6224">
        <v>54360</v>
      </c>
      <c r="K6224" t="s">
        <v>144</v>
      </c>
    </row>
    <row r="6225" spans="1:11" x14ac:dyDescent="0.25">
      <c r="A6225" t="s">
        <v>37923</v>
      </c>
      <c r="B6225">
        <v>36250</v>
      </c>
      <c r="C6225">
        <v>41400</v>
      </c>
      <c r="D6225">
        <v>46600</v>
      </c>
      <c r="E6225">
        <v>51750</v>
      </c>
      <c r="F6225">
        <v>55900</v>
      </c>
      <c r="G6225">
        <v>60050</v>
      </c>
      <c r="H6225">
        <v>64200</v>
      </c>
      <c r="I6225">
        <v>68350</v>
      </c>
      <c r="J6225">
        <v>72450</v>
      </c>
      <c r="K6225" t="s">
        <v>144</v>
      </c>
    </row>
    <row r="6226" spans="1:11" x14ac:dyDescent="0.25">
      <c r="A6226" t="s">
        <v>38467</v>
      </c>
      <c r="B6226">
        <v>12950</v>
      </c>
      <c r="C6226">
        <v>17420</v>
      </c>
      <c r="D6226">
        <v>21960</v>
      </c>
      <c r="E6226">
        <v>26500</v>
      </c>
      <c r="F6226">
        <v>31040</v>
      </c>
      <c r="G6226">
        <v>35580</v>
      </c>
      <c r="H6226">
        <v>38150</v>
      </c>
      <c r="I6226">
        <v>40600</v>
      </c>
      <c r="J6226">
        <v>43050</v>
      </c>
      <c r="K6226" t="s">
        <v>144</v>
      </c>
    </row>
    <row r="6227" spans="1:11" x14ac:dyDescent="0.25">
      <c r="A6227" t="s">
        <v>39007</v>
      </c>
      <c r="B6227">
        <v>21550</v>
      </c>
      <c r="C6227">
        <v>24600</v>
      </c>
      <c r="D6227">
        <v>27700</v>
      </c>
      <c r="E6227">
        <v>30750</v>
      </c>
      <c r="F6227">
        <v>33250</v>
      </c>
      <c r="G6227">
        <v>35700</v>
      </c>
      <c r="H6227">
        <v>38150</v>
      </c>
      <c r="I6227">
        <v>40600</v>
      </c>
      <c r="J6227">
        <v>43050</v>
      </c>
      <c r="K6227" t="s">
        <v>144</v>
      </c>
    </row>
    <row r="6228" spans="1:11" x14ac:dyDescent="0.25">
      <c r="A6228" t="s">
        <v>39547</v>
      </c>
      <c r="B6228">
        <v>25860</v>
      </c>
      <c r="C6228">
        <v>29520</v>
      </c>
      <c r="D6228">
        <v>33240</v>
      </c>
      <c r="E6228">
        <v>36900</v>
      </c>
      <c r="F6228">
        <v>39900</v>
      </c>
      <c r="G6228">
        <v>42840</v>
      </c>
      <c r="H6228">
        <v>45780</v>
      </c>
      <c r="I6228">
        <v>48720</v>
      </c>
      <c r="J6228">
        <v>51660</v>
      </c>
      <c r="K6228" t="s">
        <v>144</v>
      </c>
    </row>
    <row r="6229" spans="1:11" x14ac:dyDescent="0.25">
      <c r="A6229" t="s">
        <v>40087</v>
      </c>
      <c r="B6229">
        <v>34450</v>
      </c>
      <c r="C6229">
        <v>39400</v>
      </c>
      <c r="D6229">
        <v>44300</v>
      </c>
      <c r="E6229">
        <v>49200</v>
      </c>
      <c r="F6229">
        <v>53150</v>
      </c>
      <c r="G6229">
        <v>57100</v>
      </c>
      <c r="H6229">
        <v>61050</v>
      </c>
      <c r="I6229">
        <v>64950</v>
      </c>
      <c r="J6229">
        <v>68900</v>
      </c>
      <c r="K6229" t="s">
        <v>144</v>
      </c>
    </row>
    <row r="6230" spans="1:11" x14ac:dyDescent="0.25">
      <c r="A6230" t="s">
        <v>40632</v>
      </c>
      <c r="B6230">
        <v>14500</v>
      </c>
      <c r="C6230">
        <v>18310</v>
      </c>
      <c r="D6230">
        <v>23030</v>
      </c>
      <c r="E6230">
        <v>27750</v>
      </c>
      <c r="F6230">
        <v>32470</v>
      </c>
      <c r="G6230">
        <v>37190</v>
      </c>
      <c r="H6230">
        <v>41910</v>
      </c>
      <c r="I6230">
        <v>45450</v>
      </c>
      <c r="J6230">
        <v>48200</v>
      </c>
      <c r="K6230" t="s">
        <v>144</v>
      </c>
    </row>
    <row r="6231" spans="1:11" x14ac:dyDescent="0.25">
      <c r="A6231" t="s">
        <v>41172</v>
      </c>
      <c r="B6231">
        <v>24100</v>
      </c>
      <c r="C6231">
        <v>27550</v>
      </c>
      <c r="D6231">
        <v>31000</v>
      </c>
      <c r="E6231">
        <v>34400</v>
      </c>
      <c r="F6231">
        <v>37200</v>
      </c>
      <c r="G6231">
        <v>39950</v>
      </c>
      <c r="H6231">
        <v>42700</v>
      </c>
      <c r="I6231">
        <v>45450</v>
      </c>
      <c r="J6231">
        <v>48200</v>
      </c>
      <c r="K6231" t="s">
        <v>144</v>
      </c>
    </row>
    <row r="6232" spans="1:11" x14ac:dyDescent="0.25">
      <c r="A6232" t="s">
        <v>41712</v>
      </c>
      <c r="B6232">
        <v>28920</v>
      </c>
      <c r="C6232">
        <v>33060</v>
      </c>
      <c r="D6232">
        <v>37200</v>
      </c>
      <c r="E6232">
        <v>41280</v>
      </c>
      <c r="F6232">
        <v>44640</v>
      </c>
      <c r="G6232">
        <v>47940</v>
      </c>
      <c r="H6232">
        <v>51240</v>
      </c>
      <c r="I6232">
        <v>54540</v>
      </c>
      <c r="J6232">
        <v>57840</v>
      </c>
      <c r="K6232" t="s">
        <v>144</v>
      </c>
    </row>
    <row r="6233" spans="1:11" x14ac:dyDescent="0.25">
      <c r="A6233" t="s">
        <v>42252</v>
      </c>
      <c r="B6233">
        <v>38550</v>
      </c>
      <c r="C6233">
        <v>44050</v>
      </c>
      <c r="D6233">
        <v>49550</v>
      </c>
      <c r="E6233">
        <v>55050</v>
      </c>
      <c r="F6233">
        <v>59500</v>
      </c>
      <c r="G6233">
        <v>63900</v>
      </c>
      <c r="H6233">
        <v>68300</v>
      </c>
      <c r="I6233">
        <v>72700</v>
      </c>
      <c r="J6233">
        <v>77100</v>
      </c>
      <c r="K6233" t="s">
        <v>144</v>
      </c>
    </row>
    <row r="6234" spans="1:11" x14ac:dyDescent="0.25">
      <c r="A6234" t="s">
        <v>42798</v>
      </c>
      <c r="B6234">
        <v>15300</v>
      </c>
      <c r="C6234">
        <v>19720</v>
      </c>
      <c r="D6234">
        <v>24860</v>
      </c>
      <c r="E6234">
        <v>30000</v>
      </c>
      <c r="F6234">
        <v>35140</v>
      </c>
      <c r="G6234">
        <v>40280</v>
      </c>
      <c r="H6234">
        <v>45150</v>
      </c>
      <c r="I6234">
        <v>48050</v>
      </c>
      <c r="J6234">
        <v>51000</v>
      </c>
      <c r="K6234" t="s">
        <v>144</v>
      </c>
    </row>
    <row r="6235" spans="1:11" x14ac:dyDescent="0.25">
      <c r="A6235" t="s">
        <v>43338</v>
      </c>
      <c r="B6235">
        <v>25500</v>
      </c>
      <c r="C6235">
        <v>29150</v>
      </c>
      <c r="D6235">
        <v>32800</v>
      </c>
      <c r="E6235">
        <v>36400</v>
      </c>
      <c r="F6235">
        <v>39350</v>
      </c>
      <c r="G6235">
        <v>42250</v>
      </c>
      <c r="H6235">
        <v>45150</v>
      </c>
      <c r="I6235">
        <v>48050</v>
      </c>
      <c r="J6235">
        <v>51000</v>
      </c>
      <c r="K6235" t="s">
        <v>144</v>
      </c>
    </row>
    <row r="6236" spans="1:11" x14ac:dyDescent="0.25">
      <c r="A6236" t="s">
        <v>43878</v>
      </c>
      <c r="B6236">
        <v>30600</v>
      </c>
      <c r="C6236">
        <v>34980</v>
      </c>
      <c r="D6236">
        <v>39360</v>
      </c>
      <c r="E6236">
        <v>43680</v>
      </c>
      <c r="F6236">
        <v>47220</v>
      </c>
      <c r="G6236">
        <v>50700</v>
      </c>
      <c r="H6236">
        <v>54180</v>
      </c>
      <c r="I6236">
        <v>57660</v>
      </c>
      <c r="J6236">
        <v>61200</v>
      </c>
      <c r="K6236" t="s">
        <v>144</v>
      </c>
    </row>
    <row r="6237" spans="1:11" x14ac:dyDescent="0.25">
      <c r="A6237" t="s">
        <v>44418</v>
      </c>
      <c r="B6237">
        <v>40800</v>
      </c>
      <c r="C6237">
        <v>46600</v>
      </c>
      <c r="D6237">
        <v>52450</v>
      </c>
      <c r="E6237">
        <v>58250</v>
      </c>
      <c r="F6237">
        <v>62950</v>
      </c>
      <c r="G6237">
        <v>67600</v>
      </c>
      <c r="H6237">
        <v>72250</v>
      </c>
      <c r="I6237">
        <v>76900</v>
      </c>
      <c r="J6237">
        <v>81550</v>
      </c>
      <c r="K6237" t="s">
        <v>144</v>
      </c>
    </row>
    <row r="6238" spans="1:11" x14ac:dyDescent="0.25">
      <c r="A6238" t="s">
        <v>45189</v>
      </c>
      <c r="B6238">
        <v>15750</v>
      </c>
      <c r="C6238">
        <v>20440</v>
      </c>
      <c r="D6238">
        <v>25820</v>
      </c>
      <c r="E6238">
        <v>31200</v>
      </c>
      <c r="F6238">
        <v>36580</v>
      </c>
      <c r="G6238">
        <v>41960</v>
      </c>
      <c r="H6238">
        <v>46500</v>
      </c>
      <c r="I6238">
        <v>49500</v>
      </c>
      <c r="J6238">
        <v>52500</v>
      </c>
      <c r="K6238" t="s">
        <v>144</v>
      </c>
    </row>
    <row r="6239" spans="1:11" x14ac:dyDescent="0.25">
      <c r="A6239" t="s">
        <v>45190</v>
      </c>
      <c r="B6239">
        <v>26250</v>
      </c>
      <c r="C6239">
        <v>30000</v>
      </c>
      <c r="D6239">
        <v>33750</v>
      </c>
      <c r="E6239">
        <v>37500</v>
      </c>
      <c r="F6239">
        <v>40500</v>
      </c>
      <c r="G6239">
        <v>43500</v>
      </c>
      <c r="H6239">
        <v>46500</v>
      </c>
      <c r="I6239">
        <v>49500</v>
      </c>
      <c r="J6239">
        <v>52500</v>
      </c>
      <c r="K6239" t="s">
        <v>144</v>
      </c>
    </row>
    <row r="6240" spans="1:11" x14ac:dyDescent="0.25">
      <c r="A6240" t="s">
        <v>45191</v>
      </c>
      <c r="B6240">
        <v>31500</v>
      </c>
      <c r="C6240">
        <v>36000</v>
      </c>
      <c r="D6240">
        <v>40500</v>
      </c>
      <c r="E6240">
        <v>45000</v>
      </c>
      <c r="F6240">
        <v>48600</v>
      </c>
      <c r="G6240">
        <v>52200</v>
      </c>
      <c r="H6240">
        <v>55800</v>
      </c>
      <c r="I6240">
        <v>59400</v>
      </c>
      <c r="J6240">
        <v>63000</v>
      </c>
      <c r="K6240" t="s">
        <v>144</v>
      </c>
    </row>
    <row r="6241" spans="1:11" x14ac:dyDescent="0.25">
      <c r="A6241" t="s">
        <v>45192</v>
      </c>
      <c r="B6241">
        <v>42000</v>
      </c>
      <c r="C6241">
        <v>48000</v>
      </c>
      <c r="D6241">
        <v>54000</v>
      </c>
      <c r="E6241">
        <v>60000</v>
      </c>
      <c r="F6241">
        <v>64800</v>
      </c>
      <c r="G6241">
        <v>69600</v>
      </c>
      <c r="H6241">
        <v>74400</v>
      </c>
      <c r="I6241">
        <v>79200</v>
      </c>
      <c r="J6241">
        <v>84000</v>
      </c>
      <c r="K6241" t="s">
        <v>144</v>
      </c>
    </row>
    <row r="6242" spans="1:11" x14ac:dyDescent="0.25">
      <c r="A6242" t="s">
        <v>4926</v>
      </c>
      <c r="B6242">
        <v>9750</v>
      </c>
      <c r="C6242">
        <v>11150</v>
      </c>
      <c r="D6242">
        <v>12550</v>
      </c>
      <c r="E6242">
        <v>13900</v>
      </c>
      <c r="F6242">
        <v>15050</v>
      </c>
      <c r="G6242">
        <v>16150</v>
      </c>
      <c r="H6242">
        <v>17250</v>
      </c>
      <c r="I6242">
        <v>18350</v>
      </c>
      <c r="K6242" t="s">
        <v>96</v>
      </c>
    </row>
    <row r="6243" spans="1:11" x14ac:dyDescent="0.25">
      <c r="A6243" t="s">
        <v>12472</v>
      </c>
      <c r="B6243">
        <v>16250</v>
      </c>
      <c r="C6243">
        <v>18550</v>
      </c>
      <c r="D6243">
        <v>20900</v>
      </c>
      <c r="E6243">
        <v>23200</v>
      </c>
      <c r="F6243">
        <v>25050</v>
      </c>
      <c r="G6243">
        <v>26900</v>
      </c>
      <c r="H6243">
        <v>28750</v>
      </c>
      <c r="I6243">
        <v>30600</v>
      </c>
      <c r="K6243" t="s">
        <v>96</v>
      </c>
    </row>
    <row r="6244" spans="1:11" x14ac:dyDescent="0.25">
      <c r="A6244" t="s">
        <v>20032</v>
      </c>
      <c r="B6244">
        <v>19500</v>
      </c>
      <c r="C6244">
        <v>22260</v>
      </c>
      <c r="D6244">
        <v>25080</v>
      </c>
      <c r="E6244">
        <v>27840</v>
      </c>
      <c r="F6244">
        <v>30060</v>
      </c>
      <c r="G6244">
        <v>32280</v>
      </c>
      <c r="H6244">
        <v>34500</v>
      </c>
      <c r="I6244">
        <v>36720</v>
      </c>
      <c r="K6244" t="s">
        <v>96</v>
      </c>
    </row>
    <row r="6245" spans="1:11" x14ac:dyDescent="0.25">
      <c r="A6245" t="s">
        <v>27592</v>
      </c>
      <c r="B6245">
        <v>26000</v>
      </c>
      <c r="C6245">
        <v>29700</v>
      </c>
      <c r="D6245">
        <v>33400</v>
      </c>
      <c r="E6245">
        <v>37100</v>
      </c>
      <c r="F6245">
        <v>40100</v>
      </c>
      <c r="G6245">
        <v>43050</v>
      </c>
      <c r="H6245">
        <v>46050</v>
      </c>
      <c r="I6245">
        <v>49000</v>
      </c>
      <c r="K6245" t="s">
        <v>96</v>
      </c>
    </row>
    <row r="6246" spans="1:11" x14ac:dyDescent="0.25">
      <c r="A6246" t="s">
        <v>4927</v>
      </c>
      <c r="B6246">
        <v>9850</v>
      </c>
      <c r="C6246">
        <v>11250</v>
      </c>
      <c r="D6246">
        <v>12650</v>
      </c>
      <c r="E6246">
        <v>14050</v>
      </c>
      <c r="F6246">
        <v>15150</v>
      </c>
      <c r="G6246">
        <v>16300</v>
      </c>
      <c r="H6246">
        <v>17400</v>
      </c>
      <c r="I6246">
        <v>18550</v>
      </c>
      <c r="K6246" t="s">
        <v>96</v>
      </c>
    </row>
    <row r="6247" spans="1:11" x14ac:dyDescent="0.25">
      <c r="A6247" t="s">
        <v>12473</v>
      </c>
      <c r="B6247">
        <v>16400</v>
      </c>
      <c r="C6247">
        <v>18750</v>
      </c>
      <c r="D6247">
        <v>21100</v>
      </c>
      <c r="E6247">
        <v>23450</v>
      </c>
      <c r="F6247">
        <v>25350</v>
      </c>
      <c r="G6247">
        <v>27200</v>
      </c>
      <c r="H6247">
        <v>29100</v>
      </c>
      <c r="I6247">
        <v>30950</v>
      </c>
      <c r="K6247" t="s">
        <v>96</v>
      </c>
    </row>
    <row r="6248" spans="1:11" x14ac:dyDescent="0.25">
      <c r="A6248" t="s">
        <v>20033</v>
      </c>
      <c r="B6248">
        <v>19680</v>
      </c>
      <c r="C6248">
        <v>22500</v>
      </c>
      <c r="D6248">
        <v>25320</v>
      </c>
      <c r="E6248">
        <v>28140</v>
      </c>
      <c r="F6248">
        <v>30420</v>
      </c>
      <c r="G6248">
        <v>32640</v>
      </c>
      <c r="H6248">
        <v>34920</v>
      </c>
      <c r="I6248">
        <v>37140</v>
      </c>
      <c r="K6248" t="s">
        <v>96</v>
      </c>
    </row>
    <row r="6249" spans="1:11" x14ac:dyDescent="0.25">
      <c r="A6249" t="s">
        <v>27593</v>
      </c>
      <c r="B6249">
        <v>26250</v>
      </c>
      <c r="C6249">
        <v>30000</v>
      </c>
      <c r="D6249">
        <v>33750</v>
      </c>
      <c r="E6249">
        <v>37500</v>
      </c>
      <c r="F6249">
        <v>40500</v>
      </c>
      <c r="G6249">
        <v>43500</v>
      </c>
      <c r="H6249">
        <v>46500</v>
      </c>
      <c r="I6249">
        <v>49500</v>
      </c>
      <c r="K6249" t="s">
        <v>96</v>
      </c>
    </row>
    <row r="6250" spans="1:11" x14ac:dyDescent="0.25">
      <c r="A6250" t="s">
        <v>4928</v>
      </c>
      <c r="B6250">
        <v>10250</v>
      </c>
      <c r="C6250">
        <v>11700</v>
      </c>
      <c r="D6250">
        <v>13200</v>
      </c>
      <c r="E6250">
        <v>14650</v>
      </c>
      <c r="F6250">
        <v>15800</v>
      </c>
      <c r="G6250">
        <v>17000</v>
      </c>
      <c r="H6250">
        <v>18150</v>
      </c>
      <c r="I6250">
        <v>19350</v>
      </c>
      <c r="K6250" t="s">
        <v>96</v>
      </c>
    </row>
    <row r="6251" spans="1:11" x14ac:dyDescent="0.25">
      <c r="A6251" t="s">
        <v>12474</v>
      </c>
      <c r="B6251">
        <v>17100</v>
      </c>
      <c r="C6251">
        <v>19550</v>
      </c>
      <c r="D6251">
        <v>22000</v>
      </c>
      <c r="E6251">
        <v>24450</v>
      </c>
      <c r="F6251">
        <v>26400</v>
      </c>
      <c r="G6251">
        <v>28350</v>
      </c>
      <c r="H6251">
        <v>30300</v>
      </c>
      <c r="I6251">
        <v>32250</v>
      </c>
      <c r="K6251" t="s">
        <v>96</v>
      </c>
    </row>
    <row r="6252" spans="1:11" x14ac:dyDescent="0.25">
      <c r="A6252" t="s">
        <v>20034</v>
      </c>
      <c r="B6252">
        <v>20520</v>
      </c>
      <c r="C6252">
        <v>23460</v>
      </c>
      <c r="D6252">
        <v>26400</v>
      </c>
      <c r="E6252">
        <v>29340</v>
      </c>
      <c r="F6252">
        <v>31680</v>
      </c>
      <c r="G6252">
        <v>34020</v>
      </c>
      <c r="H6252">
        <v>36360</v>
      </c>
      <c r="I6252">
        <v>38700</v>
      </c>
      <c r="K6252" t="s">
        <v>96</v>
      </c>
    </row>
    <row r="6253" spans="1:11" x14ac:dyDescent="0.25">
      <c r="A6253" t="s">
        <v>27594</v>
      </c>
      <c r="B6253">
        <v>27350</v>
      </c>
      <c r="C6253">
        <v>31300</v>
      </c>
      <c r="D6253">
        <v>35200</v>
      </c>
      <c r="E6253">
        <v>39100</v>
      </c>
      <c r="F6253">
        <v>42250</v>
      </c>
      <c r="G6253">
        <v>45350</v>
      </c>
      <c r="H6253">
        <v>48500</v>
      </c>
      <c r="I6253">
        <v>51600</v>
      </c>
      <c r="K6253" t="s">
        <v>96</v>
      </c>
    </row>
    <row r="6254" spans="1:11" x14ac:dyDescent="0.25">
      <c r="A6254" t="s">
        <v>4929</v>
      </c>
      <c r="B6254">
        <v>10850</v>
      </c>
      <c r="C6254">
        <v>12400</v>
      </c>
      <c r="D6254">
        <v>13950</v>
      </c>
      <c r="E6254">
        <v>15500</v>
      </c>
      <c r="F6254">
        <v>16750</v>
      </c>
      <c r="G6254">
        <v>18000</v>
      </c>
      <c r="H6254">
        <v>19200</v>
      </c>
      <c r="I6254">
        <v>20450</v>
      </c>
      <c r="K6254" t="s">
        <v>96</v>
      </c>
    </row>
    <row r="6255" spans="1:11" x14ac:dyDescent="0.25">
      <c r="A6255" t="s">
        <v>12475</v>
      </c>
      <c r="B6255">
        <v>18100</v>
      </c>
      <c r="C6255">
        <v>20700</v>
      </c>
      <c r="D6255">
        <v>23250</v>
      </c>
      <c r="E6255">
        <v>25850</v>
      </c>
      <c r="F6255">
        <v>27900</v>
      </c>
      <c r="G6255">
        <v>30000</v>
      </c>
      <c r="H6255">
        <v>32050</v>
      </c>
      <c r="I6255">
        <v>34100</v>
      </c>
      <c r="K6255" t="s">
        <v>96</v>
      </c>
    </row>
    <row r="6256" spans="1:11" x14ac:dyDescent="0.25">
      <c r="A6256" t="s">
        <v>20035</v>
      </c>
      <c r="B6256">
        <v>21720</v>
      </c>
      <c r="C6256">
        <v>24840</v>
      </c>
      <c r="D6256">
        <v>27900</v>
      </c>
      <c r="E6256">
        <v>31020</v>
      </c>
      <c r="F6256">
        <v>33480</v>
      </c>
      <c r="G6256">
        <v>36000</v>
      </c>
      <c r="H6256">
        <v>38460</v>
      </c>
      <c r="I6256">
        <v>40920</v>
      </c>
      <c r="K6256" t="s">
        <v>96</v>
      </c>
    </row>
    <row r="6257" spans="1:11" x14ac:dyDescent="0.25">
      <c r="A6257" t="s">
        <v>27595</v>
      </c>
      <c r="B6257">
        <v>28950</v>
      </c>
      <c r="C6257">
        <v>33100</v>
      </c>
      <c r="D6257">
        <v>37200</v>
      </c>
      <c r="E6257">
        <v>41350</v>
      </c>
      <c r="F6257">
        <v>44650</v>
      </c>
      <c r="G6257">
        <v>47950</v>
      </c>
      <c r="H6257">
        <v>51250</v>
      </c>
      <c r="I6257">
        <v>54600</v>
      </c>
      <c r="K6257" t="s">
        <v>96</v>
      </c>
    </row>
    <row r="6258" spans="1:11" x14ac:dyDescent="0.25">
      <c r="A6258" t="s">
        <v>4930</v>
      </c>
      <c r="B6258">
        <v>11250</v>
      </c>
      <c r="C6258">
        <v>12850</v>
      </c>
      <c r="D6258">
        <v>14450</v>
      </c>
      <c r="E6258">
        <v>16050</v>
      </c>
      <c r="F6258">
        <v>17350</v>
      </c>
      <c r="G6258">
        <v>18600</v>
      </c>
      <c r="H6258">
        <v>19900</v>
      </c>
      <c r="I6258">
        <v>21200</v>
      </c>
      <c r="K6258" t="s">
        <v>96</v>
      </c>
    </row>
    <row r="6259" spans="1:11" x14ac:dyDescent="0.25">
      <c r="A6259" t="s">
        <v>12476</v>
      </c>
      <c r="B6259">
        <v>18750</v>
      </c>
      <c r="C6259">
        <v>21400</v>
      </c>
      <c r="D6259">
        <v>24100</v>
      </c>
      <c r="E6259">
        <v>26750</v>
      </c>
      <c r="F6259">
        <v>28900</v>
      </c>
      <c r="G6259">
        <v>31050</v>
      </c>
      <c r="H6259">
        <v>33150</v>
      </c>
      <c r="I6259">
        <v>35300</v>
      </c>
      <c r="K6259" t="s">
        <v>96</v>
      </c>
    </row>
    <row r="6260" spans="1:11" x14ac:dyDescent="0.25">
      <c r="A6260" t="s">
        <v>20036</v>
      </c>
      <c r="B6260">
        <v>22500</v>
      </c>
      <c r="C6260">
        <v>25680</v>
      </c>
      <c r="D6260">
        <v>28920</v>
      </c>
      <c r="E6260">
        <v>32100</v>
      </c>
      <c r="F6260">
        <v>34680</v>
      </c>
      <c r="G6260">
        <v>37260</v>
      </c>
      <c r="H6260">
        <v>39780</v>
      </c>
      <c r="I6260">
        <v>42360</v>
      </c>
      <c r="K6260" t="s">
        <v>96</v>
      </c>
    </row>
    <row r="6261" spans="1:11" x14ac:dyDescent="0.25">
      <c r="A6261" t="s">
        <v>27596</v>
      </c>
      <c r="B6261">
        <v>29950</v>
      </c>
      <c r="C6261">
        <v>34250</v>
      </c>
      <c r="D6261">
        <v>38500</v>
      </c>
      <c r="E6261">
        <v>42800</v>
      </c>
      <c r="F6261">
        <v>46200</v>
      </c>
      <c r="G6261">
        <v>49650</v>
      </c>
      <c r="H6261">
        <v>53050</v>
      </c>
      <c r="I6261">
        <v>56500</v>
      </c>
      <c r="K6261" t="s">
        <v>96</v>
      </c>
    </row>
    <row r="6262" spans="1:11" x14ac:dyDescent="0.25">
      <c r="A6262" t="s">
        <v>4931</v>
      </c>
      <c r="B6262">
        <v>11400</v>
      </c>
      <c r="C6262">
        <v>13000</v>
      </c>
      <c r="D6262">
        <v>14650</v>
      </c>
      <c r="E6262">
        <v>16250</v>
      </c>
      <c r="F6262">
        <v>17550</v>
      </c>
      <c r="G6262">
        <v>18850</v>
      </c>
      <c r="H6262">
        <v>20150</v>
      </c>
      <c r="I6262">
        <v>21450</v>
      </c>
      <c r="K6262" t="s">
        <v>96</v>
      </c>
    </row>
    <row r="6263" spans="1:11" x14ac:dyDescent="0.25">
      <c r="A6263" t="s">
        <v>12477</v>
      </c>
      <c r="B6263">
        <v>19000</v>
      </c>
      <c r="C6263">
        <v>21700</v>
      </c>
      <c r="D6263">
        <v>24400</v>
      </c>
      <c r="E6263">
        <v>27100</v>
      </c>
      <c r="F6263">
        <v>29300</v>
      </c>
      <c r="G6263">
        <v>31450</v>
      </c>
      <c r="H6263">
        <v>33650</v>
      </c>
      <c r="I6263">
        <v>35800</v>
      </c>
      <c r="K6263" t="s">
        <v>96</v>
      </c>
    </row>
    <row r="6264" spans="1:11" x14ac:dyDescent="0.25">
      <c r="A6264" t="s">
        <v>20037</v>
      </c>
      <c r="B6264">
        <v>22800</v>
      </c>
      <c r="C6264">
        <v>26040</v>
      </c>
      <c r="D6264">
        <v>29280</v>
      </c>
      <c r="E6264">
        <v>32520</v>
      </c>
      <c r="F6264">
        <v>35160</v>
      </c>
      <c r="G6264">
        <v>37740</v>
      </c>
      <c r="H6264">
        <v>40380</v>
      </c>
      <c r="I6264">
        <v>42960</v>
      </c>
      <c r="K6264" t="s">
        <v>96</v>
      </c>
    </row>
    <row r="6265" spans="1:11" x14ac:dyDescent="0.25">
      <c r="A6265" t="s">
        <v>27597</v>
      </c>
      <c r="B6265">
        <v>30350</v>
      </c>
      <c r="C6265">
        <v>34700</v>
      </c>
      <c r="D6265">
        <v>39050</v>
      </c>
      <c r="E6265">
        <v>43350</v>
      </c>
      <c r="F6265">
        <v>46850</v>
      </c>
      <c r="G6265">
        <v>50300</v>
      </c>
      <c r="H6265">
        <v>53800</v>
      </c>
      <c r="I6265">
        <v>57250</v>
      </c>
      <c r="K6265" t="s">
        <v>96</v>
      </c>
    </row>
    <row r="6266" spans="1:11" x14ac:dyDescent="0.25">
      <c r="A6266" t="s">
        <v>4932</v>
      </c>
      <c r="B6266">
        <v>11750</v>
      </c>
      <c r="C6266">
        <v>13400</v>
      </c>
      <c r="D6266">
        <v>15100</v>
      </c>
      <c r="E6266">
        <v>16750</v>
      </c>
      <c r="F6266">
        <v>18100</v>
      </c>
      <c r="G6266">
        <v>19450</v>
      </c>
      <c r="H6266">
        <v>20800</v>
      </c>
      <c r="I6266">
        <v>22150</v>
      </c>
      <c r="K6266" t="s">
        <v>96</v>
      </c>
    </row>
    <row r="6267" spans="1:11" x14ac:dyDescent="0.25">
      <c r="A6267" t="s">
        <v>12478</v>
      </c>
      <c r="B6267">
        <v>19600</v>
      </c>
      <c r="C6267">
        <v>22400</v>
      </c>
      <c r="D6267">
        <v>25200</v>
      </c>
      <c r="E6267">
        <v>27950</v>
      </c>
      <c r="F6267">
        <v>30200</v>
      </c>
      <c r="G6267">
        <v>32450</v>
      </c>
      <c r="H6267">
        <v>34700</v>
      </c>
      <c r="I6267">
        <v>36900</v>
      </c>
      <c r="K6267" t="s">
        <v>96</v>
      </c>
    </row>
    <row r="6268" spans="1:11" x14ac:dyDescent="0.25">
      <c r="A6268" t="s">
        <v>20038</v>
      </c>
      <c r="B6268">
        <v>23520</v>
      </c>
      <c r="C6268">
        <v>26880</v>
      </c>
      <c r="D6268">
        <v>30240</v>
      </c>
      <c r="E6268">
        <v>33540</v>
      </c>
      <c r="F6268">
        <v>36240</v>
      </c>
      <c r="G6268">
        <v>38940</v>
      </c>
      <c r="H6268">
        <v>41640</v>
      </c>
      <c r="I6268">
        <v>44280</v>
      </c>
      <c r="K6268" t="s">
        <v>96</v>
      </c>
    </row>
    <row r="6269" spans="1:11" x14ac:dyDescent="0.25">
      <c r="A6269" t="s">
        <v>27598</v>
      </c>
      <c r="B6269">
        <v>31300</v>
      </c>
      <c r="C6269">
        <v>35800</v>
      </c>
      <c r="D6269">
        <v>40250</v>
      </c>
      <c r="E6269">
        <v>44700</v>
      </c>
      <c r="F6269">
        <v>48300</v>
      </c>
      <c r="G6269">
        <v>51900</v>
      </c>
      <c r="H6269">
        <v>55450</v>
      </c>
      <c r="I6269">
        <v>59050</v>
      </c>
      <c r="K6269" t="s">
        <v>96</v>
      </c>
    </row>
    <row r="6270" spans="1:11" x14ac:dyDescent="0.25">
      <c r="A6270" t="s">
        <v>4933</v>
      </c>
      <c r="B6270">
        <v>11900</v>
      </c>
      <c r="C6270">
        <v>13600</v>
      </c>
      <c r="D6270">
        <v>15300</v>
      </c>
      <c r="E6270">
        <v>17000</v>
      </c>
      <c r="F6270">
        <v>18400</v>
      </c>
      <c r="G6270">
        <v>19750</v>
      </c>
      <c r="H6270">
        <v>21100</v>
      </c>
      <c r="I6270">
        <v>22450</v>
      </c>
      <c r="K6270" t="s">
        <v>96</v>
      </c>
    </row>
    <row r="6271" spans="1:11" x14ac:dyDescent="0.25">
      <c r="A6271" t="s">
        <v>12479</v>
      </c>
      <c r="B6271">
        <v>19850</v>
      </c>
      <c r="C6271">
        <v>22650</v>
      </c>
      <c r="D6271">
        <v>25500</v>
      </c>
      <c r="E6271">
        <v>28300</v>
      </c>
      <c r="F6271">
        <v>30600</v>
      </c>
      <c r="G6271">
        <v>32850</v>
      </c>
      <c r="H6271">
        <v>35100</v>
      </c>
      <c r="I6271">
        <v>37400</v>
      </c>
      <c r="K6271" t="s">
        <v>96</v>
      </c>
    </row>
    <row r="6272" spans="1:11" x14ac:dyDescent="0.25">
      <c r="A6272" t="s">
        <v>20039</v>
      </c>
      <c r="B6272">
        <v>23820</v>
      </c>
      <c r="C6272">
        <v>27180</v>
      </c>
      <c r="D6272">
        <v>30600</v>
      </c>
      <c r="E6272">
        <v>33960</v>
      </c>
      <c r="F6272">
        <v>36720</v>
      </c>
      <c r="G6272">
        <v>39420</v>
      </c>
      <c r="H6272">
        <v>42120</v>
      </c>
      <c r="I6272">
        <v>44880</v>
      </c>
      <c r="K6272" t="s">
        <v>96</v>
      </c>
    </row>
    <row r="6273" spans="1:11" x14ac:dyDescent="0.25">
      <c r="A6273" t="s">
        <v>27599</v>
      </c>
      <c r="B6273">
        <v>31750</v>
      </c>
      <c r="C6273">
        <v>36250</v>
      </c>
      <c r="D6273">
        <v>40800</v>
      </c>
      <c r="E6273">
        <v>45300</v>
      </c>
      <c r="F6273">
        <v>48950</v>
      </c>
      <c r="G6273">
        <v>52550</v>
      </c>
      <c r="H6273">
        <v>56200</v>
      </c>
      <c r="I6273">
        <v>59800</v>
      </c>
      <c r="K6273" t="s">
        <v>96</v>
      </c>
    </row>
    <row r="6274" spans="1:11" x14ac:dyDescent="0.25">
      <c r="A6274" t="s">
        <v>4934</v>
      </c>
      <c r="B6274">
        <v>11650</v>
      </c>
      <c r="C6274">
        <v>13300</v>
      </c>
      <c r="D6274">
        <v>14950</v>
      </c>
      <c r="E6274">
        <v>16600</v>
      </c>
      <c r="F6274">
        <v>17950</v>
      </c>
      <c r="G6274">
        <v>19300</v>
      </c>
      <c r="H6274">
        <v>20600</v>
      </c>
      <c r="I6274">
        <v>21950</v>
      </c>
      <c r="K6274" t="s">
        <v>96</v>
      </c>
    </row>
    <row r="6275" spans="1:11" x14ac:dyDescent="0.25">
      <c r="A6275" t="s">
        <v>12480</v>
      </c>
      <c r="B6275">
        <v>19400</v>
      </c>
      <c r="C6275">
        <v>22200</v>
      </c>
      <c r="D6275">
        <v>24950</v>
      </c>
      <c r="E6275">
        <v>27700</v>
      </c>
      <c r="F6275">
        <v>29950</v>
      </c>
      <c r="G6275">
        <v>32150</v>
      </c>
      <c r="H6275">
        <v>34350</v>
      </c>
      <c r="I6275">
        <v>36600</v>
      </c>
      <c r="K6275" t="s">
        <v>96</v>
      </c>
    </row>
    <row r="6276" spans="1:11" x14ac:dyDescent="0.25">
      <c r="A6276" t="s">
        <v>20040</v>
      </c>
      <c r="B6276">
        <v>23280</v>
      </c>
      <c r="C6276">
        <v>26640</v>
      </c>
      <c r="D6276">
        <v>29940</v>
      </c>
      <c r="E6276">
        <v>33240</v>
      </c>
      <c r="F6276">
        <v>35940</v>
      </c>
      <c r="G6276">
        <v>38580</v>
      </c>
      <c r="H6276">
        <v>41220</v>
      </c>
      <c r="I6276">
        <v>43920</v>
      </c>
      <c r="K6276" t="s">
        <v>96</v>
      </c>
    </row>
    <row r="6277" spans="1:11" x14ac:dyDescent="0.25">
      <c r="A6277" t="s">
        <v>27600</v>
      </c>
      <c r="B6277">
        <v>31050</v>
      </c>
      <c r="C6277">
        <v>35450</v>
      </c>
      <c r="D6277">
        <v>39900</v>
      </c>
      <c r="E6277">
        <v>44300</v>
      </c>
      <c r="F6277">
        <v>47850</v>
      </c>
      <c r="G6277">
        <v>51400</v>
      </c>
      <c r="H6277">
        <v>54950</v>
      </c>
      <c r="I6277">
        <v>58500</v>
      </c>
      <c r="K6277" t="s">
        <v>96</v>
      </c>
    </row>
    <row r="6278" spans="1:11" x14ac:dyDescent="0.25">
      <c r="A6278" t="s">
        <v>4935</v>
      </c>
      <c r="B6278">
        <v>12250</v>
      </c>
      <c r="C6278">
        <v>14000</v>
      </c>
      <c r="D6278">
        <v>15750</v>
      </c>
      <c r="E6278">
        <v>17450</v>
      </c>
      <c r="F6278">
        <v>18850</v>
      </c>
      <c r="G6278">
        <v>20250</v>
      </c>
      <c r="H6278">
        <v>21650</v>
      </c>
      <c r="I6278">
        <v>23050</v>
      </c>
      <c r="K6278" t="s">
        <v>96</v>
      </c>
    </row>
    <row r="6279" spans="1:11" x14ac:dyDescent="0.25">
      <c r="A6279" t="s">
        <v>12481</v>
      </c>
      <c r="B6279">
        <v>20350</v>
      </c>
      <c r="C6279">
        <v>23250</v>
      </c>
      <c r="D6279">
        <v>26150</v>
      </c>
      <c r="E6279">
        <v>29050</v>
      </c>
      <c r="F6279">
        <v>31400</v>
      </c>
      <c r="G6279">
        <v>33700</v>
      </c>
      <c r="H6279">
        <v>36050</v>
      </c>
      <c r="I6279">
        <v>38350</v>
      </c>
      <c r="K6279" t="s">
        <v>96</v>
      </c>
    </row>
    <row r="6280" spans="1:11" x14ac:dyDescent="0.25">
      <c r="A6280" t="s">
        <v>20041</v>
      </c>
      <c r="B6280">
        <v>24420</v>
      </c>
      <c r="C6280">
        <v>27900</v>
      </c>
      <c r="D6280">
        <v>31380</v>
      </c>
      <c r="E6280">
        <v>34860</v>
      </c>
      <c r="F6280">
        <v>37680</v>
      </c>
      <c r="G6280">
        <v>40440</v>
      </c>
      <c r="H6280">
        <v>43260</v>
      </c>
      <c r="I6280">
        <v>46020</v>
      </c>
      <c r="K6280" t="s">
        <v>96</v>
      </c>
    </row>
    <row r="6281" spans="1:11" x14ac:dyDescent="0.25">
      <c r="A6281" t="s">
        <v>27601</v>
      </c>
      <c r="B6281">
        <v>32550</v>
      </c>
      <c r="C6281">
        <v>37200</v>
      </c>
      <c r="D6281">
        <v>41850</v>
      </c>
      <c r="E6281">
        <v>46500</v>
      </c>
      <c r="F6281">
        <v>50250</v>
      </c>
      <c r="G6281">
        <v>53950</v>
      </c>
      <c r="H6281">
        <v>57700</v>
      </c>
      <c r="I6281">
        <v>61400</v>
      </c>
      <c r="K6281" t="s">
        <v>96</v>
      </c>
    </row>
    <row r="6282" spans="1:11" x14ac:dyDescent="0.25">
      <c r="A6282" t="s">
        <v>4936</v>
      </c>
      <c r="B6282">
        <v>12600</v>
      </c>
      <c r="C6282">
        <v>15930</v>
      </c>
      <c r="D6282">
        <v>20090</v>
      </c>
      <c r="E6282">
        <v>24250</v>
      </c>
      <c r="F6282">
        <v>28410</v>
      </c>
      <c r="G6282">
        <v>32570</v>
      </c>
      <c r="H6282">
        <v>36730</v>
      </c>
      <c r="I6282">
        <v>39550</v>
      </c>
      <c r="J6282">
        <v>41950</v>
      </c>
      <c r="K6282" t="s">
        <v>96</v>
      </c>
    </row>
    <row r="6283" spans="1:11" x14ac:dyDescent="0.25">
      <c r="A6283" t="s">
        <v>12482</v>
      </c>
      <c r="B6283">
        <v>21000</v>
      </c>
      <c r="C6283">
        <v>24000</v>
      </c>
      <c r="D6283">
        <v>27000</v>
      </c>
      <c r="E6283">
        <v>29950</v>
      </c>
      <c r="F6283">
        <v>32350</v>
      </c>
      <c r="G6283">
        <v>34750</v>
      </c>
      <c r="H6283">
        <v>37150</v>
      </c>
      <c r="I6283">
        <v>39550</v>
      </c>
      <c r="J6283">
        <v>41950</v>
      </c>
      <c r="K6283" t="s">
        <v>96</v>
      </c>
    </row>
    <row r="6284" spans="1:11" x14ac:dyDescent="0.25">
      <c r="A6284" t="s">
        <v>20042</v>
      </c>
      <c r="B6284">
        <v>25200</v>
      </c>
      <c r="C6284">
        <v>28800</v>
      </c>
      <c r="D6284">
        <v>32400</v>
      </c>
      <c r="E6284">
        <v>35940</v>
      </c>
      <c r="F6284">
        <v>38820</v>
      </c>
      <c r="G6284">
        <v>41700</v>
      </c>
      <c r="H6284">
        <v>44580</v>
      </c>
      <c r="I6284">
        <v>47460</v>
      </c>
      <c r="J6284">
        <v>50340</v>
      </c>
      <c r="K6284" t="s">
        <v>96</v>
      </c>
    </row>
    <row r="6285" spans="1:11" x14ac:dyDescent="0.25">
      <c r="A6285" t="s">
        <v>27602</v>
      </c>
      <c r="B6285">
        <v>33550</v>
      </c>
      <c r="C6285">
        <v>38350</v>
      </c>
      <c r="D6285">
        <v>43150</v>
      </c>
      <c r="E6285">
        <v>47900</v>
      </c>
      <c r="F6285">
        <v>51750</v>
      </c>
      <c r="G6285">
        <v>55600</v>
      </c>
      <c r="H6285">
        <v>59400</v>
      </c>
      <c r="I6285">
        <v>63250</v>
      </c>
      <c r="J6285">
        <v>67050</v>
      </c>
      <c r="K6285" t="s">
        <v>96</v>
      </c>
    </row>
    <row r="6286" spans="1:11" x14ac:dyDescent="0.25">
      <c r="A6286" t="s">
        <v>4937</v>
      </c>
      <c r="B6286">
        <v>12700</v>
      </c>
      <c r="C6286">
        <v>16020</v>
      </c>
      <c r="D6286">
        <v>20160</v>
      </c>
      <c r="E6286">
        <v>24300</v>
      </c>
      <c r="F6286">
        <v>28440</v>
      </c>
      <c r="G6286">
        <v>32580</v>
      </c>
      <c r="H6286">
        <v>36730</v>
      </c>
      <c r="I6286">
        <v>39800</v>
      </c>
      <c r="J6286">
        <v>42250</v>
      </c>
      <c r="K6286" t="s">
        <v>96</v>
      </c>
    </row>
    <row r="6287" spans="1:11" x14ac:dyDescent="0.25">
      <c r="A6287" t="s">
        <v>12483</v>
      </c>
      <c r="B6287">
        <v>21150</v>
      </c>
      <c r="C6287">
        <v>24150</v>
      </c>
      <c r="D6287">
        <v>27150</v>
      </c>
      <c r="E6287">
        <v>30150</v>
      </c>
      <c r="F6287">
        <v>32600</v>
      </c>
      <c r="G6287">
        <v>35000</v>
      </c>
      <c r="H6287">
        <v>37400</v>
      </c>
      <c r="I6287">
        <v>39800</v>
      </c>
      <c r="J6287">
        <v>42250</v>
      </c>
      <c r="K6287" t="s">
        <v>96</v>
      </c>
    </row>
    <row r="6288" spans="1:11" x14ac:dyDescent="0.25">
      <c r="A6288" t="s">
        <v>20043</v>
      </c>
      <c r="B6288">
        <v>25380</v>
      </c>
      <c r="C6288">
        <v>28980</v>
      </c>
      <c r="D6288">
        <v>32580</v>
      </c>
      <c r="E6288">
        <v>36180</v>
      </c>
      <c r="F6288">
        <v>39120</v>
      </c>
      <c r="G6288">
        <v>42000</v>
      </c>
      <c r="H6288">
        <v>44880</v>
      </c>
      <c r="I6288">
        <v>47760</v>
      </c>
      <c r="J6288">
        <v>50700</v>
      </c>
      <c r="K6288" t="s">
        <v>96</v>
      </c>
    </row>
    <row r="6289" spans="1:11" x14ac:dyDescent="0.25">
      <c r="A6289" t="s">
        <v>27603</v>
      </c>
      <c r="B6289">
        <v>33800</v>
      </c>
      <c r="C6289">
        <v>38600</v>
      </c>
      <c r="D6289">
        <v>43450</v>
      </c>
      <c r="E6289">
        <v>48250</v>
      </c>
      <c r="F6289">
        <v>52150</v>
      </c>
      <c r="G6289">
        <v>56000</v>
      </c>
      <c r="H6289">
        <v>59850</v>
      </c>
      <c r="I6289">
        <v>63700</v>
      </c>
      <c r="J6289">
        <v>67550</v>
      </c>
      <c r="K6289" t="s">
        <v>96</v>
      </c>
    </row>
    <row r="6290" spans="1:11" x14ac:dyDescent="0.25">
      <c r="A6290" t="s">
        <v>4938</v>
      </c>
      <c r="B6290">
        <v>12750</v>
      </c>
      <c r="C6290">
        <v>16240</v>
      </c>
      <c r="D6290">
        <v>20420</v>
      </c>
      <c r="E6290">
        <v>24600</v>
      </c>
      <c r="F6290">
        <v>28780</v>
      </c>
      <c r="G6290">
        <v>32960</v>
      </c>
      <c r="H6290">
        <v>37140</v>
      </c>
      <c r="I6290">
        <v>39950</v>
      </c>
      <c r="J6290">
        <v>42350</v>
      </c>
      <c r="K6290" t="s">
        <v>96</v>
      </c>
    </row>
    <row r="6291" spans="1:11" x14ac:dyDescent="0.25">
      <c r="A6291" t="s">
        <v>12484</v>
      </c>
      <c r="B6291">
        <v>21200</v>
      </c>
      <c r="C6291">
        <v>24200</v>
      </c>
      <c r="D6291">
        <v>27250</v>
      </c>
      <c r="E6291">
        <v>30250</v>
      </c>
      <c r="F6291">
        <v>32700</v>
      </c>
      <c r="G6291">
        <v>35100</v>
      </c>
      <c r="H6291">
        <v>37550</v>
      </c>
      <c r="I6291">
        <v>39950</v>
      </c>
      <c r="J6291">
        <v>42350</v>
      </c>
      <c r="K6291" t="s">
        <v>96</v>
      </c>
    </row>
    <row r="6292" spans="1:11" x14ac:dyDescent="0.25">
      <c r="A6292" t="s">
        <v>20044</v>
      </c>
      <c r="B6292">
        <v>25440</v>
      </c>
      <c r="C6292">
        <v>29040</v>
      </c>
      <c r="D6292">
        <v>32700</v>
      </c>
      <c r="E6292">
        <v>36300</v>
      </c>
      <c r="F6292">
        <v>39240</v>
      </c>
      <c r="G6292">
        <v>42120</v>
      </c>
      <c r="H6292">
        <v>45060</v>
      </c>
      <c r="I6292">
        <v>47940</v>
      </c>
      <c r="J6292">
        <v>50820</v>
      </c>
      <c r="K6292" t="s">
        <v>96</v>
      </c>
    </row>
    <row r="6293" spans="1:11" x14ac:dyDescent="0.25">
      <c r="A6293" t="s">
        <v>27604</v>
      </c>
      <c r="B6293">
        <v>33900</v>
      </c>
      <c r="C6293">
        <v>38750</v>
      </c>
      <c r="D6293">
        <v>43600</v>
      </c>
      <c r="E6293">
        <v>48400</v>
      </c>
      <c r="F6293">
        <v>52300</v>
      </c>
      <c r="G6293">
        <v>56150</v>
      </c>
      <c r="H6293">
        <v>60050</v>
      </c>
      <c r="I6293">
        <v>63900</v>
      </c>
      <c r="J6293">
        <v>67750</v>
      </c>
      <c r="K6293" t="s">
        <v>96</v>
      </c>
    </row>
    <row r="6294" spans="1:11" x14ac:dyDescent="0.25">
      <c r="A6294" t="s">
        <v>4939</v>
      </c>
      <c r="B6294">
        <v>14000</v>
      </c>
      <c r="C6294">
        <v>16460</v>
      </c>
      <c r="D6294">
        <v>20780</v>
      </c>
      <c r="E6294">
        <v>25100</v>
      </c>
      <c r="F6294">
        <v>29420</v>
      </c>
      <c r="G6294">
        <v>33740</v>
      </c>
      <c r="H6294">
        <v>38060</v>
      </c>
      <c r="I6294">
        <v>42380</v>
      </c>
      <c r="J6294">
        <v>46700</v>
      </c>
      <c r="K6294" t="s">
        <v>96</v>
      </c>
    </row>
    <row r="6295" spans="1:11" x14ac:dyDescent="0.25">
      <c r="A6295" t="s">
        <v>12485</v>
      </c>
      <c r="B6295">
        <v>23350</v>
      </c>
      <c r="C6295">
        <v>26700</v>
      </c>
      <c r="D6295">
        <v>30050</v>
      </c>
      <c r="E6295">
        <v>33350</v>
      </c>
      <c r="F6295">
        <v>36050</v>
      </c>
      <c r="G6295">
        <v>38700</v>
      </c>
      <c r="H6295">
        <v>41400</v>
      </c>
      <c r="I6295">
        <v>44050</v>
      </c>
      <c r="J6295">
        <v>46700</v>
      </c>
      <c r="K6295" t="s">
        <v>96</v>
      </c>
    </row>
    <row r="6296" spans="1:11" x14ac:dyDescent="0.25">
      <c r="A6296" t="s">
        <v>20045</v>
      </c>
      <c r="B6296">
        <v>28020</v>
      </c>
      <c r="C6296">
        <v>32040</v>
      </c>
      <c r="D6296">
        <v>36060</v>
      </c>
      <c r="E6296">
        <v>40020</v>
      </c>
      <c r="F6296">
        <v>43260</v>
      </c>
      <c r="G6296">
        <v>46440</v>
      </c>
      <c r="H6296">
        <v>49680</v>
      </c>
      <c r="I6296">
        <v>52860</v>
      </c>
      <c r="J6296">
        <v>56040</v>
      </c>
      <c r="K6296" t="s">
        <v>96</v>
      </c>
    </row>
    <row r="6297" spans="1:11" x14ac:dyDescent="0.25">
      <c r="A6297" t="s">
        <v>27605</v>
      </c>
      <c r="B6297">
        <v>37350</v>
      </c>
      <c r="C6297">
        <v>42700</v>
      </c>
      <c r="D6297">
        <v>48050</v>
      </c>
      <c r="E6297">
        <v>53350</v>
      </c>
      <c r="F6297">
        <v>57650</v>
      </c>
      <c r="G6297">
        <v>61900</v>
      </c>
      <c r="H6297">
        <v>66200</v>
      </c>
      <c r="I6297">
        <v>70450</v>
      </c>
      <c r="J6297">
        <v>74700</v>
      </c>
      <c r="K6297" t="s">
        <v>96</v>
      </c>
    </row>
    <row r="6298" spans="1:11" x14ac:dyDescent="0.25">
      <c r="A6298" t="s">
        <v>34140</v>
      </c>
      <c r="B6298">
        <v>14450</v>
      </c>
      <c r="C6298">
        <v>16910</v>
      </c>
      <c r="D6298">
        <v>21330</v>
      </c>
      <c r="E6298">
        <v>25750</v>
      </c>
      <c r="F6298">
        <v>30170</v>
      </c>
      <c r="G6298">
        <v>34590</v>
      </c>
      <c r="H6298">
        <v>39010</v>
      </c>
      <c r="I6298">
        <v>43430</v>
      </c>
      <c r="J6298">
        <v>47850</v>
      </c>
      <c r="K6298" t="s">
        <v>96</v>
      </c>
    </row>
    <row r="6299" spans="1:11" x14ac:dyDescent="0.25">
      <c r="A6299" t="s">
        <v>34680</v>
      </c>
      <c r="B6299">
        <v>24050</v>
      </c>
      <c r="C6299">
        <v>27500</v>
      </c>
      <c r="D6299">
        <v>30950</v>
      </c>
      <c r="E6299">
        <v>34350</v>
      </c>
      <c r="F6299">
        <v>37100</v>
      </c>
      <c r="G6299">
        <v>39850</v>
      </c>
      <c r="H6299">
        <v>42600</v>
      </c>
      <c r="I6299">
        <v>45350</v>
      </c>
      <c r="J6299">
        <v>48100</v>
      </c>
      <c r="K6299" t="s">
        <v>96</v>
      </c>
    </row>
    <row r="6300" spans="1:11" x14ac:dyDescent="0.25">
      <c r="A6300" t="s">
        <v>35220</v>
      </c>
      <c r="B6300">
        <v>28860</v>
      </c>
      <c r="C6300">
        <v>33000</v>
      </c>
      <c r="D6300">
        <v>37140</v>
      </c>
      <c r="E6300">
        <v>41220</v>
      </c>
      <c r="F6300">
        <v>44520</v>
      </c>
      <c r="G6300">
        <v>47820</v>
      </c>
      <c r="H6300">
        <v>51120</v>
      </c>
      <c r="I6300">
        <v>54420</v>
      </c>
      <c r="J6300">
        <v>57720</v>
      </c>
      <c r="K6300" t="s">
        <v>96</v>
      </c>
    </row>
    <row r="6301" spans="1:11" x14ac:dyDescent="0.25">
      <c r="A6301" t="s">
        <v>35760</v>
      </c>
      <c r="B6301">
        <v>38500</v>
      </c>
      <c r="C6301">
        <v>44000</v>
      </c>
      <c r="D6301">
        <v>49500</v>
      </c>
      <c r="E6301">
        <v>54950</v>
      </c>
      <c r="F6301">
        <v>59350</v>
      </c>
      <c r="G6301">
        <v>63750</v>
      </c>
      <c r="H6301">
        <v>68150</v>
      </c>
      <c r="I6301">
        <v>72550</v>
      </c>
      <c r="J6301">
        <v>76950</v>
      </c>
      <c r="K6301" t="s">
        <v>96</v>
      </c>
    </row>
    <row r="6302" spans="1:11" x14ac:dyDescent="0.25">
      <c r="A6302" t="s">
        <v>36308</v>
      </c>
      <c r="B6302">
        <v>15000</v>
      </c>
      <c r="C6302">
        <v>17240</v>
      </c>
      <c r="D6302">
        <v>21720</v>
      </c>
      <c r="E6302">
        <v>26200</v>
      </c>
      <c r="F6302">
        <v>30680</v>
      </c>
      <c r="G6302">
        <v>35160</v>
      </c>
      <c r="H6302">
        <v>39640</v>
      </c>
      <c r="I6302">
        <v>44120</v>
      </c>
      <c r="J6302">
        <v>48600</v>
      </c>
      <c r="K6302" t="s">
        <v>96</v>
      </c>
    </row>
    <row r="6303" spans="1:11" x14ac:dyDescent="0.25">
      <c r="A6303" t="s">
        <v>36846</v>
      </c>
      <c r="B6303">
        <v>25000</v>
      </c>
      <c r="C6303">
        <v>28600</v>
      </c>
      <c r="D6303">
        <v>32150</v>
      </c>
      <c r="E6303">
        <v>35700</v>
      </c>
      <c r="F6303">
        <v>38600</v>
      </c>
      <c r="G6303">
        <v>41450</v>
      </c>
      <c r="H6303">
        <v>44300</v>
      </c>
      <c r="I6303">
        <v>47150</v>
      </c>
      <c r="J6303">
        <v>50000</v>
      </c>
      <c r="K6303" t="s">
        <v>96</v>
      </c>
    </row>
    <row r="6304" spans="1:11" x14ac:dyDescent="0.25">
      <c r="A6304" t="s">
        <v>37384</v>
      </c>
      <c r="B6304">
        <v>30000</v>
      </c>
      <c r="C6304">
        <v>34320</v>
      </c>
      <c r="D6304">
        <v>38580</v>
      </c>
      <c r="E6304">
        <v>42840</v>
      </c>
      <c r="F6304">
        <v>46320</v>
      </c>
      <c r="G6304">
        <v>49740</v>
      </c>
      <c r="H6304">
        <v>53160</v>
      </c>
      <c r="I6304">
        <v>56580</v>
      </c>
      <c r="J6304">
        <v>60000</v>
      </c>
      <c r="K6304" t="s">
        <v>96</v>
      </c>
    </row>
    <row r="6305" spans="1:11" x14ac:dyDescent="0.25">
      <c r="A6305" t="s">
        <v>37924</v>
      </c>
      <c r="B6305">
        <v>40000</v>
      </c>
      <c r="C6305">
        <v>45700</v>
      </c>
      <c r="D6305">
        <v>51400</v>
      </c>
      <c r="E6305">
        <v>57100</v>
      </c>
      <c r="F6305">
        <v>61700</v>
      </c>
      <c r="G6305">
        <v>66250</v>
      </c>
      <c r="H6305">
        <v>70850</v>
      </c>
      <c r="I6305">
        <v>75400</v>
      </c>
      <c r="J6305">
        <v>79950</v>
      </c>
      <c r="K6305" t="s">
        <v>96</v>
      </c>
    </row>
    <row r="6306" spans="1:11" x14ac:dyDescent="0.25">
      <c r="A6306" t="s">
        <v>38468</v>
      </c>
      <c r="B6306">
        <v>14950</v>
      </c>
      <c r="C6306">
        <v>17420</v>
      </c>
      <c r="D6306">
        <v>21960</v>
      </c>
      <c r="E6306">
        <v>26500</v>
      </c>
      <c r="F6306">
        <v>31040</v>
      </c>
      <c r="G6306">
        <v>35580</v>
      </c>
      <c r="H6306">
        <v>40120</v>
      </c>
      <c r="I6306">
        <v>44660</v>
      </c>
      <c r="J6306">
        <v>49200</v>
      </c>
      <c r="K6306" t="s">
        <v>96</v>
      </c>
    </row>
    <row r="6307" spans="1:11" x14ac:dyDescent="0.25">
      <c r="A6307" t="s">
        <v>39008</v>
      </c>
      <c r="B6307">
        <v>24850</v>
      </c>
      <c r="C6307">
        <v>28400</v>
      </c>
      <c r="D6307">
        <v>31950</v>
      </c>
      <c r="E6307">
        <v>35500</v>
      </c>
      <c r="F6307">
        <v>38350</v>
      </c>
      <c r="G6307">
        <v>41200</v>
      </c>
      <c r="H6307">
        <v>44050</v>
      </c>
      <c r="I6307">
        <v>46900</v>
      </c>
      <c r="J6307">
        <v>49700</v>
      </c>
      <c r="K6307" t="s">
        <v>96</v>
      </c>
    </row>
    <row r="6308" spans="1:11" x14ac:dyDescent="0.25">
      <c r="A6308" t="s">
        <v>39548</v>
      </c>
      <c r="B6308">
        <v>29820</v>
      </c>
      <c r="C6308">
        <v>34080</v>
      </c>
      <c r="D6308">
        <v>38340</v>
      </c>
      <c r="E6308">
        <v>42600</v>
      </c>
      <c r="F6308">
        <v>46020</v>
      </c>
      <c r="G6308">
        <v>49440</v>
      </c>
      <c r="H6308">
        <v>52860</v>
      </c>
      <c r="I6308">
        <v>56280</v>
      </c>
      <c r="J6308">
        <v>59640</v>
      </c>
      <c r="K6308" t="s">
        <v>96</v>
      </c>
    </row>
    <row r="6309" spans="1:11" x14ac:dyDescent="0.25">
      <c r="A6309" t="s">
        <v>40088</v>
      </c>
      <c r="B6309">
        <v>39800</v>
      </c>
      <c r="C6309">
        <v>45450</v>
      </c>
      <c r="D6309">
        <v>51150</v>
      </c>
      <c r="E6309">
        <v>56800</v>
      </c>
      <c r="F6309">
        <v>61350</v>
      </c>
      <c r="G6309">
        <v>65900</v>
      </c>
      <c r="H6309">
        <v>70450</v>
      </c>
      <c r="I6309">
        <v>75000</v>
      </c>
      <c r="J6309">
        <v>79550</v>
      </c>
      <c r="K6309" t="s">
        <v>96</v>
      </c>
    </row>
    <row r="6310" spans="1:11" x14ac:dyDescent="0.25">
      <c r="A6310" t="s">
        <v>40633</v>
      </c>
      <c r="B6310">
        <v>16700</v>
      </c>
      <c r="C6310">
        <v>19050</v>
      </c>
      <c r="D6310">
        <v>23030</v>
      </c>
      <c r="E6310">
        <v>27750</v>
      </c>
      <c r="F6310">
        <v>32470</v>
      </c>
      <c r="G6310">
        <v>37190</v>
      </c>
      <c r="H6310">
        <v>41910</v>
      </c>
      <c r="I6310">
        <v>46630</v>
      </c>
      <c r="J6310">
        <v>51350</v>
      </c>
      <c r="K6310" t="s">
        <v>96</v>
      </c>
    </row>
    <row r="6311" spans="1:11" x14ac:dyDescent="0.25">
      <c r="A6311" t="s">
        <v>41173</v>
      </c>
      <c r="B6311">
        <v>27800</v>
      </c>
      <c r="C6311">
        <v>31800</v>
      </c>
      <c r="D6311">
        <v>35750</v>
      </c>
      <c r="E6311">
        <v>39700</v>
      </c>
      <c r="F6311">
        <v>42900</v>
      </c>
      <c r="G6311">
        <v>46100</v>
      </c>
      <c r="H6311">
        <v>49250</v>
      </c>
      <c r="I6311">
        <v>52450</v>
      </c>
      <c r="J6311">
        <v>55600</v>
      </c>
      <c r="K6311" t="s">
        <v>96</v>
      </c>
    </row>
    <row r="6312" spans="1:11" x14ac:dyDescent="0.25">
      <c r="A6312" t="s">
        <v>41713</v>
      </c>
      <c r="B6312">
        <v>33360</v>
      </c>
      <c r="C6312">
        <v>38160</v>
      </c>
      <c r="D6312">
        <v>42900</v>
      </c>
      <c r="E6312">
        <v>47640</v>
      </c>
      <c r="F6312">
        <v>51480</v>
      </c>
      <c r="G6312">
        <v>55320</v>
      </c>
      <c r="H6312">
        <v>59100</v>
      </c>
      <c r="I6312">
        <v>62940</v>
      </c>
      <c r="J6312">
        <v>66720</v>
      </c>
      <c r="K6312" t="s">
        <v>96</v>
      </c>
    </row>
    <row r="6313" spans="1:11" x14ac:dyDescent="0.25">
      <c r="A6313" t="s">
        <v>42253</v>
      </c>
      <c r="B6313">
        <v>44450</v>
      </c>
      <c r="C6313">
        <v>50800</v>
      </c>
      <c r="D6313">
        <v>57150</v>
      </c>
      <c r="E6313">
        <v>63500</v>
      </c>
      <c r="F6313">
        <v>68600</v>
      </c>
      <c r="G6313">
        <v>73700</v>
      </c>
      <c r="H6313">
        <v>78750</v>
      </c>
      <c r="I6313">
        <v>83850</v>
      </c>
      <c r="J6313">
        <v>88900</v>
      </c>
      <c r="K6313" t="s">
        <v>96</v>
      </c>
    </row>
    <row r="6314" spans="1:11" x14ac:dyDescent="0.25">
      <c r="A6314" t="s">
        <v>42799</v>
      </c>
      <c r="B6314">
        <v>17650</v>
      </c>
      <c r="C6314">
        <v>20200</v>
      </c>
      <c r="D6314">
        <v>24860</v>
      </c>
      <c r="E6314">
        <v>30000</v>
      </c>
      <c r="F6314">
        <v>35140</v>
      </c>
      <c r="G6314">
        <v>40280</v>
      </c>
      <c r="H6314">
        <v>45420</v>
      </c>
      <c r="I6314">
        <v>50560</v>
      </c>
      <c r="J6314">
        <v>55700</v>
      </c>
      <c r="K6314" t="s">
        <v>96</v>
      </c>
    </row>
    <row r="6315" spans="1:11" x14ac:dyDescent="0.25">
      <c r="A6315" t="s">
        <v>43339</v>
      </c>
      <c r="B6315">
        <v>29400</v>
      </c>
      <c r="C6315">
        <v>33600</v>
      </c>
      <c r="D6315">
        <v>37800</v>
      </c>
      <c r="E6315">
        <v>42000</v>
      </c>
      <c r="F6315">
        <v>45400</v>
      </c>
      <c r="G6315">
        <v>48750</v>
      </c>
      <c r="H6315">
        <v>52100</v>
      </c>
      <c r="I6315">
        <v>55450</v>
      </c>
      <c r="J6315">
        <v>58800</v>
      </c>
      <c r="K6315" t="s">
        <v>96</v>
      </c>
    </row>
    <row r="6316" spans="1:11" x14ac:dyDescent="0.25">
      <c r="A6316" t="s">
        <v>43879</v>
      </c>
      <c r="B6316">
        <v>35280</v>
      </c>
      <c r="C6316">
        <v>40320</v>
      </c>
      <c r="D6316">
        <v>45360</v>
      </c>
      <c r="E6316">
        <v>50400</v>
      </c>
      <c r="F6316">
        <v>54480</v>
      </c>
      <c r="G6316">
        <v>58500</v>
      </c>
      <c r="H6316">
        <v>62520</v>
      </c>
      <c r="I6316">
        <v>66540</v>
      </c>
      <c r="J6316">
        <v>70560</v>
      </c>
      <c r="K6316" t="s">
        <v>96</v>
      </c>
    </row>
    <row r="6317" spans="1:11" x14ac:dyDescent="0.25">
      <c r="A6317" t="s">
        <v>44419</v>
      </c>
      <c r="B6317">
        <v>47050</v>
      </c>
      <c r="C6317">
        <v>53800</v>
      </c>
      <c r="D6317">
        <v>60500</v>
      </c>
      <c r="E6317">
        <v>67200</v>
      </c>
      <c r="F6317">
        <v>72600</v>
      </c>
      <c r="G6317">
        <v>78000</v>
      </c>
      <c r="H6317">
        <v>83350</v>
      </c>
      <c r="I6317">
        <v>88750</v>
      </c>
      <c r="J6317">
        <v>94100</v>
      </c>
      <c r="K6317" t="s">
        <v>96</v>
      </c>
    </row>
    <row r="6318" spans="1:11" x14ac:dyDescent="0.25">
      <c r="A6318" t="s">
        <v>45193</v>
      </c>
      <c r="B6318">
        <v>18050</v>
      </c>
      <c r="C6318">
        <v>20600</v>
      </c>
      <c r="D6318">
        <v>25820</v>
      </c>
      <c r="E6318">
        <v>31200</v>
      </c>
      <c r="F6318">
        <v>36580</v>
      </c>
      <c r="G6318">
        <v>41960</v>
      </c>
      <c r="H6318">
        <v>47340</v>
      </c>
      <c r="I6318">
        <v>52720</v>
      </c>
      <c r="J6318">
        <v>58100</v>
      </c>
      <c r="K6318" t="s">
        <v>96</v>
      </c>
    </row>
    <row r="6319" spans="1:11" x14ac:dyDescent="0.25">
      <c r="A6319" t="s">
        <v>45194</v>
      </c>
      <c r="B6319">
        <v>30100</v>
      </c>
      <c r="C6319">
        <v>34400</v>
      </c>
      <c r="D6319">
        <v>38700</v>
      </c>
      <c r="E6319">
        <v>42950</v>
      </c>
      <c r="F6319">
        <v>46400</v>
      </c>
      <c r="G6319">
        <v>49850</v>
      </c>
      <c r="H6319">
        <v>53300</v>
      </c>
      <c r="I6319">
        <v>56700</v>
      </c>
      <c r="J6319">
        <v>60150</v>
      </c>
      <c r="K6319" t="s">
        <v>96</v>
      </c>
    </row>
    <row r="6320" spans="1:11" x14ac:dyDescent="0.25">
      <c r="A6320" t="s">
        <v>45195</v>
      </c>
      <c r="B6320">
        <v>36120</v>
      </c>
      <c r="C6320">
        <v>41280</v>
      </c>
      <c r="D6320">
        <v>46440</v>
      </c>
      <c r="E6320">
        <v>51540</v>
      </c>
      <c r="F6320">
        <v>55680</v>
      </c>
      <c r="G6320">
        <v>59820</v>
      </c>
      <c r="H6320">
        <v>63960</v>
      </c>
      <c r="I6320">
        <v>68040</v>
      </c>
      <c r="J6320">
        <v>72180</v>
      </c>
      <c r="K6320" t="s">
        <v>96</v>
      </c>
    </row>
    <row r="6321" spans="1:11" x14ac:dyDescent="0.25">
      <c r="A6321" t="s">
        <v>45196</v>
      </c>
      <c r="B6321">
        <v>48100</v>
      </c>
      <c r="C6321">
        <v>55000</v>
      </c>
      <c r="D6321">
        <v>61850</v>
      </c>
      <c r="E6321">
        <v>68700</v>
      </c>
      <c r="F6321">
        <v>74200</v>
      </c>
      <c r="G6321">
        <v>79700</v>
      </c>
      <c r="H6321">
        <v>85200</v>
      </c>
      <c r="I6321">
        <v>90700</v>
      </c>
      <c r="J6321">
        <v>96200</v>
      </c>
      <c r="K6321" t="s">
        <v>96</v>
      </c>
    </row>
    <row r="6322" spans="1:11" x14ac:dyDescent="0.25">
      <c r="A6322" t="s">
        <v>4940</v>
      </c>
      <c r="B6322">
        <v>10550</v>
      </c>
      <c r="C6322">
        <v>12050</v>
      </c>
      <c r="D6322">
        <v>13550</v>
      </c>
      <c r="E6322">
        <v>15050</v>
      </c>
      <c r="F6322">
        <v>16250</v>
      </c>
      <c r="G6322">
        <v>17450</v>
      </c>
      <c r="H6322">
        <v>18650</v>
      </c>
      <c r="I6322">
        <v>19900</v>
      </c>
      <c r="K6322" t="s">
        <v>98</v>
      </c>
    </row>
    <row r="6323" spans="1:11" x14ac:dyDescent="0.25">
      <c r="A6323" t="s">
        <v>12486</v>
      </c>
      <c r="B6323">
        <v>17550</v>
      </c>
      <c r="C6323">
        <v>20050</v>
      </c>
      <c r="D6323">
        <v>22550</v>
      </c>
      <c r="E6323">
        <v>25100</v>
      </c>
      <c r="F6323">
        <v>27100</v>
      </c>
      <c r="G6323">
        <v>29100</v>
      </c>
      <c r="H6323">
        <v>31100</v>
      </c>
      <c r="I6323">
        <v>33100</v>
      </c>
      <c r="K6323" t="s">
        <v>98</v>
      </c>
    </row>
    <row r="6324" spans="1:11" x14ac:dyDescent="0.25">
      <c r="A6324" t="s">
        <v>20046</v>
      </c>
      <c r="B6324">
        <v>21060</v>
      </c>
      <c r="C6324">
        <v>24060</v>
      </c>
      <c r="D6324">
        <v>27060</v>
      </c>
      <c r="E6324">
        <v>30120</v>
      </c>
      <c r="F6324">
        <v>32520</v>
      </c>
      <c r="G6324">
        <v>34920</v>
      </c>
      <c r="H6324">
        <v>37320</v>
      </c>
      <c r="I6324">
        <v>39720</v>
      </c>
      <c r="K6324" t="s">
        <v>98</v>
      </c>
    </row>
    <row r="6325" spans="1:11" x14ac:dyDescent="0.25">
      <c r="A6325" t="s">
        <v>27606</v>
      </c>
      <c r="B6325">
        <v>28100</v>
      </c>
      <c r="C6325">
        <v>32150</v>
      </c>
      <c r="D6325">
        <v>36150</v>
      </c>
      <c r="E6325">
        <v>40150</v>
      </c>
      <c r="F6325">
        <v>43350</v>
      </c>
      <c r="G6325">
        <v>46600</v>
      </c>
      <c r="H6325">
        <v>49800</v>
      </c>
      <c r="I6325">
        <v>53000</v>
      </c>
      <c r="K6325" t="s">
        <v>98</v>
      </c>
    </row>
    <row r="6326" spans="1:11" x14ac:dyDescent="0.25">
      <c r="A6326" t="s">
        <v>4941</v>
      </c>
      <c r="B6326">
        <v>10800</v>
      </c>
      <c r="C6326">
        <v>12300</v>
      </c>
      <c r="D6326">
        <v>13850</v>
      </c>
      <c r="E6326">
        <v>15400</v>
      </c>
      <c r="F6326">
        <v>16650</v>
      </c>
      <c r="G6326">
        <v>17850</v>
      </c>
      <c r="H6326">
        <v>19100</v>
      </c>
      <c r="I6326">
        <v>20350</v>
      </c>
      <c r="K6326" t="s">
        <v>98</v>
      </c>
    </row>
    <row r="6327" spans="1:11" x14ac:dyDescent="0.25">
      <c r="A6327" t="s">
        <v>12487</v>
      </c>
      <c r="B6327">
        <v>18000</v>
      </c>
      <c r="C6327">
        <v>20550</v>
      </c>
      <c r="D6327">
        <v>23150</v>
      </c>
      <c r="E6327">
        <v>25700</v>
      </c>
      <c r="F6327">
        <v>27750</v>
      </c>
      <c r="G6327">
        <v>29800</v>
      </c>
      <c r="H6327">
        <v>31850</v>
      </c>
      <c r="I6327">
        <v>33900</v>
      </c>
      <c r="K6327" t="s">
        <v>98</v>
      </c>
    </row>
    <row r="6328" spans="1:11" x14ac:dyDescent="0.25">
      <c r="A6328" t="s">
        <v>20047</v>
      </c>
      <c r="B6328">
        <v>21600</v>
      </c>
      <c r="C6328">
        <v>24660</v>
      </c>
      <c r="D6328">
        <v>27780</v>
      </c>
      <c r="E6328">
        <v>30840</v>
      </c>
      <c r="F6328">
        <v>33300</v>
      </c>
      <c r="G6328">
        <v>35760</v>
      </c>
      <c r="H6328">
        <v>38220</v>
      </c>
      <c r="I6328">
        <v>40680</v>
      </c>
      <c r="K6328" t="s">
        <v>98</v>
      </c>
    </row>
    <row r="6329" spans="1:11" x14ac:dyDescent="0.25">
      <c r="A6329" t="s">
        <v>27607</v>
      </c>
      <c r="B6329">
        <v>28750</v>
      </c>
      <c r="C6329">
        <v>32900</v>
      </c>
      <c r="D6329">
        <v>37000</v>
      </c>
      <c r="E6329">
        <v>41100</v>
      </c>
      <c r="F6329">
        <v>44400</v>
      </c>
      <c r="G6329">
        <v>47700</v>
      </c>
      <c r="H6329">
        <v>50950</v>
      </c>
      <c r="I6329">
        <v>54250</v>
      </c>
      <c r="K6329" t="s">
        <v>98</v>
      </c>
    </row>
    <row r="6330" spans="1:11" x14ac:dyDescent="0.25">
      <c r="A6330" t="s">
        <v>4942</v>
      </c>
      <c r="B6330">
        <v>10800</v>
      </c>
      <c r="C6330">
        <v>12300</v>
      </c>
      <c r="D6330">
        <v>13850</v>
      </c>
      <c r="E6330">
        <v>15400</v>
      </c>
      <c r="F6330">
        <v>16650</v>
      </c>
      <c r="G6330">
        <v>17850</v>
      </c>
      <c r="H6330">
        <v>19100</v>
      </c>
      <c r="I6330">
        <v>20350</v>
      </c>
      <c r="K6330" t="s">
        <v>98</v>
      </c>
    </row>
    <row r="6331" spans="1:11" x14ac:dyDescent="0.25">
      <c r="A6331" t="s">
        <v>12488</v>
      </c>
      <c r="B6331">
        <v>18000</v>
      </c>
      <c r="C6331">
        <v>20550</v>
      </c>
      <c r="D6331">
        <v>23150</v>
      </c>
      <c r="E6331">
        <v>25700</v>
      </c>
      <c r="F6331">
        <v>27750</v>
      </c>
      <c r="G6331">
        <v>29800</v>
      </c>
      <c r="H6331">
        <v>31850</v>
      </c>
      <c r="I6331">
        <v>33900</v>
      </c>
      <c r="K6331" t="s">
        <v>98</v>
      </c>
    </row>
    <row r="6332" spans="1:11" x14ac:dyDescent="0.25">
      <c r="A6332" t="s">
        <v>20048</v>
      </c>
      <c r="B6332">
        <v>21600</v>
      </c>
      <c r="C6332">
        <v>24660</v>
      </c>
      <c r="D6332">
        <v>27780</v>
      </c>
      <c r="E6332">
        <v>30840</v>
      </c>
      <c r="F6332">
        <v>33300</v>
      </c>
      <c r="G6332">
        <v>35760</v>
      </c>
      <c r="H6332">
        <v>38220</v>
      </c>
      <c r="I6332">
        <v>40680</v>
      </c>
      <c r="K6332" t="s">
        <v>98</v>
      </c>
    </row>
    <row r="6333" spans="1:11" x14ac:dyDescent="0.25">
      <c r="A6333" t="s">
        <v>27608</v>
      </c>
      <c r="B6333">
        <v>28750</v>
      </c>
      <c r="C6333">
        <v>32900</v>
      </c>
      <c r="D6333">
        <v>37000</v>
      </c>
      <c r="E6333">
        <v>41100</v>
      </c>
      <c r="F6333">
        <v>44400</v>
      </c>
      <c r="G6333">
        <v>47700</v>
      </c>
      <c r="H6333">
        <v>50950</v>
      </c>
      <c r="I6333">
        <v>54250</v>
      </c>
      <c r="K6333" t="s">
        <v>98</v>
      </c>
    </row>
    <row r="6334" spans="1:11" x14ac:dyDescent="0.25">
      <c r="A6334" t="s">
        <v>4943</v>
      </c>
      <c r="B6334">
        <v>10900</v>
      </c>
      <c r="C6334">
        <v>12450</v>
      </c>
      <c r="D6334">
        <v>14000</v>
      </c>
      <c r="E6334">
        <v>15550</v>
      </c>
      <c r="F6334">
        <v>16800</v>
      </c>
      <c r="G6334">
        <v>18050</v>
      </c>
      <c r="H6334">
        <v>19300</v>
      </c>
      <c r="I6334">
        <v>20550</v>
      </c>
      <c r="K6334" t="s">
        <v>98</v>
      </c>
    </row>
    <row r="6335" spans="1:11" x14ac:dyDescent="0.25">
      <c r="A6335" t="s">
        <v>12489</v>
      </c>
      <c r="B6335">
        <v>18150</v>
      </c>
      <c r="C6335">
        <v>20700</v>
      </c>
      <c r="D6335">
        <v>23300</v>
      </c>
      <c r="E6335">
        <v>25900</v>
      </c>
      <c r="F6335">
        <v>27950</v>
      </c>
      <c r="G6335">
        <v>30050</v>
      </c>
      <c r="H6335">
        <v>32100</v>
      </c>
      <c r="I6335">
        <v>34200</v>
      </c>
      <c r="K6335" t="s">
        <v>98</v>
      </c>
    </row>
    <row r="6336" spans="1:11" x14ac:dyDescent="0.25">
      <c r="A6336" t="s">
        <v>20049</v>
      </c>
      <c r="B6336">
        <v>21780</v>
      </c>
      <c r="C6336">
        <v>24840</v>
      </c>
      <c r="D6336">
        <v>27960</v>
      </c>
      <c r="E6336">
        <v>31080</v>
      </c>
      <c r="F6336">
        <v>33540</v>
      </c>
      <c r="G6336">
        <v>36060</v>
      </c>
      <c r="H6336">
        <v>38520</v>
      </c>
      <c r="I6336">
        <v>41040</v>
      </c>
      <c r="K6336" t="s">
        <v>98</v>
      </c>
    </row>
    <row r="6337" spans="1:11" x14ac:dyDescent="0.25">
      <c r="A6337" t="s">
        <v>27609</v>
      </c>
      <c r="B6337">
        <v>29000</v>
      </c>
      <c r="C6337">
        <v>33150</v>
      </c>
      <c r="D6337">
        <v>37300</v>
      </c>
      <c r="E6337">
        <v>41450</v>
      </c>
      <c r="F6337">
        <v>44750</v>
      </c>
      <c r="G6337">
        <v>48100</v>
      </c>
      <c r="H6337">
        <v>51400</v>
      </c>
      <c r="I6337">
        <v>54700</v>
      </c>
      <c r="K6337" t="s">
        <v>98</v>
      </c>
    </row>
    <row r="6338" spans="1:11" x14ac:dyDescent="0.25">
      <c r="A6338" t="s">
        <v>4944</v>
      </c>
      <c r="B6338">
        <v>11250</v>
      </c>
      <c r="C6338">
        <v>12900</v>
      </c>
      <c r="D6338">
        <v>14500</v>
      </c>
      <c r="E6338">
        <v>16100</v>
      </c>
      <c r="F6338">
        <v>17400</v>
      </c>
      <c r="G6338">
        <v>18700</v>
      </c>
      <c r="H6338">
        <v>19950</v>
      </c>
      <c r="I6338">
        <v>21250</v>
      </c>
      <c r="K6338" t="s">
        <v>98</v>
      </c>
    </row>
    <row r="6339" spans="1:11" x14ac:dyDescent="0.25">
      <c r="A6339" t="s">
        <v>12490</v>
      </c>
      <c r="B6339">
        <v>18800</v>
      </c>
      <c r="C6339">
        <v>21500</v>
      </c>
      <c r="D6339">
        <v>24150</v>
      </c>
      <c r="E6339">
        <v>26850</v>
      </c>
      <c r="F6339">
        <v>29000</v>
      </c>
      <c r="G6339">
        <v>31150</v>
      </c>
      <c r="H6339">
        <v>33300</v>
      </c>
      <c r="I6339">
        <v>35450</v>
      </c>
      <c r="K6339" t="s">
        <v>98</v>
      </c>
    </row>
    <row r="6340" spans="1:11" x14ac:dyDescent="0.25">
      <c r="A6340" t="s">
        <v>20050</v>
      </c>
      <c r="B6340">
        <v>22560</v>
      </c>
      <c r="C6340">
        <v>25800</v>
      </c>
      <c r="D6340">
        <v>28980</v>
      </c>
      <c r="E6340">
        <v>32220</v>
      </c>
      <c r="F6340">
        <v>34800</v>
      </c>
      <c r="G6340">
        <v>37380</v>
      </c>
      <c r="H6340">
        <v>39960</v>
      </c>
      <c r="I6340">
        <v>42540</v>
      </c>
      <c r="K6340" t="s">
        <v>98</v>
      </c>
    </row>
    <row r="6341" spans="1:11" x14ac:dyDescent="0.25">
      <c r="A6341" t="s">
        <v>27610</v>
      </c>
      <c r="B6341">
        <v>30050</v>
      </c>
      <c r="C6341">
        <v>34350</v>
      </c>
      <c r="D6341">
        <v>38650</v>
      </c>
      <c r="E6341">
        <v>42950</v>
      </c>
      <c r="F6341">
        <v>46400</v>
      </c>
      <c r="G6341">
        <v>49800</v>
      </c>
      <c r="H6341">
        <v>53250</v>
      </c>
      <c r="I6341">
        <v>56700</v>
      </c>
      <c r="K6341" t="s">
        <v>98</v>
      </c>
    </row>
    <row r="6342" spans="1:11" x14ac:dyDescent="0.25">
      <c r="A6342" t="s">
        <v>4945</v>
      </c>
      <c r="B6342">
        <v>11400</v>
      </c>
      <c r="C6342">
        <v>13000</v>
      </c>
      <c r="D6342">
        <v>14650</v>
      </c>
      <c r="E6342">
        <v>16250</v>
      </c>
      <c r="F6342">
        <v>17550</v>
      </c>
      <c r="G6342">
        <v>18850</v>
      </c>
      <c r="H6342">
        <v>20150</v>
      </c>
      <c r="I6342">
        <v>21450</v>
      </c>
      <c r="K6342" t="s">
        <v>98</v>
      </c>
    </row>
    <row r="6343" spans="1:11" x14ac:dyDescent="0.25">
      <c r="A6343" t="s">
        <v>12491</v>
      </c>
      <c r="B6343">
        <v>19000</v>
      </c>
      <c r="C6343">
        <v>21700</v>
      </c>
      <c r="D6343">
        <v>24400</v>
      </c>
      <c r="E6343">
        <v>27100</v>
      </c>
      <c r="F6343">
        <v>29300</v>
      </c>
      <c r="G6343">
        <v>31450</v>
      </c>
      <c r="H6343">
        <v>33650</v>
      </c>
      <c r="I6343">
        <v>35800</v>
      </c>
      <c r="K6343" t="s">
        <v>98</v>
      </c>
    </row>
    <row r="6344" spans="1:11" x14ac:dyDescent="0.25">
      <c r="A6344" t="s">
        <v>20051</v>
      </c>
      <c r="B6344">
        <v>22800</v>
      </c>
      <c r="C6344">
        <v>26040</v>
      </c>
      <c r="D6344">
        <v>29280</v>
      </c>
      <c r="E6344">
        <v>32520</v>
      </c>
      <c r="F6344">
        <v>35160</v>
      </c>
      <c r="G6344">
        <v>37740</v>
      </c>
      <c r="H6344">
        <v>40380</v>
      </c>
      <c r="I6344">
        <v>42960</v>
      </c>
      <c r="K6344" t="s">
        <v>98</v>
      </c>
    </row>
    <row r="6345" spans="1:11" x14ac:dyDescent="0.25">
      <c r="A6345" t="s">
        <v>27611</v>
      </c>
      <c r="B6345">
        <v>30350</v>
      </c>
      <c r="C6345">
        <v>34700</v>
      </c>
      <c r="D6345">
        <v>39050</v>
      </c>
      <c r="E6345">
        <v>43350</v>
      </c>
      <c r="F6345">
        <v>46850</v>
      </c>
      <c r="G6345">
        <v>50300</v>
      </c>
      <c r="H6345">
        <v>53800</v>
      </c>
      <c r="I6345">
        <v>57250</v>
      </c>
      <c r="K6345" t="s">
        <v>98</v>
      </c>
    </row>
    <row r="6346" spans="1:11" x14ac:dyDescent="0.25">
      <c r="A6346" t="s">
        <v>4946</v>
      </c>
      <c r="B6346">
        <v>11800</v>
      </c>
      <c r="C6346">
        <v>13500</v>
      </c>
      <c r="D6346">
        <v>15200</v>
      </c>
      <c r="E6346">
        <v>16850</v>
      </c>
      <c r="F6346">
        <v>18200</v>
      </c>
      <c r="G6346">
        <v>19550</v>
      </c>
      <c r="H6346">
        <v>20900</v>
      </c>
      <c r="I6346">
        <v>22250</v>
      </c>
      <c r="K6346" t="s">
        <v>98</v>
      </c>
    </row>
    <row r="6347" spans="1:11" x14ac:dyDescent="0.25">
      <c r="A6347" t="s">
        <v>12492</v>
      </c>
      <c r="B6347">
        <v>19700</v>
      </c>
      <c r="C6347">
        <v>22500</v>
      </c>
      <c r="D6347">
        <v>25300</v>
      </c>
      <c r="E6347">
        <v>28100</v>
      </c>
      <c r="F6347">
        <v>30350</v>
      </c>
      <c r="G6347">
        <v>32600</v>
      </c>
      <c r="H6347">
        <v>34850</v>
      </c>
      <c r="I6347">
        <v>37100</v>
      </c>
      <c r="K6347" t="s">
        <v>98</v>
      </c>
    </row>
    <row r="6348" spans="1:11" x14ac:dyDescent="0.25">
      <c r="A6348" t="s">
        <v>20052</v>
      </c>
      <c r="B6348">
        <v>23640</v>
      </c>
      <c r="C6348">
        <v>27000</v>
      </c>
      <c r="D6348">
        <v>30360</v>
      </c>
      <c r="E6348">
        <v>33720</v>
      </c>
      <c r="F6348">
        <v>36420</v>
      </c>
      <c r="G6348">
        <v>39120</v>
      </c>
      <c r="H6348">
        <v>41820</v>
      </c>
      <c r="I6348">
        <v>44520</v>
      </c>
      <c r="K6348" t="s">
        <v>98</v>
      </c>
    </row>
    <row r="6349" spans="1:11" x14ac:dyDescent="0.25">
      <c r="A6349" t="s">
        <v>27612</v>
      </c>
      <c r="B6349">
        <v>31500</v>
      </c>
      <c r="C6349">
        <v>36000</v>
      </c>
      <c r="D6349">
        <v>40500</v>
      </c>
      <c r="E6349">
        <v>44950</v>
      </c>
      <c r="F6349">
        <v>48550</v>
      </c>
      <c r="G6349">
        <v>52150</v>
      </c>
      <c r="H6349">
        <v>55750</v>
      </c>
      <c r="I6349">
        <v>59350</v>
      </c>
      <c r="K6349" t="s">
        <v>98</v>
      </c>
    </row>
    <row r="6350" spans="1:11" x14ac:dyDescent="0.25">
      <c r="A6350" t="s">
        <v>4947</v>
      </c>
      <c r="B6350">
        <v>12000</v>
      </c>
      <c r="C6350">
        <v>13700</v>
      </c>
      <c r="D6350">
        <v>15400</v>
      </c>
      <c r="E6350">
        <v>17100</v>
      </c>
      <c r="F6350">
        <v>18500</v>
      </c>
      <c r="G6350">
        <v>19850</v>
      </c>
      <c r="H6350">
        <v>21250</v>
      </c>
      <c r="I6350">
        <v>22600</v>
      </c>
      <c r="K6350" t="s">
        <v>98</v>
      </c>
    </row>
    <row r="6351" spans="1:11" x14ac:dyDescent="0.25">
      <c r="A6351" t="s">
        <v>12493</v>
      </c>
      <c r="B6351">
        <v>19950</v>
      </c>
      <c r="C6351">
        <v>22800</v>
      </c>
      <c r="D6351">
        <v>25650</v>
      </c>
      <c r="E6351">
        <v>28500</v>
      </c>
      <c r="F6351">
        <v>30800</v>
      </c>
      <c r="G6351">
        <v>33100</v>
      </c>
      <c r="H6351">
        <v>35350</v>
      </c>
      <c r="I6351">
        <v>37650</v>
      </c>
      <c r="K6351" t="s">
        <v>98</v>
      </c>
    </row>
    <row r="6352" spans="1:11" x14ac:dyDescent="0.25">
      <c r="A6352" t="s">
        <v>20053</v>
      </c>
      <c r="B6352">
        <v>23940</v>
      </c>
      <c r="C6352">
        <v>27360</v>
      </c>
      <c r="D6352">
        <v>30780</v>
      </c>
      <c r="E6352">
        <v>34200</v>
      </c>
      <c r="F6352">
        <v>36960</v>
      </c>
      <c r="G6352">
        <v>39720</v>
      </c>
      <c r="H6352">
        <v>42420</v>
      </c>
      <c r="I6352">
        <v>45180</v>
      </c>
      <c r="K6352" t="s">
        <v>98</v>
      </c>
    </row>
    <row r="6353" spans="1:11" x14ac:dyDescent="0.25">
      <c r="A6353" t="s">
        <v>27613</v>
      </c>
      <c r="B6353">
        <v>31950</v>
      </c>
      <c r="C6353">
        <v>36500</v>
      </c>
      <c r="D6353">
        <v>41050</v>
      </c>
      <c r="E6353">
        <v>45600</v>
      </c>
      <c r="F6353">
        <v>49250</v>
      </c>
      <c r="G6353">
        <v>52900</v>
      </c>
      <c r="H6353">
        <v>56550</v>
      </c>
      <c r="I6353">
        <v>60200</v>
      </c>
      <c r="K6353" t="s">
        <v>98</v>
      </c>
    </row>
    <row r="6354" spans="1:11" x14ac:dyDescent="0.25">
      <c r="A6354" t="s">
        <v>4948</v>
      </c>
      <c r="B6354">
        <v>12000</v>
      </c>
      <c r="C6354">
        <v>13700</v>
      </c>
      <c r="D6354">
        <v>15400</v>
      </c>
      <c r="E6354">
        <v>17100</v>
      </c>
      <c r="F6354">
        <v>18500</v>
      </c>
      <c r="G6354">
        <v>19850</v>
      </c>
      <c r="H6354">
        <v>21250</v>
      </c>
      <c r="I6354">
        <v>22600</v>
      </c>
      <c r="K6354" t="s">
        <v>98</v>
      </c>
    </row>
    <row r="6355" spans="1:11" x14ac:dyDescent="0.25">
      <c r="A6355" t="s">
        <v>12494</v>
      </c>
      <c r="B6355">
        <v>19950</v>
      </c>
      <c r="C6355">
        <v>22800</v>
      </c>
      <c r="D6355">
        <v>25650</v>
      </c>
      <c r="E6355">
        <v>28500</v>
      </c>
      <c r="F6355">
        <v>30800</v>
      </c>
      <c r="G6355">
        <v>33100</v>
      </c>
      <c r="H6355">
        <v>35350</v>
      </c>
      <c r="I6355">
        <v>37650</v>
      </c>
      <c r="K6355" t="s">
        <v>98</v>
      </c>
    </row>
    <row r="6356" spans="1:11" x14ac:dyDescent="0.25">
      <c r="A6356" t="s">
        <v>20054</v>
      </c>
      <c r="B6356">
        <v>23940</v>
      </c>
      <c r="C6356">
        <v>27360</v>
      </c>
      <c r="D6356">
        <v>30780</v>
      </c>
      <c r="E6356">
        <v>34200</v>
      </c>
      <c r="F6356">
        <v>36960</v>
      </c>
      <c r="G6356">
        <v>39720</v>
      </c>
      <c r="H6356">
        <v>42420</v>
      </c>
      <c r="I6356">
        <v>45180</v>
      </c>
      <c r="K6356" t="s">
        <v>98</v>
      </c>
    </row>
    <row r="6357" spans="1:11" x14ac:dyDescent="0.25">
      <c r="A6357" t="s">
        <v>27614</v>
      </c>
      <c r="B6357">
        <v>31950</v>
      </c>
      <c r="C6357">
        <v>36500</v>
      </c>
      <c r="D6357">
        <v>41050</v>
      </c>
      <c r="E6357">
        <v>45600</v>
      </c>
      <c r="F6357">
        <v>49250</v>
      </c>
      <c r="G6357">
        <v>52900</v>
      </c>
      <c r="H6357">
        <v>56550</v>
      </c>
      <c r="I6357">
        <v>60200</v>
      </c>
      <c r="K6357" t="s">
        <v>98</v>
      </c>
    </row>
    <row r="6358" spans="1:11" x14ac:dyDescent="0.25">
      <c r="A6358" t="s">
        <v>4949</v>
      </c>
      <c r="B6358">
        <v>12600</v>
      </c>
      <c r="C6358">
        <v>14400</v>
      </c>
      <c r="D6358">
        <v>16200</v>
      </c>
      <c r="E6358">
        <v>17950</v>
      </c>
      <c r="F6358">
        <v>19400</v>
      </c>
      <c r="G6358">
        <v>20850</v>
      </c>
      <c r="H6358">
        <v>22300</v>
      </c>
      <c r="I6358">
        <v>23700</v>
      </c>
      <c r="K6358" t="s">
        <v>98</v>
      </c>
    </row>
    <row r="6359" spans="1:11" x14ac:dyDescent="0.25">
      <c r="A6359" t="s">
        <v>12495</v>
      </c>
      <c r="B6359">
        <v>20950</v>
      </c>
      <c r="C6359">
        <v>23950</v>
      </c>
      <c r="D6359">
        <v>26950</v>
      </c>
      <c r="E6359">
        <v>29900</v>
      </c>
      <c r="F6359">
        <v>32300</v>
      </c>
      <c r="G6359">
        <v>34700</v>
      </c>
      <c r="H6359">
        <v>37100</v>
      </c>
      <c r="I6359">
        <v>39500</v>
      </c>
      <c r="K6359" t="s">
        <v>98</v>
      </c>
    </row>
    <row r="6360" spans="1:11" x14ac:dyDescent="0.25">
      <c r="A6360" t="s">
        <v>20055</v>
      </c>
      <c r="B6360">
        <v>25140</v>
      </c>
      <c r="C6360">
        <v>28740</v>
      </c>
      <c r="D6360">
        <v>32340</v>
      </c>
      <c r="E6360">
        <v>35880</v>
      </c>
      <c r="F6360">
        <v>38760</v>
      </c>
      <c r="G6360">
        <v>41640</v>
      </c>
      <c r="H6360">
        <v>44520</v>
      </c>
      <c r="I6360">
        <v>47400</v>
      </c>
      <c r="K6360" t="s">
        <v>98</v>
      </c>
    </row>
    <row r="6361" spans="1:11" x14ac:dyDescent="0.25">
      <c r="A6361" t="s">
        <v>27615</v>
      </c>
      <c r="B6361">
        <v>33500</v>
      </c>
      <c r="C6361">
        <v>38300</v>
      </c>
      <c r="D6361">
        <v>43100</v>
      </c>
      <c r="E6361">
        <v>47850</v>
      </c>
      <c r="F6361">
        <v>51700</v>
      </c>
      <c r="G6361">
        <v>55550</v>
      </c>
      <c r="H6361">
        <v>59350</v>
      </c>
      <c r="I6361">
        <v>63200</v>
      </c>
      <c r="K6361" t="s">
        <v>98</v>
      </c>
    </row>
    <row r="6362" spans="1:11" x14ac:dyDescent="0.25">
      <c r="A6362" t="s">
        <v>4950</v>
      </c>
      <c r="B6362">
        <v>12850</v>
      </c>
      <c r="C6362">
        <v>15930</v>
      </c>
      <c r="D6362">
        <v>20090</v>
      </c>
      <c r="E6362">
        <v>24250</v>
      </c>
      <c r="F6362">
        <v>28410</v>
      </c>
      <c r="G6362">
        <v>32570</v>
      </c>
      <c r="H6362">
        <v>36730</v>
      </c>
      <c r="I6362">
        <v>40300</v>
      </c>
      <c r="J6362">
        <v>42700</v>
      </c>
      <c r="K6362" t="s">
        <v>98</v>
      </c>
    </row>
    <row r="6363" spans="1:11" x14ac:dyDescent="0.25">
      <c r="A6363" t="s">
        <v>12496</v>
      </c>
      <c r="B6363">
        <v>21350</v>
      </c>
      <c r="C6363">
        <v>24400</v>
      </c>
      <c r="D6363">
        <v>27450</v>
      </c>
      <c r="E6363">
        <v>30500</v>
      </c>
      <c r="F6363">
        <v>32950</v>
      </c>
      <c r="G6363">
        <v>35400</v>
      </c>
      <c r="H6363">
        <v>37850</v>
      </c>
      <c r="I6363">
        <v>40300</v>
      </c>
      <c r="J6363">
        <v>42700</v>
      </c>
      <c r="K6363" t="s">
        <v>98</v>
      </c>
    </row>
    <row r="6364" spans="1:11" x14ac:dyDescent="0.25">
      <c r="A6364" t="s">
        <v>20056</v>
      </c>
      <c r="B6364">
        <v>25620</v>
      </c>
      <c r="C6364">
        <v>29280</v>
      </c>
      <c r="D6364">
        <v>32940</v>
      </c>
      <c r="E6364">
        <v>36600</v>
      </c>
      <c r="F6364">
        <v>39540</v>
      </c>
      <c r="G6364">
        <v>42480</v>
      </c>
      <c r="H6364">
        <v>45420</v>
      </c>
      <c r="I6364">
        <v>48360</v>
      </c>
      <c r="J6364">
        <v>51240</v>
      </c>
      <c r="K6364" t="s">
        <v>98</v>
      </c>
    </row>
    <row r="6365" spans="1:11" x14ac:dyDescent="0.25">
      <c r="A6365" t="s">
        <v>27616</v>
      </c>
      <c r="B6365">
        <v>34200</v>
      </c>
      <c r="C6365">
        <v>39050</v>
      </c>
      <c r="D6365">
        <v>43950</v>
      </c>
      <c r="E6365">
        <v>48800</v>
      </c>
      <c r="F6365">
  